9UT1RBTF9BU1NFVFMuRlkyMDA5AQAAALpbDQACAAAABzU1LjUyNTQBCAAAAAUAAAABMQEAAAAKMTM4Mjc2MzM3NwMAAAACNzkCAAAABDQxODgEAAAAATAHAAAACDgvOC8yMDE5CAAAAAkzLzMxLzIwMDkJAAAAATC/uvaFMhzXCCwngMsyHNcII0NJUS5UU0U6OTUwMi5JUV9QRV9FWENMLi4yMDA2LzAzLzMxAQAAAO5WDQACAAAACTI0LjIxMjg4OQEHAAAABQAAAAExAQAAAAkyMjgxNjkzMzcDAAAAATACAAAABjEwMDAyNwQAAAABMAcAAAAJMy8zMS8yMDA2CAAAAAkzLzMxLzIwMDYTMYSm</t>
  </si>
  <si>
    <t>MhzXCFRno8kyHNcIGUNJUS5UU0U6OTUzMS5JUV9SRS5GWTIwMTUBAAAAulsNAAIAAAAGODU1Nzc2AQgAAAAFAAAAATEBAAAACjE3NDU5MTY1NDQDAAAAAjc5AgAAAAQxMjIyBAAAAAEwBwAAAAg4LzgvMjAxOQgAAAAJMy8zMS8yMDE1CQAAAAEwSMECkDIc1wgWdtXJMhzXCCVDSVEuVFNFOjUwMjAuSVFfTFRfREVCVF9SRVBBSUQuRlkyMDE2AQAAAJcJxQYCAAAABy0yMTIzOTMBCAAAAAUAAAABMQEAAAAKMTg0ODE1ODI4NwMAAAACNzkCAAAABDIwMzYEAAAAATAHAAAACDgvOC8yMDE5CAAAAAkzLzMxLzIwMTYJAAAAATAk8TCKMhzXCIiPd8oyHNcIGkNJUS5EQjpFT0FOLklRX0VCSVQuRlkyMDE4AQAAAObhBQACAAAABDI4NDEBCAAAAAUAAAABMQEAAAAKMTk0OTM2MzkwMAMAAAACNTACAAAAAzQwMAQAAAABMAcAAAAIOC84LzIwMTkIAAAACjEyLzMxLzIwMTgJAAAAATCfylyJMhzXCIiPd8oyHNcIKENJUS5OWVNFOkVELklRX1RPVEFMX0RFQlRfQ0FQSVRBTC5GWTIwMTIBAAAAfwQEAAIAAAAHNDguODA1MgEIAAAABQAAAAExAQAAAAoxNzE5ODU0OTUzAwAAAAMxNjACAAAABDQxODYEAAAAATAHAAAACDgvOC8yMDE5CAAAAAoxMi8zMS8yMDEyCQAAAAEw6NQxhDIc1wg9mLTLMhzXCB5DSVEuRU5YVFBBOkVOR0kuSVFfTlBQRS5GWTIwMDkBAAAA22AQAAIAAAAFNjk3NDABCAAAAAUAAAABMQEAAAAKMTQ0MDAy</t>
  </si>
  <si>
    <t>NTg3OAMAAAACNTACAAAABDEwMDQEAAAAATAHAAAACDgvOC8yMDE5CAAAAAoxMi8zMS8yMDA5CQAAAAEw+jJUiDIc1wh9htTKMhzXCCRDSVEuVFNFOjk1MDEuSVFfRUJJVERBLkZZMjAxNi4uLi5KUFkBAAAAQ1gNAAIAAAAGOTk0MTg1AQgAAAAFAAAAATEBAAAACjE3OTg4OTQ4NzgDAAAAAjc5AgAAAAQ0MDUxBAAAAAEwBwAAAAg4LzgvMjAxOQgAAAAJMy8zMS8yMDE2CQAAAAEw6NQxhDIc1wjQ06/LMhzXCCBDSVEuVFNFOjk1MzEuSVFfQlVJTERJTkdTLkZZMjAxOQEAAAC6Ww0AAwAAAAAAYSMFkDIc1wjmAN/JMhzXCCVDSVEuREI6RU9BTi5JUV9MT0FOU19SRUNFSVZfTFQuRlkyMDE2AQAAAObhBQADAAAAAACfylyJMhzXCG0wVsoyHNcIJUNJUS5UU0U6OTUzMS5JUV9HV19JTlRBTl9BTU9SVC5GWTIwMTUBAAAAulsNAAMAAAAAAEjBApAyHNcIFnbVyTIc1wgoQ0lRLlRTRTo5NTAyLklRX0dXX0lOVEFOX0FNT1JUX0NGLkZZMjAwOQEAAADuVg0AAwAAAAAADWf1jjIc1whqxePJMhzXCClDSVEuREI6RU9BTi5JUV9PVEhFUl9VTlVTVUFMX1NVUFBMLkZZMjAwNwEAAADm4QUAAwAAAAAADhY4ijIc1wibeoPKMhzXCCRDSVEuVFNFOjk1MDEuSVFfRUJJVERBLkZZMjAxNS4uLi5KUFkBAAAAQ1gNAAIAAAAGOTQwNzgzAQgAAAAFAAAAATEBAAAACjE3NDU1Mjc4MzkDAAAAAjc5AgAAAAQ0MDUxBAAAAAEwBwAAAAg4</t>
  </si>
  <si>
    <t>LzgvMjAxOQgAAAAJMy8zMS8yMDE1CQAAAAEw6NQxhDIc1wj0wZzLMhzXCCNDSVEuVFNFOjk1MzEuSVFfQkFTSUNfV0VJR0hULkZZMjAxMwEAAAC6Ww0AAgAAAAg1MTQuNTg0OADm5wmQMhzXCH82GMoyHNcIKENJUS5UU0U6OTUwMy5JUV9UT1RBTF9MSUFCX0VRVUlUWS5GWTIwMTQBAAAA5lQNAAIAAAAHNzc3NzUxOQEIAAAABQAAAAExAQAAAAoxNjg2NjM3NzE3AwAAAAI3OQIAAAAEMTAxMwQAAAABMAcAAAAIOC84LzIwMTkIAAAACTMvMzEvMjAxNAkAAAABMIMRQ4syHNcIkiEkyjIc1wguQ0lRLlRTRTo5MDIwLklRX1RPVEFMX0RFQlRfRUJJVERBX0NBUEVYLkZZMjAxNgEAAADcZw0AAgAAAAg4Ljg5MDI5MwEIAAAABQAAAAExAQAAAAoxNzk4MzM2NDAzAwAAAAI3OQIAAAAFMjMzMTMEAAAAATAHAAAACDgvOC8yMDE5CAAAAAkzLzMxLzIwMTYJAAAAATCS8GKFMhzXCFKblcsyHNcIJkNJUS5FTlhUUEE6RU5HSS5JUV9UT1RBTF9SRUNFSVYuRlkyMDE0AQAAANtgEAACAAAABTIyNDgzAQgAAAAFAAAAATEBAAAACjE3NzgxNTE0NDADAAAAAjUwAgAAAAQxMDAxBAAAAAEwBwAAAAg4LzgvMjAxOQgAAAAKMTIvMzEvMjAxNAkAAAABMKXsB4gyHNcIrOX1yjIc1wgdQ0lRLlRTRTo5NTAyLklRX0dBX0VYUC5GWTIwMTABAAAA7lYNAAMAAAAAAF/H944yHNcI8v39yTIc1wggQ0lRLkVOWFRQQTpFREYuSVFfSU5DX1RB</t>
  </si>
  <si>
    <t>WC5GWTIwMTUBAAAA2IgKAAIAAAADNDgzAQgAAAAFAAAAATEBAAAACjE4Mjc4MDQ3NjcDAAAAAjUwAgAAAAI3NQQAAAABMAcAAAAIOC84LzIwMTkIAAAACjEyLzMxLzIwMTUJAAAAATAw/eeIMhzXCGAJHMsyHNcIGUNJUS5UU0U6NTAyMC5JUV9HUC5GWTIwMTABAAAAlwnFBgMAAAAAAJZOUooyHNcIuJU5yjIc1wgoQ0lRLlRTRTo5MDIwLklRX1RPVEFMX0RFQlRfRVFVSVRZLkZZMjAxNwEAAADcZw0AAgAAAAgxMDcuODg2NQEIAAAABQAAAAExAQAAAAoxODQ4Mjk3Mzg4AwAAAAI3OQIAAAAENDAzNAQAAAABMAcAAAAIOC84LzIwMTkIAAAACTMvMzEvMjAxNwkAAAABMJLwYoUyHNcIcgB5yzIc1wgdQ0lRLlRTRTo5NTAxLklRX0VCSVREQS5GWTIwMTUBAAAAQ1gNAAIAAAAGOTQwNzgzAQgAAAAFAAAAATEBAAAACjE3NDU1Mjc4MzkDAAAAAjc5AgAAAAQ0MDUxBAAAAAEwBwAAAAg4LzgvMjAxOQgAAAAJMy8zMS8yMDE1CQAAAAEwXq+8kDIc1wg78KzJMhzXCChDSVEuREI6UldFLklRX0lOQ19UQVhfUEFZX0NVUlJFTlQuRlkyMDA5AQAAACQ8BgACAAAAAzIxOAEIAAAABQAAAAExAQAAAAoxNDMyOTc3MjQ1AwAAAAI1MAIAAAAEMTA5NAQAAAABMAcAAAAIOC84LzIwMTkIAAAACjEyLzMxLzIwMDkJAAAAATButM6HMhzXCAkzBMsyHNcIGkNJUS4uSVFfVE9UQUxfREVCVF9JU1NVRUQuBQAAAAEAAAAIAAAAFChJbnZh</t>
  </si>
  <si>
    <t>bGlkIElkZW50aWZpZXIplDUQsjIc1wiUNRCyMhzXCCNDSVEuVFNFOjkwMjAuSVFfQkVUQV8yWVIuMjAxMC8wMy8zMQEAAADcZw0AAgAAABEwLjMzMzU2NjIyOTgwMzExNQA4CUurMhzXCJ7lwssyHNcIHkNJUS5FTlhUUEE6RURGLklRX0RBX0NGLkZZMjAwNwEAAADYiAoAAgAAAAQ1NjI4AQgAAAAFAAAAATEBAAAACTk3MTQ3OTY5NgMAAAACNTACAAAABDIxNjAEAAAAATAHAAAACDgvOC8yMDE5CAAAAAoxMi8zMS8yMDA3CQAAAAEwn8pciTIc1wjEaHDKMhzXCC1DSVEuVFNFOjk1MDEuSVFfT1RIRVJfSU5WRVNUX0FDVF9TVVBQTC5GWTIwMDkBAAAAQ1gNAAIAAAAFLTUxNDkBCAAAAAUAAAABMQEAAAAKMTQwNTYwNjQ2NAMAAAACNzkCAAAABDIwNTEEAAAAATAHAAAACDgvOC8yMDE5CAAAAAkzLzMxLzIwMDkJAAAAATB50QGRMhzXCKI9u8kyHNcIJkNJUS5UU0U6OTUzMi5JUV9DQVNIX0FDUVVJUkVfQ0YuRlkyMDE1AQAAAMhbDQACAAAABi0xODQ5NQEIAAAABQAAAAExAQAAAAoxNzQ1OTE2Njg4AwAAAAI3OQIAAAAEMjA1NwQAAAABMAcAAAAIOC84LzIwMTkIAAAACTMvMzEvMjAxNQkAAAABMMgKtY4yHNcIgK0OyjIc1wgoQ0lRLlRTRTo5NTMyLklRX1RPVEFMX0RFQlQuRlkyMDEzLi4uLkpQWQEAAADIWw0AAgAAAAY1MzkwNDIBCAAAAAUAAAABMQEAAAAKMTYyNTQ1NzczNwMAAAACNzkCAAAABDQxNzMEAAAA</t>
  </si>
  <si>
    <t>ATAHAAAACDgvOC8yMDE5CAAAAAkzLzMxLzIwMTMJAAAAATBuLMSDMhzXCJkNq8syHNcIIUNJUS5UU0U6OTUzMS5JUV9DQVNIX0VRVUlWLkZZMjAxMwEAAAC6Ww0AAgAAAAU4MDY2OQEIAAAABQAAAAExAQAAAAoxNjI1NDU3NTMyAwAAAAI3OQIAAAAEMTA5NgQAAAABMAcAAAAIOC84LzIwMTkIAAAACTMvMzEvMjAxMwkAAAABMObnCZAyHNcIRtf2yTIc1wghQ0lRLlRTRTo5MDIwLklRX05FVF9DSEFOR0UuRlkyMDEwAQAAANxnDQACAAAABi0yNzExNQEIAAAABQAAAAExAQAAAAoxNTYyNDg0NTQxAwAAAAI3OQIAAAAEMjA5MwQAAAABMAcAAAAIOC84LzIwMTkIAAAACTMvMzEvMjAxMAkAAAABMAZyRYsyHNcI4Pc7yjIc1wgkQ0lRLkRCOlJXRS5JUV9DQVNIX0NPTlZFUlNJT04uRlkyMDE4AQAAACQ8BgACAAAACDI5LjQ1ODQyAQgAAAAFAAAAATEBAAAACjE5NDk0Nzk0NjgDAAAAAjUwAgAAAAQ0MTg0BAAAAAEwBwAAAAg4LzgvMjAxOQgAAAAKMTIvMzEvMjAxOAkAAAABMKNyL4QyHNcIjHGtyzIc1wghQ0lRLk5ZU0U6RUQuSVFfQVNTRVRfVFVSTlMuRlkyMDE2AQAAAH8EBAACAAAACDAuMjU3MTk2AQgAAAAFAAAAATEBAAAACjE5NDYzNDE3NzMDAAAAAzE2MAIAAAAENDE3NwQAAAABMAcAAAAIOC84LzIwMTkIAAAACjEyLzMxLzIwMTYJAAAAATDo1DGEMhzXCO9KpssyHNcIGUNJUS5UU0U6OTAyMC5JUV9BUi5G</t>
  </si>
  <si>
    <t>WTIwMTYBAAAA3GcNAAIAAAAGNDc2MzYwAQgAAAAFAAAAATEBAAAACjE3OTgzMzY0MDMDAAAAAjc5AgAAAAQxMDIxBAAAAAEwBwAAAAg4LzgvMjAxOQgAAAAJMy8zMS8yMDE2CQAAAAEw9HroijIc1wgByJHKMhzXCBZDSVEuMC5JUV9NQVJLRVRDQVAuI05BBQAAAAAAAAAIAAAADihJbnZhbGlkIERhdGUpyRzGhjIc1wjyO3TLMhzXCBtDSVEuVFNFOjk1MDIuSVFfQ09HUy5GWTIwMTcBAAAA7lYNAAIAAAAHMjQ2NzA5MwEIAAAABQAAAAExAQAAAAoxODQ4ODc5Njc4AwAAAAI3OQIAAAACMzQEAAAAATAHAAAACDgvOC8yMDE5CAAAAAkzLzMxLzIwMTcJAAAAATAiQO6OMhzXCM+GB8oyHNcILUNJUS5UU0U6OTUwMi5JUV9DQVNIX0NPTlZFUlNJT04uRlkyMDEwLi4uLkpQWQEAAADuVg0AAgAAAAgyMi41MDY2MwEIAAAABQAAAAExAQAAAAoxMzgyNzYzNTE2AwAAAAI3OQIAAAAENDE4NAQAAAABMAcAAAAIOC84LzIwMTkIAAAACTMvMzEvMjAxMAkAAAABMG4sxIMyHNcIAjayyzIc1wgdQ0lRLlRTRTo5NTMyLklRX1JEX0VYUC5GWTIwMTIBAAAAyFsNAAMAAAAAAAncuI8yHNcIbjn5yTIc1wgjQ0lRLkRCOlJXRS5JUV9ESUxVVF9FUFNfSU5DTC5GWTIwMTcBAAAAJDwGAAIAAAAIMy4wOTA3MTIBCAAAAAUAAAABMQEAAAAKMTk0OTQ3OTQ2NgMAAAACNTACAAAAATgEAAAAATAHAAAACDgvOC8yMDE5CAAAAAoxMi8zMS8y</t>
  </si>
  <si>
    <t>MDE3CQAAAAEwijdJhzIc1wjT0AHLMhzXCCxDSVEuRU5YVFBBOkVERi5JUV9UT1RBTF9DT01NT05fRVFVSVRZLkZZMjAxNQEAAADYiAoAAgAAAAUzNDc0OQEIAAAABQAAAAExAQAAAAoxODI3ODA0NzY3AwAAAAI1MAIAAAAEMTAwNgQAAAABMAcAAAAIOC84LzIwMTkIAAAACjEyLzMxLzIwMTUJAAAAATAw/eeIMhzXCGAJHMsyHNcIIUNJUS5UU0U6OTUzMi5JUV9DQVNIX1RBWEVTLkZZMjAxNgEAAADIWw0AAgAAAAUzNjUwNAEIAAAABQAAAAExAQAAAAoxNzk5MjQzMzczAwAAAAI3OQIAAAAEMzA1MwQAAAABMAcAAAAIOC84LzIwMTkIAAAACTMvMzEvMjAxNgkAAAABMPlst44yHNcI35zcyTIc1wgoQ0lRLkRCOlJXRS5JUV9UT1RBTF9DT01NT05fRVFVSVRZLkZZMjAwOQEAAAAkPAYAAgAAAAUxMjc5MgEIAAAABQAAAAExAQAAAAoxNDMyOTc3MjQ1AwAAAAI1MAIAAAAEMTAwNgQAAAABMAcAAAAIOC84LzIwMTkIAAAACjEyLzMxLzIwMDkJAAAAATButM6HMhzXCB425coyHNcIIUNJUS5UU0U6OTUzMS5JUV9DQVNIX0ZJTkFOLkZZMjAxNwEAAAC6Ww0AAgAAAAYtNzA4OTkBCAAAAAUAAAABMQEAAAAKMTg0ODg3OTY5MQMAAAACNzkCAAAABDIwMDQEAAAAATAHAAAACDgvOC8yMDE5CAAAAAkzLzMxLzIwMTcJAAAAATBhIwWQMhzXCEBLDMoyHNcIG0NJUS5EQjpFT0FOLklRX05JX0NGLkZZMjAxMAEAAADm4QUAAgAA</t>
  </si>
  <si>
    <t>AAQ1ODUzAQgAAAAFAAAAATEBAAAACjE1Mjk1Nzc5MTEDAAAAAjUwAgAAAAQyMTUwBAAAAAEwBwAAAAg4LzgvMjAxOQgAAAAKMTIvMzEvMjAxMAkAAAABMK0y7okyHNcI71N8yjIc1wgoQ0lRLk5ZU0U6RUQuSVFfREFZU19JTlZFTlRPUllfT1VULkZZMjAxMQEAAAB/BAQAAgAAAAkxNi4xMjAyMjUBCAAAAAUAAAABMQEAAAAKMTY1OTM4NzA0MAMAAAADMTYwAgAAAAQ0MDM1BAAAAAEwBwAAAAg4LzgvMjAxOQgAAAAKMTIvMzEvMjAxMQkAAAABMOjUMYQyHNcI19aQyzIc1wgnQ0lRLlRTRTo5NTMxLklRX0NIQU5HRV9JTlZFTlRPUlkuRlkyMDE2AQAAALpbDQACAAAABTI4MTE3AQgAAAAFAAAAATEBAAAACjE3OTg4OTUwMTYDAAAAAjc5AgAAAAQyMDk5BAAAAAEwBwAAAAg4LzgvMjAxOQgAAAAJMy8zMS8yMDE2CQAAAAEwSMECkDIc1wj4dPTJMhzXCChDSVEuVFNFOjkwMjAuSVFfREVGX1RBWF9BU1NFVFNfTFQuRlkyMDEwAQAAANxnDQACAAAABjI2MzIwNwEIAAAABQAAAAExAQAAAAoxNTYyNDg0NTQxAwAAAAI3OQIAAAAEMTAyNgQAAAABMAcAAAAIOC84LzIwMTkIAAAACTMvMzEvMjAxMAkAAAABMAZyRYsyHNcI+W4yyjIc1wglQ0lRLlRTRTo5MDIwLklRX0xUX0RFQlRfRVFVSVRZLkZZMjAxNQEAAADcZw0AAgAAAAgxMTIuMTM4OQEIAAAABQAAAAExAQAAAAoxNzQ0OTQ2MDYwAwAAAAI3OQIAAAAENDA4NQQA</t>
  </si>
  <si>
    <t>AAABMAcAAAAIOC84LzIwMTkIAAAACTMvMzEvMjAxNQkAAAABMJLwYoUyHNcI70qmyzIc1wgiQ0lRLlRTRTo5NTAyLklRX09USEVSX0lOVEFOLkZZMjAwOQEAAADuVg0AAwAAAAAADWf1jjIc1wismBrKMhzXCCVDSVEuVFNFOjUwMjAuSVFfR0FJTl9BU1NFVFNfQ0YuRlkyMDE1AQAAAJcJxQYDAAAAAAAk8TCKMhzXCIiPd8oyHNcII0NJUS5OWVNFOkVELklRX0VRVUlUWV9NRVRIT0QuRlkyMDA5AQAAAH8EBAADAAAAAABwpO6GMhzXCOBEF8syHNcIHENJUS5EQjpSV0UuSVFfU1RfREVCVC5GWTIwMTUBAAAAJDwGAAIAAAADNDUzAQgAAAAFAAAAATEBAAAACjE4MzE3NTY4NDADAAAAAjUwAgAAAAQxMDQ2BAAAAAEwBwAAAAg4LzgvMjAxOQgAAAAKMTIvMzEvMjAxNQkAAAABMEHVRocyHNcI09AByzIc1wghQ0lRLkRCOlJXRS5JUV9CRVRBXzFZUi4yMDA3LzEyLzMxAQAAACQ8BgACAAAAETAuNTE2NTQxNjc3NDg1NzE2AP2mSKsyHNcID6rHyzIc1wgiQ0lRLlRTRTo1MDIwLklRX0FTU0VUX1RVUk5TLkZZMjAwOAEAAACXCcUGAwAAAAAAGpkDhTIc1wiZDavLMhzXCCdDSVEuRU5YVFBBOkVERi5JUV9ESUxVVF9FUFNfRVhDTC5GWTIwMTIBAAAA2IgKAAIAAAAIMS43Njk5OTkBCAAAAAUAAAABMQEAAAAKMTY3Mjk2MzI3OAMAAAACNTACAAAAAzE0MgQAAAABMAcAAAAIOC84LzIwMTkIAAAACjEyLzMxLzIwMTIJAAAA</t>
  </si>
  <si>
    <t>ATC2MiGJMhzXCATFsMoyHNcIKkNJUS5FTlhUUEE6RU5HSS5JUV9UT1RBTF9PVEhFUl9PUEVSLkZZMjAwOAEAAADbYBAAAgAAAAcyNDk3MS44AQgAAAAFAAAAATEBAAAACjEzNTM2OTk1OTEDAAAAAjUwAgAAAAMzODAEAAAAATAHAAAACDgvOC8yMDE5CAAAAAoxMi8zMS8yMDA4CQAAAAEwjl/qiDIc1wgA2qTKMhzXCCRDSVEuRU5YVFBBOkVERi5JUV9BU1NFVF9UVVJOUy5GWTIwMDcBAAAA2IgKAAIAAAAIMC4zMjY1NjcBCAAAAAUAAAABMQEAAAAJOTcxNDc5Njk2AwAAAAI1MAIAAAAENDE3NwQAAAABMAcAAAAIOC84LzIwMTkIAAAACjEyLzMxLzIwMDcJAAAAATAamQOFMhzXCNfWkMsyHNcIKUNJUS5UU0U6OTUwMy5JUV9UT1RBTF9ERUJUX0NBUElUQUwuRlkyMDE5AQAAAOZUDQACAAAABzcxLjU2MTQBCAAAAAUAAAABMQEAAAAKMTk2OTMwNDE3MgMAAAACNzkCAAAABDQxODYEAAAAATAHAAAACDgvOC8yMDE5CAAAAAkzLzMxLzIwMTkJAAAAATAUkGCFMhzXCHGJgssyHNcIKENJUS5UU0U6OTUwMy5JUV9UT1RBTF9ERUJUX0lTU1VFRC5GWTIwMTcBAAAA5lQNAAIAAAAHMTA5OTk1OAEIAAAABQAAAAExAQAAAAoxODQ4ODc5NjY4AwAAAAI3OQIAAAAEMjE2MQQAAAABMAcAAAAIOC84LzIwMTkIAAAACTMvMzEvMjAxNwkAAAABMAZyRYsyHNcIzF/NyjIc1wgeQ0lRLlRTRTo5NTMyLklRX1NUX0RFQlQuRlkyMDE5</t>
  </si>
  <si>
    <t>AQAAAMhbDQACAAAABTIyNzUxAQgAAAAFAAAAATEBAAAACjE5Njk0NDcyODcDAAAAAjc5AgAAAAQxMDQ2BAAAAAEwBwAAAAg4LzgvMjAxOQgAAAAJMy8zMS8yMDE5CQAAAAEw+Wy3jjIc1wiArQ7KMhzXCCZDSVEuREI6UldFLklRX0dXX0lOVEFOX0FNT1JUX0NGLkZZMjAxOAEAAAAkPAYAAgAAAAI3NgEIAAAABQAAAAExAQAAAAoxOTQ5NDc5NDY4AwAAAAI1MAIAAAAEMjE4MgQAAAABMAcAAAAIOC84LzIwMTkIAAAACjEyLzMxLzIwMTgJAAAAATCKN0mHMhzXCKRx4MoyHNcIJUNJUS5FTlhUUEE6RURGLklRX1RPVEFMX1JFQ0VJVi5GWTIwMDgBAAAA2IgKAAIAAAAFMjgzNTgBCAAAAAUAAAABMQEAAAAKMTM1NjE5Mzk2OQMAAAACNTACAAAABDEwMDEEAAAAATAHAAAACDgvOC8yMDE5CAAAAAoxMi8zMS8yMDA4CQAAAAEwtjIhiTIc1whxg/PKMhzXCBpDSVEuVFNFOjUwMjAuSVFfUkVWLkZZMjAxNwEAAACXCcUGAgAAAAc3MDI1MDYyAQgAAAAFAAAAATEBAAAACjE4NDgxNTgyMzkDAAAAAjc5AgAAAAMxMTIEAAAAATAHAAAACDgvOC8yMDE5CAAAAAkzLzMxLzIwMTcJAAAAATAk8TCKMhzXCDezncoyHNcIKUNJUS5UU0U6OTUwMi5JUV9JTlZFU1RfU0VDVVJJVFlfQ0YuRlkyMDExAQAAAO5WDQADAAAAAABfx/eOMhzXCICtDsoyHNcIK0NJUS5EQjpSV0UuSVFfQ0FTSF9DT05WRVJTSU9OLkZZMjAxNC4uLi5KUFkB</t>
  </si>
  <si>
    <t>AAAAJDwGAAIAAAAJMTQuMTA3NjE1AQgAAAAFAAAAATEBAAAACjE3Nzk1MTAzNjgDAAAAAjUwAgAAAAQ0MTg0BAAAAAEwBwAAAAg4LzgvMjAxOQgAAAAKMTIvMzEvMjAxNAkAAAABMG4sxIMyHNcIeYahyzIc1wgoQ0lRLlRTRTo5NTAxLklRX0NVUlJFTlRfUE9SVF9ERUJULkZZMjAwOQEAAABDWA0AAgAAAAY2ODkyODcBCAAAAAUAAAABMQEAAAAKMTQwNTYwNjQ2NAMAAAACNzkCAAAABDEyOTcEAAAAATAHAAAACDgvOC8yMDE5CAAAAAkzLzMxLzIwMDkJAAAAATB50QGRMhzXCMorqMkyHNcIJkNJUS5UU0U6OTAyMC5JUV9MT0FOU19SRUNFSVZfTFQuRlkyMDExAQAAANxnDQADAAAAAAAGckWLMhzXCH0zN8oyHNcII0NJUS5UU0U6OTUwMi5JUV9JTlRFUkVTVF9FWFAuRlkyMDEzAQAAAO5WDQACAAAABi00MDgzNwEIAAAABQAAAAExAQAAAAoxNjI1NDU3NjU0AwAAAAI3OQIAAAACODIEAAAAATAHAAAACDgvOC8yMDE5CAAAAAkzLzMxLzIwMTMJAAAAATBfx/eOMhzXCFrCAsoyHNcIJ0NJUS5UU0U6OTUwMy5JUV9NQVJLRVRDQVAuMjAxNy8zLzMxLkpQWQEAAADmVA0AAgAAAA4xMjIxMzEwLjM0MDA2OAEGAAAABQAAAAExAQAAAAoxODI3NzU5NjYxAwAAAAI3OQIAAAAGMTAwMDU0BAAAAAEwBwAAAAkzLzMxLzIwMTczHz6nMhzXCG3dVa0zHNcIHkNJUS5UU0U6OTUzMS5JUV9XSVBfSU5WLkZZMjAxNAEAAAC6Ww0A</t>
  </si>
  <si>
    <t>AgAAAAUxMDIxMwEIAAAABQAAAAExAQAAAAoxNjg2NjM3NjEwAwAAAAI3OQIAAAAEMzIxOQQAAAABMAcAAAAIOC84LzIwMTkIAAAACTMvMzEvMjAxNAkAAAABMEjBApAyHNcIf8bEyTIc1wgmQ0lRLlRTRTo5NTAxLklRX0lOVkVOVE9SWV9UVVJOUy5GWTIwMDkBAAAAQ1gNAAIAAAAJMzIuNjA2NDczAQgAAAAFAAAAATEBAAAACjE0MDU2MDY0NjQDAAAAAjc5AgAAAAQ0MDgyBAAAAAEwBwAAAAg4LzgvMjAxOQgAAAAJMy8zMS8yMDA5CQAAAAEwPwvmhTIc1wghoVfLMhzXCDNDSVEuRU5YVFBBOkVERi5JUV9DSEFOR0VfTkVUX1dPUktJTkdfQ0FQSVRBTC5GWTIwMTEBAAAA2IgKAAIAAAAEMTQ1OQEIAAAABQAAAAExAQAAAAoxNTg3NzcyMjIzAwAAAAI1MAIAAAAENDQyMQQAAAABMAcAAAAIOC84LzIwMTkIAAAACjEyLzMxLzIwMTEJAAAAATC2MiGJMhzXCGQP3soyHNcILUNJUS5EQjpFT0FOLklRX01JTk9SSVRZX0lOVEVSRVNUX1RPVEFMLkZZMjAxMwEAAADm4QUAAgAAAAQyOTE1AQgAAAAFAAAAATEBAAAACjE3MjI5MDE3MDMDAAAAAjUwAgAAAAQxMzEyBAAAAAEwBwAAAAg4LzgvMjAxOQgAAAAKMTIvMzEvMjAxMwkAAAABMOOU8IkyHNcIoXTByjIc1wgnQ0lRLlRTRTo5NTAzLklRX0NIQU5HRV9JTlZFTlRPUlkuRlkyMDE1AQAAAOZUDQADAAAAAAAGckWLMhzXCPluMsoyHNcIG0NJUS5UU0U6OTUzMS5JUV9D</t>
  </si>
  <si>
    <t>T0dTLkZZMjAxMQEAAAC6Ww0AAgAAAAY5NzQ3ODEBCAAAAAUAAAABMQEAAAAKMTQ2MjcxMjMxNAMAAAACNzkCAAAAAjM0BAAAAAEwBwAAAAg4LzgvMjAxOQgAAAAJMy8zMS8yMDExCQAAAAEw5ucJkDIc1wiiPbvJMhzXCCNDSVEuVFNFOjk1MDEuSVFfQkFTSUNfV0VJR0hULkZZMjAxNQEAAABDWA0AAgAAAAgxNjAyLjM5NgBer7yQMhzXCMorqMkyHNcIJUNJUS5UU0U6OTUzMS5JUV9EQVlTX1NBTEVTX09VVC5GWTIwMTkBAAAAulsNAAIAAAAINDguNDc0OTIBCAAAAAUAAAABMQEAAAAKMTk3MDA1MTQ2OQMAAAACNzkCAAAABDQwNDIEAAAAATAHAAAACDgvOC8yMDE5CAAAAAkzLzMxLzIwMTkJAAAAATC/uvaFMhzXCBmkOMsyHNcIJkNJUS5UU0U6OTUwMi5JUV9MT0FOU19SRUNFSVZfTFQuRlkyMDE4AQAAAO5WDQADAAAAAAAiQO6OMhzXCLeb+8kyHNcIIUNJUS5UU0U6OTAyMC5JUV9OSV9DT01QQU5ZLkZZMjAwOQEAAADcZw0AAgAAAAYxODkzNTQBCAAAAAUAAAABMQEAAAAKMTM3NzkxMDkyMwMAAAACNzkCAAAABTQxNTcxBAAAAAEwBwAAAAg4LzgvMjAxOQgAAAAJMy8zMS8yMDA5CQAAAAEwBnJFizIc1whFuV/KMhzXCCJDSVEuREI6RU9BTi5JUV9CQVNJQ19XRUlHSFQuRlkyMDExAQAAAObhBQACAAAABDE5MDUArTLuiTIc1wiHA43KMhzXCCZDSVEuVFNFOjkwMjAuSVFfTkVUX0RFQlRfSVNTVUVELkZZMjAx</t>
  </si>
  <si>
    <t>MwEAAADcZw0AAgAAAAU5MTYzNAEIAAAABQAAAAExAQAAAAoxNjIzOTQxNzI2AwAAAAI3OQIAAAAEMjAwMwQAAAABMAcAAAAIOC84LzIwMTkIAAAACTMvMzEvMjAxMwkAAAABMEvUR4syHNcI+W4yyjIc1wgoQ0lRLlRTRTo5MDIwLklRX1RPVEFMX0RFQlRfRVFVSVRZLkZZMjAxMQEAAADcZw0AAgAAAAgxODYuNTMxOAEIAAAABQAAAAExAQAAAAoxNTYyNDg0NTk5AwAAAAI3OQIAAAAENDAzNAQAAAABMAcAAAAIOC84LzIwMTkIAAAACTMvMzEvMjAxMQkAAAABMJLwYoUyHNcI0cdeyzIc1wgwQ0lRLlRTRTo5NTAxLklRX1RPVEFMX09VVFNUQU5ESU5HX0JTX0RBVEUuRlkyMDEzAQAAAENYDQACAAAACDE2MDIuNDc4AQQAAAAFAAAAATUBAAAACjE2MjU0NTc1NDcCAAAABTI0MTUyBgAAAAEwedEBkTIc1wg+7cvJMhzXCCRDSVEuVFNFOjk1MDEuSVFfQ09NTU9OX0RJVl9DRi5GWTIwMTkBAAAAQ1gNAAMAAAAAAJBzwZAyHNcIYtu4yTIc1wghQ0lRLlRTRTo1MDIwLklRX05JX0NPTVBBTlkuRlkyMDA4AQAAAJcJxQYDAAAAAAA53eqKMhzXCHsbYsoyHNcIJ0NJUS5OWVNFOkVELklRX1RPVEFMX0RFQlRfRVFVSVRZLkZZMjAwOAEAAAB/BAQAAgAAAAgxMDEuODQ2NAEIAAAABQAAAAExAQAAAAoxNDMxODk1MDQ3AwAAAAMxNjACAAAABDQwMzQEAAAAATAHAAAACDgvOC8yMDE5CAAAAAoxMi8zMS8yMDA4CQAAAAEw6NQx</t>
  </si>
  <si>
    <t>hDIc1wi06KPLMhzXCCBDSVEuVFNFOjk1MDMuSVFfTklfTUFSR0lOLkZZMjAxNAEAAADmVA0AAgAAAActMi45MjczAQgAAAAFAAAAATEBAAAACjE2ODY2Mzc3MTcDAAAAAjc5AgAAAAQ0MDk0BAAAAAEwBwAAAAg4LzgvMjAxOQgAAAAJMy8zMS8yMDE0CQAAAAEwFJBghTIc1wg4FW3LMhzXCB1DSVEuVFNFOjk1MzEuSVFfR0FfRVhQLkZZMjAxNwEAAAC6Ww0AAgAAAAU2NjcwOAEIAAAABQAAAAExAQAAAAoxODQ4ODc5NjkxAwAAAAI3OQIAAAAFMjE1NjIEAAAAATAHAAAACDgvOC8yMDE5CAAAAAkzLzMxLzIwMTcJAAAAATBIwQKQMhzXCH82GMoyHNcIIENJUS5UU0U6OTUzMS5JUV9GVUxMX1RJTUUuRlkyMDEyAQAAALpbDQACAAAABTE2NTI4AObnCZAyHNcI3Z+9yTIc1wgkQ0lRLlRTRTo5MDIwLklRX09USEVSX0xJQUJfTFQuRlkyMDE1AQAAANxnDQACAAAABjY3MDA2MQEIAAAABQAAAAExAQAAAAoxNzQ0OTQ2MDYwAwAAAAI3OQIAAAAEMTA2MgQAAAABMAcAAAAIOC84LzIwMTkIAAAACTMvMzEvMjAxNQkAAAABMPR66IoyHNcIC+NHyjIc1wgdQ0lRLkRCOlJXRS5JUV9EQV9TVVBQTC5GWTIwMTIBAAAAJDwGAAIAAAAEMjk3NAEIAAAABQAAAAExAQAAAAoxNjYxNDExNzk0AwAAAAI1MAIAAAACNDEEAAAAATAHAAAACDgvOC8yMDE5CAAAAAoxMi8zMS8yMDEyCQAAAAEw0HjThzIc1wiWax7LMhzXCB5DSVEuTllT</t>
  </si>
  <si>
    <t>RTpFRC5JUV9FQklUX0lOVC5GWTIwMTABAAAAfwQEAAIAAAAIMy4zNzA0MjkBCAAAAAUAAAABMQEAAAAKMTU4ODc5MzY0NgMAAAADMTYwAgAAAAQ0MTg5BAAAAAEwBwAAAAg4LzgvMjAxOQgAAAAKMTIvMzEvMjAxMAkAAAABMOjUMYQyHNcIPZi0yzIc1wgqQ0lRLkRCOlJXRS5JUV9JTVBVVF9PUEVSX0xFQVNFX0RFUFIuRlkyMDEwAQAAACQ8BgACAAAABjYwLjE0NwEIAAAABQAAAAExAQAAAAoxNTI3MTU2ODQwAwAAAAI1MAIAAAAFMjE2NzMEAAAAATAHAAAACDgvOC8yMDE5CAAAAAoxMi8zMS8yMDEwCQAAAAEw0HjThzIc1wjZXOzKMhzXCBtDSVEuVFNFOjk1MzEuSVFfTlBQRS5GWTIwMTUBAAAAulsNAAIAAAAHMTI2NDk3OQEIAAAABQAAAAExAQAAAAoxNzQ1OTE2NTQ0AwAAAAI3OQIAAAAEMTAwNAQAAAABMAcAAAAIOC84LzIwMTkIAAAACTMvMzEvMjAxNQkAAAABMEjBApAyHNcI6hPTyTIc1wgoQ0lRLlRTRTo5NTAyLklRX1RPVEFMX0RFQlRfUkVQQUlELkZZMjAxMgEAAADuVg0AAgAAAActODg4MDM1AQgAAAAFAAAAATEBAAAACjE1NTYyMDA0ODQDAAAAAjc5AgAAAAQyMTY2BAAAAAEwBwAAAAg4LzgvMjAxOQgAAAAJMy8zMS8yMDEyCQAAAAEwX8f3jjIc1whASwzKMhzXCDFDSVEuREI6UldFLklRX0NIQU5HRV9PVEhFUl9ORVRfT1BFUl9BU1NFVFMuRlkyMDE4AQAAACQ8BgACAAAABDQ0NzMBCAAAAAUA</t>
  </si>
  <si>
    <t>AAABMQEAAAAKMTk0OTQ3OTQ2OAMAAAACNTACAAAABDIwNDUEAAAAATAHAAAACDgvOC8yMDE5CAAAAAoxMi8zMS8yMDE4CQAAAAEwijdJhzIc1wjGVirLMhzXCBtDSVEuVFNFOjk1MzIuSVFfTlBQRS5GWTIwMTABAAAAyFsNAAIAAAAGODI2ODMwAQgAAAAFAAAAATEBAAAACjEzODY2MDA5OTgDAAAAAjc5AgAAAAQxMDA0BAAAAAEwBwAAAAg4LzgvMjAxOQgAAAAJMy8zMS8yMDEwCQAAAAEwCdy4jzIc1wjfnNzJMhzXCCJDSVEuREI6UldFLklRX01BUktFVENBUC4yMDEzLzEyLzMxAQAAACQ8BgACAAAADDE2MjcxLjQ0NzM2OAEGAAAABQAAAAExAQAAAAoxNjQ1MzIyNzAzAwAAAAI1MAIAAAAGMTAwMDU0BAAAAAEwBwAAAAoxMi8zMS8yMDEz/aZIqzIc1wgPqsfLMhzXCCFDSVEuRU5YVFBBOkVERi5JUV9UT1RBTF9DQS5GWTIwMTIBAAAA2IgKAAIAAAAFNjgzMjYBCAAAAAUAAAABMQEAAAAKMTY3Mjk2MzI3OAMAAAACNTACAAAABDEwMDgEAAAAATAHAAAACDgvOC8yMDE5CAAAAAoxMi8zMS8yMDEyCQAAAAEwtjIhiTIc1wg9JNLKMhzXCCBDSVEuVFNFOjk1MzIuSVFfVE9UQUxfUkVWLkZZMjAxOQEAAADIWw0AAgAAAAcxMzcxODYzAQgAAAAFAAAAATEBAAAACjE5Njk0NDcyODcDAAAAAjc5AgAAAAIyOAQAAAABMAcAAAAIOC84LzIwMTkIAAAACTMvMzEvMjAxOQkAAAABMPlst44yHNcIYaRryjIc1wgiQ0lRLlRT</t>
  </si>
  <si>
    <t>RTo5NTAyLklRX0dBSU5fQVNTRVRTLkZZMjAwOQEAAADuVg0AAwAAAAAADWf1jjIc1wj2Vl3KMhzXCCxDSVEuRU5YVFBBOkVERi5JUV9UT1RBTF9BU1NFVFMuRlkyMDE0Li4uLkpQWQEAAADYiAoAAgAAAA8zODg1NjYxMi40MDA5NzMBCAAAAAUAAAABMQEAAAAKMTc3NjM3MDcyNgMAAAACNzkCAAAABDEwMDcEAAAAATAHAAAACDgvOC8yMDE5CAAAAAoxMi8zMS8yMDE0CQAAAAEwbizEgzIc1wj0wZzLMhzXCCRDSVEuVFNFOjk1MDMuSVFfRUJJVERBLkZZMjAxOC4uLi5KUFkBAAAA5lQNAAIAAAAGNTgxNDc4AQgAAAAFAAAAATEBAAAACjE4OTUwMDIzMDIDAAAAAjc5AgAAAAQ0MDUxBAAAAAEwBwAAAAg4LzgvMjAxOQgAAAAJMy8zMS8yMDE4CQAAAAEw6NQxhDIc1wj0wZzLMhzXCCxDSVEuRU5YVFBBOkVERi5JUV9UT1RBTF9DT01NT05fRVFVSVRZLkZZMjAxMwEAAADYiAoAAgAAAAUzNDIwNwEIAAAABQAAAAExAQAAAAoxNzI5OTU1NDI5AwAAAAI1MAIAAAAEMTAwNgQAAAABMAcAAAAIOC84LzIwMTkIAAAACjEyLzMxLzIwMTMJAAAAATAPlSOJMhzXCIiPd8oyHNcIGUNJUS5UU0U6OTUwMy5JUV9OSS5GWTIwMTQBAAAA5lQNAAIAAAAGLTk3NDA4AQgAAAAFAAAAATEBAAAACjE2ODY2Mzc3MTcDAAAAAjc5AgAAAAIxNQQAAAABMAcAAAAIOC84LzIwMTkIAAAACTMvMzEvMjAxNAkAAAABMOIivY0yHNcIJzynyjIc</t>
  </si>
  <si>
    <t>1wgyQ0lRLkRCOkVPQU4uSVFfQ0hBTkdFX09USEVSX05FVF9PUEVSX0FTU0VUUy5GWTIwMTQBAAAA5uEFAAIAAAAFLTM3MjEBCAAAAAUAAAABMQEAAAAKMTc3OTg1MzIxMwMAAAACNTACAAAABDIwNDUEAAAAATAHAAAACDgvOC8yMDE5CAAAAAoxMi8zMS8yMDE0CQAAAAEwPGhaiTIc1wjzStnKMhzXCCBDSVEuVFNFOjk1MDEuSVFfQ0hBTkdFX0FSLkZZMjAwOAEAAABDWA0AAgAAAAUtNzUwOAEIAAAABQAAAAExAQAAAAoxMDU4OTE0OTkzAwAAAAI3OQIAAAAEMjAxOAQAAAABMAcAAAAIOC84LzIwMTkIAAAACTMvMzEvMjAwOAkAAAABMKRt/5AyHNcIAI6qyTIc1wgwQ0lRLkVOWFRQQTpFREYuSVFfT1RIRVJfRklOQU5DRV9BQ1RfU1VQUEwuRlkyMDEyAQAAANiICgACAAAABC03NjUBCAAAAAUAAAABMQEAAAAKMTY3Mjk2MzI3OAMAAAACNTACAAAABDIwNTAEAAAAATAHAAAACDgvOC8yMDE5CAAAAAoxMi8zMS8yMDEyCQAAAAEwD5UjiTIc1wgExbDKMhzXCBxDSVEuRU5YVFBBOkVOR0kuSVFfRE8uRlkyMDA4AQAAANtgEAADAAAAAAD6MlSIMhzXCHCJtcoyHNcIIUNJUS5UU0U6OTUzMi5JUV9OSV9DT01QQU5ZLkZZMjAxMQEAAADIWw0AAgAAAAU0Nzg1OAEIAAAABQAAAAExAQAAAAoxNDYyNzEyNTk3AwAAAAI3OQIAAAAFNDE1NzEEAAAAATAHAAAACDgvOC8yMDE5CAAAAAkzLzMxLzIwMTEJAAAAATAJ3LiPMhzX</t>
  </si>
  <si>
    <t>CG45+ckyHNcIJENJUS5EQjpFT0FOLklRX1NUX0RFQlRfSVNTVUVELkZZMjAxMAEAAADm4QUAAwAAAAAArTLuiTIc1wgNy3LKMhzXCCRDSVEuREI6UldFLklRX0lOVkVTVF9MT0FOU19DRi5GWTIwMTABAAAAJDwGAAMAAAAAANB404cyHNcIcYPzyjIc1wgbQ0lRLlRTRTo5NTMyLklRX0FQSUMuRlkyMDE3AQAAAMhbDQACAAAABTE5MzE5AQgAAAAFAAAAATEBAAAACjE4NDkwMjY3MDcDAAAAAjc5AgAAAAQxMDg0BAAAAAEwBwAAAAg4LzgvMjAxOQgAAAAJMy8zMS8yMDE3CQAAAAEw+Wy3jjIc1whbTu3JMhzXCB1DSVEuVFNFOjk1MDIuSVFfQ09NTU9OLkZZMjAxOAEAAADuVg0AAgAAAAY0MzA3NzcBCAAAAAUAAAABMQEAAAAKMTg5NTAwMjMxNwMAAAACNzkCAAAABDExMDMEAAAAATAHAAAACDgvOC8yMDE5CAAAAAkzLzMxLzIwMTgJAAAAATANZ/WOMhzXCM+GB8oyHNcIH0NJUS5UU0U6OTUwMy5JUV9UT1RBTF9DQS5GWTIwMTMBAAAA5lQNAAIAAAAGNzA3NTE0AQgAAAAFAAAAATEBAAAACjE2MjU5NzUxODMDAAAAAjc5AgAAAAQxMDA4BAAAAAEwBwAAAAg4LzgvMjAxOQgAAAAJMy8zMS8yMDEzCQAAAAEw4iK9jTIc1wijkljKMhzXCChDSVEuVFNFOjkwMjAuSVFfVE9UQUxfREVCVF9JU1NVRUQuRlkyMDE4AQAAANxnDQACAAAABjI0NDUwMAEIAAAABQAAAAExAQAAAAoxODk0MzE1NDI3AwAAAAI3OQIAAAAEMjE2</t>
  </si>
  <si>
    <t>MQQAAAABMAcAAAAIOC84LzIwMTkIAAAACTMvMzEvMjAxOAkAAAABMDnd6ooyHNcIGc5TyjIc1wgbQ0lRLlRTRTo5NTMxLklRX0FQSUMuRlkyMDE0AQAAALpbDQACAAAABDIwNjUBCAAAAAUAAAABMQEAAAAKMTY4NjYzNzYxMAMAAAACNzkCAAAABDEwODQEAAAAATAHAAAACDgvOC8yMDE5CAAAAAkzLzMxLzIwMTQJAAAAATBIwQKQMhzXCEbX9skyHNcIJUNJUS5UU0U6OTUzMi5JUV9QUk9WX0JBRF9ERUJUUy5GWTIwMTMBAAAAyFsNAAMAAAAAAAncuI8yHNcIYtu4yTIc1wguQ0lRLkVOWFRQQTpFREYuSVFfTkVUX0RFQlRfRUJJVERBX0NBUEVYLkZZMjAxMAEAAADYiAoAAgAAAAg3LjkwNTEyOQEIAAAABQAAAAExAQAAAAoxNTEyNjUzNDk0AwAAAAI1MAIAAAAFMjMzMTQEAAAAATAHAAAACDgvOC8yMDE5CAAAAAoxMi8zMS8yMDEwCQAAAAEwUPsFhTIc1wi06KPLMhzXCClDSVEuRU5YVFBBOkVOR0kuSVFfTE9BTlNfUkVDRUlWX0xULkZZMjAxMAEAAADbYBAAAgAAAAM5MzIBCAAAAAUAAAABMQEAAAAKMTUzMDk5MTA5NAMAAAACNTACAAAABDEwNTAEAAAAATAHAAAACDgvOC8yMDE5CAAAAAoxMi8zMS8yMDEwCQAAAAEwOpVWiDIc1whwibXKMhzXCCFDSVEuTllTRTpFRC5JUV9HQUlOX0FTU0VUUy5GWTIwMTgBAAAAfwQEAAMAAAAAAA5/yIYyHNcIgu5lyzIc1wglQ0lRLlRTRTo5NTMyLklRX0RJTFVUX0VQU19F</t>
  </si>
  <si>
    <t>WENMLkZZMjAxMAEAAADIWw0AAgAAAAoxMTIuNDgwMzMyAQgAAAAFAAAAATEBAAAACjEzODY2MDA5OTgDAAAAAjc5AgAAAAMxNDIEAAAAATAHAAAACDgvOC8yMDE5CAAAAAkzLzMxLzIwMTAJAAAAATAJ3LiPMhzXCPZWXcoyHNcIJ0NJUS5OWVNFOkVELklRX0NVUlJFTlRfUE9SVF9ERUJULkZZMjAwOQEAAAB/BAQAAgAAAAM3MzEBCAAAAAUAAAABMQEAAAAKMTUyMzE2OTg3MwMAAAADMTYwAgAAAAQxMjk3BAAAAAEwBwAAAAg4LzgvMjAxOQgAAAAKMTIvMzEvMjAwOQkAAAABMHCk7oYyHNcIgfQnyzIc1wgfQ0lRLkRCOlJXRS5JUV9ORVRfQ0hBTkdFLkZZMjAxOAEAAAAkPAYAAgAAAAQxMjY3AQgAAAAFAAAAATEBAAAACjE5NDk0Nzk0NjgDAAAAAjUwAgAAAAQyMDkzBAAAAAEwBwAAAAg4LzgvMjAxOQgAAAAKMTIvMzEvMjAxOAkAAAABMIo3SYcyHNcIlmseyzIc1wgnQ0lRLlRTRTo5NTMxLklRX1RPVEFMX09USEVSX09QRVIuRlkyMDE4AQAAALpbDQACAAAABjQ1NzExMQEIAAAABQAAAAExAQAAAAoxODk1MDAyMDUxAwAAAAI3OQIAAAADMzgwBAAAAAEwBwAAAAg4LzgvMjAxOQgAAAAJMy8zMS8yMDE4CQAAAAEwYSMFkDIc1wjfnNzJMhzXCClDSVEuREI6RU9BTi5JUV9DVVJSRU5UX1BPUlRfTEVBU0VTLkZZMjAxNAEAAADm4QUAAgAAAAI0NAEIAAAABQAAAAExAQAAAAoxNzc5ODUzMjEzAwAAAAI1MAIAAAAE</t>
  </si>
  <si>
    <t>MTA5MAQAAAABMAcAAAAIOC84LzIwMTkIAAAACjEyLzMxLzIwMTQJAAAAATA8aFqJMhzXCDezncoyHNcIGkNJUS5UU0U6OTUwMi5JUV9SRVYuRlkyMDEzAQAAAO5WDQACAAAABzI2NDg5OTQBCAAAAAUAAAABMQEAAAAKMTYyNTQ1NzY1NAMAAAACNzkCAAAAAzExMgQAAAABMAcAAAAIOC84LzIwMTkIAAAACTMvMzEvMjAxMwkAAAABMF/H944yHNcI9lZdyjIc1wgoQ0lRLkVOWFRQQTpFTkdJLklRX09USEVSX09QRVJfQUNULkZZMjAwOAEAAADbYBAAAgAAAAYxMTA0LjYBCAAAAAUAAAABMQEAAAAKMTM1MzY5OTU5MQMAAAACNTACAAAABDIwNDcEAAAAATAHAAAACDgvOC8yMDE5CAAAAAoxMi8zMS8yMDA4CQAAAAEw+jJUiDIc1whrEr/KMhzXCCBDSVEuVFNFOjk1MDMuSVFfQ0FTSF9PUEVSLkZZMjAxNAEAAADmVA0AAgAAAAYzNDc3NzIBCAAAAAUAAAABMQEAAAAKMTY4NjYzNzcxNwMAAAACNzkCAAAABDIwMDYEAAAAATAHAAAACDgvOC8yMDE5CAAAAAkzLzMxLzIwMTQJAAAAATCDEUOLMhzXCHsbYsoyHNcIKkNJUS5UU0U6OTUzMS5JUV9URVZfRUJJVERBLjIwMDAuMjAwNS8wMy8zMQEAAAC6Ww0AAgAAAAg1Ljg1MzM3MwEHAAAABQAAAAExAQAAAAkxMzgwODI5ODUDAAAAATACAAAABjEwMDAzMAQAAAABMAcAAAAJMy8zMS8yMDA1CAAAAAkzLzMxLzIwMDUTMYSmMhzXCIvJpckyHNcIIENJUS5UU0U6OTUwMS5J</t>
  </si>
  <si>
    <t>UV9ESVZFU1RfQ0YuRlkyMDA1AQAAAENYDQADAAAAAACEKeODMhzXCBkn/p4yHNcIGkNJUS5EQjpFT0FOLklRX0dQUEUuRlkyMDEyAQAAAObhBQACAAAABjEwMjgxNQEIAAAABQAAAAExAQAAAAoxNjYyODYyMDQyAwAAAAI1MAIAAAAEMTE2OQQAAAABMAcAAAAIOC84LzIwMTkIAAAACjEyLzMxLzIwMTIJAAAAATDjlPCJMhzXCG+byMoyHNcIJ0NJUS5OWVNFOkVELklRX0NVUlJFTlRfUE9SVF9ERUJULkZZMjAxNwEAAAB/BAQAAgAAAAQxMjk4AQgAAAAFAAAAATEBAAAACjE5NDYzNDE3NzQDAAAAAzE2MAIAAAAEMTI5NwQAAAABMAcAAAAIOC84LzIwMTkIAAAACjEyLzMxLzIwMTcJAAAAATAOf8iGMhzXCOY+VcsyHNcIGUNJUS5UU0U6OTUwMy5JUV9BUi5GWTIwMTgBAAAA5lQNAAIAAAAGMjY3Nzg5AQgAAAAFAAAAATEBAAAACjE4OTUwMDIzMDIDAAAAAjc5AgAAAAQxMDIxBAAAAAEwBwAAAAg4LzgvMjAxOQgAAAAJMy8zMS8yMDE4CQAAAAEwBnJFizIc1whfvEDKMhzXCChDSVEuVFNFOjk1MDEuSVFfVE9UQUxfRElWX1BBSURfQ0YuRlkyMDE3AQAAAENYDQADAAAAAAByEb+QMhzXCPYPEcoyHNcIHkNJUS5EQjpSV0UuSVFfU0dBX1NVUFBMLkZZMjAxOAEAAAAkPAYAAgAAAAQxOTg4AQgAAAAFAAAAATEBAAAACjE5NDk0Nzk0NjgDAAAAAjUwAgAAAAMxMDIEAAAAATAHAAAACDgvOC8yMDE5CAAAAAoxMi8zMS8y</t>
  </si>
  <si>
    <t>MDE4CQAAAAEwijdJhzIc1wgeNuXKMhzXCBtDSVEuVFNFOjk1MzEuSVFfQ09HUy5GWTIwMTcBAAAAulsNAAIAAAAHMTA1MTg4NQEIAAAABQAAAAExAQAAAAoxODQ4ODc5NjkxAwAAAAI3OQIAAAACMzQEAAAAATAHAAAACDgvOC8yMDE5CAAAAAkzLzMxLzIwMTcJAAAAATBIwQKQMhzXCBZ21ckyHNcIJENJUS5OWVNFOkVELklRX0RJTFVUX0VQU19FWENMLkZZMjAxMQEAAAB/BAQAAgAAAAQzLjU3AQgAAAAFAAAAATEBAAAACjE2NTkzODcwNDADAAAAAzE2MAIAAAADMTQyBAAAAAEwBwAAAAg4LzgvMjAxOQgAAAAKMTIvMzEvMjAxMQkAAAABMHCk7oYyHNcI4EQXyzIc1wgtQ0lRLkVOWFRQQTpFREYuSVFfUkVUVVJOX0NPTU1PTl9FUVVJVFkuRlkyMDEwAQAAANiICgACAAAABjIuMDcxNgEIAAAABQAAAAExAQAAAAoxNTEyNjUzNDk0AwAAAAI1MAIAAAAFMzMzMjAEAAAAATAHAAAACDgvOC8yMDE5CAAAAAoxMi8zMS8yMDEwCQAAAAEwUPsFhTIc1wiI/ZfLMhzXCC1DSVEuRU5YVFBBOkVERi5JUV9OSV9BVkFJTF9FWENMX01BUkdJTi5GWTIwMTIBAAAA2IgKAAIAAAAGNC41MzczAQgAAAAFAAAAATEBAAAACjE2NzI5NjMyNzgDAAAAAjUwAgAAAAQ0MTgyBAAAAAEwBwAAAAg4LzgvMjAxOQgAAAAKMTIvMzEvMjAxMgkAAAABMNGt94QyHNcIvFy5yzIc1wgjQ0lRLlRTRTo5NTMyLklRX1RPVEFMX0VRVUlUWS5GWTIw</t>
  </si>
  <si>
    <t>MTIBAAAAyFsNAAIAAAAGNzA4OTAzAQgAAAAFAAAAATEBAAAACjE1NTYyMDA2MDgDAAAAAjc5AgAAAAQxMjc1BAAAAAEwBwAAAAg4LzgvMjAxOQgAAAAJMy8zMS8yMDEyCQAAAAEwCdy4jzIc1whqxePJMhzXCBxDSVEuRU5YVFBBOkVOR0kuSVFfQUQuRlkyMDEyAQAAANtgEAACAAAABi00MzQxOAEIAAAABQAAAAExAQAAAAoxNjYwNzQ0NDIwAwAAAAI1MAIAAAAEMTA3NQQAAAABMAcAAAAIOC84LzIwMTkIAAAACjEyLzMxLzIwMTIJAAAAATA6lVaIMhzXCNrT4soyHNcIJUNJUS5UU0U6OTUzMi5JUV9HV19JTlRBTl9BTU9SVC5GWTIwMTYBAAAAyFsNAAMAAAAAAMgKtY4yHNcI9g8RyjIc1wgnQ0lRLkVOWFRQQTpFTkdJLklRX1NBTEVfSU5UQU5fQ0YuRlkyMDA3AQAAANtgEAADAAAAAACOX+qIMhzXCFSeqcoyHNcIKENJUS5EQjpFT0FOLklRX0FTU0VUX1dSSVRFRE9XTl9DRi5GWTIwMTgBAAAA5uEFAAIAAAADMTE1AQgAAAAFAAAAATEBAAAACjE5NDkzNjM5MDADAAAAAjUwAgAAAAQyMDE5BAAAAAEwBwAAAAg4LzgvMjAxOQgAAAAKMTIvMzEvMjAxOAkAAAABMJ/KXIkyHNcI1tyFyjIc1wgkQ0lRLlRTRTo5NTAyLklRX0VCSVREQV9NQVJHSU4uRlkyMDEyAQAAAO5WDQACAAAABjEwLjMyOAEIAAAABQAAAAExAQAAAAoxNTU2MjAwNDg0AwAAAAI3OQIAAAAENDA0NwQAAAABMAcAAAAIOC84LzIwMTkIAAAACTMv</t>
  </si>
  <si>
    <t>MzEvMjAxMgkAAAABML+69oUyHNcIvVBoyzIc1wgpQ0lRLkVOWFRQQTpFREYuSVFfQ0FTSF9PUEVSLkZZMjAxNi4uLi5KUFkBAAAA2IgKAAIAAAAOMTM3MTEwMC43NjAwNTgBCAAAAAUAAAABMQEAAAAKMTg3NDc3MzE1NgMAAAACNzkCAAAABDIwMDYEAAAAATAHAAAACDgvOC8yMDE5CAAAAAoxMi8zMS8yMDE2CQAAAAEwbizEgzIc1wgCNrLLMhzXCCZDSVEuVFNFOjkwMjAuSVFfREVGX1RBWF9MSUFCX0xULkZZMjAxNwEAAADcZw0AAgAAAAQzMTg5AQgAAAAFAAAAATEBAAAACjE4NDgyOTczODgDAAAAAjc5AgAAAAQxMDI3BAAAAAEwBwAAAAg4LzgvMjAxOQgAAAAJMy8zMS8yMDE3CQAAAAEw9HroijIc1wghXR/KMhzXCBtDSVEuTllTRTpFRC5JUV9FQklUQS5GWTIwMTQBAAAAfwQEAAIAAAAEMjE2NAEIAAAABQAAAAExAQAAAAoxODI4MDA5MTE0AwAAAAMxNjACAAAABjEwMDY4OQQAAAABMAcAAAAIOC84LzIwMTkIAAAACjEyLzMxLzIwMTQJAAAAATBwpO6GMhzXCJZrHssyHNcIKkNJUS5UU0U6OTUwMi5JUV9UT1RBTF9DT01NT05fRVFVSVRZLkZZMjAwOAEAAADuVg0AAgAAAAcxNzEyNjY1AQgAAAAFAAAAATEBAAAACjEwNTg5MTQ5ODUDAAAAAjc5AgAAAAQxMDA2BAAAAAEwBwAAAAg4LzgvMjAxOQgAAAAJMy8zMS8yMDA4CQAAAAEwDWf1jjIc1wj2DxHKMhzXCBlDSVEuVFNFOjk1MzEuSVFfRlguRlkyMDE4</t>
  </si>
  <si>
    <t>AQAAALpbDQACAAAABC0yMjABCAAAAAUAAAABMQEAAAAKMTg5NTAwMjA1MQMAAAACNzkCAAAABDIxNDQEAAAAATAHAAAACDgvOC8yMDE5CAAAAAkzLzMxLzIwMTgJAAAAATBhIwWQMhzXCDlj4ckyHNcII0NJUS5EQjpSV0UuSVFfT1RIRVJfT1BFUl9BQ1QuRlkyMDE1AQAAACQ8BgACAAAABS0xOTE4AQgAAAAFAAAAATEBAAAACjE4MzE3NTY4NDADAAAAAjUwAgAAAAQyMDQ3BAAAAAEwBwAAAAg4LzgvMjAxOQgAAAAKMTIvMzEvMjAxNQkAAAABMIo3SYcyHNcIl/cIyzIc1wghQ0lRLlRTRTo1MDIwLklRX0NPTU1PTl9SRVAuRlkyMDExAQAAAJcJxQYDAAAAAACWTlKKMhzXCF+8QMoyHNcIJ0NJUS5UU0U6OTAyMC5JUV9NQVJLRVRDQVAuMjAwNy8zLzMxLkpQWQEAAADcZw0AAgAAAAszNjY4NTI2LjI4OAEGAAAABQAAAAExAQAAAAkzMzUyODM0NzcDAAAAAjc5AgAAAAYxMDAwNTQEAAAAATAHAAAACTMvMzEvMjAwN8K8O6cyHNcIn6NarTMc1wghQ0lRLlRTRTo5NTAzLklRX1RPVEFMX0RFQlQuRlkyMDE0AQAAAOZUDQACAAAABzQzOTMyODABCAAAAAUAAAABMQEAAAAKMTY4NjYzNzcxNwMAAAACNzkCAAAABDQxNzMEAAAAATAHAAAACDgvOC8yMDE5CAAAAAkzLzMxLzIwMTQJAAAAATCDEUOLMhzXCNKDJsoyHNcIHkNJUS5UU0U6OTUwMy5JUV9SQVdfSU5WLkZZMjAwOAEAAADmVA0AAwAAAAAAisC6jTIc1wgv0TTK</t>
  </si>
  <si>
    <t>MhzXCBhDSVEuREI6RU9BTi5JUV9BUC5GWTIwMDcBAAAA5uEFAAIAAAAENDQ3NwEIAAAABQAAAAExAQAAAAk4MDU0MjA5NzQDAAAAAjUwAgAAAAQxMDE4BAAAAAEwBwAAAAg4LzgvMjAxOQgAAAAKMTIvMzEvMjAwNwkAAAABMA4WOIoyHNcIAciRyjIc1wgcQ0lRLkRCOlJXRS5JUV9XSVBfSU5WLkZZMjAxMwEAAAAkPAYAAgAAAAMyMDUBCAAAAAUAAAABMQEAAAAKMTcyMjcxMzQ4OAMAAAACNTACAAAABDMyMTkEAAAAATAHAAAACDgvOC8yMDE5CAAAAAoxMi8zMS8yMDEzCQAAAAEw0HjThzIc1wgeNuXKMhzXCCJDSVEuREI6UldFLklRX0NVUlJFTlRfUkFUSU8uRlkyMDE3AQAAACQ8BgACAAAACDEuMTUxMzI1AQgAAAAFAAAAATEBAAAACjE5NDk0Nzk0NjYDAAAAAjUwAgAAAAQ0MDMwBAAAAAEwBwAAAAg4LzgvMjAxOQgAAAAKMTIvMzEvMjAxNwkAAAABMKNyL4QyHNcI+ayoyzIc1wgcQ0lRLlRTRTo5NTAxLklRX0NBUEVYLkZZMjAxMQEAAABDWA0AAgAAAActNjYxODgyAQgAAAAFAAAAATEBAAAACjE0NjE2ODAxNzYDAAAAAjc5AgAAAAQyMDIxBAAAAAEwBwAAAAg4LzgvMjAxOQgAAAAJMy8zMS8yMDExCQAAAAEwedEBkTIc1wjKK6jJMhzXCDBDSVEuVFNFOjk1MDMuSVFfVE9UQUxfT1VUU1RBTkRJTkdfQlNfREFURS5GWTIwMTABAAAA5lQNAAIAAAAKOTAxLjU4OTg1OQEEAAAABQAAAAE1AQAAAAoxMzgyNjYx</t>
  </si>
  <si>
    <t>MjY2AgAAAAUyNDE1MgYAAAABMOIivY0yHNcIwwwwyjIc1wglQ0lRLlRTRTo5NTAzLklRX0dBSU5fQVNTRVRTX0NGLkZZMjAxMQEAAADmVA0AAgAAAAQ5ODMzAQgAAAAFAAAAATEBAAAACjE0NjE2ODAyNDQDAAAAAjc5AgAAAAQyMDI2BAAAAAEwBwAAAAg4LzgvMjAxOQgAAAAJMy8zMS8yMDExCQAAAAEw4iK9jTIc1whmvyHKMhzXCCNDSVEuREI6UldFLklRX0dXX0lOVEFOX0FNT1JULkZZMjAxMwEAAAAkPAYAAwAAAAAA0HjThzIc1wgJMwTLMhzXCCJDSVEuREI6RU9BTi5JUV9CRVRBXzVZUi4yMDEzLzEyLzMxAQAAAObhBQACAAAAETAuODYxNjcwMzc4MDY0MDAyADgJS6syHNcI40fFyzIc1wguQ0lRLkVOWFRQQTpFTkdJLklRX1JFVFVSTl9DT01NT05fRVFVSVRZLkZZMjAxOAEAAADbYBAAAgAAAActMC40MzcxAQgAAAAFAAAAATEBAAAACjE5NTExNTI1MjkDAAAAAjUwAgAAAAUzMzMyMAQAAAABMAcAAAAIOC84LzIwMTkIAAAACjEyLzMxLzIwMTgJAAAAATA4EPqEMhzXCNfWkMsyHNcIJkNJUS5EQjpSV0UuSVFfVE9UQUxfREVCVF9SRVBBSUQuRlkyMDEyAQAAACQ8BgACAAAABS05MTUzAQgAAAAFAAAAATEBAAAACjE2NjE0MTE3OTQDAAAAAjUwAgAAAAQyMTY2BAAAAAEwBwAAAAg4LzgvMjAxOQgAAAAKMTIvMzEvMjAxMgkAAAABMNB404cyHNcI2tPiyjIc1wgaQ0lRLkRCOlJXRS5JUV9DQVBFWC5GWTIw</t>
  </si>
  <si>
    <t>MTcBAAAAJDwGAAIAAAAELTkwMgEIAAAABQAAAAExAQAAAAoxOTQ5NDc5NDY2AwAAAAI1MAIAAAAEMjAyMQQAAAABMAcAAAAIOC84LzIwMTkIAAAACjEyLzMxLzIwMTcJAAAAATCKN0mHMhzXCNlc7MoyHNcIIUNJUS5UU0U6OTUzMi5JUV9JTkNfRVFVSVRZLkZZMjAxMQEAAADIWw0AAgAAAAQyMTYxAQgAAAAFAAAAATEBAAAACjE0NjI3MTI1OTcDAAAAAjc5AgAAAAI0NwQAAAABMAcAAAAIOC84LzIwMTkIAAAACTMvMzEvMjAxMQkAAAABMAncuI8yHNcIjaotyjIc1wgfQ0lRLlRTRTo1MDIwLklRX05FVF9ERUJULkZZMjAxOQEAAACXCcUGAgAAAAcxODkxOTAzAQgAAAAFAAAAATEBAAAACjE5Njk5NDk5NzIDAAAAAjc5AgAAAAQ0MzY0BAAAAAEwBwAAAAg4LzgvMjAxOQgAAAAJMy8zMS8yMDE5CQAAAAEwDhY4ijIc1wg6LXXKMhzXCCVDSVEuVFNFOjUwMjAuSVFfU1BFQ0lBTF9ESVZfQ0YuRlkyMDA5AQAAAJcJxQYDAAAAAACWTlKKMhzXCF4VoMoyHNcIIkNJUS5UU0U6OTUwMy5JUV9DQVNIX0lOVkVTVC5GWTIwMTcBAAAA5lQNAAIAAAAHLTM0NTc0OQEIAAAABQAAAAExAQAAAAoxODQ4ODc5NjY4AwAAAAI3OQIAAAAEMjAwNQQAAAABMAcAAAAIOC84LzIwMTkIAAAACTMvMzEvMjAxNwkAAAABMAZyRYsyHNcIuJU5yjIc1wgjQ0lRLlRTRTo5MDIwLklRX0VCSVRBX01BUkdJTi5GWTIwMDgBAAAA3GcNAAIAAAAH</t>
  </si>
  <si>
    <t>MTYuNDY1NgEIAAAABQAAAAExAQAAAAoxMDYxMTk3MzIyAwAAAAI3OQIAAAAENDQxOQQAAAABMAcAAAAIOC84LzIwMTkIAAAACTMvMzEvMjAwOAkAAAABMJLwYoUyHNcI70qmyzIc1wgwQ0lRLkRCOkVPQU4uSVFfQ0hBTkdFX05FVF9XT1JLSU5HX0NBUElUQUwuRlkyMDA4AQAAAObhBQACAAAABDU4NzYBCAAAAAUAAAABMQEAAAAKMTMzODA1OTkyNAMAAAACNTACAAAABDQ0MjEEAAAAATAHAAAACDgvOC8yMDE5CAAAAAoxMi8zMS8yMDA4CQAAAAEwrTLuiTIc1wjEaHDKMhzXCCVDSVEuVFNFOjk1MzIuSVFfUFJPVl9CQURfREVCVFMuRlkyMDE1AQAAAMhbDQADAAAAAADICrWOMhzXCPZWXcoyHNcIHENJUS5UU0U6OTUwMS5JUV9FQklUQS5GWTIwMDgBAAAAQ1gNAAIAAAAGMTM2NDA0AQgAAAAFAAAAATEBAAAACjEwNTg5MTQ5OTMDAAAAAjc5AgAAAAYxMDA2ODkEAAAAATAHAAAACDgvOC8yMDE5CAAAAAkzLzMxLzIwMDgJAAAAATCkbf+QMhzXCDvwrMkyHNcIJUNJUS5UU0U6OTUzMS5JUV9MVF9ERUJUX0VRVUlUWS5GWTIwMTcBAAAAulsNAAIAAAAHNTcuNjY5MwEIAAAABQAAAAExAQAAAAoxODQ4ODc5NjkxAwAAAAI3OQIAAAAENDA4NQQAAAABMAcAAAAIOC84LzIwMTkIAAAACTMvMzEvMjAxNwkAAAABML+69oUyHNcIvVBoyzIc1wgeQ0lRLlRTRTo5NTAyLklRX0xUX0RFQlQuRlkyMDE3AQAAAO5WDQACAAAA</t>
  </si>
  <si>
    <t>BzIwNTM0NTQBCAAAAAUAAAABMQEAAAAKMTg0ODg3OTY3OAMAAAACNzkCAAAABDEwNDkEAAAAATAHAAAACDgvOC8yMDE5CAAAAAkzLzMxLzIwMTcJAAAAATAiQO6OMhzXCPYPEcoyHNcIH0NJUS5UU0U6OTUzMS5JUV9FQklUX0lOVC5GWTIwMTMBAAAAulsNAAIAAAAJMTIuODEzMTI2AQgAAAAFAAAAATEBAAAACjE2MjU0NTc1MzIDAAAAAjc5AgAAAAQ0MTg5BAAAAAEwBwAAAAg4LzgvMjAxOQgAAAAJMy8zMS8yMDEzCQAAAAEwv7r2hTIc1wjOyj/LMhzXCB9DSVEuTllTRTpFRC5JUV9GVUxMX1RJTUUuRlkyMDEzAQAAAH8EBAACAAAABTE0NjQ4AHCk7oYyHNcIOR4QyzIc1wgiQ0lRLlRTRTo5MDIwLklRX0dBSU5fSU5WRVNULkZZMjAxNQEAAADcZw0AAwAAAAAA9HroijIc1whFuV/KMhzXCCVDSVEuRU5YVFBBOkVERi5JUV9HUk9TU19NQVJHSU4uRlkyMDE4AQAAANiICgACAAAABzM4LjU2NDEBCAAAAAUAAAABMQEAAAAKMTk1MDMwMjA3NAMAAAACNTACAAAABDQwNzQEAAAAATAHAAAACDgvOC8yMDE5CAAAAAoxMi8zMS8yMDE4CQAAAAEwOBD6hDIc1wiMca3LMhzXCBxDSVEuVFNFOjk1MDIuSVFfREFfQ0YuRlkyMDEwAQAAAO5WDQACAAAABjMwNDUzOAEIAAAABQAAAAExAQAAAAoxMzgyNzYzNTE2AwAAAAI3OQIAAAAEMjE2MAQAAAABMAcAAAAIOC84LzIwMTkIAAAACTMvMzEvMjAxMAkAAAABMF/H944yHNcI</t>
  </si>
  <si>
    <t>QEsMyjIc1wgeQ0lRLlRTRTo5NTAzLklRX0lOQ19UQVguRlkyMDA4AQAAAOZUDQACAAAABTUwOTQ1AQgAAAAFAAAAATEBAAAACjEwNzM1MjI5NjADAAAAAjc5AgAAAAI3NQQAAAABMAcAAAAIOC84LzIwMTkIAAAACTMvMzEvMjAwOAkAAAABMA1n9Y4yHNcIJzynyjIc1wgmQ0lRLlRTRTo5NTAxLklRX0RFRl9UQVhfTElBQl9MVC5GWTIwMTQBAAAAQ1gNAAMAAAAAAF6vvJAyHNcItrSxyTIc1wgmQ0lRLlRTRTo5NTAyLklRX0xUX0RFQlRfQ0FQSVRBTC5GWTIwMTQBAAAA7lYNAAIAAAAGNTUuNzc4AQgAAAAFAAAAATEBAAAACjE3NTgyMzcxNTUDAAAAAjc5AgAAAAQ0MTg3BAAAAAEwBwAAAAg4LzgvMjAxOQgAAAAJMy8zMS8yMDE0CQAAAAEwFJBghTIc1wgsJ4DLMhzXCCpDSVEuVFNFOjkwMjAuSVFfVE9UQUxfRVFVSVRZLkZZMjAxMC4uLi5KUFkBAAAA3GcNAAIAAAAHMTgwNzU0NwEIAAAABQAAAAExAQAAAAoxNTYyNDg0NTQxAwAAAAI3OQIAAAAEMTI3NQQAAAABMAcAAAAIOC84LzIwMTkIAAAACTMvMzEvMjAxMAkAAAABMG4sxIMyHNcI8r67yzIc1wgcQ0lRLlRTRTo5NTAxLklRX0VCSVRBLkZZMjAxNgEAAABDWA0AAgAAAAYzNzIyMzIBCAAAAAUAAAABMQEAAAAKMTc5ODg5NDg3OAMAAAACNzkCAAAABjEwMDY4OQQAAAABMAcAAAAIOC84LzIwMTkIAAAACTMvMzEvMjAxNgkAAAABMF6vvJAyHNcIW07tyTIc</t>
  </si>
  <si>
    <t>1wgbQ0lRLlRTRTo5NTMxLklRX0NPR1MuRlkyMDA4AQAAALpbDQACAAAABjk3NDExMAEIAAAABQAAAAExAQAAAAoxMDU4OTE0OTc3AwAAAAI3OQIAAAACMzQEAAAAATAHAAAACDgvOC8yMDE5CAAAAAkzLzMxLzIwMDgJAAAAATCQc8GQMhzXCFtO7ckyHNcIIUNJUS5EQjpSV0UuSVFfVE9UQUxfRVFVSVRZLkZZMjAxNAEAAAAkPAYAAgAAAAUxMTc3MgEIAAAABQAAAAExAQAAAAoxNzc5NTEwMzY4AwAAAAI1MAIAAAAEMTI3NQQAAAABMAcAAAAIOC84LzIwMTkIAAAACjEyLzMxLzIwMTQJAAAAATBB1UaHMhzXCOdH+MoyHNcILUNJUS5UU0U6OTUzMi5JUV9DQVNIX0NPTlZFUlNJT04uRlkyMDA5Li4uLkpQWQEAAADIWw0AAgAAAAgzOC41NjM3MQEIAAAABQAAAAExAQAAAAoxMzg2NjAwNDc1AwAAAAI3OQIAAAAENDE4NAQAAAABMAcAAAAIOC84LzIwMTkIAAAACTMvMzEvMjAwOQkAAAABMG4sxIMyHNcIOSSfyzIc1wgnQ0lRLkVOWFRQQTpFTkdJLklRX1NBTEVfSU5UQU5fQ0YuRlkyMDE3AQAAANtgEAADAAAAAADdTQqIMhzXCGAJHMsyHNcIIENJUS5UU0U6OTAyMC5JUV9PVEhFUl9SRVYuRlkyMDA4AQAAANxnDQADAAAAAAAGckWLMhzXCMxfzcoyHNcIMENJUS5FTlhUUEE6RU5HSS5JUV9DQVNIX0NPTlZFUlNJT04uRlkyMDE3Li4uLkpQWQEAAADbYBAAAgAAAAotMTMuMjMzMDc1AQgAAAAFAAAAATEBAAAACjE5</t>
  </si>
  <si>
    <t>NTExNTI1NDEDAAAAAjUwAgAAAAQ0MTg0BAAAAAEwBwAAAAg4LzgvMjAxOQgAAAAKMTIvMzEvMjAxNwkAAAABMG4sxIMyHNcId/q2yzIc1wggQ0lRLkRCOkVPQU4uSVFfQ0FTSF9GSU5BTi5GWTIwMTABAAAA5uEFAAIAAAAFLTk5MjQBCAAAAAUAAAABMQEAAAAKMTUyOTU3NzkxMQMAAAACNTACAAAABDIwMDQEAAAAATAHAAAACDgvOC8yMDE5CAAAAAoxMi8zMS8yMDEwCQAAAAEwrTLuiTIc1wjvU3zKMhzXCBhDSVEuREI6UldFLklRX0VCVC5GWTIwMTgBAAAAJDwGAAIAAAACNDkBCAAAAAUAAAABMQEAAAAKMTk0OTQ3OTQ2OAMAAAACNTACAAAAAzEzOQQAAAABMAcAAAAIOC84LzIwMTkIAAAACjEyLzMxLzIwMTgJAAAAATCKN0mHMhzXCMZWKssyHNcIJ0NJUS5FTlhUUEE6RURGLklRX05FVF9SRU5UQUxfRVhQLkZZMjAxMQEAAADYiAoAAwAAAAAAtjIhiTIc1whQkiXLMhzXCCNDSVEuTllTRTpFRC5JUV9DT01NT05fSVNTVUVELkZZMjAxNgEAAAB/BAQAAgAAAAM3NTMBCAAAAAUAAAABMQEAAAAKMTk0NjM0MTc3MwMAAAADMTYwAgAAAAQyMTY5BAAAAAEwBwAAAAg4LzgvMjAxOQgAAAAKMTIvMzEvMjAxNgkAAAABMA5/yIYyHNcIOR4QyzIc1wgtQ0lRLkVOWFRQQTpFTkdJLklRX0lOQ19UQVhfUEFZX0NVUlJFTlQuRlkyMDExAQAAANtgEAADAAAAAAA6lVaIMhzXCALCz8oyHNcIJENJUS5OWVNFOkVELklRX0NB</t>
  </si>
  <si>
    <t>UElUQUxfTEVBU0VTLkZZMjAxOAEAAAB/BAQAAwAAAAAADn/IhjIc1wiC7mXLMhzXCCJDSVEuREI6RU9BTi5JUV9HUk9TU19NQVJHSU4uRlkyMDEzAQAAAObhBQACAAAABzExLjkyMDYBCAAAAAUAAAABMQEAAAAKMTcyMjkwMTcwMwMAAAACNTACAAAABDQwNzQEAAAAATAHAAAACDgvOC8yMDE5CAAAAAoxMi8zMS8yMDEzCQAAAAEwGpkDhTIc1wgennbLMhzXCCdDSVEuTllTRTpFRC5JUV9UT1RBTF9ERUJUX0VRVUlUWS5GWTIwMTMBAAAAfwQEAAIAAAAIMTAxLjQ4NjMBCAAAAAUAAAABMQEAAAAKMTc3NjkyMDM4OQMAAAADMTYwAgAAAAQ0MDM0BAAAAAEwBwAAAAg4LzgvMjAxOQgAAAAKMTIvMzEvMjAxMwkAAAABMOjUMYQyHNcImHSOyzIc1wgmQ0lRLlRTRTo5NTAxLklRX0lOVkVTVF9MT0FOU19DRi5GWTIwMDkBAAAAQ1gNAAMAAAAAAHnRAZEyHNcIW07tyTIc1wgrQ0lRLkVOWFRQQTpFTkdJLklRX1BST1ZfQkFEX0RFQlRTX0NGLkZZMjAxMQEAAADbYBAAAwAAAAAAOpVWiDIc1wjq1sPKMhzXCB5DSVEuVFNFOjk1MzEuSVFfUkFXX0lOVi5GWTIwMTABAAAAulsNAAIAAAAFMzc0MTIBCAAAAAUAAAABMQEAAAAKMTM4Mjc2MzQ0OAMAAAACNzkCAAAABDMxNzEEAAAAATAHAAAACDgvOC8yMDE5CAAAAAkzLzMxLzIwMTAJAAAAATDm5wmQMhzXCCd5tskyHNcIIkNJUS5EQjpSV0UuSVFfQ1VSUkVOQ1lfR0FJTi5G</t>
  </si>
  <si>
    <t>WTIwMTMBAAAAJDwGAAIAAAACLTYBCAAAAAUAAAABMQEAAAAKMTcyMjcxMzQ4OAMAAAACNTACAAAAAjM4BAAAAAEwBwAAAAg4LzgvMjAxOQgAAAAKMTIvMzEvMjAxMwkAAAABMNB404cyHNcIHjblyjIc1wgnQ0lRLkVOWFRQQTpFTkdJLklRX0VRVUlUWV9NRVRIT0QuRlkyMDEzAQAAANtgEAACAAAABDY3OTkBCAAAAAUAAAABMQEAAAAKMTcyMDczNzIxOQMAAAACNTACAAAABDMwNjMEAAAAATAHAAAACDgvOC8yMDE5CAAAAAoxMi8zMS8yMDEzCQAAAAEwOpVWiDIc1wjEaHDKMhzXCCpDSVEuVFNFOjk1MDMuSVFfT1RIRVJfVU5VU1VBTF9TVVBQTC5GWTIwMDkBAAAA5lQNAAMAAAAAAIrAuo0yHNcIW07tyTIc1wgbQ0lRLlRTRTo1MDIwLklRX0dQUEUuRlkyMDA4AQAAAJcJxQYDAAAAAAA53eqKMhzXCDOt28oyHNcIF0NJUS5EQjpSV0UuSVFfQUQuRlkyMDEwAQAAACQ8BgACAAAABi01MjI1NQEIAAAABQAAAAExAQAAAAoxNTI3MTU2ODQwAwAAAAI1MAIAAAAEMTA3NQQAAAABMAcAAAAIOC84LzIwMTkIAAAACjEyLzMxLzIwMTAJAAAAATDQeNOHMhzXCHJ9McsyHNcIHENJUS5FTlhUUEE6RU5HSS5JUV9HUC5GWTIwMTcBAAAA22AQAAIAAAAFMjgxMTEBCAAAAAUAAAABMQEAAAAKMTk1MTE1MjU0MQMAAAACNTACAAAAAjEwBAAAAAEwBwAAAAg4LzgvMjAxOQgAAAAKMTIvMzEvMjAxNwkAAAABMN1NCogyHNcIxOu3</t>
  </si>
  <si>
    <t>yjIc1wgqQ0lRLlRTRTo5NTMyLklRX1RPVEFMX0FTU0VUUy5GWTIwMTIuLi4uSlBZAQAAAMhbDQACAAAABzE0NzU3NTkBCAAAAAUAAAABMQEAAAAKMTU1NjIwMDYwOAMAAAACNzkCAAAABDEwMDcEAAAAATAHAAAACDgvOC8yMDE5CAAAAAkzLzMxLzIwMTIJAAAAATBuLMSDMhzXCLxcucsyHNcIJ0NJUS5FTlhUUEE6RU5HSS5JUV9DT01NT05fRElWX0NGLkZZMjAxMQEAAADbYBAAAgAAAAUtNDM2MwEIAAAABQAAAAExAQAAAAoxNTk2NTQ1NTQ5AwAAAAI1MAIAAAAEMjA3NAQAAAABMAcAAAAIOC84LzIwMTkIAAAACjEyLzMxLzIwMTEJAAAAATA6lVaIMhzXCAkzBMsyHNcIJkNJUS5UU0U6OTUzMi5JUV9DQVNIX0NPTlZFUlNJT04uRlkyMDE1AQAAAMhbDQACAAAACTU4LjQ0NzgxNQEIAAAABQAAAAExAQAAAAoxNzQ1OTE2Njg4AwAAAAI3OQIAAAAENDE4NAQAAAABMAcAAAAIOC84LzIwMTkIAAAACTMvMzEvMjAxNQkAAAABML+69oUyHNcIMyphyzIc1wguQ0lRLlRTRTo5NTAyLklRX1RPVEFMX0xJQUJfVE9UQUxfQVNTRVRTLkZZMjAwOQEAAADuVg0AAgAAAAc2OS43NDkxAQgAAAAFAAAAATEBAAAACjEzODI3NjM3MjMDAAAAAjc5AgAAAAQ0MTg4BAAAAAEwBwAAAAg4LzgvMjAxOQgAAAAJMy8zMS8yMDA5CQAAAAEwv7r2hTIc1whCjGPLMhzXCBxDSVEuVFNFOjk1MzEuSVFfREFfQ0YuRlkyMDE3AQAAALpbDQAC</t>
  </si>
  <si>
    <t>AAAABjE2NTM2MwEIAAAABQAAAAExAQAAAAoxODQ4ODc5NjkxAwAAAAI3OQIAAAAEMjE2MAQAAAABMAcAAAAIOC84LzIwMTkIAAAACTMvMzEvMjAxNwkAAAABMGEjBZAyHNcIQEsMyjIc1wgsQ0lRLkVOWFRQQTpFREYuSVFfQ1VSUkVOVF9QT1JUX0xFQVNFUy5GWTIwMDkBAAAA2IgKAAMAAAAAALYyIYkyHNcIufF5yjIc1wgxQ0lRLkVOWFRQQTpFREYuSVFfT1RIRVJfTk9OX09QRVJfRVhQX1NVUFBMLkZZMjAxMwEAAADYiAoAAgAAAAQtMzk4AQgAAAAFAAAAATEBAAAACjE3Mjk5NTU0MjkDAAAAAjUwAgAAAAI4NQQAAAABMAcAAAAIOC84LzIwMTkIAAAACjEyLzMxLzIwMTMJAAAAATAPlSOJMhzXCMRocMoyHNcIHkNJUS5EQjpSV0UuSVFfVE9UQUxfUkVWLkZZMjAxMAEAAAAkPAYAAgAAAAU1MDcyMgEIAAAABQAAAAExAQAAAAoxNTI3MTU2ODQwAwAAAAI1MAIAAAACMjgEAAAAATAHAAAACDgvOC8yMDE5CAAAAAoxMi8zMS8yMDEwCQAAAAEwbrTOhzIc1wgeNuXKMhzXCB1DSVEuRU5YVFBBOkVERi5JUV9BUElDLkZZMjAxMgEAAADYiAoAAwAAAAAAtjIhiTIc1wgwsLzKMhzXCCdDSVEuREI6UldFLklRX0NPTU1PTl9QUkVGX0RJVl9DRi5GWTIwMDcBAAAAJDwGAAMAAAAAAN1NCogyHNcInvrpyjIc1wgrQ0lRLlRTRTo5MDIwLklRX1JFVFVSTl9DT01NT05fRVFVSVRZLkZZMjAxNQEAAADcZw0AAgAAAAY4LjA3</t>
  </si>
  <si>
    <t>ODEBCAAAAAUAAAABMQEAAAAKMTc0NDk0NjA2MAMAAAACNzkCAAAABTMzMzIwBAAAAAEwBwAAAAg4LzgvMjAxOQgAAAAJMy8zMS8yMDE1CQAAAAEwkvBihTIc1wjRx17LMhzXCB1DSVEuVFNFOjk1MDEuSVFfUkRfRVhQLkZZMjAxMQEAAABDWA0AAwAAAAAAedEBkTIc1wjKK6jJMhzXCCRDSVEuVFNFOjkwMjAuSVFfSU5DX0VRVUlUWV9DRi5GWTIwMTUBAAAA3GcNAAMAAAAAAPR66IoyHNcIkB5DyjIc1wghQ0lRLkVOWFRQQTpFREYuSVFfREFfU1VQUEwuRlkyMDEwAQAAANiICgACAAAABDc0MjYBCAAAAAUAAAABMQEAAAAKMTUxMjY1MzQ5NAMAAAACNTACAAAAAjQxBAAAAAEwBwAAAAg4LzgvMjAxOQgAAAAKMTIvMzEvMjAxMAkAAAABMLYyIYkyHNcI/f3KyjIc1wglQ0lRLkRCOkVPQU4uSVFfQ0FTSF9BQ1FVSVJFX0NGLkZZMjAxMQEAAADm4QUAAwAAAAAA45TwiTIc1whUnqnKMhzXCB9DSVEuREI6UldFLklRX0NPTU1PTl9SRVAuRlkyMDE0AQAAACQ8BgADAAAAAABB1UaHMhzXCNPQAcsyHNcIGkNJUS5UU0U6OTUwMS5JUV9FQlQuRlkyMDEzAQAAAENYDQACAAAABy02NTMwMjIBCAAAAAUAAAABMQEAAAAKMTYyNTQ1NzU0NwMAAAACNzkCAAAAAzEzOQQAAAABMAcAAAAIOC84LzIwMTkIAAAACTMvMzEvMjAxMwkAAAABMHnRAZEyHNcIyiuoyTIc1wgoQ0lRLlRTRTo5MDIwLklRX1RPVEFMX0RJVl9QQUlEX0NG</t>
  </si>
  <si>
    <t>LkZZMjAxMgEAAADcZw0AAgAAAAYtNDM1MjUBCAAAAAUAAAABMQEAAAAKMTU2MjQ4NDQ1NQMAAAACNzkCAAAABDIwMjIEAAAAATAHAAAACDgvOC8yMDE5CAAAAAkzLzMxLzIwMTIJAAAAATBL1EeLMhzXCDOt28oyHNcIJUNJUS5UU0U6OTUwMS5JUV9MVF9ERUJUX0lTU1VFRC5GWTIwMTYBAAAAQ1gNAAIAAAAFNTY2NjQBCAAAAAUAAAABMQEAAAAKMTc5ODg5NDg3OAMAAAACNzkCAAAABDIwMzQEAAAAATAHAAAACDgvOC8yMDE5CAAAAAkzLzMxLzIwMTYJAAAAATBer7yQMhzXCDHUFcoyHNcIJkNJUS5EQjpFT0FOLklRX1RPVEFMX09USEVSX09QRVIuRlkyMDExAQAAAObhBQACAAAABTEzMTIzAQgAAAAFAAAAATEBAAAACjE1OTIyMjEwMTYDAAAAAjUwAgAAAAMzODAEAAAAATAHAAAACDgvOC8yMDE5CAAAAAoxMi8zMS8yMDExCQAAAAEwrTLuiTIc1whGRUrKMhzXCCFDSVEuVFNFOjk1MDIuSVFfVE9UQUxfTElBQi5GWTIwMTIBAAAA7lYNAAIAAAAHNDA5ODgyMgEIAAAABQAAAAExAQAAAAoxNTU2MjAwNDg0AwAAAAI3OQIAAAAEMTI3NgQAAAABMAcAAAAIOC84LzIwMTkIAAAACTMvMzEvMjAxMgkAAAABMF/H944yHNcIgYyWyjIc1wgmQ0lRLlRTRTo5NTAxLklRX0ZJTElOR19DVVJSRU5DWS5GWTIwMTkBAAAAQ1gNAAMAAAADSlBZAJBzwZAyHNcIpSfmyTIc1wgsQ0lRLkRCOkVPQU4uSVFfQ0FTSF9DT05WRVJT</t>
  </si>
  <si>
    <t>SU9OLkZZMjAxMC4uLi5KUFkBAAAA5uEFAAIAAAAINTAuOTAwNzEBCAAAAAUAAAABMQEAAAAKMTUyOTU3NzkxMQMAAAACNTACAAAABDQxODQEAAAAATAHAAAACDgvOC8yMDE5CAAAAAoxMi8zMS8yMDEwCQAAAAEwbizEgzIc1wjyvrvLMhzXCCVDSVEuVFNFOjk1MDEuSVFfU1RfREVCVF9JU1NVRUQuRlkyMDA5AQAAAENYDQACAAAABzI0MTQ1OTgBCAAAAAUAAAABMQEAAAAKMTQwNTYwNjQ2NAMAAAACNzkCAAAABDIwNDMEAAAAATAHAAAACDgvOC8yMDE5CAAAAAkzLzMxLzIwMDkJAAAAATB50QGRMhzXCMIS8skyHNcIJUNJUS5OWVNFOkVELklRX05FVF9ERUJUX0VCSVREQS5GWTIwMTIBAAAAfwQEAAIAAAAIMy4zMTU0MjEBCAAAAAUAAAABMQEAAAAKMTcxOTg1NDk1MwMAAAADMTYwAgAAAAQ0MTkzBAAAAAEwBwAAAAg4LzgvMjAxOQgAAAAKMTIvMzEvMjAxMgkAAAABMOjUMYQyHNcItOijyzIc1wglQ0lRLlRTRTo5NTMyLklRX1NUX0RFQlRfUkVQQUlELkZZMjAwOAEAAADIWw0AAwAAAAAAqHu2jzIc1whG1/bJMhzXCCVDSVEuVFNFOjUwMjAuSVFfT1RIRVJfT1BFUl9BQ1QuRlkyMDE4AQAAAJcJxQYCAAAABi00Nzc5MQEIAAAABQAAAAExAQAAAAoxODk0OTQwNDU3AwAAAAI3OQIAAAAEMjA0NwQAAAABMAcAAAAIOC84LzIwMTkIAAAACTMvMzEvMjAxOAkAAAABMA4WOIoyHNcIm3qDyjIc1wg5Q0lRLlRTRTo5</t>
  </si>
  <si>
    <t>NTAzLklRX0NVU1RPTV9CRVRBLi0xMDRXLjIwMTcvMDMvMzEuLl5OMjI1LkpQWS5IAQAAAOZUDQACAAAAEDEuMDA0NTc2MzE3NjkzMjEAMx8+pzIc1wie5cLLMhzXCChDSVEuVFNFOjUwMjAuSVFfRklYRURfQVNTRVRfVFVSTlMuRlkyMDE2AQAAAJcJxQYCAAAACDIuMzc2MzA3AQgAAAAFAAAAATEBAAAACjE4NDgxNTgyODcDAAAAAjc5AgAAAAQ0MDY2BAAAAAEwBwAAAAg4LzgvMjAxOQgAAAAJMy8zMS8yMDE2CQAAAAEwGpkDhTIc1wj7xH3LMhzXCB9DSVEuREI6RU9BTi5JUV9MVF9JTlZFU1QuRlkyMDE1AQAAAObhBQACAAAABDk4MzkBCAAAAAUAAAABMQEAAAAKMTgzMjAwOTA2MgMAAAACNTACAAAABDEwNTQEAAAAATAHAAAACDgvOC8yMDE5CAAAAAoxMi8zMS8yMDE1CQAAAAEwPGhaiTIc1whGRUrKMhzXCCtDSVEuTllTRTpFRC5JUV9ORVRfREVCVF9FQklUREFfQ0FQRVguRlkyMDEyAQAAAH8EBAACAAAACTExLjkyMjQ4OQEIAAAABQAAAAExAQAAAAoxNzE5ODU0OTUzAwAAAAMxNjACAAAABTIzMzE0BAAAAAEwBwAAAAg4LzgvMjAxOQgAAAAKMTIvMzEvMjAxMgkAAAABMOjUMYQyHNcIeYahyzIc1wgkQ0lRLk5ZU0U6RUQuSVFfUFJFRl9ESVZfT1RIRVIuRlkyMDExAQAAAH8EBAADAAAAAABwpO6GMhzXCJuAEssyHNcII0NJUS5EQjpSV0UuSVFfT1RIRVJfQ0FfU1VQUEwuRlkyMDEwAQAAACQ8BgACAAAA</t>
  </si>
  <si>
    <t>BTEwNjAwAQgAAAAFAAAAATEBAAAACjE1MjcxNTY4NDADAAAAAjUwAgAAAAQxMDU1BAAAAAEwBwAAAAg4LzgvMjAxOQgAAAAKMTIvMzEvMjAxMAkAAAABMNB404cyHNcI50f4yjIc1wgpQ0lRLk5ZU0U6RUQuSVFfSU5URVJFU1RfSU5WRVNUX0lOQy5GWTIwMTYBAAAAfwQEAAIAAAACNzUBCAAAAAUAAAABMQEAAAAKMTk0NjM0MTc3MwMAAAADMTYwAgAAAAI2NQQAAAABMAcAAAAIOC84LzIwMTkIAAAACjEyLzMxLzIwMTYJAAAAATAOf8iGMhzXCDinGcsyHNcIJENJUS5OWVNFOkVELklRX0JBU0lDX0VQU19FWENMLkZZMjAwNwEAAAB/BAQAAgAAAAgzLjQ3MzUyNgEIAAAABQAAAAExAQAAAAoxMzI4NDgxMzA2AwAAAAMxNjACAAAABDMwNjQEAAAAATAHAAAACDgvOC8yMDE5CAAAAAoxMi8zMS8yMDA3CQAAAAEwijdJhzIc1whBGy/LMhzXCCZDSVEuVFNFOjk1MzEuSVFfTFRfREVCVF9DQVBJVEFMLkZZMjAxOAEAAAC6Ww0AAgAAAAczNC45NzY2AQgAAAAFAAAAATEBAAAACjE4OTUwMDIwNTEDAAAAAjc5AgAAAAQ0MTg3BAAAAAEwBwAAAAg4LzgvMjAxOQgAAAAJMy8zMS8yMDE4CQAAAAEwv7r2hTIc1wgNOZPLMhzXCC1DSVEuVFNFOjk1MzIuSVFfT1RIRVJfSU5WRVNUX0FDVF9TVVBQTC5GWTIwMTQBAAAAyFsNAAIAAAAFLTE1MzMBCAAAAAUAAAABMQEAAAAKMTY4NjYzODAzMwMAAAACNzkCAAAABDIwNTEEAAAA</t>
  </si>
  <si>
    <t>ATAHAAAACDgvOC8yMDE5CAAAAAkzLzMxLzIwMTQJAAAAATDICrWOMhzXCG45+ckyHNcIJUNJUS5UU0U6OTUwMS5JUV9QUkVGX0RJVl9PVEhFUi5GWTIwMTABAAAAQ1gNAAMAAAAAAHnRAZEyHNcIGEJpyjIc1wgfQ0lRLlRTRTo5NTAyLklRX0JWX1NIQVJFLkZZMjAxMgEAAADuVg0AAgAAAAsxOTk0LjUxNTAzNwEIAAAABQAAAAExAQAAAAoxNTU2MjAwNDg0AwAAAAI3OQIAAAAENDAyMAQAAAABMAcAAAAIOC84LzIwMTkIAAAACTMvMzEvMjAxMgkAAAABMF/H944yHNcIQEsMyjIc1wgkQ0lRLlRTRTo5NTAxLklRX0VCSVREQV9NQVJHSU4uRlkyMDA5AQAAAENYDQACAAAABzE0LjUzMjgBCAAAAAUAAAABMQEAAAAKMTQwNTYwNjQ2NAMAAAACNzkCAAAABDQwNDcEAAAAATAHAAAACDgvOC8yMDE5CAAAAAkzLzMxLzIwMDkJAAAAATA/C+aFMhzXCHV6UMsyHNcIIENJUS5OWVNFOkVELklRX1RPVEFMX0RFQlQuRlkyMDEwAQAAAH8EBAACAAAABTEwNjgzAQgAAAAFAAAAATEBAAAACjE1ODg3OTM2NDYDAAAAAzE2MAIAAAAENDE3MwQAAAABMAcAAAAIOC84LzIwMTkIAAAACjEyLzMxLzIwMTAJAAAAATBwpO6GMhzXCJZrHssyHNcIJ0NJUS5EQjpSV0UuSVFfREVCVF9FUVVJVl9ORVRfUEJPLkZZMjAxNwEAAAAkPAYAAgAAAAQ1MzE3AQgAAAAFAAAAATEBAAAACjE5NDk0Nzk0NjYDAAAAAjUwAgAAAAUyMTY3OQQAAAAB</t>
  </si>
  <si>
    <t>MAcAAAAIOC84LzIwMTkIAAAACjEyLzMxLzIwMTcJAAAAATCKN0mHMhzXCE2VBssyHNcIKUNJUS5OWVNFOkVELklRX0lOVEVSRVNUX0lOVkVTVF9JTkMuRlkyMDA4AQAAAH8EBAACAAAAAjg5AQgAAAAFAAAAATEBAAAACjE0MzE4OTUwNDcDAAAAAzE2MAIAAAACNjUEAAAAATAHAAAACDgvOC8yMDE5CAAAAAoxMi8zMS8yMDA4CQAAAAEwijdJhzIc1whSA1rLMhzXCB9DSVEuTllTRTpFRC5JUV9UT1RBTF9SRVYuRlkyMDExAQAAAH8EBAACAAAABTEyODg2AQgAAAAFAAAAATEBAAAACjE2NTkzODcwNDADAAAAAzE2MAIAAAACMjgEAAAAATAHAAAACDgvOC8yMDE5CAAAAAoxMi8zMS8yMDExCQAAAAEwcKTuhjIc1wg4pxnLMhzXCCdDSVEuVFNFOjk1MDMuSVFfVE9UQUxfUkVWLkZZMjAxNS4uLi5KUFkBAAAA5lQNAAIAAAAHMzQwNjAzMAEIAAAABQAAAAExAQAAAAoxNzQ1OTE2NjAyAwAAAAI3OQIAAAACMjgEAAAAATAHAAAACDgvOC8yMDE5CAAAAAkzLzMxLzIwMTUJAAAAATDo1DGEMhzXCDkkn8syHNcIKENJUS5UU0U6OTUzMi5JUV9FQVJOSU5HX0NPX01BUkdJTi5GWTIwMTkBAAAAyFsNAAIAAAAGMi42NjM2AQgAAAAFAAAAATEBAAAACjE5Njk0NDcyODcDAAAAAjc5AgAAAAQ0MTgxBAAAAAEwBwAAAAg4LzgvMjAxOQgAAAAJMy8zMS8yMDE5CQAAAAEwv7r2hTIc1whCjGPLMhzXCCNDSVEuVFNFOjk1MzIuSVFf</t>
  </si>
  <si>
    <t>RUJJVEFfTUFSR0lOLkZZMjAxNAEAAADIWw0AAgAAAAY2LjU3MDMBCAAAAAUAAAABMQEAAAAKMTY4NjYzODAzMwMAAAACNzkCAAAABDQ0MTkEAAAAATAHAAAACDgvOC8yMDE5CAAAAAkzLzMxLzIwMTQJAAAAATC/uvaFMhzXCJh0jssyHNcIKkNJUS5UU0U6OTUzMS5JUV9JTlRFUkVTVF9JTlZFU1RfSU5DLkZZMjAxNAEAAAC6Ww0AAgAAAAQzNjMyAQgAAAAFAAAAATEBAAAACjE2ODY2Mzc2MTADAAAAAjc5AgAAAAI2NQQAAAABMAcAAAAIOC84LzIwMTkIAAAACTMvMzEvMjAxNAkAAAABMBJKDJAyHNcIJ3m2yTIc1wgiQ0lRLlRTRTo5NTMyLklRX0dBSU5fQVNTRVRTLkZZMjAxMAEAAADIWw0AAgAAAAQtMTQwAQgAAAAFAAAAATEBAAAACjEzODY2MDA5OTgDAAAAAjc5AgAAAAI1NgQAAAABMAcAAAAIOC84LzIwMTkIAAAACTMvMzEvMjAxMAkAAAABMAncuI8yHNcIANqkyjIc1wgkQ0lRLlRTRTo5NTAxLklRX1NBTEVfSU5UQU5fQ0YuRlkyMDA4AQAAAENYDQADAAAAAAB50QGRMhzXCPEWtMkyHNcIHkNJUS5OWVNFOkVELklRX1RPVEFMX0NMLkZZMjAwNwEAAAB/BAQAAgAAAAQzODUxAQgAAAAFAAAAATEBAAAACjEzMjg0ODEzMDYDAAAAAzE2MAIAAAAEMTAwOQQAAAABMAcAAAAIOC84LzIwMTkIAAAACjEyLzMxLzIwMDcJAAAAATCKN0mHMhzXCB425coyHNcIIkNJUS5EQjpSV0UuSVFfSU5DX0VRVUlUWV9DRi5G</t>
  </si>
  <si>
    <t>WTIwMTEBAAAAJDwGAAMAAAAAANB404cyHNcIxOu3yjIc1wgjQ0lRLlRTRTo5MDIwLklRX1RPVEFMX0FTU0VUUy5GWTIwMDgBAAAA3GcNAAIAAAAHNjk0MjAwMgEIAAAABQAAAAExAQAAAAoxMDYxMTk3MzIyAwAAAAI3OQIAAAAEMTAwNwQAAAABMAcAAAAIOC84LzIwMTkIAAAACTMvMzEvMjAwOAkAAAABMAZyRYsyHNcI0IBFyjIc1wggQ0lRLlRTRTo5NTMyLklRX0xUX0lOVkVTVC5GWTIwMTMBAAAAyFsNAAIAAAAGMjQ3NjIyAQgAAAAFAAAAATEBAAAACjE2MjU0NTc3MzcDAAAAAjc5AgAAAAQxMDU0BAAAAAEwBwAAAAg4LzgvMjAxOQgAAAAJMy8zMS8yMDEzCQAAAAEwCdy4jzIc1wigOtrJMhzXCCRDSVEuVFNFOjk1MDEuSVFfRVFVSVRZX01FVEhPRC5GWTIwMTIBAAAAQ1gNAAMAAAAAAHnRAZEyHNcIdlKvyTIc1wgtQ0lRLkVOWFRQQTpFTkdJLklRX0lOVEVSRVNUX0lOVkVTVF9JTkMuRlkyMDA5AQAAANtgEAACAAAAAzM5NgEIAAAABQAAAAExAQAAAAoxNDQwMDI1ODc4AwAAAAI1MAIAAAACNjUEAAAAATAHAAAACDgvOC8yMDE5CAAAAAoxMi8zMS8yMDA5CQAAAAEw+jJUiDIc1wgCws/KMhzXCC5DSVEuVFNFOjUwMjAuSVFfTUlOT1JJVFlfSU5URVJFU1RfVE9UQUwuRlkyMDEwAQAAAJcJxQYDAAAAAACWTlKKMhzXCKOSWMoyHNcIKENJUS5UU0U6OTUwMS5JUV9QUk9WX0JBRF9ERUJUU19DRi5GWTIwMTIB</t>
  </si>
  <si>
    <t>AAAAQ1gNAAMAAAAAAHnRAZEyHNcIGEJpyjIc1wgoQ0lRLlRTRTo1MDIwLklRX1BST1ZfQkFEX0RFQlRTX0NGLkZZMjAxMAEAAACXCcUGAwAAAAAAlk5SijIc1wjg9zvKMhzXCBpDSVEuVFNFOjk1MzEuSVFfQ0lQLkZZMjAxMQEAAAC6Ww0AAwAAAAAA5ucJkDIc1whhpGvKMhzXCCFDSVEuVFNFOjkwMjAuSVFfTklfQ09NUEFOWS5GWTIwMTkBAAAA3GcNAAIAAAAGMjk3MzI0AQgAAAAFAAAAATEBAAAACjE5NjkzMDQyMDMDAAAAAjc5AgAAAAU0MTU3MQQAAAABMAcAAAAIOC84LzIwMTkIAAAACTMvMzEvMjAxOQkAAAABMDnd6ooyHNcIu3eiyjIc1wgqQ0lRLlRTRTo5NTMyLklRX0lOQ19UQVhfUEFZX0NVUlJFTlQuRlkyMDEwAQAAAMhbDQACAAAABTI4OTQ3AQgAAAAFAAAAATEBAAAACjEzODY2MDA5OTgDAAAAAjc5AgAAAAQxMDk0BAAAAAEwBwAAAAg4LzgvMjAxOQgAAAAJMy8zMS8yMDEwCQAAAAEwCdy4jzIc1wg5Y+HJMhzXCCJDSVEuVFNFOjk1MzEuSVFfT1RIRVJfSU5UQU4uRlkyMDE1AQAAALpbDQACAAAABjEzNDkzOAEIAAAABQAAAAExAQAAAAoxNzQ1OTE2NTQ0AwAAAAI3OQIAAAAEMTA0MAQAAAABMAcAAAAIOC84LzIwMTkIAAAACTMvMzEvMjAxNQkAAAABMEjBApAyHNcIAI6qyTIc1wggQ0lRLlRTRTo5NTAxLklRX1NHQV9TVVBQTC5GWTIwMDgBAAAAQ1gNAAIAAAAFNTA1MDQBCAAAAAUAAAABMQEA</t>
  </si>
  <si>
    <t>AAAKMTA1ODkxNDk5MwMAAAACNzkCAAAAAzEwMgQAAAABMAcAAAAIOC84LzIwMTkIAAAACTMvMzEvMjAwOAkAAAABMKRt/5AyHNcIdlKvyTIc1wgeQ0lRLlRTRTo1MDIwLklRX1NUX0RFQlQuRlkyMDE5AQAAAJcJxQYCAAAABjQzODcwMAEIAAAABQAAAAExAQAAAAoxOTY5OTQ5OTcyAwAAAAI3OQIAAAAEMTA0NgQAAAABMAcAAAAIOC84LzIwMTkIAAAACTMvMzEvMjAxOQkAAAABMA4WOIoyHNcIbxiByjIc1wgjQ0lRLlRTRTo5NTAyLklRX0RJTFVUX1dFSUdIVC5GWTIwMTUBAAAA7lYNAAIAAAAKNzU3LjU4NjQwOAD73euOMhzXCFrCAsoyHNcIJUNJUS5UU0U6OTUwMS5JUV9CQVNJQ19FUFNfRVhDTC5GWTIwMTgBAAAAQ1gNAAIAAAAKMTk4LjUxNjk3NQEIAAAABQAAAAExAQAAAAoxODk1MDAyNDkyAwAAAAI3OQIAAAAEMzA2NAQAAAABMAcAAAAIOC84LzIwMTkIAAAACTMvMzEvMjAxOAkAAAABMHIRv5AyHNcIJ3m2yTIc1wgbQ0lRLlRTRTo5NTAzLklRX05QUEUuRlkyMDA5AQAAAOZUDQACAAAABzUyNTk2NTQBCAAAAAUAAAABMQEAAAAKMTM4MjY2MTA4MAMAAAACNzkCAAAABDEwMDQEAAAAATAHAAAACDgvOC8yMDE5CAAAAAkzLzMxLzIwMDkJAAAAATCKwLqNMhzXCPluMsoyHNcIIUNJUS5UU0U6OTUwMy5JUV9UT1RBTF9MSUFCLkZZMjAxOAEAAADmVA0AAgAAAAc1NTEyMjkyAQgAAAAFAAAAATEBAAAACjE4</t>
  </si>
  <si>
    <t>OTUwMDIzMDIDAAAAAjc5AgAAAAQxMjc2BAAAAAEwBwAAAAg4LzgvMjAxOQgAAAAJMy8zMS8yMDE4CQAAAAEwBnJFizIc1wi4lTnKMhzXCChDSVEuVFNFOjk1MzEuSVFfVE9UQUxfREVCVF9FQklUREEuRlkyMDE2AQAAALpbDQACAAAACDIuMTEzNjQzAQgAAAAFAAAAATEBAAAACjE3OTg4OTUwMTYDAAAAAjc5AgAAAAQ0MTkyBAAAAAEwBwAAAAg4LzgvMjAxOQgAAAAJMy8zMS8yMDE2CQAAAAEwv7r2hTIc1wjyO3TLMhzXCDBDSVEuRU5YVFBBOkVOR0kuSVFfREVGX1RBWF9BU1NFVFNfQ1VSUkVOVC5GWTIwMTMBAAAA22AQAAMAAAAAADqVVogyHNcIBMWwyjIc1wgvQ0lRLk5ZU0U6RUQuSVFfVE9UQUxfT1VUU1RBTkRJTkdfQlNfREFURS5GWTIwMTMBAAAAfwQEAAIAAAAKMjkyLjg3MjM5NgEEAAAABQAAAAE1AQAAAAoxNzc2OTIwMzg5AgAAAAUyNDE1MgYAAAABMHCk7oYyHNcIgfQnyzIc1wgfQ0lRLlRTRTo5NTAxLklRX0RBX1NVUFBMLkZZMjAwOQEAAABDWA0AAwAAAAAAedEBkTIc1wjxFrTJMhzXCCBDSVEuVFNFOjk1MzIuSVFfUEFSVF9USU1FLkZZMjAxNwEAAADIWw0AAwAAAAAA+Wy3jjIc1whG1/bJMhzXCCNDSVEuREI6UldFLklRX0xUX0RFQlRfUkVQQUlELkZZMjAxNwEAAAAkPAYAAgAAAAQtOTYzAQgAAAAFAAAAATEBAAAACjE5NDk0Nzk0NjYDAAAAAjUwAgAAAAQyMDM2BAAAAAEwBwAAAAg4Lzgv</t>
  </si>
  <si>
    <t>MjAxOQgAAAAKMTIvMzEvMjAxNwkAAAABMIo3SYcyHNcIPxhOyzIc1wgiQ0lRLkVOWFRQQTpFREYuSVFfU0dBX1NVUFBMLkZZMjAxMQEAAADYiAoAAgAAAAUxMDgwMgEIAAAABQAAAAExAQAAAAoxNTg3NzcyMjIzAwAAAAI1MAIAAAADMTAyBAAAAAEwBwAAAAg4LzgvMjAxOQgAAAAKMTIvMzEvMjAxMQkAAAABMLYyIYkyHNcIVJ6pyjIc1wgoQ0lRLkVOWFRQQTpFTkdJLklRX0xUX0RFQlRfSVNTVUVELkZZMjAxMAEAAADbYBAAAgAAAAQ5NDUxAQgAAAAFAAAAATEBAAAACjE1MzA5OTEwOTQDAAAAAjUwAgAAAAQyMDM0BAAAAAEwBwAAAAg4LzgvMjAxOQgAAAAKMTIvMzEvMjAxMAkAAAABMDqVVogyHNcIfYbUyjIc1wgcQ0lRLlRTRTo5NTAyLklRX05JX0NGLkZZMjAxMgEAAADuVg0AAgAAAAYtODQ0ODcBCAAAAAUAAAABMQEAAAAKMTU1NjIwMDQ4NAMAAAACNzkCAAAABDIxNTAEAAAAATAHAAAACDgvOC8yMDE5CAAAAAkzLzMxLzIwMTIJAAAAATBfx/eOMhzXCMMMMMoyHNcIGUNJUS5UU0U6OTAyMC5JUV9HVy5GWTIwMTYBAAAA3GcNAAMAAAAAAPR66IoyHNcIM63byjIc1wgfQ0lRLkRCOlJXRS5JUV9PVEhFUl9PUEVSLkZZMjAxMAEAAAAkPAYAAgAAAAQyOTA2AQgAAAAFAAAAATEBAAAACjE1MjcxNTY4NDADAAAAAjUwAgAAAAMyNjAEAAAAATAHAAAACDgvOC8yMDE5CAAAAAoxMi8zMS8yMDEwCQAAAAEwbrTO</t>
  </si>
  <si>
    <t>hzIc1whLmOfKMhzXCCBDSVEuTllTRTpFRC5JUV9OSV9DT01QQU5ZLkZZMjAwNwEAAAB/BAQAAgAAAAM5MjkBCAAAAAUAAAABMQEAAAAKMTMyODQ4MTMwNgMAAAADMTYwAgAAAAU0MTU3MQQAAAABMAcAAAAIOC84LzIwMTkIAAAACjEyLzMxLzIwMDcJAAAAATCKN0mHMhzXCDMwI8syHNcIJENJUS5UU0U6OTAyMC5JUV9VTkxFVkVSRURfRkNGLkZZMjAxMAEAAADcZw0AAgAAAAoxMzMwNjkuNjI1AQgAAAAFAAAAATEBAAAACjE1NjI0ODQ1NDEDAAAAAjc5AgAAAAQ0NDIzBAAAAAEwBwAAAAg4LzgvMjAxOQgAAAAJMy8zMS8yMDEwCQAAAAEwBnJFizIc1wgkWj7KMhzXCCNDSVEuVFNFOjk1MDEuSVFfQkVUQV8yWVIuMjAxNC8wMy8zMQEAAABDWA0AAgAAABAxLjM3MTgzOTAwODU2NzkyAP2mSKsyHNcIQSG+yzIc1wglQ0lRLlRTRTo5NTAyLklRX0xUX0RFQlRfUkVQQUlELkZZMjAwOAEAAADuVg0AAgAAAActMTgzOTY4AQgAAAAFAAAAATEBAAAACjEwNTg5MTQ5ODUDAAAAAjc5AgAAAAQyMDM2BAAAAAEwBwAAAAg4LzgvMjAxOQgAAAAJMy8zMS8yMDA4CQAAAAEwDWf1jjIc1wjw+hzKMhzXCC9DSVEuVFNFOjk1MDIuSVFfT1RIRVJfTk9OX09QRVJfRVhQX1NVUFBMLkZZMjAxMQEAAADuVg0AAgAAAAQtNTE0AQgAAAAFAAAAATEBAAAACjE0NjE2ODAxNDgDAAAAAjc5AgAAAAI4NQQAAAABMAcAAAAIOC84LzIwMTkI</t>
  </si>
  <si>
    <t>AAAACTMvMzEvMjAxMQkAAAABMF/H944yHNcI8v39yTIc1wgdQ0lRLkVOWFRQQTpFREYuSVFfRUJJVC5GWTIwMDgBAAAA2IgKAAIAAAAENzc3MgEIAAAABQAAAAExAQAAAAoxMzU2MTkzOTY5AwAAAAI1MAIAAAADNDAwBAAAAAEwBwAAAAg4LzgvMjAxOQgAAAAKMTIvMzEvMjAwOAkAAAABMLYyIYkyHNcIrujWyjIc1wgeQ0lRLkRCOlJXRS5JUV9GVUxMX1RJTUUuRlkyMDE2AQAAACQ8BgACAAAABTU4NjUyAIo3SYcyHNcIHjblyjIc1wgfQ0lRLlRTRTo5NTMyLklRX0VCVF9FWENMLkZZMjAwOQEAAADIWw0AAgAAAAU2NDQzNwEIAAAABQAAAAExAQAAAAoxMzg2NjAwNDc1AwAAAAI3OQIAAAABNAQAAAABMAcAAAAIOC84LzIwMTkIAAAACTMvMzEvMjAwOQkAAAABMKh7to8yHNcIW07tyTIc1wgmQ0lRLlRTRTo5NTMxLklRX0xPQU5TX1JFQ0VJVl9MVC5GWTIwMDkBAAAAulsNAAIAAAAFMjM5MzMBCAAAAAUAAAABMQEAAAAKMTM4Mjc2MzM3NwMAAAACNzkCAAAABDEwNTAEAAAAATAHAAAACDgvOC8yMDE5CAAAAAkzLzMxLzIwMDkJAAAAATDm5wmQMhzXCKUn5skyHNcIJkNJUS5UU0U6OTAyMC5JUV9TQUxFU19NQVJLRVRJTkcuRlkyMDE5AQAAANxnDQADAAAAAAA53eqKMhzXCKF0wcoyHNcIIkNJUS5FTlhUUEE6RU5HSS5JUV9CVl9TSEFSRS5GWTIwMTUBAAAA22AQAAIAAAAJMTcuOTgwMDUxAQgAAAAFAAAAATEB</t>
  </si>
  <si>
    <t>AAAACjE4MzAzODY4OTMDAAAAAjUwAgAAAAQ0MDIwBAAAAAEwBwAAAAg4LzgvMjAxOQgAAAAKMTIvMzEvMjAxNQkAAAABMN1NCogyHNcIpHHgyjIc1wgtQ0lRLkVOWFRQQTpFTkdJLklRX0lOQ19UQVhfUEFZX0NVUlJFTlQuRlkyMDA4AQAAANtgEAADAAAAAAD6MlSIMhzXCMTrt8oyHNcIJENJUS5FTlhUUEE6RURGLklRX0dBSU5fQVNTRVRTLkZZMjAxNQEAAADYiAoAAgAAAAM0NTcBCAAAAAUAAAABMQEAAAAKMTgyNzgwNDc2NwMAAAACNTACAAAAAjU2BAAAAAEwBwAAAAg4LzgvMjAxOQgAAAAKMTIvMzEvMjAxNQkAAAABMDD954gyHNcIMLC8yjIc1wgkQ0lRLk5ZU0U6RUQuSVFfQkFTSUNfRVBTX0lOQ0wuRlkyMDEzAQAAAH8EBAACAAAABzMuNjI1ODEBCAAAAAUAAAABMQEAAAAKMTc3NjkyMDM4OQMAAAADMTYwAgAAAAE5BAAAAAEwBwAAAAg4LzgvMjAxOQgAAAAKMTIvMzEvMjAxMwkAAAABMHCk7oYyHNcITZUGyzIc1wgkQ0lRLlRTRTo5NTAzLklRX0NBU0hfSU5URVJFU1QuRlkyMDE1AQAAAOZUDQACAAAABTU2Mjk4AQgAAAAFAAAAATEBAAAACjE3NDU5MTY2MDIDAAAAAjc5AgAAAAQzMDI4BAAAAAEwBwAAAAg4LzgvMjAxOQgAAAAJMy8zMS8yMDE1CQAAAAEwBnJFizIc1whmvyHKMhzXCCBDSVEuVFNFOjkwMjAuSVFfQ0hBTkdFX0FQLkZZMjAxMgEAAADcZw0AAgAAAAU1MzM0NAEIAAAABQAAAAExAQAA</t>
  </si>
  <si>
    <t>AAoxNTYyNDg0NDU1AwAAAAI3OQIAAAAEMjAxNwQAAAABMAcAAAAIOC84LzIwMTkIAAAACTMvMzEvMjAxMgkAAAABMEvUR4syHNcIGEJpyjIc1wgtQ0lRLkVOWFRQQTpFTkdJLklRX1RPVEFMX0VRVUlUWS5GWTIwMTUuLi4uSlBZAQAAANtgEAACAAAADjYzNjQxMDUuMzQ4OTE2AQgAAAAFAAAAATEBAAAACjE4MzAzODY4OTMDAAAAAjc5AgAAAAQxMjc1BAAAAAEwBwAAAAg4LzgvMjAxOQgAAAAKMTIvMzEvMjAxNQkAAAABMG4sxIMyHNcIAjayyzIc1wgeQ0lRLkRCOlJXRS5JUV9SRF9FWFBfRk4uRlkyMDE3AQAAACQ8BgACAAAAAzI4NgEIAAAABQAAAAExAQAAAAoxOTQ5NDc5NDY2AwAAAAI1MAIAAAAEMzE2OAQAAAABMAcAAAAIOC84LzIwMTkIAAAACjEyLzMxLzIwMTcJAAAAATCKN0mHMhzXCNPQAcsyHNcIJUNJUS5OWVNFOkVELklRX0xUX0RFQlRfQ0FQSVRBTC5GWTIwMTQBAAAAfwQEAAIAAAAHNDUuMjk0NAEIAAAABQAAAAExAQAAAAoxODI4MDA5MTE0AwAAAAMxNjACAAAABDQxODcEAAAAATAHAAAACDgvOC8yMDE5CAAAAAoxMi8zMS8yMDE0CQAAAAEw6NQxhDIc1wis64TLMhzXCB9DSVEuTllTRTpFRC5JUV9UT1RBTF9SRVYuRlkyMDE3AQAAAH8EBAACAAAABTEyMDMzAQgAAAAFAAAAATEBAAAACjE5NDYzNDE3NzQDAAAAAzE2MAIAAAACMjgEAAAAATAHAAAACDgvOC8yMDE5CAAAAAoxMi8zMS8yMDE3</t>
  </si>
  <si>
    <t>CQAAAAEwDn/IhjIc1wg/GE7LMhzXCCBDSVEuRU5YVFBBOkVOR0kuSVFfQ09NTU9OLkZZMjAxNwEAAADbYBAAAgAAAAQyNDM1AQgAAAAFAAAAATEBAAAACjE5NTExNTI1NDEDAAAAAjUwAgAAAAQxMTAzBAAAAAEwBwAAAAg4LzgvMjAxOQgAAAAKMTIvMzEvMjAxNwkAAAABMN1NCogyHNcIMLC8yjIc1wgiQ0lRLkVOWFRQQTpFREYuSVFfT1RIRVJfUkVWLkZZMjAxNQEAAADYiAoAAwAAAAAAMP3niDIc1wgByJHKMhzXCCJDSVEuREI6UldFLklRX0lOQ19FUVVJVFlfQ0YuRlkyMDE3AQAAACQ8BgADAAAAAACKN0mHMhzXCNrT4soyHNcIHkNJUS5EQjpSV0UuSVFfUkRfRVhQX0ZOLkZZMjAwOQEAAAAkPAYAAgAAAAE2AQgAAAAFAAAAATEBAAAACjE0MzI5NzcyNDUDAAAAAjUwAgAAAAQzMTY4BAAAAAEwBwAAAAg4LzgvMjAxOQgAAAAKMTIvMzEvMjAwOQkAAAABMG60zocyHNcI2tPiyjIc1wgeQ0lRLkRCOlJXRS5JUV9TR0FfU1VQUEwuRlkyMDA4AQAAACQ8BgACAAAABDQ4MzIBCAAAAAUAAAABMQEAAAAKMTMzMTQxOTM4MAMAAAACNTACAAAAAzEwMgQAAAABMAcAAAAIOC84LzIwMTkIAAAACjEyLzMxLzIwMDgJAAAAATATsAyIMhzXCNPQAcsyHNcIGUNJUS5UU0U6OTUwMy5JUV9HUC5GWTIwMTQBAAAA5lQNAAIAAAAGLTcxNzEyAQgAAAAFAAAAATEBAAAACjE2ODY2Mzc3MTcDAAAAAjc5AgAAAAIxMAQAAAABMAcA</t>
  </si>
  <si>
    <t>AAAIOC84LzIwMTkIAAAACTMvMzEvMjAxNAkAAAABMOIivY0yHNcIt5v7yTIc1wgfQ0lRLlRTRTo1MDIwLklRX0RBX1NVUFBMLkZZMjAxNAEAAACXCcUGAgAAAAUzMTc5OAEIAAAABQAAAAExAQAAAAoxNzU5MzU3NTg1AwAAAAI3OQIAAAACNDEEAAAAATAHAAAACDgvOC8yMDE5CAAAAAkzLzMxLzIwMTQJAAAAATCWTlKKMhzXCFqnTMoyHNcIIENJUS5OWVNFOkVELklRX0NBU0hfRVFVSVYuRlkyMDA5AQAAAH8EBAACAAAAAzI2MAEIAAAABQAAAAExAQAAAAoxNTIzMTY5ODczAwAAAAMxNjACAAAABDEwOTYEAAAAATAHAAAACDgvOC8yMDE5CAAAAAoxMi8zMS8yMDA5CQAAAAEwcKTuhjIc1wgJMwTLMhzXCCVDSVEuRU5YVFBBOkVERi5JUV9CQVNJQ19XRUlHSFQuRlkyMDEwAQAAANiICgACAAAACjE4NDguNDAzMzIAtjIhiTIc1wjCZY/KMhzXCCRDSVEuVFNFOjk1MzIuSVFfQ09NTU9OX0RJVl9DRi5GWTIwMTUBAAAAyFsNAAMAAAAAAMgKtY4yHNcIFnbVyTIc1wghQ0lRLlRTRTo5NTAzLklRX09USEVSX09QRVIuRlkyMDE4AQAAAOZUDQADAAAAAAAGckWLMhzXCH0zN8oyHNcIG0NJUS5UU0U6OTAyMC5JUV9MQU5ELkZZMjAwOQEAAADcZw0AAgAAAAcyMDA3NDkwAQgAAAAFAAAAATEBAAAACjEzNzc5MTA5MjMDAAAAAjc5AgAAAAQzMDk4BAAAAAEwBwAAAAg4LzgvMjAxOQgAAAAJMy8zMS8yMDA5CQAAAAEwBnJF</t>
  </si>
  <si>
    <t>izIc1whtMFbKMhzXCCVDSVEuVFNFOjk1MDMuSVFfU1BFQ0lBTF9ESVZfQ0YuRlkyMDE5AQAAAOZUDQADAAAAAAAGckWLMhzXCLiVOcoyHNcIGUNJUS5UU0U6NTAyMC5JUV9OSS5GWTIwMDgBAAAAlwnFBgMAAAAAADnd6ooyHNcIsu6YyjIc1wgnQ0lRLlRTRTo5NTAzLklRX0NBU0hfT1BFUi5GWTIwMTQuLi4uSlBZAQAAAOZUDQACAAAABjM0Nzc3MgEIAAAABQAAAAExAQAAAAoxNjg2NjM3NzE3AwAAAAI3OQIAAAAEMjAwNgQAAAABMAcAAAAIOC84LzIwMTkIAAAACTMvMzEvMjAxNAkAAAABMG4sxIMyHNcIjHGtyzIc1wgmQ0lRLlRTRTo5MDIwLklRX0NBU0hfQUNRVUlSRV9DRi5GWTIwMTMBAAAA3GcNAAIAAAAFLTI3OTMBCAAAAAUAAAABMQEAAAAKMTYyMzk0MTcyNgMAAAACNzkCAAAABDIwNTcEAAAAATAHAAAACDgvOC8yMDE5CAAAAAkzLzMxLzIwMTMJAAAAATBL1EeLMhzXCOD3O8oyHNcIIENJUS5UU0U6OTUwMS5JUV9DSEFOR0VfQVAuRlkyMDAyAQAAAENYDQACAAAABi0yOTE0MAEIAAAABQAAAAExAQAAAAg1NDM3ODg5MwMAAAACNzkCAAAABDIwMTcEAAAAATAHAAAACDgvOC8yMDE5CAAAAAkzLzMxLzIwMDIJAAAAATCEKeODMhzXCPI78p4yHNcILkNJUS5UU0U6OTAyMC5JUV9UT1RBTF9MSUFCX1RPVEFMX0FTU0VUUy5GWTIwMTYBAAAA3GcNAAIAAAAHNjguMzg3NQEIAAAABQAAAAExAQAAAAoxNzk4</t>
  </si>
  <si>
    <t>MzM2NDAzAwAAAAI3OQIAAAAENDE4OAQAAAABMAcAAAAIOC84LzIwMTkIAAAACTMvMzEvMjAxNgkAAAABMJLwYoUyHNcIDTmTyzIc1wgjQ0lRLkRCOlJXRS5JUV9MVF9ERUJUX1JFUEFJRC5GWTIwMTEBAAAAJDwGAAIAAAAFLTcwNTMBCAAAAAUAAAABMQEAAAAKMTU5MTk4NDkyNQMAAAACNTACAAAABDIwMzYEAAAAATAHAAAACDgvOC8yMDE5CAAAAAoxMi8zMS8yMDExCQAAAAEw0HjThzIc1wiX9wjLMhzXCChDSVEuRU5YVFBBOkVOR0kuSVFfR0FJTl9BU1NFVFNfQ0YuRlkyMDExAQAAANtgEAADAAAAAAA6lVaIMhzXCAS2S8syHNcIIENJUS5EQjpSV0UuSVFfT1RIRVJfSU5UQU4uRlkyMDEwAQAAACQ8BgACAAAABDM0NjYBCAAAAAUAAAABMQEAAAAKMTUyNzE1Njg0MAMAAAACNTACAAAABDEwNDAEAAAAATAHAAAACDgvOC8yMDE5CAAAAAoxMi8zMS8yMDEwCQAAAAEw0HjThzIc1wjT0AHLMhzXCB9DSVEuVFNFOjk1MDIuSVFfTkVUX0RFQlQuRlkyMDE4AQAAAO5WDQACAAAABzIzMDUyMjABCAAAAAUAAAABMQEAAAAKMTg5NTAwMjMxNwMAAAACNzkCAAAABDQzNjQEAAAAATAHAAAACDgvOC8yMDE5CAAAAAkzLzMxLzIwMTgJAAAAATANZ/WOMhzXCPluMsoyHNcII0NJUS5UU0U6OTUzMi5JUV9GSU5JU0hFRF9JTlYuRlkyMDE1AQAAAMhbDQACAAAABTIxMjkwAQgAAAAFAAAAATEBAAAACjE3NDU5MTY2ODgDAAAA</t>
  </si>
  <si>
    <t>Ajc5AgAAAAQzMDc1BAAAAAEwBwAAAAg4LzgvMjAxOQgAAAAJMy8zMS8yMDE1CQAAAAEwyAq1jjIc1wjbiejJMhzXCCFDSVEuVFNFOjk1MzIuSVFfQ0FTSF9GSU5BTi5GWTIwMTEBAAAAyFsNAAIAAAAGLTQxMjU3AQgAAAAFAAAAATEBAAAACjE0NjI3MTI1OTcDAAAAAjc5AgAAAAQyMDA0BAAAAAEwBwAAAAg4LzgvMjAxOQgAAAAJMy8zMS8yMDExCQAAAAEwCdy4jzIc1whASwzKMhzXCDFDSVEuRU5YVFBBOkVOR0kuSVFfVE9UQUxfREVCVF9FQklUREFfQ0FQRVguRlkyMDA4AQAAANtgEAACAAAACTM3Ljk3NTA0MgEIAAAABQAAAAExAQAAAAoxMzUzNjk5NTkxAwAAAAI1MAIAAAAFMjMzMTMEAAAAATAHAAAACDgvOC8yMDE5CAAAAAoxMi8zMS8yMDA4CQAAAAEwOBD6hDIc1whyAHnLMhzXCCBDSVEuREI6UldFLklRX0VCSVRfTUFSR0lOLkZZMjAwOQEAAAAkPAYAAgAAAAcxNi40MzYxAQgAAAAFAAAAATEBAAAACjE0MzI5NzcyNDUDAAAAAjUwAgAAAAQ0MDUzBAAAAAEwBwAAAAg4LzgvMjAxOQgAAAAKMTIvMzEvMjAwOQkAAAABMDgQ+oQyHNcIjHGtyzIc1wghQ0lRLlRTRTo5NTAxLklRX0NBU0hfRklOQU4uRlkyMDEyAQAAAENYDQACAAAABy02MTQ3MzQBCAAAAAUAAAABMQEAAAAKMTU1NTcwNDUzMgMAAAACNzkCAAAABDIwMDQEAAAAATAHAAAACDgvOC8yMDE5CAAAAAkzLzMxLzIwMTIJAAAAATB50QGRMhzX</t>
  </si>
  <si>
    <t>CLa0sckyHNcIJENJUS5UU0U6OTUwMS5JUV9JTkNfRVFVSVRZX0NGLkZZMjAxNQEAAABDWA0AAgAAAAYtMTUxMTIBCAAAAAUAAAABMQEAAAAKMTc0NTUyNzgzOQMAAAACNzkCAAAABDIwODYEAAAAATAHAAAACDgvOC8yMDE5CAAAAAkzLzMxLzIwMTUJAAAAATBer7yQMhzXCACOqskyHNcII0NJUS5OWVNFOkVELklRX09USEVSX0xJQUJfTFQuRlkyMDExAQAAAH8EBAACAAAABDE5MzEBCAAAAAUAAAABMQEAAAAKMTY1OTM4NzA0MAMAAAADMTYwAgAAAAQxMDYyBAAAAAEwBwAAAAg4LzgvMjAxOQgAAAAKMTIvMzEvMjAxMQkAAAABMHCk7oYyHNcIMzAjyzIc1wgkQ0lRLkRCOlJXRS5JUV9FRkZFQ1RfVEFYX1JBVEUuRlkyMDA4AQAAACQ8BgACAAAABzI5LjI0MzcBCAAAAAUAAAABMQEAAAAKMTMzMTQxOTM4MAMAAAACNTACAAAABDQzNzYEAAAAATAHAAAACDgvOC8yMDE5CAAAAAoxMi8zMS8yMDA4CQAAAAEwbrTOhzIc1wgiqvrKMhzXCCpDSVEuVFNFOjk1MzIuSVFfVE9UQUxfQ09NTU9OX0VRVUlUWS5GWTIwMDgBAAAAyFsNAAIAAAAGNjQ4NTkyAQgAAAAFAAAAATEBAAAACjEwNTg5MTQ5ODcDAAAAAjc5AgAAAAQxMDA2BAAAAAEwBwAAAAg4LzgvMjAxOQgAAAAJMy8zMS8yMDA4CQAAAAEwqHu2jzIc1wgA2qTKMhzXCB9DSVEuREI6RU9BTi5JUV9ESVZFU1RfQ0YuRlkyMDA5AQAAAObhBQADAAAAAACtMu6JMhzX</t>
  </si>
  <si>
    <t>CAHIkcoyHNcIIUNJUS5UU0U6OTUzMS5JUV9FQVJOSU5HX0NPLkZZMjAxMQEAAAC6Ww0AAgAAAAU5NjA3MAEIAAAABQAAAAExAQAAAAoxNDYyNzEyMzE0AwAAAAI3OQIAAAABNwQAAAABMAcAAAAIOC84LzIwMTkIAAAACTMvMzEvMjAxMQkAAAABMObnCZAyHNcI6hPTyTIc1wgfQ0lRLk5ZU0U6RUQuSVFfVE9UQUxfUkVWLkZZMjAwOAEAAAB/BAQAAgAAAAUxMzU4MwEIAAAABQAAAAExAQAAAAoxNDMxODk1MDQ3AwAAAAMxNjACAAAAAjI4BAAAAAEwBwAAAAg4LzgvMjAxOQgAAAAKMTIvMzEvMjAwOAkAAAABMIo3SYcyHNcITo9EyzIc1wgeQ0lRLlRTRTo1MDIwLklRX0xUX0RFQlQuRlkyMDEzAQAAAJcJxQYCAAAABzEyMTI3NzcBCAAAAAUAAAABMQEAAAAKMTYyNTQ1NzU5NgMAAAACNzkCAAAABDEwNDkEAAAAATAHAAAACDgvOC8yMDE5CAAAAAkzLzMxLzIwMTMJAAAAATCWTlKKMhzXCG0wVsoyHNcIKENJUS5OWVNFOkVELklRX0lOVkVTVF9TRUNVUklUWV9DRi5GWTIwMTYBAAAAfwQEAAMAAAAAAA5/yIYyHNcI/LgsyzIc1wgkQ0lRLlRTRTo5NTAxLklRX09USEVSX0xJQUJfTFQuRlkyMDEzAQAAAENYDQACAAAABzQ1OTE4MjABCAAAAAUAAAABMQEAAAAKMTYyNTQ1NzU0NwMAAAACNzkCAAAABDEwNjIEAAAAATAHAAAACDgvOC8yMDE5CAAAAAkzLzMxLzIwMTMJAAAAATB50QGRMhzXCKI9u8kyHNcIJENJUS5U</t>
  </si>
  <si>
    <t>U0U6OTUwMS5JUV9DT01NT05fSVNTVUVELkZZMjAwOAEAAABDWA0AAwAAAAAAedEBkTIc1wh/xsTJMhzXCB9DSVEuREI6RU9BTi5JUV9DQVNIX09QRVIuRlkyMDE0AQAAAObhBQACAAAABDY0NzgBCAAAAAUAAAABMQEAAAAKMTc3OTg1MzIxMwMAAAACNTACAAAABDIwMDYEAAAAATAHAAAACDgvOC8yMDE5CAAAAAoxMi8zMS8yMDE0CQAAAAEwPGhaiTIc1whxg/PKMhzXCCVDSVEuVFNFOjUwMjAuSVFfRElMVVRfRVBTX0lOQ0wuRlkyMDE0AQAAAJcJxQYCAAAACTQzLjA0ODUzOAEIAAAABQAAAAExAQAAAAoxNzU5MzU3NTg1AwAAAAI3OQIAAAABOAQAAAABMAcAAAAIOC84LzIwMTkIAAAACTMvMzEvMjAxNAkAAAABMJZOUooyHNcIhwONyjIc1wghQ0lRLkRCOlJXRS5JUV9HUk9TU19NQVJHSU4uRlkyMDExAQAAACQ8BgACAAAABzI5LjQ4NTcBCAAAAAUAAAABMQEAAAAKMTU5MTk4NDkyNQMAAAACNTACAAAABDQwNzQEAAAAATAHAAAACDgvOC8yMDE5CAAAAAoxMi8zMS8yMDExCQAAAAEwOBD6hDIc1wiMca3LMhzXCCFDSVEuREI6UldFLklRX0RJTFVUX1dFSUdIVC5GWTIwMDgBAAAAJDwGAAIAAAAHNTM4LjM2NAATsAyIMhzXCOdH+MoyHNcII0NJUS5EQjpFT0FOLklRX1VOTEVWRVJFRF9GQ0YuRlkyMDE0AQAAAObhBQACAAAACS0xNzI2LjgyNQEIAAAABQAAAAExAQAAAAoxNzc5ODUzMjEzAwAAAAI1MAIAAAAE</t>
  </si>
  <si>
    <t>NDQyMwQAAAABMAcAAAAIOC84LzIwMTkIAAAACjEyLzMxLzIwMTQJAAAAATA8aFqJMhzXCBE/iMoyHNcIIkNJUS5FTlhUUEE6RURGLklRX1BBUlRfVElNRS5GWTIwMTgBAAAA2IgKAAIAAAAFMTA0MDYAjl/qiDIc1wghoVfLMhzXCCJDSVEuVFNFOjkwMjAuSVFfQVNTRVRfVFVSTlMuRlkyMDExAQAAANxnDQACAAAACDAuMzYxNDg3AQgAAAAFAAAAATEBAAAACjE1NjI0ODQ1OTkDAAAAAjc5AgAAAAQ0MTc3BAAAAAEwBwAAAAg4LzgvMjAxOQgAAAAJMy8zMS8yMDExCQAAAAEwkvBihTIc1wjRx17LMhzXCCNDSVEuVFNFOjk1MzEuSVFfVE9UQUxfRVFVSVRZLkZZMjAxMQEAAAC6Ww0AAgAAAAY4NzQwOTUBCAAAAAUAAAABMQEAAAAKMTQ2MjcxMjMxNAMAAAACNzkCAAAABDEyNzUEAAAAATAHAAAACDgvOC8yMDE5CAAAAAkzLzMxLzIwMTEJAAAAATDm5wmQMhzXCJaw78kyHNcIJUNJUS5UU0U6OTUwMy5JUV9TVF9ERUJUX0lTU1VFRC5GWTIwMTEBAAAA5lQNAAIAAAAGOTUyOTA0AQgAAAAFAAAAATEBAAAACjE0NjE2ODAyNDQDAAAAAjc5AgAAAAQyMDQzBAAAAAEwBwAAAAg4LzgvMjAxOQgAAAAJMy8zMS8yMDExCQAAAAEw4iK9jTIc1wgS5ijKMhzXCCdDSVEuVFNFOjk1MDEuSVFfTUFSS0VUQ0FQLjIwMDcvMy8zMS5KUFkBAAAAQ1gNAAIAAAANNTQzODA4MC4xMDk5MwEGAAAABQAAAAExAQAAAAk0MDMwNzI0NzYD</t>
  </si>
  <si>
    <t>AAAAAjc5AgAAAAYxMDAwNTQEAAAAATAHAAAACTMvMzEvMjAwN8K8O6cyHNcIn6NarTMc1wgsQ0lRLkVOWFRQQTpFTkdJLklRX0NPTU1PTl9QUkVGX0RJVl9DRi5GWTIwMDgBAAAA22AQAAMAAAAAAPoyVIgyHNcITZUGyzIc1wghQ0lRLkRCOlJXRS5JUV9ESUxVVF9XRUlHSFQuRlkyMDE2AQAAACQ8BgACAAAABzYxNC43NDUAijdJhzIc1whFIfHKMhzXCCZDSVEuVFNFOjk1MDEuSVFfQ0FTSF9BQ1FVSVJFX0NGLkZZMjAxMAEAAABDWA0AAwAAAAAAedEBkTIc1wg78KzJMhzXCCBDSVEuVFNFOjUwMjAuSVFfQ0hBTkdFX0FQLkZZMjAxMQEAAACXCcUGAgAAAActMTM3OTcxAQgAAAAFAAAAATEBAAAACjE0NjE2ODAyMjIDAAAAAjc5AgAAAAQyMDE3BAAAAAEwBwAAAAg4LzgvMjAxOQgAAAAJMy8zMS8yMDExCQAAAAEwlk5SijIc1wjn32bKMhzXCCZDSVEuREI6UldFLklRX0NVUlJFTlRfUE9SVF9ERUJULkZZMjAxNQEAAAAkPAYAAgAAAAQxODkyAQgAAAAFAAAAATEBAAAACjE4MzE3NTY4NDADAAAAAjUwAgAAAAQxMjk3BAAAAAEwBwAAAAg4LzgvMjAxOQgAAAAKMTIvMzEvMjAxNQkAAAABMEHVRocyHNcIl/cIyzIc1wguQ0lRLlRTRTo5NTAxLklRX09USEVSX0ZJTkFOQ0VfQUNUX1NVUFBMLkZZMjAxNQEAAABDWA0AAgAAAAUtODU2OQEIAAAABQAAAAExAQAAAAoxNzQ1NTI3ODM5AwAAAAI3OQIAAAAEMjA1MAQA</t>
  </si>
  <si>
    <t>AAABMAcAAAAIOC84LzIwMTkIAAAACTMvMzEvMjAxNQkAAAABMF6vvJAyHNcIuijHyTIc1wggQ0lRLlRTRTo5MDIwLklRX0ZVTExfVElNRS5GWTIwMTEBAAAA3GcNAAMAAAAAAEvUR4syHNcIkB5DyjIc1wggQ0lRLlRTRTo1MDIwLklRX1NHQV9TVVBQTC5GWTIwMTkBAAAAlwnFBgIAAAAGODE2MjYwAQgAAAAFAAAAATEBAAAACjE5Njk5NDk5NzIDAAAAAjc5AgAAAAMxMDIEAAAAATAHAAAACDgvOC8yMDE5CAAAAAkzLzMxLzIwMTkJAAAAATAOFjiKMhzXCAHIkcoyHNcIKkNJUS5UU0U6NTAyMC5JUV9DVVJSRU5UX1BPUlRfTEVBU0VTLkZZMjAxNwEAAACXCcUGAgAAAAQzOTkyAQgAAAAFAAAAATEBAAAACjE4NDgxNTgyMzkDAAAAAjc5AgAAAAQxMDkwBAAAAAEwBwAAAAg4LzgvMjAxOQgAAAAJMy8zMS8yMDE3CQAAAAEwJPEwijIc1wheFaDKMhzXCCZDSVEuVFNFOjk1MzIuSVFfTkVUX0RFQlRfRUJJVERBLkZZMjAxMgEAAADIWw0AAgAAAAgyLjM0MDg0MgEIAAAABQAAAAExAQAAAAoxNTU2MjAwNjA4AwAAAAI3OQIAAAAENDE5MwQAAAABMAcAAAAIOC84LzIwMTkIAAAACTMvMzEvMjAxMgkAAAABML+69oUyHNcIdXpQyzIc1wghQ0lRLlRTRTo5NTAzLklRX0VCSVREQV9JTlQuRlkyMDE2AQAAAOZUDQACAAAACTEyLjI1MDMyMQEIAAAABQAAAAExAQAAAAoxNzk4ODk0OTA0AwAAAAI3OQIAAAAENDE5MAQAAAAB</t>
  </si>
  <si>
    <t>MAcAAAAIOC84LzIwMTkIAAAACTMvMzEvMjAxNgkAAAABMBSQYIUyHNcI0cdeyzIc1wg5Q0lRLlRTRTo5NTMxLklRX0NVU1RPTV9CRVRBLi0xMDRXLjIwMTAvMDMvMzEuLl5OMjI1LkpQWS5IAQAAALpbDQACAAAAETAuMTk2OTcxOTY1MjAwNDUxAP2mSKsyHNcIQSG+yzIc1wgjQ0lRLkVOWFRQQTpFTkdJLklRX0RJVkVTVF9DRi5GWTIwMTcBAAAA22AQAAIAAAAEMzIxMQEIAAAABQAAAAExAQAAAAoxOTUxMTUyNTQxAwAAAAI1MAIAAAAEMjA3NwQAAAABMAcAAAAIOC84LzIwMTkIAAAACjEyLzMxLzIwMTcJAAAAATDdTQqIMhzXCNlc7MoyHNcIIkNJUS5EQjpSV0UuSVFfU0FMRV9JTlRBTl9DRi5GWTIwMDkBAAAAJDwGAAMAAAAAAG60zocyHNcInvrpyjIc1wgtQ0lRLlRTRTo5NTMxLklRX0RFRl9UQVhfQVNTRVRTX0NVUlJFTlQuRlkyMDA5AQAAALpbDQACAAAABTEzNDYxAQgAAAAFAAAAATEBAAAACjEzODI3NjMzNzcDAAAAAjc5AgAAAAQxMTE3BAAAAAEwBwAAAAg4LzgvMjAxOQgAAAAJMy8zMS8yMDA5CQAAAAEw5ucJkDIc1wjxFrTJMhzXCBdDSVEuREI6UldFLklRX1JFLkZZMjAxOAEAAAAkPAYAAgAAAAQxMTM5AQgAAAAFAAAAATEBAAAACjE5NDk0Nzk0NjgDAAAAAjUwAgAAAAQxMjIyBAAAAAEwBwAAAAg4LzgvMjAxOQgAAAAKMTIvMzEvMjAxOAkAAAABMIo3SYcyHNcIMzAjyzIc1wgkQ0lRLkVOWFRQ</t>
  </si>
  <si>
    <t>QTpFREYuSVFfR0FJTl9JTlZFU1QuRlkyMDExAQAAANiICgACAAAAAzEyNAEIAAAABQAAAAExAQAAAAoxNTg3NzcyMjIzAwAAAAI1MAIAAAACNjIEAAAAATAHAAAACDgvOC8yMDE5CAAAAAoxMi8zMS8yMDExCQAAAAEwtjIhiTIc1whwibXKMhzXCCpDSVEuVFNFOjk1MzIuSVFfQ1VSUkVOVF9QT1JUX0xFQVNFUy5GWTIwMTEBAAAAyFsNAAIAAAADMzc1AQgAAAAFAAAAATEBAAAACjE0NjI3MTI1OTcDAAAAAjc5AgAAAAQxMDkwBAAAAAEwBwAAAAg4LzgvMjAxOQgAAAAJMy8zMS8yMDExCQAAAAEwCdy4jzIc1whG1/bJMhzXCCBDSVEuVFNFOjk1MzIuSVFfRlVMTF9USU1FLkZZMjAxNwEAAADIWw0AAgAAAAUyMDc2MgD5bLeOMhzXCDgqlMoyHNcIIUNJUS5OWVNFOkVELklRX0dBSU5fSU5WRVNULkZZMjAxNQEAAAB/BAQAAwAAAAAAyRzGhjIc1wgDvA3LMhzXCCJDSVEuVFNFOjk1MzEuSVFfQURWRVJUSVNJTkcuRlkyMDE4AQAAALpbDQACAAAAAjYxAQgAAAAFAAAAATEBAAAACjE4OTUwMDIwNTEDAAAAAjc5AgAAAAQzMDEzBAAAAAEwBwAAAAg4LzgvMjAxOQgAAAAJMy8zMS8yMDE4CQAAAAEwYSMFkDIc1wgWdtXJMhzXCBhDSVEuREI6RU9BTi5JUV9HUC5GWTIwMDcBAAAA5uEFAAIAAAAFMTkwNDcBCAAAAAUAAAABMQEAAAAJODA1NDIwOTc0AwAAAAI1MAIAAAACMTAEAAAAATAHAAAACDgvOC8yMDE5CAAAAAox</t>
  </si>
  <si>
    <t>Mi8zMS8yMDA3CQAAAAEwDhY4ijIc1wheFaDKMhzXCCBDSVEuREI6UldFLklRX0RBX1NVUFBMX0NGLkZZMjAxNwEAAAAkPAYAAgAAAAQtMTIyAQgAAAAFAAAAATEBAAAACjE5NDk0Nzk0NjYDAAAAAjUwAgAAAAQyMTcxBAAAAAEwBwAAAAg4LzgvMjAxOQgAAAAKMTIvMzEvMjAxNwkAAAABMIo3SYcyHNcIUgNayzIc1wgkQ0lRLkRCOkVPQU4uSVFfTkVUX1JFTlRBTF9FWFAuRlkyMDEzAQAAAObhBQADAAAAAADjlPCJMhzXCBE/iMoyHNcIIENJUS5UU0U6NTAyMC5JUV9UT1RBTF9SRVYuRlkyMDA5AQAAAJcJxQYDAAAAAACWTlKKMhzXCOD3O8oyHNcIH0NJUS5OWVNFOkVELklRX1BBUlRfVElNRS5GWTIwMTgBAAAAfwQEAAMAAAAAAA5/yIYyHNcIOKcZyzIc1wglQ0lRLlRTRTo5NTAzLklRX0RBWVNfU0FMRVNfT1VULkZZMjAxMAEAAADmVA0AAgAAAAkyNS4xMzg2NDUBCAAAAAUAAAABMQEAAAAKMTM4MjY2MTI2NgMAAAACNzkCAAAABDQwNDIEAAAAATAHAAAACDgvOC8yMDE5CAAAAAkzLzMxLzIwMTAJAAAAATAUkGCFMhzXCNHHXssyHNcIJ0NJUS5FTlhUUEE6RU5HSS5JUV9QRVJJT0REQVRFX0lTLkZZMjAxMQEAAADbYBAABQAAAAoyMDExLzEyLzMxADqVVogyHNcIPyezyjIc1wgeQ0lRLkRCOlJXRS5JUV9ESVZfU0hBUkUuRlkyMDE2AQAAACQ8BgADAAAAAACKN0mHMhzXCEUh8coyHNcIK0NJUS5EQjpSV0Uu</t>
  </si>
  <si>
    <t>SVFfREVGX1RBWF9BU1NFVFNfQ1VSUkVOVC5GWTIwMTEBAAAAJDwGAAMAAAAAANB404cyHNcI09AByzIc1wgnQ0lRLkVOWFRQQTpFREYuSVFfUkVUVVJOX0NBUElUQUwuRlkyMDA4AQAAANiICgACAAAABjguMTUxOAEIAAAABQAAAAExAQAAAAoxMzU2MTkzOTY5AwAAAAI1MAIAAAAENDM2MwQAAAABMAcAAAAIOC84LzIwMTkIAAAACjEyLzMxLzIwMDgJAAAAATAamQOFMhzXCB6edssyHNcIJkNJUS5EQjpSV0UuSVFfREVGX1RBWF9BU1NFVFNfTFQuRlkyMDA5AQAAACQ8BgACAAAABDE4NzYBCAAAAAUAAAABMQEAAAAKMTQzMjk3NzI0NQMAAAACNTACAAAABDEwMjYEAAAAATAHAAAACDgvOC8yMDE5CAAAAAoxMi8zMS8yMDA5CQAAAAEwbrTOhzIc1wgiqvrKMhzXCCpDSVEuRU5YVFBBOkVOR0kuSVFfVE9UQUxfT1RIRVJfT1BFUi5GWTIwMTABAAAA22AQAAIAAAAFMzEwMTMBCAAAAAUAAAABMQEAAAAKMTUzMDk5MTA5NAMAAAACNTACAAAAAzM4MAQAAAABMAcAAAAIOC84LzIwMTkIAAAACjEyLzMxLzIwMTAJAAAAATA6lVaIMhzXCATFsMoyHNcIJUNJUS5UU0U6OTUzMS5JUV9TVF9ERUJUX1JFUEFJRC5GWTIwMTUBAAAAulsNAAMAAAAAAEjBApAyHNcI5gDfyTIc1wgoQ0lRLkRCOlJXRS5JUV9UT1RBTF9BU1NFVFMuRlkyMDE5Li4uLkpQWQEAAAAkPAYAAwAAAAAAbizEgzIc1wjyvrvLMhzXCCJDSVEuREI6RU9B</t>
  </si>
  <si>
    <t>Ti5JUV9JTlRFUkVTVF9FWFAuRlkyMDE1AQAAAObhBQACAAAABS0xODU0AQgAAAAFAAAAATEBAAAACjE4MzIwMDkwNjIDAAAAAjUwAgAAAAI4MgQAAAABMAcAAAAIOC84LzIwMTkIAAAACjEyLzMxLzIwMTUJAAAAATA8aFqJMhzXCF4VoMoyHNcIHUNJUS5UU0U6OTUzMi5JUV9DT01NT04uRlkyMDEwAQAAAMhbDQACAAAABjEzMjE2NgEIAAAABQAAAAExAQAAAAoxMzg2NjAwOTk4AwAAAAI3OQIAAAAEMTEwMwQAAAABMAcAAAAIOC84LzIwMTkIAAAACTMvMzEvMjAxMAkAAAABMAncuI8yHNcIbjn5yTIc1wgnQ0lRLlRTRTo5NTAxLklRX0NIQU5HRV9JTlZFTlRPUlkuRlkyMDAxAQAAAENYDQADAAAAAACEKeODMhzXCKac9J4yHNcIJkNJUS5OWVNFOkVELklRX01BUktFVENBUC4yMDA3LzMvMzEuSlBZAQAAAH8EBAACAAAADjE1NDU3MDAuMjgxNTcxAQYAAAAFAAAAATEBAAAACTM0NzcxODMxNwMAAAACNzkCAAAABjEwMDA1NAQAAAABMAcAAAAJMy8zMS8yMDA3wrw7pzIc1wifo1qtMxzXCCtDSVEuVFNFOjUwMjAuSVFfTklfQVZBSUxfRVhDTF9NQVJHSU4uRlkyMDE1AQAAAJcJxQYCAAAABy0yLjk3NjYBCAAAAAUAAAABMQEAAAAKMTg0ODE1ODI3NwMAAAACNzkCAAAABDQxODIEAAAAATAHAAAACDgvOC8yMDE5CAAAAAkzLzMxLzIwMTUJAAAAATAamQOFMhzXCHGJgssyHNcIIENJUS5UU0U6OTUwMS5JUV9ESVZF</t>
  </si>
  <si>
    <t>U1RfQ0YuRlkyMDEyAQAAAENYDQADAAAAAAB50QGRMhzXCLSx0MkyHNcIF0NJUS4wLklRX1NBTEVfUFBFX0NGLkZZBQAAAAAAAAAIAAAAFShJbnZhbGlkIFRpbWUgUGVyaW9kKckcxoYyHNcIIaFXyzIc1wgcQ0lRLkVOWFRQQTpFTkdJLklRX0FQLkZZMjAxNgEAAADbYBAAAgAAAAUxNjMyNwEIAAAABQAAAAExAQAAAAoxODc3ODkwMjU0AwAAAAI1MAIAAAAEMTAxOAQAAAABMAcAAAAIOC84LzIwMTkIAAAACjEyLzMxLzIwMTYJAAAAATDdTQqIMhzXCCKq+soyHNcIJENJUS5FTlhUUEE6RU5HSS5JUV9PVEhFUl9PUEVSLkZZMjAxMwEAAADbYBAAAgAAAAUxMTc3NgEIAAAABQAAAAExAQAAAAoxNzIwNzM3MjE5AwAAAAI1MAIAAAADMjYwBAAAAAEwBwAAAAg4LzgvMjAxOQgAAAAKMTIvMzEvMjAxMwkAAAABMDqVVogyHNcITZUGyzIc1wgfQ0lRLlRTRTo5NTAyLklRX1RSRUFTVVJZLkZZMjAwOAEAAADuVg0AAgAAAAUtMTE1NQEIAAAABQAAAAExAQAAAAoxMDU4OTE0OTg1AwAAAAI3OQIAAAAEMTI0OAQAAAABMAcAAAAIOC84LzIwMTkIAAAACTMvMzEvMjAwOAkAAAABMA1n9Y4yHNcIQEsMyjIc1wgiQ0lRLk5ZU0U6RUQuSVFfSU5URVJFU1RfRVhQLkZZMjAxMAEAAAB/BAQAAgAAAAQtNjI5AQgAAAAFAAAAATEBAAAACjE1ODg3OTM2NDYDAAAAAzE2MAIAAAACODIEAAAAATAHAAAACDgvOC8yMDE5CAAAAAoxMi8z</t>
  </si>
  <si>
    <t>MS8yMDEwCQAAAAEwcKTuhjIc1wiq4hTLMhzXCBlDSVEuVFNFOjUwMjAuSVFfQUQuRlkyMDA4AQAAAJcJxQYDAAAAAAA53eqKMhzXCAvjR8oyHNcIJENJUS5UU0U6OTAyMC5JUV9DVVJSRU5DWV9HQUlOLkZZMjAxMgEAAADcZw0AAwAAAAAAS9RHizIc1wh9MzfKMhzXCBhDSVEuTllTRTpFRC5JUV9ETy5GWTIwMTYBAAAAfwQEAAMAAAAAAA5/yIYyHNcIgfQnyzIc1wgoQ0lRLlRTRTo5NTAzLklRX1RPVEFMX0RFQlRfRVFVSVRZLkZZMjAwOQEAAADmVA0AAgAAAAgyMDIuOTI0OQEIAAAABQAAAAExAQAAAAoxMzgyNjYxMDgwAwAAAAI3OQIAAAAENDAzNAQAAAABMAcAAAAIOC84LzIwMTkIAAAACTMvMzEvMjAwOQkAAAABMBSQYIUyHNcIQoxjyzIc1wgpQ0lRLkRCOlJXRS5JUV9SRVRVUk5fQ09NTU9OX0VRVUlUWS5GWTIwMTEBAAAAJDwGAAIAAAAHMTEuMjYyNQEIAAAABQAAAAExAQAAAAoxNTkxOTg0OTI1AwAAAAI1MAIAAAAFMzMzMjAEAAAAATAHAAAACDgvOC8yMDE5CAAAAAoxMi8zMS8yMDExCQAAAAEwOBD6hDIc1wgYsInLMhzXCCVDSVEuREI6UldFLklRX1RPVEFMX1JFVi5GWTIwMTAuLi4uSlBZAQAAACQ8BgACAAAADjU1MTgzNzYuNzYyODY5AQgAAAAFAAAAATEBAAAACjE1MjcxNTY4NDADAAAAAjc5AgAAAAIyOAQAAAABMAcAAAAIOC84LzIwMTkIAAAACjEyLzMxLzIwMTAJAAAAATDo1DGEMhzXCLTo</t>
  </si>
  <si>
    <t>o8syHNcIKENJUS5UU0U6OTUwMS5JUV9UT1RBTF9ERUJUX1JFUEFJRC5GWTIwMDkBAAAAQ1gNAAIAAAAILTMzNDYzMDABCAAAAAUAAAABMQEAAAAKMTQwNTYwNjQ2NAMAAAACNzkCAAAABDIxNjYEAAAAATAHAAAACDgvOC8yMDE5CAAAAAkzLzMxLzIwMDkJAAAAATB50QGRMhzXCN2fvckyHNcIKUNJUS5FTlhUUEE6RU5HSS5JUV9QRVJJT0RMRU5HVEhfSVMuRlkyMDEyAQAAANtgEAABAAAAAjEyADqVVogyHNcIYAkcyzIc1wgfQ0lRLlRTRTo5MDIwLklRX1RPVEFMX0NBLkZZMjAxOQEAAADcZw0AAgAAAAY5Nzg3NzUBCAAAAAUAAAABMQEAAAAKMTk2OTMwNDIwMwMAAAACNzkCAAAABDEwMDgEAAAAATAHAAAACDgvOC8yMDE5CAAAAAkzLzMxLzIwMTkJAAAAATA53eqKMhzXCO1Qm8oyHNcINkNJUS5FTlhUUEE6RU5HSS5JUV9DSEFOR0VfT1RIRVJfTkVUX09QRVJfQVNTRVRTLkZZMjAwOAEAAADbYBAAAgAAAActMzQ4Ni42AQgAAAAFAAAAATEBAAAACjEzNTM2OTk1OTEDAAAAAjUwAgAAAAQyMDQ1BAAAAAEwBwAAAAg4LzgvMjAxOQgAAAAKMTIvMzEvMjAwOAkAAAABMPoyVIgyHNcIpL7GyjIc1wgfQ0lRLlRTRTo5NTMyLklRX0FSX1RVUk5TLkZZMjAxNwEAAADIWw0AAgAAAAg2LjQ2NjE3MQEIAAAABQAAAAExAQAAAAoxODQ5MDI2NzA3AwAAAAI3OQIAAAAENDAwMQQAAAABMAcAAAAIOC84LzIwMTkIAAAACTMv</t>
  </si>
  <si>
    <t>MzEvMjAxNwkAAAABML+69oUyHNcIaXdvyzIc1wgfQ0lRLlRTRTo5NTAzLklRX0JWX1NIQVJFLkZZMjAxNAEAAADmVA0AAgAAAAsxMzMwLjQ3NzY4MQEIAAAABQAAAAExAQAAAAoxNjg2NjM3NzE3AwAAAAI3OQIAAAAENDAyMAQAAAABMAcAAAAIOC84LzIwMTkIAAAACTMvMzEvMjAxNAkAAAABMIMRQ4syHNcI0oMmyjIc1wgZQ0lRLlRTRTo5NTMxLklRX0FQLkZZMjAxOQEAAAC6Ww0AAgAAAAU2OTYwNQEIAAAABQAAAAExAQAAAAoxOTcwMDUxNDY5AwAAAAI3OQIAAAAEMTAxOAQAAAABMAcAAAAIOC84LzIwMTkIAAAACTMvMzEvMjAxOQkAAAABMGEjBZAyHNcIOWPhyTIc1wgoQ0lRLlRTRTo5NTAyLklRX1RPVEFMX0RFQlRfRUJJVERBLkZZMjAwOQEAAADuVg0AAgAAAAg1LjI3NjY5NAEIAAAABQAAAAExAQAAAAoxMzgyNzYzNzIzAwAAAAI3OQIAAAAENDE5MgQAAAABMAcAAAAIOC84LzIwMTkIAAAACTMvMzEvMjAwOQkAAAABML+69oUyHNcIvVBoyzIc1wgYQ0lRLkRCOkVPQU4uSVFfRlguRlkyMDE0AQAAAObhBQACAAAAAjQ1AQgAAAAFAAAAATEBAAAACjE3Nzk4NTMyMTMDAAAAAjUwAgAAAAQyMTQ0BAAAAAEwBwAAAAg4LzgvMjAxOQgAAAAKMTIvMzEvMjAxNAkAAAABMDxoWokyHNcIbxiByjIc1wgzQ0lRLk5ZU0U6RUQuSVFfVE9UQUxfT1VUU1RBTkRJTkdfRklMSU5HX0RBVEUuRlkyMDE2AQAAAH8EBAAC</t>
  </si>
  <si>
    <t>AAAACjMwNS4wNTkxNDgBBAAAAAUAAAABNQEAAAAKMTk0NjM0MTc3MwIAAAAFMjQxNTMGAAAAATAOf8iGMhzXCDkeEMsyHNcIH0NJUS5UU0U6OTAyMC5JUV9PUEVSX0lOQy5GWTIwMTIBAAAA3GcNAAIAAAAGMzYwMDI1AQgAAAAFAAAAATEBAAAACjE1NjI0ODQ0NTUDAAAAAjc5AgAAAAIyMQQAAAABMAcAAAAIOC84LzIwMTkIAAAACTMvMzEvMjAxMgkAAAABMEvUR4syHNcIGEJpyjIc1wgfQ0lRLlRTRTo5NTMyLklRX0RBX1NVUFBMLkZZMjAxMwEAAADIWw0AAwAAAAAACdy4jzIc1wgWdtXJMhzXCB1DSVEuVFNFOjk1MDIuSVFfUkRfRVhQLkZZMjAxNwEAAADuVg0AAwAAAAAAIkDujjIc1wgU6QnKMhzXCCVDSVEuVFNFOjkwMjAuSVFfRElMVVRfRVBTX0lOQ0wuRlkyMDE0AQAAANxnDQACAAAACTUwNi43NzI3MgEIAAAABQAAAAExAQAAAAoxNjg2NjM4MjI3AwAAAAI3OQIAAAABOAQAAAABMAcAAAAIOC84LzIwMTkIAAAACTMvMzEvMjAxNAkAAAABMEvUR4syHNcIGEJpyjIc1wgjQ0lRLlRTRTo5MDIwLklRX0dST1NTX01BUkdJTi5GWTIwMTMBAAAA3GcNAAIAAAAHMzIuOTQxMgEIAAAABQAAAAExAQAAAAoxNjIzOTQxNzI2AwAAAAI3OQIAAAAENDA3NAQAAAABMAcAAAAIOC84LzIwMTkIAAAACTMvMzEvMjAxMwkAAAABMJLwYoUyHNcIMyphyzIc1wgcQ0lRLlRTRTo5NTAxLklRX0NBUEVYLkZZMjAwNAEAAABD</t>
  </si>
  <si>
    <t>WA0AAgAAAActNjU5ODY0AQgAAAAFAAAAATEBAAAACTM0MjM4NDg3MAMAAAACNzkCAAAABDIwMjEEAAAAATAHAAAACDgvOC8yMDE5CAAAAAkzLzMxLzIwMDQJAAAAATCEKeODMhzXCBkn/p4yHNcIKUNJUS5FTlhUUEE6RU5HSS5JUV9ERUZfVEFYX0xJQUJfTFQuRlkyMDE3AQAAANtgEAACAAAABDUyMTUBCAAAAAUAAAABMQEAAAAKMTk1MTE1MjU0MQMAAAACNTACAAAABDEwMjcEAAAAATAHAAAACDgvOC8yMDE5CAAAAAoxMi8zMS8yMDE3CQAAAAEw3U0KiDIc1wjE67fKMhzXCCNDSVEuRU5YVFBBOkVOR0kuSVFfRElWRVNUX0NGLkZZMjAxMQEAAADbYBAAAgAAAAQxMDI0AQgAAAAFAAAAATEBAAAACjE1OTY1NDU1NDkDAAAAAjUwAgAAAAQyMDc3BAAAAAEwBwAAAAg4LzgvMjAxOQgAAAAKMTIvMzEvMjAxMQkAAAABMDqVVogyHNcIpHHgyjIc1wgnQ0lRLkRCOlJXRS5JUV9EQVlTX0lOVkVOVE9SWV9PVVQuRlkyMDE2AQAAACQ8BgACAAAACTIxLjMxMzY0NAEIAAAABQAAAAExAQAAAAoxODc4MTAzOTE3AwAAAAI1MAIAAAAENDAzNQQAAAABMAcAAAAIOC84LzIwMTkIAAAACjEyLzMxLzIwMTYJAAAAATB9cvyEMhzXCBiwicsyHNcIL0NJUS5UU0U6OTAyMC5JUV9JTVBVVF9PUEVSX0xFQVNFX0lOVF9FWFAuRlkyMDE3AQAAANxnDQADAAAAAAD0euiKMhzXCKF0wcoyHNcIG0NJUS5EQjpFT0FOLklRX0VCSVRBLkZZ</t>
  </si>
  <si>
    <t>MjAxNAEAAADm4QUAAgAAAAQ0OTg4AQgAAAAFAAAAATEBAAAACjE3Nzk4NTMyMTMDAAAAAjUwAgAAAAYxMDA2ODkEAAAAATAHAAAACDgvOC8yMDE5CAAAAAoxMi8zMS8yMDE0CQAAAAEwPGhaiTIc1wg6LXXKMhzXCB5DSVEuVFNFOjkwMjAuSVFfUEVOU0lPTi5GWTIwMTgBAAAA3GcNAAIAAAAGNjAxMTYzAQgAAAAFAAAAATEBAAAACjE4OTQzMTU0MjcDAAAAAjc5AgAAAAQxMjEzBAAAAAEwBwAAAAg4LzgvMjAxOQgAAAAJMy8zMS8yMDE4CQAAAAEwOd3qijIc1wiy7pjKMhzXCChDSVEuVFNFOjk1MzIuSVFfVE9UQUxfTElBQl9FUVVJVFkuRlkyMDA5AQAAAMhbDQACAAAABzE0NTI0NTcBCAAAAAUAAAABMQEAAAAKMTM4NjYwMDQ3NQMAAAACNzkCAAAABDEwMTMEAAAAATAHAAAACDgvOC8yMDE5CAAAAAkzLzMxLzIwMDkJAAAAATAJ3LiPMhzXCDlj4ckyHNcIJENJUS5UU0U6OTUwMi5JUV9DT01NT05fSVNTVUVELkZZMjAxNQEAAADuVg0AAwAAAAAAIkDujjIc1wjDDDDKMhzXCB9DSVEuVFNFOjk1MzEuSVFfREFfU1VQUEwuRlkyMDE3AQAAALpbDQADAAAAAABIwQKQMhzXCJUJT8oyHNcIJkNJUS5UU0U6OTUwMS5JUV9ORVRfREVCVF9FQklUREEuRlkyMDEwAQAAAENYDQACAAAACDYuNzkyMTE5AQgAAAAFAAAAATEBAAAACjE0MDU2MDk2MDkDAAAAAjc5AgAAAAQ0MTkzBAAAAAEwBwAAAAg4LzgvMjAxOQgAAAAJ</t>
  </si>
  <si>
    <t>My8zMS8yMDEwCQAAAAEwPwvmhTIc1wij3zPLMhzXCCxDSVEuRU5YVFBBOkVOR0kuSVFfQVNTRVRfV1JJVEVET1dOX0NGLkZZMjAxMAEAAADbYBAAAgAAAAQxMjc2AQgAAAAFAAAAATEBAAAACjE1MzA5OTEwOTQDAAAAAjUwAgAAAAQyMDE5BAAAAAEwBwAAAAg4LzgvMjAxOQgAAAAKMTIvMzEvMjAxMAkAAAABMDqVVogyHNcIBLZLyzIc1wgtQ0lRLk5ZU0U6RUQuSVFfVE9UQUxfTElBQl9UT1RBTF9BU1NFVFMuRlkyMDE2AQAAAH8EBAACAAAABzcwLjM1MzMBCAAAAAUAAAABMQEAAAAKMTk0NjM0MTc3MwMAAAADMTYwAgAAAAQ0MTg4BAAAAAEwBwAAAAg4LzgvMjAxOQgAAAAKMTIvMzEvMjAxNgkAAAABMOjUMYQyHNcIvFy5yzIc1wgdQ0lRLlRTRTo5NTMyLklRX0VCSVREQS5GWTIwMDgBAAAAyFsNAAIAAAAGMTcwODY1AQgAAAAFAAAAATEBAAAACjEwNTg5MTQ5ODcDAAAAAjc5AgAAAAQ0MDUxBAAAAAEwBwAAAAg4LzgvMjAxOQgAAAAJMy8zMS8yMDA4CQAAAAEwqHu2jzIc1wj7cRPKMhzXCCFDSVEuRU5YVFBBOkVERi5JUV9FQklUX0lOVC5GWTIwMTUBAAAA2IgKAAIAAAAINS40MjQ3MzQBCAAAAAUAAAABMQEAAAAKMTgyNzgwNDc2NwMAAAACNTACAAAABDQxODkEAAAAATAHAAAACDgvOC8yMDE5CAAAAAoxMi8zMS8yMDE1CQAAAAEw0a33hDIc1wjX1pDLMhzXCCVDSVEuVFNFOjk1MDMuSVFfUkVUVVJOX0NB</t>
  </si>
  <si>
    <t>UElUQUwuRlkyMDEzAQAAAOZUDQACAAAABy0zLjYwOTEBCAAAAAUAAAABMQEAAAAKMTYyNTk3NTE4MwMAAAACNzkCAAAABDQzNjMEAAAAATAHAAAACDgvOC8yMDE5CAAAAAkzLzMxLzIwMTMJAAAAATAUkGCFMhzXCKzrhMsyHNcIIUNJUS5EQjpSV0UuSVFfUEVfRVhDTC4uMjAwNi8wMy8zMQEAAAAkPAYAAgAAAAkxNy45NjMwMjMBBwAAAAUAAAABMQEAAAAJMjEzNDg1MTE3AwAAAAEwAgAAAAYxMDAwMjcEAAAAATAHAAAACTMvMzEvMjAwNggAAAAJMy8zMS8yMDA2Mx8+pzIc1wjO35nJMhzXCCRDSVEuRU5YVFBBOkVERi5JUV9TQUxFX1BQRV9DRi5GWTIwMTEBAAAA2IgKAAIAAAADNDk3AQgAAAAFAAAAATEBAAAACjE1ODc3NzIyMjMDAAAAAjUwAgAAAAQyMDQyBAAAAAEwBwAAAAg4LzgvMjAxOQgAAAAKMTIvMzEvMjAxMQkAAAABMLYyIYkyHNcIPyezyjIc1wgkQ0lRLlRTRTo5NTMyLklRX1NBTEVfSU5UQU5fQ0YuRlkyMDE3AQAAAMhbDQACAAAABS05Mjg2AQgAAAAFAAAAATEBAAAACjE4NDkwMjY3MDcDAAAAAjc5AgAAAAQyMDI5BAAAAAEwBwAAAAg4LzgvMjAxOQgAAAAJMy8zMS8yMDE3CQAAAAEw+Wy3jjIc1wjSgybKMhzXCCRDSVEuREI6RU9BTi5JUV9SRVRVUk5fQ0FQSVRBTC5GWTIwMDcBAAAA5uEFAAIAAAAGNi44Njc4AQgAAAAFAAAAATEBAAAACTgwNTQyMDk3NAMAAAACNTACAAAABDQzNjMEAAAA</t>
  </si>
  <si>
    <t>ATAHAAAACDgvOC8yMDE5CAAAAAoxMi8zMS8yMDA3CQAAAAEwGpkDhTIc1wg9mLTLMhzXCC9DSVEuVFNFOjk1MzEuSVFfT1RIRVJfTk9OX09QRVJfRVhQX1NVUFBMLkZZMjAxNAEAAAC6Ww0AAgAAAAQzMDQ5AQgAAAAFAAAAATEBAAAACjE2ODY2Mzc2MTADAAAAAjc5AgAAAAI4NQQAAAABMAcAAAAIOC84LzIwMTkIAAAACTMvMzEvMjAxNAkAAAABMBJKDJAyHNcIoj27yTIc1wgjQ0lRLlRTRTo5NTMyLklRX0RJTFVUX1dFSUdIVC5GWTIwMTUBAAAAyFsNAAIAAAAINDE2LjIwMzQAyAq1jjIc1wiNqi3KMhzXCCZDSVEuTllTRTpFRC5JUV9DSEFOR0VfSU5WRU5UT1JZLkZZMjAwOQEAAAB/BAQAAgAAAAMxNjEBCAAAAAUAAAABMQEAAAAKMTUyMzE2OTg3MwMAAAADMTYwAgAAAAQyMDk5BAAAAAEwBwAAAAg4LzgvMjAxOQgAAAAKMTIvMzEvMjAwOQkAAAABMHCk7oYyHNcIUgNayzIc1wgbQ0lRLkRCOkVPQU4uSVFfTklfQ0YuRlkyMDE0AQAAAObhBQACAAAABS0zMTYwAQgAAAAFAAAAATEBAAAACjE3Nzk4NTMyMTMDAAAAAjUwAgAAAAQyMTUwBAAAAAEwBwAAAAg4LzgvMjAxOQgAAAAKMTIvMzEvMjAxNAkAAAABMDxoWokyHNcIET+IyjIc1wgbQ0lRLlRTRTo5NTAyLklRX0xBTkQuRlkyMDEzAQAAAO5WDQADAAAAAABfx/eOMhzXCM+GB8oyHNcII0NJUS5FTlhUUEE6RU5HSS5JUV9CVUlMRElOR1MuRlkyMDE0AQAA</t>
  </si>
  <si>
    <t>ANtgEAACAAAABDQ0NjABCAAAAAUAAAABMQEAAAAKMTc3ODE1MTQ0MAMAAAACNTACAAAABDMwMjMEAAAAATAHAAAACDgvOC8yMDE5CAAAAAoxMi8zMS8yMDE0CQAAAAEwpewHiDIc1whrEr/KMhzXCCdDSVEuRU5YVFBBOkVERi5JUV9MVF9ERUJUX1JFUEFJRC5GWTIwMTIBAAAA2IgKAAIAAAAFLTQ4NjkBCAAAAAUAAAABMQEAAAAKMTY3Mjk2MzI3OAMAAAACNTACAAAABDIwMzYEAAAAATAHAAAACDgvOC8yMDE5CAAAAAoxMi8zMS8yMDEyCQAAAAEwD5UjiTIc1whkD97KMhzXCCJDSVEuREI6RU9BTi5JUV9CRVRBXzJZUi4yMDExLzEyLzMxAQAAAObhBQACAAAAETAuOTQwNDk2NjEyNjMwMDg2ADgJS6syHNcI40fFyzIc1wgiQ0lRLlRTRTo1MDIwLklRX0VCSVRfTUFSR0lOLkZZMjAxMgEAAACXCcUGAgAAAAYzLjA1NzEBCAAAAAUAAAABMQEAAAAKMTU1NDk1MDc5MwMAAAACNzkCAAAABDQwNTMEAAAAATAHAAAACDgvOC8yMDE5CAAAAAkzLzMxLzIwMTIJAAAAATAamQOFMhzXCPvEfcsyHNcIHUNJUS5EQjpSV0UuSVFfVFJFQVNVUlkuRlkyMDE4AQAAACQ8BgADAAAAAACKN0mHMhzXCOTNIMsyHNcIKENJUS5UU0U6OTUwMy5JUV9UT1RBTF9ERUJUX0VRVUlUWS5GWTIwMTYBAAAA5lQNAAIAAAAGMzI3Ljk3AQgAAAAFAAAAATEBAAAACjE3OTg4OTQ5MDQDAAAAAjc5AgAAAAQ0MDM0BAAAAAEwBwAAAAg4LzgvMjAx</t>
  </si>
  <si>
    <t>OQgAAAAJMy8zMS8yMDE2CQAAAAEwFJBghTIc1wjDX5rLMhzXCCZDSVEuVFNFOjUwMjAuSVFfTkVUX0RFQlRfSVNTVUVELkZZMjAxOAEAAACXCcUGAgAAAActNDI3NDU4AQgAAAAFAAAAATEBAAAACjE4OTQ5NDA0NTcDAAAAAjc5AgAAAAQyMDAzBAAAAAEwBwAAAAg4LzgvMjAxOQgAAAAJMy8zMS8yMDE4CQAAAAEwDhY4ijIc1whvGIHKMhzXCBpDSVEuREI6UldFLklRX05JX0NGLkZZMjAxMwEAAAAkPAYAAgAAAAUtMjY1MwEIAAAABQAAAAExAQAAAAoxNzIyNzEzNDg4AwAAAAI1MAIAAAAEMjE1MAQAAAABMAcAAAAIOC84LzIwMTkIAAAACjEyLzMxLzIwMTMJAAAAATDQeNOHMhzXCJ766coyHNcIMUNJUS5UU0U6OTAyMC5JUV9DSEFOR0VfTkVUX1dPUktJTkdfQ0FQSVRBTC5GWTIwMDkBAAAA3GcNAAIAAAAFMzgxMTIBCAAAAAUAAAABMQEAAAAKMTM3NzkxMDkyMwMAAAACNzkCAAAABDQ0MjEEAAAAATAHAAAACDgvOC8yMDE5CAAAAAkzLzMxLzIwMDkJAAAAATAGckWLMhzXCNKDJsoyHNcIJkNJUS5UU0U6OTUzMS5JUV9MT0FOU19SRUNFSVZfTFQuRlkyMDE5AQAAALpbDQACAAAABTQwMTU4AQgAAAAFAAAAATEBAAAACjE5NzAwNTE0NjkDAAAAAjc5AgAAAAQxMDUwBAAAAAEwBwAAAAg4LzgvMjAxOQgAAAAJMy8zMS8yMDE5CQAAAAEwYSMFkDIc1wjfnNzJMhzXCBpDSVEuREI6UldFLklRX0NVU1RPTV9CRVRB</t>
  </si>
  <si>
    <t>LgEAAAAkPAYAAgAAABAxLjEyMTM0Mjc4NDAzNTkzAP2mSKsyHNcITPONyTIc1wgpQ0lRLlRTRTo5MDIwLklRX0RFQlRfRVFVSVZfTkVUX1BCTy5GWTIwMTIBAAAA3GcNAAIAAAAGNjQ3MDg3AQgAAAAFAAAAATEBAAAACjE1NjI0ODQ0NTUDAAAAAjc5AgAAAAUyMTY3OQQAAAABMAcAAAAIOC84LzIwMTkIAAAACTMvMzEvMjAxMgkAAAABMEvUR4syHNcIJFo+yjIc1wggQ0lRLlRTRTo5MDIwLklRX0xUX0lOVkVTVC5GWTIwMTgBAAAA3GcNAAIAAAAGMzUyMTgzAQgAAAAFAAAAATEBAAAACjE4OTQzMTU0MjcDAAAAAjc5AgAAAAQxMDU0BAAAAAEwBwAAAAg4LzgvMjAxOQgAAAAJMy8zMS8yMDE4CQAAAAEwOd3qijIc1whmvyHKMhzXCCdDSVEuVFNFOjk1MDEuSVFfQ0ZPX0NVUlJFTlRfTElBQi5GWTIwMTYBAAAAQ1gNAAIAAAAIMC4zODAxMzgBCAAAAAUAAAABMQEAAAAKMTc5ODg5NDg3OAMAAAACNzkCAAAABDQxODUEAAAAATAHAAAACDgvOC8yMDE5CAAAAAkzLzMxLzIwMTYJAAAAATA/C+aFMhzXCGl3b8syHNcIG0NJUS5UU0U6OTUzMS5JUV9MQU5ELkZZMjAxNgEAAAC6Ww0AAwAAAAAASMECkDIc1wj7cRPKMhzXCCVDSVEuVFNFOjk1MDEuSVFfTFRfREVCVF9FUVVJVFkuRlkyMDEwAQAAAENYDQACAAAACDI1Mi43OTg0AQgAAAAFAAAAATEBAAAACjE0MDU2MDk2MDkDAAAAAjc5AgAAAAQ0MDg1BAAAAAEwBwAA</t>
  </si>
  <si>
    <t>AAg4LzgvMjAxOQgAAAAJMy8zMS8yMDEwCQAAAAEwPwvmhTIc1wgsJ4DLMhzXCBxDSVEuVFNFOjkwMjAuSVFfQ0FQRVguRlkyMDA4AQAAANxnDQACAAAABy00ODgyMTABCAAAAAUAAAABMQEAAAAKMTA2MTE5NzMyMgMAAAACNzkCAAAABDIwMjEEAAAAATAHAAAACDgvOC8yMDE5CAAAAAkzLzMxLzIwMDgJAAAAATAGckWLMhzXCH0zN8oyHNcIIUNJUS5FTlhUUEE6RU5HSS5JUV9QRU5TSU9OLkZZMjAxNgEAAADbYBAAAwAAAAAA3U0KiDIc1wjDWQvLMhzXCCJDSVEuVFNFOjk1MDMuSVFfUVVJQ0tfUkFUSU8uRlkyMDEwAQAAAOZUDQACAAAACDAuMjI0Njg3AQgAAAAFAAAAATEBAAAACjEzODI2NjEyNjYDAAAAAjc5AgAAAAQ0MTIxBAAAAAEwBwAAAAg4LzgvMjAxOQgAAAAJMy8zMS8yMDEwCQAAAAEwFJBghTIc1wiNZVzLMhzXCC5DSVEuVFNFOjk1MDIuSVFfTUlOT1JJVFlfSU5URVJFU1RfVE9UQUwuRlkyMDE3AQAAAO5WDQACAAAABTM5NDQ1AQgAAAAFAAAAATEBAAAACjE4NDg4Nzk2NzgDAAAAAjc5AgAAAAQxMzEyBAAAAAEwBwAAAAg4LzgvMjAxOQgAAAAJMy8zMS8yMDE3CQAAAAEwIkDujjIc1wj5bjLKMhzXCBlDSVEuVFNFOjk1MzEuSVFfRE8uRlkyMDE4AQAAALpbDQADAAAAAABhIwWQMhzXCGrF48kyHNcIHENJUS5EQjpSV0UuSVFfUEVOU0lPTi5GWTIwMTEBAAAAJDwGAAIAAAAEMzg0NgEIAAAABQAA</t>
  </si>
  <si>
    <t>AAExAQAAAAoxNTkxOTg0OTI1AwAAAAI1MAIAAAAEMTIxMwQAAAABMAcAAAAIOC84LzIwMTkIAAAACjEyLzMxLzIwMTEJAAAAATDQeNOHMhzXCNlc7MoyHNcINENJUS5UU0U6OTUwMi5JUV9UT1RBTF9PVVRTVEFORElOR19GSUxJTkdfREFURS5GWTIwMTgBAAAA7lYNAAIAAAAKNzU2LjcxMDI2MgEEAAAABQAAAAE1AQAAAAoxODk1MDAyMzE3AgAAAAUyNDE1MwYAAAABMA1n9Y4yHNcIgYyWyjIc1wgqQ0lRLlRTRTo5NTAxLklRX0lOVEVSRVNUX0lOVkVTVF9JTkMuRlkyMDE5AQAAAENYDQACAAAABDE1MjcBCAAAAAUAAAABMQEAAAAKMTk3MDA1MTQwOQMAAAACNzkCAAAAAjY1BAAAAAEwBwAAAAg4LzgvMjAxOQgAAAAJMy8zMS8yMDE5CQAAAAEwchG/kDIc1wgTAsDJMhzXCB9DSVEuVFNFOjk1MDEuSVFfVE9UQUxfQ0wuRlkyMDExAQAAAENYDQACAAAABzE4NzQ5OTYBCAAAAAUAAAABMQEAAAAKMTQ2MTY4MDE3NgMAAAACNzkCAAAABDEwMDkEAAAAATAHAAAACDgvOC8yMDE5CAAAAAkzLzMxLzIwMTEJAAAAATB50QGRMhzXCPWKyckyHNcIK0NJUS5EQjpFT0FOLklRX0RFQlRfRVFVSVZfT1BFUl9MRUFTRS5GWTIwMDkBAAAA5uEFAAIAAAAEMTg0MAEIAAAABQAAAAExAQAAAAoxNDM1ODI3OTI3AwAAAAI1MAIAAAAFMjE2NzEEAAAAATAHAAAACDgvOC8yMDE5CAAAAAoxMi8zMS8yMDA5CQAAAAEwrTLuiTIc1wjt</t>
  </si>
  <si>
    <t>UJvKMhzXCBpDSVEuVFNFOjk1MDMuSVFfQ0lQLkZZMjAxNwEAAADmVA0AAwAAAAAABnJFizIc1wgL40fKMhzXCCFDSVEuVFNFOjk1MzEuSVFfTkVUX0NIQU5HRS5GWTIwMTMBAAAAulsNAAIAAAAFMjIxOTkBCAAAAAUAAAABMQEAAAAKMTYyNTQ1NzUzMgMAAAACNzkCAAAABDIwOTMEAAAAATAHAAAACDgvOC8yMDE5CAAAAAkzLzMxLzIwMTMJAAAAATASSgyQMhzXCLa0sckyHNcIIkNJUS5UU0U6OTAyMC5JUV9BRFZFUlRJU0lORy5GWTIwMTUBAAAA3GcNAAMAAAAAAPR66IoyHNcI0IBFyjIc1wgdQ0lRLkRCOlJXRS5JUV9UT1RBTF9DQS5GWTIwMTEBAAAAJDwGAAIAAAAFMjkxMTcBCAAAAAUAAAABMQEAAAAKMTU5MTk4NDkyNQMAAAACNTACAAAABDEwMDgEAAAAATAHAAAACDgvOC8yMDE5CAAAAAoxMi8zMS8yMDExCQAAAAEw0HjThzIc1whNlQbLMhzXCBpDSVEuVFNFOjkwMjAuSVFfRUJULkZZMjAwOQEAAADcZw0AAgAAAAYzMjI0ODQBCAAAAAUAAAABMQEAAAAKMTM3NzkxMDkyMwMAAAACNzkCAAAAAzEzOQQAAAABMAcAAAAIOC84LzIwMTkIAAAACTMvMzEvMjAwOQkAAAABMAZyRYsyHNcIWqdMyjIc1wgqQ0lRLlRTRTo1MDIwLklRX09USEVSX1VOVVNVQUxfU1VQUEwuRlkyMDEyAQAAAJcJxQYCAAAABi0zNTQ5MQEIAAAABQAAAAExAQAAAAoxNTU0OTUwNzkzAwAAAAI3OQIAAAACODcEAAAAATAHAAAACDgv</t>
  </si>
  <si>
    <t>OC8yMDE5CAAAAAkzLzMxLzIwMTIJAAAAATCWTlKKMhzXCMJlj8oyHNcIJUNJUS5UU0U6OTAyMC5JUV9PVEhFUl9PUEVSX0FDVC5GWTIwMTcBAAAA3GcNAAIAAAAHLTEyOTU0MQEIAAAABQAAAAExAQAAAAoxODQ4Mjk3Mzg4AwAAAAI3OQIAAAAEMjA0NwQAAAABMAcAAAAIOC84LzIwMTkIAAAACTMvMzEvMjAxNwkAAAABMPR66IoyHNcI+W4yyjIc1wgeQ0lRLlRTRTo5MDIwLklRX1pfU0NPUkUuRlkyMDA5AQAAANxnDQACAAAACDEuMTEwNDY2AQgAAAAFAAAAATEBAAAACjEzNzc5MTA5MjMDAAAAAjc5AgAAAAYxMDAxMjMEAAAAATAHAAAACDgvOC8yMDE5CAAAAAkzLzMxLzIwMDkJAAAAATCS8GKFMhzXCPvEfcsyHNcIIENJUS5UU0U6OTUzMS5JUV9TVF9JTlZFU1QuRlkyMDEyAQAAALpbDQACAAAABTQ0MDA2AQgAAAAFAAAAATEBAAAACjE1NTYyMDA0OTcDAAAAAjc5AgAAAAQxMDY5BAAAAAEwBwAAAAg4LzgvMjAxOQgAAAAJMy8zMS8yMDEyCQAAAAEw5ucJkDIc1wjdn73JMhzXCCpDSVEuVFNFOjk1MDEuSVFfSU5URVJFU1RfSU5WRVNUX0lOQy5GWTIwMDcBAAAAQ1gNAAIAAAAFMTkwNDMBCAAAAAUAAAABMQEAAAAJNjgyMTY4MDI5AwAAAAI3OQIAAAACNjUEAAAAATAHAAAACDgvOC8yMDE5CAAAAAkzLzMxLzIwMDcJAAAAATBuLMSDMhzXCEgkHZ8yHNcIIkNJUS5UU0U6OTUwMS5JUV9MRVZFUkVEX0ZDRi5G</t>
  </si>
  <si>
    <t>WTIwMTMBAAAAQ1gNAAIAAAALLTI3OTM1NC4xMjUBCAAAAAUAAAABMQEAAAAKMTYyNTQ1NzU0NwMAAAACNzkCAAAABDQ0MjIEAAAAATAHAAAACDgvOC8yMDE5CAAAAAkzLzMxLzIwMTMJAAAAATB50QGRMhzXCLa0sckyHNcIIENJUS5UU0U6NTAyMC5JUV9DQVNIX09QRVIuRlkyMDA5AQAAAJcJxQYDAAAAAACWTlKKMhzXCAvjR8oyHNcIH0NJUS5UU0U6OTUzMS5JUV9CVl9TSEFSRS5GWTIwMDkBAAAAulsNAAIAAAALMTQyMy42MTQyOTgBCAAAAAUAAAABMQEAAAAKMTM4Mjc2MzM3NwMAAAACNzkCAAAABDQwMjAEAAAAATAHAAAACDgvOC8yMDE5CAAAAAkzLzMxLzIwMDkJAAAAATDm5wmQMhzXCHZSr8kyHNcIJENJUS5EQjpFT0FOLklRX05FVF9SRU5UQUxfRVhQLkZZMjAwOAEAAADm4QUAAwAAAAAArTLuiTIc1wi58XnKMhzXCC5DSVEuRU5YVFBBOkVOR0kuSVFfTUlOT1JJVFlfSU5URVJFU1RfQ0YuRlkyMDE2AQAAANtgEAADAAAAAADdTQqIMhzXCGAJHMsyHNcIHUNJUS5UU0U6OTUzMi5JUV9FQklUREEuRlkyMDE3AQAAAMhbDQACAAAABjE4ODg0NQEIAAAABQAAAAExAQAAAAoxODQ5MDI2NzA3AwAAAAI3OQIAAAAENDA1MQQAAAABMAcAAAAIOC84LzIwMTkIAAAACTMvMzEvMjAxNwkAAAABMPlst44yHNcIFnbVyTIc1wgjQ0lRLlRTRTo5NTAzLklRX0JBU0lDX1dFSUdIVC5GWTIwMTEBAAAA5lQNAAIAAAAK</t>
  </si>
  <si>
    <t>ODk0LjU2NjUzNQDiIr2NMhzXCBE/iMoyHNcIIENJUS5UU0U6NTAyMC5JUV9SRF9FWFBfRk4uRlkyMDE3AQAAAJcJxQYCAAAABTIwODI4AQgAAAAFAAAAATEBAAAACjE4NDgxNTgyMzkDAAAAAjc5AgAAAAQzMTY4BAAAAAEwBwAAAAg4LzgvMjAxOQgAAAAJMy8zMS8yMDE3CQAAAAEwJPEwijIc1wiX9wjLMhzXCBxDSVEuRU5YVFBBOkVOR0kuSVFfRE8uRlkyMDExAQAAANtgEAADAAAAAAA6lVaIMhzXCK7o1soyHNcIIENJUS5UU0U6OTAyMC5JUV9NQUNISU5FUlkuRlkyMDE0AQAAANxnDQADAAAAAAD0euiKMhzXCCc8p8oyHNcIKENJUS5FTlhUUEE6RU5HSS5JUV9QUkVGX0RJVl9PVEhFUi5GWTIwMDcBAAAA22AQAAMAAAAAAI5f6ogyHNcIfYbUyjIc1wgqQ0lRLlRTRTo5NTAzLklRX0lOQ19UQVhfUEFZX0NVUlJFTlQuRlkyMDE0AQAAAOZUDQACAAAABTM3MDY5AQgAAAAFAAAAATEBAAAACjE2ODY2Mzc3MTcDAAAAAjc5AgAAAAQxMDk0BAAAAAEwBwAAAAg4LzgvMjAxOQgAAAAJMy8zMS8yMDE0CQAAAAEw4iK9jTIc1whmvyHKMhzXCCFDSVEuTllTRTpFRC5JUV9PVEhFUl9JTlRBTi5GWTIwMTcBAAAAfwQEAAIAAAADMTMxAQgAAAAFAAAAATEBAAAACjE5NDYzNDE3NzQDAAAAAzE2MAIAAAAEMTA0MAQAAAABMAcAAAAIOC84LzIwMTkIAAAACjEyLzMxLzIwMTcJAAAAATAOf8iGMhzXCPy4LMsyHNcIJ0NJUS5U</t>
  </si>
  <si>
    <t>U0U6NTAyMC5JUV9UT1RBTF9PVEhFUl9PUEVSLkZZMjAxOAEAAACXCcUGAgAAAAY3NjI0MTkBCAAAAAUAAAABMQEAAAAKMTg5NDk0MDQ1NwMAAAACNzkCAAAAAzM4MAQAAAABMAcAAAAIOC84LzIwMTkIAAAACTMvMzEvMjAxOAkAAAABMCTxMIoyHNcIoXTByjIc1wggQ0lRLlRTRTo5NTAzLklRX1BBUlRfVElNRS5GWTIwMTcBAAAA5lQNAAMAAAAAAAZyRYsyHNcIM63byjIc1wgmQ0lRLkVOWFRQQTpFTkdJLklRX0JBU0lDX1dFSUdIVC5GWTIwMTYBAAAA22AQAAIAAAAEMjM5NgDdTQqIMhzXCCKq+soyHNcII0NJUS5FTlhUUEE6RU5HSS5JUV9MVF9JTlZFU1QuRlkyMDE3AQAAANtgEAACAAAABTEwODMzAQgAAAAFAAAAATEBAAAACjE5NTExNTI1NDEDAAAAAjUwAgAAAAQxMDU0BAAAAAEwBwAAAAg4LzgvMjAxOQgAAAAKMTIvMzEvMjAxNwkAAAABMN1NCogyHNcI50f4yjIc1wgnQ0lRLkVOWFRQQTpFTkdJLklRX0NVUlJFTkNZX0dBSU4uRlkyMDE1AQAAANtgEAACAAAAATgBCAAAAAUAAAABMQEAAAAKMTgzMDM4Njg5MwMAAAACNTACAAAAAjM4BAAAAAEwBwAAAAg4LzgvMjAxOQgAAAAKMTIvMzEvMjAxNQkAAAABMN1NCogyHNcITZUGyzIc1wgdQ0lRLkRCOkVPQU4uSVFfU1RfREVCVC5GWTIwMDcBAAAA5uEFAAIAAAAEMTk4NAEIAAAABQAAAAExAQAAAAk4MDU0MjA5NzQDAAAAAjUwAgAAAAQxMDQ2BAAAAAEw</t>
  </si>
  <si>
    <t>BwAAAAg4LzgvMjAxOQgAAAAKMTIvMzEvMjAwNwkAAAABMA4WOIoyHNcIwmWPyjIc1wgkQ0lRLk5ZU0U6RUQuSVFfU1RfREVCVF9SRVBBSUQuRlkyMDA4AQAAAH8EBAACAAAABC00NzcBCAAAAAUAAAABMQEAAAAKMTQzMTg5NTA0NwMAAAADMTYwAgAAAAQyMDQ0BAAAAAEwBwAAAAg4LzgvMjAxOQgAAAAKMTIvMzEvMjAwOAkAAAABMHCk7oYyHNcI09AByzIc1wggQ0lRLlRTRTo5NTMxLklRX0xUX0lOVkVTVC5GWTIwMTYBAAAAulsNAAIAAAAGMjEzOTg3AQgAAAAFAAAAATEBAAAACjE3OTg4OTUwMTYDAAAAAjc5AgAAAAQxMDU0BAAAAAEwBwAAAAg4LzgvMjAxOQgAAAAJMy8zMS8yMDE2CQAAAAEwSMECkDIc1wg5Y+HJMhzXCBtDSVEuVFNFOjk1MzEuSVFfRUJJVC5GWTIwMTQBAAAAulsNAAIAAAAGMTY2MDQ1AQgAAAAFAAAAATEBAAAACjE2ODY2Mzc2MTADAAAAAjc5AgAAAAM0MDAEAAAAATAHAAAACDgvOC8yMDE5CAAAAAkzLzMxLzIwMTQJAAAAATBIwQKQMhzXCMIS8skyHNcIJENJUS5UU0U6OTUzMS5JUV9DT01NT05fRElWX0NGLkZZMjAxMwEAAAC6Ww0AAwAAAAAAEkoMkDIc1wjKK6jJMhzXCCRDSVEuVFNFOjk1MzIuSVFfU0FMRV9JTlRBTl9DRi5GWTIwMTEBAAAAyFsNAAIAAAAFLTE4MzgBCAAAAAUAAAABMQEAAAAKMTQ2MjcxMjU5NwMAAAACNzkCAAAABDIwMjkEAAAAATAHAAAACDgvOC8yMDE5CAAA</t>
  </si>
  <si>
    <t>AAkzLzMxLzIwMTEJAAAAATAJ3LiPMhzXCFHY18kyHNcIGUNJUS5UU0U6NTAyMC5JUV9OSS5GWTIwMTgBAAAAlwnFBgIAAAAGMzYxOTIyAQgAAAAFAAAAATEBAAAACjE4OTQ5NDA0NTcDAAAAAjc5AgAAAAIxNQQAAAABMAcAAAAIOC84LzIwMTkIAAAACTMvMzEvMjAxOAkAAAABMCTxMIoyHNcIufF5yjIc1wgrQ0lRLlRTRTo5NTAxLklRX1JFVFVSTl9DT01NT05fRVFVSVRZLkZZMjAxOAEAAABDWA0AAgAAAAcxMi43MzYyAQgAAAAFAAAAATEBAAAACjE4OTUwMDI0OTIDAAAAAjc5AgAAAAUzMzMyMAQAAAABMAcAAAAIOC84LzIwMTkIAAAACTMvMzEvMjAxOAkAAAABMD8L5oUyHNcIv1NJyzIc1wgaQ0lRLlRTRTo1MDIwLklRX0VCVC5GWTIwMTgBAAAAlwnFBgIAAAAGNDY3NDM1AQgAAAAFAAAAATEBAAAACjE4OTQ5NDA0NTcDAAAAAjc5AgAAAAMxMzkEAAAAATAHAAAACDgvOC8yMDE5CAAAAAkzLzMxLzIwMTgJAAAAATAk8TCKMhzXCLLumMoyHNcIMkNJUS5EQjpFT0FOLklRX0NIQU5HRV9PVEhFUl9ORVRfT1BFUl9BU1NFVFMuRlkyMDEwAQAAAObhBQACAAAABDIzOTUBCAAAAAUAAAABMQEAAAAKMTUyOTU3NzkxMQMAAAACNTACAAAABDIwNDUEAAAAATAHAAAACDgvOC8yMDE5CAAAAAoxMi8zMS8yMDEwCQAAAAEwrTLuiTIc1wg4KpTKMhzXCB9DSVEuREI6RU9BTi5JUV9SRF9FWFBfRk4uRlkyMDE4AQAAAObh</t>
  </si>
  <si>
    <t>BQACAAAAATIBCAAAAAUAAAABMQEAAAAKMTk0OTM2MzkwMAMAAAACNTACAAAABDMxNjgEAAAAATAHAAAACDgvOC8yMDE5CAAAAAoxMi8zMS8yMDE4CQAAAAEwn8pciTIc1whHtn7KMhzXCCFDSVEuVFNFOjk1MDIuSVFfTkVUX0NIQU5HRS5GWTIwMTEBAAAA7lYNAAIAAAAEODE1NQEIAAAABQAAAAExAQAAAAoxNDYxNjgwMTQ4AwAAAAI3OQIAAAAEMjA5MwQAAAABMAcAAAAIOC84LzIwMTkIAAAACTMvMzEvMjAxMQkAAAABMF/H944yHNcIwwwwyjIc1wgjQ0lRLlRTRTo5NTMyLklRX0JFVEFfNVlSLjIwMTIvMDMvMzEBAAAAyFsNAAIAAAARMC4xMDEzMzY3NzU1OTE0MjgAOAlLqzIc1whBIb7LMhzXCCNDSVEuVFNFOjk1MDIuSVFfQkVUQV8xWVIuMjAxMi8wMy8zMQEAAADuVg0AAgAAABIwLjA4ODkyNjE3ODY4MDg5MDMAOAlLqzIc1wiPg8DLMhzXCCRDSVEuREI6UldFLklRX0lOVkVTVF9MT0FOU19DRi5GWTIwMTQBAAAAJDwGAAMAAAAAAEHVRocyHNcIrOX1yjIc1wgqQ0lRLlRTRTo5NTAxLklRX09USEVSX1VOVVNVQUxfU1VQUEwuRlkyMDE4AQAAAENYDQACAAAABjM1OTgxNwEIAAAABQAAAAExAQAAAAoxODk1MDAyNDkyAwAAAAI3OQIAAAACODcEAAAAATAHAAAACDgvOC8yMDE5CAAAAAkzLzMxLzIwMTgJAAAAATByEb+QMhzXCMIS8skyHNcIKUNJUS5UU0U6OTUzMi5JUV9BU1NFVF9XUklURURPV05fQ0Yu</t>
  </si>
  <si>
    <t>RlkyMDE5AQAAAMhbDQADAAAAAAD5bLeOMhzXCGpIK8oyHNcIJENJUS5FTlhUUEE6RURGLklRX0xFVkVSRURfRkNGLkZZMjAxMAEAAADYiAoAAgAAAAotMTM1NDIuODc1AQgAAAAFAAAAATEBAAAACjE1MTI2NTM0OTQDAAAAAjUwAgAAAAQ0NDIyBAAAAAEwBwAAAAg4LzgvMjAxOQgAAAAKMTIvMzEvMjAxMAkAAAABMLYyIYkyHNcI6tbDyjIc1wgkQ0lRLlRTRTo5MDIwLklRX0VCSVREQV9NQVJHSU4uRlkyMDE2AQAAANxnDQACAAAABzI5Ljg1NjgBCAAAAAUAAAABMQEAAAAKMTc5ODMzNjQwMwMAAAACNzkCAAAABDQwNDcEAAAAATAHAAAACDgvOC8yMDE5CAAAAAkzLzMxLzIwMTYJAAAAATCS8GKFMhzXCH/xRssyHNcIIENJUS5UU0U6OTUzMi5JUV9DSEFOR0VfQVAuRlkyMDEwAQAAAMhbDQACAAAABS00MjAxAQgAAAAFAAAAATEBAAAACjEzODY2MDA5OTgDAAAAAjc5AgAAAAQyMDE3BAAAAAEwBwAAAAg4LzgvMjAxOQgAAAAJMy8zMS8yMDEwCQAAAAEwCdy4jzIc1wilJ+bJMhzXCCpDSVEuVFNFOjk1MzIuSVFfVEVWX0VCSVREQS4yMDAwLjIwMDcvMDMvMzEBAAAAyFsNAAIAAAAHNy4zOTU0MgEHAAAABQAAAAExAQAAAAkzNzI0MjQ3MzQDAAAAATACAAAABjEwMDAzMAQAAAABMAcAAAAJMy8zMC8yMDA3CAAAAAkzLzMwLzIwMDcTMYSmMhzXCFRno8kyHNcIIUNJUS5EQjpFT0FOLklRX0FTU0VUX1RVUk5TLkZZ</t>
  </si>
  <si>
    <t>MjAxNwEAAADm4QUAAgAAAAgwLjYzMjAxNQEIAAAABQAAAAExAQAAAAoxOTQ5MzYzODk4AwAAAAI1MAIAAAAENDE3NwQAAAABMAcAAAAIOC84LzIwMTkIAAAACjEyLzMxLzIwMTcJAAAAATAamQOFMhzXCIj9l8syHNcII0NJUS5UU0U6NTAyMC5JUV9QRV9FWENMLi4yMDA5LzAzLzMxAQAAAJcJxQYDAAAAAAATMYSmMhzXCFRno8kyHNcIG0NJUS5UU0U6OTUzMS5JUV9MQU5ELkZZMjAwOQEAAAC6Ww0AAwAAAAAA5ucJkDIc1wiVCU/KMhzXCC5DSVEuRU5YVFBBOkVERi5JUV9ORVRfREVCVF9FQklUREFfQ0FQRVguRlkyMDE0AQAAANiICgACAAAACTE4LjQ4MDI4OAEIAAAABQAAAAExAQAAAAoxNzc2MzcwNzI2AwAAAAI1MAIAAAAFMjMzMTQEAAAAATAHAAAACDgvOC8yMDE5CAAAAAoxMi8zMS8yMDE0CQAAAAEw0a33hDIc1wj7xH3LMhzXCChDSVEuVFNFOjk1MDMuSVFfR1dfSU5UQU5fQU1PUlRfQ0YuRlkyMDE4AQAAAOZUDQADAAAAAAAGckWLMhzXCMMMMMoyHNcILENJUS5EQjpSV0UuSVFfT1RIRVJfRklOQU5DRV9BQ1RfU1VQUEwuRlkyMDE3AQAAACQ8BgACAAAABC01MzkBCAAAAAUAAAABMQEAAAAKMTk0OTQ3OTQ2NgMAAAACNTACAAAABDIwNTAEAAAAATAHAAAACDgvOC8yMDE5CAAAAAoxMi8zMS8yMDE3CQAAAAEwijdJhzIc1wj8uCzLMhzXCCdDSVEuVFNFOjk1MDEuSVFfQ0hBTkdFX0lOVkVOVE9SWS5G</t>
  </si>
  <si>
    <t>WTIwMTMBAAAAQ1gNAAMAAAAAAHnRAZEyHNcIJ3m2yTIc1wgoQ0lRLlRTRTo5NTMxLklRX0NVUlJFTlRfUE9SVF9ERUJULkZZMjAwOAEAAAC6Ww0AAgAAAAU2MzIwMAEIAAAABQAAAAExAQAAAAoxMDU4OTE0OTc3AwAAAAI3OQIAAAAEMTI5NwQAAAABMAcAAAAIOC84LzIwMTkIAAAACTMvMzEvMjAwOAkAAAABMObnCZAyHNcIlQlPyjIc1wgkQ0lRLlRTRTo1MDIwLklRX0NVUlJFTkNZX0dBSU4uRlkyMDE5AQAAAJcJxQYCAAAABC01MzcBCAAAAAUAAAABMQEAAAAKMTk2OTk0OTk3MgMAAAACNzkCAAAAAjM4BAAAAAEwBwAAAAg4LzgvMjAxOQgAAAAJMy8zMS8yMDE5CQAAAAEwDhY4ijIc1wjEaHDKMhzXCCVDSVEuVFNFOjk1MzIuSVFfUFJFRl9ESVZfT1RIRVIuRlkyMDE0AQAAAMhbDQADAAAAAAAJ3LiPMhzXCPZWXcoyHNcIHkNJUS5EQjpSV0UuSVFfTklfTUFSR0lOLkZZMjAxNAEAAAAkPAYAAgAAAAYzLjkwNjgBCAAAAAUAAAABMQEAAAAKMTc3OTUxMDM2OAMAAAACNTACAAAABDQwOTQEAAAAATAHAAAACDgvOC8yMDE5CAAAAAoxMi8zMS8yMDE0CQAAAAEwOBD6hDIc1whyAHnLMhzXCChDSVEuREI6RU9BTi5JUV9UT1RBTF9ERUJUX0NBUElUQUwuRlkyMDEzAQAAAObhBQACAAAABzM4LjI4MDMBCAAAAAUAAAABMQEAAAAKMTcyMjkwMTcwMwMAAAACNTACAAAABDQxODYEAAAAATAHAAAACDgvOC8yMDE5CAAA</t>
  </si>
  <si>
    <t>AAoxMi8zMS8yMDEzCQAAAAEwGpkDhTIc1wiI/ZfLMhzXCCBDSVEuVFNFOjk1MDEuSVFfVE9UQUxfUkVWLkZZMjAxMQEAAABDWA0AAgAAAAc1MzY4NTM2AQgAAAAFAAAAATEBAAAACjE0NjE2ODAxNzYDAAAAAjc5AgAAAAIyOAQAAAABMAcAAAAIOC84LzIwMTkIAAAACTMvMzEvMjAxMQkAAAABMHnRAZEyHNcIMdQVyjIc1wguQ0lRLkVOWFRQQTpFTkdJLklRX01JTk9SSVRZX0lOVEVSRVNUX0lTLkZZMjAxMQEAAADbYBAAAgAAAAUtMTQxOAEIAAAABQAAAAExAQAAAAoxNTk2NTQ1NTQ5AwAAAAI1MAIAAAACODMEAAAAATAHAAAACDgvOC8yMDE5CAAAAAoxMi8zMS8yMDExCQAAAAEwOpVWiDIc1wghoVfLMhzXCB1DSVEuVFNFOjk1MDMuSVFfQ09NTU9OLkZZMjAwOQEAAADmVA0AAgAAAAY0ODkzMjABCAAAAAUAAAABMQEAAAAKMTM4MjY2MTA4MAMAAAACNzkCAAAABDExMDMEAAAAATAHAAAACDgvOC8yMDE5CAAAAAkzLzMxLzIwMDkJAAAAATCKwLqNMhzXCJMGbsoyHNcIKkNJUS5FTlhUUEE6RU5HSS5JUV9UT1RBTF9SRVYuRlkyMDE3Li4uLkpQWQEAAADbYBAAAgAAAA44MDU3NTY4LjE1NTYzMQEIAAAABQAAAAExAQAAAAoxOTUxMTUyNTQxAwAAAAI3OQIAAAACMjgEAAAAATAHAAAACDgvOC8yMDE5CAAAAAoxMi8zMS8yMDE3CQAAAAEw6NQxhDIc1wiMca3LMhzXCBxDSVEuRU5YVFBBOkVOR0kuSVFfR1cuRlky</t>
  </si>
  <si>
    <t>MDE2AQAAANtgEAACAAAABTE3MzcyAQgAAAAFAAAAATEBAAAACjE4Nzc4OTAyNTQDAAAAAjUwAgAAAAQxMTcxBAAAAAEwBwAAAAg4LzgvMjAxOQgAAAAKMTIvMzEvMjAxNgkAAAABMN1NCogyHNcIBMWwyjIc1wgiQ0lRLkVOWFRQQTpFREYuSVFfRElWX1NIQVJFLkZZMjAxNQEAAADYiAoAAgAAAAMxLjEBCAAAAAUAAAABMQEAAAAKMTgyNzgwNDc2NwMAAAACNTACAAAABDMwNTgEAAAAATAHAAAACDgvOC8yMDE5CAAAAAoxMi8zMS8yMDE1CQAAAAEwMP3niDIc1wg4KpTKMhzXCC1DSVEuRU5YVFBBOkVERi5JUV9NSU5PUklUWV9JTlRFUkVTVF9JUy5GWTIwMDkBAAAA2IgKAAIAAAAELTE1OAEIAAAABQAAAAExAQAAAAoxNDg5MDczNTkwAwAAAAI1MAIAAAACODMEAAAAATAHAAAACDgvOC8yMDE5CAAAAAoxMi8zMS8yMDA5CQAAAAEwtjIhiTIc1wiu6NbKMhzXCCZDSVEuVFNFOjk1MzIuSVFfTE9BTlNfUkVDRUlWX0xULkZZMjAxNQEAAADIWw0AAwAAAAAAyAq1jjIc1whR2NfJMhzXCCZDSVEuREI6UldFLklRX0ZJWEVEX0FTU0VUX1RVUk5TLkZZMjAxNgEAAAAkPAYAAgAAAAgxLjY3ODc3MwEIAAAABQAAAAExAQAAAAoxODc4MTAzOTE3AwAAAAI1MAIAAAAENDA2NgQAAAABMAcAAAAIOC84LzIwMTkIAAAACjEyLzMxLzIwMTYJAAAAATB9cvyEMhzXCOdNh8syHNcIJUNJUS5FTlhUUEE6RU5HSS5JUV9FQklUX01B</t>
  </si>
  <si>
    <t>UkdJTi5GWTIwMTcBAAAA22AQAAIAAAAGNy43NzQ5AQgAAAAFAAAAATEBAAAACjE5NTExNTI1NDEDAAAAAjUwAgAAAAQ0MDUzBAAAAAEwBwAAAAg4LzgvMjAxOQgAAAAKMTIvMzEvMjAxNwkAAAABMDgQ+oQyHNcIeYahyzIc1wgaQ0lRLlRTRTo5NTAzLklRX0NJUC5GWTIwMTEBAAAA5lQNAAMAAAAAAOIivY0yHNcIIV0fyjIc1wggQ0lRLlRTRTo5NTAxLklRX09USEVSX1JFVi5GWTIwMDkBAAAAQ1gNAAIAAAAGMzMzODI5AQgAAAAFAAAAATEBAAAACjE0MDU2MDY0NjQDAAAAAjc5AgAAAAMzNTcEAAAAATAHAAAACDgvOC8yMDE5CAAAAAkzLzMxLzIwMDkJAAAAATB50QGRMhzXCLb0WsoyHNcIIENJUS5UU0U6OTUzMS5JUV9TR0FfU1VQUEwuRlkyMDE1AQAAALpbDQACAAAABjQ1Mjc1MgEIAAAABQAAAAExAQAAAAoxNzQ1OTE2NTQ0AwAAAAI3OQIAAAADMTAyBAAAAAEwBwAAAAg4LzgvMjAxOQgAAAAJMy8zMS8yMDE1CQAAAAEwSMECkDIc1whG1/bJMhzXCBxDSVEuREI6RU9BTi5JUV9FQklUREEuRlkyMDE1AQAAAObhBQACAAAABDc1NjkBCAAAAAUAAAABMQEAAAAKMTgzMjAwOTA2MgMAAAACNTACAAAABDQwNTEEAAAAATAHAAAACDgvOC8yMDE5CAAAAAoxMi8zMS8yMDE1CQAAAAEwPGhaiTIc1whvGIHKMhzXCCBDSVEuTllTRTpFRC5JUV9JTkNfRVFVSVRZLkZZMjAxNQEAAAB/BAQAAwAAAAAAyRzGhjIc1wj8</t>
  </si>
  <si>
    <t>uCzLMhzXCCdDSVEuRU5YVFBBOkVOR0kuSVFfQ09NTU9OX0lTU1VFRC5GWTIwMDcBAAAA22AQAAIAAAAFODMyLjkBCAAAAAUAAAABMQEAAAAKMTA2ODE3NTk2MwMAAAACNTACAAAABDIxNjkEAAAAATAHAAAACDgvOC8yMDE5CAAAAAoxMi8zMS8yMDA3CQAAAAEwjl/qiDIc1whwibXKMhzXCCNDSVEuTllTRTpFRC5JUV9DT01NT05fRElWX0NGLkZZMjAxNwEAAAB/BAQAAgAAAAQtODAzAQgAAAAFAAAAATEBAAAACjE5NDYzNDE3NzQDAAAAAzE2MAIAAAAEMjA3NAQAAAABMAcAAAAIOC84LzIwMTkIAAAACjEyLzMxLzIwMTcJAAAAATAOf8iGMhzXCHV6UMsyHNcIJ0NJUS5EQjpFT0FOLklRX1RPVEFMX0RJVl9QQUlEX0NGLkZZMjAxMwEAAADm4QUAAgAAAAUtMjA5NwEIAAAABQAAAAExAQAAAAoxNzIyOTAxNzAzAwAAAAI1MAIAAAAEMjAyMgQAAAABMAcAAAAIOC84LzIwMTkIAAAACjEyLzMxLzIwMTMJAAAAATDjlPCJMhzXCH2G1MoyHNcIH0NJUS5OWVNFOkVELklRX1NUX0lOVkVTVC5GWTIwMTcBAAAAfwQEAAMAAAAAAA5/yIYyHNcIYAkcyzIc1wgvQ0lRLkRCOkVPQU4uSVFfVE9UQUxfT1VUU1RBTkRJTkdfQlNfREFURS5GWTIwMTYBAAAA5uEFAAIAAAAJMTk1Mi4zOTY2AQQAAAAFAAAAATUBAAAACjE4NzgwMzAwMDACAAAABTI0MTUyBgAAAAEwn8pciTIc1wibeoPKMhzXCCpDSVEuRU5YVFBBOkVERi5JUV9U</t>
  </si>
  <si>
    <t>T1RBTF9ESVZfUEFJRF9DRi5GWTIwMTgBAAAA2IgKAAIAAAAFLTEwOTUBCAAAAAUAAAABMQEAAAAKMTk1MDMwMjA3NAMAAAACNTACAAAABDIwMjIEAAAAATAHAAAACDgvOC8yMDE5CAAAAAoxMi8zMS8yMDE4CQAAAAEwjl/qiDIc1whvm8jKMhzXCB1DSVEuVFNFOjk1MzIuSVFfRUJJVERBLkZZMjAxMQEAAADIWw0AAgAAAAYxOTIyNDkBCAAAAAUAAAABMQEAAAAKMTQ2MjcxMjU5NwMAAAACNzkCAAAABDQwNTEEAAAAATAHAAAACDgvOC8yMDE5CAAAAAkzLzMxLzIwMTEJAAAAATAJ3LiPMhzXCJUJT8oyHNcIJ0NJUS5FTlhUUEE6RU5HSS5JUV9FQklUREFfTUFSR0lOLkZZMjAxNgEAAADbYBAAAgAAAAcxMy4yMDc4AQgAAAAFAAAAATEBAAAACjE4Nzc4OTAyNTQDAAAAAjUwAgAAAAQ0MDQ3BAAAAAEwBwAAAAg4LzgvMjAxOQgAAAAKMTIvMzEvMjAxNgkAAAABMDgQ+oQyHNcIGLCJyzIc1wgjQ0lRLlRTRTo5NTAxLklRX1RPVEFMX0FTU0VUUy5GWTIwMDkBAAAAQ1gNAAIAAAAIMTM1NTkzMDkBCAAAAAUAAAABMQEAAAAKMTQwNTYwNjQ2NAMAAAACNzkCAAAABDEwMDcEAAAAATAHAAAACDgvOC8yMDE5CAAAAAkzLzMxLzIwMDkJAAAAATB50QGRMhzXCPWKyckyHNcIIkNJUS5UU0U6OTUwMS5JUV9BU1NFVF9UVVJOUy5GWTIwMTUBAAAAQ1gNAAIAAAAIMC40Njg5MTIBCAAAAAUAAAABMQEAAAAKMTc0NTUyNzgzOQMA</t>
  </si>
  <si>
    <t>AAACNzkCAAAABDQxNzcEAAAAATAHAAAACDgvOC8yMDE5CAAAAAkzLzMxLzIwMTUJAAAAATA/C+aFMhzXCDgVbcsyHNcIGkNJUS5UU0U6OTUwMS5JUV9TR0EuRlkyMDEzAQAAAENYDQADAAAAAABuLMSDMhzXCCxP5p4yHNcIK0NJUS5UU0U6OTUwMS5JUV9NSU5PUklUWV9JTlRFUkVTVF9JUy5GWTIwMTUBAAAAQ1gNAAIAAAAFLTMzMzkBCAAAAAUAAAABMQEAAAAKMTc0NTUyNzgzOQMAAAACNzkCAAAAAjgzBAAAAAEwBwAAAAg4LzgvMjAxOQgAAAAJMy8zMS8yMDE1CQAAAAEwXq+8kDIc1wjqE9PJMhzXCCpDSVEuRU5YVFBBOkVOR0kuSVFfQ0hBTkdFX0lOVkVOVE9SWS5GWTIwMDkBAAAA22AQAAMAAAAAADqVVogyHNcI2GKuyjIc1wgwQ0lRLlRTRTo5NTAzLklRX1RPVEFMX09VVFNUQU5ESU5HX0JTX0RBVEUuRlkyMDE0AQAAAOZUDQACAAAACjg5My41Mzk5NzkBBAAAAAUAAAABNQEAAAAKMTY4NjYzNzcxNwIAAAAFMjQxNTIGAAAAATCDEUOLMhzXCC/RNMoyHNcIKUNJUS5FTlhUUEE6RURGLklRX01BUktFVENBUC4yMDAxLzMvMzEuSlBZAQAAANiICgADAAAAAAAzHz6nMhzXCN8FXa0zHNcILUNJUS5UU0U6OTUwMi5JUV9ERUZfVEFYX0FTU0VUU19DVVJSRU5ULkZZMjAxNgEAAADuVg0AAgAAAAUzMTE1NQEIAAAABQAAAAExAQAAAAoxNzk4ODk1MDAxAwAAAAI3OQIAAAAEMTExNwQAAAABMAcAAAAIOC84LzIw</t>
  </si>
  <si>
    <t>MTkIAAAACTMvMzEvMjAxNgkAAAABMCJA7o4yHNcIakgryjIc1wgbQ0lRLkRCOkVPQU4uSVFfQ0FQRVguRlkyMDEyAQAAAObhBQACAAAABS02Mzc5AQgAAAAFAAAAATEBAAAACjE2NjI4NjIwNDIDAAAAAjUwAgAAAAQyMDIxBAAAAAEwBwAAAAg4LzgvMjAxOQgAAAAKMTIvMzEvMjAxMgkAAAABMOOU8IkyHNcIAsLPyjIc1wgsQ0lRLkRCOkVPQU4uSVFfREVGX1RBWF9BU1NFVFNfQ1VSUkVOVC5GWTIwMTEBAAAA5uEFAAMAAAAAAOOU8IkyHNcIDctyyjIc1wgfQ0lRLk5ZU0U6RUQuSVFfUEFSVF9USU1FLkZZMjAwOAEAAAB/BAQAAwAAAAAAcKTuhjIc1wjZXOzKMhzXCC5DSVEuVFNFOjUwMjAuSVFfT1RIRVJfRklOQU5DRV9BQ1RfU1VQUEwuRlkyMDEzAQAAAJcJxQYCAAAABTIxOTI1AQgAAAAFAAAAATEBAAAACjE2MjU0NTc1OTYDAAAAAjc5AgAAAAQyMDUwBAAAAAEwBwAAAAg4LzgvMjAxOQgAAAAJMy8zMS8yMDEzCQAAAAEwlk5SijIc1whvGIHKMhzXCB9DSVEuVFNFOjk1MDIuSVFfQVJfVFVSTlMuRlkyMDE5AQAAAO5WDQACAAAACDkuNjEwMTY0AQgAAAAFAAAAATEBAAAACjE5NzAwNTEzOTEDAAAAAjc5AgAAAAQ0MDAxBAAAAAEwBwAAAAg4LzgvMjAxOQgAAAAJMy8zMS8yMDE5CQAAAAEwFJBghTIc1whxiYLLMhzXCCJDSVEuVFNFOjk1MzEuSVFfQVNTRVRfVFVSTlMuRlkyMDEzAQAAALpbDQACAAAACDAu</t>
  </si>
  <si>
    <t>OTkzNTE0AQgAAAAFAAAAATEBAAAACjE2MjU0NTc1MzIDAAAAAjc5AgAAAAQ0MTc3BAAAAAEwBwAAAAg4LzgvMjAxOQgAAAAJMy8zMS8yMDEzCQAAAAEwv7r2hTIc1wg4FW3LMhzXCDFDSVEuVFNFOjk1MDEuSVFfQ0hBTkdFX05FVF9XT1JLSU5HX0NBUElUQUwuRlkyMDEzAQAAAENYDQACAAAABTI5ODA1AQgAAAAFAAAAATEBAAAACjE2MjU0NTc1NDcDAAAAAjc5AgAAAAQ0NDIxBAAAAAEwBwAAAAg4LzgvMjAxOQgAAAAJMy8zMS8yMDEzCQAAAAEwedEBkTIc1wh2Uq/JMhzXCC9DSVEuVFNFOjk1MzIuSVFfSU1QVVRfT1BFUl9MRUFTRV9JTlRfRVhQLkZZMjAxOAEAAADIWw0AAwAAAAAA+Wy3jjIc1wiNqi3KMhzXCCBDSVEuRU5YVFBBOkVERi5JUV9XSVBfSU5WLkZZMjAxOAEAAADYiAoAAgAAAAM1MzgBCAAAAAUAAAABMQEAAAAKMTk1MDMwMjA3NAMAAAACNTACAAAABDMyMTkEAAAAATAHAAAACDgvOC8yMDE5CAAAAAoxMi8zMS8yMDE4CQAAAAEwjl/qiDIc1wja0+LKMhzXCCNDSVEuREI6UldFLklRX1JFVFVSTl9DQVBJVEFMLkZZMjAwOAEAAAAkPAYAAgAAAAcxMy45MDAxAQgAAAAFAAAAATEBAAAACjEzMzE0MTkzODADAAAAAjUwAgAAAAQ0MzYzBAAAAAEwBwAAAAg4LzgvMjAxOQgAAAAKMTIvMzEvMjAwOAkAAAABMDgQ+oQyHNcI502HyzIc1wgmQ0lRLkVOWFRQQTpFTkdJLklRX0dST1NTX01BUkdJTi5G</t>
  </si>
  <si>
    <t>WTIwMTgBAAAA22AQAAIAAAAHNDYuODc3NgEIAAAABQAAAAExAQAAAAoxOTUxMTUyNTI5AwAAAAI1MAIAAAAENDA3NAQAAAABMAcAAAAIOC84LzIwMTkIAAAACjEyLzMxLzIwMTgJAAAAATA4EPqEMhzXCIj9l8syHNcIH0NJUS5UU0U6OTUzMi5JUV9CVl9TSEFSRS5GWTIwMTEBAAAAyFsNAAIAAAALMTU5Ni42MzE0OTgBCAAAAAUAAAABMQEAAAAKMTQ2MjcxMjU5NwMAAAACNzkCAAAABDQwMjAEAAAAATAHAAAACDgvOC8yMDE5CAAAAAkzLzMxLzIwMTEJAAAAATAJ3LiPMhzXCOYA38kyHNcIIkNJUS5OWVNFOkVELklRX1RPVEFMX1JFQ0VJVi5GWTIwMTcBAAAAfwQEAAIAAAAEMTkzNwEIAAAABQAAAAExAQAAAAoxOTQ2MzQxNzc0AwAAAAMxNjACAAAABDEwMDEEAAAAATAHAAAACDgvOC8yMDE5CAAAAAoxMi8zMS8yMDE3CQAAAAEwDn/IhjIc1wjkzSDLMhzXCChDSVEuRU5YVFBBOkVERi5JUV9FRkZFQ1RfVEFYX1JBVEUuRlkyMDA3AQAAANiICgACAAAABzI0LjE0NDIBCAAAAAUAAAABMQEAAAAJOTcxNDc5Njk2AwAAAAI1MAIAAAAENDM3NgQAAAABMAcAAAAIOC84LzIwMTkIAAAACjEyLzMxLzIwMDcJAAAAATCfylyJMhzXCADapMoyHNcIIUNJUS5EQjpSV0UuSVFfVE9UQUxfUkVDRUlWLkZZMjAxNwEAAAAkPAYAAgAAAAQ2NTQ0AQgAAAAFAAAAATEBAAAACjE5NDk0Nzk0NjYDAAAAAjUwAgAAAAQxMDAxBAAA</t>
  </si>
  <si>
    <t>AAEwBwAAAAg4LzgvMjAxOQgAAAAKMTIvMzEvMjAxNwkAAAABMIo3SYcyHNcI2tPiyjIc1wgpQ0lRLk5ZU0U6RUQuSVFfVE9UQUxfQVNTRVRTLkZZMjAxNy4uLi5KUFkBAAAAfwQEAAIAAAALNTQxODk4Mi40ODUBCAAAAAUAAAABMQEAAAAKMTk0NjM0MTc3NAMAAAACNzkCAAAABDEwMDcEAAAAATAHAAAACDgvOC8yMDE5CAAAAAoxMi8zMS8yMDE3CQAAAAEwbizEgzIc1wjQ06/LMhzXCB1DSVEuREI6UldFLklRX09QRVJfSU5DLkZZMjAxMgEAAAAkPAYAAgAAAAQ0OTczAQgAAAAFAAAAATEBAAAACjE2NjE0MTE3OTQDAAAAAjUwAgAAAAIyMQQAAAABMAcAAAAIOC84LzIwMTkIAAAACjEyLzMxLzIwMTIJAAAAATDQeNOHMhzXCNPQAcsyHNcILUNJUS5UU0U6OTUwMy5JUV9ERUZfVEFYX0FTU0VUU19DVVJSRU5ULkZZMjAxNQEAAADmVA0AAgAAAAU1MDM1MwEIAAAABQAAAAExAQAAAAoxNzQ1OTE2NjAyAwAAAAI3OQIAAAAEMTExNwQAAAABMAcAAAAIOC84LzIwMTkIAAAACTMvMzEvMjAxNQkAAAABMIMRQ4syHNcIwwwwyjIc1wgrQ0lRLkRCOlJXRS5JUV9PVEhFUl9JTlZFU1RfQUNUX1NVUFBMLkZZMjAxOAEAAAAkPAYAAgAAAAUtMTUyOAEIAAAABQAAAAExAQAAAAoxOTQ5NDc5NDY4AwAAAAI1MAIAAAAEMjA1MQQAAAABMAcAAAAIOC84LzIwMTkIAAAACjEyLzMxLzIwMTgJAAAAATCKN0mHMhzXCJ766coyHNcI</t>
  </si>
  <si>
    <t>I0NJUS5UU0U6OTUwMS5JUV9QRV9FWENMLi4yMDEyLzAzLzMxAQAAAENYDQADAAAAAk5NAQcAAAAFAAAAATEBAAAACjE1MTUxOTI4MjkDAAAAATACAAAABjEwMDAyNwQAAAABMAcAAAAJMy8zMC8yMDEyCAAAAAkzLzMwLzIwMTITMYSmMhzXCNqinskyHNcIH0NJUS5EQjpSV0UuSVFfRUJJVERBX0lOVC5GWTIwMDgBAAAAJDwGAAIAAAAIOC43MjIyNzkBCAAAAAUAAAABMQEAAAAKMTMzMTQxOTM4MAMAAAACNTACAAAABDQxOTAEAAAAATAHAAAACDgvOC8yMDE5CAAAAAoxMi8zMS8yMDA4CQAAAAEwOBD6hDIc1wjX1pDLMhzXCBxDSVEuVFNFOjk1MDIuSVFfREFfQ0YuRlkyMDE0AQAAAO5WDQACAAAABjI3ODcwNQEIAAAABQAAAAExAQAAAAoxNzU4MjM3MTU1AwAAAAI3OQIAAAAEMjE2MAQAAAABMAcAAAAIOC84LzIwMTkIAAAACTMvMzEvMjAxNAkAAAABMPvd644yHNcIWsICyjIc1wgmQ0lRLkVOWFRQQTpFTkdJLklRX0VCSVRBX01BUkdJTi5GWTIwMDgBAAAA22AQAAIAAAAHMTAuMDAwMwEIAAAABQAAAAExAQAAAAoxMzUzNjk5NTkxAwAAAAI1MAIAAAAENDQxOQQAAAABMAcAAAAIOC84LzIwMTkIAAAACjEyLzMxLzIwMDgJAAAAATA4EPqEMhzXCB6edssyHNcIIkNJUS5UU0U6OTUzMi5JUV9DQVNIX0lOVkVTVC5GWTIwMTcBAAAAyFsNAAIAAAAHLTEzNzUyNwEIAAAABQAAAAExAQAAAAoxODQ5MDI2NzA3AwAA</t>
  </si>
  <si>
    <t>AAI3OQIAAAAEMjAwNQQAAAABMAcAAAAIOC84LzIwMTkIAAAACTMvMzEvMjAxNwkAAAABMPlst44yHNcI5gDfyTIc1wgZQ0lRLlRTRTo1MDIwLklRX0dQLkZZMjAxNgEAAACXCcUGAgAAAAY1Njc3ODABCAAAAAUAAAABMQEAAAAKMTg0ODE1ODI4NwMAAAACNzkCAAAAAjEwBAAAAAEwBwAAAAg4LzgvMjAxOQgAAAAJMy8zMS8yMDE2CQAAAAEwJPEwijIc1wibeoPKMhzXCCZDSVEuVFNFOjk1MDMuSVFfTFRfREVCVF9DQVBJVEFMLkZZMjAxMQEAAADmVA0AAgAAAAc1My40MDQ5AQgAAAAFAAAAATEBAAAACjE0NjE2ODAyNDQDAAAAAjc5AgAAAAQ0MTg3BAAAAAEwBwAAAAg4LzgvMjAxOQgAAAAJMy8zMS8yMDExCQAAAAEwFJBghTIc1wgsJ4DLMhzXCChDSVEuVFNFOjk1MDEuSVFfTUlOT1JJVFlfSU5URVJFU1QuRlkyMDE0AQAAAENYDQACAAAABTI3Mjg3AQgAAAAFAAAAATEBAAAACjE2ODY2Mzc2MDQDAAAAAjc5AgAAAAQxMDUyBAAAAAEwBwAAAAg4LzgvMjAxOQgAAAAJMy8zMS8yMDE0CQAAAAEwXq+8kDIc1whi27jJMhzXCBVDSVEuMC5JUV9DVVNUT01fQkVUQS4FAAAAAAAAAAgAAAAUKEludmFsaWQgSWRlbnRpZmllcin9pkirMhzXCDpshMkyHNcILENJUS5EQjpSV0UuSVFfVE9UQUxfTElBQl9UT1RBTF9BU1NFVFMuRlkyMDExAQAAACQ8BgACAAAABjgxLjU2NAEIAAAABQAAAAExAQAAAAoxNTkxOTg0OTI1</t>
  </si>
  <si>
    <t>AwAAAAI1MAIAAAAENDE4OAQAAAABMAcAAAAIOC84LzIwMTkIAAAACjEyLzMxLzIwMTEJAAAAATA4EPqEMhzXCO9KpssyHNcIJ0NJUS5FTlhUUEE6RU5HSS5JUV9DT01NT05fSVNTVUVELkZZMjAxNgEAAADbYBAAAwAAAAAA3U0KiDIc1whFIfHKMhzXCChDSVEuVFNFOjk1MDEuSVFfRUFSTklOR19DT19NQVJHSU4uRlkyMDE3AQAAAENYDQACAAAABjIuNDg0NgEIAAAABQAAAAExAQAAAAoxODQ4ODc5NTk5AwAAAAI3OQIAAAAENDE4MQQAAAABMAcAAAAIOC84LzIwMTkIAAAACTMvMzEvMjAxNwkAAAABMD8L5oUyHNcIigY7yzIc1wgcQ0lRLlRTRTo5MDIwLklRX0RBX0NGLkZZMjAxNQEAAADcZw0AAgAAAAYzNjE0OTMBCAAAAAUAAAABMQEAAAAKMTc0NDk0NjA2MAMAAAACNzkCAAAABDIxNjAEAAAAATAHAAAACDgvOC8yMDE5CAAAAAkzLzMxLzIwMTUJAAAAATD0euiKMhzXCIGMlsoyHNcIIUNJUS5UU0U6OTAyMC5JUV9PVEhFUl9PUEVSLkZZMjAxNAEAAADcZw0AAgAAAAUyMzE1OAEIAAAABQAAAAExAQAAAAoxNjg2NjM4MjI3AwAAAAI3OQIAAAADMjYwBAAAAAEwBwAAAAg4LzgvMjAxOQgAAAAJMy8zMS8yMDE0CQAAAAEwS9RHizIc1wjg9zvKMhzXCCpDSVEuREI6RU9BTi5JUV9NSU5PUklUWV9JTlRFUkVTVF9JUy5GWTIwMTABAAAA5uEFAAIAAAAELTQyOAEIAAAABQAAAAExAQAAAAoxNTI5NTc3OTExAwAA</t>
  </si>
  <si>
    <t>AAI1MAIAAAACODMEAAAAATAHAAAACDgvOC8yMDE5CAAAAAoxMi8zMS8yMDEwCQAAAAEwrTLuiTIc1wg6LXXKMhzXCCdDSVEuRU5YVFBBOkVOR0kuSVFfQ09NTU9OX0RJVl9DRi5GWTIwMDgBAAAA22AQAAIAAAAHLTM5MDAuNAEIAAAABQAAAAExAQAAAAoxMzUzNjk5NTkxAwAAAAI1MAIAAAAEMjA3NAQAAAABMAcAAAAIOC84LzIwMTkIAAAACjEyLzMxLzIwMDgJAAAAATD6MlSIMhzXCHJ9McsyHNcIH0NJUS5EQjpSV0UuSVFfQ0FTSF9UQVhFUy5GWTIwMTQBAAAAJDwGAAIAAAADOTUxAQgAAAAFAAAAATEBAAAACjE3Nzk1MTAzNjgDAAAAAjUwAgAAAAQzMDUzBAAAAAEwBwAAAAg4LzgvMjAxOQgAAAAKMTIvMzEvMjAxNAkAAAABMEHVRocyHNcITZUGyzIc1wglQ0lRLlRTRTo5MDIwLklRX0xUX0RFQlRfSVNTVUVELkZZMjAxMgEAAADcZw0AAgAAAAYzMjQzMDABCAAAAAUAAAABMQEAAAAKMTU2MjQ4NDQ1NQMAAAACNzkCAAAABDIwMzQEAAAAATAHAAAACDgvOC8yMDE5CAAAAAkzLzMxLzIwMTIJAAAAATBL1EeLMhzXCCRaPsoyHNcIJ0NJUS5EQjpFT0FOLklRX0NVUlJFTlRfUE9SVF9ERUJULkZZMjAwOQEAAADm4QUAAgAAAAQ1NTU2AQgAAAAFAAAAATEBAAAACjE0MzU4Mjc5MjcDAAAAAjUwAgAAAAQxMjk3BAAAAAEwBwAAAAg4LzgvMjAxOQgAAAAKMTIvMzEvMjAwOQkAAAABMK0y7okyHNcIufF5yjIc1wgz</t>
  </si>
  <si>
    <t>Q0lRLlRTRTo5NTAxLklRX0NIQU5HRV9PVEhFUl9ORVRfT1BFUl9BU1NFVFMuRlkyMDA5AQAAAENYDQACAAAABi00MTUwMwEIAAAABQAAAAExAQAAAAoxNDA1NjA2NDY0AwAAAAI3OQIAAAAEMjA0NQQAAAABMAcAAAAIOC84LzIwMTkIAAAACTMvMzEvMjAwOQkAAAABMHnRAZEyHNcItrSxyTIc1wgmQ0lRLkRCOlJXRS5JUV9UT1RBTF9ERUJUX0VCSVREQS5GWTIwMDgBAAAAJDwGAAIAAAAIMS42MDE4NzcBCAAAAAUAAAABMQEAAAAKMTMzMTQxOTM4MAMAAAACNTACAAAABDQxOTIEAAAAATAHAAAACDgvOC8yMDE5CAAAAAoxMi8zMS8yMDA4CQAAAAEwOBD6hDIc1wiZDavLMhzXCCZDSVEuVFNFOjk1MzIuSVFfRVhUUkFfQUNDX0lURU1TLkZZMjAxMQEAAADIWw0AAwAAAAAACdy4jzIc1wi2tLHJMhzXCCRDSVEuVFNFOjk1MzEuSVFfU0FMRV9JTlRBTl9DRi5GWTIwMTEBAAAAulsNAAIAAAAGLTEzMTkxAQgAAAAFAAAAATEBAAAACjE0NjI3MTIzMTQDAAAAAjc5AgAAAAQyMDI5BAAAAAEwBwAAAAg4LzgvMjAxOQgAAAAJMy8zMS8yMDExCQAAAAEw5ucJkDIc1wiWsO/JMhzXCCZDSVEuRU5YVFBBOkVERi5JUV9NQVJLRVRDQVAuMjAxNi8xMi8zMQEAAADYiAoAAgAAAAsyMDM5My45OTAzNwEGAAAABQAAAAExAQAAAAoxODAxMDI5ODk1AwAAAAI1MAIAAAAGMTAwMDU0BAAAAAEwBwAAAAoxMi8zMS8yMDE2/aZIqzIc</t>
  </si>
  <si>
    <t>1whZDMrLMhzXCCxDSVEuRU5YVFBBOkVERi5JUV9UT1RBTF9FUVVJVFkuRlkyMDE4Li4uLkpQWQEAAADYiAoAAgAAAA42NjEzMjk5LjYyMjE1MwEIAAAABQAAAAExAQAAAAoxOTUwMzAyMDc0AwAAAAI3OQIAAAAEMTI3NQQAAAABMAcAAAAIOC84LzIwMTkIAAAACjEyLzMxLzIwMTgJAAAAATBuLMSDMhzXCNDTr8syHNcIKUNJUS5UU0U6OTUwMS5JUV9DT01NT05fUFJFRl9ESVZfQ0YuRlkyMDA4AQAAAENYDQADAAAAAAB50QGRMhzXCPWKyckyHNcIH0NJUS5UU0U6OTUwMy5JUV9PUEVSX0lOQy5GWTIwMDkBAAAA5lQNAAIAAAAFMzEwNDkBCAAAAAUAAAABMQEAAAAKMTM4MjY2MTA4MAMAAAACNzkCAAAAAjIxBAAAAAEwBwAAAAg4LzgvMjAxOQgAAAAJMy8zMS8yMDA5CQAAAAEwisC6jTIc1wiNqi3KMhzXCChDSVEuREI6UldFLklRX0lOQ19UQVhfUEFZX0NVUlJFTlQuRlkyMDE2AQAAACQ8BgACAAAAAzEzMQEIAAAABQAAAAExAQAAAAoxODc4MTAzOTE3AwAAAAI1MAIAAAAEMTA5NAQAAAABMAcAAAAIOC84LzIwMTkIAAAACjEyLzMxLzIwMTYJAAAAATCKN0mHMhzXCNlc7MoyHNcIKENJUS5FTlhUUEE6RU5HSS5JUV9ESUxVVF9FUFNfRVhDTC5GWTIwMTUBAAAA22AQAAIAAAAJLTEuOTkwODAyAQgAAAAFAAAAATEBAAAACjE4MzAzODY4OTMDAAAAAjUwAgAAAAMxNDIEAAAAATAHAAAACDgvOC8yMDE5CAAAAAox</t>
  </si>
  <si>
    <t>Mi8zMS8yMDE1CQAAAAEw3U0KiDIc1wgExbDKMhzXCCpDSVEuRU5YVFBBOkVERi5JUV9FQVJOSU5HX0NPX01BUkdJTi5GWTIwMDgBAAAA2IgKAAIAAAAGNS42ODIzAQgAAAAFAAAAATEBAAAACjEzNTYxOTM5NjkDAAAAAjUwAgAAAAQ0MTgxBAAAAAEwBwAAAAg4LzgvMjAxOQgAAAAKMTIvMzEvMjAwOAkAAAABMBqZA4UyHNcIcgB5yzIc1wgfQ0lRLlRTRTo5NTAzLklRX09QRVJfSU5DLkZZMjAxNwEAAADmVA0AAgAAAAYyMTc3NDgBCAAAAAUAAAABMQEAAAAKMTg0ODg3OTY2OAMAAAACNzkCAAAAAjIxBAAAAAEwBwAAAAg4LzgvMjAxOQgAAAAJMy8zMS8yMDE3CQAAAAEwBnJFizIc1wiifWTKMhzXCB5DSVEuREI6UldFLklRX1RPVEFMX1JFVi5GWTIwMTQBAAAAJDwGAAIAAAAFNDYzODABCAAAAAUAAAABMQEAAAAKMTc3OTUxMDM2OAMAAAACNTACAAAAAjI4BAAAAAEwBwAAAAg4LzgvMjAxOQgAAAAKMTIvMzEvMjAxNAkAAAABMNB404cyHNcIMzAjyzIc1wgvQ0lRLlRTRTo5NTAxLklRX0lNUFVUX09QRVJfTEVBU0VfSU5UX0VYUC5GWTIwMTEBAAAAQ1gNAAMAAAAAAHnRAZEyHNcIdlKvyTIc1wgkQ0lRLlRTRTo5NTAzLklRX0lNUEFJUk1FTlRfR1cuRlkyMDA4AQAAAOZUDQADAAAAAAANZ/WOMhzXCIGMlsoyHNcIIENJUS5UU0U6OTUwMS5JUV9OSV9NQVJHSU4uRlkyMDExAQAAAENYDQACAAAACC0yMy4yMzQ0</t>
  </si>
  <si>
    <t>AQgAAAAFAAAAATEBAAAACjE0NjE2ODAxNzYDAAAAAjc5AgAAAAQ0MDk0BAAAAAEwBwAAAAg4LzgvMjAxOQgAAAAJMy8zMS8yMDExCQAAAAEwPwvmhTIc1wgZpDjLMhzXCCpDSVEuRU5YVFBBOkVERi5JUV9UT1RBTF9ERUJUX0VCSVREQS5GWTIwMTIBAAAA2IgKAAIAAAAIMy44ODAzNDkBCAAAAAUAAAABMQEAAAAKMTY3Mjk2MzI3OAMAAAACNTACAAAABDQxOTIEAAAAATAHAAAACDgvOC8yMDE5CAAAAAoxMi8zMS8yMDEyCQAAAAEw0a33hDIc1whxiYLLMhzXCC1DSVEuREI6UldFLklRX0lNUFVUX09QRVJfTEVBU0VfSU5UX0VYUC5GWTIwMTEBAAAAJDwGAAIAAAAHOTYuMTAzOAEIAAAABQAAAAExAQAAAAoxNTkxOTg0OTI1AwAAAAI1MAIAAAAFMjE2NzIEAAAAATAHAAAACDgvOC8yMDE5CAAAAAoxMi8zMS8yMDExCQAAAAEw0HjThzIc1wjnR/jKMhzXCCZDSVEuVFNFOjkwMjAuSVFfRklMSU5HX0NVUlJFTkNZLkZZMjAxMwEAAADcZw0AAwAAAANKUFkAS9RHizIc1wiTBm7KMhzXCB5DSVEuREI6UldFLklRX0xUX0lOVkVTVC5GWTIwMTcBAAAAJDwGAAIAAAAEMzg1NgEIAAAABQAAAAExAQAAAAoxOTQ5NDc5NDY2AwAAAAI1MAIAAAAEMTA1NAQAAAABMAcAAAAIOC84LzIwMTkIAAAACjEyLzMxLzIwMTcJAAAAATCKN0mHMhzXCEuY58oyHNcIH0NJUS5EQjpSV0UuSVFfT1RIRVJfT1BFUi5GWTIwMDgBAAAAJDwG</t>
  </si>
  <si>
    <t>AAIAAAAEMjI5NAEIAAAABQAAAAExAQAAAAoxMzMxNDE5MzgwAwAAAAI1MAIAAAADMjYwBAAAAAEwBwAAAAg4LzgvMjAxOQgAAAAKMTIvMzEvMjAwOAkAAAABMBOwDIgyHNcICTMEyzIc1wgZQ0lRLlRTRTo5NTAyLklRX0RPLkZZMjAwOQEAAADuVg0AAwAAAAAADWf1jjIc1whhpGvKMhzXCClDSVEuVFNFOjUwMjAuSVFfSU5WRVNUX1NFQ1VSSVRZX0NGLkZZMjAxOQEAAACXCcUGAgAAAAQ4OTI1AQgAAAAFAAAAATEBAAAACjE5Njk5NDk5NzIDAAAAAjc5AgAAAAQyMDI3BAAAAAEwBwAAAAg4LzgvMjAxOQgAAAAJMy8zMS8yMDE5CQAAAAEwDhY4ijIc1wjQgEXKMhzXCB9DSVEuVFNFOjkwMjAuSVFfVE9UQUxfQ0wuRlkyMDE2AQAAANxnDQACAAAABzE0MDQ5NjABCAAAAAUAAAABMQEAAAAKMTc5ODMzNjQwMwMAAAACNzkCAAAABDEwMDkEAAAAATAHAAAACDgvOC8yMDE5CAAAAAkzLzMxLzIwMTYJAAAAATD0euiKMhzXCAvjR8oyHNcII0NJUS5EQjpSV0UuSVFfUkVUVVJOX0NBUElUQUwuRlkyMDE3AQAAACQ8BgACAAAABjAuNzEzNAEIAAAABQAAAAExAQAAAAoxOTQ5NDc5NDY2AwAAAAI1MAIAAAAENDM2MwQAAAABMAcAAAAIOC84LzIwMTkIAAAACjEyLzMxLzIwMTcJAAAAATCjci+EMhzXCLToo8syHNcIJUNJUS5UU0U6OTUzMS5JUV9TVF9ERUJUX0lTU1VFRC5GWTIwMTkBAAAAulsNAAIAAAAFMTAwMDABCAAA</t>
  </si>
  <si>
    <t>AAUAAAABMQEAAAAKMTk3MDA1MTQ2OQMAAAACNzkCAAAABDIwNDMEAAAAATAHAAAACDgvOC8yMDE5CAAAAAkzLzMxLzIwMTkJAAAAATBhIwWQMhzXCLSx0MkyHNcIKENJUS5FTlhUUEE6RURGLklRX0xUX0RFQlRfQ0FQSVRBTC5GWTIwMTYBAAAA2IgKAAIAAAAHNDkuNzMxMQEIAAAABQAAAAExAQAAAAoxODc0NzczMTU2AwAAAAI1MAIAAAAENDE4NwQAAAABMAcAAAAIOC84LzIwMTkIAAAACjEyLzMxLzIwMTYJAAAAATA4EPqEMhzXCFgSjMsyHNcIKENJUS5FTlhUUEE6RURGLklRX0lOVkVTVF9MT0FOU19DRi5GWTIwMDgBAAAA2IgKAAMAAAAAALYyIYkyHNcIXhWgyjIc1wggQ0lRLlRTRTo5MDIwLklRX1NHQV9TVVBQTC5GWTIwMTcBAAAA3GcNAAIAAAAGNDYxNzcwAQgAAAAFAAAAATEBAAAACjE4NDgyOTczODgDAAAAAjc5AgAAAAMxMDIEAAAAATAHAAAACDgvOC8yMDE5CAAAAAkzLzMxLzIwMTcJAAAAATD0euiKMhzXCAvjR8oyHNcIKkNJUS5OWVNFOkVELklRX05JX0FWQUlMX0VYQ0xfTUFSR0lOLkZZMjAxNQEAAAB/BAQAAgAAAAY5LjUwMjkBCAAAAAUAAAABMQEAAAAKMTg3NDQxNzkwOAMAAAADMTYwAgAAAAQ0MTgyBAAAAAEwBwAAAAg4LzgvMjAxOQgAAAAKMTIvMzEvMjAxNQkAAAABMOjUMYQyHNcI70qmyzIc1wgjQ0lRLkRCOlJXRS5JUV9CQVNJQ19FUFNfRVhDTC5GWTIwMDkBAAAAJDwGAAIAAAAI</t>
  </si>
  <si>
    <t>Ni41Mjc0NjQBCAAAAAUAAAABMQEAAAAKMTQzMjk3NzI0NQMAAAACNTACAAAABDMwNjQEAAAAATAHAAAACDgvOC8yMDE5CAAAAAoxMi8zMS8yMDA5CQAAAAEwbrTOhzIc1wgJMwTLMhzXCB9DSVEuREI6UldFLklRX0VCSVREQV9JTlQuRlkyMDE3AQAAACQ8BgACAAAACDAuNjg0NTQ5AQgAAAAFAAAAATEBAAAACjE5NDk0Nzk0NjYDAAAAAjUwAgAAAAQ0MTkwBAAAAAEwBwAAAAg4LzgvMjAxOQgAAAAKMTIvMzEvMjAxNwkAAAABMKNyL4QyHNcIDTmTyzIc1wgkQ0lRLk5ZU0U6RUQuSVFfT1RIRVJfQ0FfU1VQUEwuRlkyMDEzAQAAAH8EBAACAAAAAzU5MQEIAAAABQAAAAExAQAAAAoxNzc2OTIwMzg5AwAAAAMxNjACAAAABDEwNTUEAAAAATAHAAAACDgvOC8yMDE5CAAAAAoxMi8zMS8yMDEzCQAAAAEwcKTuhjIc1wiB9CfLMhzXCCNDSVEuVFNFOjk1MzEuSVFfQkVUQV81WVIuMjAxMi8wMy8zMQEAAAC6Ww0AAgAAABIwLjA1NzA0MDY4ODQyMTY5NTgAMx8+pzIc1whBIb7LMhzXCCBDSVEuVFNFOjk1MDEuSVFfVE9UQUxfUkVWLkZZMjAwOAEAAABDWA0AAgAAAAc1NDc5Mzc5AQgAAAAFAAAAATEBAAAACjEwNTg5MTQ5OTMDAAAAAjc5AgAAAAIyOAQAAAABMAcAAAAIOC84LzIwMTkIAAAACTMvMzEvMjAwOAkAAAABMKRt/5AyHNcIpSfmyTIc1wgqQ0lRLlRTRTo5NTAzLklRX0NVUlJFTlRfUE9SVF9MRUFTRVMuRlky</t>
  </si>
  <si>
    <t>MDEyAQAAAOZUDQACAAAABDM1NDYBCAAAAAUAAAABMQEAAAAKMTU1NTcwNDQ5NAMAAAACNzkCAAAABDEwOTAEAAAAATAHAAAACDgvOC8yMDE5CAAAAAkzLzMxLzIwMTIJAAAAATDiIr2NMhzXCBE/iMoyHNcIGENJUS5EQjpFT0FOLklRX0dXLkZZMjAwOQEAAADm4QUAAgAAAAUxNjkwMQEIAAAABQAAAAExAQAAAAoxNDM1ODI3OTI3AwAAAAI1MAIAAAAEMTE3MQQAAAABMAcAAAAIOC84LzIwMTkIAAAACjEyLzMxLzIwMDkJAAAAATCtMu6JMhzXCMMMMMoyHNcIJENJUS5UU0U6OTUzMi5JUV9FQklUREEuRlkyMDE5Li4uLkpQWQEAAADIWw0AAgAAAAYxNzI3MjEBCAAAAAUAAAABMQEAAAAKMTk2OTQ0NzI4NwMAAAACNzkCAAAABDQwNTEEAAAAATAHAAAACDgvOC8yMDE5CAAAAAkzLzMxLzIwMTkJAAAAATDo1DGEMhzXCPK+u8syHNcIIUNJUS5UU0U6OTUwMy5JUV9OSV9DT01QQU5ZLkZZMjAwOQEAAADmVA0AAgAAAAUtODQ4MwEIAAAABQAAAAExAQAAAAoxMzgyNjYxMDgwAwAAAAI3OQIAAAAFNDE1NzEEAAAAATAHAAAACDgvOC8yMDE5CAAAAAkzLzMxLzIwMDkJAAAAATCKwLqNMhzXCPL9/ckyHNcII0NJUS5UU0U6OTAyMC5JUV9JTlRFUkVTVF9FWFAuRlkyMDA5AQAAANxnDQACAAAABy0xMjAzOTUBCAAAAAUAAAABMQEAAAAKMTM3NzkxMDkyMwMAAAACNzkCAAAAAjgyBAAAAAEwBwAAAAg4LzgvMjAxOQgAAAAJ</t>
  </si>
  <si>
    <t>My8zMS8yMDA5CQAAAAEwBnJFizIc1wgkWj7KMhzXCCNDSVEuTllTRTpFRC5JUV9DVVJSRU5DWV9HQUlOLkZZMjAxNAEAAAB/BAQAAwAAAAAAcKTuhjIc1whBGy/LMhzXCClDSVEuVFNFOjk1MDIuSVFfREVCVF9FUVVJVl9ORVRfUEJPLkZZMjAxMgEAAADuVg0AAgAAAAYxOTA3ODEBCAAAAAUAAAABMQEAAAAKMTU1NjIwMDQ4NAMAAAACNzkCAAAABTIxNjc5BAAAAAEwBwAAAAg4LzgvMjAxOQgAAAAJMy8zMS8yMDEyCQAAAAEwX8f3jjIc1wiArQ7KMhzXCBxDSVEuTllTRTpFRC5JUV9FQklUREEuRlkyMDE1AQAAAH8EBAACAAAABDM1NTcBCAAAAAUAAAABMQEAAAAKMTg3NDQxNzkwOAMAAAADMTYwAgAAAAQ0MDUxBAAAAAEwBwAAAAg4LzgvMjAxOQgAAAAKMTIvMzEvMjAxNQkAAAABMMkcxoYyHNcIOKcZyzIc1wggQ0lRLkRCOkVPQU4uSVFfVE9UQUxfREVCVC5GWTIwMTcBAAAA5uEFAAIAAAAFMTMwMjEBCAAAAAUAAAABMQEAAAAKMTk0OTM2Mzg5OAMAAAACNTACAAAABDQxNzMEAAAAATAHAAAACDgvOC8yMDE5CAAAAAoxMi8zMS8yMDE3CQAAAAEwn8pciTIc1wibeoPKMhzXCDFDSVEuVFNFOjkwMjAuSVFfQ0hBTkdFX05FVF9XT1JLSU5HX0NBUElUQUwuRlkyMDE5AQAAANxnDQACAAAABi0yNzI4OQEIAAAABQAAAAExAQAAAAoxOTY5MzA0MjAzAwAAAAI3OQIAAAAENDQyMQQAAAABMAcAAAAIOC84LzIwMTkI</t>
  </si>
  <si>
    <t>AAAACTMvMzEvMjAxOQkAAAABMDnd6ooyHNcIM63byjIc1wgkQ0lRLlRTRTo5MDIwLklRX0NVUlJFTlRfUkFUSU8uRlkyMDE5AQAAANxnDQACAAAACDAuNjgwMTg5AQgAAAAFAAAAATEBAAAACjE5NjkzMDQyMDMDAAAAAjc5AgAAAAQ0MDMwBAAAAAEwBwAAAAg4LzgvMjAxOQgAAAAJMy8zMS8yMDE5CQAAAAEwGpkDhTIc1wjvSqbLMhzXCCVDSVEuVFNFOjk1MDEuSVFfU1RfREVCVF9SRVBBSUQuRlkyMDEzAQAAAENYDQACAAAACC0xMTk4NTMyAQgAAAAFAAAAATEBAAAACjE2MjU0NTc1NDcDAAAAAjc5AgAAAAQyMDQ0BAAAAAEwBwAAAAg4LzgvMjAxOQgAAAAJMy8zMS8yMDEzCQAAAAEwedEBkTIc1wi0sdDJMhzXCDNDSVEuVFNFOjk1MzEuSVFfQ0hBTkdFX09USEVSX05FVF9PUEVSX0FTU0VUUy5GWTIwMDkBAAAAulsNAAIAAAAFLTE1MzEBCAAAAAUAAAABMQEAAAAKMTM4Mjc2MzM3NwMAAAACNzkCAAAABDIwNDUEAAAAATAHAAAACDgvOC8yMDE5CAAAAAkzLzMxLzIwMDkJAAAAATDm5wmQMhzXCLoox8kyHNcIKENJUS5UU0U6OTUzMS5JUV9QUk9WX0JBRF9ERUJUU19DRi5GWTIwMTQBAAAAulsNAAMAAAAAAEjBApAyHNcIEezqyTIc1wgnQ0lRLkRCOlJXRS5JUV9BU1NFVF9XUklURURPV05fQ0YuRlkyMDExAQAAACQ8BgACAAAAAzYxMwEIAAAABQAAAAExAQAAAAoxNTkxOTg0OTI1AwAAAAI1MAIAAAAEMjAx</t>
  </si>
  <si>
    <t>OQQAAAABMAcAAAAIOC84LzIwMTkIAAAACjEyLzMxLzIwMTEJAAAAATDQeNOHMhzXCNlc7MoyHNcIIENJUS5OWVNFOkVELklRX1RPVEFMX0xJQUIuRlkyMDEzAQAAAH8EBAACAAAABTI4NDAyAQgAAAAFAAAAATEBAAAACjE3NzY5MjAzODkDAAAAAzE2MAIAAAAEMTI3NgQAAAABMAcAAAAIOC84LzIwMTkIAAAACjEyLzMxLzIwMTMJAAAAATBwpO6GMhzXCKriFMsyHNcIJkNJUS5UU0U6OTUwMS5JUV9TQUxFU19NQVJLRVRJTkcuRlkyMDEwAQAAAENYDQADAAAAAAB50QGRMhzXCHZSr8kyHNcIHkNJUS5EQjpSV0UuSVFfU0dBX1NVUFBMLkZZMjAxMAEAAAAkPAYAAgAAAAQ1Mzg0AQgAAAAFAAAAATEBAAAACjE1MjcxNTY4NDADAAAAAjUwAgAAAAMxMDIEAAAAATAHAAAACDgvOC8yMDE5CAAAAAoxMi8zMS8yMDEwCQAAAAEwbrTOhzIc1whLmOfKMhzXCCNDSVEuRU5YVFBBOkVERi5JUV9TR0FfTUFSR0lOLkZZMjAxOAEAAADYiAoAAgAAAAcyMC40MjczAQgAAAAFAAAAATEBAAAACjE5NTAzMDIwNzQDAAAAAjUwAgAAAAQ0Mzc1BAAAAAEwBwAAAAg4LzgvMjAxOQgAAAAKMTIvMzEvMjAxOAkAAAABMDgQ+oQyHNcImHSOyzIc1wgmQ0lRLkRCOlJXRS5JUV9NSU5PUklUWV9JTlRFUkVTVC5GWTIwMTYBAAAAJDwGAAIAAAAENDI5NAEIAAAABQAAAAExAQAAAAoxODc4MTAzOTE3AwAAAAI1MAIAAAAEMTA1MgQAAAABMAcA</t>
  </si>
  <si>
    <t>AAAIOC84LzIwMTkIAAAACjEyLzMxLzIwMTYJAAAAATCKN0mHMhzXCGsM/coyHNcINENJUS5UU0U6OTUwMS5JUV9UT1RBTF9PVVRTVEFORElOR19GSUxJTkdfREFURS5GWTIwMTUBAAAAQ1gNAAIAAAAIMTYwMi4zNzMBBAAAAAUAAAABNQEAAAAKMTc0NTUyNzgzOQIAAAAFMjQxNTMGAAAAATBer7yQMhzXCFtO7ckyHNcIIkNJUS5UU0U6OTUwMS5JUV9BRFZFUlRJU0lORy5GWTIwMTEBAAAAQ1gNAAMAAAAAAHnRAZEyHNcIyiuoyTIc1wgdQ0lRLk5ZU0U6RUQuSVFfU1RfREVCVC5GWTIwMDkBAAAAfwQEAAMAAAAAAHCk7oYyHNcIlmseyzIc1wgzQ0lRLkVOWFRQQTpFTkdJLklRX1RPVEFMX09VVFNUQU5ESU5HX0JTX0RBVEUuRlkyMDE4AQAAANtgEAACAAAACzI0MTEuMzkzODQxAQQAAAAFAAAAATUBAAAACjE5NTExNTI1MjkCAAAABTI0MTUyBgAAAAEw3U0KiDIc1wgiqvrKMhzXCCtDSVEuTllTRTpFRC5JUV9JTVBVVF9PUEVSX0xFQVNFX0RFUFIuRlkyMDE3AQAAAH8EBAADAAAAAAAOf8iGMhzXCDinGcsyHNcIJUNJUS5EQjpSV0UuSVFfREFZU19QQVlBQkxFX09VVC5GWTIwMTYBAAAAJDwGAAIAAAAJNjIuNjg3MzgyAQgAAAAFAAAAATEBAAAACjE4NzgxMDM5MTcDAAAAAjUwAgAAAAQ0MTgzBAAAAAEwBwAAAAg4LzgvMjAxOQgAAAAKMTIvMzEvMjAxNgkAAAABMH1y/IQyHNcIGLCJyzIc1wghQ0lRLkVOWFRQ</t>
  </si>
  <si>
    <t>QTpFREYuSVFfVE9UQUxfQ0wuRlkyMDExAQAAANiICgACAAAABTUxNDA5AQgAAAAFAAAAATEBAAAACjE1ODc3NzIyMjMDAAAAAjUwAgAAAAQxMDA5BAAAAAEwBwAAAAg4LzgvMjAxOQgAAAAKMTIvMzEvMjAxMQkAAAABMLYyIYkyHNcIcYPzyjIc1wgoQ0lRLlRTRTo5NTAyLklRX0VBUk5JTkdfQ09fTUFSR0lOLkZZMjAxNgEAAADuVg0AAgAAAAY2LjAyNzUBCAAAAAUAAAABMQEAAAAKMTc5ODg5NTAwMQMAAAACNzkCAAAABDQxODEEAAAAATAHAAAACDgvOC8yMDE5CAAAAAkzLzMxLzIwMTYJAAAAATAUkGCFMhzXCA05k8syHNcIH0NJUS5OWVNFOkVELklRX05JX01BUkdJTi5GWTIwMTYBAAAAfwQEAAIAAAAHMTAuMzEwNQEIAAAABQAAAAExAQAAAAoxOTQ2MzQxNzczAwAAAAMxNjACAAAABDQwOTQEAAAAATAHAAAACDgvOC8yMDE5CAAAAAoxMi8zMS8yMDE2CQAAAAEw6NQxhDIc1wh5hqHLMhzXCChDSVEuVFNFOjUwMjAuSVFfUFJPVl9CQURfREVCVFNfQ0YuRlkyMDE0AQAAAJcJxQYDAAAAAACWTlKKMhzXCOD3O8oyHNcIJENJUS5OWVNFOkVELklRX1JFVFVSTl9DQVBJVEFMLkZZMjAxNQEAAAB/BAQAAgAAAAY1Ljc0MjkBCAAAAAUAAAABMQEAAAAKMTg3NDQxNzkwOAMAAAADMTYwAgAAAAQ0MzYzBAAAAAEwBwAAAAg4LzgvMjAxOQgAAAAKMTIvMzEvMjAxNQkAAAABMOjUMYQyHNcI0NOvyzIc1wg5Q0lRLlRT</t>
  </si>
  <si>
    <t>RTo5NTAzLklRX0NVU1RPTV9CRVRBLi0xMDRXLjIwMTgvMDMvMzEuLl5OMjI1LkpQWS5IAQAAAOZUDQACAAAAETAuNjc5Mzg1NTIwNzIxMDY5ADgJS6syHNcInuXCyzIc1wglQ0lRLlRTRTo5NTAyLklRX0xUX0RFQlRfSVNTVUVELkZZMjAxMgEAAADuVg0AAgAAAAY4MjU2MDABCAAAAAUAAAABMQEAAAAKMTU1NjIwMDQ4NAMAAAACNzkCAAAABDIwMzQEAAAAATAHAAAACDgvOC8yMDE5CAAAAAkzLzMxLzIwMTIJAAAAATBfx/eOMhzXCM+GB8oyHNcIIUNJUS5OWVNFOkVELklRX1FVSUNLX1JBVElPLkZZMjAxOAEAAAB/BAQAAgAAAAgwLjQ4NDkzNgEIAAAABQAAAAExAQAAAAoxOTQ2MzQxNzc1AwAAAAMxNjACAAAABDQxMjEEAAAAATAHAAAACDgvOC8yMDE5CAAAAAoxMi8zMS8yMDE4CQAAAAEw6NQxhDIc1wh3+rbLMhzXCCFDSVEuVFNFOjk1MDIuSVFfVE9UQUxfREVCVC5GWTIwMTABAAAA7lYNAAIAAAAHMjUzNTk5MgEIAAAABQAAAAExAQAAAAoxMzgyNzYzNTE2AwAAAAI3OQIAAAAENDE3MwQAAAABMAcAAAAIOC84LzIwMTkIAAAACTMvMzEvMjAxMAkAAAABMF/H944yHNcIMmAAyjIc1wgbQ0lRLlRTRTo5NTAxLklRX0VCSVQuRlkyMDE3AQAAAENYDQACAAAABjI1ODY4MQEIAAAABQAAAAExAQAAAAoxODQ4ODc5NTk5AwAAAAI3OQIAAAADNDAwBAAAAAEwBwAAAAg4LzgvMjAxOQgAAAAJMy8zMS8yMDE3CQAA</t>
  </si>
  <si>
    <t>AAEwXq+8kDIc1wgx1BXKMhzXCCxDSVEuVFNFOjk1MzIuSVFfREVCVF9FUVVJVl9PUEVSX0xFQVNFLkZZMjAxNQEAAADIWw0AAwAAAAAAyAq1jjIc1whuOfnJMhzXCCRDSVEuRU5YVFBBOkVERi5JUV9DQVNIX0lOVkVTVC5GWTIwMTEBAAAA2IgKAAIAAAAFLTY3OTEBCAAAAAUAAAABMQEAAAAKMTU4Nzc3MjIyMwMAAAACNTACAAAABDIwMDUEAAAAATAHAAAACDgvOC8yMDE5CAAAAAoxMi8zMS8yMDExCQAAAAEwtjIhiTIc1wjE67fKMhzXCCVDSVEuRU5YVFBBOkVOR0kuSVFfUVVJQ0tfUkFUSU8uRlkyMDEyAQAAANtgEAACAAAACDAuNzE4ODE5AQgAAAAFAAAAATEBAAAACjE2NjA3NDQ0MjADAAAAAjUwAgAAAAQ0MTIxBAAAAAEwBwAAAAg4LzgvMjAxOQgAAAAKMTIvMzEvMjAxMgkAAAABMDgQ+oQyHNcIWBKMyzIc1wgfQ0lRLk5ZU0U6RUQuSVFfTklfTUFSR0lOLkZZMjAwOAEAAAB/BAQAAgAAAAY4LjgwNTEBCAAAAAUAAAABMQEAAAAKMTQzMTg5NTA0NwMAAAADMTYwAgAAAAQ0MDk0BAAAAAEwBwAAAAg4LzgvMjAxOQgAAAAKMTIvMzEvMjAwOAkAAAABMKNyL4QyHNcIGLCJyzIc1wgbQ0lRLlRTRTo5NTMyLklRX0xBTkQuRlkyMDA5AQAAAMhbDQADAAAAAAAJ3LiPMhzXCBHs6skyHNcII0NJUS5UU0U6OTUwMy5JUV9UT1RBTF9FUVVJVFkuRlkyMDE1AQAAAOZUDQACAAAABzEwNjAyMTkBCAAAAAUAAAABMQEA</t>
  </si>
  <si>
    <t>AAAKMTc0NTkxNjYwMgMAAAACNzkCAAAABDEyNzUEAAAAATAHAAAACDgvOC8yMDE5CAAAAAkzLzMxLzIwMTUJAAAAATCDEUOLMhzXCJIhJMoyHNcIH0NJUS5FTlhUUEE6RURGLklRX0dBX0VYUC5GWTIwMTUBAAAA2IgKAAMAAAAAADD954gyHNcIcIm1yjIc1wggQ0lRLkRCOkVPQU4uSVFfRUJJVERBX0lOVC5GWTIwMTgBAAAA5uEFAAIAAAAIMy42MDEzNjIBCAAAAAUAAAABMQEAAAAKMTk0OTM2MzkwMAMAAAACNTACAAAABDQxOTAEAAAAATAHAAAACDgvOC8yMDE5CAAAAAoxMi8zMS8yMDE4CQAAAAEwGpkDhTIc1whyAHnLMhzXCCNDSVEuREI6UldFLklRX1JFVFVSTl9DQVBJVEFMLkZZMjAxMQEAAAAkPAYAAgAAAAY3Ljg5ODEBCAAAAAUAAAABMQEAAAAKMTU5MTk4NDkyNQMAAAACNTACAAAABDQzNjMEAAAAATAHAAAACDgvOC8yMDE5CAAAAAoxMi8zMS8yMDExCQAAAAEwOBD6hDIc1wiMca3LMhzXCBxDSVEuLklRX1RPVEFMX0NPTU1PTl9FUVVJVFkuBQAAAAEAAAAIAAAAFChJbnZhbGlkIElkZW50aWZpZXIpZuUAsjIc1whm5QCyMhzXCChDSVEuRU5YVFBBOkVERi5JUV9QRVJJT0RMRU5HVEhfSVMuRlkyMDE2AQAAANiICgABAAAAAjEyADD954gyHNcIjgCsyjIc1wglQ0lRLkVOWFRQQTpFTkdJLklRX0dBSU5fSU5WRVNULkZZMjAwOQEAAADbYBAAAgAAAAMzNjcBCAAAAAUAAAABMQEAAAAKMTQ0MDAyNTg3</t>
  </si>
  <si>
    <t>OAMAAAACNTACAAAAAjYyBAAAAAEwBwAAAAg4LzgvMjAxOQgAAAAKMTIvMzEvMjAwOQkAAAABMPoyVIgyHNcIrujWyjIc1wglQ0lRLlRTRTo5NTAyLklRX0RJTFVUX0VQU19FWENMLkZZMjAxOAEAAADuVg0AAgAAAAk5OC4yMzkyMTgBCAAAAAUAAAABMQEAAAAKMTg5NTAwMjMxNwMAAAACNzkCAAAAAzE0MgQAAAABMAcAAAAIOC84LzIwMTkIAAAACTMvMzEvMjAxOAkAAAABMCJA7o4yHNcI9g8RyjIc1wg0Q0lRLlRTRTo5MDIwLklRX1RPVEFMX09VVFNUQU5ESU5HX0ZJTElOR19EQVRFLkZZMjAxNgEAAADcZw0AAgAAAAozOTEuODQ0MDk3AQQAAAAFAAAAATUBAAAACjE3OTgzMzY0MDMCAAAABTI0MTUzBgAAAAEw9HroijIc1whFuV/KMhzXCCJDSVEuTllTRTpFRC5JUV9UT1RBTF9FUVVJVFkuRlkyMDEwAQAAAH8EBAACAAAABTExMjc0AQgAAAAFAAAAATEBAAAACjE1ODg3OTM2NDYDAAAAAzE2MAIAAAAEMTI3NQQAAAABMAcAAAAIOC84LzIwMTkIAAAACjEyLzMxLzIwMTAJAAAAATBwpO6GMhzXCGAJHMsyHNcIJ0NJUS5OWVNFOkVELklRX01BUktFVENBUC4yMDE5LzAzLzMxLkpQWQEAAAB/BAQAAgAAAA4zMDE3NDE3LjYwNjg1MQEGAAAABQAAAAExAQAAAAoxOTQ2MzQyMjg4AwAAAAI3OQIAAAAGMTAwMDU0BAAAAAEwBwAAAAkzLzMxLzIwMTkzHz6nMhzXCG3dVa0zHNcIJUNJUS5UU0U6NTAyMC5JUV9DQVNI</t>
  </si>
  <si>
    <t>X1NUX0lOVkVTVC5GWTIwMTYBAAAAlwnFBgIAAAAGNjE2Nzc5AQgAAAAFAAAAATEBAAAACjE4NDgxNTgyODcDAAAAAjc5AgAAAAQxMDAyBAAAAAEwBwAAAAg4LzgvMjAxOQgAAAAJMy8zMS8yMDE2CQAAAAEwJPEwijIc1wi7d6LKMhzXCBlDSVEuREI6RU9BTi5JUV9FQlQuRlkyMDE3AQAAAObhBQACAAAABDQ5NjABCAAAAAUAAAABMQEAAAAKMTk0OTM2Mzg5OAMAAAACNTACAAAAAzEzOQQAAAABMAcAAAAIOC84LzIwMTkIAAAACjEyLzMxLzIwMTcJAAAAATCfylyJMhzXCDotdcoyHNcIIkNJUS5UU0U6OTUzMi5JUV9EQV9TVVBQTF9DRi5GWTIwMTUBAAAAyFsNAAIAAAAFOTMxOTYBCAAAAAUAAAABMQEAAAAKMTc0NTkxNjY4OAMAAAACNzkCAAAABDIxNzEEAAAAATAHAAAACDgvOC8yMDE5CAAAAAkzLzMxLzIwMTUJAAAAATDICrWOMhzXCI2qLcoyHNcIJENJUS5FTlhUUEE6RU5HSS5JUV9JTkNfRVFVSVRZLkZZMjAxNgEAAADbYBAAAgAAAAM3NTIBCAAAAAUAAAABMQEAAAAKMTg3Nzg5MDI1NAMAAAACNTACAAAAAjQ3BAAAAAEwBwAAAAg4LzgvMjAxOQgAAAAKMTIvMzEvMjAxNgkAAAABMN1NCogyHNcIPyezyjIc1wgfQ0lRLkRCOlJXRS5JUV9FQklUREFfSU5ULkZZMjAxMQEAAAAkPAYAAgAAAAg0LjE3NDI3MQEIAAAABQAAAAExAQAAAAoxNTkxOTg0OTI1AwAAAAI1MAIAAAAENDE5MAQAAAABMAcAAAAIOC84</t>
  </si>
  <si>
    <t>LzIwMTkIAAAACjEyLzMxLzIwMTEJAAAAATA4EPqEMhzXCLxcucsyHNcILUNJUS5FTlhUUEE6RURGLklRX1JFVFVSTl9DT01NT05fRVFVSVRZLkZZMjAxNgEAAADYiAoAAgAAAAU2LjU1OQEIAAAABQAAAAExAQAAAAoxODc0NzczMTU2AwAAAAI1MAIAAAAFMzMzMjAEAAAAATAHAAAACDgvOC8yMDE5CAAAAAoxMi8zMS8yMDE2CQAAAAEw0a33hDIc1wi8XLnLMhzXCCNDSVEuVFNFOjk1MDMuSVFfQkVUQV8yWVIuMjAxMS8wMy8zMQEAAADmVA0AAgAAABItMC4wNDM3MjY4NzUyNzc4NTgAOAlLqzIc1wjjR8XLMhzXCCdDSVEuREI6RU9BTi5JUV9UT1RBTF9ERUJUX1JFUEFJRC5GWTIwMTYBAAAA5uEFAAIAAAAFLTIwMjkBCAAAAAUAAAABMQEAAAAKMTg3ODAzMDAwMAMAAAACNTACAAAABDIxNjYEAAAAATAHAAAACDgvOC8yMDE5CAAAAAoxMi8zMS8yMDE2CQAAAAEwn8pciTIc1widbv/KMhzXCCBDSVEuTllTRTpFRC5JUV9FQklUREFfSU5ULkZZMjAxNgEAAAB/BAQAAgAAAAg1LjI1MjEzNgEIAAAABQAAAAExAQAAAAoxOTQ2MzQxNzczAwAAAAMxNjACAAAABDQxOTAEAAAAATAHAAAACDgvOC8yMDE5CAAAAAoxMi8zMS8yMDE2CQAAAAEw6NQxhDIc1wj0wZzLMhzXCBtDSVEuREI6UldFLklRX1JEX0VYUC5GWTIwMTIBAAAAJDwGAAMAAAAAANB404cyHNcIrOX1yjIc1wgfQ0lRLkRCOlJXRS5JUV9OSV9DT01QQU5Z</t>
  </si>
  <si>
    <t>LkZZMjAxMwEAAAAkPAYAAgAAAAUtMjQ0MwEIAAAABQAAAAExAQAAAAoxNzIyNzEzNDg4AwAAAAI1MAIAAAAFNDE1NzEEAAAAATAHAAAACDgvOC8yMDE5CAAAAAoxMi8zMS8yMDEzCQAAAAEw0HjThzIc1wjGVirLMhzXCBlDSVEuVFNFOjUwMjAuSVFfQVAuRlkyMDEwAQAAAJcJxQYDAAAAAACWTlKKMhzXCF+8QMoyHNcIJkNJUS5UU0U6OTUwMi5JUV9ORVRfREVCVF9FQklUREEuRlkyMDEwAQAAAO5WDQACAAAACDQuNzc3NDczAQgAAAAFAAAAATEBAAAACjEzODI3NjM1MTYDAAAAAjc5AgAAAAQ0MTkzBAAAAAEwBwAAAAg4LzgvMjAxOQgAAAAJMy8zMS8yMDEwCQAAAAEwv7r2hTIc1whCjGPLMhzXCCRDSVEuVFNFOjk1MzEuSVFfVU5MRVZFUkVEX0ZDRi5GWTIwMTYBAAAAulsNAAIAAAAKMTA1NzcxLjYyNQEIAAAABQAAAAExAQAAAAoxNzk4ODk1MDE2AwAAAAI3OQIAAAAENDQyMwQAAAABMAcAAAAIOC84LzIwMTkIAAAACTMvMzEvMjAxNgkAAAABMEjBApAyHNcIW07tyTIc1wgkQ0lRLk5ZU0U6RUQuSVFfTFRfREVCVF9JU1NVRUQuRlkyMDE3AQAAAH8EBAACAAAABDE2OTcBCAAAAAUAAAABMQEAAAAKMTk0NjM0MTc3NAMAAAADMTYwAgAAAAQyMDM0BAAAAAEwBwAAAAg4LzgvMjAxOQgAAAAKMTIvMzEvMjAxNwkAAAABMA5/yIYyHNcIf/FGyzIc1wgqQ0lRLlRTRTo5NTAxLklRX09USEVSX1VOVVNVQUxfU1VQ</t>
  </si>
  <si>
    <t>UEwuRlkyMDA4AQAAAENYDQACAAAABy0yNDU2MzEBCAAAAAUAAAABMQEAAAAKMTA1ODkxNDk5MwMAAAACNzkCAAAAAjg3BAAAAAEwBwAAAAg4LzgvMjAxOQgAAAAJMy8zMS8yMDA4CQAAAAEwpG3/kDIc1wjdn73JMhzXCCJDSVEuRU5YVFBBOkVERi5JUV9TVF9JTlZFU1QuRlkyMDA5AQAAANiICgACAAAABDUwNDgBCAAAAAUAAAABMQEAAAAKMTQ4OTA3MzU5MAMAAAACNTACAAAABDEwNjkEAAAAATAHAAAACDgvOC8yMDE5CAAAAAoxMi8zMS8yMDA5CQAAAAEwtjIhiTIc1whQkiXLMhzXCDRDSVEuVFNFOjk1MzEuSVFfVE9UQUxfT1VUU1RBTkRJTkdfRklMSU5HX0RBVEUuRlkyMDA4AQAAALpbDQACAAAACDUzMS4zMjY4AQQAAAAFAAAAATUBAAAACjEwNTg5MTQ5NzcCAAAABTI0MTUzBgAAAAEw5ucJkDIc1wi6KMfJMhzXCCRDSVEuREI6RU9BTi5JUV9PVEhFUl9PUEVSX0FDVC5GWTIwMTMBAAAA5uEFAAIAAAAEMTcyMwEIAAAABQAAAAExAQAAAAoxNzIyOTAxNzAzAwAAAAI1MAIAAAAEMjA0NwQAAAABMAcAAAAIOC84LzIwMTkIAAAACjEyLzMxLzIwMTMJAAAAATDjlPCJMhzXCEe2fsoyHNcIHUNJUS5UU0U6OTUwMy5JUV9HQV9FWFAuRlkyMDE5AQAAAOZUDQADAAAAAAAGckWLMhzXCNRrUcoyHNcIN0NJUS5FTlhUUEE6RU5HSS5JUV9UT1RBTF9PVVRTVEFORElOR19GSUxJTkdfREFURS5GWTIwMTIBAAAA22AQ</t>
  </si>
  <si>
    <t>AAIAAAALMjM1Ny4yOTAyNTYBBAAAAAUAAAABNQEAAAAKMTY2MDc0NDQyMAIAAAAFMjQxNTMGAAAAATA6lVaIMhzXCNPQAcsyHNcIIUNJUS5UU0U6OTUwMy5JUV9DQVNIX0ZJTkFOLkZZMjAxNAEAAADmVA0AAgAAAAYxNzk0MDgBCAAAAAUAAAABMQEAAAAKMTY4NjYzNzcxNwMAAAACNzkCAAAABDIwMDQEAAAAATAHAAAACDgvOC8yMDE5CAAAAAkzLzMxLzIwMTQJAAAAATCDEUOLMhzXCBLmKMoyHNcIG0NJUS5FTlhUUEE6RURGLklRX0FQLkZZMjAxMgEAAADYiAoAAgAAAAUxNDY0MwEIAAAABQAAAAExAQAAAAoxNjcyOTYzMjc4AwAAAAI1MAIAAAAEMTAxOAQAAAABMAcAAAAIOC84LzIwMTkIAAAACjEyLzMxLzIwMTIJAAAAATC2MiGJMhzXCNhirsoyHNcIGkNJUS5UU0U6OTUwMy5JUV9SRVYuRlkyMDEzAQAAAOZUDQACAAAABzI4NTkwNTMBCAAAAAUAAAABMQEAAAAKMTYyNTk3NTE4MwMAAAACNzkCAAAAAzExMgQAAAABMAcAAAAIOC84LzIwMTkIAAAACTMvMzEvMjAxMwkAAAABMOIivY0yHNcIrJgayjIc1wgdQ0lRLkRCOkVPQU4uSVFfUkFXX0lOVi5GWTIwMDkBAAAA5uEFAAIAAAAEMjI1OAEIAAAABQAAAAExAQAAAAoxNDM1ODI3OTI3AwAAAAI1MAIAAAAEMzE3MQQAAAABMAcAAAAIOC84LzIwMTkIAAAACjEyLzMxLzIwMDkJAAAAATCtMu6JMhzXCF4VoMoyHNcIJkNJUS5EQjpSV0UuSVFfVE9UQUxfREVC</t>
  </si>
  <si>
    <t>VF9FQklUREEuRlkyMDEzAQAAACQ8BgACAAAACDMuNDUzNzA1AQgAAAAFAAAAATEBAAAACjE3MjI3MTM0ODgDAAAAAjUwAgAAAAQ0MTkyBAAAAAEwBwAAAAg4LzgvMjAxOQgAAAAKMTIvMzEvMjAxMwkAAAABMDgQ+oQyHNcItOijyzIc1wglQ0lRLlRTRTo5NTAxLklRX0dBSU5fSU5WRVNUX0NGLkZZMjAwOAEAAABDWA0AAwAAAAAApG3/kDIc1wj2DxHKMhzXCCxDSVEuVFNFOjk1MDIuSVFfREVCVF9FUVVJVl9PUEVSX0xFQVNFLkZZMjAxMAEAAADuVg0AAwAAAAAAX8f3jjIc1wgA2qTKMhzXCBpDSVEuVFNFOjk1MDMuSVFfRUJULkZZMjAxNwEAAADmVA0AAgAAAAYxOTcxNTgBCAAAAAUAAAABMQEAAAAKMTg0ODg3OTY2OAMAAAACNzkCAAAAAzEzOQQAAAABMAcAAAAIOC84LzIwMTkIAAAACTMvMzEvMjAxNwkAAAABMAZyRYsyHNcIfTM3yjIc1wglQ0lRLk5ZU0U6RUQuSVFfREVGX1RBWF9MSUFCX0xULkZZMjAxOAEAAAB/BAQAAgAAAAQ4MzM1AQgAAAAFAAAAATEBAAAACjE5NDYzNDE3NzUDAAAAAzE2MAIAAAAEMTAyNwQAAAABMAcAAAAIOC84LzIwMTkIAAAACjEyLzMxLzIwMTgJAAAAATAOf8iGMhzXCH/xRssyHNcILUNJUS5UU0U6NTAyMC5JUV9PVEhFUl9JTlZFU1RfQUNUX1NVUFBMLkZZMjAxNQEAAACXCcUGAgAAAAUzMDkwNQEIAAAABQAAAAExAQAAAAoxODQ4MTU4Mjc3AwAAAAI3OQIAAAAEMjA1MQQA</t>
  </si>
  <si>
    <t>AAABMAcAAAAIOC84LzIwMTkIAAAACTMvMzEvMjAxNQkAAAABMCTxMIoyHNcIAciRyjIc1wgnQ0lRLlRTRTo5NTMyLklRX0RBWVNfUEFZQUJMRV9PVVQuRlkyMDE0AQAAAMhbDQACAAAACDE5LjY1NTk4AQgAAAAFAAAAATEBAAAACjE2ODY2MzgwMzMDAAAAAjc5AgAAAAQ0MTgzBAAAAAEwBwAAAAg4LzgvMjAxOQgAAAAJMy8zMS8yMDE0CQAAAAEwv7r2hTIc1wgzKmHLMhzXCCRDSVEuRU5YVFBBOkVOR0kuSVFfQ0FTSF9FUVVJVi5GWTIwMTABAAAA22AQAAIAAAAFMTEyOTYBCAAAAAUAAAABMQEAAAAKMTUzMDk5MTA5NAMAAAACNTACAAAABDEwOTYEAAAAATAHAAAACDgvOC8yMDE5CAAAAAoxMi8zMS8yMDEwCQAAAAEwOpVWiDIc1whvGIHKMhzXCC1DSVEuVFNFOjk1MzEuSVFfT1RIRVJfSU5WRVNUX0FDVF9TVVBQTC5GWTIwMDkBAAAAulsNAAIAAAAELTkxOQEIAAAABQAAAAExAQAAAAoxMzgyNzYzMzc3AwAAAAI3OQIAAAAEMjA1MQQAAAABMAcAAAAIOC84LzIwMTkIAAAACTMvMzEvMjAwOQkAAAABMObnCZAyHNcIyiuoyTIc1wgkQ0lRLk5ZU0U6RUQuSVFfR0FJTl9BU1NFVFNfQ0YuRlkyMDE0AQAAAH8EBAACAAAAAy00NQEIAAAABQAAAAExAQAAAAoxODI4MDA5MTE0AwAAAAMxNjACAAAABDIwMjYEAAAAATAHAAAACDgvOC8yMDE5CAAAAAoxMi8zMS8yMDE0CQAAAAEwyRzGhjIc1wjgRBfLMhzXCB9DSVEu</t>
  </si>
  <si>
    <t>TllTRTpFRC5JUV9TR0FfU1VQUEwuRlkyMDE4AQAAAH8EBAACAAAAAzE3MAEIAAAABQAAAAExAQAAAAoxOTQ2MzQxNzc1AwAAAAMxNjACAAAAAzEwMgQAAAABMAcAAAAIOC84LzIwMTkIAAAACjEyLzMxLzIwMTgJAAAAATAOf8iGMhzXCDMwI8syHNcIJUNJUS5UU0U6OTUwMi5JUV9MVF9ERUJUX0VRVUlUWS5GWTIwMTkBAAAA7lYNAAIAAAAHOTYuNTY1MgEIAAAABQAAAAExAQAAAAoxOTcwMDUxMzkxAwAAAAI3OQIAAAAENDA4NQQAAAABMAcAAAAIOC84LzIwMTkIAAAACTMvMzEvMjAxOQkAAAABMBSQYIUyHNcIjWVcyzIc1wgoQ0lRLlRTRTo5NTAzLklRX1RPVEFMX0RJVl9QQUlEX0NGLkZZMjAxMQEAAADmVA0AAgAAAAYtNTM4OTcBCAAAAAUAAAABMQEAAAAKMTQ2MTY4MDI0NAMAAAACNzkCAAAABDIwMjIEAAAAATAHAAAACDgvOC8yMDE5CAAAAAkzLzMxLzIwMTEJAAAAATDiIr2NMhzXCIGMlsoyHNcIKkNJUS5FTlhUUEE6RURGLklRX0VBUk5JTkdfQ09fTUFSR0lOLkZZMjAxMQEAAADYiAoAAgAAAAY1LjE4NjIBCAAAAAUAAAABMQEAAAAKMTU4Nzc3MjIyMwMAAAACNTACAAAABDQxODEEAAAAATAHAAAACDgvOC8yMDE5CAAAAAoxMi8zMS8yMDExCQAAAAEwUPsFhTIc1wiI/ZfLMhzXCClDSVEuRU5YVFBBOkVERi5JUV9DSEFOR0VfSU5WRU5UT1JZLkZZMjAxMAEAAADYiAoAAwAAAAAAtjIhiTIc1whvm8jK</t>
  </si>
  <si>
    <t>MhzXCCNDSVEuVFNFOjk1MDEuSVFfQkVUQV81WVIuMjAxNi8wMy8zMQEAAABDWA0AAgAAABAxLjcwNTM3MDY4NDQ3OTc1ADMfPqcyHNcIQSG+yzIc1wgZQ0lRLlRTRTo5NTMxLklRX0FFLkZZMjAxNwEAAAC6Ww0AAwAAAAAASMECkDIc1wiVCU/KMhzXCCZDSVEuREI6RU9BTi5JUV9DRk9fQ1VSUkVOVF9MSUFCLkZZMjAwOQEAAADm4QUAAgAAAAgwLjIzOTE4OAEIAAAABQAAAAExAQAAAAoxNDM1ODI3OTI3AwAAAAI1MAIAAAAENDE4NQQAAAABMAcAAAAIOC84LzIwMTkIAAAACjEyLzMxLzIwMDkJAAAAATAamQOFMhzXCLLZccsyHNcIIENJUS5UU0U6OTUwMS5JUV9PVEhFUl9SRVYuRlkyMDE5AQAAAENYDQADAAAAAAByEb+QMhzXCHZSr8kyHNcIJUNJUS5OWVNFOkVELklRX0NVU1RPTV9CRVRBLjIwMTIvMTIvMzEBAAAAfwQEAAIAAAAQMC4xNTkyMDg0MDc5OTMwMgD9pkirMhzXCFkMyssyHNcII0NJUS5UU0U6NTAyMC5JUV9QRV9FWENMLi4yMDE2LzAzLzMxAQAAAJcJxQYDAAAAAk5NAQcAAAAFAAAAATEBAAAACjE3NzY1ODM5MTkDAAAAATACAAAABjEwMDAyNwQAAAABMAcAAAAJMy8zMS8yMDE2CAAAAAkzLzMxLzIwMTYTMYSmMhzXCFRno8kyHNcIJkNJUS5FTlhUUEE6RURGLklRX1VOTEVWRVJFRF9GQ0YuRlkyMDExAQAAANiICgACAAAABy05NjYuNzUBCAAAAAUAAAABMQEAAAAKMTU4Nzc3MjIyMwMAAAAC</t>
  </si>
  <si>
    <t>NTACAAAABDQ0MjMEAAAAATAHAAAACDgvOC8yMDE5CAAAAAoxMi8zMS8yMDExCQAAAAEwtjIhiTIc1wgRP4jKMhzXCCxDSVEuVFNFOjk1MDEuSVFfSU1QVVRfT1BFUl9MRUFTRV9ERVBSLkZZMjAwOQEAAABDWA0AAwAAAAAAedEBkTIc1whi27jJMhzXCCVDSVEuVFNFOjk1MDEuSVFfTkVUX1JFTlRBTF9FWFAuRlkyMDA5AQAAAENYDQADAAAAAAB50QGRMhzXCPEWtMkyHNcIHUNJUS5FTlhUUEE6RURGLklRX0NPR1MuRlkyMDE1AQAAANiICgACAAAABTQ4MzAxAQgAAAAFAAAAATEBAAAACjE4Mjc4MDQ3NjcDAAAAAjUwAgAAAAIzNAQAAAABMAcAAAAIOC84LzIwMTkIAAAACjEyLzMxLzIwMTUJAAAAATAw/eeIMhzXCI4ArMoyHNcIKkNJUS5FTlhUUEE6RU5HSS5JUV9UT1RBTF9SRVYuRlkyMDA5Li4uLkpQWQEAAADbYBAAAgAAAA8xMDY2MDMxNi45ODc1MzMBCAAAAAUAAAABMQEAAAAKMTQ0MDAyNTg3OAMAAAACNzkCAAAAAjI4BAAAAAEwBwAAAAg4LzgvMjAxOQgAAAAKMTIvMzEvMjAwOQkAAAABMOjUMYQyHNcI8r67yzIc1wgnQ0lRLlRTRTo5NTMxLklRX0NBU0hfT1BFUi5GWTIwMTIuLi4uSlBZAQAAALpbDQACAAAABjE0OTgxOAEIAAAABQAAAAExAQAAAAoxNTU2MjAwNDk3AwAAAAI3OQIAAAAEMjAwNgQAAAABMAcAAAAIOC84LzIwMTkIAAAACTMvMzEvMjAxMgkAAAABMG4sxIMyHNcI8r67yzIc1wgbQ0lR</t>
  </si>
  <si>
    <t>LlRTRTo5NTAxLklRX0VCSVQuRlkyMDExAQAAAENYDQACAAAABjM5OTYyNQEIAAAABQAAAAExAQAAAAoxNDYxNjgwMTc2AwAAAAI3OQIAAAADNDAwBAAAAAEwBwAAAAg4LzgvMjAxOQgAAAAJMy8zMS8yMDExCQAAAAEwedEBkTIc1wi0sdDJMhzXCBlDSVEuVFNFOjk1MzEuSVFfQUUuRlkyMDA5AQAAALpbDQADAAAAAADm5wmQMhzXCJUJT8oyHNcIJENJUS5EQjpSV0UuSVFfT1RIRVJfTFRfQVNTRVRTLkZZMjAxNAEAAAAkPAYAAgAAAAQ3MTI4AQgAAAAFAAAAATEBAAAACjE3Nzk1MTAzNjgDAAAAAjUwAgAAAAQxMDYwBAAAAAEwBwAAAAg4LzgvMjAxOQgAAAAKMTIvMzEvMjAxNAkAAAABMEHVRocyHNcIHjblyjIc1wgnQ0lRLlRTRTo5NTAxLklRX0NBU0hfT1BFUi5GWTIwMTEuLi4uSlBZAQAAAENYDQACAAAABjk4ODcxMAEIAAAABQAAAAExAQAAAAoxNDYxNjgwMTc2AwAAAAI3OQIAAAAEMjAwNgQAAAABMAcAAAAIOC84LzIwMTkIAAAACTMvMzEvMjAxMQkAAAABMG4sxIMyHNcIAjayyzIc1wgoQ0lRLkVOWFRQQTpFREYuSVFfUEVSSU9ETEVOR1RIX0lTLkZZMjAwOQEAAADYiAoAAQAAAAIxMgC2MiGJMhzXCIiPd8oyHNcIJUNJUS5EQjpFT0FOLklRX0lOVkVOVE9SWV9UVVJOUy5GWTIwMTQBAAAA5uEFAAIAAAAJMjYuNjQ5ODczAQgAAAAFAAAAATEBAAAACjE3Nzk4NTMyMTMDAAAAAjUwAgAAAAQ0MDgyBAAA</t>
  </si>
  <si>
    <t>AAEwBwAAAAg4LzgvMjAxOQgAAAAKMTIvMzEvMjAxNAkAAAABMBqZA4UyHNcI0cdeyzIc1wgnQ0lRLlRTRTo5NTAxLklRX01BUktFVENBUC4yMDA0LzMvMzEuSlBZAQAAAENYDQACAAAADjMxODYwMDMuMDM1NTA1AQYAAAAFAAAAATEBAAAACjE2NzEzNzkwMDgDAAAAAjc5AgAAAAYxMDAwNTQEAAAAATAHAAAACTMvMzEvMjAwNMK8O6cyHNcIn6NarTMc1wgiQ0lRLlRTRTo5NTAyLklRX0FEVkVSVElTSU5HLkZZMjAxNwEAAADuVg0AAwAAAAAAIkDujjIc1wgyYADKMhzXCCRDSVEuRU5YVFBBOkVOR0kuSVFfSU5DX0VRVUlUWS5GWTIwMDcBAAAA22AQAAIAAAAFNDU3LjkBCAAAAAUAAAABMQEAAAAKMTA2ODE3NTk2MwMAAAACNTACAAAAAjQ3BAAAAAEwBwAAAAg4LzgvMjAxOQgAAAAKMTIvMzEvMjAwNwkAAAABMI5f6ogyHNcIcIm1yjIc1wgqQ0lRLk5ZU0U6RUQuSVFfTUlOT1JJVFlfSU5URVJFU1RfSVMuRlkyMDE2AQAAAH8EBAADAAAAAAAOf8iGMhzXCMZWKssyHNcIJUNJUS5UU0U6OTUwMS5JUV9PVEhFUl9DTF9TVVBQTC5GWTIwMTABAAAAQ1gNAAIAAAAGMzgzNzc5AQgAAAAFAAAAATEBAAAACjE0MDU2MDk2MDkDAAAAAjc5AgAAAAQxMDU3BAAAAAEwBwAAAAg4LzgvMjAxOQgAAAAJMy8zMS8yMDEwCQAAAAEwedEBkTIc1wjKK6jJMhzXCC9DSVEuRU5YVFBBOkVOR0kuSVFfREVCVF9FUVVJVl9PUEVSX0xF</t>
  </si>
  <si>
    <t>QVNFLkZZMjAwOQEAAADbYBAAAgAAAAQ4NDk2AQgAAAAFAAAAATEBAAAACjE0NDAwMjU4NzgDAAAAAjUwAgAAAAUyMTY3MQQAAAABMAcAAAAIOC84LzIwMTkIAAAACjEyLzMxLzIwMDkJAAAAATA6lVaIMhzXCMNZC8syHNcIJUNJUS5UU0U6OTUwMS5JUV9QUkVGX0RJVl9PVEhFUi5GWTIwMTIBAAAAQ1gNAAMAAAAAAHnRAZEyHNcIoj27yTIc1wgcQ0lRLlRTRTo5NTMyLklRX0VCSVRBLkZZMjAxNAEAAADIWw0AAgAAAAU5OTM4MgEIAAAABQAAAAExAQAAAAoxNjg2NjM4MDMzAwAAAAI3OQIAAAAGMTAwNjg5BAAAAAEwBwAAAAg4LzgvMjAxOQgAAAAJMy8zMS8yMDE0CQAAAAEwyAq1jjIc1wismBrKMhzXCB9DSVEuTllTRTpFRC5JUV9CVUlMRElOR1MuRlkyMDEwAQAAAH8EBAADAAAAAABwpO6GMhzXCCK/7soyHNcIIENJUS5EQjpSV0UuSVFfT1RIRVJfSU5UQU4uRlkyMDE0AQAAACQ8BgACAAAAAzgxNgEIAAAABQAAAAExAQAAAAoxNzc5NTEwMzY4AwAAAAI1MAIAAAAEMTA0MAQAAAABMAcAAAAIOC84LzIwMTkIAAAACjEyLzMxLzIwMTQJAAAAATBB1UaHMhzXCKRx4MoyHNcIG0NJUS5UU0U6NTAyMC5JUV9MQU5ELkZZMjAxMAEAAACXCcUGAwAAAAAAlk5SijIc1whFuV/KMhzXCB9DSVEuTllTRTpFRC5JUV9DSEFOR0VfQVAuRlkyMDE4AQAAAH8EBAACAAAAAy00NgEIAAAABQAAAAExAQAAAAoxOTQ2MzQxNzc1</t>
  </si>
  <si>
    <t>AwAAAAMxNjACAAAABDIwMTcEAAAAATAHAAAACDgvOC8yMDE5CAAAAAoxMi8zMS8yMDE4CQAAAAEwDn/IhjIc1whSA1rLMhzXCCpDSVEuRU5YVFBBOkVOR0kuSVFfQ0FTSF9PUEVSLkZZMjAxNC4uLi5KUFkBAAAA22AQAAIAAAAOMTI2OTAzNS4zNTA3MjYBCAAAAAUAAAABMQEAAAAKMTc3ODE1MTQ0MAMAAAACNzkCAAAABDIwMDYEAAAAATAHAAAACDgvOC8yMDE5CAAAAAoxMi8zMS8yMDE0CQAAAAEwbizEgzIc1wh3+rbLMhzXCCRDSVEuVFNFOjk1MDMuSVFfQ09NTU9OX0RJVl9DRi5GWTIwMTMBAAAA5lQNAAMAAAAAAOIivY0yHNcIkiEkyjIc1wgXQ0lRLkRCOlJXRS5JUV9BUC5GWTIwMDgBAAAAJDwGAAIAAAAFMTA5MTUBCAAAAAUAAAABMQEAAAAKMTMzMTQxOTM4MAMAAAACNTACAAAABDEwMTgEAAAAATAHAAAACDgvOC8yMDE5CAAAAAoxMi8zMS8yMDA4CQAAAAEwbrTOhzIc1whxg/PKMhzXCCtDSVEuVFNFOjkwMjAuSVFfTUlOT1JJVFlfSU5URVJFU1RfSVMuRlkyMDE1AQAAANxnDQACAAAABS0xMTYwAQgAAAAFAAAAATEBAAAACjE3NDQ5NDYwNjADAAAAAjc5AgAAAAI4MwQAAAABMAcAAAAIOC84LzIwMTkIAAAACTMvMzEvMjAxNQkAAAABMPR66IoyHNcIkiEkyjIc1wgwQ0lRLlRTRTo1MDIwLklRX1RPVEFMX09VVFNUQU5ESU5HX0JTX0RBVEUuRlkyMDExAQAAAJcJxQYCAAAACzI0ODYuODQyOTI5AQQA</t>
  </si>
  <si>
    <t>AAAFAAAAATUBAAAACjE0NjE2ODAyMjICAAAABTI0MTUyBgAAAAEwlk5SijIc1whGRUrKMhzXCCBDSVEuVFNFOjk1MzIuSVFfQlVJTERJTkdTLkZZMjAxNgEAAADIWw0AAwAAAAAA+Wy3jjIc1whbTu3JMhzXCCpDSVEuVFNFOjkwMjAuSVFfQ1VSUkVOVF9QT1JUX0xFQVNFUy5GWTIwMTgBAAAA3GcNAAMAAAAAADnd6ooyHNcI0IBFyjIc1wg1Q0lRLkVOWFRQQTpFREYuSVFfQ0hBTkdFX09USEVSX05FVF9PUEVSX0FTU0VUUy5GWTIwMTcBAAAA2IgKAAIAAAAELTI1MwEIAAAABQAAAAExAQAAAAoxOTUwMzAyMDY1AwAAAAI1MAIAAAAEMjA0NQQAAAABMAcAAAAIOC84LzIwMTkIAAAACjEyLzMxLzIwMTcJAAAAATCOX+qIMhzXCD8ns8oyHNcIKENJUS5UU0U6NTAyMC5JUV9NSU5PUklUWV9JTlRFUkVTVC5GWTIwMDgBAAAAlwnFBgMAAAAAADnd6ooyHNcIextiyjIc1wggQ0lRLlRTRTo5NTAyLklRX09USEVSX1JFVi5GWTIwMDkBAAAA7lYNAAIAAAAGMjExMTExAQgAAAAFAAAAATEBAAAACjEzODI3NjM3MjMDAAAAAjc5AgAAAAMzNTcEAAAAATAHAAAACDgvOC8yMDE5CAAAAAkzLzMxLzIwMDkJAAAAATANZ/WOMhzXCDJgAMoyHNcIKENJUS5UU0U6OTUzMi5JUV9QUk9WX0JBRF9ERUJUU19DRi5GWTIwMTYBAAAAyFsNAAMAAAAAAPlst44yHNcIYaRryjIc1wgoQ0lRLlRTRTo5NTMxLklRX1RPVEFMX0RFQlRfUkVQ</t>
  </si>
  <si>
    <t>QUlELkZZMjAwOAEAAAC6Ww0AAgAAAAYtNTIzOTcBCAAAAAUAAAABMQEAAAAKMTA1ODkxNDk3NwMAAAACNzkCAAAABDIxNjYEAAAAATAHAAAACDgvOC8yMDE5CAAAAAkzLzMxLzIwMDgJAAAAATDm5wmQMhzXCJUJT8oyHNcIJ0NJUS5FTlhUUEE6RU5HSS5JUV9DVVJSRU5UX1JBVElPLkZZMjAxMQEAAADbYBAAAgAAAAgxLjEzMjA0OQEIAAAABQAAAAExAQAAAAoxNTk2NTQ1NTQ5AwAAAAI1MAIAAAAENDAzMAQAAAABMAcAAAAIOC84LzIwMTkIAAAACjEyLzMxLzIwMTEJAAAAATA4EPqEMhzXCNfWkMsyHNcIIUNJUS5UU0U6OTUwMy5JUV9DQVNIX0ZJTkFOLkZZMjAxMgEAAADmVA0AAgAAAAYzOTkxOTMBCAAAAAUAAAABMQEAAAAKMTU1NTcwNDQ5NAMAAAACNzkCAAAABDIwMDQEAAAAATAHAAAACDgvOC8yMDE5CAAAAAkzLzMxLzIwMTIJAAAAATDiIr2NMhzXCEW5X8oyHNcIJUNJUS5UU0U6OTUwMy5JUV9ESUxVVF9FUFNfRVhDTC5GWTIwMTMBAAAA5lQNAAIAAAALLTI3Mi40Mjc1MzQBCAAAAAUAAAABMQEAAAAKMTYyNTk3NTE4MwMAAAACNzkCAAAAAzE0MgQAAAABMAcAAAAIOC84LzIwMTkIAAAACTMvMzEvMjAxMwkAAAABMOIivY0yHNcIakgryjIc1wggQ0lRLlRTRTo1MDIwLklRX0JVSUxESU5HUy5GWTIwMTMBAAAAlwnFBgMAAAAAAJZOUooyHNcI71N8yjIc1wguQ0lRLlRTRTo5MDIwLklRX09USEVSX0ZJ</t>
  </si>
  <si>
    <t>TkFOQ0VfQUNUX1NVUFBMLkZZMjAxOAEAAADcZw0AAgAAAAUtOTY0NgEIAAAABQAAAAExAQAAAAoxODk0MzE1NDI3AwAAAAI3OQIAAAAEMjA1MAQAAAABMAcAAAAIOC84LzIwMTkIAAAACTMvMzEvMjAxOAkAAAABMDnd6ooyHNcIsu6YyjIc1wgkQ0lRLkVOWFRQQTpFREYuSVFfRUJJVF9NQVJHSU4uRlkyMDA3AQAAANiICgACAAAABzEzLjM5OTMBCAAAAAUAAAABMQEAAAAJOTcxNDc5Njk2AwAAAAI1MAIAAAAENDA1MwQAAAABMAcAAAAIOC84LzIwMTkIAAAACjEyLzMxLzIwMDcJAAAAATAamQOFMhzXCCwngMsyHNcIH0NJUS5EQjpFT0FOLklRX0NBU0hfT1BFUi5GWTIwMTABAAAA5uEFAAIAAAAFMTEwODUBCAAAAAUAAAABMQEAAAAKMTUyOTU3NzkxMQMAAAACNTACAAAABDIwMDYEAAAAATAHAAAACDgvOC8yMDE5CAAAAAoxMi8zMS8yMDEwCQAAAAEwrTLuiTIc1wgByJHKMhzXCCVDSVEuVFNFOjkwMjAuSVFfR0FJTl9BU1NFVFNfQ0YuRlkyMDE5AQAAANxnDQACAAAABTk5Mjc3AQgAAAAFAAAAATEBAAAACjE5NjkzMDQyMDMDAAAAAjc5AgAAAAQyMDI2BAAAAAEwBwAAAAg4LzgvMjAxOQgAAAAJMy8zMS8yMDE5CQAAAAEwOd3qijIc1wgL40fKMhzXCCpDSVEuTllTRTpFRC5JUV9SRVRVUk5fQ09NTU9OX0VRVUlUWS5GWTIwMTYBAAAAfwQEAAIAAAAGOS4xMDQyAQgAAAAFAAAAATEBAAAACjE5NDYzNDE3NzMD</t>
  </si>
  <si>
    <t>AAAAAzE2MAIAAAAFMzMzMjAEAAAAATAHAAAACDgvOC8yMDE5CAAAAAoxMi8zMS8yMDE2CQAAAAEw6NQxhDIc1wjX1pDLMhzXCCFDSVEuVFNFOjk1MDIuSVFfTklfQ09NUEFOWS5GWTIwMDgBAAAA7lYNAAIAAAAFNzIzMjkBCAAAAAUAAAABMQEAAAAKMTA1ODkxNDk4NQMAAAACNzkCAAAABTQxNTcxBAAAAAEwBwAAAAg4LzgvMjAxOQgAAAAJMy8zMS8yMDA4CQAAAAEw+Wy3jjIc1whawgLKMhzXCB1DSVEuTllTRTpFRC5JUV9SQVdfSU5WLkZZMjAxNAEAAAB/BAQAAwAAAAAAyRzGhjIc1wgDvA3LMhzXCC5DSVEuVFNFOjk1MDMuSVFfTUlOT1JJVFlfSU5URVJFU1RfVE9UQUwuRlkyMDE0AQAAAOZUDQACAAAABTI0MzIyAQgAAAAFAAAAATEBAAAACjE2ODY2Mzc3MTcDAAAAAjc5AgAAAAQxMzEyBAAAAAEwBwAAAAg4LzgvMjAxOQgAAAAJMy8zMS8yMDE0CQAAAAEwgxFDizIc1whqSCvKMhzXCCZDSVEuRU5YVFBBOkVERi5JUV9JTVBBSVJNRU5UX0dXLkZZMjAxMwEAAADYiAoAAgAAAAQtMTI5AQgAAAAFAAAAATEBAAAACjE3Mjk5NTU0MjkDAAAAAjUwAgAAAAMyMDkEAAAAATAHAAAACDgvOC8yMDE5CAAAAAoxMi8zMS8yMDEzCQAAAAEwD5UjiTIc1wiOAKzKMhzXCChDSVEuVFNFOjk1MDIuSVFfR1dfSU5UQU5fQU1PUlRfQ0YuRlkyMDE4AQAAAO5WDQADAAAAAAANZ/WOMhzXCKyYGsoyHNcILENJUS5UU0U6OTUw</t>
  </si>
  <si>
    <t>MS5JUV9JTVBVVF9PUEVSX0xFQVNFX0RFUFIuRlkyMDE2AQAAAENYDQADAAAAAABer7yQMhzXCOoT08kyHNcIK0NJUS5FTlhUUEE6RURGLklRX0RFQlRfRVFVSVZfTkVUX1BCTy5GWTIwMTEBAAAA2IgKAAIAAAAFMTE4NDQBCAAAAAUAAAABMQEAAAAKMTU4Nzc3MjIyMwMAAAACNTACAAAABTIxNjc5BAAAAAEwBwAAAAg4LzgvMjAxOQgAAAAKMTIvMzEvMjAxMQkAAAABMLYyIYkyHNcI+k26yjIc1wgrQ0lRLlRTRTo1MDIwLklRX01JTk9SSVRZX0lOVEVSRVNUX0lTLkZZMjAxNAEAAACXCcUGAgAAAAYtMTkxMTMBCAAAAAUAAAABMQEAAAAKMTc1OTM1NzU4NQMAAAACNzkCAAAAAjgzBAAAAAEwBwAAAAg4LzgvMjAxOQgAAAAJMy8zMS8yMDE0CQAAAAEwlk5SijIc1wibeoPKMhzXCCJDSVEuVFNFOjk1MDIuSVFfU0FMRV9QUEVfQ0YuRlkyMDEyAQAAAO5WDQADAAAAAABfx/eOMhzXCFrCAsoyHNcIIkNJUS5OWVNFOkVELklRX1BFX0VYQ0wuLjIwMDkvMDMvMzEBAAAAfwQEAAIAAAAIMTEuNzg4NjkBBwAAAAUAAAABMQEAAAAJNzkzOTYzMzk0AwAAAAEwAgAAAAYxMDAwMjcEAAAAATAHAAAACTMvMzEvMjAwOQgAAAAJMy8zMS8yMDA5Mx8+pzIc1wjO35nJMhzXCCVDSVEuVFNFOjk1MDMuSVFfUFJFRl9ESVZfT1RIRVIuRlkyMDE3AQAAAOZUDQADAAAAAAAGckWLMhzXCPluMsoyHNcIKENJUS5UU0U6OTAyMC5JUV9N</t>
  </si>
  <si>
    <t>SU5PUklUWV9JTlRFUkVTVC5GWTIwMTkBAAAA3GcNAAIAAAAFMjcyMDQBCAAAAAUAAAABMQEAAAAKMTk2OTMwNDIwMwMAAAACNzkCAAAABDEwNTIEAAAAATAHAAAACDgvOC8yMDE5CAAAAAkzLzMxLzIwMTkJAAAAATA53eqKMhzXCIcDjcoyHNcIJ0NJUS5UU0U6OTAyMC5JUV9DSEFOR0VfSU5WRU5UT1JZLkZZMjAxMgEAAADcZw0AAwAAAAAAS9RHizIc1whFuV/KMhzXCBlDSVEuVFNFOjk1MDIuSVFfR1cuRlkyMDEwAQAAAO5WDQADAAAAAABfx/eOMhzXCPZWXcoyHNcIIENJUS5UU0U6OTAyMC5JUV9ESVZFU1RfQ0YuRlkyMDEwAQAAANxnDQADAAAAAAAGckWLMhzXCBnOU8oyHNcIMkNJUS5EQjpSV0UuSVFfVE9UQUxfT1VUU1RBTkRJTkdfRklMSU5HX0RBVEUuRlkyMDExAQAAACQ8BgACAAAACjYxNC40NDY1NDYBBAAAAAUAAAABNQEAAAAKMTU5MTk4NDkyNQIAAAAFMjQxNTMGAAAAATDQeNOHMhzXCCKq+soyHNcII0NJUS5FTlhUUEE6RU5HSS5JUV9DSEFOR0VfQVIuRlkyMDE2AQAAANtgEAACAAAABC03MzIBCAAAAAUAAAABMQEAAAAKMTg3Nzg5MDI1NAMAAAACNTACAAAABDIwMTgEAAAAATAHAAAACDgvOC8yMDE5CAAAAAoxMi8zMS8yMDE2CQAAAAEw3U0KiDIc1whQkiXLMhzXCB5DSVEuTllTRTpFRC5JUV9UUkVBU1VSWS5GWTIwMTUBAAAAfwQEAAIAAAAFLTEwMzgBCAAAAAUAAAABMQEAAAAKMTg3NDQx</t>
  </si>
  <si>
    <t>NzkwOAMAAAADMTYwAgAAAAQxMjQ4BAAAAAEwBwAAAAg4LzgvMjAxOQgAAAAKMTIvMzEvMjAxNQkAAAABMMkcxoYyHNcIYAkcyzIc1wggQ0lRLlRTRTo5NTAzLklRX0ZVTExfVElNRS5GWTIwMTABAAAA5lQNAAIAAAAFMzIwODMA4iK9jTIc1wiUJAXKMhzXCCFDSVEuVFNFOjUwMjAuSVFfQ0FTSF9GSU5BTi5GWTIwMDkBAAAAlwnFBgMAAAAAAJZOUooyHNcIRblfyjIc1wgsQ0lRLlRTRTo5NTMyLklRX05FVF9ERUJUX0VCSVREQV9DQVBFWC5GWTIwMTkBAAAAyFsNAAIAAAAINS4xNDc2NzUBCAAAAAUAAAABMQEAAAAKMTk2OTQ0NzI4NwMAAAACNzkCAAAABTIzMzE0BAAAAAEwBwAAAAg4LzgvMjAxOQgAAAAJMy8zMS8yMDE5CQAAAAEwv7r2hTIc1wij3zPLMhzXCCVDSVEuVFNFOjk1MDEuSVFfTFRfREVCVF9JU1NVRUQuRlkyMDA5AQAAAENYDQACAAAABzEyMDg0MTIBCAAAAAUAAAABMQEAAAAKMTQwNTYwNjQ2NAMAAAACNzkCAAAABDIwMzQEAAAAATAHAAAACDgvOC8yMDE5CAAAAAkzLzMxLzIwMDkJAAAAATB50QGRMhzXCN2fvckyHNcII0NJUS5UU0U6OTUwMS5JUV9ESUxVVF9XRUlHSFQuRlkyMDE5AQAAAENYDQACAAAACDQ5MzUuNjU5AHIRv5AyHNcIO/CsyTIc1wgrQ0lRLkVOWFRQQTpFREYuSVFfSU5WRVNUX1NFQ1VSSVRZX0NGLkZZMjAwOQEAAADYiAoAAgAAAAM0NjIBCAAAAAUAAAABMQEAAAAKMTQ4</t>
  </si>
  <si>
    <t>OTA3MzU5MAMAAAACNTACAAAABDIwMjcEAAAAATAHAAAACDgvOC8yMDE5CAAAAAoxMi8zMS8yMDA5CQAAAAEwtjIhiTIc1wjq1sPKMhzXCCZDSVEuRU5YVFBBOkVERi5JUV9PVEhFUl9MSUFCX0xULkZZMjAxMwEAAADYiAoAAgAAAAU5MjM0NAEIAAAABQAAAAExAQAAAAoxNzI5OTU1NDI5AwAAAAI1MAIAAAAEMTA2MgQAAAABMAcAAAAIOC84LzIwMTkIAAAACjEyLzMxLzIwMTMJAAAAATAPlSOJMhzXCH2G1MoyHNcII0NJUS5EQjpSV0UuSVFfT1RIRVJfQ0FfU1VQUEwuRlkyMDEyAQAAACQ8BgACAAAABDc4ODMBCAAAAAUAAAABMQEAAAAKMTY2MTQxMTc5NAMAAAACNTACAAAABDEwNTUEAAAAATAHAAAACDgvOC8yMDE5CAAAAAoxMi8zMS8yMDEyCQAAAAEw0HjThzIc1wja0+LKMhzXCB1DSVEuVFNFOjk1MDMuSVFfUkRfRVhQLkZZMjAxNgEAAADmVA0AAwAAAAAABnJFizIc1wgS5ijKMhzXCCVDSVEuVFNFOjUwMjAuSVFfT1RIRVJfQ0FfU1VQUEwuRlkyMDE1AQAAAJcJxQYCAAAABjEyODQ3MgEIAAAABQAAAAExAQAAAAoxODQ4MTU4Mjc3AwAAAAI3OQIAAAAEMTA1NQQAAAABMAcAAAAIOC84LzIwMTkIAAAACTMvMzEvMjAxNQkAAAABMCTxMIoyHNcIsu6YyjIc1wggQ0lRLlRTRTo5NTAyLklRX0lOVkVOVE9SWS5GWTIwMTcBAAAA7lYNAAIAAAAFNjg4MzIBCAAAAAUAAAABMQEAAAAKMTg0ODg3OTY3OAMAAAAC</t>
  </si>
  <si>
    <t>NzkCAAAABDEwNDMEAAAAATAHAAAACDgvOC8yMDE5CAAAAAkzLzMxLzIwMTcJAAAAATAiQO6OMhzXCMMMMMoyHNcIKENJUS5FTlhUUEE6RU5HSS5JUV9QUk9WX0JBRF9ERUJUUy5GWTIwMDgBAAAA22AQAAMAAAAAAI5f6ogyHNcI2tPiyjIc1wghQ0lRLlRTRTo5NTMxLklRX05JX0NPTVBBTlkuRlkyMDEyAQAAALpbDQACAAAABTQ3MzI4AQgAAAAFAAAAATEBAAAACjE1NTYyMDA0OTcDAAAAAjc5AgAAAAU0MTU3MQQAAAABMAcAAAAIOC84LzIwMTkIAAAACTMvMzEvMjAxMgkAAAABMObnCZAyHNcIlQlPyjIc1wgoQ0lRLlRTRTo5NTMyLklRX1RPVEFMX0RJVl9QQUlEX0NGLkZZMjAxNQEAAADIWw0AAgAAAAYtMTg3NDIBCAAAAAUAAAABMQEAAAAKMTc0NTkxNjY4OAMAAAACNzkCAAAABDIwMjIEAAAAATAHAAAACDgvOC8yMDE5CAAAAAkzLzMxLzIwMTUJAAAAATDICrWOMhzXCNKDJsoyHNcIHENJUS5OWVNFOkVELklRX0NPTU1PTi5GWTIwMTQBAAAAfwQEAAIAAAACMzIBCAAAAAUAAAABMQEAAAAKMTgyODAwOTExNAMAAAADMTYwAgAAAAQxMTAzBAAAAAEwBwAAAAg4LzgvMjAxOQgAAAAKMTIvMzEvMjAxNAkAAAABMMkcxoYyHNcIlmseyzIc1wgfQ0lRLlRTRTo5NTAzLklRX0VCSVRfSU5ULkZZMjAxMAEAAADmVA0AAgAAAAg0LjEzMTEwMwEIAAAABQAAAAExAQAAAAoxMzgyNjYxMjY2AwAAAAI3OQIAAAAENDE4</t>
  </si>
  <si>
    <t>OQQAAAABMAcAAAAIOC84LzIwMTkIAAAACTMvMzEvMjAxMAkAAAABMBSQYIUyHNcIrOuEyzIc1wgiQ0lRLkVOWFRQQTpFTkdJLklRX0VCVF9FWENMLkZZMjAxMgEAAADbYBAAAgAAAAQ3MjYxAQgAAAAFAAAAATEBAAAACjE2NjA3NDQ0MjADAAAAAjUwAgAAAAE0BAAAAAEwBwAAAAg4LzgvMjAxOQgAAAAKMTIvMzEvMjAxMgkAAAABMDqVVogyHNcI09AByzIc1wgfQ0lRLkRCOlJXRS5JUV9PVEhFUl9PUEVSLkZZMjAxOAEAAAAkPAYAAgAAAAI0MwEIAAAABQAAAAExAQAAAAoxOTQ5NDc5NDY4AwAAAAI1MAIAAAADMjYwBAAAAAEwBwAAAAg4LzgvMjAxOQgAAAAKMTIvMzEvMjAxOAkAAAABMIo3SYcyHNcIHjblyjIc1wgjQ0lRLkRCOlJXRS5JUV9MVF9ERUJUX0VRVUlUWS5GWTIwMTMBAAAAJDwGAAIAAAAIMTM2LjI2OTIBCAAAAAUAAAABMQEAAAAKMTcyMjcxMzQ4OAMAAAACNTACAAAABDQwODUEAAAAATAHAAAACDgvOC8yMDE5CAAAAAoxMi8zMS8yMDEzCQAAAAEwOBD6hDIc1wi8XLnLMhzXCCJDSVEuVFNFOjk1MzIuSVFfRUJJVF9NQVJHSU4uRlkyMDE0AQAAAMhbDQACAAAABjYuNTcwMwEIAAAABQAAAAExAQAAAAoxNjg2NjM4MDMzAwAAAAI3OQIAAAAENDA1MwQAAAABMAcAAAAIOC84LzIwMTkIAAAACTMvMzEvMjAxNAkAAAABML+69oUyHNcIGaQ4yzIc1wghQ0lRLlRTRTo5NTAzLklRX05FVF9DSEFOR0Uu</t>
  </si>
  <si>
    <t>RlkyMDE5AQAAAOZUDQACAAAABTE0ODAxAQgAAAAFAAAAATEBAAAACjE5NjkzMDQxNzIDAAAAAjc5AgAAAAQyMDkzBAAAAAEwBwAAAAg4LzgvMjAxOQgAAAAJMy8zMS8yMDE5CQAAAAEwBnJFizIc1wjQgEXKMhzXCB5DSVEuVFNFOjUwMjAuSVFfV0lQX0lOVi5GWTIwMTMBAAAAlwnFBgIAAAAGMTMxMjM2AQgAAAAFAAAAATEBAAAACjE2MjU0NTc1OTYDAAAAAjc5AgAAAAQzMjE5BAAAAAEwBwAAAAg4LzgvMjAxOQgAAAAJMy8zMS8yMDEzCQAAAAEwlk5SijIc1wiIj3fKMhzXCCJDSVEuVFNFOjk1MzEuSVFfU0FMRV9QUEVfQ0YuRlkyMDE3AQAAALpbDQACAAAABDcxMjQBCAAAAAUAAAABMQEAAAAKMTg0ODg3OTY5MQMAAAACNzkCAAAABDIwNDIEAAAAATAHAAAACDgvOC8yMDE5CAAAAAkzLzMxLzIwMTcJAAAAATBhIwWQMhzXCFHY18kyHNcILENJUS5UU0U6OTUwMy5JUV9ORVRfREVCVF9FQklUREFfQ0FQRVguRlkyMDEwAQAAAOZUDQACAAAACTEzLjY3OTY5OAEIAAAABQAAAAExAQAAAAoxMzgyNjYxMjY2AwAAAAI3OQIAAAAFMjMzMTQEAAAAATAHAAAACDgvOC8yMDE5CAAAAAkzLzMxLzIwMTAJAAAAATAUkGCFMhzXCEKMY8syHNcIJENJUS5UU0U6OTUzMi5JUV9VTkxFVkVSRURfRkNGLkZZMjAxNAEAAADIWw0AAgAAAAgxMDQzMC43NQEIAAAABQAAAAExAQAAAAoxNjg2NjM4MDMzAwAAAAI3OQIAAAAENDQy</t>
  </si>
  <si>
    <t>MwQAAAABMAcAAAAIOC84LzIwMTkIAAAACTMvMzEvMjAxNAkAAAABMMgKtY4yHNcIOCqUyjIc1wgZQ0lRLlRTRTo5NTMyLklRX0FSLkZZMjAxOAEAAADIWw0AAgAAAAYyMTk0MDABCAAAAAUAAAABMQEAAAAKMTg5NTE4Mzg0OAMAAAACNzkCAAAABDEwMjEEAAAAATAHAAAACDgvOC8yMDE5CAAAAAkzLzMxLzIwMTgJAAAAATD5bLeOMhzXCJUJT8oyHNcIIENJUS5UU0U6OTUwMy5JUV9JTlZFTlRPUlkuRlkyMDE3AQAAAOZUDQACAAAABjEyMjgxOAEIAAAABQAAAAExAQAAAAoxODQ4ODc5NjY4AwAAAAI3OQIAAAAEMTA0MwQAAAABMAcAAAAIOC84LzIwMTkIAAAACTMvMzEvMjAxNwkAAAABMAZyRYsyHNcIfTM3yjIc1wgoQ0lRLkVOWFRQQTpFTkdJLklRX0JBU0lDX0VQU19FWENMLkZZMjAxMQEAAADbYBAAAgAAAAgxLjgwMjMwOAEIAAAABQAAAAExAQAAAAoxNTk2NTQ1NTQ5AwAAAAI1MAIAAAAEMzA2NAQAAAABMAcAAAAIOC84LzIwMTkIAAAACjEyLzMxLzIwMTEJAAAAATA6lVaIMhzXCMNZC8syHNcIIkNJUS5UU0U6OTUwMy5JUV9BU1NFVF9UVVJOUy5GWTIwMTABAAAA5lQNAAIAAAAIMC4zNzAwNzYBCAAAAAUAAAABMQEAAAAKMTM4MjY2MTI2NgMAAAACNzkCAAAABDQxNzcEAAAAATAHAAAACDgvOC8yMDE5CAAAAAkzLzMxLzIwMTAJAAAAATAUkGCFMhzXCH/xRssyHNcIHkNJUS5EQjpFT0FOLklRX05FVF9E</t>
  </si>
  <si>
    <t>RUJULkZZMjAxMAEAAADm4QUAAgAAAAUyNDc0MAEIAAAABQAAAAExAQAAAAoxNTI5NTc3OTExAwAAAAI1MAIAAAAENDM2NAQAAAABMAcAAAAIOC84LzIwMTkIAAAACjEyLzMxLzIwMTAJAAAAATCtMu6JMhzXCKF0wcoyHNcIIkNJUS5FTlhUUEE6RURGLklRX1RPVEFMX1JFVi5GWTIwMTQBAAAA2IgKAAIAAAAFNzMzODMBCAAAAAUAAAABMQEAAAAKMTc3NjM3MDcyNgMAAAACNTACAAAAAjI4BAAAAAEwBwAAAAg4LzgvMjAxOQgAAAAKMTIvMzEvMjAxNAkAAAABMA+VI4kyHNcInW7/yjIc1wgpQ0lRLlRTRTo5NTMxLklRX1RPVEFMX0RFQlRfQ0FQSVRBTC5GWTIwMTEBAAAAulsNAAIAAAAHMzkuOTM4NwEIAAAABQAAAAExAQAAAAoxNDYyNzEyMzE0AwAAAAI3OQIAAAAENDE4NgQAAAABMAcAAAAIOC84LzIwMTkIAAAACTMvMzEvMjAxMQkAAAABML+69oUyHNcIigY7yzIc1wghQ0lRLlRTRTo5NTMxLklRX1NHQV9NQVJHSU4uRlkyMDEzAQAAALpbDQACAAAABzIzLjkzNTQBCAAAAAUAAAABMQEAAAAKMTYyNTQ1NzUzMgMAAAACNzkCAAAABDQzNzUEAAAAATAHAAAACDgvOC8yMDE5CAAAAAkzLzMxLzIwMTMJAAAAATC/uvaFMhzXCBmkOMsyHNcIJENJUS5UU0U6OTUwMy5JUV9DT01NT05fSVNTVUVELkZZMjAxMQEAAADmVA0AAwAAAAAA4iK9jTIc1wjDDDDKMhzXCCFDSVEuVFNFOjk1MDEuSVFfSU5DX0VRVUlUWS5G</t>
  </si>
  <si>
    <t>WTIwMTgBAAAAQ1gNAAIAAAAFMzgwNTIBCAAAAAUAAAABMQEAAAAKMTg5NTAwMjQ5MgMAAAACNzkCAAAAAjQ3BAAAAAEwBwAAAAg4LzgvMjAxOQgAAAAJMy8zMS8yMDE4CQAAAAEwchG/kDIc1wi0sdDJMhzXCCVDSVEuRU5YVFBBOkVERi5JUV9GSU5JU0hFRF9JTlYuRlkyMDEyAQAAANiICgADAAAAAAC2MiGJMhzXCLt3osoyHNcIKUNJUS5UU0U6OTUzMi5JUV9ERUJUX0VRVUlWX05FVF9QQk8uRlkyMDE4AQAAAMhbDQACAAAABi0yOTQ0NgEIAAAABQAAAAExAQAAAAoxODk1MTgzODQ4AwAAAAI3OQIAAAAFMjE2NzkEAAAAATAHAAAACDgvOC8yMDE5CAAAAAkzLzMxLzIwMTgJAAAAATD5bLeOMhzXCJQkBcoyHNcIIENJUS5UU0U6OTUzMi5JUV9ESVZfU0hBUkUuRlkyMDEwAQAAAMhbDQACAAAAAjM1AQgAAAAFAAAAATEBAAAACjEzODY2MDA5OTgDAAAAAjc5AgAAAAQzMDU4BAAAAAEwBwAAAAg4LzgvMjAxOQgAAAAJMy8zMS8yMDEwCQAAAAEwCdy4jzIc1wjbiejJMhzXCCtDSVEuVFNFOjk1MzEuSVFfTUlOT1JJVFlfSU5URVJFU1RfSVMuRlkyMDEzAQAAALpbDQACAAAABS0yMjUyAQgAAAAFAAAAATEBAAAACjE2MjU0NTc1MzIDAAAAAjc5AgAAAAI4MwQAAAABMAcAAAAIOC84LzIwMTkIAAAACTMvMzEvMjAxMwkAAAABMObnCZAyHNcIQEsMyjIc1wgqQ0lRLlRTRTo5MDIwLklRX0lOVEVSRVNUX0lOVkVTVF9J</t>
  </si>
  <si>
    <t>TkMuRlkyMDEyAQAAANxnDQACAAAABDI5NDgBCAAAAAUAAAABMQEAAAAKMTU2MjQ4NDQ1NQMAAAACNzkCAAAAAjY1BAAAAAEwBwAAAAg4LzgvMjAxOQgAAAAJMy8zMS8yMDEyCQAAAAEwS9RHizIc1wiSISTKMhzXCClDSVEuVFNFOjUwMjAuSVFfVE9UQUxfREVCVF9DQVBJVEFMLkZZMjAwOQEAAACXCcUGAwAAAAAAGpkDhTIc1wjDX5rLMhzXCCVDSVEuVFNFOjk1MzEuSVFfREFZU19TQUxFU19PVVQuRlkyMDA4AQAAALpbDQACAAAACDQxLjU2MTEzAQgAAAAFAAAAATEBAAAACjEwNTg5MTQ5NzcDAAAAAjc5AgAAAAQ0MDQyBAAAAAEwBwAAAAg4LzgvMjAxOQgAAAAJMy8zMS8yMDA4CQAAAAEwv7r2hTIc1wiKBjvLMhzXCB9DSVEuVFNFOjUwMjAuSVFfQlZfU0hBUkUuRlkyMDE4AQAAAJcJxQYCAAAACjc0My4zNTk1MTMBCAAAAAUAAAABMQEAAAAKMTg5NDk0MDQ1NwMAAAACNzkCAAAABDQwMjAEAAAAATAHAAAACDgvOC8yMDE5CAAAAAkzLzMxLzIwMTgJAAAAATAOFjiKMhzXCLLumMoyHNcIIkNJUS5UU0U6OTUzMi5JUV9TQUxFX1BQRV9DRi5GWTIwMTgBAAAAyFsNAAMAAAAAAPlst44yHNcIoDrayTIc1wgpQ0lRLkVOWFRQQTpFTkdJLklRX0lOVkVTVF9MT0FOU19DRi5GWTIwMTgBAAAA22AQAAIAAAADLTExAQgAAAAFAAAAATEBAAAACjE5NTExNTI1MjkDAAAAAjUwAgAAAAQyMDMyBAAAAAEwBwAAAAg4Lzgv</t>
  </si>
  <si>
    <t>MjAxOQgAAAAKMTIvMzEvMjAxOAkAAAABMN1NCogyHNcInW7/yjIc1wgZQ0lRLlRTRTo5NTMyLklRX0dQLkZZMjAxNAEAAADIWw0AAgAAAAY0NDEyMDcBCAAAAAUAAAABMQEAAAAKMTY4NjYzODAzMwMAAAACNzkCAAAAAjEwBAAAAAEwBwAAAAg4LzgvMjAxOQgAAAAJMy8zMS8yMDE0CQAAAAEwCdy4jzIc1wismBrKMhzXCCNDSVEuTllTRTpFRC5JUV9JTVBBSVJNRU5UX0dXLkZZMjAxMQEAAAB/BAQAAwAAAAAAcKTuhjIc1wiX9wjLMhzXCBVDSVEuMC5JUV9UT1RBTF9SRVYuRlkFAAAAAAAAAAgAAAAVKEludmFsaWQgVGltZSBQZXJpb2QpyRzGhjIc1wis64TLMhzXCCNDSVEuVFNFOjk1MDEuSVFfQkVUQV8xWVIuMjAxMi8wMy8zMQEAAABDWA0AAgAAABEwLjM2ODc5OTgwOTQ5NzQyNAA4CUurMhzXCEEhvssyHNcIJUNJUS5UU0U6OTUwMi5JUV9TVF9ERUJUX0lTU1VFRC5GWTIwMTEBAAAA7lYNAAIAAAAHMTIwMjMyMAEIAAAABQAAAAExAQAAAAoxNDYxNjgwMTQ4AwAAAAI3OQIAAAAEMjA0MwQAAAABMAcAAAAIOC84LzIwMTkIAAAACTMvMzEvMjAxMQkAAAABMF/H944yHNcI8PocyjIc1wghQ0lRLlRTRTo5NTAxLklRX0NBU0hfRVFVSVYuRlkyMDEwAQAAAENYDQACAAAABjE1MzExNgEIAAAABQAAAAExAQAAAAoxNDA1NjA5NjA5AwAAAAI3OQIAAAAEMTA5NgQAAAABMAcAAAAIOC84LzIwMTkIAAAACTMvMzEv</t>
  </si>
  <si>
    <t>MjAxMAkAAAABMHnRAZEyHNcI8Ra0yTIc1wgpQ0lRLlRTRTo5NTAzLklRX0lOVkVTVF9TRUNVUklUWV9DRi5GWTIwMTcBAAAA5lQNAAMAAAAAAAZyRYsyHNcIfTM3yjIc1wgkQ0lRLlRTRTo5NTMyLklRX0VCSVREQS5GWTIwMTMuLi4uSlBZAQAAAMhbDQACAAAABjE3MzU1OAEIAAAABQAAAAExAQAAAAoxNjI1NDU3NzM3AwAAAAI3OQIAAAAENDA1MQQAAAABMAcAAAAIOC84LzIwMTkIAAAACTMvMzEvMjAxMwkAAAABMOjUMYQyHNcId/q2yzIc1wgZQ0lRLlRTRTo5NTMxLklRX0FSLkZZMjAxNAEAAAC6Ww0AAgAAAAYyNzkzNTEBCAAAAAUAAAABMQEAAAAKMTY4NjYzNzYxMAMAAAACNzkCAAAABDEwMjEEAAAAATAHAAAACDgvOC8yMDE5CAAAAAkzLzMxLzIwMTQJAAAAATBIwQKQMhzXCLSx0MkyHNcIHkNJUS5UU0U6OTAyMC5JUV9XSVBfSU5WLkZZMjAxOAEAAADcZw0AAgAAAAUyMzE0MQEIAAAABQAAAAExAQAAAAoxODk0MzE1NDI3AwAAAAI3OQIAAAAEMzIxOQQAAAABMAcAAAAIOC84LzIwMTkIAAAACTMvMzEvMjAxOAkAAAABMDnd6ooyHNcIZr8hyjIc1wgpQ0lRLlRTRTo5NTAzLklRX0RBWVNfSU5WRU5UT1JZX09VVC5GWTIwMTgBAAAA5lQNAAIAAAAJMTUuODIxNjU1AQgAAAAFAAAAATEBAAAACjE4OTUwMDIzMDIDAAAAAjc5AgAAAAQ0MDM1BAAAAAEwBwAAAAg4LzgvMjAxOQgAAAAJMy8zMS8yMDE4CQAA</t>
  </si>
  <si>
    <t>AAEwFJBghTIc1wgzKmHLMhzXCCVDSVEuVFNFOjk1MzEuSVFfUFJPVl9CQURfREVCVFMuRlkyMDE4AQAAALpbDQADAAAAAABhIwWQMhzXCBZ21ckyHNcIH0NJUS5FTlhUUEE6RU5HSS5JUV9FQklUQS5GWTIwMTABAAAA22AQAAIAAAAEODc5MwEIAAAABQAAAAExAQAAAAoxNTMwOTkxMDk0AwAAAAI1MAIAAAAGMTAwNjg5BAAAAAEwBwAAAAg4LzgvMjAxOQgAAAAKMTIvMzEvMjAxMAkAAAABMDqVVogyHNcI09AByzIc1wgiQ0lRLkVOWFRQQTpFREYuSVFfTklfTUFSR0lOLkZZMjAxMQEAAADYiAoAAgAAAAY0LjgyMDMBCAAAAAUAAAABMQEAAAAKMTU4Nzc3MjIyMwMAAAACNTACAAAABDQwOTQEAAAAATAHAAAACDgvOC8yMDE5CAAAAAoxMi8zMS8yMDExCQAAAAEwUPsFhTIc1wis64TLMhzXCBpDSVEuTllTRTpFRC5JUV9HUFBFLkZZMjAxNgEAAAB/BAQAAgAAAAU0Mzg5NwEIAAAABQAAAAExAQAAAAoxOTQ2MzQxNzczAwAAAAMxNjACAAAABDExNjkEAAAAATAHAAAACDgvOC8yMDE5CAAAAAoxMi8zMS8yMDE2CQAAAAEwDn/IhjIc1wi/U0nLMhzXCCNDSVEuRU5YVFBBOkVERi5JUV9OSV9DT01QQU5ZLkZZMjAxNQEAAADYiAoAAgAAAAQxNDAxAQgAAAAFAAAAATEBAAAACjE4Mjc4MDQ3NjcDAAAAAjUwAgAAAAU0MTU3MQQAAAABMAcAAAAIOC84LzIwMTkIAAAACjEyLzMxLzIwMTUJAAAAATAw/eeIMhzXCALCz8oy</t>
  </si>
  <si>
    <t>HNcIJUNJUS5UU0U6OTUzMi5JUV9PVEhFUl9DTF9TVVBQTC5GWTIwMDgBAAAAyFsNAAIAAAAGMTE5ODUxAQgAAAAFAAAAATEBAAAACjEwNTg5MTQ5ODcDAAAAAjc5AgAAAAQxMDU3BAAAAAEwBwAAAAg4LzgvMjAxOQgAAAAJMy8zMS8yMDA4CQAAAAEwqHu2jzIc1wg5Y+HJMhzXCCNDSVEuVFNFOjk1MDIuSVFfVE9UQUxfUkVDRUlWLkZZMjAxMwEAAADuVg0AAgAAAAYxOTgwMDIBCAAAAAUAAAABMQEAAAAKMTYyNTQ1NzY1NAMAAAACNzkCAAAABDEwMDEEAAAAATAHAAAACDgvOC8yMDE5CAAAAAkzLzMxLzIwMTMJAAAAATBfx/eOMhzXCJQkBcoyHNcIKUNJUS5FTlhUUEE6RU5HSS5JUV9ORVRfREVCVF9JU1NVRUQuRlkyMDE3AQAAANtgEAACAAAABS0xMzgyAQgAAAAFAAAAATEBAAAACjE5NTExNTI1NDEDAAAAAjUwAgAAAAQyMDAzBAAAAAEwBwAAAAg4LzgvMjAxOQgAAAAKMTIvMzEvMjAxNwkAAAABMN1NCogyHNcIBMWwyjIc1wgpQ0lRLkVOWFRQQTpFTkdJLklRX0xUX0RFQlRfQ0FQSVRBTC5GWTIwMTcBAAAA22AQAAIAAAAHMzMuNjkwMQEIAAAABQAAAAExAQAAAAoxOTUxMTUyNTQxAwAAAAI1MAIAAAAENDE4NwQAAAABMAcAAAAIOC84LzIwMTkIAAAACjEyLzMxLzIwMTcJAAAAATA4EPqEMhzXCFgSjMsyHNcIJENJUS5FTlhUUEE6RU5HSS5JUV9DQVNIX1RBWEVTLkZZMjAxNQEAAADbYBAAAgAAAAQxNzIy</t>
  </si>
  <si>
    <t>AQgAAAAFAAAAATEBAAAACjE4MzAzODY4OTMDAAAAAjUwAgAAAAQzMDUzBAAAAAEwBwAAAAg4LzgvMjAxOQgAAAAKMTIvMzEvMjAxNQkAAAABMN1NCogyHNcIbxiByjIc1wgZQ0lRLlRTRTo5NTAxLklRX0ZYLkZZMjAxOQEAAABDWA0AAgAAAAQtMTk0AQgAAAAFAAAAATEBAAAACjE5NzAwNTE0MDkDAAAAAjc5AgAAAAQyMTQ0BAAAAAEwBwAAAAg4LzgvMjAxOQgAAAAJMy8zMS8yMDE5CQAAAAEwkHPBkDIc1wi29FrKMhzXCCZDSVEuREI6UldFLklRX1RPVEFMX0RFQlRfSVNTVUVELkZZMjAwOQEAAAAkPAYAAgAAAAUxMTU5MgEIAAAABQAAAAExAQAAAAoxNDMyOTc3MjQ1AwAAAAI1MAIAAAAEMjE2MQQAAAABMAcAAAAIOC84LzIwMTkIAAAACjEyLzMxLzIwMDkJAAAAATButM6HMhzXCNlc7MoyHNcIHkNJUS4wLklRX0FTU0VUX1dSSVRFRE9XTl9DRi5GWQUAAAAAAAAACAAAABUoSW52YWxpZCBUaW1lIFBlcmlvZCnJHMaGMhzXCDgVbcsyHNcIJUNJUS5UU0U6OTUzMi5JUV9ORVRfUkVOVEFMX0VYUC5GWTIwMTYBAAAAyFsNAAMAAAAAAMgKtY4yHNcIgK0OyjIc1wgoQ0lRLlRTRTo1MDIwLklRX0VBUk5JTkdfQ09fTUFSR0lOLkZZMjAxNAEAAACXCcUGAgAAAAYxLjAxNjMBCAAAAAUAAAABMQEAAAAKMTc1OTM1NzU4NQMAAAACNzkCAAAABDQxODEEAAAAATAHAAAACDgvOC8yMDE5CAAAAAkzLzMxLzIwMTQJAAAA</t>
  </si>
  <si>
    <t>ATAamQOFMhzXCL1QaMsyHNcIJENJUS5EQjpFT0FOLklRX0xUX0RFQlRfUkVQQUlELkZZMjAwOAEAAADm4QUAAgAAAAUtNTc4NAEIAAAABQAAAAExAQAAAAoxMzM4MDU5OTI0AwAAAAI1MAIAAAAEMjAzNgQAAAABMAcAAAAIOC84LzIwMTkIAAAACjEyLzMxLzIwMDgJAAAAATCtMu6JMhzXCDgqlMoyHNcIHUNJUS5UU0U6OTUzMS5JUV9SRF9FWFAuRlkyMDE0AQAAALpbDQADAAAAAAASSgyQMhzXCPh09MkyHNcIHUNJUS5FTlhUUEE6RU5HSS5JUV9DSVAuRlkyMDEyAQAAANtgEAACAAAABTEyMjE0AQgAAAAFAAAAATEBAAAACjE2NjA3NDQ0MjADAAAAAjUwAgAAAAQzMDMzBAAAAAEwBwAAAAg4LzgvMjAxOQgAAAAKMTIvMzEvMjAxMgkAAAABMDqVVogyHNcIcIm1yjIc1wgkQ0lRLkVOWFRQQTpFTkdJLklRX1RPVEFMX0xJQUIuRlkyMDA3AQAAANtgEAACAAAABzU0MjY2LjMBCAAAAAUAAAABMQEAAAAKMTA2ODE3NTk2MwMAAAACNTACAAAABDEyNzYEAAAAATAHAAAACDgvOC8yMDE5CAAAAAoxMi8zMS8yMDA3CQAAAAEwjl/qiDIc1wg3s53KMhzXCCZDSVEuRU5YVFBBOkVOR0kuSVFfVE9UQUxfRVFVSVRZLkZZMjAxNQEAAADbYBAAAgAAAAU0ODc1MAEIAAAABQAAAAExAQAAAAoxODMwMzg2ODkzAwAAAAI1MAIAAAAEMTI3NQQAAAABMAcAAAAIOC84LzIwMTkIAAAACjEyLzMxLzIwMTUJAAAAATDdTQqIMhzXCMNZ</t>
  </si>
  <si>
    <t>C8syHNcIGkNJUS5UU0U6NTAyMC5JUV9DSVAuRlkyMDE5AQAAAJcJxQYDAAAAAAAOFjiKMhzXCEe2fsoyHNcIJENJUS5UU0U6NTAyMC5JUV9JTVBBSVJNRU5UX0dXLkZZMjAwOQEAAACXCcUGAwAAAAAAlk5SijIc1wihdMHKMhzXCB5DSVEuTllTRTpFRC5JUV9PUEVSX0lOQy5GWTIwMDcBAAAAfwQEAAIAAAAEMTg0NwEIAAAABQAAAAExAQAAAAoxMzI4NDgxMzA2AwAAAAMxNjACAAAAAjIxBAAAAAEwBwAAAAg4LzgvMjAxOQgAAAAKMTIvMzEvMjAwNwkAAAABMIo3SYcyHNcIpHHgyjIc1wgaQ0lRLjAuSVFfR0FJTl9BU1NFVFNfQ0YuRlkFAAAAAAAAAAgAAAAVKEludmFsaWQgVGltZSBQZXJpb2QpyRzGhjIc1wgEtkvLMhzXCChDSVEuVFNFOjk1MDMuSVFfVE9UQUxfREVCVC5GWTIwMTEuLi4uSlBZAQAAAOZUDQACAAAABzM0MDU3NDIBCAAAAAUAAAABMQEAAAAKMTQ2MTY4MDI0NAMAAAACNzkCAAAABDQxNzMEAAAAATAHAAAACDgvOC8yMDE5CAAAAAkzLzMxLzIwMTEJAAAAATBuLMSDMhzXCHf6tssyHNcIIENJUS5UU0U6NTAyMC5JUV9OSV9NQVJHSU4uRlkyMDEwAQAAAJcJxQYDAAAAAAAamQOFMhzXCILuZcsyHNcIH0NJUS5FTlhUUEE6RU5HSS5JUV9EQV9DRi5GWTIwMDcBAAAA22AQAAIAAAAGMTk2NC43AQgAAAAFAAAAATEBAAAACjEwNjgxNzU5NjMDAAAAAjUwAgAAAAQyMTYwBAAAAAEwBwAAAAg4Lzgv</t>
  </si>
  <si>
    <t>MjAxOQgAAAAKMTIvMzEvMjAwNwkAAAABMI5f6ogyHNcIrOX1yjIc1wgdQ0lRLkVOWFRQQTpFREYuSVFfTEFORC5GWTIwMTcBAAAA2IgKAAIAAAAFMTcyNTQBCAAAAAUAAAABMQEAAAAKMTk1MDMwMjA2NQMAAAACNTACAAAABDMwOTgEAAAAATAHAAAACDgvOC8yMDE5CAAAAAoxMi8zMS8yMDE3CQAAAAEwMP3niDIc1wh9htTKMhzXCCdDSVEuVFNFOjk1MzEuSVFfVE9UQUxfT1RIRVJfT1BFUi5GWTIwMDkBAAAAulsNAAIAAAAGNDU1MTY2AQgAAAAFAAAAATEBAAAACjEzODI3NjMzNzcDAAAAAjc5AgAAAAMzODAEAAAAATAHAAAACDgvOC8yMDE5CAAAAAkzLzMxLzIwMDkJAAAAATDm5wmQMhzXCKI9u8kyHNcIJ0NJUS5UU0U6OTUzMS5JUV9FQklUREFfQ0FQRVhfSU5ULkZZMjAxMgEAAAC6Ww0AAgAAAAg5Ljk2ODM4MQEIAAAABQAAAAExAQAAAAoxNTU2MjAwNDk3AwAAAAI3OQIAAAAENDE5MQQAAAABMAcAAAAIOC84LzIwMTkIAAAACTMvMzEvMjAxMgkAAAABML+69oUyHNcIOKcZyzIc1wgkQ0lRLlRTRTo5MDIwLklRX0VRVUlUWV9NRVRIT0QuRlkyMDE1AQAAANxnDQADAAAAAAD0euiKMhzXCBhCacoyHNcIHkNJUS5OWVNFOkVELklRX09QRVJfSU5DLkZZMjAxNQEAAAB/BAQAAgAAAAQyNDI3AQgAAAAFAAAAATEBAAAACjE4NzQ0MTc5MDgDAAAAAzE2MAIAAAACMjEEAAAAATAHAAAACDgvOC8yMDE5CAAAAAox</t>
  </si>
  <si>
    <t>Mi8zMS8yMDE1CQAAAAEwyRzGhjIc1wiB9CfLMhzXCChDSVEuRU5YVFBBOkVERi5JUV9BU1NFVF9XUklURURPV04uRlkyMDEzAQAAANiICgACAAAABC00ODgBCAAAAAUAAAABMQEAAAAKMTcyOTk1NTQyOQMAAAACNTACAAAAAjMyBAAAAAEwBwAAAAg4LzgvMjAxOQgAAAAKMTIvMzEvMjAxMwkAAAABMA+VI4kyHNcIBMWwyjIc1wgpQ0lRLk5ZU0U6RUQuSVFfVE9UQUxfQVNTRVRTLkZZMjAwOS4uLi5KUFkBAAAAfwQEAAIAAAAKMzE1MDM2OC43NAEIAAAABQAAAAExAQAAAAoxNTIzMTY5ODczAwAAAAI3OQIAAAAEMTAwNwQAAAABMAcAAAAIOC84LzIwMTkIAAAACjEyLzMxLzIwMDkJAAAAATBuLMSDMhzXCLxcucsyHNcIJENJUS5EQjpFT0FOLklRX09USEVSX0NBX1NVUFBMLkZZMjAxMAEAAADm4QUAAgAAAAUxMzgwNQEIAAAABQAAAAExAQAAAAoxNTI5NTc3OTExAwAAAAI1MAIAAAAEMTA1NQQAAAABMAcAAAAIOC84LzIwMTkIAAAACjEyLzMxLzIwMTAJAAAAATCtMu6JMhzXCMRocMoyHNcIH0NJUS5UU0U6NTAyMC5JUV9UT1RBTF9DTC5GWTIwMTIBAAAAlwnFBgIAAAAHMzE1MzU5NwEIAAAABQAAAAExAQAAAAoxNTU0OTUwNzkzAwAAAAI3OQIAAAAEMTAwOQQAAAABMAcAAAAIOC84LzIwMTkIAAAACTMvMzEvMjAxMgkAAAABMJZOUooyHNcIextiyjIc1wgwQ0lRLk5ZU0U6RUQuSVFfQ0hBTkdFX05FVF9XT1JL</t>
  </si>
  <si>
    <t>SU5HX0NBUElUQUwuRlkyMDE1AQAAAH8EBAACAAAABC0xODABCAAAAAUAAAABMQEAAAAKMTg3NDQxNzkwOAMAAAADMTYwAgAAAAQ0NDIxBAAAAAEwBwAAAAg4LzgvMjAxOQgAAAAKMTIvMzEvMjAxNQkAAAABMMkcxoYyHNcIv1NJyzIc1wgaQ0lRLlRTRTo5NTMyLklRX1JFVi5GWTIwMTMBAAAAyFsNAAIAAAAHMTM4MDA2MAEIAAAABQAAAAExAQAAAAoxNjI1NDU3NzM3AwAAAAI3OQIAAAADMTEyBAAAAAEwBwAAAAg4LzgvMjAxOQgAAAAJMy8zMS8yMDEzCQAAAAEwCdy4jzIc1wj4dPTJMhzXCCBDSVEuVFNFOjk1MDEuSVFfUkRfRVhQX0ZOLkZZMjAxNwEAAABDWA0AAgAAAAUxNzI1NAEIAAAABQAAAAExAQAAAAoxODQ4ODc5NTk5AwAAAAI3OQIAAAAEMzE2OAQAAAABMAcAAAAIOC84LzIwMTkIAAAACTMvMzEvMjAxNwkAAAABMHIRv5AyHNcItLHQyTIc1wgoQ0lRLkVOWFRQQTpFTkdJLklRX0NBUElUQUxfTEVBU0VTLkZZMjAwOAEAAADbYBAAAgAAAAYxMzQ3LjQBCAAAAAUAAAABMQEAAAAKMTM1MzY5OTU5MQMAAAACNTACAAAABDExODMEAAAAATAHAAAACDgvOC8yMDE5CAAAAAoxMi8zMS8yMDA4CQAAAAEw+jJUiDIc1whrEr/KMhzXCCVDSVEuVFNFOjk1MDEuSVFfTFRfREVCVF9FUVVJVFkuRlkyMDE2AQAAAENYDQACAAAACDIxNy4yNDA4AQgAAAAFAAAAATEBAAAACjE3OTg4OTQ4NzgDAAAAAjc5AgAAAAQ0</t>
  </si>
  <si>
    <t>MDg1BAAAAAEwBwAAAAg4LzgvMjAxOQgAAAAJMy8zMS8yMDE2CQAAAAEwPwvmhTIc1wgsJ4DLMhzXCCNDSVEuVFNFOjk1MzIuSVFfUEVfRVhDTC4uMjAxMC8wMy8zMQEAAADIWw0AAgAAAAg5LjYzMzcyNwEHAAAABQAAAAExAQAAAAoxMzIxNDEyODQ2AwAAAAEwAgAAAAYxMDAwMjcEAAAAATAHAAAACTMvMzEvMjAxMAgAAAAJMy8zMS8yMDEwEzGEpjIc1wjaop7JMhzXCC1DSVEuRU5YVFBBOkVOR0kuSVFfVEVWX0VCSVREQS4yMDAwLjIwMDcvMDMvMzEBAAAA22AQAAMAAAAAADMfPqcyHNcI2qKeyTIc1wgnQ0lRLlRTRTo1MDIwLklRX0RBWVNfUEFZQUJMRV9PVVQuRlkyMDEyAQAAAJcJxQYCAAAACTMwLjA2OTgyOAEIAAAABQAAAAExAQAAAAoxNTU0OTUwNzkzAwAAAAI3OQIAAAAENDE4MwQAAAABMAcAAAAIOC84LzIwMTkIAAAACTMvMzEvMjAxMgkAAAABMBqZA4UyHNcIUpuVyzIc1wgjQ0lRLlRTRTo5NTAxLklRX09USEVSX0VRVUlUWS5GWTIwMTYBAAAAQ1gNAAIAAAAELTE5OAEIAAAABQAAAAExAQAAAAoxNzk4ODk0ODc4AwAAAAI3OQIAAAAEMTAyOAQAAAABMAcAAAAIOC84LzIwMTkIAAAACTMvMzEvMjAxNgkAAAABMF6vvJAyHNcIO/CsyTIc1wghQ0lRLlRTRTo5NTAzLklRX1NHQV9NQVJHSU4uRlkyMDEzAQAAAOZUDQADAAAAAAAUkGCFMhzXCPI7dMsyHNcIIkNJUS5UU0U6OTUzMi5JUV9HQUlOX0lO</t>
  </si>
  <si>
    <t>VkVTVC5GWTIwMTEBAAAAyFsNAAMAAAAAAAncuI8yHNcIEezqyTIc1wgrQ0lRLlRTRTo1MDIwLklRX01JTk9SSVRZX0lOVEVSRVNUX0NGLkZZMjAxOAEAAACXCcUGAwAAAAAADhY4ijIc1wjvU3zKMhzXCCxDSVEuVFNFOjUwMjAuSVFfSU1QVVRfT1BFUl9MRUFTRV9ERVBSLkZZMjAxMQEAAACXCcUGAwAAAAAAlk5SijIc1whap0zKMhzXCClDSVEuRU5YVFBBOkVERi5JUV9DRk9fQ1VSUkVOVF9MSUFCLkZZMjAwNwEAAADYiAoAAgAAAAgwLjIxMDQyNAEIAAAABQAAAAExAQAAAAk5NzE0Nzk2OTYDAAAAAjUwAgAAAAQ0MTg1BAAAAAEwBwAAAAg4LzgvMjAxOQgAAAAKMTIvMzEvMjAwNwkAAAABMBqZA4UyHNcIiP2XyzIc1wgmQ0lRLkVOWFRQQTpFREYuSVFfUEVSSU9EREFURV9JUy5GWTIwMTYBAAAA2IgKAAUAAAAKMjAxNi8xMi8zMQAw/eeIMhzXCMNZC8syHNcIJ0NJUS5UU0U6OTUwMi5JUV9FQklUREFfQ0FQRVhfSU5ULkZZMjAxOQEAAADuVg0AAgAAAAgxLjMyMjIxOQEIAAAABQAAAAExAQAAAAoxOTcwMDUxMzkxAwAAAAI3OQIAAAAENDE5MQQAAAABMAcAAAAIOC84LzIwMTkIAAAACTMvMzEvMjAxOQkAAAABMBSQYIUyHNcIeYahyzIc1wghQ0lRLlRTRTo1MDIwLklRX1RPVEFMX0RFQlQuRlkyMDEyAQAAAJcJxQYCAAAABzIyODI1OTkBCAAAAAUAAAABMQEAAAAKMTU1NDk1MDc5MwMAAAACNzkCAAAABDQx</t>
  </si>
  <si>
    <t>NzMEAAAAATAHAAAACDgvOC8yMDE5CAAAAAkzLzMxLzIwMTIJAAAAATCWTlKKMhzXCFuhisoyHNcIJ0NJUS5UU0U6OTUzMi5JUV9ORVRfSU5URVJFU1RfRVhQLkZZMjAxOQEAAADIWw0AAgAAAAUtNTA3NwEIAAAABQAAAAExAQAAAAoxOTY5NDQ3Mjg3AwAAAAI3OQIAAAADMzY4BAAAAAEwBwAAAAg4LzgvMjAxOQgAAAAJMy8zMS8yMDE5CQAAAAEw+Wy3jjIc1wgyYADKMhzXCB9DSVEuVFNFOjk1MDIuSVFfT1BFUl9JTkMuRlkyMDA5AQAAAO5WDQACAAAABjE4MjIzNQEIAAAABQAAAAExAQAAAAoxMzgyNzYzNzIzAwAAAAI3OQIAAAACMjEEAAAAATAHAAAACDgvOC8yMDE5CAAAAAkzLzMxLzIwMDkJAAAAATANZ/WOMhzXCEBLDMoyHNcIJENJUS5OWVNFOkVELklRX0xUX0RFQlRfRVFVSVRZLkZZMjAxNAEAAAB/BAQAAgAAAAc5MS43NDQxAQgAAAAFAAAAATEBAAAACjE4MjgwMDkxMTQDAAAAAzE2MAIAAAAENDA4NQQAAAABMAcAAAAIOC84LzIwMTkIAAAACjEyLzMxLzIwMTQJAAAAATDo1DGEMhzXCKzrhMsyHNcIHkNJUS5UU0U6OTUwMS5JUV9JTkNfVEFYLkZZMjAwMgEAAABDWA0AAgAAAAYxMTU4NzEBCAAAAAUAAAABMQEAAAAINTQzNzg4OTMDAAAAAjc5AgAAAAI3NQQAAAABMAcAAAAIOC84LzIwMTkIAAAACTMvMzEvMjAwMgkAAAABMG4sxIMyHNcI39nvnjIc1wgkQ0lRLkVOWFRQQTpFREYuSVFfUVVJQ0tf</t>
  </si>
  <si>
    <t>UkFUSU8uRlkyMDA3AQAAANiICgACAAAACDAuODEzNTM2AQgAAAAFAAAAATEBAAAACTk3MTQ3OTY5NgMAAAACNTACAAAABDQxMjEEAAAAATAHAAAACDgvOC8yMDE5CAAAAAoxMi8zMS8yMDA3CQAAAAEwGpkDhTIc1wjX1pDLMhzXCCJDSVEuREI6RU9BTi5JUV9FQklUQV9NQVJHSU4uRlkyMDE0AQAAAObhBQACAAAABTQuMzk3AQgAAAAFAAAAATEBAAAACjE3Nzk4NTMyMTMDAAAAAjUwAgAAAAQ0NDE5BAAAAAEwBwAAAAg4LzgvMjAxOQgAAAAKMTIvMzEvMjAxNAkAAAABMBqZA4UyHNcIcYmCyzIc1wgeQ0lRLk5ZU0U6RUQuSVFfQVJfVFVSTlMuRlkyMDEwAQAAAH8EBAACAAAACDcuNTA5MTU3AQgAAAAFAAAAATEBAAAACjE1ODg3OTM2NDYDAAAAAzE2MAIAAAAENDAwMQQAAAABMAcAAAAIOC84LzIwMTkIAAAACjEyLzMxLzIwMTAJAAAAATDo1DGEMhzXCIxxrcsyHNcIKUNJUS5FTlhUUEE6RU5HSS5JUV9MVF9ERUJUX0NBUElUQUwuRlkyMDExAQAAANtgEAACAAAABzMxLjY1NDgBCAAAAAUAAAABMQEAAAAKMTU5NjU0NTU0OQMAAAACNTACAAAABDQxODcEAAAAATAHAAAACDgvOC8yMDE5CAAAAAoxMi8zMS8yMDExCQAAAAEwOBD6hDIc1wiMca3LMhzXCCFDSVEuVFNFOjk1MDIuSVFfT1RIRVJfT1BFUi5GWTIwMDgBAAAA7lYNAAIAAAAGMjQwMTc5AQgAAAAFAAAAATEBAAAACjEwNTg5MTQ5ODUDAAAAAjc5AgAA</t>
  </si>
  <si>
    <t>AAMyNjAEAAAAATAHAAAACDgvOC8yMDE5CAAAAAkzLzMxLzIwMDgJAAAAATD5bLeOMhzXCPZWXcoyHNcIK0NJUS5UU0U6OTUzMS5JUV9OSV9BVkFJTF9FWENMX01BUkdJTi5GWTIwMTABAAAAulsNAAIAAAAGMy43OTg4AQgAAAAFAAAAATEBAAAACjEzODI3NjM0NDgDAAAAAjc5AgAAAAQ0MTgyBAAAAAEwBwAAAAg4LzgvMjAxOQgAAAAJMy8zMS8yMDEwCQAAAAEwv7r2hTIc1wiYaD3LMhzXCCRDSVEuVFNFOjUwMjAuSVFfQ09NTU9OX0RJVl9DRi5GWTIwMTcBAAAAlwnFBgIAAAAGLTM5ODM2AQgAAAAFAAAAATEBAAAACjE4NDgxNTgyMzkDAAAAAjc5AgAAAAQyMDc0BAAAAAEwBwAAAAg4LzgvMjAxOQgAAAAJMy8zMS8yMDE3CQAAAAEwJPEwijIc1wjCZY/KMhzXCB1DSVEuVFNFOjk1MDEuSVFfR0FfRVhQLkZZMjAwOQEAAABDWA0AAwAAAAAAedEBkTIc1wgnebbJMhzXCB9DSVEuTllTRTpFRC5JUV9QQVJUX1RJTUUuRlkyMDEwAQAAAH8EBAADAAAAAABwpO6GMhzXCEUh8coyHNcIIkNJUS5EQjpFT0FOLklRX0JFVEFfMVlSLjIwMTAvMTIvMzEBAAAA5uEFAAIAAAARMC42MjAxMDk2NDQ0OTQ3MTkAOAlLqzIc1wjjR8XLMhzXCCFDSVEuVFNFOjk1MDEuSVFfU0dBX01BUkdJTi5GWTIwMTgBAAAAQ1gNAAMAAAAAAD8L5oUyHNcIf/FGyzIc1wglQ0lRLlRTRTo5NTAzLklRX0RBWVNfU0FMRVNfT1VULkZZMjAxOAEA</t>
  </si>
  <si>
    <t>AADmVA0AAgAAAAkyOS4wMzMxOTUBCAAAAAUAAAABMQEAAAAKMTg5NTAwMjMwMgMAAAACNzkCAAAABDQwNDIEAAAAATAHAAAACDgvOC8yMDE5CAAAAAkzLzMxLzIwMTgJAAAAATAUkGCFMhzXCMNfmssyHNcIIkNJUS5OWVNFOkVELklRX1BFX0VYQ0wuLjIwMTQvMDMvMzEBAAAAfwQEAAIAAAAJMTQuODYxNDk1AQcAAAAFAAAAATEBAAAACjE2NTk0MjQ4NjkDAAAAATACAAAABjEwMDAyNwQAAAABMAcAAAAJMy8zMS8yMDE0CAAAAAkzLzMxLzIwMTQzHz6nMhzXCM7fmckyHNcIJkNJUS5UU0U6OTUzMi5JUV9BU1NFVF9XUklURURPV04uRlkyMDA4AQAAAMhbDQACAAAABS0zMzM1AQgAAAAFAAAAATEBAAAACjEwNTg5MTQ5ODcDAAAAAjc5AgAAAAIzMgQAAAABMAcAAAAIOC84LzIwMTkIAAAACTMvMzEvMjAwOAkAAAABMGEjBZAyHNcIUdjXyTIc1wgeQ0lRLlRTRTo5NTAyLklRX1NUX0RFQlQuRlkyMDEwAQAAAO5WDQACAAAABjQwMjQ0OQEIAAAABQAAAAExAQAAAAoxMzgyNzYzNTE2AwAAAAI3OQIAAAAEMTA0NgQAAAABMAcAAAAIOC84LzIwMTkIAAAACTMvMzEvMjAxMAkAAAABMF/H944yHNcIgK0OyjIc1wgcQ0lRLkRCOkVPQU4uSVFfUkRfRVhQLkZZMjAwOQEAAADm4QUAAwAAAAAArTLuiTIc1wjvU3zKMhzXCCRDSVEuVFNFOjk1MDEuSVFfTUFSS0VUQ0FQLjIwMDMvMDMvMzEBAAAAQ1gNAAIAAAAOMzA2NDI0</t>
  </si>
  <si>
    <t>NC45NTc3MTUBBgAAAAUAAAABMQEAAAAKMTI2NzMwMTI3NAMAAAACNzkCAAAABjEwMDA1NAQAAAABMAcAAAAJMy8zMS8yMDAzEzGEpjIc1wg78KzJMhzXCCZDSVEuRU5YVFBBOkVOR0kuSVFfVE9UQUxfRVFVSVRZLkZZMjAxMwEAAADbYBAAAgAAAAU1MzY2MAEIAAAABQAAAAExAQAAAAoxNzIwNzM3MjE5AwAAAAI1MAIAAAAEMTI3NQQAAAABMAcAAAAIOC84LzIwMTkIAAAACjEyLzMxLzIwMTMJAAAAATA6lVaIMhzXCH2G1MoyHNcIJUNJUS5UU0U6OTUwMS5JUV9PVEhFUl9PUEVSX0FDVC5GWTIwMDgBAAAAQ1gNAAIAAAAHLTI5MjgwNQEIAAAABQAAAAExAQAAAAoxMDU4OTE0OTkzAwAAAAI3OQIAAAAEMjA0NwQAAAABMAcAAAAIOC84LzIwMTkIAAAACTMvMzEvMjAwOAkAAAABMKRt/5AyHNcIO/CsyTIc1wgiQ0lRLlRTRTo5NTAzLklRX0xFVkVSRURfRkNGLkZZMjAxNgEAAADmVA0AAgAAAAcxODU1OC41AQgAAAAFAAAAATEBAAAACjE3OTg4OTQ5MDQDAAAAAjc5AgAAAAQ0NDIyBAAAAAEwBwAAAAg4LzgvMjAxOQgAAAAJMy8zMS8yMDE2CQAAAAEwBnJFizIc1wjSgybKMhzXCCZDSVEuVFNFOjkwMjAuSVFfSU5WRU5UT1JZX1RVUk5TLkZZMjAxMAEAAADcZw0AAgAAAAkzOS4xMDU5MzUBCAAAAAUAAAABMQEAAAAKMTU2MjQ4NDU0MQMAAAACNzkCAAAABDQwODIEAAAAATAHAAAACDgvOC8yMDE5CAAAAAkzLzMx</t>
  </si>
  <si>
    <t>LzIwMTAJAAAAATCS8GKFMhzXCL1QaMsyHNcIKUNJUS5UU0U6OTUwMy5JUV9BU1NFVF9XUklURURPV05fQ0YuRlkyMDEzAQAAAOZUDQADAAAAAADiIr2NMhzXCP39ysoyHNcIIENJUS5EQjpFT0FOLklRX1NHQV9NQVJHSU4uRlkyMDE4AQAAAObhBQACAAAABjkuMjI1OQEIAAAABQAAAAExAQAAAAoxOTQ5MzYzOTAwAwAAAAI1MAIAAAAENDM3NQQAAAABMAcAAAAIOC84LzIwMTkIAAAACjEyLzMxLzIwMTgJAAAAATAamQOFMhzXCNfWkMsyHNcIJENJUS5UU0U6OTUwMi5JUV9JTkNfRVFVSVRZX0NGLkZZMjAwOAEAAADuVg0AAwAAAAAADWf1jjIc1whawgLKMhzXCCNDSVEuVFNFOjkwMjAuSVFfRElMVVRfV0VJR0hULkZZMjAxMgEAAADcZw0AAgAAAAozOTUuNDEwOTA5AEvUR4syHNcIGc5TyjIc1wgoQ0lRLkVOWFRQQTpFREYuSVFfRklMSU5HX0NVUlJFTkNZLkZZMjAwOQEAAADYiAoAAwAAAANFVVIAtjIhiTIc1whwibXKMhzXCChDSVEuRU5YVFBBOkVERi5JUV9PVEhFUl9MVF9BU1NFVFMuRlkyMDA5AQAAANiICgACAAAABDIzNzcBCAAAAAUAAAABMQEAAAAKMTQ4OTA3MzU5MAMAAAACNTACAAAABDEwNjAEAAAAATAHAAAACDgvOC8yMDE5CAAAAAoxMi8zMS8yMDA5CQAAAAEwtjIhiTIc1wgNy3LKMhzXCCNDSVEuVFNFOjk1MDIuSVFfQkVUQV81WVIuMjAxMC8wMy8zMQEAAADuVg0AAgAAABEwLjAzNjM2NzYx</t>
  </si>
  <si>
    <t>OTg1MDY1OQAzHz6nMhzXCI+DwMsyHNcIKkNJUS5UU0U6OTUwMy5JUV9UT1RBTF9FUVVJVFkuRlkyMDE2Li4uLkpQWQEAAADmVA0AAgAAAAcxMjAxODI5AQgAAAAFAAAAATEBAAAACjE3OTg4OTQ5MDQDAAAAAjc5AgAAAAQxMjc1BAAAAAEwBwAAAAg4LzgvMjAxOQgAAAAJMy8zMS8yMDE2CQAAAAEwbizEgzIc1wjyvrvLMhzXCCdDSVEuVFNFOjk1MDEuSVFfQ0FTSF9PUEVSLkZZMjAxOC4uLi5KUFkBAAAAQ1gNAAIAAAAGNzUyMTgzAQgAAAAFAAAAATEBAAAACjE4OTUwMDI0OTIDAAAAAjc5AgAAAAQyMDA2BAAAAAEwBwAAAAg4LzgvMjAxOQgAAAAJMy8zMS8yMDE4CQAAAAEwbizEgzIc1wjyvrvLMhzXCBtDSVEuRU5YVFBBOkVERi5JUV9BRC5GWTIwMTYBAAAA2IgKAAIAAAAHLTExOTgyNwEIAAAABQAAAAExAQAAAAoxODc0NzczMTU2AwAAAAI1MAIAAAAEMTA3NQQAAAABMAcAAAAIOC84LzIwMTkIAAAACjEyLzMxLzIwMTYJAAAAATAw/eeIMhzXCP39ysoyHNcIIkNJUS5UU0U6NTAyMC5JUV9RVUlDS19SQVRJTy5GWTIwMDkBAAAAlwnFBgMAAAAAABqZA4UyHNcI+8R9yzIc1wggQ0lRLlRTRTo5NTAzLklRX1NUX0lOVkVTVC5GWTIwMDkBAAAA5lQNAAIAAAADMTQ0AQgAAAAFAAAAATEBAAAACjEzODI2NjEwODADAAAAAjc5AgAAAAQxMDY5BAAAAAEwBwAAAAg4LzgvMjAxOQgAAAAJMy8zMS8yMDA5CQAAAAEw</t>
  </si>
  <si>
    <t>isC6jTIc1wgRP4jKMhzXCBtDSVEuRU5YVFBBOkVERi5JUV9OSS5GWTIwMTcBAAAA2IgKAAIAAAAEMzE3MwEIAAAABQAAAAExAQAAAAoxOTUwMzAyMDY1AwAAAAI1MAIAAAACMTUEAAAAATAHAAAACDgvOC8yMDE5CAAAAAoxMi8zMS8yMDE3CQAAAAEwMP3niDIc1widbv/KMhzXCCRDSVEuVFNFOjkwMjAuSVFfRUJJVERBX01BUkdJTi5GWTIwMTABAAAA3GcNAAIAAAAHMjcuMjQ1MQEIAAAABQAAAAExAQAAAAoxNTYyNDg0NTQxAwAAAAI3OQIAAAAENDA0NwQAAAABMAcAAAAIOC84LzIwMTkIAAAACTMvMzEvMjAxMAkAAAABMJLwYoUyHNcIQoxjyzIc1wgeQ0lRLkRCOlJXRS5JUV9DSEFOR0VfQVAuRlkyMDEyAQAAACQ8BgADAAAAAADQeNOHMhzXCNPQAcsyHNcIG0NJUS4wLklRX09USEVSX0xUX0FTU0VUUy5GWQUAAAAAAAAACAAAABUoSW52YWxpZCBUaW1lIFBlcmlvZCnJHMaGMhzXCPI7dMsyHNcIK0NJUS5UU0U6OTUzMi5JUV9OSV9BVkFJTF9FWENMX01BUkdJTi5GWTIwMDkBAAAAyFsNAAIAAAAGMi43MTY0AQgAAAAFAAAAATEBAAAACjEzODY2MDA0NzUDAAAAAjc5AgAAAAQ0MTgyBAAAAAEwBwAAAAg4LzgvMjAxOQgAAAAJMy8zMS8yMDA5CQAAAAEwv7r2hTIc1whpd2/LMhzXCB1DSVEuVFNFOjk1MDIuSVFfRUJJVERBLkZZMjAxMAEAAADuVg0AAgAAAAY1MDQ1NzABCAAAAAUAAAABMQEAAAAKMTM4Mjc2</t>
  </si>
  <si>
    <t>MzUxNgMAAAACNzkCAAAABDQwNTEEAAAAATAHAAAACDgvOC8yMDE5CAAAAAkzLzMxLzIwMTAJAAAAATBfx/eOMhzXCPD6HMoyHNcIJkNJUS5FTlhUUEE6RURGLklRX0NPTU1PTl9JU1NVRUQuRlkyMDE3AQAAANiICgACAAAABDQwMDUBCAAAAAUAAAABMQEAAAAKMTk1MDMwMjA2NQMAAAACNTACAAAABDIxNjkEAAAAATAHAAAACDgvOC8yMDE5CAAAAAoxMi8zMS8yMDE3CQAAAAEwjl/qiDIc1widbv/KMhzXCCNDSVEuRU5YVFBBOkVERi5JUV9FQklUREFfSU5ULkZZMjAwOQEAAADYiAoAAgAAAAg2LjM4MTc4OQEIAAAABQAAAAExAQAAAAoxNDg5MDczNTkwAwAAAAI1MAIAAAAENDE5MAQAAAABMAcAAAAIOC84LzIwMTkIAAAACjEyLzMxLzIwMDkJAAAAATAamQOFMhzXCNfWkMsyHNcIIUNJUS5UU0U6OTUzMi5JUV9FQVJOSU5HX0NPLkZZMjAxNgEAAADIWw0AAgAAAAU4NDk0OAEIAAAABQAAAAExAQAAAAoxNzk5MjQzMzczAwAAAAI3OQIAAAABNwQAAAABMAcAAAAIOC84LzIwMTkIAAAACTMvMzEvMjAxNgkAAAABMMgKtY4yHNcI24noyTIc1wggQ0lRLlRTRTo5NTAzLklRX1NUX0lOVkVTVC5GWTIwMTcBAAAA5lQNAAMAAAAAAAZyRYsyHNcIIV0fyjIc1wggQ0lRLlRTRTo5NTAyLklRX09USEVSX1JFVi5GWTIwMTkBAAAA7lYNAAMAAAAAAA1n9Y4yHNcI1GtRyjIc1wgkQ0lRLlRTRTo5NTAxLklRX01BUktFVENB</t>
  </si>
  <si>
    <t>UC4yMDE4LzAzLzMxAQAAAENYDQACAAAADDY1NjkyNi4yNDE2NgEGAAAABQAAAAExAQAAAAoxODczMTU5NjE2AwAAAAI3OQIAAAAGMTAwMDU0BAAAAAEwBwAAAAkzLzMxLzIwMThPaTioMhzXCJ7lwssyHNcIJkNJUS5UU0U6OTUzMS5JUV9FWFRSQV9BQ0NfSVRFTVMuRlkyMDE0AQAAALpbDQADAAAAAABIwQKQMhzXCPWKyckyHNcIL0NJUS5EQjpFT0FOLklRX1RPVEFMX09VVFNUQU5ESU5HX0JTX0RBVEUuRlkyMDA3AQAAAObhBQACAAAACzE4OTQuODY4MzQ2AQQAAAAFAAAAATUBAAAACTgwNTQyMDk3NAIAAAAFMjQxNTIGAAAAATAOFjiKMhzXCEe2fsoyHNcIHkNJUS5EQjpSV0UuSVFfTUFDSElORVJZLkZZMjAxMgEAAAAkPAYAAgAAAAU3MTc0MgEIAAAABQAAAAExAQAAAAoxNjYxNDExNzk0AwAAAAI1MAIAAAAEMzExNAQAAAABMAcAAAAIOC84LzIwMTkIAAAACjEyLzMxLzIwMTIJAAAAATDQeNOHMhzXCJ766coyHNcIIkNJUS5UU0U6OTUwMi5JUV9MRVZFUkVEX0ZDRi5GWTIwMDkBAAAA7lYNAAIAAAAJMzc1ODEuMTI1AQgAAAAFAAAAATEBAAAACjEzODI3NjM3MjMDAAAAAjc5AgAAAAQ0NDIyBAAAAAEwBwAAAAg4LzgvMjAxOQgAAAAJMy8zMS8yMDA5CQAAAAEwX8f3jjIc1wjw+hzKMhzXCCJDSVEuREI6RU9BTi5JUV9CRVRBXzFZUi4yMDE4LzEyLzMxAQAAAObhBQACAAAAETAuNjcwMjY5Njk0MTg4NTM2</t>
  </si>
  <si>
    <t>ADgJS6syHNcI40fFyzIc1wgjQ0lRLkRCOlJXRS5JUV9DQVBJVEFMX0xFQVNFUy5GWTIwMTQBAAAAJDwGAAIAAAADMjYyAQgAAAAFAAAAATEBAAAACjE3Nzk1MTAzNjgDAAAAAjUwAgAAAAQxMTgzBAAAAAEwBwAAAAg4LzgvMjAxOQgAAAAKMTIvMzEvMjAxNAkAAAABMEHVRocyHNcInvrpyjIc1wgiQ0lRLkRCOlJXRS5JUV9NQVJLRVRDQVAuMjAxNS8xMi8zMQEAAAAkPAYAAgAAAAk3MDk1LjEwNDQBBgAAAAUAAAABMQEAAAAKMTc2NDExMzE4OQMAAAACNTACAAAABjEwMDA1NAQAAAABMAcAAAAKMTIvMzEvMjAxNf2mSKsyHNcID6rHyzIc1wgjQ0lRLkVOWFRQQTpFREYuSVFfT1RIRVJfT1BFUi5GWTIwMTYBAAAA2IgKAAIAAAAFLTIwMDUBCAAAAAUAAAABMQEAAAAKMTg3NDc3MzE1NgMAAAACNTACAAAAAzI2MAQAAAABMAcAAAAIOC84LzIwMTkIAAAACjEyLzMxLzIwMTYJAAAAATAw/eeIMhzXCD8ns8oyHNcIIENJUS5EQjpFT0FOLklRX0VBUk5JTkdfQ08uRlkyMDA4AQAAAObhBQACAAAABDE3NDkBCAAAAAUAAAABMQEAAAAKMTMzODA1OTkyNAMAAAACNTACAAAAATcEAAAAATAHAAAACDgvOC8yMDE5CAAAAAoxMi8zMS8yMDA4CQAAAAEwrTLuiTIc1wg4KpTKMhzXCBlDSVEuVFNFOjk1MDEuSVFfRE8uRlkyMDE0AQAAAENYDQADAAAAAABer7yQMhzXCMorqMkyHNcIKENJUS5FTlhUUEE6RU5HSS5JUV9MVF9E</t>
  </si>
  <si>
    <t>RUJUX1JFUEFJRC5GWTIwMDkBAAAA22AQAAIAAAAGLTEyODk3AQgAAAAFAAAAATEBAAAACjE0NDAwMjU4NzgDAAAAAjUwAgAAAAQyMDM2BAAAAAEwBwAAAAg4LzgvMjAxOQgAAAAKMTIvMzEvMjAwOQkAAAABMDqVVogyHNcI2tPiyjIc1wgpQ0lRLkRCOkVPQU4uSVFfSU5DX1RBWF9QQVlfQ1VSUkVOVC5GWTIwMTEBAAAA5uEFAAIAAAAENDQyNQEIAAAABQAAAAExAQAAAAoxNTkyMjIxMDE2AwAAAAI1MAIAAAAEMTA5NAQAAAABMAcAAAAIOC84LzIwMTkIAAAACjEyLzMxLzIwMTEJAAAAATDjlPCJMhzXCIcDjcoyHNcIIENJUS5UU0U6OTUzMS5JUV9TVF9JTlZFU1QuRlkyMDEwAQAAALpbDQACAAAABDQ1MjIBCAAAAAUAAAABMQEAAAAKMTM4Mjc2MzQ0OAMAAAACNzkCAAAABDEwNjkEAAAAATAHAAAACDgvOC8yMDE5CAAAAAkzLzMxLzIwMTAJAAAAATDm5wmQMhzXCBMCwMkyHNcIJ0NJUS5UU0U6OTAyMC5JUV9EQVlTX1BBWUFCTEVfT1VULkZZMjAxNAEAAADcZw0AAgAAAAgxMS4xMDc2OAEIAAAABQAAAAExAQAAAAoxNjg2NjM4MjI3AwAAAAI3OQIAAAAENDE4MwQAAAABMAcAAAAIOC84LzIwMTkIAAAACTMvMzEvMjAxNAkAAAABMJLwYoUyHNcIjWVcyzIc1wgkQ0lRLlRTRTo5NTAzLklRX0lOQ19FUVVJVFlfQ0YuRlkyMDExAQAAAOZUDQADAAAAAADiIr2NMhzXCBnOU8oyHNcIJ0NJUS5EQjpFT0FOLklRX1RP</t>
  </si>
  <si>
    <t>VEFMX0xJQUJfRVFVSVRZLkZZMjAwOAEAAADm4QUAAgAAAAYxNTY4MjQBCAAAAAUAAAABMQEAAAAKMTMzODA1OTkyNAMAAAACNTACAAAABDEwMTMEAAAAATAHAAAACDgvOC8yMDE5CAAAAAoxMi8zMS8yMDA4CQAAAAEwrTLuiTIc1whvGIHKMhzXCCdDSVEuTllTRTpFRC5JUV9UT1RBTF9ERUJULkZZMjAxMy4uLi5KUFkBAAAAfwQEAAIAAAAKMTMwNjY5OS4wNQEIAAAABQAAAAExAQAAAAoxNzc2OTIwMzg5AwAAAAI3OQIAAAAENDE3MwQAAAABMAcAAAAIOC84LzIwMTkIAAAACjEyLzMxLzIwMTMJAAAAATBuLMSDMhzXCNDTr8syHNcIDUNJUS4uSVFfQ09HUy4FAAAAAQAAAAgAAAAUKEludmFsaWQgSWRlbnRpZmllcinPlxKyMhzXCM+XErIyHNcIJENJUS5OWVNFOkVELklRX0xUX0RFQlRfRVFVSVRZLkZZMjAxMgEAAAB/BAQAAgAAAAc4NC44NDI4AQgAAAAFAAAAATEBAAAACjE3MTk4NTQ5NTMDAAAAAzE2MAIAAAAENDA4NQQAAAABMAcAAAAIOC84LzIwMTkIAAAACjEyLzMxLzIwMTIJAAAAATDo1DGEMhzXCBiwicsyHNcIIkNJUS5OWVNFOkVELklRX0JFVEFfMllSLjIwMTQvMTIvMzEBAAAAfwQEAAIAAAAQMC4zNzc4OTE1NDM0OTE0MQA4CUurMhzXCFkMyssyHNcIIUNJUS5UU0U6OTUwMi5JUV9DT01NT05fUkVQLkZZMjAwOAEAAADuVg0AAgAAAAYtMTA2MTkBCAAAAAUAAAABMQEAAAAKMTA1ODkxNDk4NQMA</t>
  </si>
  <si>
    <t>AAACNzkCAAAABDIxNjQEAAAAATAHAAAACDgvOC8yMDE5CAAAAAkzLzMxLzIwMDgJAAAAATANZ/WOMhzXCN+c3MkyHNcIKENJUS5FTlhUUEE6RU5HSS5JUV9EQVlTX1NBTEVTX09VVC5GWTIwMTgBAAAA22AQAAIAAAAKMTMwLjIzMzgyNQEIAAAABQAAAAExAQAAAAoxOTUxMTUyNTI5AwAAAAI1MAIAAAAENDA0MgQAAAABMAcAAAAIOC84LzIwMTkIAAAACjEyLzMxLzIwMTgJAAAAATA4EPqEMhzXCLToo8syHNcIH0NJUS5UU0U6OTUzMi5JUV9PUEVSX0lOQy5GWTIwMTgBAAAAyFsNAAIAAAAFNzgxMjABCAAAAAUAAAABMQEAAAAKMTg5NTE4Mzg0OAMAAAACNzkCAAAAAjIxBAAAAAEwBwAAAAg4LzgvMjAxOQgAAAAJMy8zMS8yMDE4CQAAAAEw+Wy3jjIc1whqSCvKMhzXCCZDSVEuREI6RU9BTi5JUV9DSEFOR0VfSU5WRU5UT1JZLkZZMjAxOAEAAADm4QUAAgAAAAI2MwEIAAAABQAAAAExAQAAAAoxOTQ5MzYzOTAwAwAAAAI1MAIAAAAEMjA5OQQAAAABMAcAAAAIOC84LzIwMTkIAAAACjEyLzMxLzIwMTgJAAAAATCfylyJMhzXCNbchcoyHNcIJENJUS5UU0U6OTUzMi5JUV9NQVJLRVRDQVAuMjAxMi8wMy8zMQEAAADIWw0AAgAAAAw2OTEzMjIuNjEwNjQBBgAAAAUAAAABMQEAAAAKMTUxMjYwMjcxOQMAAAACNzkCAAAABjEwMDA1NAQAAAABMAcAAAAJMy8zMS8yMDEy/aZIqzIc1whBIb7LMhzXCCpDSVEuVFNFOjUw</t>
  </si>
  <si>
    <t>MjAuSVFfSU5DX1RBWF9QQVlfQ1VSUkVOVC5GWTIwMTUBAAAAlwnFBgIAAAAFMjgwNzcBCAAAAAUAAAABMQEAAAAKMTg0ODE1ODI3NwMAAAACNzkCAAAABDEwOTQEAAAAATAHAAAACDgvOC8yMDE5CAAAAAkzLzMxLzIwMTUJAAAAATAk8TCKMhzXCMRocMoyHNcIJUNJUS5UU0U6OTUzMi5JUV9MVF9ERUJUX1JFUEFJRC5GWTIwMTYBAAAAyFsNAAIAAAAGLTc4NDI5AQgAAAAFAAAAATEBAAAACjE3OTkyNDMzNzMDAAAAAjc5AgAAAAQyMDM2BAAAAAEwBwAAAAg4LzgvMjAxOQgAAAAJMy8zMS8yMDE2CQAAAAEw+Wy3jjIc1wiVCU/KMhzXCCJDSVEuREI6UldFLklRX0NPTU1PTl9ESVZfQ0YuRlkyMDEwAQAAACQ8BgACAAAABS0yMTk4AQgAAAAFAAAAATEBAAAACjE1MjcxNTY4NDADAAAAAjUwAgAAAAQyMDc0BAAAAAEwBwAAAAg4LzgvMjAxOQgAAAAKMTIvMzEvMjAxMAkAAAABMNB404cyHNcIIaFXyzIc1wgeQ0lRLlRTRTo5NTAxLklRX1BFTlNJT04uRlkyMDE4AQAAAENYDQACAAAABjM4NjczNQEIAAAABQAAAAExAQAAAAoxODk1MDAyNDkyAwAAAAI3OQIAAAAEMTIxMwQAAAABMAcAAAAIOC84LzIwMTkIAAAACTMvMzEvMjAxOAkAAAABMHIRv5AyHNcIYtu4yTIc1wglQ0lRLlRTRTo1MDIwLklRX09USEVSX0NMX1NVUFBMLkZZMjAxMQEAAACXCcUGAgAAAAYzODY3MzgBCAAAAAUAAAABMQEAAAAKMTQ2MTY4MDIy</t>
  </si>
  <si>
    <t>MgMAAAACNzkCAAAABDEwNTcEAAAAATAHAAAACDgvOC8yMDE5CAAAAAkzLzMxLzIwMTEJAAAAATCWTlKKMhzXCDOt28oyHNcIJUNJUS5UU0U6OTUzMS5JUV9CQVNJQ19FUFNfRVhDTC5GWTIwMTYBAAAAulsNAAIAAAAKMjMzLjM5NDIwMwEIAAAABQAAAAExAQAAAAoxNzk4ODk1MDE2AwAAAAI3OQIAAAAEMzA2NAQAAAABMAcAAAAIOC84LzIwMTkIAAAACTMvMzEvMjAxNgkAAAABMEjBApAyHNcIlrDvyTIc1wglQ0lRLlRTRTo5NTAzLklRX0xUX0RFQlRfUkVQQUlELkZZMjAwOAEAAADmVA0AAgAAAActMzgyODMxAQgAAAAFAAAAATEBAAAACjEwNzM1MjI5NjADAAAAAjc5AgAAAAQyMDM2BAAAAAEwBwAAAAg4LzgvMjAxOQgAAAAJMy8zMS8yMDA4CQAAAAEwisC6jTIc1wj9/crKMhzXCCJDSVEuVFNFOjk1MzEuSVFfUVVJQ0tfUkFUSU8uRlkyMDE2AQAAALpbDQACAAAACDEuMTczMDAyAQgAAAAFAAAAATEBAAAACjE3OTg4OTUwMTYDAAAAAjc5AgAAAAQ0MTIxBAAAAAEwBwAAAAg4LzgvMjAxOQgAAAAJMy8zMS8yMDE2CQAAAAEwv7r2hTIc1whCjGPLMhzXCCtDSVEuVFNFOjk1MDEuSVFfREVGX1RBWF9MSUFCX0NVUlJFTlQuRlkyMDE4AQAAAENYDQADAAAAAACEKeODMhzXCIrrAp8yHNcIKENJUS5EQjpSV0UuSVFfVE9UQUxfRVFVSVRZLkZZMjAxNS4uLi5KUFkBAAAAJDwGAAIAAAAOMTE2MTA3My45MDcxNDQB</t>
  </si>
  <si>
    <t>CAAAAAUAAAABMQEAAAAKMTgzMTc1Njg0MAMAAAACNzkCAAAABDEyNzUEAAAAATAHAAAACDgvOC8yMDE5CAAAAAoxMi8zMS8yMDE1CQAAAAEwbizEgzIc1wh3+rbLMhzXCCtDSVEuVFNFOjkwMjAuSVFfTUlOT1JJVFlfSU5URVJFU1RfQ0YuRlkyMDE0AQAAANxnDQADAAAAAAD0euiKMhzXCH0zN8oyHNcIJUNJUS5UU0U6OTUwMS5JUV9SRVRVUk5fQ0FQSVRBTC5GWTIwMTkBAAAAQ1gNAAIAAAAGMi4yMzE5AQgAAAAFAAAAATEBAAAACjE5NzAwNTE0MDkDAAAAAjc5AgAAAAQ0MzYzBAAAAAEwBwAAAAg4LzgvMjAxOQgAAAAJMy8zMS8yMDE5CQAAAAEwPwvmhTIc1wgZpDjLMhzXCChDSVEuRU5YVFBBOkVERi5JUV9FRkZFQ1RfVEFYX1JBVEUuRlkyMDE2AQAAANiICgACAAAABzMxLjU1MjYBCAAAAAUAAAABMQEAAAAKMTg3NDc3MzE1NgMAAAACNTACAAAABDQzNzYEAAAAATAHAAAACDgvOC8yMDE5CAAAAAoxMi8zMS8yMDE2CQAAAAEwMP3niDIc1wjYYq7KMhzXCCJDSVEuREI6RU9BTi5JUV9QRV9FWENMLi4yMDE3LzAzLzMxAQAAAObhBQACAAAACDIuNjgzMjc2AQcAAAAFAAAAATEBAAAACjE4MzIwMDk0NTMDAAAAATACAAAABjEwMDAyNwQAAAABMAcAAAAJMy8zMS8yMDE3CAAAAAkzLzMxLzIwMTczHz6nMhzXCJx9l8kyHNcIKUNJUS5FTlhUUEE6RU5HSS5JUV9DVVNUT01fQkVUQS4yMDExLzEyLzMxAQAAANtg</t>
  </si>
  <si>
    <t>EAACAAAAETAuODc5MzcwNzg5MDIyNzExADgJS6syHNcID6rHyzIc1wgoQ0lRLkRCOlJXRS5JUV9UT1RBTF9FUVVJVFkuRlkyMDE2Li4uLkpQWQEAAAAkPAYAAgAAAA05ODQ3MjcuNjQ2OTk5AQgAAAAFAAAAATEBAAAACjE4NzgxMDM5MTcDAAAAAjc5AgAAAAQxMjc1BAAAAAEwBwAAAAg4LzgvMjAxOQgAAAAKMTIvMzEvMjAxNgkAAAABMG4sxIMyHNcI8r67yzIc1wglQ0lRLlRTRTo5NTAzLklRX0xUX0RFQlRfUkVQQUlELkZZMjAxNgEAAADmVA0AAgAAAActNTc4MzU1AQgAAAAFAAAAATEBAAAACjE3OTg4OTQ5MDQDAAAAAjc5AgAAAAQyMDM2BAAAAAEwBwAAAAg4LzgvMjAxOQgAAAAJMy8zMS8yMDE2CQAAAAEwBnJFizIc1wjMX83KMhzXCCNDSVEuVFNFOjk1MDIuSVFfVE9UQUxfQVNTRVRTLkZZMjAxMgEAAADuVg0AAgAAAAc1NjQ3MTY5AQgAAAAFAAAAATEBAAAACjE1NTYyMDA0ODQDAAAAAjc5AgAAAAQxMDA3BAAAAAEwBwAAAAg4LzgvMjAxOQgAAAAJMy8zMS8yMDEyCQAAAAEwX8f3jjIc1whR2NfJMhzXCChDSVEuRU5YVFBBOkVOR0kuSVFfUFJPVl9CQURfREVCVFMuRlkyMDE4AQAAANtgEAADAAAAAADdTQqIMhzXCATFsMoyHNcIKENJUS5UU0U6OTUwMy5JUV9GSVhFRF9BU1NFVF9UVVJOUy5GWTIwMTEBAAAA5lQNAAIAAAAIMC41Mjc2MDUBCAAAAAUAAAABMQEAAAAKMTQ2MTY4MDI0NAMAAAACNzkC</t>
  </si>
  <si>
    <t>AAAABDQwNjYEAAAAATAHAAAACDgvOC8yMDE5CAAAAAkzLzMxLzIwMTEJAAAAATAUkGCFMhzXCGl3b8syHNcIIUNJUS5UU0U6OTUwMS5JUV9UT1RBTF9MSUFCLkZZMjAwOQEAAABDWA0AAgAAAAgxMTEzOTgzMgEIAAAABQAAAAExAQAAAAoxNDA1NjA2NDY0AwAAAAI3OQIAAAAEMTI3NgQAAAABMAcAAAAIOC84LzIwMTkIAAAACTMvMzEvMjAwOQkAAAABMHnRAZEyHNcItrSxyTIc1wgsQ0lRLkVOWFRQQTpFREYuSVFfVEVWX0VCSVREQS4yMDAwLjIwMDkvMDMvMzEBAAAA2IgKAAIAAAAINS43NjMyMzEBBwAAAAUAAAABMQEAAAAJODExNzEyMjk0AwAAAAEwAgAAAAYxMDAwMzAEAAAAATAHAAAACTMvMzEvMjAwOQgAAAAJMy8zMS8yMDA5Mx8+pzIc1wjaop7JMhzXCBhDSVEuTllTRTpFRC5JUV9BRC5GWTIwMDcBAAAAfwQEAAIAAAAFLTQ4MjABCAAAAAUAAAABMQEAAAAKMTMyODQ4MTMwNgMAAAADMTYwAgAAAAQxMDc1BAAAAAEwBwAAAAg4LzgvMjAxOQgAAAAKMTIvMzEvMjAwNwkAAAABMIo3SYcyHNcITo9EyzIc1wgeQ0lRLlRTRTo5NTAyLklRX1BFTlNJT04uRlkyMDEwAQAAAO5WDQACAAAABjIwNDcyNwEIAAAABQAAAAExAQAAAAoxMzgyNzYzNTE2AwAAAAI3OQIAAAAEMTIxMwQAAAABMAcAAAAIOC84LzIwMTkIAAAACTMvMzEvMjAxMAkAAAABMF/H944yHNcIrJgayjIc1wgXQ0lRLkRCOlJXRS5JUV9BRS5G</t>
  </si>
  <si>
    <t>WTIwMTUBAAAAJDwGAAIAAAAEMjE1MwEIAAAABQAAAAExAQAAAAoxODMxNzU2ODQwAwAAAAI1MAIAAAAEMTAxNgQAAAABMAcAAAAIOC84LzIwMTkIAAAACjEyLzMxLzIwMTUJAAAAATBB1UaHMhzXCNPQAcsyHNcIJkNJUS5EQjpFT0FOLklRX0NBU0hfT1BFUi5GWTIwMTIuLi4uSlBZAQAAAObhBQACAAAADjEwMDQ0ODAuMTM3MTI1AQgAAAAFAAAAATEBAAAACjE2NjI4NjIwNDIDAAAAAjc5AgAAAAQyMDA2BAAAAAEwBwAAAAg4LzgvMjAxOQgAAAAKMTIvMzEvMjAxMgkAAAABMG4sxIMyHNcIQSG+yzIc1wgkQ0lRLlRTRTo5NTMyLklRX01BUktFVENBUC4yMDA5LzAzLzMxAQAAAMhbDQACAAAADDY2Mzg4NC45MjMyNAEGAAAABQAAAAExAQAAAAk3OTIxNzA2MjEDAAAAAjc5AgAAAAYxMDAwNTQEAAAAATAHAAAACTMvMzEvMjAwOf2mSKsyHNcIj4PAyzIc1wgZQ0lRLlRTRTo5NTMxLklRX1JFLkZZMjAxNwEAAAC6Ww0AAgAAAAY4OTM0MzYBCAAAAAUAAAABMQEAAAAKMTg0ODg3OTY5MQMAAAACNzkCAAAABDEyMjIEAAAAATAHAAAACDgvOC8yMDE5CAAAAAkzLzMxLzIwMTcJAAAAATBIwQKQMhzXCFHY18kyHNcIJUNJUS5UU0U6NTAyMC5JUV9MVF9ERUJUX1JFUEFJRC5GWTIwMTQBAAAAlwnFBgIAAAAHLTE4NjExOAEIAAAABQAAAAExAQAAAAoxNzU5MzU3NTg1AwAAAAI3OQIAAAAEMjAzNgQAAAABMAcAAAAIOC84</t>
  </si>
  <si>
    <t>LzIwMTkIAAAACTMvMzEvMjAxNAkAAAABMCTxMIoyHNcI1tyFyjIc1wglQ0lRLkRCOkVPQU4uSVFfTE9BTlNfUkVDRUlWX0xULkZZMjAxNAEAAADm4QUAAwAAAAAAPGhaiTIc1wgRP4jKMhzXCCRDSVEuREI6RU9BTi5JUV9QUk9WX0JBRF9ERUJUUy5GWTIwMTABAAAA5uEFAAMAAAAAAK0y7okyHNcIW6GKyjIc1wghQ0lRLlRTRTo5NTMxLklRX0NPTU1PTl9SRVAuRlkyMDE1AQAAALpbDQACAAAABi00MDEzMgEIAAAABQAAAAExAQAAAAoxNzQ1OTE2NTQ0AwAAAAI3OQIAAAAEMjE2NAQAAAABMAcAAAAIOC84LzIwMTkIAAAACTMvMzEvMjAxNQkAAAABMEjBApAyHNcIlQlPyjIc1wguQ0lRLlRTRTo5MDIwLklRX1RPVEFMX0RFQlRfRUJJVERBX0NBUEVYLkZZMjAxOAEAAADcZw0AAgAAAAkxMC4yMTE5NjIBCAAAAAUAAAABMQEAAAAKMTg5NDMxNTQyNwMAAAACNzkCAAAABTIzMzEzBAAAAAEwBwAAAAg4LzgvMjAxOQgAAAAJMy8zMS8yMDE4CQAAAAEwGpkDhTIc1wjRx17LMhzXCCZDSVEuVFNFOjk1MzIuSVFfQ1VTVE9NX0JFVEEuMjAxMS8wMy8zMQEAAADIWw0AAgAAABEwLjIyNjc4NTE5OTQwOTQ2OQAzHz6nMhzXCI+DwMsyHNcIJkNJUS5UU0U6OTUwMS5JUV9DQVNIX0FDUVVJUkVfQ0YuRlkyMDAzAQAAAENYDQADAAAAAACEKeODMhzXCI+JAJ8yHNcIKENJUS5UU0U6OTAyMC5JUV9UT1RBTF9ERUJUX0VRVUlU</t>
  </si>
  <si>
    <t>WS5GWTIwMTUBAAAA3GcNAAIAAAAHMTE5LjY1NAEIAAAABQAAAAExAQAAAAoxNzQ0OTQ2MDYwAwAAAAI3OQIAAAAENDAzNAQAAAABMAcAAAAIOC84LzIwMTkIAAAACTMvMzEvMjAxNQkAAAABMJLwYoUyHNcImHSOyzIc1wgoQ0lRLkRCOlJXRS5JUV9JTkNfVEFYX1BBWV9DVVJSRU5ULkZZMjAwNwEAAAAkPAYAAgAAAAI5MwEIAAAABQAAAAExAQAAAAk3OTc4MTg5NDQDAAAAAjUwAgAAAAQxMDk0BAAAAAEwBwAAAAg4LzgvMjAxOQgAAAAKMTIvMzEvMjAwNwkAAAABMN1NCogyHNcIaxK/yjIc1wgpQ0lRLlRTRTo5NTMxLklRX0NPTU1PTl9QUkVGX0RJVl9DRi5GWTIwMTIBAAAAulsNAAIAAAAGLTIzNjcxAQgAAAAFAAAAATEBAAAACjE1NTYyMDA0OTcDAAAAAjc5AgAAAAQyMDcyBAAAAAEwBwAAAAg4LzgvMjAxOQgAAAAJMy8zMS8yMDEyCQAAAAEw5ucJkDIc1wjKK6jJMhzXCCFDSVEuVFNFOjkwMjAuSVFfT1RIRVJfT1BFUi5GWTIwMTABAAAA3GcNAAMAAAAAAAZyRYsyHNcI0IBFyjIc1wghQ0lRLlRTRTo5MDIwLklRX0NBU0hfRklOQU4uRlkyMDA4AQAAANxnDQACAAAABi04MDQwNwEIAAAABQAAAAExAQAAAAoxMDYxMTk3MzIyAwAAAAI3OQIAAAAEMjAwNAQAAAABMAcAAAAIOC84LzIwMTkIAAAACTMvMzEvMjAwOAkAAAABMAZyRYsyHNcIGc5TyjIc1wghQ0lRLk5ZU0U6RUQuSVFfQVNTRVRfVFVSTlMuRlky</t>
  </si>
  <si>
    <t>MDE4AQAAAH8EBAACAAAACDAuMjQxODI4AQgAAAAFAAAAATEBAAAACjE5NDYzNDE3NzUDAAAAAzE2MAIAAAAENDE3NwQAAAABMAcAAAAIOC84LzIwMTkIAAAACjEyLzMxLzIwMTgJAAAAATDo1DGEMhzXCD2YtMsyHNcIJENJUS5OWVNFOkVELklRX09USEVSX0NMX1NVUFBMLkZZMjAxMAEAAAB/BAQAAgAAAAM5ODkBCAAAAAUAAAABMQEAAAAKMTU4ODc5MzY0NgMAAAADMTYwAgAAAAQxMDU3BAAAAAEwBwAAAAg4LzgvMjAxOQgAAAAKMTIvMzEvMjAxMAkAAAABMHCk7oYyHNcIm4ASyzIc1wglQ0lRLk5ZU0U6RUQuSVFfTkVUX0RFQlRfSVNTVUVELkZZMjAxNwEAAAB/BAQAAgAAAAM3ODYBCAAAAAUAAAABMQEAAAAKMTk0NjM0MTc3NAMAAAADMTYwAgAAAAQyMDAzBAAAAAEwBwAAAAg4LzgvMjAxOQgAAAAKMTIvMzEvMjAxNwkAAAABMA5/yIYyHNcI4EQXyzIc1wgkQ0lRLkRCOlJXRS5JUV9QRVJJT0RMRU5HVEhfSVMuRlkyMDE3AQAAACQ8BgABAAAAAjEyAIo3SYcyHNcI09AByzIc1wgbQ0lRLlRTRTo5NTAyLklRX0NPR1MuRlkyMDE5AQAAAO5WDQACAAAABzI5MDkxNTgBCAAAAAUAAAABMQEAAAAKMTk3MDA1MTM5MQMAAAACNzkCAAAAAjM0BAAAAAEwBwAAAAg4LzgvMjAxOQgAAAAJMy8zMS8yMDE5CQAAAAEwDWf1jjIc1wiArQ7KMhzXCB1DSVEuVFNFOjk1MzIuSVFfUkRfRVhQLkZZMjAxNAEAAADIWw0AAwAA</t>
  </si>
  <si>
    <t>AAAACdy4jzIc1wjSgybKMhzXCCxDSVEuRU5YVFBBOkVERi5JUV9UT1RBTF9DT01NT05fRVFVSVRZLkZZMjAxNwEAAADYiAoAAgAAAAU0MTM1NwEIAAAABQAAAAExAQAAAAoxOTUwMzAyMDY1AwAAAAI1MAIAAAAEMTAwNgQAAAABMAcAAAAIOC84LzIwMTkIAAAACjEyLzMxLzIwMTcJAAAAATAw/eeIMhzXCMTrt8oyHNcILENJUS5UU0U6OTUzMS5JUV9ORVRfREVCVF9FQklUREFfQ0FQRVguRlkyMDA4AQAAALpbDQACAAAACDYuNDE2Mjg5AQgAAAAFAAAAATEBAAAACjEwNTg5MTQ5NzcDAAAAAjc5AgAAAAUyMzMxNAQAAAABMAcAAAAIOC84LzIwMTkIAAAACTMvMzEvMjAwOAkAAAABML+69oUyHNcIaXdvyzIc1wggQ0lRLkRCOlJXRS5JUV9RVUlDS19SQVRJTy5GWTIwMTQBAAAAJDwGAAIAAAAIMC41MTY5MzgBCAAAAAUAAAABMQEAAAAKMTc3OTUxMDM2OAMAAAACNTACAAAABDQxMjEEAAAAATAHAAAACDgvOC8yMDE5CAAAAAoxMi8zMS8yMDE0CQAAAAEwOBD6hDIc1wgYsInLMhzXCChDSVEuREI6UldFLklRX1RPVEFMX0NPTU1PTl9FUVVJVFkuRlkyMDA3AQAAACQ8BgACAAAABTEzOTI1AQgAAAAFAAAAATEBAAAACTc5NzgxODk0NAMAAAACNTACAAAABDEwMDYEAAAAATAHAAAACDgvOC8yMDE5CAAAAAoxMi8zMS8yMDA3CQAAAAEw3U0KiDIc1wjT0AHLMhzXCBxDSVEuVFNFOjk1MzEuSVFfQ0FQRVguRlkyMDE1</t>
  </si>
  <si>
    <t>AQAAALpbDQACAAAABy0xODAwOTcBCAAAAAUAAAABMQEAAAAKMTc0NTkxNjU0NAMAAAACNzkCAAAABDIwMjEEAAAAATAHAAAACDgvOC8yMDE5CAAAAAkzLzMxLzIwMTUJAAAAATBIwQKQMhzXCH82GMoyHNcIJ0NJUS5UU0U6OTUzMS5JUV9DSEFOR0VfSU5WRU5UT1JZLkZZMjAxNAEAAAC6Ww0AAgAAAAQ1NTQyAQgAAAAFAAAAATEBAAAACjE2ODY2Mzc2MTADAAAAAjc5AgAAAAQyMDk5BAAAAAEwBwAAAAg4LzgvMjAxOQgAAAAJMy8zMS8yMDE0CQAAAAEwSMECkDIc1wiWsO/JMhzXCCJDSVEuTllTRTpFRC5JUV9HUk9TU19NQVJHSU4uRlkyMDE1AQAAAH8EBAACAAAABzQzLjc2MjkBCAAAAAUAAAABMQEAAAAKMTg3NDQxNzkwOAMAAAADMTYwAgAAAAQ0MDc0BAAAAAEwBwAAAAg4LzgvMjAxOQgAAAAKMTIvMzEvMjAxNQkAAAABMOjUMYQyHNcIjHGtyzIc1wglQ0lRLlRTRTo5MDIwLklRX0xUX0RFQlRfRVFVSVRZLkZZMjAxNwEAAADcZw0AAgAAAAc5Ny41NDI4AQgAAAAFAAAAATEBAAAACjE4NDgyOTczODgDAAAAAjc5AgAAAAQ0MDg1BAAAAAEwBwAAAAg4LzgvMjAxOQgAAAAJMy8zMS8yMDE3CQAAAAEwkvBihTIc1whyAHnLMhzXCCVDSVEuVFNFOjUwMjAuSVFfR0FJTl9BU1NFVFNfQ0YuRlkyMDEzAQAAAJcJxQYCAAAABTMwNzQ5AQgAAAAFAAAAATEBAAAACjE2MjU0NTc1OTYDAAAAAjc5AgAAAAQyMDI2BAAA</t>
  </si>
  <si>
    <t>AAEwBwAAAAg4LzgvMjAxOQgAAAAJMy8zMS8yMDEzCQAAAAEwlk5SijIc1wgkWj7KMhzXCClDSVEuRU5YVFBBOkVOR0kuSVFfU0FMRVNfTUFSS0VUSU5HLkZZMjAxMgEAAADbYBAAAwAAAAAAOpVWiDIc1whwibXKMhzXCCNDSVEuVFNFOjk1MzEuSVFfRUJJVEFfTUFSR0lOLkZZMjAxMQEAAAC6Ww0AAgAAAAU3Ljk3NgEIAAAABQAAAAExAQAAAAoxNDYyNzEyMzE0AwAAAAI3OQIAAAAENDQxOQQAAAABMAcAAAAIOC84LzIwMTkIAAAACTMvMzEvMjAxMQkAAAABML+69oUyHNcIvVBoyzIc1wgcQ0lRLlRTRTo5NTAzLklRX0NBUEVYLkZZMjAxNQEAAADmVA0AAgAAAActNDE1ODU5AQgAAAAFAAAAATEBAAAACjE3NDU5MTY2MDIDAAAAAjc5AgAAAAQyMDIxBAAAAAEwBwAAAAg4LzgvMjAxOQgAAAAJMy8zMS8yMDE1CQAAAAEwBnJFizIc1wghXR/KMhzXCCRDSVEuVFNFOjk1MDEuSVFfVU5MRVZFUkVEX0ZDRi5GWTIwMTIBAAAAQ1gNAAIAAAAKLTI4MjY2NS4yNQEIAAAABQAAAAExAQAAAAoxNTU1NzA0NTMyAwAAAAI3OQIAAAAENDQyMwQAAAABMAcAAAAIOC84LzIwMTkIAAAACTMvMzEvMjAxMgkAAAABMHnRAZEyHNcIJ3m2yTIc1wgmQ0lRLkVOWFRQQTpFTkdJLklRX0RJTFVUX1dFSUdIVC5GWTIwMTgBAAAA22AQAAIAAAAEMjQwNwDdTQqIMhzXCEuY58oyHNcIKENJUS5UU0U6OTUwMy5JUV9UT1RBTF9ERUJUX0lT</t>
  </si>
  <si>
    <t>U1VFRC5GWTIwMTEBAAAA5lQNAAIAAAAHMTM2MDA3OQEIAAAABQAAAAExAQAAAAoxNDYxNjgwMjQ0AwAAAAI3OQIAAAAEMjE2MQQAAAABMAcAAAAIOC84LzIwMTkIAAAACTMvMzEvMjAxMQkAAAABMOIivY0yHNcIET+IyjIc1wgbQ0lRLlRTRTo5NTAzLklRX0FQSUMuRlkyMDEzAQAAAOZUDQACAAAABTY2NjM0AQgAAAAFAAAAATEBAAAACjE2MjU5NzUxODMDAAAAAjc5AgAAAAQxMDg0BAAAAAEwBwAAAAg4LzgvMjAxOQgAAAAJMy8zMS8yMDEzCQAAAAEw4iK9jTIc1whqSCvKMhzXCCZDSVEuREI6UldFLklRX1RPVEFMX0RFQlRfRVFVSVRZLkZZMjAwOAEAAAAkPAYAAgAAAAgxMDIuNjEwMwEIAAAABQAAAAExAQAAAAoxMzMxNDE5MzgwAwAAAAI1MAIAAAAENDAzNAQAAAABMAcAAAAIOC84LzIwMTkIAAAACjEyLzMxLzIwMDgJAAAAATA4EPqEMhzXCLToo8syHNcIJkNJUS5UU0U6OTUzMi5JUV9ERUZfVEFYX0xJQUJfTFQuRlkyMDA4AQAAAMhbDQACAAAABTE5ODg0AQgAAAAFAAAAATEBAAAACjEwNTg5MTQ5ODcDAAAAAjc5AgAAAAQxMDI3BAAAAAEwBwAAAAg4LzgvMjAxOQgAAAAJMy8zMS8yMDA4CQAAAAEwqHu2jzIc1wg5Y+HJMhzXCBpDSVEuVFNFOjUwMjAuSVFfUkVWLkZZMjAxOQEAAACXCcUGAgAAAAgxMTEyOTYzMAEIAAAABQAAAAExAQAAAAoxOTY5OTQ5OTcyAwAAAAI3OQIAAAADMTEyBAAAAAEwBwAA</t>
  </si>
  <si>
    <t>AAg4LzgvMjAxOQgAAAAJMy8zMS8yMDE5CQAAAAEwDhY4ijIc1wibeoPKMhzXCCZDSVEuVFNFOjkwMjAuSVFfTE9BTlNfUkVDRUlWX0xULkZZMjAxNwEAAADcZw0AAgAAAAQxNjkzAQgAAAAFAAAAATEBAAAACjE4NDgyOTczODgDAAAAAjc5AgAAAAQxMDUwBAAAAAEwBwAAAAg4LzgvMjAxOQgAAAAJMy8zMS8yMDE3CQAAAAEw9HroijIc1wh7G2LKMhzXCCRDSVEuREI6UldFLklRX0VYVFJBX0FDQ19JVEVNUy5GWTIwMDgBAAAAJDwGAAMAAAAAABOwDIgyHNcI2VzsyjIc1wgjQ0lRLlRTRTo5NTAyLklRX0lOVEVSRVNUX0VYUC5GWTIwMTEBAAAA7lYNAAIAAAAGLTM2NDA3AQgAAAAFAAAAATEBAAAACjE0NjE2ODAxNDgDAAAAAjc5AgAAAAI4MgQAAAABMAcAAAAIOC84LzIwMTkIAAAACTMvMzEvMjAxMQkAAAABMF/H944yHNcIwhLyyTIc1wgoQ0lRLlRTRTo5NTAzLklRX0ZJWEVEX0FTU0VUX1RVUk5TLkZZMjAxNwEAAADmVA0AAgAAAAgwLjU5OTU3NwEIAAAABQAAAAExAQAAAAoxODQ4ODc5NjY4AwAAAAI3OQIAAAAENDA2NgQAAAABMAcAAAAIOC84LzIwMTkIAAAACTMvMzEvMjAxNwkAAAABMBSQYIUyHNcI70qmyzIc1wgnQ0lRLlRTRTo5NTAyLklRX0RBWVNfUEFZQUJMRV9PVVQuRlkyMDEzAQAAAO5WDQACAAAACDIwLjQwNDIzAQgAAAAFAAAAATEBAAAACjE2MjU0NTc2NTQDAAAAAjc5AgAAAAQ0MTgzBAAA</t>
  </si>
  <si>
    <t>AAEwBwAAAAg4LzgvMjAxOQgAAAAJMy8zMS8yMDEzCQAAAAEwFJBghTIc1wgCs2rLMhzXCCFDSVEuRU5YVFBBOkVERi5JUV9BUl9UVVJOUy5GWTIwMTABAAAA2IgKAAIAAAAIMy4zMzYzMTIBCAAAAAUAAAABMQEAAAAKMTUxMjY1MzQ5NAMAAAACNTACAAAABDQwMDEEAAAAATAHAAAACDgvOC8yMDE5CAAAAAoxMi8zMS8yMDEwCQAAAAEwUPsFhTIc1whyAHnLMhzXCB9DSVEuVFNFOjk1MDIuSVFfVE9UQUxfQ0EuRlkyMDE1AQAAAO5WDQACAAAABjkxODkwNAEIAAAABQAAAAExAQAAAAoxNzU4MjM3MTY5AwAAAAI3OQIAAAAEMTAwOAQAAAABMAcAAAAIOC84LzIwMTkIAAAACTMvMzEvMjAxNQkAAAABMPvd644yHNcIakgryjIc1wgtQ0lRLkRCOkVPQU4uSVFfTUlOT1JJVFlfSU5URVJFU1RfVE9UQUwuRlkyMDExAQAAAObhBQACAAAABDM4NzYBCAAAAAUAAAABMQEAAAAKMTU5MjIyMTAxNgMAAAACNTACAAAABDEzMTIEAAAAATAHAAAACDgvOC8yMDE5CAAAAAoxMi8zMS8yMDExCQAAAAEw45TwiTIc1whHtn7KMhzXCCpDSVEuVFNFOjk1MDEuSVFfT1RIRVJfVU5VU1VBTF9TVVBQTC5GWTIwMTABAAAAQ1gNAAMAAAAAAHnRAZEyHNcIFOkJyjIc1wgnQ0lRLlRTRTo5NTAzLklRX0NIQU5HRV9JTlZFTlRPUlkuRlkyMDEzAQAAAOZUDQADAAAAAADiIr2NMhzXCGa/IcoyHNcIMkNJUS5FTlhUUEE6RU5HSS5JUV9JTVBV</t>
  </si>
  <si>
    <t>VF9PUEVSX0xFQVNFX0lOVF9FWFAuRlkyMDE3AQAAANtgEAACAAAACjE3MS4wMTEwMTYBCAAAAAUAAAABMQEAAAAKMTk1MTE1MjU0MQMAAAACNTACAAAABTIxNjcyBAAAAAEwBwAAAAg4LzgvMjAxOQgAAAAKMTIvMzEvMjAxNwkAAAABMN1NCogyHNcI2VzsyjIc1wgbQ0lRLlRTRTo5NTMxLklRX0NPR1MuRlkyMDEzAQAAALpbDQACAAAABzEzMTE0ODgBCAAAAAUAAAABMQEAAAAKMTYyNTQ1NzUzMgMAAAACNzkCAAAAAjM0BAAAAAEwBwAAAAg4LzgvMjAxOQgAAAAJMy8zMS8yMDEzCQAAAAEw5ucJkDIc1wgR7OrJMhzXCB5DSVEuREI6UldFLklRX01BQ0hJTkVSWS5GWTIwMDkBAAAAJDwGAAIAAAAFNjYwODMBCAAAAAUAAAABMQEAAAAKMTQzMjk3NzI0NQMAAAACNTACAAAABDMxMTQEAAAAATAHAAAACDgvOC8yMDE5CAAAAAoxMi8zMS8yMDA5CQAAAAEwbrTOhzIc1wgiqvrKMhzXCB5DSVEuREI6UldFLklRX09USEVSX1JFVi5GWTIwMDkBAAAAJDwGAAMAAAAAAG60zocyHNcICTMEyzIc1wgeQ0lRLlRTRTo5MDIwLklRX1JBV19JTlYuRlkyMDEyAQAAANxnDQACAAAABTI1MTE1AQgAAAAFAAAAATEBAAAACjE1NjI0ODQ0NTUDAAAAAjc5AgAAAAQzMTcxBAAAAAEwBwAAAAg4LzgvMjAxOQgAAAAJMy8zMS8yMDEyCQAAAAEwS9RHizIc1whfvEDKMhzXCB9DSVEuVFNFOjk1MDIuSVFfVFJFQVNVUlkuRlkyMDE2AQAA</t>
  </si>
  <si>
    <t>AO5WDQACAAAABS0xMTIxAQgAAAAFAAAAATEBAAAACjE3OTg4OTUwMDEDAAAAAjc5AgAAAAQxMjQ4BAAAAAEwBwAAAAg4LzgvMjAxOQgAAAAJMy8zMS8yMDE2CQAAAAEwIkDujjIc1wjw+hzKMhzXCCJDSVEuVFNFOjkwMjAuSVFfUVVJQ0tfUkFUSU8uRlkyMDA5AQAAANxnDQACAAAACDAuMzQwMDY0AQgAAAAFAAAAATEBAAAACjEzNzc5MTA5MjMDAAAAAjc5AgAAAAQ0MTIxBAAAAAEwBwAAAAg4LzgvMjAxOQgAAAAJMy8zMS8yMDA5CQAAAAEwkvBihTIc1wjRx17LMhzXCCZDSVEuRU5YVFBBOkVERi5JUV9TQUxFX0lOVEFOX0NGLkZZMjAxMQEAAADYiAoAAwAAAAAAtjIhiTIc1whwibXKMhzXCCJDSVEuREI6RU9BTi5JUV9CQVNJQ19XRUlHSFQuRlkyMDEzAQAAAObhBQACAAAABDE5MDcA45TwiTIc1whvGIHKMhzXCCZDSVEuVFNFOjkwMjAuSVFfTkVUX0RFQlRfSVNTVUVELkZZMjAxMQEAAADcZw0AAgAAAAUzNDQ0NwEIAAAABQAAAAExAQAAAAoxNTYyNDg0NTk5AwAAAAI3OQIAAAAEMjAwMwQAAAABMAcAAAAIOC84LzIwMTkIAAAACTMvMzEvMjAxMQkAAAABMEvUR4syHNcIWqdMyjIc1wgmQ0lRLlRTRTo5NTAxLklRX0NVU1RPTV9CRVRBLjIwMDgvMDMvMzEBAAAAQ1gNAAIAAAARMC42NTc4NTU4NjcyMDYyMjkAMx8+pzIc1whBIb7LMhzXCCZDSVEuRU5YVFBBOkVERi5JUV9FUVVJVFlfTUVUSE9ELkZZMjAx</t>
  </si>
  <si>
    <t>MAEAAADYiAoAAgAAAAQ3ODU0AQgAAAAFAAAAATEBAAAACjE1MTI2NTM0OTQDAAAAAjUwAgAAAAQzMDYzBAAAAAEwBwAAAAg4LzgvMjAxOQgAAAAKMTIvMzEvMjAxMAkAAAABMLYyIYkyHNcIR7Z+yjIc1wgpQ0lRLlRTRTo1MDIwLklRX0NPTU1PTl9QUkVGX0RJVl9DRi5GWTIwMTcBAAAAlwnFBgMAAAAAACTxMIoyHNcIsu6YyjIc1wgkQ0lRLlRTRTo5NTAxLklRX0NPTU1PTl9ESVZfQ0YuRlkyMDE3AQAAAENYDQADAAAAAAByEb+QMhzXCPYPEcoyHNcIMENJUS5UU0U6OTUwMS5JUV9UT1RBTF9PVVRTVEFORElOR19CU19EQVRFLkZZMjAxNQEAAABDWA0AAgAAAAgxNjAyLjM3MwEEAAAABQAAAAE1AQAAAAoxNzQ1NTI3ODM5AgAAAAUyNDE1MgYAAAABMF6vvJAyHNcIwhLyyTIc1wgkQ0lRLkRCOlJXRS5JUV9QRVJJT0RMRU5HVEhfSVMuRlkyMDA3AQAAACQ8BgABAAAAAjEyABOwDIgyHNcIIr/uyjIc1wggQ0lRLlRTRTo5NTMyLklRX01BQ0hJTkVSWS5GWTIwMTUBAAAAyFsNAAMAAAAAAMgKtY4yHNcI0oMmyjIc1wgkQ0lRLk5ZU0U6RUQuSVFfU1RfREVCVF9JU1NVRUQuRlkyMDE2AQAAAH8EBAADAAAAAAAOf8iGMhzXCEEbL8syHNcIHUNJUS5UU0U6OTUzMS5JUV9HQV9FWFAuRlkyMDE5AQAAALpbDQACAAAABTY4NzkxAQgAAAAFAAAAATEBAAAACjE5NzAwNTE0NjkDAAAAAjc5AgAAAAUyMTU2MgQAAAABMAcA</t>
  </si>
  <si>
    <t>AAAIOC84LzIwMTkIAAAACTMvMzEvMjAxOQkAAAABMGEjBZAyHNcIRtf2yTIc1wgkQ0lRLlRTRTo5MDIwLklRX09USEVSX0xJQUJfTFQuRlkyMDE3AQAAANxnDQACAAAABjY0NDE3NAEIAAAABQAAAAExAQAAAAoxODQ4Mjk3Mzg4AwAAAAI3OQIAAAAEMTA2MgQAAAABMAcAAAAIOC84LzIwMTkIAAAACTMvMzEvMjAxNwkAAAABMPR66IoyHNcI4Pc7yjIc1wglQ0lRLlRTRTo5NTMxLklRX0NBU0hfU1RfSU5WRVNULkZZMjAwOAEAAAC6Ww0AAgAAAAU0NjA5MgEIAAAABQAAAAExAQAAAAoxMDU4OTE0OTc3AwAAAAI3OQIAAAAEMTAwMgQAAAABMAcAAAAIOC84LzIwMTkIAAAACTMvMzEvMjAwOAkAAAABMObnCZAyHNcIyiuoyTIc1wggQ0lRLlRTRTo5NTMyLklRX0NBU0hfT1BFUi5GWTIwMDgBAAAAyFsNAAIAAAAGMTM0MjgyAQgAAAAFAAAAATEBAAAACjEwNTg5MTQ5ODcDAAAAAjc5AgAAAAQyMDA2BAAAAAEwBwAAAAg4LzgvMjAxOQgAAAAJMy8zMS8yMDA4CQAAAAEwqHu2jzIc1whuOfnJMhzXCBtDSVEuVFNFOjk1MzEuSVFfTlBQRS5GWTIwMTcBAAAAulsNAAIAAAAHMTM5MjE0OQEIAAAABQAAAAExAQAAAAoxODQ4ODc5NjkxAwAAAAI3OQIAAAAEMTAwNAQAAAABMAcAAAAIOC84LzIwMTkIAAAACTMvMzEvMjAxNwkAAAABMEjBApAyHNcIasXjyTIc1wghQ0lRLkRCOlJXRS5JUV9CRVRBXzVZUi4yMDE3LzEyLzMx</t>
  </si>
  <si>
    <t>AQAAACQ8BgACAAAAEDEuMzY3ODI4MzczMjM3NjYAOAlLqzIc1whZDMrLMhzXCCpDSVEuVFNFOjk1MDMuSVFfVE9UQUxfQ09NTU9OX0VRVUlUWS5GWTIwMTYBAAAA5lQNAAIAAAAHMTE3ODY2NAEIAAAABQAAAAExAQAAAAoxNzk4ODk0OTA0AwAAAAI3OQIAAAAEMTAwNgQAAAABMAcAAAAIOC84LzIwMTkIAAAACTMvMzEvMjAxNgkAAAABMAZyRYsyHNcI1GtRyjIc1wggQ0lRLlRTRTo5NTAyLklRX0NBU0hfT1BFUi5GWTIwMTUBAAAA7lYNAAIAAAAGNDc2ODQ1AQgAAAAFAAAAATEBAAAACjE3NTgyMzcxNjkDAAAAAjc5AgAAAAQyMDA2BAAAAAEwBwAAAAg4LzgvMjAxOQgAAAAJMy8zMS8yMDE1CQAAAAEw+93rjjIc1whawgLKMhzXCCVDSVEuVFNFOjk1MDMuSVFfR0FJTl9BU1NFVFNfQ0YuRlkyMDE1AQAAAOZUDQACAAAABDkzNzABCAAAAAUAAAABMQEAAAAKMTc0NTkxNjYwMgMAAAACNzkCAAAABDIwMjYEAAAAATAHAAAACDgvOC8yMDE5CAAAAAkzLzMxLzIwMTUJAAAAATCDEUOLMhzXCI2qLcoyHNcII0NJUS5OWVNFOkVELklRX0VRVUlUWV9NRVRIT0QuRlkyMDEzAQAAAH8EBAADAAAAAABwpO6GMhzXCEEbL8syHNcIH0NJUS5UU0U6NTAyMC5JUV9BUl9UVVJOUy5GWTIwMTIBAAAAlwnFBgIAAAAIOS4wNTQyOTEBCAAAAAUAAAABMQEAAAAKMTU1NDk1MDc5MwMAAAACNzkCAAAABDQwMDEEAAAAATAHAAAACDgv</t>
  </si>
  <si>
    <t>OC8yMDE5CAAAAAkzLzMxLzIwMTIJAAAAATAamQOFMhzXCHGJgssyHNcIJkNJUS5EQjpSV0UuSVFfVE9UQUxfREVCVF9SRVBBSUQuRlkyMDE2AQAAACQ8BgACAAAABS01NTU3AQgAAAAFAAAAATEBAAAACjE4NzgxMDM5MTcDAAAAAjUwAgAAAAQyMTY2BAAAAAEwBwAAAAg4LzgvMjAxOQgAAAAKMTIvMzEvMjAxNgkAAAABMIo3SYcyHNcITo9EyzIc1wgjQ0lRLlRTRTo5NTAzLklRX0lOVEVSRVNUX0VYUC5GWTIwMTMBAAAA5lQNAAIAAAAGLTU1MTAyAQgAAAAFAAAAATEBAAAACjE2MjU5NzUxODMDAAAAAjc5AgAAAAI4MgQAAAABMAcAAAAIOC84LzIwMTkIAAAACTMvMzEvMjAxMwkAAAABMOIivY0yHNcIZr8hyjIc1wghQ0lRLlRTRTo5NTMyLklRX05JX0NPTVBBTlkuRlkyMDE3AQAAAMhbDQACAAAABTYzMjA3AQgAAAAFAAAAATEBAAAACjE4NDkwMjY3MDcDAAAAAjc5AgAAAAU0MTU3MQQAAAABMAcAAAAIOC84LzIwMTkIAAAACTMvMzEvMjAxNwkAAAABMPlst44yHNcIL9E0yjIc1wgkQ0lRLkVOWFRQQTpFREYuSVFfREFfU1VQUExfQ0YuRlkyMDExAQAAANiICgACAAAABDU3OTIBCAAAAAUAAAABMQEAAAAKMTU4Nzc3MjIyMwMAAAACNTACAAAABDIxNzEEAAAAATAHAAAACDgvOC8yMDE5CAAAAAoxMi8zMS8yMDExCQAAAAEwtjIhiTIc1wjzStnKMhzXCCVDSVEuVFNFOjUwMjAuSVFfUFJFRl9ESVZfT1RIRVIu</t>
  </si>
  <si>
    <t>RlkyMDEzAQAAAJcJxQYDAAAAAACWTlKKMhzXCEW5X8oyHNcIKENJUS5UU0U6OTUwMS5JUV9UT1RBTF9MSUFCX0VRVUlUWS5GWTIwMTUBAAAAQ1gNAAIAAAAIMTQyMTI2NzcBCAAAAAUAAAABMQEAAAAKMTc0NTUyNzgzOQMAAAACNzkCAAAABDEwMTMEAAAAATAHAAAACDgvOC8yMDE5CAAAAAkzLzMxLzIwMTUJAAAAATBer7yQMhzXCCd5tskyHNcII0NJUS5UU0U6OTUwMi5JUV9UT1RBTF9BU1NFVFMuRlkyMDA5AQAAAO5WDQACAAAABzU0NzAxMjgBCAAAAAUAAAABMQEAAAAKMTM4Mjc2MzcyMwMAAAACNzkCAAAABDEwMDcEAAAAATAHAAAACDgvOC8yMDE5CAAAAAkzLzMxLzIwMDkJAAAAATANZ/WOMhzXCPD6HMoyHNcIKENJUS5UU0U6OTUwMy5JUV9GSVhFRF9BU1NFVF9UVVJOUy5GWTIwMDgBAAAA5lQNAAIAAAAIMC41MDgzODkBCAAAAAUAAAABMQEAAAAKMTA3MzUyMjk2MAMAAAACNzkCAAAABDQwNjYEAAAAATAHAAAACDgvOC8yMDE5CAAAAAkzLzMxLzIwMDgJAAAAATAUkGCFMhzXCMBie8syHNcIHkNJUS5UU0U6OTUwMi5JUV9MVF9ERUJULkZZMjAxMwEAAADuVg0AAgAAAAcyNjgwNzI5AQgAAAAFAAAAATEBAAAACjE2MjU0NTc2NTQDAAAAAjc5AgAAAAQxMDQ5BAAAAAEwBwAAAAg4LzgvMjAxOQgAAAAJMy8zMS8yMDEzCQAAAAEwX8f3jjIc1wismBrKMhzXCCZDSVEuVFNFOjk1MDMuSVFfSU5WRU5UT1JZ</t>
  </si>
  <si>
    <t>X1RVUk5TLkZZMjAxMwEAAADmVA0AAgAAAAkxOS40NjMzMTkBCAAAAAUAAAABMQEAAAAKMTYyNTk3NTE4MwMAAAACNzkCAAAABDQwODIEAAAAATAHAAAACDgvOC8yMDE5CAAAAAkzLzMxLzIwMTMJAAAAATAUkGCFMhzXCOY+VcsyHNcIHUNJUS5EQjpSV0UuSVFfT1BFUl9JTkMuRlkyMDEwAQAAACQ8BgACAAAABDcxNTcBCAAAAAUAAAABMQEAAAAKMTUyNzE1Njg0MAMAAAACNTACAAAAAjIxBAAAAAEwBwAAAAg4LzgvMjAxOQgAAAAKMTIvMzEvMjAxMAkAAAABMG60zocyHNcI2VzsyjIc1wgnQ0lRLk5ZU0U6RUQuSVFfQ1VSUkVOVF9QT1JUX0RFQlQuRlkyMDA3AQAAAH8EBAACAAAAAzgwOQEIAAAABQAAAAExAQAAAAoxMzI4NDgxMzA2AwAAAAMxNjACAAAABDEyOTcEAAAAATAHAAAACDgvOC8yMDE5CAAAAAoxMi8zMS8yMDA3CQAAAAEwijdJhzIc1whSA1rLMhzXCCpDSVEuVFNFOjk1MzIuSVFfVE9UQUxfQ09NTU9OX0VRVUlUWS5GWTIwMTABAAAAyFsNAAIAAAAGNjY2Njg4AQgAAAAFAAAAATEBAAAACjEzODY2MDA5OTgDAAAAAjc5AgAAAAQxMDA2BAAAAAEwBwAAAAg4LzgvMjAxOQgAAAAJMy8zMS8yMDEwCQAAAAEwCdy4jzIc1wiWsO/JMhzXCCRDSVEuVFNFOjk1MDEuSVFfQ1VSUkVOVF9SQVRJTy5GWTIwMTUBAAAAQ1gNAAIAAAAIMS4yMTQ3MDQBCAAAAAUAAAABMQEAAAAKMTc0NTUyNzgzOQMAAAACNzkC</t>
  </si>
  <si>
    <t>AAAABDQwMzAEAAAAATAHAAAACDgvOC8yMDE5CAAAAAkzLzMxLzIwMTUJAAAAATA/C+aFMhzXCLLZccsyHNcIH0NJUS5EQjpSV0UuSVFfTkVUX0NIQU5HRS5GWTIwMTYBAAAAJDwGAAIAAAAEMjA0MAEIAAAABQAAAAExAQAAAAoxODc4MTAzOTE3AwAAAAI1MAIAAAAEMjA5MwQAAAABMAcAAAAIOC84LzIwMTkIAAAACjEyLzMxLzIwMTYJAAAAATCKN0mHMhzXCE2VBssyHNcIKENJUS5UU0U6OTUwMS5JUV9UT1RBTF9ERUJUX0lTU1VFRC5GWTIwMDkBAAAAQ1gNAAIAAAAHMzYyMzAxMAEIAAAABQAAAAExAQAAAAoxNDA1NjA2NDY0AwAAAAI3OQIAAAAEMjE2MQQAAAABMAcAAAAIOC84LzIwMTkIAAAACTMvMzEvMjAwOQkAAAABMHnRAZEyHNcIoj27yTIc1wgrQ0lRLlRTRTo5NTAyLklRX01JTk9SSVRZX0lOVEVSRVNUX0NGLkZZMjAxMAEAAADuVg0AAwAAAAAAX8f3jjIc1wj2DxHKMhzXCCBDSVEuVFNFOjk1MDMuSVFfQ0FTSF9PUEVSLkZZMjAxNgEAAADmVA0AAgAAAAY1OTUxNTQBCAAAAAUAAAABMQEAAAAKMTc5ODg5NDkwNAMAAAACNzkCAAAABDIwMDYEAAAAATAHAAAACDgvOC8yMDE5CAAAAAkzLzMxLzIwMTYJAAAAATAGckWLMhzXCEZFSsoyHNcILkNJUS5EQjpSV0UuSVFfVE9UQUxfT1VUU1RBTkRJTkdfQlNfREFURS5GWTIwMTUBAAAAJDwGAAIAAAAHNjE0Ljc0NQEEAAAABQAAAAE1AQAAAAoxODMxNzU2</t>
  </si>
  <si>
    <t>ODQwAgAAAAUyNDE1MgYAAAABMEHVRocyHNcInvrpyjIc1wgxQ0lRLkVOWFRQQTpFTkdJLklRX1RPVEFMX0xJQUJfVE9UQUxfQVNTRVRTLkZZMjAxNgEAAADbYBAAAgAAAAY3MS4zMjYBCAAAAAUAAAABMQEAAAAKMTg3Nzg5MDI1NAMAAAACNTACAAAABDQxODgEAAAAATAHAAAACDgvOC8yMDE5CAAAAAoxMi8zMS8yMDE2CQAAAAEwOBD6hDIc1wjX1pDLMhzXCCpDSVEuVFNFOjk1MDIuSVFfQ1VSUkVOVF9QT1JUX0xFQVNFUy5GWTIwMTkBAAAA7lYNAAIAAAAENjEzMgEIAAAABQAAAAExAQAAAAoxOTcwMDUxMzkxAwAAAAI3OQIAAAAEMTA5MAQAAAABMAcAAAAIOC84LzIwMTkIAAAACTMvMzEvMjAxOQkAAAABMA1n9Y4yHNcIgK0OyjIc1wglQ0lRLlRTRTo5NTAxLklRX0RJTFVUX0VQU19JTkNMLkZZMjAxOQEAAABDWA0AAgAAAAk0Ni45NTc4NjMBCAAAAAUAAAABMQEAAAAKMTk3MDA1MTQwOQMAAAACNzkCAAAAATgEAAAAATAHAAAACDgvOC8yMDE5CAAAAAkzLzMxLzIwMTkJAAAAATByEb+QMhzXCMorqMkyHNcIIENJUS5OWVNFOkVELklRX0VBUk5JTkdfQ08uRlkyMDEwAQAAAH8EBAACAAAAAzk5MgEIAAAABQAAAAExAQAAAAoxNTg4NzkzNjQ2AwAAAAMxNjACAAAAATcEAAAAATAHAAAACDgvOC8yMDE5CAAAAAoxMi8zMS8yMDEwCQAAAAEwcKTuhjIc1wiB9CfLMhzXCDRDSVEuVFNFOjkwMjAuSVFfVE9UQUxf</t>
  </si>
  <si>
    <t>T1VUU1RBTkRJTkdfRklMSU5HX0RBVEUuRlkyMDEwAQAAANxnDQACAAAACjM5NS41NzA5NDcBBAAAAAUAAAABNQEAAAAKMTU2MjQ4NDU0MQIAAAAFMjQxNTMGAAAAATAGckWLMhzXCFqnTMoyHNcIGkNJUS5EQjpSV0UuSVFfRUJJVEEuRlkyMDExAQAAACQ8BgACAAAABDUzMjcBCAAAAAUAAAABMQEAAAAKMTU5MTk4NDkyNQMAAAACNTACAAAABjEwMDY4OQQAAAABMAcAAAAIOC84LzIwMTkIAAAACjEyLzMxLzIwMTEJAAAAATDQeNOHMhzXCCGhV8syHNcIIUNJUS5UU0U6OTUzMi5JUV9DQVNIX0VRVUlWLkZZMjAxNQEAAADIWw0AAgAAAAYxNDc0MjYBCAAAAAUAAAABMQEAAAAKMTc0NTkxNjY4OAMAAAACNzkCAAAABDEwOTYEAAAAATAHAAAACDgvOC8yMDE5CAAAAAkzLzMxLzIwMTUJAAAAATDICrWOMhzXCKyYGsoyHNcIJkNJUS5UU0U6NTAyMC5JUV9PVEhFUl9MVF9BU1NFVFMuRlkyMDE0AQAAAJcJxQYCAAAABjExMjk5NgEIAAAABQAAAAExAQAAAAoxNzU5MzU3NTg1AwAAAAI3OQIAAAAEMTA2MAQAAAABMAcAAAAIOC84LzIwMTkIAAAACTMvMzEvMjAxNAkAAAABMJZOUooyHNcIW6GKyjIc1wgaQ0lRLjAuSVFfT1RIRVJfT1BFUl9BQ1QuRlkFAAAAAAAAAAgAAAAVKEludmFsaWQgVGltZSBQZXJpb2QpyRzGhjIc1wjnTYfLMhzXCCVDSVEuVFNFOjk1MzEuSVFfRElMVVRfRVBTX0VYQ0wuRlkyMDA4AQAAALpb</t>
  </si>
  <si>
    <t>DQACAAAACTc3LjUxODc0NgEIAAAABQAAAAExAQAAAAoxMDU4OTE0OTc3AwAAAAI3OQIAAAADMTQyBAAAAAEwBwAAAAg4LzgvMjAxOQgAAAAJMy8zMS8yMDA4CQAAAAEw5ucJkDIc1wj1isnJMhzXCChDSVEuVFNFOjk1MDEuSVFfVE9UQUxfRElWX1BBSURfQ0YuRlkyMDE5AQAAAENYDQADAAAAAACQc8GQMhzXCN2fvckyHNcIHUNJUS5EQjpFT0FOLklRX1dJUF9JTlYuRlkyMDE3AQAAAObhBQACAAAAAjQ3AQgAAAAFAAAAATEBAAAACjE5NDkzNjM4OTgDAAAAAjUwAgAAAAQzMjE5BAAAAAEwBwAAAAg4LzgvMjAxOQgAAAAKMTIvMzEvMjAxNwkAAAABMJ/KXIkyHNcIaxK/yjIc1wgiQ0lRLlRTRTo5NTMyLklRX0xFVkVSRURfRkNGLkZZMjAwOQEAAADIWw0AAgAAAAYtMTU5NjgBCAAAAAUAAAABMQEAAAAKMTM4NjYwMDQ3NQMAAAACNzkCAAAABDQ0MjIEAAAAATAHAAAACDgvOC8yMDE5CAAAAAkzLzMxLzIwMDkJAAAAATAJ3LiPMhzXCBHs6skyHNcIKkNJUS5FTlhUUEE6RU5HSS5JUV9UT1RBTF9SRVYuRlkyMDE0Li4uLkpQWQEAAADbYBAAAgAAAA4xMDgzMDY2Ny44MzI3NAEIAAAABQAAAAExAQAAAAoxNzc4MTUxNDQwAwAAAAI3OQIAAAACMjgEAAAAATAHAAAACDgvOC8yMDE5CAAAAAoxMi8zMS8yMDE0CQAAAAEw6NQxhDIc1wg5JJ/LMhzXCBlDSVEuVFNFOjk1MzIuSVFfQUUuRlkyMDA4AQAAAMhbDQADAAAA</t>
  </si>
  <si>
    <t>AACoe7aPMhzXCEBLDMoyHNcIHENJUS5UU0U6OTAyMC5JUV9FQklUQS5GWTIwMTIBAAAA3GcNAAIAAAAGMzYwMDI1AQgAAAAFAAAAATEBAAAACjE1NjI0ODQ0NTUDAAAAAjc5AgAAAAYxMDA2ODkEAAAAATAHAAAACDgvOC8yMDE5CAAAAAkzLzMxLzIwMTIJAAAAATBL1EeLMhzXCEW5X8oyHNcILENJUS5FTlhUUEE6RURGLklRX0lOVEVSRVNUX0lOVkVTVF9JTkMuRlkyMDEyAQAAANiICgACAAAAAjM4AQgAAAAFAAAAATEBAAAACjE2NzI5NjMyNzgDAAAAAjUwAgAAAAI2NQQAAAABMAcAAAAIOC84LzIwMTkIAAAACjEyLzMxLzIwMTIJAAAAATC2MiGJMhzXCOrWw8oyHNcIJ0NJUS5OWVNFOkVELklRX1RPVEFMX0RFQlRfRVFVSVRZLkZZMjAxNwEAAAB/BAQAAgAAAAgxMDcuNjU2NAEIAAAABQAAAAExAQAAAAoxOTQ2MzQxNzc0AwAAAAMxNjACAAAABDQwMzQEAAAAATAHAAAACDgvOC8yMDE5CAAAAAoxMi8zMS8yMDE3CQAAAAEw6NQxhDIc1wiZDavLMhzXCCdDSVEuREI6RU9BTi5JUV9UT1RBTF9ERUJUX1JFUEFJRC5GWTIwMTABAAAA5uEFAAIAAAAFLTg5MjkBCAAAAAUAAAABMQEAAAAKMTUyOTU3NzkxMQMAAAACNTACAAAABDIxNjYEAAAAATAHAAAACDgvOC8yMDE5CAAAAAoxMi8zMS8yMDEwCQAAAAEwrTLuiTIc1wgCws/KMhzXCCtDSVEuVFNFOjk1MDMuSVFfUkVUVVJOX0NPTU1PTl9FUVVJVFkuRlkyMDA5</t>
  </si>
  <si>
    <t>AQAAAOZUDQACAAAABy0wLjQ5NjgBCAAAAAUAAAABMQEAAAAKMTM4MjY2MTA4MAMAAAACNzkCAAAABTMzMzIwBAAAAAEwBwAAAAg4LzgvMjAxOQgAAAAJMy8zMS8yMDA5CQAAAAEwFJBghTIc1wgOLULLMhzXCB9DSVEuVFNFOjk1MzIuSVFfVE9UQUxfQ0EuRlkyMDE2AQAAAMhbDQACAAAABjUxNjYzNgEIAAAABQAAAAExAQAAAAoxNzk5MjQzMzczAwAAAAI3OQIAAAAEMTAwOAQAAAABMAcAAAAIOC84LzIwMTkIAAAACTMvMzEvMjAxNgkAAAABMPlst44yHNcI8PocyjIc1wgrQ0lRLkVOWFRQQTpFTkdJLklRX1BST1ZfQkFEX0RFQlRTX0NGLkZZMjAxNQEAAADbYBAAAwAAAAAA3U0KiDIc1wis5fXKMhzXCCdDSVEuTllTRTpFRC5JUV9NSU5PUklUWV9JTlRFUkVTVC5GWTIwMTcBAAAAfwQEAAIAAAABNwEIAAAABQAAAAExAQAAAAoxOTQ2MzQxNzc0AwAAAAMxNjACAAAABDEwNTIEAAAAATAHAAAACDgvOC8yMDE5CAAAAAoxMi8zMS8yMDE3CQAAAAEwDn/IhjIc1wibgBLLMhzXCBtDSVEuTllTRTpFRC5JUV9FQklUQS5GWTIwMTYBAAAAfwQEAAIAAAAEMjQ3MwEIAAAABQAAAAExAQAAAAoxOTQ2MzQxNzczAwAAAAMxNjACAAAABjEwMDY4OQQAAAABMAcAAAAIOC84LzIwMTkIAAAACjEyLzMxLzIwMTYJAAAAATAOf8iGMhzXCAO8DcsyHNcIGUNJUS5UU0U6OTUwMy5JUV9SRS5GWTIwMTIBAAAA5lQNAAIAAAAHMTAy</t>
  </si>
  <si>
    <t>NDU4MQEIAAAABQAAAAExAQAAAAoxNTU1NzA0NDk0AwAAAAI3OQIAAAAEMTIyMgQAAAABMAcAAAAIOC84LzIwMTkIAAAACTMvMzEvMjAxMgkAAAABMOIivY0yHNcIEuYoyjIc1wgvQ0lRLlRTRTo1MDIwLklRX0lNUFVUX09QRVJfTEVBU0VfSU5UX0VYUC5GWTIwMTQBAAAAlwnFBgMAAAAAAJZOUooyHNcIoXTByjIc1wgZQ0lRLkRCOlJXRS5JUV9DT0dTLkZZMjAxMAEAAAAkPAYAAgAAAAUzMzE3NgEIAAAABQAAAAExAQAAAAoxNTI3MTU2ODQwAwAAAAI1MAIAAAACMzQEAAAAATAHAAAACDgvOC8yMDE5CAAAAAoxMi8zMS8yMDEwCQAAAAEwbrTOhzIc1wgeNuXKMhzXCCFDSVEuVFNFOjUwMjAuSVFfQ09NTU9OX1JFUC5GWTIwMTMBAAAAlwnFBgMAAAAAAJZOUooyHNcIufF5yjIc1wglQ0lRLlRTRTo5NTMyLklRX0dBSU5fSU5WRVNUX0NGLkZZMjAxMQEAAADIWw0AAwAAAAAACdy4jzIc1wh/NhjKMhzXCCVDSVEuREI6UldFLklRX0VCSVREQV9DQVBFWF9JTlQuRlkyMDA4AQAAACQ8BgACAAAACDIuOTA5ODQ0AQgAAAAFAAAAATEBAAAACjEzMzE0MTkzODADAAAAAjUwAgAAAAQ0MTkxBAAAAAEwBwAAAAg4LzgvMjAxOQgAAAAKMTIvMzEvMjAwOAkAAAABMDgQ+oQyHNcI19aQyzIc1wgoQ0lRLkVOWFRQQTpFREYuSVFfRVhUUkFfQUNDX0lURU1TLkZZMjAxOAEAAADYiAoAAwAAAAAAjl/qiDIc1wjzStnKMhzXCCFD</t>
  </si>
  <si>
    <t>SVEuREI6UldFLklRX0VCSVRBX01BUkdJTi5GWTIwMTABAAAAJDwGAAIAAAAHMTUuMjI2MQEIAAAABQAAAAExAQAAAAoxNTI3MTU2ODQwAwAAAAI1MAIAAAAENDQxOQQAAAABMAcAAAAIOC84LzIwMTkIAAAACjEyLzMxLzIwMTAJAAAAATA4EPqEMhzXCNfWkMsyHNcILENJUS5UU0U6OTUwMS5JUV9ERUJUX0VRVUlWX09QRVJfTEVBU0UuRlkyMDEwAQAAAENYDQADAAAAAAB50QGRMhzXCDHUFcoyHNcIHENJUS5EQjpSV0UuSVFfV0lQX0lOVi5GWTIwMTEBAAAAJDwGAAIAAAADMTMxAQgAAAAFAAAAATEBAAAACjE1OTE5ODQ5MjUDAAAAAjUwAgAAAAQzMjE5BAAAAAEwBwAAAAg4LzgvMjAxOQgAAAAKMTIvMzEvMjAxMQkAAAABMNB404cyHNcIgfQnyzIc1wgjQ0lRLkRCOlJXRS5JUV9HV19JTlRBTl9BTU9SVC5GWTIwMTEBAAAAJDwGAAMAAAAAANB404cyHNcIcn0xyzIc1wghQ0lRLlRTRTo5NTMyLklRX0lOQ19FUVVJVFkuRlkyMDEzAQAAAMhbDQACAAAABDYzMzUBCAAAAAUAAAABMQEAAAAKMTYyNTQ1NzczNwMAAAACNzkCAAAAAjQ3BAAAAAEwBwAAAAg4LzgvMjAxOQgAAAAJMy8zMS8yMDEzCQAAAAEwCdy4jzIc1wigOtrJMhzXCCpDSVEuTllTRTpFRC5JUV9NSU5PUklUWV9JTlRFUkVTVF9JUy5GWTIwMDcBAAAAfwQEAAMAAAAAAIo3SYcyHNcI5M0gyzIc1wghQ0lRLlRTRTo1MDIwLklRX0lOQ19FUVVJVFku</t>
  </si>
  <si>
    <t>RlkyMDA4AQAAAJcJxQYDAAAAAAA53eqKMhzXCKF0wcoyHNcIJENJUS5UU0U6OTUwMi5JUV9FQklUREEuRlkyMDEwLi4uLkpQWQEAAADuVg0AAgAAAAY1MDQ1NzABCAAAAAUAAAABMQEAAAAKMTM4Mjc2MzUxNgMAAAACNzkCAAAABDQwNTEEAAAAATAHAAAACDgvOC8yMDE5CAAAAAkzLzMxLzIwMTAJAAAAATDo1DGEMhzXCHmGocsyHNcIGUNJUS5UU0U6OTUzMi5JUV9HVy5GWTIwMDkBAAAAyFsNAAIAAAAENjU4NQEIAAAABQAAAAExAQAAAAoxMzg2NjAwNDc1AwAAAAI3OQIAAAAEMTE3MQQAAAABMAcAAAAIOC84LzIwMTkIAAAACTMvMzEvMjAwOQkAAAABMAncuI8yHNcI+HT0yTIc1wgiQ0lRLkVOWFRQQTpFREYuSVFfUkRfRVhQX0ZOLkZZMjAxMwEAAADYiAoAAgAAAAM1NDMBCAAAAAUAAAABMQEAAAAKMTcyOTk1NTQyOQMAAAACNTACAAAABDMxNjgEAAAAATAHAAAACDgvOC8yMDE5CAAAAAoxMi8zMS8yMDEzCQAAAAEwD5UjiTIc1wh9htTKMhzXCCZDSVEuVFNFOjk1MDEuSVFfREVGX1RBWF9MSUFCX0xULkZZMjAwNAEAAABDWA0AAwAAAAAAhCnjgzIc1wgaxtyeMhzXCCFDSVEuREI6RU9BTi5JUV9FQklUX01BUkdJTi5GWTIwMTQBAAAA5uEFAAIAAAAGNC4xMTA1AQgAAAAFAAAAATEBAAAACjE3Nzk4NTMyMTMDAAAAAjUwAgAAAAQ0MDUzBAAAAAEwBwAAAAg4LzgvMjAxOQgAAAAKMTIvMzEvMjAxNAkAAAAB</t>
  </si>
  <si>
    <t>MBqZA4UyHNcIjWVcyzIc1wgeQ0lRLlRTRTo5NTAyLklRX0xUX0RFQlQuRlkyMDE1AQAAAO5WDQACAAAABzIyNDk1MTQBCAAAAAUAAAABMQEAAAAKMTc1ODIzNzE2OQMAAAACNzkCAAAABDEwNDkEAAAAATAHAAAACDgvOC8yMDE5CAAAAAkzLzMxLzIwMTUJAAAAATD73euOMhzXCDJgAMoyHNcIHENJUS5FTlhUUEE6RURGLklRX1JFVi5GWTIwMTMBAAAA2IgKAAIAAAAFNzE5MTYBCAAAAAUAAAABMQEAAAAKMTcyOTk1NTQyOQMAAAACNTACAAAAAzExMgQAAAABMAcAAAAIOC84LzIwMTkIAAAACjEyLzMxLzIwMTMJAAAAATAPlSOJMhzXCDCwvMoyHNcIJENJUS5UU0U6OTUwMi5JUV9FUVVJVFlfTUVUSE9ELkZZMjAxNAEAAADuVg0AAwAAAAAA+93rjjIc1whqSCvKMhzXCCNDSVEuVFNFOjk1MzEuSVFfRklOSVNIRURfSU5WLkZZMjAxOQEAAAC6Ww0AAgAAAAQyMTk0AQgAAAAFAAAAATEBAAAACjE5NzAwNTE0NjkDAAAAAjc5AgAAAAQzMDc1BAAAAAEwBwAAAAg4LzgvMjAxOQgAAAAJMy8zMS8yMDE5CQAAAAEwYSMFkDIc1wigOtrJMhzXCCNDSVEuVFNFOjk1MDEuSVFfSU5URVJFU1RfRVhQLkZZMjAxMgEAAABDWA0AAgAAAActMTI5OTE1AQgAAAAFAAAAATEBAAAACjE1NTU3MDQ1MzIDAAAAAjc5AgAAAAI4MgQAAAABMAcAAAAIOC84LzIwMTkIAAAACTMvMzEvMjAxMgkAAAABMHnRAZEyHNcIyiuoyTIc1wglQ0lR</t>
  </si>
  <si>
    <t>LkVOWFRQQTpFREYuSVFfR1JPU1NfTUFSR0lOLkZZMjAxNgEAAADYiAoAAgAAAAczNi44Njc4AQgAAAAFAAAAATEBAAAACjE4NzQ3NzMxNTYDAAAAAjUwAgAAAAQ0MDc0BAAAAAEwBwAAAAg4LzgvMjAxOQgAAAAKMTIvMzEvMjAxNgkAAAABMNGt94QyHNcIOBVtyzIc1wgbQ0lRLlRTRTo1MDIwLklRX0VCSVQuRlkyMDE5AQAAAJcJxQYCAAAABjQ4MTgwNgEIAAAABQAAAAExAQAAAAoxOTY5OTQ5OTcyAwAAAAI3OQIAAAADNDAwBAAAAAEwBwAAAAg4LzgvMjAxOQgAAAAJMy8zMS8yMDE5CQAAAAEwDhY4ijIc1wjCZY/KMhzXCCRDSVEuVFNFOjk1MDMuSVFfQ1VSUkVOVF9SQVRJTy5GWTIwMTQBAAAA5lQNAAIAAAAIMC43OTg2MTIBCAAAAAUAAAABMQEAAAAKMTY4NjYzNzcxNwMAAAACNzkCAAAABDQwMzAEAAAAATAHAAAACDgvOC8yMDE5CAAAAAkzLzMxLzIwMTQJAAAAATAUkGCFMhzXCHmGocsyHNcIJUNJUS5FTlhUUEE6RURGLklRX0JFVEFfMVlSLjIwMDcvMTIvMzEBAAAA2IgKAAIAAAARMC42Nzg5MTIwMTQ2NzIyNTUA/aZIqzIc1whZDMrLMhzXCCFDSVEuVFNFOjk1MDEuSVFfVE9UQUxfREVCVC5GWTIwMDEBAAAAQ1gNAAIAAAAHOTU2MDQyMgEIAAAABQAAAAExAQAAAAkxNzQ4MDM3ODkDAAAAAjc5AgAAAAQ0MTczBAAAAAEwBwAAAAg4LzgvMjAxOQgAAAAJMy8zMS8yMDAxCQAAAAEwhCnjgzIc1wj7TQWf</t>
  </si>
  <si>
    <t>MhzXCCJDSVEuVFNFOjk1MDMuSVFfQURWRVJUSVNJTkcuRlkyMDE5AQAAAOZUDQADAAAAAAAGckWLMhzXCAvjR8oyHNcIJkNJUS5EQjpSV0UuSVFfREVGX1RBWF9BU1NFVFNfTFQuRlkyMDE4AQAAACQ8BgACAAAAAzgyNAEIAAAABQAAAAExAQAAAAoxOTQ5NDc5NDY4AwAAAAI1MAIAAAAEMTAyNgQAAAABMAcAAAAIOC84LzIwMTkIAAAACjEyLzMxLzIwMTgJAAAAATCKN0mHMhzXCEuY58oyHNcIH0NJUS5FTlhUUEE6RU5HSS5JUV9OSV9DRi5GWTIwMTMBAAAA22AQAAIAAAAFLTkxOTgBCAAAAAUAAAABMQEAAAAKMTcyMDczNzIxOQMAAAACNTACAAAABDIxNTAEAAAAATAHAAAACDgvOC8yMDE5CAAAAAoxMi8zMS8yMDEzCQAAAAEwOpVWiDIc1wis5fXKMhzXCDhDSVEuREI6RU9BTi5JUV9DVVNUT01fQkVUQS4tMTA0Vy4yMDEwLzEyLzMxLi5eTjIyNS5KUFkuSAEAAADm4QUAAgAAABAxLjIwNjcyOTcyNjIyMTA5ADgJS6syHNcI40fFyzIc1wghQ0lRLkRCOlJXRS5JUV9UT1RBTF9FUVVJVFkuRlkyMDE2AQAAACQ8BgACAAAABDc5OTABCAAAAAUAAAABMQEAAAAKMTg3ODEwMzkxNwMAAAACNTACAAAABDEyNzUEAAAAATAHAAAACDgvOC8yMDE5CAAAAAoxMi8zMS8yMDE2CQAAAAEwijdJhzIc1wiWax7LMhzXCBlDSVEuVFNFOjk1MDIuSVFfQUUuRlkyMDA5AQAAAO5WDQADAAAAAAANZ/WOMhzXCNKDJsoyHNcIJ0NJ</t>
  </si>
  <si>
    <t>US5OWVNFOkVELklRX1BST1ZfQkFEX0RFQlRTX0NGLkZZMjAxMQEAAAB/BAQAAwAAAAAAcKTuhjIc1wjkzSDLMhzXCCZDSVEuTllTRTpFRC5JUV9UT1RBTF9SRVYuRlkyMDEyLi4uLkpQWQEAAAB/BAQAAgAAAAoxMDU0MjAxLjA2AQgAAAAFAAAAATEBAAAACjE3MTk4NTQ5NTMDAAAAAjc5AgAAAAIyOAQAAAABMAcAAAAIOC84LzIwMTkIAAAACjEyLzMxLzIwMTIJAAAAATDo1DGEMhzXCHf6tssyHNcIH0NJUS5UU0U6OTAyMC5JUV9ORVRfREVCVC5GWTIwMTYBAAAA3GcNAAIAAAAHMjUxNzQ2NQEIAAAABQAAAAExAQAAAAoxNzk4MzM2NDAzAwAAAAI3OQIAAAAENDM2NAQAAAABMAcAAAAIOC84LzIwMTkIAAAACTMvMzEvMjAxNgkAAAABMPR66IoyHNcI599myjIc1wgkQ0lRLkRCOkVPQU4uSVFfTFRfREVCVF9JU1NVRUQuRlkyMDE1AQAAAObhBQACAAAAAzg3MAEIAAAABQAAAAExAQAAAAoxODMyMDA5MDYyAwAAAAI1MAIAAAAEMjAzNAQAAAABMAcAAAAIOC84LzIwMTkIAAAACjEyLzMxLzIwMTUJAAAAATA8aFqJMhzXCG8YgcoyHNcIIENJUS5OWVNFOkVELklRX0NBU0hfVEFYRVMuRlkyMDA3AQAAAH8EBAACAAAAAzIzNAEIAAAABQAAAAExAQAAAAoxMzI4NDgxMzA2AwAAAAMxNjACAAAABDMwNTMEAAAAATAHAAAACDgvOC8yMDE5CAAAAAoxMi8zMS8yMDA3CQAAAAEwijdJhzIc1wjZXOzKMhzXCCVDSVEuVFNF</t>
  </si>
  <si>
    <t>Ojk1MDMuSVFfT1RIRVJfQ0xfU1VQUEwuRlkyMDEwAQAAAOZUDQACAAAABjIzODI2MgEIAAAABQAAAAExAQAAAAoxMzgyNjYxMjY2AwAAAAI3OQIAAAAEMTA1NwQAAAABMAcAAAAIOC84LzIwMTkIAAAACTMvMzEvMjAxMAkAAAABMOIivY0yHNcIkiEkyjIc1wgoQ0lRLlRTRTo5NTAyLklRX1RPVEFMX0RJVl9QQUlEX0NGLkZZMjAxOQEAAADuVg0AAgAAAAYtMzAxOTMBCAAAAAUAAAABMQEAAAAKMTk3MDA1MTM5MQMAAAACNzkCAAAABDIwMjIEAAAAATAHAAAACDgvOC8yMDE5CAAAAAkzLzMxLzIwMTkJAAAAATANZ/WOMhzXCBE/iMoyHNcIJENJUS5FTlhUUEE6RURGLklRX0FEVkVSVElTSU5HLkZZMjAxNQEAAADYiAoAAwAAAAAAMP3niDIc1whxg/PKMhzXCCNDSVEuVFNFOjk1MzEuSVFfVE9UQUxfQVNTRVRTLkZZMjAxOQEAAAC6Ww0AAgAAAAcyNDI4MTQ5AQgAAAAFAAAAATEBAAAACjE5NzAwNTE0NjkDAAAAAjc5AgAAAAQxMDA3BAAAAAEwBwAAAAg4LzgvMjAxOQgAAAAJMy8zMS8yMDE5CQAAAAEwYSMFkDIc1wjmAN/JMhzXCCxDSVEuTllTRTpFRC5JUV9ERUZfVEFYX0FTU0VUU19DVVJSRU5ULkZZMjAxMgEAAAB/BAQAAgAAAAMyOTYBCAAAAAUAAAABMQEAAAAKMTcxOTg1NDk1MwMAAAADMTYwAgAAAAQxMTE3BAAAAAEwBwAAAAg4LzgvMjAxOQgAAAAKMTIvMzEvMjAxMgkAAAABMHCk7oYyHNcIm4ASyzIc</t>
  </si>
  <si>
    <t>1wgnQ0lRLk5ZU0U6RUQuSVFfVE9UQUxfREVCVF9FUVVJVFkuRlkyMDExAQAAAH8EBAACAAAABzkxLjYzODcBCAAAAAUAAAABMQEAAAAKMTY1OTM4NzA0MAMAAAADMTYwAgAAAAQ0MDM0BAAAAAEwBwAAAAg4LzgvMjAxOQgAAAAKMTIvMzEvMjAxMQkAAAABMOjUMYQyHNcIDTmTyzIc1wgvQ0lRLlRTRTo1MDIwLklRX0lNUFVUX09QRVJfTEVBU0VfSU5UX0VYUC5GWTIwMTIBAAAAlwnFBgIAAAALMzcwNy43Nzc1NjgBCAAAAAUAAAABMQEAAAAKMTU1NDk1MDc5MwMAAAACNzkCAAAABTIxNjcyBAAAAAEwBwAAAAg4LzgvMjAxOQgAAAAJMy8zMS8yMDEyCQAAAAEwlk5SijIc1wgL40fKMhzXCCZDSVEuREI6RU9BTi5JUV9ORVRfSU5URVJFU1RfRVhQLkZZMjAwNwEAAADm4QUAAgAAAAQtODczAQgAAAAFAAAAATEBAAAACTgwNTQyMDk3NAMAAAACNTACAAAAAzM2OAQAAAABMAcAAAAIOC84LzIwMTkIAAAACjEyLzMxLzIwMDcJAAAAATAOFjiKMhzXCDotdcoyHNcIH0NJUS5EQjpSV0UuSVFfQ0FTSF9FUVVJVi5GWTIwMTIBAAAAJDwGAAIAAAAEMjY3MgEIAAAABQAAAAExAQAAAAoxNjYxNDExNzk0AwAAAAI1MAIAAAAEMTA5NgQAAAABMAcAAAAIOC84LzIwMTkIAAAACjEyLzMxLzIwMTIJAAAAATDQeNOHMhzXCNPQAcsyHNcIL0NJUS5UU0U6OTUzMi5JUV9DVVNUT01fQkVUQS4tMTA0Vy4uLl5OMjI1LkpQWS5IAQAA</t>
  </si>
  <si>
    <t>AMhbDQACAAAAEDAuNTYwMjAzOTA1NDYwNTMA/aZIqzIc1whqVZDJMhzXCCdDSVEuRU5YVFBBOkVOR0kuSVFfQ09NTU9OX0RJVl9DRi5GWTIwMTMBAAAA22AQAAIAAAAFLTQ2OTQBCAAAAAUAAAABMQEAAAAKMTcyMDczNzIxOQMAAAACNTACAAAABDIwNzQEAAAAATAHAAAACDgvOC8yMDE5CAAAAAoxMi8zMS8yMDEzCQAAAAEwOpVWiDIc1whvm8jKMhzXCBlDSVEuVFNFOjk1MzIuSVFfTkkuRlkyMDE4AQAAAMhbDQACAAAABTM3NzI0AQgAAAAFAAAAATEBAAAACjE4OTUxODM4NDgDAAAAAjc5AgAAAAIxNQQAAAABMAcAAAAIOC84LzIwMTkIAAAACTMvMzEvMjAxOAkAAAABMPlst44yHNcI8PocyjIc1wgcQ0lRLlRTRTo5NTMxLklRX0RBX0NGLkZZMjAxNQEAAAC6Ww0AAgAAAAYxNDE4NTIBCAAAAAUAAAABMQEAAAAKMTc0NTkxNjU0NAMAAAACNzkCAAAABDIxNjAEAAAAATAHAAAACDgvOC8yMDE5CAAAAAkzLzMxLzIwMTUJAAAAATBIwQKQMhzXCNuJ6MkyHNcIMkNJUS5EQjpSV0UuSVFfVE9UQUxfT1VUU1RBTkRJTkdfRklMSU5HX0RBVEUuRlkyMDA4AQAAACQ8BgACAAAACjUzMC42NzA1MjcBBAAAAAUAAAABNQEAAAAKMTMzMTQxOTM4MAIAAAAFMjQxNTMGAAAAATButM6HMhzXCKRx4MoyHNcIHUNJUS5FTlhUUEE6RURGLklRX0FQSUMuRlkyMDE0AQAAANiICgADAAAAAAAw/eeIMhzXCNhirsoyHNcIJkNJUS5U</t>
  </si>
  <si>
    <t>U0U6OTUwMS5JUV9TQUxFU19NQVJLRVRJTkcuRlkyMDE4AQAAAENYDQADAAAAAAByEb+QMhzXCBMCwMkyHNcIKENJUS5UU0U6OTUwMy5JUV9FQVJOSU5HX0NPX01BUkdJTi5GWTIwMTgBAAAA5lQNAAIAAAAGNC44NjcxAQgAAAAFAAAAATEBAAAACjE4OTUwMDIzMDIDAAAAAjc5AgAAAAQ0MTgxBAAAAAEwBwAAAAg4LzgvMjAxOQgAAAAJMy8zMS8yMDE4CQAAAAEwFJBghTIc1wjRx17LMhzXCCVDSVEuVFNFOjk1MDIuSVFfQ0FTSF9TVF9JTlZFU1QuRlkyMDEyAQAAAO5WDQACAAAABjQ4MjM4NwEIAAAABQAAAAExAQAAAAoxNTU2MjAwNDg0AwAAAAI3OQIAAAAEMTAwMgQAAAABMAcAAAAIOC84LzIwMTkIAAAACTMvMzEvMjAxMgkAAAABMF/H944yHNcIgK0OyjIc1wglQ0lRLk5ZU0U6RUQuSVFfQ0FTSF9DT05WRVJTSU9OLkZZMjAxMgEAAAB/BAQAAgAAAAkxMS40NDkyMTIBCAAAAAUAAAABMQEAAAAKMTcxOTg1NDk1MwMAAAADMTYwAgAAAAQ0MTg0BAAAAAEwBwAAAAg4LzgvMjAxOQgAAAAKMTIvMzEvMjAxMgkAAAABMOjUMYQyHNcI502HyzIc1wgnQ0lRLkRCOlJXRS5JUV9DT01NT05fUFJFRl9ESVZfQ0YuRlkyMDA5AQAAACQ8BgADAAAAAAButM6HMhzXCOdH+MoyHNcIH0NJUS5EQjpSV0UuSVFfSU5DX0VRVUlUWS5GWTIwMTIBAAAAJDwGAAIAAAADMjYxAQgAAAAFAAAAATEBAAAACjE2NjE0MTE3OTQDAAAA</t>
  </si>
  <si>
    <t>AjUwAgAAAAI0NwQAAAABMAcAAAAIOC84LzIwMTkIAAAACjEyLzMxLzIwMTIJAAAAATDQeNOHMhzXCAkzBMsyHNcIK0NJUS5UU0U6NTAyMC5JUV9NSU5PUklUWV9JTlRFUkVTVF9JUy5GWTIwMTABAAAAlwnFBgMAAAAAAJZOUooyHNcIRkVKyjIc1wgdQ0lRLlRTRTo5NTAxLklRX1JEX0VYUC5GWTIwMTMBAAAAQ1gNAAMAAAAAAHnRAZEyHNcIf8bEyTIc1wgkQ0lRLlRTRTo5MDIwLklRX0lOQ19FUVVJVFlfQ0YuRlkyMDE3AQAAANxnDQADAAAAAAD0euiKMhzXCOffZsoyHNcIH0NJUS5EQjpSV0UuSVFfQ09NTU9OX1JFUC5GWTIwMTYBAAAAJDwGAAMAAAAAAIo3SYcyHNcI50f4yjIc1wgaQ0lRLlRTRTo5NTAxLklRX0VCVC5GWTIwMTEBAAAAQ1gNAAIAAAAHLTc2NjEzNQEIAAAABQAAAAExAQAAAAoxNDYxNjgwMTc2AwAAAAI3OQIAAAADMTM5BAAAAAEwBwAAAAg4LzgvMjAxOQgAAAAJMy8zMS8yMDExCQAAAAEwedEBkTIc1wi29FrKMhzXCCNDSVEuREI6UldFLklRX1NQRUNJQUxfRElWX0NGLkZZMjAxMAEAAAAkPAYAAwAAAAAA0HjThzIc1wgJMwTLMhzXCCZDSVEuVFNFOjUwMjAuSVFfRVhUUkFfQUNDX0lURU1TLkZZMjAxMgEAAACXCcUGAwAAAAAAlk5SijIc1wheFaDKMhzXCCFDSVEuTllTRTpFRC5JUV9DQVNIX0lOVkVTVC5GWTIwMTIBAAAAfwQEAAIAAAAFLTI1MjMBCAAAAAUAAAABMQEAAAAKMTcxOTg1</t>
  </si>
  <si>
    <t>NDk1MwMAAAADMTYwAgAAAAQyMDA1BAAAAAEwBwAAAAg4LzgvMjAxOQgAAAAKMTIvMzEvMjAxMgkAAAABMHCk7oYyHNcI4EQXyzIc1wgqQ0lRLlRTRTo5NTAxLklRX1RPVEFMX0NPTU1PTl9FUVVJVFkuRlkyMDA4AQAAAENYDQACAAAABzI2NTM3NjMBCAAAAAUAAAABMQEAAAAKMTA1ODkxNDk5MwMAAAACNzkCAAAABDEwMDYEAAAAATAHAAAACDgvOC8yMDE5CAAAAAkzLzMxLzIwMDgJAAAAATCkbf+QMhzXCLa0sckyHNcIGUNJUS5UU0U6NTAyMC5JUV9ETy5GWTIwMTQBAAAAlwnFBgMAAAAAAJZOUooyHNcIzF/NyjIc1wgeQ0lRLlRTRTo5NTAzLklRX1NUX0RFQlQuRlkyMDEzAQAAAOZUDQACAAAABjEzOTAyNwEIAAAABQAAAAExAQAAAAoxNjI1OTc1MTgzAwAAAAI3OQIAAAAEMTA0NgQAAAABMAcAAAAIOC84LzIwMTkIAAAACTMvMzEvMjAxMwkAAAABMOIivY0yHNcIZr8hyjIc1wghQ0lRLkRCOkVPQU4uSVFfRUJJVF9NQVJHSU4uRlkyMDA3AQAAAObhBQACAAAABzExLjIxMTgBCAAAAAUAAAABMQEAAAAJODA1NDIwOTc0AwAAAAI1MAIAAAAENDA1MwQAAAABMAcAAAAIOC84LzIwMTkIAAAACjEyLzMxLzIwMDcJAAAAATAamQOFMhzXCHIAecsyHNcIJUNJUS5UU0U6OTUzMi5JUV9CQVNJQ19FUFNfRVhDTC5GWTIwMTcBAAAAyFsNAAIAAAAKMTQ3LjI5MTU4MQEIAAAABQAAAAExAQAAAAoxODQ5MDI2NzA3AwAA</t>
  </si>
  <si>
    <t>AAI3OQIAAAAEMzA2NAQAAAABMAcAAAAIOC84LzIwMTkIAAAACTMvMzEvMjAxNwkAAAABMPlst44yHNcIRtf2yTIc1wgcQ0lRLlRTRTo5NTAxLklRX05JX0NGLkZZMjAxMwEAAABDWA0AAgAAAActNjUzMDIyAQgAAAAFAAAAATEBAAAACjE2MjU0NTc1NDcDAAAAAjc5AgAAAAQyMTUwBAAAAAEwBwAAAAg4LzgvMjAxOQgAAAAJMy8zMS8yMDEzCQAAAAEwedEBkTIc1wh2Uq/JMhzXCBtDSVEuVFNFOjk1MDMuSVFfTEFORC5GWTIwMDgBAAAA5lQNAAMAAAAAAIrAuo0yHNcI8v39yTIc1wglQ0lRLkVOWFRQQTpFREYuSVFfR1JPU1NfTUFSR0lOLkZZMjAwNwEAAADYiAoAAgAAAAc0NC42NDUxAQgAAAAFAAAAATEBAAAACTk3MTQ3OTY5NgMAAAACNTACAAAABDQwNzQEAAAAATAHAAAACDgvOC8yMDE5CAAAAAoxMi8zMS8yMDA3CQAAAAEwGpkDhTIc1wj7xH3LMhzXCCNDSVEuTllTRTpFRC5JUV9TQUxFX0lOVEFOX0NGLkZZMjAxOAEAAAB/BAQAAwAAAAAADn/IhjIc1wjkzSDLMhzXCC9DSVEuVFNFOjk1MDIuSVFfSU1QVVRfT1BFUl9MRUFTRV9JTlRfRVhQLkZZMjAxMAEAAADuVg0AAwAAAAAAX8f3jjIc1wgyYADKMhzXCChDSVEuVFNFOjkwMjAuSVFfUFJPVl9CQURfREVCVFNfQ0YuRlkyMDE4AQAAANxnDQADAAAAAAA53eqKMhzXCDezncoyHNcIIkNJUS5UU0U6OTUwMS5JUV9HQUlOX0FTU0VUUy5GWTIwMTcBAAAA</t>
  </si>
  <si>
    <t>Q1gNAAIAAAAENzAyOQEIAAAABQAAAAExAQAAAAoxODQ4ODc5NTk5AwAAAAI3OQIAAAACNTYEAAAAATAHAAAACDgvOC8yMDE5CAAAAAkzLzMxLzIwMTcJAAAAATBer7yQMhzXCLa0sckyHNcIKENJUS5FTlhUUEE6RU5HSS5JUV9PVEhFUl9PUEVSX0FDVC5GWTIwMTcBAAAA22AQAAIAAAAEMTA4NAEIAAAABQAAAAExAQAAAAoxOTUxMTUyNTQxAwAAAAI1MAIAAAAEMjA0NwQAAAABMAcAAAAIOC84LzIwMTkIAAAACjEyLzMxLzIwMTcJAAAAATDdTQqIMhzXCEuY58oyHNcIKENJUS5UU0U6NTAyMC5JUV9GSVhFRF9BU1NFVF9UVVJOUy5GWTIwMTgBAAAAlwnFBgIAAAAIMy4yNjE4MjcBCAAAAAUAAAABMQEAAAAKMTg5NDk0MDQ1NwMAAAACNzkCAAAABDQwNjYEAAAAATAHAAAACDgvOC8yMDE5CAAAAAkzLzMxLzIwMTgJAAAAATAamQOFMhzXCNHHXssyHNcIJUNJUS5UU0U6OTUwMS5JUV9QUk9WX0JBRF9ERUJUUy5GWTIwMDkBAAAAQ1gNAAMAAAAAAHnRAZEyHNcIdlKvyTIc1wgqQ0lRLlRTRTo1MDIwLklRX1RFVl9FQklUREEuMjAwMC4yMDA1LzAzLzMxAQAAAJcJxQYDAAAAAAATMYSmMhzXCFRno8kyHNcIHENJUS5FTlhUUEE6RU5HSS5JUV9SRS5GWTIwMTYBAAAA22AQAAMAAAAAAN1NCogyHNcIcIm1yjIc1wggQ0lRLlRTRTo5NTMxLklRX0NBU0hfT1BFUi5GWTIwMTgBAAAAulsNAAIAAAAGMjU5NzM4AQgAAAAF</t>
  </si>
  <si>
    <t>AAAAATEBAAAACjE4OTUwMDIwNTEDAAAAAjc5AgAAAAQyMDA2BAAAAAEwBwAAAAg4LzgvMjAxOQgAAAAJMy8zMS8yMDE4CQAAAAEwYSMFkDIc1wj4dPTJMhzXCC1DSVEuRU5YVFBBOkVOR0kuSVFfQ1VSUkVOVF9QT1JUX0xFQVNFUy5GWTIwMDgBAAAA22AQAAIAAAADMTg1AQgAAAAFAAAAATEBAAAACjEzNTM2OTk1OTEDAAAAAjUwAgAAAAQxMDkwBAAAAAEwBwAAAAg4LzgvMjAxOQgAAAAKMTIvMzEvMjAwOAkAAAABMPoyVIgyHNcIcn0xyzIc1wgaQ0lRLkRCOkVPQU4uSVFfRUJJVC5GWTIwMDgBAAAA5uEFAAIAAAAENTI2MgEIAAAABQAAAAExAQAAAAoxMzM4MDU5OTI0AwAAAAI1MAIAAAADNDAwBAAAAAEwBwAAAAg4LzgvMjAxOQgAAAAKMTIvMzEvMjAwOAkAAAABMK0y7okyHNcIOi11yjIc1wgkQ0lRLlRTRTo5NTAyLklRX0NPTU1PTl9ESVZfQ0YuRlkyMDEwAQAAAO5WDQACAAAABi00NjUzMwEIAAAABQAAAAExAQAAAAoxMzgyNzYzNTE2AwAAAAI3OQIAAAAEMjA3NAQAAAABMAcAAAAIOC84LzIwMTkIAAAACTMvMzEvMjAxMAkAAAABMF/H944yHNcIYaRryjIc1wgkQ0lRLk5ZU0U6RUQuSVFfQkFTSUNfRVBTX0VYQ0wuRlkyMDA5AQAAAH8EBAACAAAACDMuMTU0MDY5AQgAAAAFAAAAATEBAAAACjE1MjMxNjk4NzMDAAAAAzE2MAIAAAAEMzA2NAQAAAABMAcAAAAIOC84LzIwMTkIAAAACjEyLzMxLzIwMDkJ</t>
  </si>
  <si>
    <t>AAAAATBwpO6GMhzXCOTNIMsyHNcIHENJUS5UU0U6OTUwMy5JUV9EQV9DRi5GWTIwMTIBAAAA5lQNAAIAAAAGNDIxMTk2AQgAAAAFAAAAATEBAAAACjE1NTU3MDQ0OTQDAAAAAjc5AgAAAAQyMTYwBAAAAAEwBwAAAAg4LzgvMjAxOQgAAAAJMy8zMS8yMDEyCQAAAAEw4iK9jTIc1wh7G2LKMhzXCCVDSVEuVFNFOjk1MDMuSVFfT1RIRVJfT1BFUl9BQ1QuRlkyMDE1AQAAAOZUDQACAAAABTEwMDc5AQgAAAAFAAAAATEBAAAACjE3NDU5MTY2MDIDAAAAAjc5AgAAAAQyMDQ3BAAAAAEwBwAAAAg4LzgvMjAxOQgAAAAJMy8zMS8yMDE1CQAAAAEwBnJFizIc1wj5bjLKMhzXCCFDSVEuVFNFOjk1MDEuSVFfQ0FTSF9GSU5BTi5GWTIwMDkBAAAAQ1gNAAIAAAAGMTk0NDE5AQgAAAAFAAAAATEBAAAACjE0MDU2MDY0NjQDAAAAAjc5AgAAAAQyMDA0BAAAAAEwBwAAAAg4LzgvMjAxOQgAAAAJMy8zMS8yMDA5CQAAAAEwedEBkTIc1wigT87JMhzXCCtDSVEuVFNFOjk1MDMuSVFfTUlOT1JJVFlfSU5URVJFU1RfQ0YuRlkyMDE1AQAAAOZUDQADAAAAAACDEUOLMhzXCMMMMMoyHNcII0NJUS5UU0U6OTAyMC5JUV9GSU5JU0hFRF9JTlYuRlkyMDEzAQAAANxnDQACAAAABDk2ODgBCAAAAAUAAAABMQEAAAAKMTYyMzk0MTcyNgMAAAACNzkCAAAABDMwNzUEAAAAATAHAAAACDgvOC8yMDE5CAAAAAkzLzMxLzIwMTMJAAAAATBL1EeL</t>
  </si>
  <si>
    <t>MhzXCMxfzcoyHNcIJUNJUS5EQjpFT0FOLklRX0VGRkVDVF9UQVhfUkFURS5GWTIwMTABAAAA5uEFAAIAAAAHMjEuNDcxOQEIAAAABQAAAAExAQAAAAoxNTI5NTc3OTExAwAAAAI1MAIAAAAENDM3NgQAAAABMAcAAAAIOC84LzIwMTkIAAAACjEyLzMxLzIwMTAJAAAAATCtMu6JMhzXCGQP3soyHNcIH0NJUS5OWVNFOkVELklRX1RPVEFMX1JFVi5GWTIwMTMBAAAAfwQEAAIAAAAFMTIzNTQBCAAAAAUAAAABMQEAAAAKMTc3NjkyMDM4OQMAAAADMTYwAgAAAAIyOAQAAAABMAcAAAAIOC84LzIwMTkIAAAACjEyLzMxLzIwMTMJAAAAATBwpO6GMhzXCJuAEssyHNcIKkNJUS5UU0U6OTUzMS5JUV9UT1RBTF9BU1NFVFMuRlkyMDE3Li4uLkpQWQEAAAC6Ww0AAgAAAAcyMjMwMjY5AQgAAAAFAAAAATEBAAAACjE4NDg4Nzk2OTEDAAAAAjc5AgAAAAQxMDA3BAAAAAEwBwAAAAg4LzgvMjAxOQgAAAAJMy8zMS8yMDE3CQAAAAEwbizEgzIc1wg9mLTLMhzXCCxDSVEuVFNFOjk1MDMuSVFfTkVUX0RFQlRfRUJJVERBX0NBUEVYLkZZMjAxNgEAAADmVA0AAgAAAAkxNi4yMDYxNDIBCAAAAAUAAAABMQEAAAAKMTc5ODg5NDkwNAMAAAACNzkCAAAABTIzMzE0BAAAAAEwBwAAAAg4LzgvMjAxOQgAAAAJMy8zMS8yMDE2CQAAAAEwFJBghTIc1wi9UGjLMhzXCCJDSVEuRU5YVFBBOkVERi5JUV9PVEhFUl9SRVYuRlkyMDExAQAAANiI</t>
  </si>
  <si>
    <t>CgADAAAAAAC2MiGJMhzXCALCz8oyHNcIHkNJUS5FTlhUUEE6RU5HSS5JUV9FQklULkZZMjAwNwEAAADbYBAAAgAAAAY1MjQzLjIBCAAAAAUAAAABMQEAAAAKMTA2ODE3NTk2MwMAAAACNTACAAAAAzQwMAQAAAABMAcAAAAIOC84LzIwMTkIAAAACjEyLzMxLzIwMDcJAAAAATCOX+qIMhzXCI4ArMoyHNcIJENJUS5UU0U6OTAyMC5JUV9DT01NT05fSVNTVUVELkZZMjAxMAEAAADcZw0AAwAAAAAABnJFizIc1wj7cRPKMhzXCChDSVEuVFNFOjkwMjAuSVFfR1dfSU5UQU5fQU1PUlRfQ0YuRlkyMDEwAQAAANxnDQADAAAAAAAGckWLMhzXCOD3O8oyHNcIJkNJUS5FTlhUUEE6RU5HSS5JUV9FQklUQV9NQVJHSU4uRlkyMDE2AQAAANtgEAACAAAABjguNTEwMQEIAAAABQAAAAExAQAAAAoxODc3ODkwMjU0AwAAAAI1MAIAAAAENDQxOQQAAAABMAcAAAAIOC84LzIwMTkIAAAACjEyLzMxLzIwMTYJAAAAATA4EPqEMhzXCHmGocsyHNcII0NJUS5UU0U6OTUzMS5JUV9JTlRFUkVTVF9FWFAuRlkyMDEwAQAAALpbDQACAAAABi0xMDMwMwEIAAAABQAAAAExAQAAAAoxMzgyNzYzNDQ4AwAAAAI3OQIAAAACODIEAAAAATAHAAAACDgvOC8yMDE5CAAAAAkzLzMxLzIwMTAJAAAAATDm5wmQMhzXCLb0WsoyHNcILUNJUS5UU0U6OTUwMS5JUV9PVEhFUl9JTlZFU1RfQUNUX1NVUFBMLkZZMjAxOQEAAABDWA0AAgAAAAU0ODcyOQEI</t>
  </si>
  <si>
    <t>AAAABQAAAAExAQAAAAoxOTcwMDUxNDA5AwAAAAI3OQIAAAAEMjA1MQQAAAABMAcAAAAIOC84LzIwMTkIAAAACTMvMzEvMjAxOQkAAAABMJBzwZAyHNcIMdQVyjIc1wgpQ0lRLk5ZU0U6RUQuSVFfVE9UQUxfQ09NTU9OX0VRVUlUWS5GWTIwMTgBAAAAfwQEAAIAAAAFMTY3MjYBCAAAAAUAAAABMQEAAAAKMTk0NjM0MTc3NQMAAAADMTYwAgAAAAQxMDA2BAAAAAEwBwAAAAg4LzgvMjAxOQgAAAAKMTIvMzEvMjAxOAkAAAABMA5/yIYyHNcI5j5VyzIc1wgoQ0lRLkVOWFRQQTpFTkdJLklRX0NBUElUQUxfTEVBU0VTLkZZMjAxMAEAAADbYBAAAgAAAAQxMjU4AQgAAAAFAAAAATEBAAAACjE1MzA5OTEwOTQDAAAAAjUwAgAAAAQxMTgzBAAAAAEwBwAAAAg4LzgvMjAxOQgAAAAKMTIvMzEvMjAxMAkAAAABMDqVVogyHNcICTMEyzIc1wgmQ0lRLlRTRTo5NTAxLklRX0xUX0RFQlRfQ0FQSVRBTC5GWTIwMTIBAAAAQ1gNAAIAAAAHNzYuMTExMQEIAAAABQAAAAExAQAAAAoxNTU1NzA0NTMyAwAAAAI3OQIAAAAENDE4NwQAAAABMAcAAAAIOC84LzIwMTkIAAAACTMvMzEvMjAxMgkAAAABMD8L5oUyHNcImGg9yzIc1wgfQ0lRLkRCOkVPQU4uSVFfTUFDSElORVJZLkZZMjAxMAEAAADm4QUAAgAAAAYxMDEyMzMBCAAAAAUAAAABMQEAAAAKMTUyOTU3NzkxMQMAAAACNTACAAAABDMxMTQEAAAAATAHAAAACDgvOC8yMDE5CAAA</t>
  </si>
  <si>
    <t>AAoxMi8zMS8yMDEwCQAAAAEwrTLuiTIc1wi58XnKMhzXCCNDSVEuVFNFOjk1MDEuSVFfUEVfRVhDTC4uMjAwNi8wMy8zMQEAAABDWA0AAgAAAAkxOS4yODgzMTkBBwAAAAUAAAABMQEAAAAKMTQyMTY4Njk4NAMAAAABMAIAAAAGMTAwMDI3BAAAAAEwBwAAAAkzLzMxLzIwMDYIAAAACTMvMzEvMjAwNhMxhKYyHNcIGgWhyTIc1wghQ0lRLlRTRTo5NTAyLklRX1RPVEFMX0xJQUIuRlkyMDA4AQAAAO5WDQACAAAABzM4ODM3OTgBCAAAAAUAAAABMQEAAAAKMTA1ODkxNDk4NQMAAAACNzkCAAAABDEyNzYEAAAAATAHAAAACDgvOC8yMDE5CAAAAAkzLzMxLzIwMDgJAAAAATANZ/WOMhzXCM+GB8oyHNcIG0NJUS5UU0U6NTAyMC5JUV9HUFBFLkZZMjAxMgEAAACXCcUGAwAAAAAAlk5SijIc1wjCZY/KMhzXCChDSVEuVFNFOjk1MzEuSVFfVE9UQUxfREVCVF9FQklUREEuRlkyMDE0AQAAALpbDQACAAAACDIuMzIzNjY1AQgAAAAFAAAAATEBAAAACjE2ODY2Mzc2MTADAAAAAjc5AgAAAAQ0MTkyBAAAAAEwBwAAAAg4LzgvMjAxOQgAAAAJMy8zMS8yMDE0CQAAAAEwv7r2hTIc1wjoQTbLMhzXCBpDSVEuVFNFOjkwMjAuSVFfUkVWLkZZMjAxMgEAAADcZw0AAgAAAAcyNTMyMTc0AQgAAAAFAAAAATEBAAAACjE1NjI0ODQ0NTUDAAAAAjc5AgAAAAMxMTIEAAAAATAHAAAACDgvOC8yMDE5CAAAAAkzLzMxLzIwMTIJAAAAATBL</t>
  </si>
  <si>
    <t>1EeLMhzXCBnOU8oyHNcIJkNJUS5EQjpSV0UuSVFfRUFSTklOR19DT19NQVJHSU4uRlkyMDEyAQAAACQ8BgACAAAABjMuMzQyMgEIAAAABQAAAAExAQAAAAoxNjYxNDExNzk0AwAAAAI1MAIAAAAENDE4MQQAAAABMAcAAAAIOC84LzIwMTkIAAAACjEyLzMxLzIwMTIJAAAAATA4EPqEMhzXCHIAecsyHNcIIENJUS5UU0U6NTAyMC5JUV9DQVNIX09QRVIuRlkyMDEzAQAAAJcJxQYCAAAABjI2NTU3MQEIAAAABQAAAAExAQAAAAoxNjI1NDU3NTk2AwAAAAI3OQIAAAAEMjAwNgQAAAABMAcAAAAIOC84LzIwMTkIAAAACTMvMzEvMjAxMwkAAAABMJZOUooyHNcIsu6YyjIc1wgvQ0lRLk5ZU0U6RUQuSVFfVE9UQUxfT1VUU1RBTkRJTkdfQlNfREFURS5GWTIwMTEBAAAAfwQEAAIAAAAKMjkyLjg4ODUyMQEEAAAABQAAAAE1AQAAAAoxNjU5Mzg3MDQwAgAAAAUyNDE1MgYAAAABMHCk7oYyHNcIS5jnyjIc1wggQ0lRLlRTRTo5NTMyLklRX1BBUlRfVElNRS5GWTIwMTUBAAAAyFsNAAMAAAAAAMgKtY4yHNcIW07tyTIc1wgnQ0lRLkVOWFRQQTpFREYuSVFfRElMVVRfRVBTX0VYQ0wuRlkyMDA3AQAAANiICgACAAAABzMuMDc1MDYBCAAAAAUAAAABMQEAAAAJOTcxNDc5Njk2AwAAAAI1MAIAAAADMTQyBAAAAAEwBwAAAAg4LzgvMjAxOQgAAAAKMTIvMzEvMjAwNwkAAAABMJ/KXIkyHNcIN7OdyjIc1wgjQ0lRLkRCOlJXRS5J</t>
  </si>
  <si>
    <t>UV9MVF9ERUJUX1JFUEFJRC5GWTIwMTUBAAAAJDwGAAIAAAAFLTUxNjEBCAAAAAUAAAABMQEAAAAKMTgzMTc1Njg0MAMAAAACNTACAAAABDIwMzYEAAAAATAHAAAACDgvOC8yMDE5CAAAAAoxMi8zMS8yMDE1CQAAAAEwijdJhzIc1wie+unKMhzXCCJDSVEuRU5YVFBBOkVERi5JUV9TR0FfU1VQUEwuRlkyMDEzAQAAANiICgACAAAABTEyNTM0AQgAAAAFAAAAATEBAAAACjE3Mjk5NTU0MjkDAAAAAjUwAgAAAAMxMDIEAAAAATAHAAAACDgvOC8yMDE5CAAAAAoxMi8zMS8yMDEzCQAAAAEwD5UjiTIc1whvm8jKMhzXCDNDSVEuVFNFOjkwMjAuSVFfQ0hBTkdFX09USEVSX05FVF9PUEVSX0FTU0VUUy5GWTIwMTIBAAAA3GcNAAMAAAAAAEvUR4syHNcI599myjIc1wgnQ0lRLkVOWFRQQTpFREYuSVFfU1RfREVCVF9SRVBBSUQuRlkyMDEzAQAAANiICgADAAAAAAAPlSOJMhzXCD8ns8oyHNcIKENJUS5UU0U6OTAyMC5JUV9UT1RBTF9ERUJUX0VCSVREQS5GWTIwMTcBAAAA3GcNAAIAAAAIMy40NDI4MzcBCAAAAAUAAAABMQEAAAAKMTg0ODI5NzM4OAMAAAACNzkCAAAABDQxOTIEAAAAATAHAAAACDgvOC8yMDE5CAAAAAkzLzMxLzIwMTcJAAAAATCS8GKFMhzXCMBie8syHNcIJENJUS5UU0U6OTAyMC5JUV9NQVJLRVRDQVAuMjAxNS8wMy8zMQEAAADcZw0AAgAAAA0zNzg3MDcwLjU2ODE2AQYAAAAFAAAAATEBAAAACjE3</t>
  </si>
  <si>
    <t>MTg4ODQwOTEDAAAAAjc5AgAAAAYxMDAwNTQEAAAAATAHAAAACTMvMzEvMjAxNf2mSKsyHNcInuXCyzIc1wgyQ0lRLk5ZU0U6RUQuSVFfQ0hBTkdFX09USEVSX05FVF9PUEVSX0FTU0VUUy5GWTIwMDgBAAAAfwQEAAIAAAAELTY3OQEIAAAABQAAAAExAQAAAAoxNDMxODk1MDQ3AwAAAAMxNjACAAAABDIwNDUEAAAAATAHAAAACDgvOC8yMDE5CAAAAAoxMi8zMS8yMDA4CQAAAAEwcKTuhjIc1wiB9CfLMhzXCCxDSVEuREI6UldFLklRX1RPVEFMX0RFQlRfRUJJVERBX0NBUEVYLkZZMjAwOAEAAAAkPAYAAgAAAAg0LjgwMTYzOAEIAAAABQAAAAExAQAAAAoxMzMxNDE5MzgwAwAAAAI1MAIAAAAFMjMzMTMEAAAAATAHAAAACDgvOC8yMDE5CAAAAAoxMi8zMS8yMDA4CQAAAAEwOBD6hDIc1wgNOZPLMhzXCBlDSVEuVFNFOjkwMjAuSVFfR1cuRlkyMDE4AQAAANxnDQADAAAAAAA53eqKMhzXCOD3O8oyHNcIIENJUS5OWVNFOkVELklRX05JX0NPTVBBTlkuRlkyMDA5AQAAAH8EBAACAAAAAzg2OAEIAAAABQAAAAExAQAAAAoxNTIzMTY5ODczAwAAAAMxNjACAAAABTQxNTcxBAAAAAEwBwAAAAg4LzgvMjAxOQgAAAAKMTIvMzEvMjAwOQkAAAABMHCk7oYyHNcIrOX1yjIc1wgmQ0lRLkVOWFRQQTpFREYuSVFfQ1VSUkVOQ1lfR0FJTi5GWTIwMTABAAAA2IgKAAIAAAACNjMBCAAAAAUAAAABMQEAAAAKMTUxMjY1MzQ5NAMA</t>
  </si>
  <si>
    <t>AAACNTACAAAAAjM4BAAAAAEwBwAAAAg4LzgvMjAxOQgAAAAKMTIvMzEvMjAxMAkAAAABMLYyIYkyHNcIZA/eyjIc1wgfQ0lRLkRCOkVPQU4uSVFfT1RIRVJfUkVWLkZZMjAxMAEAAADm4QUAAwAAAAAArTLuiTIc1whvGIHKMhzXCCVDSVEuTllTRTpFRC5JUV9TQUxFU19NQVJLRVRJTkcuRlkyMDE2AQAAAH8EBAADAAAAAAAOf8iGMhzXCDkeEMsyHNcII0NJUS5UU0U6OTUwMi5JUV9QRV9FWENMLi4yMDE2LzAzLzMxAQAAAO5WDQACAAAABzcuMzgzNjYBBwAAAAUAAAABMQEAAAAKMTc3NjU4NDI5OQMAAAABMAIAAAAGMTAwMDI3BAAAAAEwBwAAAAkzLzMxLzIwMTYIAAAACTMvMzEvMjAxNhMxhKYyHNcIVGejyTIc1wghQ0lRLlRTRTo5NTAxLklRX0NBU0hfRklOQU4uRlkyMDE2AQAAAENYDQACAAAABy0zOTQzMDABCAAAAAUAAAABMQEAAAAKMTc5ODg5NDg3OAMAAAACNzkCAAAABDIwMDQEAAAAATAHAAAACDgvOC8yMDE5CAAAAAkzLzMxLzIwMTYJAAAAATBer7yQMhzXCKI9u8kyHNcIIENJUS5UU0U6OTUwMy5JUV9GVUxMX1RJTUUuRlkyMDEyAQAAAOZUDQACAAAABTMyOTYxAOIivY0yHNcIRblfyjIc1wgYQ0lRLkRCOlJXRS5JUV9DSVAuRlkyMDEzAQAAACQ8BgADAAAAAADQeNOHMhzXCEuY58oyHNcIHkNJUS5FTlhUUEE6RURGLklRX05JX0NGLkZZMjAwOAEAAADYiAoAAgAAAAQzNDg0AQgAAAAFAAAAATEB</t>
  </si>
  <si>
    <t>AAAACjEzNTYxOTM5NjkDAAAAAjUwAgAAAAQyMTUwBAAAAAEwBwAAAAg4LzgvMjAxOQgAAAAKMTIvMzEvMjAwOAkAAAABMLYyIYkyHNcIb5vIyjIc1wgeQ0lRLlRTRTo5NTMyLklRX1BFTlNJT04uRlkyMDEwAQAAAMhbDQACAAAABTEzNTk4AQgAAAAFAAAAATEBAAAACjEzODY2MDA5OTgDAAAAAjc5AgAAAAQxMjEzBAAAAAEwBwAAAAg4LzgvMjAxOQgAAAAJMy8zMS8yMDEwCQAAAAEwCdy4jzIc1wilJ+bJMhzXCBlDSVEuREI6RU9BTi5JUV9SRVYuRlkyMDA4AQAAAObhBQACAAAABTg3Mjc5AQgAAAAFAAAAATEBAAAACjEzMzgwNTk5MjQDAAAAAjUwAgAAAAMxMTIEAAAAATAHAAAACDgvOC8yMDE5CAAAAAoxMi8zMS8yMDA4CQAAAAEwrTLuiTIc1wjEaHDKMhzXCCJDSVEuRU5YVFBBOkVOR0kuSVFfQlZfU0hBUkUuRlkyMDE3AQAAANtgEAACAAAACTE1LjE5MTE2OQEIAAAABQAAAAExAQAAAAoxOTUxMTUyNTQxAwAAAAI1MAIAAAAENDAyMAQAAAABMAcAAAAIOC84LzIwMTkIAAAACjEyLzMxLzIwMTcJAAAAATDdTQqIMhzXCGAJHMsyHNcIKENJUS5UU0U6OTUzMi5JUV9UT1RBTF9ERUJULkZZMjAxOS4uLi5KUFkBAAAAyFsNAAIAAAAGNTkzMDc3AQgAAAAFAAAAATEBAAAACjE5Njk0NDcyODcDAAAAAjc5AgAAAAQ0MTczBAAAAAEwBwAAAAg4LzgvMjAxOQgAAAAJMy8zMS8yMDE5CQAAAAEwbizEgzIc1wjQ06/L</t>
  </si>
  <si>
    <t>MhzXCB1DSVEuVFNFOjkwMjAuSVFfUkRfRVhQLkZZMjAwOAEAAADcZw0AAwAAAAAABnJFizIc1wgzrdvKMhzXCCRDSVEuTllTRTpFRC5JUV9CQVNJQ19FUFNfSU5DTC5GWTIwMTEBAAAAfwQEAAIAAAAIMy41OTE5MzQBCAAAAAUAAAABMQEAAAAKMTY1OTM4NzA0MAMAAAADMTYwAgAAAAE5BAAAAAEwBwAAAAg4LzgvMjAxOQgAAAAKMTIvMzEvMjAxMQkAAAABMHCk7oYyHNcIm4ASyzIc1wglQ0lRLlRTRTo5MDIwLklRX0JBU0lDX0VQU19FWENMLkZZMjAxNAEAAADcZw0AAgAAAAk1MDYuNzcyNzIBCAAAAAUAAAABMQEAAAAKMTY4NjYzODIyNwMAAAACNzkCAAAABDMwNjQEAAAAATAHAAAACDgvOC8yMDE5CAAAAAkzLzMxLzIwMTQJAAAAATBL1EeLMhzXCPluMsoyHNcIJENJUS5UU0U6OTUwMy5JUV9DQVNIX0lOVEVSRVNULkZZMjAxNwEAAADmVA0AAgAAAAU0OTUzNAEIAAAABQAAAAExAQAAAAoxODQ4ODc5NjY4AwAAAAI3OQIAAAAEMzAyOAQAAAABMAcAAAAIOC84LzIwMTkIAAAACTMvMzEvMjAxNwkAAAABMAZyRYsyHNcIGc5TyjIc1wgoQ0lRLlRTRTo1MDIwLklRX1RPVEFMX0xJQUJfRVFVSVRZLkZZMjAxMgEAAACXCcUGAgAAAAc2NjkwNDE5AQgAAAAFAAAAATEBAAAACjE1NTQ5NTA3OTMDAAAAAjc5AgAAAAQxMDEzBAAAAAEwBwAAAAg4LzgvMjAxOQgAAAAJMy8zMS8yMDEyCQAAAAEwlk5SijIc1wgkWj7K</t>
  </si>
  <si>
    <t>MhzXCCBDSVEuVFNFOjk1MzIuSVFfTFRfSU5WRVNULkZZMjAwOQEAAADIWw0AAgAAAAYxMTkyMTcBCAAAAAUAAAABMQEAAAAKMTM4NjYwMDQ3NQMAAAACNzkCAAAABDEwNTQEAAAAATAHAAAACDgvOC8yMDE5CAAAAAkzLzMxLzIwMDkJAAAAATAJ3LiPMhzXCJaw78kyHNcIKENJUS5UU0U6OTUwMS5JUV9UT1RBTF9ERUJUX0lTU1VFRC5GWTIwMTkBAAAAQ1gNAAIAAAAHNzA4Nzk4MgEIAAAABQAAAAExAQAAAAoxOTcwMDUxNDA5AwAAAAI3OQIAAAAEMjE2MQQAAAABMAcAAAAIOC84LzIwMTkIAAAACTMvMzEvMjAxOQkAAAABMJBzwZAyHNcI6hPTyTIc1wgqQ0lRLkVOWFRQQTpFREYuSVFfVE9UQUxfTElBQl9FUVVJVFkuRlkyMDEyAQAAANiICgACAAAABjI1MDA4NAEIAAAABQAAAAExAQAAAAoxNjcyOTYzMjc4AwAAAAI1MAIAAAAEMTAxMwQAAAABMAcAAAAIOC84LzIwMTkIAAAACjEyLzMxLzIwMTIJAAAAATC2MiGJMhzXCKS+xsoyHNcIIkNJUS5FTlhUUEE6RURGLklRX09USEVSX1JFVi5GWTIwMTcBAAAA2IgKAAMAAAAAADD954gyHNcIQRsvyzIc1wg5Q0lRLlRTRTo1MDIwLklRX0NVU1RPTV9CRVRBLi0xMDRXLjIwMTEvMDMvMzEuLl5OMjI1LkpQWS5IAQAAAJcJxQYCAAAAEDEuMDUzNTYzNDYyNTE0MDQAOAlLqzIc1wjjR8XLMhzXCCBDSVEuVFNFOjUwMjAuSVFfTklfTUFSR0lOLkZZMjAxNAEAAACXCcUG</t>
  </si>
  <si>
    <t>AgAAAAYwLjg2MjQBCAAAAAUAAAABMQEAAAAKMTc1OTM1NzU4NQMAAAACNzkCAAAABDQwOTQEAAAAATAHAAAACDgvOC8yMDE5CAAAAAkzLzMxLzIwMTQJAAAAATAamQOFMhzXCB6edssyHNcIGUNJUS5UU0U6OTUwMy5JUV9BRC5GWTIwMTYBAAAA5lQNAAMAAAAAAAZyRYsyHNcIkwZuyjIc1wgsQ0lRLkVOWFRQQTpFREYuSVFfQ1VSUkVOVF9QT1JUX0xFQVNFUy5GWTIwMTYBAAAA2IgKAAIAAAACNTEBCAAAAAUAAAABMQEAAAAKMTg3NDc3MzE1NgMAAAACNTACAAAABDEwOTAEAAAAATAHAAAACDgvOC8yMDE5CAAAAAoxMi8zMS8yMDE2CQAAAAEwMP3niDIc1wjEaHDKMhzXCCVDSVEuREI6UldFLklRX0NBU0hfT1BFUi5GWTIwMDkuLi4uSlBZAQAAACQ8BgACAAAADTcwODM5My4xOTIyMTkBCAAAAAUAAAABMQEAAAAKMTQzMjk3NzI0NQMAAAACNzkCAAAABDIwMDYEAAAAATAHAAAACDgvOC8yMDE5CAAAAAoxMi8zMS8yMDA5CQAAAAEwbizEgzIc1wjyvrvLMhzXCB9DSVEuVFNFOjUwMjAuSVFfREFfU1VQUEwuRlkyMDE2AQAAAJcJxQYDAAAAAAAk8TCKMhzXCAHIkcoyHNcIJkNJUS5UU0U6OTUzMi5JUV9ORVRfREVCVF9FQklUREEuRlkyMDE2AQAAAMhbDQACAAAACDEuNDkwNDg1AQgAAAAFAAAAATEBAAAACjE3OTkyNDMzNzMDAAAAAjc5AgAAAAQ0MTkzBAAAAAEwBwAAAAg4LzgvMjAxOQgAAAAJMy8zMS8yMDE2</t>
  </si>
  <si>
    <t>CQAAAAEwv7r2hTIc1whCjGPLMhzXCCdDSVEuVFNFOjUwMjAuSVFfVE9UQUxfUkVWLkZZMjAxNi4uLi5KUFkBAAAAlwnFBgIAAAAHNzUzMDg5NQEIAAAABQAAAAExAQAAAAoxODQ4MTU4Mjg3AwAAAAI3OQIAAAACMjgEAAAAATAHAAAACDgvOC8yMDE5CAAAAAkzLzMxLzIwMTYJAAAAATDo1DGEMhzXCIxxrcsyHNcIJ0NJUS5UU0U6OTUwMy5JUV9ORVRfSU5URVJFU1RfRVhQLkZZMjAxOAEAAADmVA0AAgAAAAYtMjYyOTMBCAAAAAUAAAABMQEAAAAKMTg5NTAwMjMwMgMAAAACNzkCAAAAAzM2OAQAAAABMAcAAAAIOC84LzIwMTkIAAAACTMvMzEvMjAxOAkAAAABMAZyRYsyHNcIW6GKyjIc1wg5Q0lRLlRTRTo5NTAzLklRX0NVU1RPTV9CRVRBLi0xMDRXLjIwMTEvMDMvMzEuLl5OMjI1LkpQWS5IAQAAAOZUDQACAAAAEjAuMDM5ODExNzM0OTE0OTI4MQA4CUurMhzXCONHxcsyHNcIGUNJUS5UU0U6OTUwMy5JUV9BRC5GWTIwMDgBAAAA5lQNAAIAAAAILTk3NTIwOTcBCAAAAAUAAAABMQEAAAAKMTA3MzUyMjk2MAMAAAACNzkCAAAABDEwNzUEAAAAATAHAAAACDgvOC8yMDE5CAAAAAkzLzMxLzIwMDgJAAAAATANZ/WOMhzXCC/RNMoyHNcIIUNJUS5UU0U6NTAyMC5JUV9TR0FfTUFSR0lOLkZZMjAwOAEAAACXCcUGAwAAAAAAGpkDhTIc1wi8XLnLMhzXCCBDSVEuTllTRTpFRC5JUV9DQVNIX0VRVUlWLkZZMjAwNwEA</t>
  </si>
  <si>
    <t>AAB/BAQAAgAAAAMyMTABCAAAAAUAAAABMQEAAAAKMTMyODQ4MTMwNgMAAAADMTYwAgAAAAQxMDk2BAAAAAEwBwAAAAg4LzgvMjAxOQgAAAAKMTIvMzEvMjAwNwkAAAABMIo3SYcyHNcI09AByzIc1wgmQ0lRLkRCOkVPQU4uSVFfVE9UQUxfT1RIRVJfT1BFUi5GWTIwMDgBAAAA5uEFAAIAAAAFMTU2MjUBCAAAAAUAAAABMQEAAAAKMTMzODA1OTkyNAMAAAACNTACAAAAAzM4MAQAAAABMAcAAAAIOC84LzIwMTkIAAAACjEyLzMxLzIwMDgJAAAAATCtMu6JMhzXCO9TfMoyHNcIIENJUS5UU0U6OTUwMS5JUV9DSEFOR0VfQVIuRlkyMDE4AQAAAENYDQACAAAABi03NjE0NQEIAAAABQAAAAExAQAAAAoxODk1MDAyNDkyAwAAAAI3OQIAAAAEMjAxOAQAAAABMAcAAAAIOC84LzIwMTkIAAAACTMvMzEvMjAxOAkAAAABMHIRv5AyHNcIMdQVyjIc1wgiQ0lRLlRTRTo5NTAyLklRX0dBSU5fQVNTRVRTLkZZMjAxOAEAAADuVg0AAwAAAAAAIkDujjIc1wj5bjLKMhzXCDBDSVEuRU5YVFBBOkVERi5JUV9PVEhFUl9GSU5BTkNFX0FDVF9TVVBQTC5GWTIwMDcBAAAA2IgKAAIAAAADMzU4AQgAAAAFAAAAATEBAAAACTk3MTQ3OTY5NgMAAAACNTACAAAABDIwNTAEAAAAATAHAAAACDgvOC8yMDE5CAAAAAoxMi8zMS8yMDA3CQAAAAEwn8pciTIc1wjCZY/KMhzXCB9DSVEuVFNFOjkwMjAuSVFfT1BFUl9JTkMuRlkyMDA5AQAAANxn</t>
  </si>
  <si>
    <t>DQACAAAABjQzMjU1NgEIAAAABQAAAAExAQAAAAoxMzc3OTEwOTIzAwAAAAI3OQIAAAACMjEEAAAAATAHAAAACDgvOC8yMDE5CAAAAAkzLzMxLzIwMDkJAAAAATAGckWLMhzXCCc8p8oyHNcIIkNJUS5UU0U6OTAyMC5JUV9MRVZFUkVEX0ZDRi5GWTIwMTgBAAAA3GcNAAIAAAAJODc1NzQuODc1AQgAAAAFAAAAATEBAAAACjE4OTQzMTU0MjcDAAAAAjc5AgAAAAQ0NDIyBAAAAAEwBwAAAAg4LzgvMjAxOQgAAAAJMy8zMS8yMDE4CQAAAAEwOd3qijIc1wi7d6LKMhzXCCRDSVEuVFNFOjk1MzIuSVFfSU5DX0VRVUlUWV9DRi5GWTIwMTMBAAAAyFsNAAIAAAAFLTYzMzUBCAAAAAUAAAABMQEAAAAKMTYyNTQ1NzczNwMAAAACNzkCAAAABDIwODYEAAAAATAHAAAACDgvOC8yMDE5CAAAAAkzLzMxLzIwMTMJAAAAATAJ3LiPMhzXCKyYGsoyHNcIG0NJUS5UU0U6OTUwMS5JUV9DT0dTLkZZMjAwMwEAAABDWA0AAgAAAAc0MjY0MDQ3AQgAAAAFAAAAATEBAAAACDU0MTkwNTk1AwAAAAI3OQIAAAACMzQEAAAAATAHAAAACDgvOC8yMDE5CAAAAAkzLzMxLzIwMDMJAAAAATBuLMSDMhzXCEgkHZ8yHNcIJUNJUS5UU0U6OTUwMy5JUV9TUEVDSUFMX0RJVl9DRi5GWTIwMTcBAAAA5lQNAAMAAAAAAAZyRYsyHNcIC+NHyjIc1wgnQ0lRLlRTRTo5NTMxLklRX0NBU0hfT1BFUi5GWTIwMTEuLi4uSlBZAQAAALpbDQACAAAABjE2MjM0</t>
  </si>
  <si>
    <t>NQEIAAAABQAAAAExAQAAAAoxNDYyNzEyMzE0AwAAAAI3OQIAAAAEMjAwNgQAAAABMAcAAAAIOC84LzIwMTkIAAAACTMvMzEvMjAxMQkAAAABMG4sxIMyHNcI8r67yzIc1wglQ0lRLkVOWFRQQTpFREYuSVFfVE9UQUxfQVNTRVRTLkZZMjAwNwEAAADYiAoAAgAAAAYxODYxNDkBCAAAAAUAAAABMQEAAAAJOTcxNDc5Njk2AwAAAAI1MAIAAAAEMTAwNwQAAAABMAcAAAAIOC84LzIwMTkIAAAACjEyLzMxLzIwMDcJAAAAATCfylyJMhzXCIiPd8oyHNcIJUNJUS5UU0U6OTUwMi5JUV9HQUlOX0FTU0VUU19DRi5GWTIwMTMBAAAA7lYNAAIAAAAEOTA1MgEIAAAABQAAAAExAQAAAAoxNjI1NDU3NjU0AwAAAAI3OQIAAAAEMjAyNgQAAAABMAcAAAAIOC84LzIwMTkIAAAACTMvMzEvMjAxMwkAAAABMF/H944yHNcI9g8RyjIc1wghQ0lRLlRTRTo1MDIwLklRX1NHQV9NQVJHSU4uRlkyMDE2AQAAAJcJxQYCAAAABjguMzA2NQEIAAAABQAAAAExAQAAAAoxODQ4MTU4Mjg3AwAAAAI3OQIAAAAENDM3NQQAAAABMAcAAAAIOC84LzIwMTkIAAAACTMvMzEvMjAxNgkAAAABMBqZA4UyHNcIiP2XyzIc1wglQ0lRLk5ZU0U6RUQuSVFfU0FMRVNfTUFSS0VUSU5HLkZZMjAwNwEAAAB/BAQAAwAAAAAAijdJhzIc1whxg/PKMhzXCCVDSVEuVFNFOjkwMjAuSVFfREFZU19TQUxFU19PVVQuRlkyMDE5AQAAANxnDQACAAAACTY3LjQyODI3</t>
  </si>
  <si>
    <t>NQEIAAAABQAAAAExAQAAAAoxOTY5MzA0MjAzAwAAAAI3OQIAAAAENDA0MgQAAAABMAcAAAAIOC84LzIwMTkIAAAACTMvMzEvMjAxOQkAAAABMBqZA4UyHNcIMyphyzIc1wgkQ0lRLk5ZU0U6RUQuSVFfUFJPVl9CQURfREVCVFMuRlkyMDE1AQAAAH8EBAADAAAAAADJHMaGMhzXCOTNIMsyHNcILENJUS5UU0U6OTUwMy5JUV9ERUJUX0VRVUlWX09QRVJfTEVBU0UuRlkyMDE4AQAAAOZUDQADAAAAAAAGckWLMhzXCFqnTMoyHNcIJkNJUS5UU0U6OTUzMS5JUV9DVVNUT01fQkVUQS4yMDA5LzAzLzMxAQAAALpbDQACAAAAETAuMTY2NDkwMTMxMTUxMzU0ADMfPqcyHNcIj4PAyzIc1wgfQ0lRLlRTRTo5NTAxLklRX1RPVEFMX0NBLkZZMjAxMAEAAABDWA0AAgAAAAY5ODI1ODYBCAAAAAUAAAABMQEAAAAKMTQwNTYwOTYwOQMAAAACNzkCAAAABDEwMDgEAAAAATAHAAAACDgvOC8yMDE5CAAAAAkzLzMxLzIwMTAJAAAAATB50QGRMhzXCN2fvckyHNcII0NJUS5UU0U6OTUzMi5JUV9GSU5JU0hFRF9JTlYuRlkyMDEzAQAAAMhbDQACAAAABTEzMjEzAQgAAAAFAAAAATEBAAAACjE2MjU0NTc3MzcDAAAAAjc5AgAAAAQzMDc1BAAAAAEwBwAAAAg4LzgvMjAxOQgAAAAJMy8zMS8yMDEzCQAAAAEwCdy4jzIc1wj4dPTJMhzXCC5DSVEuVFNFOjk1MzIuSVFfTUlOT1JJVFlfSU5URVJFU1RfVE9UQUwuRlkyMDA4AQAAAMhbDQAC</t>
  </si>
  <si>
    <t>AAAABTE4MDY1AQgAAAAFAAAAATEBAAAACjEwNTg5MTQ5ODcDAAAAAjc5AgAAAAQxMzEyBAAAAAEwBwAAAAg4LzgvMjAxOQgAAAAJMy8zMS8yMDA4CQAAAAEwqHu2jzIc1wjKK6jJMhzXCB5DSVEuREI6UldFLklRX0RJVl9TSEFSRS5GWTIwMTIBAAAAJDwGAAIAAAABMgEIAAAABQAAAAExAQAAAAoxNjYxNDExNzk0AwAAAAI1MAIAAAAEMzA1OAQAAAABMAcAAAAIOC84LzIwMTkIAAAACjEyLzMxLzIwMTIJAAAAATDQeNOHMhzXCCK/7soyHNcIHENJUS5UU0U6OTUzMS5JUV9FQklUQS5GWTIwMTIBAAAAulsNAAIAAAAFNzcwNzYBCAAAAAUAAAABMQEAAAAKMTU1NjIwMDQ5NwMAAAACNzkCAAAABjEwMDY4OQQAAAABMAcAAAAIOC84LzIwMTkIAAAACTMvMzEvMjAxMgkAAAABMObnCZAyHNcIEezqyTIc1wglQ0lRLlRTRTo5NTAzLklRX05FVF9SRU5UQUxfRVhQLkZZMjAxMwEAAADmVA0AAwAAAAAA4iK9jTIc1wgRP4jKMhzXCChDSVEuVFNFOjk1MDIuSVFfRklYRURfQVNTRVRfVFVSTlMuRlkyMDE1AQAAAO5WDQACAAAACDAuODI5NDEyAQgAAAAFAAAAATEBAAAACjE3NTgyMzcxNjkDAAAAAjc5AgAAAAQ0MDY2BAAAAAEwBwAAAAg4LzgvMjAxOQgAAAAJMy8zMS8yMDE1CQAAAAEwFJBghTIc1wj8uCzLMhzXCChDSVEuRU5YVFBBOkVERi5JUV9TQUxFU19NQVJLRVRJTkcuRlkyMDEyAQAAANiICgADAAAAAAC2MiGJ</t>
  </si>
  <si>
    <t>MhzXCMTrt8oyHNcII0NJUS5EQjpSV0UuSVFfRElMVVRfRVBTX0VYQ0wuRlkyMDA5AQAAACQ8BgACAAAACDYuNTI3NDY0AQgAAAAFAAAAATEBAAAACjE0MzI5NzcyNDUDAAAAAjUwAgAAAAMxNDIEAAAAATAHAAAACDgvOC8yMDE5CAAAAAoxMi8zMS8yMDA5CQAAAAEwbrTOhzIc1wiX9wjLMhzXCChDSVEuVFNFOjUwMjAuSVFfVE9UQUxfRElWX1BBSURfQ0YuRlkyMDE2AQAAAJcJxQYCAAAABi0zOTgzNwEIAAAABQAAAAExAQAAAAoxODQ4MTU4Mjg3AwAAAAI3OQIAAAAEMjAyMgQAAAABMAcAAAAIOC84LzIwMTkIAAAACTMvMzEvMjAxNgkAAAABMCTxMIoyHNcI1tyFyjIc1wgaQ0lRLi5JUV9UT1RBTF9ERUJUX1JFUEFJRC4FAAAAAQAAAAgAAAAUKEludmFsaWQgSWRlbnRpZmllcilTg/6xMhzXCFOD/rEyHNcII0NJUS5OWVNFOkVELklRX09USEVSX0xJQUJfTFQuRlkyMDEzAQAAAH8EBAACAAAABDI3ODUBCAAAAAUAAAABMQEAAAAKMTc3NjkyMDM4OQMAAAADMTYwAgAAAAQxMDYyBAAAAAEwBwAAAAg4LzgvMjAxOQgAAAAKMTIvMzEvMjAxMwkAAAABMHCk7oYyHNcI4EQXyzIc1wgmQ0lRLlRTRTo5NTMxLklRX0lOVkVOVE9SWV9UVVJOUy5GWTIwMTIBAAAAulsNAAIAAAAIMjIuOTQzMTkBCAAAAAUAAAABMQEAAAAKMTU1NjIwMDQ5NwMAAAACNzkCAAAABDQwODIEAAAAATAHAAAACDgvOC8yMDE5CAAAAAkzLzMx</t>
  </si>
  <si>
    <t>LzIwMTIJAAAAATC/uvaFMhzXCH/xRssyHNcIIUNJUS5UU0U6OTUzMS5JUV9FQVJOSU5HX0NPLkZZMjAxNwEAAAC6Ww0AAgAAAAU1NDA0NAEIAAAABQAAAAExAQAAAAoxODQ4ODc5NjkxAwAAAAI3OQIAAAABNwQAAAABMAcAAAAIOC84LzIwMTkIAAAACTMvMzEvMjAxNwkAAAABMEjBApAyHNcIasXjyTIc1wgiQ0lRLlRTRTo1MDIwLklRX0NBU0hfSU5WRVNULkZZMjAxMQEAAACXCcUGAgAAAActMTcwOTA4AQgAAAAFAAAAATEBAAAACjE0NjE2ODAyMjIDAAAAAjc5AgAAAAQyMDA1BAAAAAEwBwAAAAg4LzgvMjAxOQgAAAAJMy8zMS8yMDExCQAAAAEwlk5SijIc1wh9MzfKMhzXCChDSVEuTllTRTpFRC5JUV9JTlZFU1RfU0VDVVJJVFlfQ0YuRlkyMDE4AQAAAH8EBAADAAAAAAAOf8iGMhzXCOTNIMsyHNcIJ0NJUS5UU0U6OTUzMS5JUV9UT1RBTF9SRVYuRlkyMDEzLi4uLkpQWQEAAAC6Ww0AAgAAAAcxOTE1NjM5AQgAAAAFAAAAATEBAAAACjE2MjU0NTc1MzIDAAAAAjc5AgAAAAIyOAQAAAABMAcAAAAIOC84LzIwMTkIAAAACTMvMzEvMjAxMwkAAAABMOjUMYQyHNcI+ayoyzIc1wgjQ0lRLlRTRTo1MDIwLklRX0lOVEVSRVNUX0VYUC5GWTIwMTgBAAAAlwnFBgIAAAAGLTI4MzY2AQgAAAAFAAAAATEBAAAACjE4OTQ5NDA0NTcDAAAAAjc5AgAAAAI4MgQAAAABMAcAAAAIOC84LzIwMTkIAAAACTMvMzEvMjAxOAkA</t>
  </si>
  <si>
    <t>AAABMCTxMIoyHNcIm3qDyjIc1wgkQ0lRLlRTRTo5NTAxLklRX09USEVSX0xJQUJfTFQuRlkyMDExAQAAAENYDQACAAAABzMwMzA3MzYBCAAAAAUAAAABMQEAAAAKMTQ2MTY4MDE3NgMAAAACNzkCAAAABDEwNjIEAAAAATAHAAAACDgvOC8yMDE5CAAAAAkzLzMxLzIwMTEJAAAAATB50QGRMhzXCLb0WsoyHNcIKENJUS5UU0U6OTUwMy5JUV9UT1RBTF9ERUJUX0VCSVREQS5GWTIwMTEBAAAA5lQNAAIAAAAHNC42MjIxMQEIAAAABQAAAAExAQAAAAoxNDYxNjgwMjQ0AwAAAAI3OQIAAAAENDE5MgQAAAABMAcAAAAIOC84LzIwMTkIAAAACTMvMzEvMjAxMQkAAAABMBSQYIUyHNcIdXpQyzIc1wgiQ0lRLlRTRTo5NTAzLklRX0RBX1NVUFBMX0NGLkZZMjAxMAEAAADmVA0AAgAAAAY0NDI1NzgBCAAAAAUAAAABMQEAAAAKMTM4MjY2MTI2NgMAAAACNzkCAAAABDIxNzEEAAAAATAHAAAACDgvOC8yMDE5CAAAAAkzLzMxLzIwMTAJAAAAATDiIr2NMhzXCCFdH8oyHNcIH0NJUS5EQjpFT0FOLklRX0NBU0hfT1BFUi5GWTIwMTYBAAAA5uEFAAIAAAAENTI5MwEIAAAABQAAAAExAQAAAAoxODc4MDMwMDAwAwAAAAI1MAIAAAAEMjAwNgQAAAABMAcAAAAIOC84LzIwMTkIAAAACjEyLzMxLzIwMTYJAAAAATCfylyJMhzXCDotdcoyHNcIKENJUS5FTlhUUEE6RU5HSS5JUV9ORVRfUkVOVEFMX0VYUC5GWTIwMDgBAAAA22AQAAMA</t>
  </si>
  <si>
    <t>AAAAAPoyVIgyHNcIPSTSyjIc1wgoQ0lRLkRCOkVPQU4uSVFfQVNTRVRfV1JJVEVET1dOX0NGLkZZMjAwOAEAAADm4QUAAgAAAAQzNTgyAQgAAAAFAAAAATEBAAAACjEzMzgwNTk5MjQDAAAAAjUwAgAAAAQyMDE5BAAAAAEwBwAAAAg4LzgvMjAxOQgAAAAKMTIvMzEvMjAwOAkAAAABMK0y7okyHNcIOi11yjIc1wgfQ0lRLlRTRTo5NTMyLklRX0VCVF9FWENMLkZZMjAxMwEAAADIWw0AAgAAAAU5MDEyNAEIAAAABQAAAAExAQAAAAoxNjI1NDU3NzM3AwAAAAI3OQIAAAABNAQAAAABMAcAAAAIOC84LzIwMTkIAAAACTMvMzEvMjAxMwkAAAABMAncuI8yHNcI0oMmyjIc1wglQ0lRLlRTRTo1MDIwLklRX0RJTFVUX0VQU19JTkNMLkZZMjAxNgEAAACXCcUGAgAAAAstMTEwLjA0MTU1OAEIAAAABQAAAAExAQAAAAoxODQ4MTU4Mjg3AwAAAAI3OQIAAAABOAQAAAABMAcAAAAIOC84LzIwMTkIAAAACTMvMzEvMjAxNgkAAAABMCTxMIoyHNcIR7Z+yjIc1wgeQ0lRLlRTRTo5NTAyLklRX1NUX0RFQlQuRlkyMDE2AQAAAO5WDQACAAAABjM0OTYzNwEIAAAABQAAAAExAQAAAAoxNzk4ODk1MDAxAwAAAAI3OQIAAAAEMTA0NgQAAAABMAcAAAAIOC84LzIwMTkIAAAACTMvMzEvMjAxNgkAAAABMCJA7o4yHNcI9lZdyjIc1wgxQ0lRLlRTRTo5NTAxLklRX0NIQU5HRV9ORVRfV09SS0lOR19DQVBJVEFMLkZZMjAwOQEAAABDWA0A</t>
  </si>
  <si>
    <t>AgAAAAYxNzkzNTkBCAAAAAUAAAABMQEAAAAKMTQwNTYwNjQ2NAMAAAACNzkCAAAABDQ0MjEEAAAAATAHAAAACDgvOC8yMDE5CAAAAAkzLzMxLzIwMDkJAAAAATB50QGRMhzXCMorqMkyHNcIIUNJUS5EQjpSV0UuSVFfR1JPU1NfTUFSR0lOLkZZMjAxMwEAAAAkPAYAAgAAAAcyNy4xMjc3AQgAAAAFAAAAATEBAAAACjE3MjI3MTM0ODgDAAAAAjUwAgAAAAQ0MDc0BAAAAAEwBwAAAAg4LzgvMjAxOQgAAAAKMTIvMzEvMjAxMwkAAAABMDgQ+oQyHNcImQ2ryzIc1wgZQ0lRLlRTRTo5NTAxLklRX1JFLkZZMjAxMQEAAABDWA0AAgAAAAY0OTQwNTQBCAAAAAUAAAABMQEAAAAKMTQ2MTY4MDE3NgMAAAACNzkCAAAABDEyMjIEAAAAATAHAAAACDgvOC8yMDE5CAAAAAkzLzMxLzIwMTEJAAAAATB50QGRMhzXCMorqMkyHNcIJkNJUS5EQjpSV0UuSVFfUFJPVl9CQURfREVCVFNfQ0YuRlkyMDEyAQAAACQ8BgADAAAAAADQeNOHMhzXCHGD88oyHNcIIENJUS5UU0U6OTUzMS5JUV9ESVZFU1RfQ0YuRlkyMDEyAQAAALpbDQADAAAAAADm5wmQMhzXCEbX9skyHNcII0NJUS5EQjpFT0FOLklRX1VOTEVWRVJFRF9GQ0YuRlkyMDE2AQAAAObhBQACAAAACDEyMTk3LjM1AQgAAAAFAAAAATEBAAAACjE4NzgwMzAwMDADAAAAAjUwAgAAAAQ0NDIzBAAAAAEwBwAAAAg4LzgvMjAxOQgAAAAKMTIvMzEvMjAxNgkAAAABMJ/KXIkyHNcI</t>
  </si>
  <si>
    <t>OCqUyjIc1wgjQ0lRLlRTRTo5NTMxLklRX1RPVEFMX0VRVUlUWS5GWTIwMTMBAAAAulsNAAIAAAAGOTQ2NTExAQgAAAAFAAAAATEBAAAACjE2MjU0NTc1MzIDAAAAAjc5AgAAAAQxMjc1BAAAAAEwBwAAAAg4LzgvMjAxOQgAAAAJMy8zMS8yMDEzCQAAAAEw5ucJkDIc1wi2tLHJMhzXCCNDSVEuRU5YVFBBOkVERi5JUV9UT1RBTF9MSUFCLkZZMjAwOAEAAADYiAoAAgAAAAYxNzU0OTQBCAAAAAUAAAABMQEAAAAKMTM1NjE5Mzk2OQMAAAACNTACAAAABDEyNzYEAAAAATAHAAAACDgvOC8yMDE5CAAAAAoxMi8zMS8yMDA4CQAAAAEwtjIhiTIc1wiQHkPKMhzXCCVDSVEuRU5YVFBBOkVERi5JUV9UT1RBTF9FUVVJVFkuRlkyMDA4AQAAANiICgACAAAABTI0OTk4AQgAAAAFAAAAATEBAAAACjEzNTYxOTM5NjkDAAAAAjUwAgAAAAQxMjc1BAAAAAEwBwAAAAg4LzgvMjAxOQgAAAAKMTIvMzEvMjAwOAkAAAABMLYyIYkyHNcIiI93yjIc1wgfQ0lRLlRTRTo5NTMyLklRX0FSX1RVUk5TLkZZMjAxMwEAAADIWw0AAgAAAAg4LjQ5MjI4NAEIAAAABQAAAAExAQAAAAoxNjI1NDU3NzM3AwAAAAI3OQIAAAAENDAwMQQAAAABMAcAAAAIOC84LzIwMTkIAAAACTMvMzEvMjAxMwkAAAABML+69oUyHNcIQoxjyzIc1wgmQ0lRLlRTRTo5NTAyLklRX0lOVkVTVF9MT0FOU19DRi5GWTIwMTkBAAAA7lYNAAMAAAAAAA1n9Y4yHNcIjaot</t>
  </si>
  <si>
    <t>yjIc1wgqQ0lRLkRCOkVPQU4uSVFfTUlOT1JJVFlfSU5URVJFU1RfSVMuRlkyMDA4AQAAAObhBQACAAAABC0zMzgBCAAAAAUAAAABMQEAAAAKMTMzODA1OTkyNAMAAAACNTACAAAAAjgzBAAAAAEwBwAAAAg4LzgvMjAxOQgAAAAKMTIvMzEvMjAwOAkAAAABMK0y7okyHNcIsu6YyjIc1wggQ0lRLlRTRTo5NTAyLklRX1NHQV9TVVBQTC5GWTIwMDkBAAAA7lYNAAMAAAAAAA1n9Y4yHNcIlCQFyjIc1wggQ0lRLlRTRTo5MDIwLklRX0ZVTExfVElNRS5GWTIwMTMBAAAA3GcNAAIAAAAFNzMwMTcAS9RHizIc1wijkljKMhzXCCFDSVEuREI6UldFLklRX0ZJTklTSEVEX0lOVi5GWTIwMTUBAAAAJDwGAAIAAAADMzkzAQgAAAAFAAAAATEBAAAACjE4MzE3NTY4NDADAAAAAjUwAgAAAAQzMDc1BAAAAAEwBwAAAAg4LzgvMjAxOQgAAAAKMTIvMzEvMjAxNQkAAAABMIo3SYcyHNcIRSHxyjIc1wgfQ0lRLlRTRTo5MDIwLklRX09QRVJfSU5DLkZZMjAxNgEAAADcZw0AAgAAAAY0ODc4MjIBCAAAAAUAAAABMQEAAAAKMTc5ODMzNjQwMwMAAAACNzkCAAAAAjIxBAAAAAEwBwAAAAg4LzgvMjAxOQgAAAAJMy8zMS8yMDE2CQAAAAEw9HroijIc1whFuV/KMhzXCCBDSVEuVFNFOjk1MDEuSVFfU0dBX1NVUFBMLkZZMjAxOQEAAABDWA0AAwAAAAAAchG/kDIc1wgnebbJMhzXCCVDSVEuVFNFOjkwMjAuSVFfU1RfREVCVF9JU1NVRUQu</t>
  </si>
  <si>
    <t>RlkyMDE5AQAAANxnDQADAAAAAAA53eqKMhzXCEW5X8oyHNcIJUNJUS5EQjpFT0FOLklRX0NVU1RPTV9CRVRBLjIwMTMvMTIvMzEBAAAA5uEFAAIAAAARMC45Mjk1NzkyNDEzNTk2OTgA/aZIqzIc1wjjR8XLMhzXCCNDSVEuRU5YVFBBOkVOR0kuSVFfRElWRVNUX0NGLkZZMjAxNQEAAADbYBAAAgAAAAMtNDgBCAAAAAUAAAABMQEAAAAKMTgzMDM4Njg5MwMAAAACNTACAAAABDIwNzcEAAAAATAHAAAACDgvOC8yMDE5CAAAAAoxMi8zMS8yMDE1CQAAAAEw3U0KiDIc1wgEtkvLMhzXCCBDSVEuVFNFOjUwMjAuSVFfQ0hBTkdFX0FSLkZZMjAxNwEAAACXCcUGAgAAAActMTc5MTI1AQgAAAAFAAAAATEBAAAACjE4NDgxNTgyMzkDAAAAAjc5AgAAAAQyMDE4BAAAAAEwBwAAAAg4LzgvMjAxOQgAAAAJMy8zMS8yMDE3CQAAAAEwJPEwijIc1wgNy3LKMhzXCCpDSVEuVFNFOjk1MzIuSVFfQ1VSUkVOVF9QT1JUX0xFQVNFUy5GWTIwMTMBAAAAyFsNAAIAAAADNTQzAQgAAAAFAAAAATEBAAAACjE2MjU0NTc3MzcDAAAAAjc5AgAAAAQxMDkwBAAAAAEwBwAAAAg4LzgvMjAxOQgAAAAJMy8zMS8yMDEzCQAAAAEwCdy4jzIc1wjmAN/JMhzXCCFDSVEuTllTRTpFRC5JUV9HQUlOX0lOVkVTVC5GWTIwMTcBAAAAfwQEAAMAAAAAAA5/yIYyHNcI/LgsyzIc1wgYQ0lRLkRCOkVPQU4uSVFfR1AuRlkyMDA5AQAAAObhBQACAAAABTE5</t>
  </si>
  <si>
    <t>NTI2AQgAAAAFAAAAATEBAAAACjE0MzU4Mjc5MjcDAAAAAjUwAgAAAAIxMAQAAAABMAcAAAAIOC84LzIwMTkIAAAACjEyLzMxLzIwMDkJAAAAATCtMu6JMhzXCIiPd8oyHNcIKUNJUS5UU0U6OTAyMC5JUV9EQVlTX0lOVkVOVE9SWV9PVVQuRlkyMDA5AQAAANxnDQACAAAABzguNDI1NjYBCAAAAAUAAAABMQEAAAAKMTM3NzkxMDkyMwMAAAACNzkCAAAABDQwMzUEAAAAATAHAAAACDgvOC8yMDE5CAAAAAkzLzMxLzIwMDkJAAAAATCS8GKFMhzXCNHHXssyHNcIJUNJUS5OWVNFOkVELklRX0FTU0VUX1dSSVRFRE9XTi5GWTIwMTABAAAAfwQEAAMAAAAAAHCk7oYyHNcIArNqyzIc1wgjQ0lRLkRCOlJXRS5JUV9ORVRfUkVOVEFMX0VYUC5GWTIwMTMBAAAAJDwGAAIAAAADMTY0AQgAAAAFAAAAATEBAAAACjE3MjI3MTM0ODgDAAAAAjUwAgAAAAUyNDI2MQQAAAABMAcAAAAIOC84LzIwMTkIAAAACjEyLzMxLzIwMTMJAAAAATDQeNOHMhzXCAkzBMsyHNcIIENJUS5EQjpSV0UuSVFfREFfU1VQUExfQ0YuRlkyMDE1AQAAACQ8BgACAAAABDIyOTYBCAAAAAUAAAABMQEAAAAKMTgzMTc1Njg0MAMAAAACNTACAAAABDIxNzEEAAAAATAHAAAACDgvOC8yMDE5CAAAAAoxMi8zMS8yMDE1CQAAAAEwijdJhzIc1wiWax7LMhzXCCNDSVEuVFNFOjkwMjAuSVFfRUJJVEFfTUFSR0lOLkZZMjAxOAEAAADcZw0AAgAAAAcxNi4zMTQy</t>
  </si>
  <si>
    <t>AQgAAAAFAAAAATEBAAAACjE4OTQzMTU0MjcDAAAAAjc5AgAAAAQ0NDE5BAAAAAEwBwAAAAg4LzgvMjAxOQgAAAAJMy8zMS8yMDE4CQAAAAEwkvBihTIc1wis64TLMhzXCDBDSVEuRU5YVFBBOkVOR0kuSVFfQ0FTSF9DT05WRVJTSU9OLkZZMjAxOC4uLi5KUFkBAAAA22AQAAIAAAAJLTIyLjA0MzgxAQgAAAAFAAAAATEBAAAACjE5NTExNTI1MjkDAAAAAjUwAgAAAAQ0MTg0BAAAAAEwBwAAAAg4LzgvMjAxOQgAAAAKMTIvMzEvMjAxOAkAAAABMG4sxIMyHNcI8r67yzIc1wgSQ0lRLi5JUV9UT1RBTF9SRVYuBQAAAAEAAAAIAAAAFChJbnZhbGlkIElkZW50aWZpZXIp33D4sjIc1wjfcPiyMhzXCCpDSVEuRU5YVFBBOkVERi5JUV9ERUZfVEFYX0FTU0VUU19MVC5GWTIwMTMBAAAA2IgKAAIAAAAEMjE3MQEIAAAABQAAAAExAQAAAAoxNzI5OTU1NDI5AwAAAAI1MAIAAAAEMTAyNgQAAAABMAcAAAAIOC84LzIwMTkIAAAACjEyLzMxLzIwMTMJAAAAATAPlSOJMhzXCMTrt8oyHNcII0NJUS5UU0U6NTAyMC5JUV9CRVRBXzVZUi4yMDE1LzAzLzMxAQAAAJcJxQYCAAAAETAuODM1NTgxNTM0MTMwMDc4ADgJS6syHNcInuXCyzIc1wguQ0lRLlRTRTo5NTAzLklRX1RPVEFMX0RFQlRfRUJJVERBX0NBUEVYLkZZMjAxMgEAAADmVA0AAwAAAAJOTQEIAAAABQAAAAExAQAAAAoxNTU1NzA0NDk0AwAAAAI3OQIAAAAFMjMzMTME</t>
  </si>
  <si>
    <t>AAAAATAHAAAACDgvOC8yMDE5CAAAAAkzLzMxLzIwMTIJAAAAATAUkGCFMhzXCHGJgssyHNcIIENJUS5UU0U6OTUwMy5JUV9SRF9FWFBfRk4uRlkyMDEwAQAAAOZUDQACAAAABTE5NjE0AQgAAAAFAAAAATEBAAAACjEzODI2NjEyNjYDAAAAAjc5AgAAAAQzMTY4BAAAAAEwBwAAAAg4LzgvMjAxOQgAAAAJMy8zMS8yMDEwCQAAAAEw4iK9jTIc1wjDDDDKMhzXCBtDSVEuVFNFOjkwMjAuSVFfQVBJQy5GWTIwMTkBAAAA3GcNAAIAAAAFOTY3OTYBCAAAAAUAAAABMQEAAAAKMTk2OTMwNDIwMwMAAAACNzkCAAAABDEwODQEAAAAATAHAAAACDgvOC8yMDE5CAAAAAkzLzMxLzIwMTkJAAAAATA53eqKMhzXCFuhisoyHNcILUNJUS5OWVNFOkVELklRX1RPVEFMX0xJQUJfVE9UQUxfQVNTRVRTLkZZMjAxMgEAAAB/BAQAAgAAAAY3MS4xOTgBCAAAAAUAAAABMQEAAAAKMTcxOTg1NDk1MwMAAAADMTYwAgAAAAQ0MTg4BAAAAAEwBwAAAAg4LzgvMjAxOQgAAAAKMTIvMzEvMjAxMgkAAAABMOjUMYQyHNcIGLCJyzIc1wgoQ0lRLlRTRTo5NTAzLklRX0VBUk5JTkdfQ09fTUFSR0lOLkZZMjAwOAEAAADmVA0AAgAAAAYzLjE5NDUBCAAAAAUAAAABMQEAAAAKMTA3MzUyMjk2MAMAAAACNzkCAAAABDQxODEEAAAAATAHAAAACDgvOC8yMDE5CAAAAAkzLzMxLzIwMDgJAAAAATAUkGCFMhzXCEKMY8syHNcIJ0NJUS5EQjpFT0FOLklR</t>
  </si>
  <si>
    <t>X1RPVEFMX0RFQlRfRVFVSVRZLkZZMjAwOQEAAADm4QUAAgAAAAc4NS44ODQxAQgAAAAFAAAAATEBAAAACjE0MzU4Mjc5MjcDAAAAAjUwAgAAAAQ0MDM0BAAAAAEwBwAAAAg4LzgvMjAxOQgAAAAKMTIvMzEvMjAwOQkAAAABMBqZA4UyHNcIHp52yzIc1wgnQ0lRLlRTRTo5NTMyLklRX0NBU0hfT1BFUi5GWTIwMTkuLi4uSlBZAQAAAMhbDQACAAAABTY1MTE2AQgAAAAFAAAAATEBAAAACjE5Njk0NDcyODcDAAAAAjc5AgAAAAQyMDA2BAAAAAEwBwAAAAg4LzgvMjAxOQgAAAAJMy8zMS8yMDE5CQAAAAEwbizEgzIc1wgCNrLLMhzXCCpDSVEuVFNFOjkwMjAuSVFfSU5DX1RBWF9QQVlfQ1VSUkVOVC5GWTIwMTgBAAAA3GcNAAIAAAAGNTc5NjAyAQgAAAAFAAAAATEBAAAACjE4OTQzMTU0MjcDAAAAAjc5AgAAAAQxMDk0BAAAAAEwBwAAAAg4LzgvMjAxOQgAAAAJMy8zMS8yMDE4CQAAAAEwOd3qijIc1whboYrKMhzXCCZDSVEuVFNFOjk1MzEuSVFfQVNTRVRfV1JJVEVET1dOLkZZMjAxMQEAAAC6Ww0AAgAAAAQtODM0AQgAAAAFAAAAATEBAAAACjE0NjI3MTIzMTQDAAAAAjc5AgAAAAIzMgQAAAABMAcAAAAIOC84LzIwMTkIAAAACTMvMzEvMjAxMQkAAAABMObnCZAyHNcIRtf2yTIc1wgbQ0lRLlRTRTo5NTAxLklRX0xBTkQuRlkyMDE1AQAAAENYDQADAAAAAABer7yQMhzXCN2fvckyHNcIKUNJUS5UU0U6OTUwMy5J</t>
  </si>
  <si>
    <t>UV9DT01NT05fUFJFRl9ESVZfQ0YuRlkyMDE0AQAAAOZUDQADAAAAAACDEUOLMhzXCBLmKMoyHNcIJENJUS5EQjpSV0UuSVFfRUZGRUNUX1RBWF9SQVRFLkZZMjAxMgEAAAAkPAYAAgAAAAcyMy41ODc0AQgAAAAFAAAAATEBAAAACjE2NjE0MTE3OTQDAAAAAjUwAgAAAAQ0Mzc2BAAAAAEwBwAAAAg4LzgvMjAxOQgAAAAKMTIvMzEvMjAxMgkAAAABMNB404cyHNcIcYPzyjIc1wgkQ0lRLlRTRTo5MDIwLklRX0lNUEFJUk1FTlRfR1cuRlkyMDE0AQAAANxnDQADAAAAAABL1EeLMhzXCNRrUcoyHNcIKkNJUS5UU0U6OTUzMS5JUV9JTkNfVEFYX1BBWV9DVVJSRU5ULkZZMjAxOQEAAAC6Ww0AAgAAAAUzMTI4MwEIAAAABQAAAAExAQAAAAoxOTcwMDUxNDY5AwAAAAI3OQIAAAAEMTA5NAQAAAABMAcAAAAIOC84LzIwMTkIAAAACTMvMzEvMjAxOQkAAAABMGEjBZAyHNcIasXjyTIc1wgoQ0lRLk5ZU0U6RUQuSVFfQ09NTU9OX1BSRUZfRElWX0NGLkZZMjAwOAEAAAB/BAQAAwAAAAAAcKTuhjIc1wiX9wjLMhzXCChDSVEuRU5YVFBBOkVOR0kuSVFfU1RfREVCVF9SRVBBSUQuRlkyMDE2AQAAANtgEAADAAAAAADdTQqIMhzXCATFsMoyHNcIIkNJUS5UU0U6OTUwMS5JUV9PVEhFUl9JTlRBTi5GWTIwMTgBAAAAQ1gNAAMAAAAAAHIRv5AyHNcIAI6qyTIc1wgjQ0lRLlRTRTo5NTMyLklRX0JBU0lDX1dFSUdIVC5GWTIwMTkB</t>
  </si>
  <si>
    <t>AAAAyFsNAAIAAAAHNDE1LjgzMQD5bLeOMhzXCH82GMoyHNcIIkNJUS5UU0U6OTUwMi5JUV9BU1NFVF9UVVJOUy5GWTIwMTEBAAAA7lYNAAIAAAAIMC40Mzg0NjkBCAAAAAUAAAABMQEAAAAKMTQ2MTY4MDE0OAMAAAACNzkCAAAABDQxNzcEAAAAATAHAAAACDgvOC8yMDE5CAAAAAkzLzMxLzIwMTEJAAAAATC/uvaFMhzXCPI7dMsyHNcIHkNJUS5UU0U6NTAyMC5JUV9JTkNfVEFYLkZZMjAxMAEAAACXCcUGAwAAAAAAlk5SijIc1wihdMHKMhzXCCFDSVEuTllTRTpFRC5JUV9MRVZFUkVEX0ZDRi5GWTIwMTgBAAAAfwQEAAIAAAAILTE2MTguMjUBCAAAAAUAAAABMQEAAAAKMTk0NjM0MTc3NQMAAAADMTYwAgAAAAQ0NDIyBAAAAAEwBwAAAAg4LzgvMjAxOQgAAAAKMTIvMzEvMjAxOAkAAAABMA5/yIYyHNcI8jt0yzIc1wgpQ0lRLkVOWFRQQTpFTkdJLklRX0NBU0hfQUNRVUlSRV9DRi5GWTIwMTQBAAAA22AQAAIAAAAELTM0MAEIAAAABQAAAAExAQAAAAoxNzc4MTUxNDQwAwAAAAI1MAIAAAAEMjA1NwQAAAABMAcAAAAIOC84LzIwMTkIAAAACjEyLzMxLzIwMTQJAAAAATCl7AeIMhzXCI4ArMoyHNcIJkNJUS5UU0U6OTUzMS5JUV9DQVNIX0NPTlZFUlNJT04uRlkyMDExAQAAALpbDQACAAAACDIzLjc0OTgyAQgAAAAFAAAAATEBAAAACjE0NjI3MTIzMTQDAAAAAjc5AgAAAAQ0MTg0BAAAAAEwBwAAAAg4LzgvMjAx</t>
  </si>
  <si>
    <t>OQgAAAAJMy8zMS8yMDExCQAAAAEwv7r2hTIc1wjoQTbLMhzXCCJDSVEuVFNFOjk1MzEuSVFfUVVJQ0tfUkFUSU8uRlkyMDEwAQAAALpbDQACAAAACDAuODAyMTMyAQgAAAAFAAAAATEBAAAACjEzODI3NjM0NDgDAAAAAjc5AgAAAAQ0MTIxBAAAAAEwBwAAAAg4LzgvMjAxOQgAAAAJMy8zMS8yMDEwCQAAAAEwv7r2hTIc1wiYaD3LMhzXCCNDSVEuVFNFOjUwMjAuSVFfT1RIRVJfRVFVSVRZLkZZMjAxMAEAAACXCcUGAwAAAAAAlk5SijIc1wjtUJvKMhzXCCNDSVEuVFNFOjk1MDMuSVFfQkVUQV81WVIuMjAwOC8wMy8zMQEAAADmVA0AAgAAABEwLjI2NTU3MDQzMDkxMTEzMQD9pkirMhzXCI+DwMsyHNcIJENJUS5OWVNFOkVELklRX09USEVSX0NBX1NVUFBMLkZZMjAwOQEAAAB/BAQAAgAAAAMzNDYBCAAAAAUAAAABMQEAAAAKMTUyMzE2OTg3MwMAAAADMTYwAgAAAAQxMDU1BAAAAAEwBwAAAAg4LzgvMjAxOQgAAAAKMTIvMzEvMjAwOQkAAAABMHCk7oYyHNcI2tPiyjIc1wgmQ0lRLkVOWFRQQTpFREYuSVFfRUJJVERBLkZZMjAxNS4uLi5KUFkBAAAA2IgKAAIAAAAOMjE3ODE1NS44NTEyMTQBCAAAAAUAAAABMQEAAAAKMTgyNzgwNDc2NwMAAAACNzkCAAAABDQwNTEEAAAAATAHAAAACDgvOC8yMDE5CAAAAAoxMi8zMS8yMDE1CQAAAAEw6NQxhDIc1wjyvrvLMhzXCClDSVEuREI6UldFLklRX1JFVFVSTl9DT01N</t>
  </si>
  <si>
    <t>T05fRVFVSVRZLkZZMjAxNwEAAAAkPAYAAgAAAAcyMi45NTc0AQgAAAAFAAAAATEBAAAACjE5NDk0Nzk0NjYDAAAAAjUwAgAAAAUzMzMyMAQAAAABMAcAAAAIOC84LzIwMTkIAAAACjEyLzMxLzIwMTcJAAAAATCjci+EMhzXCHmGocsyHNcIH0NJUS5UU0U6OTUzMi5JUV9BUl9UVVJOUy5GWTIwMTUBAAAAyFsNAAIAAAAIOC4xMDYwMjQBCAAAAAUAAAABMQEAAAAKMTc0NTkxNjY4OAMAAAACNzkCAAAABDQwMDEEAAAAATAHAAAACDgvOC8yMDE5CAAAAAkzLzMxLzIwMTUJAAAAATC/uvaFMhzXCFKblcsyHNcIH0NJUS5UU0U6OTUwMy5JUV9CVl9TSEFSRS5GWTIwMTYBAAAA5lQNAAIAAAALMTMxOS4zMjQwOTQBCAAAAAUAAAABMQEAAAAKMTc5ODg5NDkwNAMAAAACNzkCAAAABDQwMjAEAAAAATAHAAAACDgvOC8yMDE5CAAAAAkzLzMxLzIwMTYJAAAAATAGckWLMhzXCEW5X8oyHNcII0NJUS5UU0U6NTAyMC5JUV9UT1RBTF9SRUNFSVYuRlkyMDA4AQAAAJcJxQYDAAAAAAA53eqKMhzXCF+8QMoyHNcIJENJUS5UU0U6OTUwMS5JUV9QRVJJT0REQVRFX0lTLkZZMjAxMAEAAABDWA0ABQAAAAoyMDEwLzAzLzMxAHnRAZEyHNcIGEJpyjIc1wguQ0lRLlRTRTo5NTAyLklRX1RPVEFMX0xJQUJfVE9UQUxfQVNTRVRTLkZZMjAxOQEAAADuVg0AAgAAAAc2OS4xOTY2AQgAAAAFAAAAATEBAAAACjE5NzAwNTEzOTEDAAAAAjc5</t>
  </si>
  <si>
    <t>AgAAAAQ0MTg4BAAAAAEwBwAAAAg4LzgvMjAxOQgAAAAJMy8zMS8yMDE5CQAAAAEwFJBghTIc1wjOyj/LMhzXCChDSVEuREI6UldFLklRX09USEVSX1VOVVNVQUxfU1VQUEwuRlkyMDE1AQAAACQ8BgADAAAAAABB1UaHMhzXCHJ9McsyHNcIJENJUS5UU0U6OTAyMC5JUV9FQklUREEuRlkyMDEzLi4uLkpQWQEAAADcZw0AAgAAAAY3NTA2MjABCAAAAAUAAAABMQEAAAAKMTYyMzk0MTcyNgMAAAACNzkCAAAABDQwNTEEAAAAATAHAAAACDgvOC8yMDE5CAAAAAkzLzMxLzIwMTMJAAAAATDo1DGEMhzXCHf6tssyHNcIJkNJUS5FTlhUUEE6RURGLklRX0VRVUlUWV9NRVRIT0QuRlkyMDA4AQAAANiICgACAAAABDI4NTIBCAAAAAUAAAABMQEAAAAKMTM1NjE5Mzk2OQMAAAACNTACAAAABDMwNjMEAAAAATAHAAAACDgvOC8yMDE5CAAAAAoxMi8zMS8yMDA4CQAAAAEwtjIhiTIc1whHtn7KMhzXCCFDSVEuVFNFOjk1MzEuSVFfTkVUX0NIQU5HRS5GWTIwMTcBAAAAulsNAAIAAAAGLTM3NTM2AQgAAAAFAAAAATEBAAAACjE4NDg4Nzk2OTEDAAAAAjc5AgAAAAQyMDkzBAAAAAEwBwAAAAg4LzgvMjAxOQgAAAAJMy8zMS8yMDE3CQAAAAEwYSMFkDIc1wj7cRPKMhzXCB9DSVEuVFNFOjk1MzIuSVFfREFfU1VQUEwuRlkyMDExAQAAAMhbDQADAAAAAAAJ3LiPMhzXCDgqlMoyHNcIIENJUS5UU0U6OTUwMS5JUV9JTlZFTlRPUlku</t>
  </si>
  <si>
    <t>RlkyMDA5AQAAAENYDQACAAAABjE1NjAxMAEIAAAABQAAAAExAQAAAAoxNDA1NjA2NDY0AwAAAAI3OQIAAAAEMTA0MwQAAAABMAcAAAAIOC84LzIwMTkIAAAACTMvMzEvMjAwOQkAAAABMHnRAZEyHNcIpSfmyTIc1wgdQ0lRLlRTRTo5NTAyLklRX1JEX0VYUC5GWTIwMTUBAAAA7lYNAAMAAAAAAPvd644yHNcIET+IyjIc1wgfQ0lRLlRTRTo5NTAzLklRX1RSRUFTVVJZLkZZMjAxMgEAAADmVA0AAgAAAAYtOTYyNTYBCAAAAAUAAAABMQEAAAAKMTU1NTcwNDQ5NAMAAAACNzkCAAAABDEyNDgEAAAAATAHAAAACDgvOC8yMDE5CAAAAAkzLzMxLzIwMTIJAAAAATDiIr2NMhzXCCc8p8oyHNcIKENJUS5FTlhUUEE6RURGLklRX0NBU0hfQ09OVkVSU0lPTi5GWTIwMTABAAAA2IgKAAIAAAAKMTA1LjQ4MTcxNQEIAAAABQAAAAExAQAAAAoxNTEyNjUzNDk0AwAAAAI1MAIAAAAENDE4NAQAAAABMAcAAAAIOC84LzIwMTkIAAAACjEyLzMxLzIwMTAJAAAAATBQ+wWFMhzXCIxxrcsyHNcIJUNJUS5UU0U6OTAyMC5JUV9ESUxVVF9FUFNfSU5DTC5GWTIwMTYBAAAA3GcNAAIAAAAKNjI1LjgyMDIyMgEIAAAABQAAAAExAQAAAAoxNzk4MzM2NDAzAwAAAAI3OQIAAAABOAQAAAABMAcAAAAIOC84LzIwMTkIAAAACTMvMzEvMjAxNgkAAAABMPR66IoyHNcIkB5DyjIc1wgpQ0lRLkVOWFRQQTpFTkdJLklRX0RFRl9UQVhfTElBQl9M</t>
  </si>
  <si>
    <t>VC5GWTIwMTEBAAAA22AQAAIAAAAFMTMwMzgBCAAAAAUAAAABMQEAAAAKMTU5NjU0NTU0OQMAAAACNTACAAAABDEwMjcEAAAAATAHAAAACDgvOC8yMDE5CAAAAAoxMi8zMS8yMDExCQAAAAEwOpVWiDIc1wjzStnKMhzXCCZDSVEuRU5YVFBBOkVOR0kuSVFfVE9UQUxfUkVDRUlWLkZZMjAxMAEAAADbYBAAAgAAAAUyMTUzMwEIAAAABQAAAAExAQAAAAoxNTMwOTkxMDk0AwAAAAI1MAIAAAAEMTAwMQQAAAABMAcAAAAIOC84LzIwMTkIAAAACjEyLzMxLzIwMTAJAAAAATA6lVaIMhzXCNhirsoyHNcIJ0NJUS5EQjpSV0UuSVFfREFZU19JTlZFTlRPUllfT1VULkZZMjAxNAEAAAAkPAYAAgAAAAkyNC41MjU0NDUBCAAAAAUAAAABMQEAAAAKMTc3OTUxMDM2OAMAAAACNTACAAAABDQwMzUEAAAAATAHAAAACDgvOC8yMDE5CAAAAAoxMi8zMS8yMDE0CQAAAAEwOBD6hDIc1wgYsInLMhzXCCBDSVEuVFNFOjk1MDEuSVFfTUFDSElORVJZLkZZMjAxOQEAAABDWA0AAwAAAAAAkHPBkDIc1wi6KMfJMhzXCBxDSVEuVFNFOjUwMjAuSVFfRUJJVEEuRlkyMDA4AQAAAJcJxQYDAAAAAAA53eqKMhzXCDezncoyHNcIG0NJUS5EQjpFT0FOLklRX0VCSVRBLkZZMjAxNgEAAADm4QUAAgAAAAQtNzU0AQgAAAAFAAAAATEBAAAACjE4NzgwMzAwMDADAAAAAjUwAgAAAAYxMDA2ODkEAAAAATAHAAAACDgvOC8yMDE5CAAAAAoxMi8zMS8y</t>
  </si>
  <si>
    <t>MDE2CQAAAAEwPGhaiTIc1whQkiXLMhzXCBpDSVEuVFNFOjk1MzIuSVFfQ0lQLkZZMjAxNAEAAADIWw0AAwAAAAAAyAq1jjIc1wg5Y+HJMhzXCCBDSVEuVFNFOjkwMjAuSVFfRElWX1NIQVJFLkZZMjAwOQEAAADcZw0AAgAAAAMxMTABCAAAAAUAAAABMQEAAAAKMTM3NzkxMDkyMwMAAAACNzkCAAAABDMwNTgEAAAAATAHAAAACDgvOC8yMDE5CAAAAAkzLzMxLzIwMDkJAAAAATAGckWLMhzXCJMGbsoyHNcIJENJUS5UU0U6OTUwMi5JUV9DT01NT05fSVNTVUVELkZZMjAxNwEAAADuVg0AAwAAAAAAIkDujjIc1wj2DxHKMhzXCC1DSVEuVFNFOjk1MDEuSVFfREVGX1RBWF9BU1NFVFNfQ1VSUkVOVC5GWTIwMDkBAAAAQ1gNAAIAAAAGMTIxNzU4AQgAAAAFAAAAATEBAAAACjE0MDU2MDY0NjQDAAAAAjc5AgAAAAQxMTE3BAAAAAEwBwAAAAg4LzgvMjAxOQgAAAAJMy8zMS8yMDA5CQAAAAEwedEBkTIc1wgx1BXKMhzXCB9DSVEuVFNFOjk1MzEuSVFfREFfU1VQUEwuRlkyMDE5AQAAALpbDQADAAAAAABhIwWQMhzXCBZ21ckyHNcII0NJUS5UU0U6NTAyMC5JUV9GSU5JU0hFRF9JTlYuRlkyMDE5AQAAAJcJxQYCAAAABjY0MzIxMQEIAAAABQAAAAExAQAAAAoxOTY5OTQ5OTcyAwAAAAI3OQIAAAAEMzA3NQQAAAABMAcAAAAIOC84LzIwMTkIAAAACTMvMzEvMjAxOQkAAAABMA4WOIoyHNcI71N8yjIc1wgnQ0lRLkRCOkVP</t>
  </si>
  <si>
    <t>QU4uSVFfVE9UQUxfREVCVF9FUVVJVFkuRlkyMDE2AQAAAObhBQACAAAACDExMDUuNDM5AQgAAAAFAAAAATEBAAAACjE4NzgwMzAwMDADAAAAAjUwAgAAAAQ0MDM0BAAAAAEwBwAAAAg4LzgvMjAxOQgAAAAKMTIvMzEvMjAxNgkAAAABMBqZA4UyHNcIHp52yzIc1wglQ0lRLk5ZU0U6RUQuSVFfRUZGRUNUX1RBWF9SQVRFLkZZMjAxNgEAAAB/BAQAAgAAAAczNS45MjM4AQgAAAAFAAAAATEBAAAACjE5NDYzNDE3NzMDAAAAAzE2MAIAAAAENDM3NgQAAAABMAcAAAAIOC84LzIwMTkIAAAACjEyLzMxLzIwMTYJAAAAATAOf8iGMhzXCOdH+MoyHNcIGUNJUS5UU0U6OTUzMS5JUV9HVy5GWTIwMTQBAAAAulsNAAIAAAADNjY4AQgAAAAFAAAAATEBAAAACjE2ODY2Mzc2MTADAAAAAjc5AgAAAAQxMTcxBAAAAAEwBwAAAAg4LzgvMjAxOQgAAAAJMy8zMS8yMDE0CQAAAAEwSMECkDIc1wi2tLHJMhzXCCVDSVEuVFNFOjk1MDMuSVFfTkVUX1JFTlRBTF9FWFAuRlkyMDA4AQAAAOZUDQADAAAAAAANZ/WOMhzXCM+GB8oyHNcIIkNJUS5OWVNFOkVELklRX0JBU0lDX1dFSUdIVC5GWTIwMTABAAAAfwQEAAIAAAAFMjg0LjMAcKTuhjIc1wikceDKMhzXCBtDSVEuRU5YVFBBOkVERi5JUV9SRS5GWTIwMTIBAAAA2IgKAAMAAAAAALYyIYkyHNcIMLC8yjIc1wgtQ0lRLk5ZU0U6RUQuSVFfVE9UQUxfTElBQl9UT1RBTF9BU1NFVFMu</t>
  </si>
  <si>
    <t>RlkyMDE0AQAAAH8EBAACAAAABzcxLjQ0MzgBCAAAAAUAAAABMQEAAAAKMTgyODAwOTExNAMAAAADMTYwAgAAAAQ0MTg4BAAAAAEwBwAAAAg4LzgvMjAxOQgAAAAKMTIvMzEvMjAxNAkAAAABMOjUMYQyHNcIw1+ayzIc1wghQ0lRLkVOWFRQQTpFREYuSVFfRUJJVF9JTlQuRlkyMDE3AQAAANiICgACAAAACDIuOTYwMTE4AQgAAAAFAAAAATEBAAAACjE5NTAzMDIwNjUDAAAAAjUwAgAAAAQ0MTg5BAAAAAEwBwAAAAg4LzgvMjAxOQgAAAAKMTIvMzEvMjAxNwkAAAABMDgQ+oQyHNcI+8R9yzIc1wggQ0lRLkVOWFRQQTpFREYuSVFfTFRfREVCVC5GWTIwMDcBAAAA2IgKAAIAAAAFMTcyMTABCAAAAAUAAAABMQEAAAAJOTcxNDc5Njk2AwAAAAI1MAIAAAAEMTA0OQQAAAABMAcAAAAIOC84LzIwMTkIAAAACjEyLzMxLzIwMDcJAAAAATCfylyJMhzXCJt6g8oyHNcIGENJUS5EQjpFT0FOLklRX0RPLkZZMjAxNwEAAADm4QUAAgAAAAIyMwEIAAAABQAAAAExAQAAAAoxOTQ5MzYzODk4AwAAAAI1MAIAAAACNDAEAAAAATAHAAAACDgvOC8yMDE5CAAAAAoxMi8zMS8yMDE3CQAAAAEwn8pciTIc1wi58XnKMhzXCCVDSVEuVFNFOjk1MDMuSVFfUkVUVVJOX0NBUElUQUwuRlkyMDExAQAAAOZUDQACAAAABjMuMjg1OAEIAAAABQAAAAExAQAAAAoxNDYxNjgwMjQ0AwAAAAI3OQIAAAAENDM2MwQAAAABMAcAAAAIOC84LzIwMTkI</t>
  </si>
  <si>
    <t>AAAACTMvMzEvMjAxMQkAAAABMBSQYIUyHNcIQoxjyzIc1wgkQ0lRLlRTRTo5NTMyLklRX1NBTEVfSU5UQU5fQ0YuRlkyMDE1AQAAAMhbDQACAAAABS05NjAwAQgAAAAFAAAAATEBAAAACjE3NDU5MTY2ODgDAAAAAjc5AgAAAAQyMDI5BAAAAAEwBwAAAAg4LzgvMjAxOQgAAAAJMy8zMS8yMDE1CQAAAAEwyAq1jjIc1wh/NhjKMhzXCC5DSVEuREI6RU9BTi5JUV9JTVBVVF9PUEVSX0xFQVNFX0lOVF9FWFAuRlkyMDE2AQAAAObhBQACAAAACjEyMC4yMzU4NjQBCAAAAAUAAAABMQEAAAAKMTg3ODAzMDAwMAMAAAACNTACAAAABTIxNjcyBAAAAAEwBwAAAAg4LzgvMjAxOQgAAAAKMTIvMzEvMjAxNgkAAAABMDxoWokyHNcI/f3KyjIc1wgvQ0lRLlRTRTo5NTMxLklRX09USEVSX05PTl9PUEVSX0VYUF9TVVBQTC5GWTIwMTYBAAAAulsNAAIAAAAEMjYwOAEIAAAABQAAAAExAQAAAAoxNzk4ODk1MDE2AwAAAAI3OQIAAAACODUEAAAAATAHAAAACDgvOC8yMDE5CAAAAAkzLzMxLzIwMTYJAAAAATBIwQKQMhzXCN+c3MkyHNcII0NJUS5UU0U6OTUzMi5JUV9ESUxVVF9XRUlHSFQuRlkyMDE3AQAAAMhbDQACAAAACDQxNS45ODQ0APlst44yHNcIuijHyTIc1wgpQ0lRLkVOWFRQQTpFREYuSVFfVE9UQUxfUkVWLkZZMjAxMi4uLi5KUFkBAAAA2IgKAAIAAAAOODIzMTMwOC43MzQ5NDMBCAAAAAUAAAABMQEAAAAKMTY3Mjk2</t>
  </si>
  <si>
    <t>MzI3OAMAAAACNzkCAAAAAjI4BAAAAAEwBwAAAAg4LzgvMjAxOQgAAAAKMTIvMzEvMjAxMgkAAAABMOjUMYQyHNcIPZi0yzIc1wgaQ0lRLlRTRTo5MDIwLklRX0NJUC5GWTIwMTABAAAA3GcNAAIAAAAGMjIxOTg3AQgAAAAFAAAAATEBAAAACjE1NjI0ODQ1NDEDAAAAAjc5AgAAAAQzMDMzBAAAAAEwBwAAAAg4LzgvMjAxOQgAAAAJMy8zMS8yMDEwCQAAAAEwBnJFizIc1wj5bjLKMhzXCCNDSVEuVFNFOjk1MDEuSVFfVE9UQUxfRVFVSVRZLkZZMjAxOQEAAABDWA0AAgAAAAcyOTAzNjk5AQgAAAAFAAAAATEBAAAACjE5NzAwNTE0MDkDAAAAAjc5AgAAAAQxMjc1BAAAAAEwBwAAAAg4LzgvMjAxOQgAAAAJMy8zMS8yMDE5CQAAAAEwkHPBkDIc1whASwzKMhzXCClDSVEuRU5YVFBBOkVERi5JUV9ORVRfSU5URVJFU1RfRVhQLkZZMjAwOAEAAADYiAoAAgAAAAUtMTQ5NgEIAAAABQAAAAExAQAAAAoxMzU2MTkzOTY5AwAAAAI1MAIAAAADMzY4BAAAAAEwBwAAAAg4LzgvMjAxOQgAAAAKMTIvMzEvMjAwOAkAAAABMLYyIYkyHNcIANqkyjIc1wglQ0lRLlRTRTo5NTMyLklRX1JFVFVSTl9DQVBJVEFMLkZZMjAxNAEAAADIWw0AAgAAAAY0LjU3NjQBCAAAAAUAAAABMQEAAAAKMTY4NjYzODAzMwMAAAACNzkCAAAABDQzNjMEAAAAATAHAAAACDgvOC8yMDE5CAAAAAkzLzMxLzIwMTQJAAAAATC/uvaFMhzXCBmkOMsyHNcI</t>
  </si>
  <si>
    <t>IENJUS5EQjpFT0FOLklRX0VCSVREQV9JTlQuRlkyMDA5AQAAAObhBQACAAAACDQuMTc0NTI0AQgAAAAFAAAAATEBAAAACjE0MzU4Mjc5MjcDAAAAAjUwAgAAAAQ0MTkwBAAAAAEwBwAAAAg4LzgvMjAxOQgAAAAKMTIvMzEvMjAwOQkAAAABMBqZA4UyHNcIHp52yzIc1wgmQ0lRLlRTRTo1MDIwLklRX05FVF9ERUJUX0lTU1VFRC5GWTIwMTYBAAAAlwnFBgIAAAAGLTYwNjMyAQgAAAAFAAAAATEBAAAACjE4NDgxNTgyODcDAAAAAjc5AgAAAAQyMDAzBAAAAAEwBwAAAAg4LzgvMjAxOQgAAAAJMy8zMS8yMDE2CQAAAAEwJPEwijIc1wiy7pjKMhzXCCZDSVEuVFNFOjk1MzEuSVFfTE9BTlNfUkVDRUlWX0xULkZZMjAxNwEAAAC6Ww0AAgAAAAUyODEyOAEIAAAABQAAAAExAQAAAAoxODQ4ODc5NjkxAwAAAAI3OQIAAAAEMTA1MAQAAAABMAcAAAAIOC84LzIwMTkIAAAACTMvMzEvMjAxNwkAAAABMEjBApAyHNcIpSfmyTIc1wglQ0lRLlRTRTo5NTMxLklRX0RJTFVUX0VQU19FWENMLkZZMjAxMAEAAAC6Ww0AAgAAAAQ5OS4zAQgAAAAFAAAAATEBAAAACjEzODI3NjM0NDgDAAAAAjc5AgAAAAMxNDIEAAAAATAHAAAACDgvOC8yMDE5CAAAAAkzLzMxLzIwMTAJAAAAATDm5wmQMhzXCHZSr8kyHNcIGUNJUS5UU0U6NTAyMC5JUV9BUC5GWTIwMDgBAAAAlwnFBgMAAAAAADnd6ooyHNcIhwONyjIc1wgrQ0lRLkVOWFRQQTpF</t>
  </si>
  <si>
    <t>TkdJLklRX1RPVEFMX0RFQlRfRVFVSVRZLkZZMjAxMwEAAADbYBAAAgAAAAc3My40MTIyAQgAAAAFAAAAATEBAAAACjE3MjA3MzcyMTkDAAAAAjUwAgAAAAQ0MDM0BAAAAAEwBwAAAAg4LzgvMjAxOQgAAAAKMTIvMzEvMjAxMwkAAAABMDgQ+oQyHNcIWBKMyzIc1wgrQ0lRLkVOWFRQQTpFTkdJLklRX01JTk9SSVRZX0lOVEVSRVNULkZZMjAwOQEAAADbYBAAAgAAAAQ1MjQxAQgAAAAFAAAAATEBAAAACjE0NDAwMjU4NzgDAAAAAjUwAgAAAAQxMDUyBAAAAAEwBwAAAAg4LzgvMjAxOQgAAAAKMTIvMzEvMjAwOQkAAAABMDqVVogyHNcI+k26yjIc1wglQ0lRLkVOWFRQQTpFTkdJLklRX0dBSU5fQVNTRVRTLkZZMjAwOAEAAADbYBAAAgAAAAYxOTU3LjcBCAAAAAUAAAABMQEAAAAKMTM1MzY5OTU5MQMAAAACNTACAAAAAjU2BAAAAAEwBwAAAAg4LzgvMjAxOQgAAAAKMTIvMzEvMjAwOAkAAAABMPoyVIgyHNcIBMWwyjIc1wgtQ0lRLk5ZU0U6RUQuSVFfTUlOT1JJVFlfSU5URVJFU1RfVE9UQUwuRlkyMDE2AQAAAH8EBAACAAAAATgBCAAAAAUAAAABMQEAAAAKMTk0NjM0MTc3MwMAAAADMTYwAgAAAAQxMzEyBAAAAAEwBwAAAAg4LzgvMjAxOQgAAAAKMTIvMzEvMjAxNgkAAAABMA5/yIYyHNcIm4ASyzIc1wgoQ0lRLlRTRTo1MDIwLklRX1RPVEFMX0RFQlRfRVFVSVRZLkZZMjAxMgEAAACXCcUGAgAAAAcxMTEuNjMy</t>
  </si>
  <si>
    <t>AQgAAAAFAAAAATEBAAAACjE1NTQ5NTA3OTMDAAAAAjc5AgAAAAQ0MDM0BAAAAAEwBwAAAAg4LzgvMjAxOQgAAAAJMy8zMS8yMDEyCQAAAAEwGpkDhTIc1wis64TLMhzXCCZDSVEuRU5YVFBBOkVOR0kuSVFfQkVUQV8xWVIuMjAxNi8xMi8zMQEAAADbYBAAAgAAABAxLjA2ODQ2Njg2Njk4NzE3AP2mSKsyHNcID6rHyzIc1wgrQ0lRLlRTRTo5NTAyLklRX05JX0FWQUlMX0VYQ0xfTUFSR0lOLkZZMjAxNAEAAADuVg0AAgAAAActMi4yOTg1AQgAAAAFAAAAATEBAAAACjE3NTgyMzcxNTUDAAAAAjc5AgAAAAQ0MTgyBAAAAAEwBwAAAAg4LzgvMjAxOQgAAAAJMy8zMS8yMDE0CQAAAAEwFJBghTIc1wjvSqbLMhzXCCdDSVEuVFNFOjk1MDEuSVFfQ0ZPX0NVUlJFTlRfTElBQi5GWTIwMTQBAAAAQ1gNAAIAAAAIMC4zMjkxMTkBCAAAAAUAAAABMQEAAAAKMTY4NjYzNzYwNAMAAAACNzkCAAAABDQxODUEAAAAATAHAAAACDgvOC8yMDE5CAAAAAkzLzMxLzIwMTQJAAAAATA/C+aFMhzXCJhoPcsyHNcIMENJUS5UU0U6OTUzMi5JUV9UT1RBTF9PVVRTVEFORElOR19CU19EQVRFLkZZMjAxNQEAAADIWw0AAgAAAAo0MTYuMTczNDcxAQQAAAAFAAAAATUBAAAACjE3NDU5MTY2ODgCAAAABTI0MTUyBgAAAAEwyAq1jjIc1wg5Y+HJMhzXCCNDSVEuTllTRTpFRC5JUV9DVVJSRU5UX1JBVElPLkZZMjAxNQEAAAB/BAQAAgAAAAgw</t>
  </si>
  <si>
    <t>LjgxMjcxMQEIAAAABQAAAAExAQAAAAoxODc0NDE3OTA4AwAAAAMxNjACAAAABDQwMzAEAAAAATAHAAAACDgvOC8yMDE5CAAAAAoxMi8zMS8yMDE1CQAAAAEw6NQxhDIc1wj5rKjLMhzXCCpDSVEuREI6RU9BTi5JUV9OSV9BVkFJTF9FWENMX01BUkdJTi5GWTIwMTgBAAAA5uEFAAIAAAAGOS44MDMzAQgAAAAFAAAAATEBAAAACjE5NDkzNjM5MDADAAAAAjUwAgAAAAQ0MTgyBAAAAAEwBwAAAAg4LzgvMjAxOQgAAAAKMTIvMzEvMjAxOAkAAAABMBqZA4UyHNcI19aQyzIc1wguQ0lRLlRTRTo5NTAyLklRX01JTk9SSVRZX0lOVEVSRVNUX1RPVEFMLkZZMjAxNQEAAADuVg0AAgAAAAUzODU5MQEIAAAABQAAAAExAQAAAAoxNzU4MjM3MTY5AwAAAAI3OQIAAAAEMTMxMgQAAAABMAcAAAAIOC84LzIwMTkIAAAACTMvMzEvMjAxNQkAAAABMPvd644yHNcIwwwwyjIc1wgoQ0lRLlRTRTo5NTAxLklRX0dXX0lOVEFOX0FNT1JUX0NGLkZZMjAwOQEAAABDWA0AAwAAAAAAedEBkTIc1wjKK6jJMhzXCBhDSVEuTllTRTpFRC5JUV9BRS5GWTIwMDkBAAAAfwQEAAIAAAADMjQ3AQgAAAAFAAAAATEBAAAACjE1MjMxNjk4NzMDAAAAAzE2MAIAAAAEMTAxNgQAAAABMAcAAAAIOC84LzIwMTkIAAAACjEyLzMxLzIwMDkJAAAAATBwpO6GMhzXCOTNIMsyHNcIGUNJUS5UU0U6OTUzMS5JUV9ETy5GWTIwMTYBAAAAulsNAAMAAAAAAEjB</t>
  </si>
  <si>
    <t>ApAyHNcIOWPhyTIc1wgcQ0lRLkRCOlJXRS5JUV9QRU5TSU9OLkZZMjAxMwEAAAAkPAYAAgAAAAQ2MjI3AQgAAAAFAAAAATEBAAAACjE3MjI3MTM0ODgDAAAAAjUwAgAAAAQxMjEzBAAAAAEwBwAAAAg4LzgvMjAxOQgAAAAKMTIvMzEvMjAxMwkAAAABMNB404cyHNcI50f4yjIc1wgqQ0lRLlRTRTo5NTAxLklRX0lOVEVSRVNUX0lOVkVTVF9JTkMuRlkyMDE3AQAAAENYDQACAAAABTEyNjg2AQgAAAAFAAAAATEBAAAACjE4NDg4Nzk1OTkDAAAAAjc5AgAAAAI2NQQAAAABMAcAAAAIOC84LzIwMTkIAAAACTMvMzEvMjAxNwkAAAABMF6vvJAyHNcIO/CsyTIc1wggQ0lRLkVOWFRQQTpFTkdJLklRX0NPTU1PTi5GWTIwMDkBAAAA22AQAAIAAAAEMjI2MQEIAAAABQAAAAExAQAAAAoxNDQwMDI1ODc4AwAAAAI1MAIAAAAEMTEwMwQAAAABMAcAAAAIOC84LzIwMTkIAAAACjEyLzMxLzIwMDkJAAAAATA6lVaIMhzXCD8ns8oyHNcIIkNJUS5FTlhUUEE6RURGLklRX1NUX0lOVkVTVC5GWTIwMTMBAAAA2IgKAAIAAAAFMTMwMDgBCAAAAAUAAAABMQEAAAAKMTcyOTk1NTQyOQMAAAACNTACAAAABDEwNjkEAAAAATAHAAAACDgvOC8yMDE5CAAAAAoxMi8zMS8yMDEzCQAAAAEwD5UjiTIc1wiIj3fKMhzXCBpDSVEuVFNFOjk1MDMuSVFfQ0lQLkZZMjAxNQEAAADmVA0AAwAAAAAAgxFDizIc1whtMFbKMhzXCCVDSVEuREI6UldF</t>
  </si>
  <si>
    <t>LklRX01BUktFVENBUC4yMDE3LzMvMzEuSlBZAQAAACQ8BgACAAAADTExMTgzODUuNzk4ODQBBgAAAAUAAAABMQEAAAAKMTgzMTc1Njk2OAMAAAACNzkCAAAABjEwMDA1NAQAAAABMAcAAAAJMy8zMS8yMDE3Mx8+pzIc1wht3VWtMxzXCClDSVEuRU5YVFBBOkVOR0kuSVFfRUZGRUNUX1RBWF9SQVRFLkZZMjAxNgEAAADbYBAAAgAAAAc1OS45MDAzAQgAAAAFAAAAATEBAAAACjE4Nzc4OTAyNTQDAAAAAjUwAgAAAAQ0Mzc2BAAAAAEwBwAAAAg4LzgvMjAxOQgAAAAKMTIvMzEvMjAxNgkAAAABMN1NCogyHNcITZUGyzIc1wghQ0lRLlRTRTo5NTMxLklRX05FVF9DSEFOR0UuRlkyMDExAQAAALpbDQACAAAABi0yMDgyMQEIAAAABQAAAAExAQAAAAoxNDYyNzEyMzE0AwAAAAI3OQIAAAAEMjA5MwQAAAABMAcAAAAIOC84LzIwMTkIAAAACTMvMzEvMjAxMQkAAAABMObnCZAyHNcI9YrJyTIc1wgiQ0lRLlRTRTo5MDIwLklRX0FEVkVSVElTSU5HLkZZMjAxMwEAAADcZw0AAwAAAAAAS9RHizIc1wh/NhjKMhzXCB1DSVEuREI6UldFLklRX1RPVEFMX0NBLkZZMjAxMwEAAAAkPAYAAgAAAAUyNDQ3NgEIAAAABQAAAAExAQAAAAoxNzIyNzEzNDg4AwAAAAI1MAIAAAAEMTAwOAQAAAABMAcAAAAIOC84LzIwMTkIAAAACjEyLzMxLzIwMTMJAAAAATDQeNOHMhzXCIH0J8syHNcIIUNJUS5UU0U6OTUwMi5JUV9FQVJOSU5HX0NP</t>
  </si>
  <si>
    <t>LkZZMjAxMgEAAADuVg0AAgAAAAYtOTI3MzYBCAAAAAUAAAABMQEAAAAKMTU1NjIwMDQ4NAMAAAACNzkCAAAAATcEAAAAATAHAAAACDgvOC8yMDE5CAAAAAkzLzMxLzIwMTIJAAAAATBfx/eOMhzXCG45+ckyHNcIHUNJUS5EQjpFT0FOLklRX1BFTlNJT04uRlkyMDE0AQAAAObhBQACAAAABDU1NzQBCAAAAAUAAAABMQEAAAAKMTc3OTg1MzIxMwMAAAACNTACAAAABDEyMTMEAAAAATAHAAAACDgvOC8yMDE5CAAAAAoxMi8zMS8yMDE0CQAAAAEwPGhaiTIc1whfvEDKMhzXCCVDSVEuREI6UldFLklRX0VCSVREQV9DQVBFWF9JTlQuRlkyMDEwAQAAACQ8BgACAAAABzIuNTQzNzIBCAAAAAUAAAABMQEAAAAKMTUyNzE1Njg0MAMAAAACNTACAAAABDQxOTEEAAAAATAHAAAACDgvOC8yMDE5CAAAAAoxMi8zMS8yMDEwCQAAAAEwOBD6hDIc1wjnTYfLMhzXCCZDSVEuVFNFOjkwMjAuSVFfTFRfREVCVF9DQVBJVEFMLkZZMjAxMwEAAADcZw0AAgAAAAc1MC42MzQ4AQgAAAAFAAAAATEBAAAACjE2MjM5NDE3MjYDAAAAAjc5AgAAAAQ0MTg3BAAAAAEwBwAAAAg4LzgvMjAxOQgAAAAJMy8zMS8yMDEzCQAAAAEwkvBihTIc1wh5hqHLMhzXCCJDSVEuVFNFOjk1MDEuSVFfTEVWRVJFRF9GQ0YuRlkyMDE1AQAAAENYDQACAAAACTIzMjU1Ny43NQEIAAAABQAAAAExAQAAAAoxNzQ1NTI3ODM5AwAAAAI3OQIAAAAENDQyMgQAAAAB</t>
  </si>
  <si>
    <t>MAcAAAAIOC84LzIwMTkIAAAACTMvMzEvMjAxNQkAAAABMF6vvJAyHNcItLHQyTIc1wguQ0lRLkVOWFRQQTpFTkdJLklRX01JTk9SSVRZX0lOVEVSRVNUX0NGLkZZMjAxOAEAAADbYBAAAwAAAAAA3U0KiDIc1wie+unKMhzXCB9DSVEuVFNFOjk1MDEuSVFfREFfU1VQUEwuRlkyMDE5AQAAAENYDQADAAAAAAByEb+QMhzXCKI9u8kyHNcIG0NJUS5OWVNFOkVELklRX0RBX0NGLkZZMjAxMgEAAAB/BAQAAgAAAAM5NTUBCAAAAAUAAAABMQEAAAAKMTcxOTg1NDk1MwMAAAADMTYwAgAAAAQyMTYwBAAAAAEwBwAAAAg4LzgvMjAxOQgAAAAKMTIvMzEvMjAxMgkAAAABMHCk7oYyHNcIgfQnyzIc1wgmQ0lRLk5ZU0U6RUQuSVFfVE9UQUxfUkVWLkZZMjAxOC4uLi5KUFkBAAAAfwQEAAIAAAALMTM1MzU1My45NTUBCAAAAAUAAAABMQEAAAAKMTk0NjM0MTc3NQMAAAACNzkCAAAAAjI4BAAAAAEwBwAAAAg4LzgvMjAxOQgAAAAKMTIvMzEvMjAxOAkAAAABMOjUMYQyHNcI8r67yzIc1wgkQ0lRLlRTRTo5NTAzLklRX0NVUlJFTkNZX0dBSU4uRlkyMDA5AQAAAOZUDQADAAAAAACKwLqNMhzXCPluMsoyHNcIIENJUS5UU0U6NTAyMC5JUV9SRF9FWFBfRk4uRlkyMDE5AQAAAJcJxQYCAAAABTE5MTI3AQgAAAAFAAAAATEBAAAACjE5Njk5NDk5NzIDAAAAAjc5AgAAAAQzMTY4BAAAAAEwBwAAAAg4LzgvMjAxOQgAAAAJMy8zMS8y</t>
  </si>
  <si>
    <t>MDE5CQAAAAEwDhY4ijIc1wheFaDKMhzXCCVDSVEuVFNFOjk1MzEuSVFfQkFTSUNfRVBTX0lOQ0wuRlkyMDE4AQAAALpbDQACAAAACjE2NC4xMjA4OTIBCAAAAAUAAAABMQEAAAAKMTg5NTAwMjA1MQMAAAACNzkCAAAAATkEAAAAATAHAAAACDgvOC8yMDE5CAAAAAkzLzMxLzIwMTgJAAAAATBhIwWQMhzXCH82GMoyHNcIJUNJUS5UU0U6OTUwMS5JUV9ESUxVVF9FUFNfRVhDTC5GWTIwMTgBAAAAQ1gNAAIAAAAJNjQuMzE1NjY2AQgAAAAFAAAAATEBAAAACjE4OTUwMDI0OTIDAAAAAjc5AgAAAAMxNDIEAAAAATAHAAAACDgvOC8yMDE5CAAAAAkzLzMxLzIwMTgJAAAAATByEb+QMhzXCGLbuMkyHNcII0NJUS5UU0U6OTUwMi5JUV9CQVNJQ19XRUlHSFQuRlkyMDExAQAAAO5WDQACAAAABzc2Mi4zNTkAX8f3jjIc1wjPhgfKMhzXCBlDSVEuVFNFOjk1MDMuSVFfRlguRlkyMDEyAQAAAOZUDQACAAAABC04MDUBCAAAAAUAAAABMQEAAAAKMTU1NTcwNDQ5NAMAAAACNzkCAAAABDIxNDQEAAAAATAHAAAACDgvOC8yMDE5CAAAAAkzLzMxLzIwMTIJAAAAATDiIr2NMhzXCPZWXcoyHNcIIUNJUS5OWVNFOkVELklRX09USEVSX0lOVEFOLkZZMjAxNQEAAAB/BAQAAgAAAAEyAQgAAAAFAAAAATEBAAAACjE4NzQ0MTc5MDgDAAAAAzE2MAIAAAAEMTA0MAQAAAABMAcAAAAIOC84LzIwMTkIAAAACjEyLzMxLzIwMTUJAAAAATDJ</t>
  </si>
  <si>
    <t>HMaGMhzXCAO8DcsyHNcIIENJUS5UU0U6OTUwMy5JUV9QQVJUX1RJTUUuRlkyMDE5AQAAAOZUDQADAAAAAAAGckWLMhzXCCRaPsoyHNcIGUNJUS5UU0U6OTUwMi5JUV9HUC5GWTIwMTgBAAAA7lYNAAIAAAAGMTM2NTA1AQgAAAAFAAAAATEBAAAACjE4OTUwMDIzMTcDAAAAAjc5AgAAAAIxMAQAAAABMAcAAAAIOC84LzIwMTkIAAAACTMvMzEvMjAxOAkAAAABMCJA7o4yHNcI8v39yTIc1wgjQ0lRLkVOWFRQQTpFTkdJLklRX0xUX0lOVkVTVC5GWTIwMTUBAAAA22AQAAIAAAAFMTExNjcBCAAAAAUAAAABMQEAAAAKMTgzMDM4Njg5MwMAAAACNTACAAAABDEwNTQEAAAAATAHAAAACDgvOC8yMDE5CAAAAAoxMi8zMS8yMDE1CQAAAAEw3U0KiDIc1wj6TbrKMhzXCCdDSVEuRU5YVFBBOkVOR0kuSVFfQ1VSUkVOQ1lfR0FJTi5GWTIwMTcBAAAA22AQAAIAAAACMjEBCAAAAAUAAAABMQEAAAAKMTk1MTE1MjU0MQMAAAACNTACAAAAAjM4BAAAAAEwBwAAAAg4LzgvMjAxOQgAAAAKMTIvMzEvMjAxNwkAAAABMN1NCogyHNcIIr/uyjIc1wgiQ0lRLlRTRTo5MDIwLklRX0xFVkVSRURfRkNGLkZZMjAwOAEAAADcZw0AAgAAAAotNTAwNzYuMzc1AQgAAAAFAAAAATEBAAAACjEwNjExOTczMjIDAAAAAjc5AgAAAAQ0NDIyBAAAAAEwBwAAAAg4LzgvMjAxOQgAAAAJMy8zMS8yMDA4CQAAAAEwBnJFizIc1wjMX83KMhzXCBtDSVEu</t>
  </si>
  <si>
    <t>VFNFOjk1MzEuSVFfRUJJVC5GWTIwMTYBAAAAulsNAAIAAAAGMTkyMDA5AQgAAAAFAAAAATEBAAAACjE3OTg4OTUwMTYDAAAAAjc5AgAAAAM0MDAEAAAAATAHAAAACDgvOC8yMDE5CAAAAAkzLzMxLzIwMTYJAAAAATBIwQKQMhzXCEbX9skyHNcIIENJUS5UU0U6OTUzMS5JUV9MVF9JTlZFU1QuRlkyMDE0AQAAALpbDQACAAAABjIyMzMxNwEIAAAABQAAAAExAQAAAAoxNjg2NjM3NjEwAwAAAAI3OQIAAAAEMTA1NAQAAAABMAcAAAAIOC84LzIwMTkIAAAACTMvMzEvMjAxNAkAAAABMEjBApAyHNcIO/CsyTIc1wgrQ0lRLlRTRTo5NTAzLklRX05JX0FWQUlMX0VYQ0xfTUFSR0lOLkZZMjAxNgEAAADmVA0AAgAAAAY0LjMzNzcBCAAAAAUAAAABMQEAAAAKMTc5ODg5NDkwNAMAAAACNzkCAAAABDQxODIEAAAAATAHAAAACDgvOC8yMDE5CAAAAAkzLzMxLzIwMTYJAAAAATAUkGCFMhzXCA05k8syHNcIJ0NJUS5UU0U6OTUwMi5JUV9UT1RBTF9PVEhFUl9PUEVSLkZZMjAxMQEAAADuVg0AAwAAAAAAX8f3jjIc1whuOfnJMhzXCCNDSVEuVFNFOjk1MDIuSVFfT1RIRVJfRVFVSVRZLkZZMjAxOQEAAADuVg0AAgAAAAU0MTMyMgEIAAAABQAAAAExAQAAAAoxOTcwMDUxMzkxAwAAAAI3OQIAAAAEMTAyOAQAAAABMAcAAAAIOC84LzIwMTkIAAAACTMvMzEvMjAxOQkAAAABMA1n9Y4yHNcIEuYoyjIc1wgkQ0lRLkVOWFRQQTpF</t>
  </si>
  <si>
    <t>REYuSVFfQVNTRVRfVFVSTlMuRlkyMDEwAQAAANiICgACAAAABzAuMjcxODMBCAAAAAUAAAABMQEAAAAKMTUxMjY1MzQ5NAMAAAACNTACAAAABDQxNzcEAAAAATAHAAAACDgvOC8yMDE5CAAAAAoxMi8zMS8yMDEwCQAAAAEwUPsFhTIc1whyAHnLMhzXCC5DSVEuVFNFOjUwMjAuSVFfT1RIRVJfRklOQU5DRV9BQ1RfU1VQUEwuRlkyMDE3AQAAAJcJxQYCAAAABi0xMzI1OAEIAAAABQAAAAExAQAAAAoxODQ4MTU4MjM5AwAAAAI3OQIAAAAEMjA1MAQAAAABMAcAAAAIOC84LzIwMTkIAAAACTMvMzEvMjAxNwkAAAABMCTxMIoyHNcIXhWgyjIc1wglQ0lRLk5ZU0U6RUQuSVFfTE9BTlNfUkVDRUlWX0xULkZZMjAxNwEAAAB/BAQAAwAAAAAADn/IhjIc1wjyO3TLMhzXCCZDSVEuTllTRTpFRC5JUV9UT1RBTF9SRVYuRlkyMDEwLi4uLkpQWQEAAAB/BAQAAgAAAAsxMDgxMTIzLjg3NQEIAAAABQAAAAExAQAAAAoxNTg4NzkzNjQ2AwAAAAI3OQIAAAACMjgEAAAAATAHAAAACDgvOC8yMDE5CAAAAAoxMi8zMS8yMDEwCQAAAAEw6NQxhDIc1wiZDavLMhzXCB9DSVEuREI6UldFLklRX1RPVEFMX0RFQlQuRlkyMDEyAQAAACQ8BgACAAAABTE5NTk4AQgAAAAFAAAAATEBAAAACjE2NjE0MTE3OTQDAAAAAjUwAgAAAAQ0MTczBAAAAAEwBwAAAAg4LzgvMjAxOQgAAAAKMTIvMzEvMjAxMgkAAAABMNB404cyHNcIA7wNyzIc1wge</t>
  </si>
  <si>
    <t>Q0lRLlRTRTo5NTAxLklRX1BFTlNJT04uRlkyMDEwAQAAAENYDQACAAAABjQyMDkxMwEIAAAABQAAAAExAQAAAAoxNDA1NjA5NjA5AwAAAAI3OQIAAAAEMTIxMwQAAAABMAcAAAAIOC84LzIwMTkIAAAACTMvMzEvMjAxMAkAAAABMHnRAZEyHNcIAI6qyTIc1wguQ0lRLkVOWFRQQTpFREYuSVFfTkVUX0RFQlRfRUJJVERBX0NBUEVYLkZZMjAxNgEAAADYiAoAAgAAAAk0NC4yNzg1MjcBCAAAAAUAAAABMQEAAAAKMTg3NDc3MzE1NgMAAAACNTACAAAABTIzMzE0BAAAAAEwBwAAAAg4LzgvMjAxOQgAAAAKMTIvMzEvMjAxNgkAAAABMDgQ+oQyHNcImHSOyzIc1wgiQ0lRLlRTRTo5NTMyLklRX0xFVkVSRURfRkNGLkZZMjAxMgEAAADIWw0AAgAAAAgzMjQwOS43NQEIAAAABQAAAAExAQAAAAoxNTU2MjAwNjA4AwAAAAI3OQIAAAAENDQyMgQAAAABMAcAAAAIOC84LzIwMTkIAAAACTMvMzEvMjAxMgkAAAABMAncuI8yHNcIlrDvyTIc1wgqQ0lRLlRTRTo5NTAzLklRX1RPVEFMX0VRVUlUWS5GWTIwMTUuLi4uSlBZAQAAAOZUDQACAAAABzEwNjAyMTkBCAAAAAUAAAABMQEAAAAKMTc0NTkxNjYwMgMAAAACNzkCAAAABDEyNzUEAAAAATAHAAAACDgvOC8yMDE5CAAAAAkzLzMxLzIwMTUJAAAAATBuLMSDMhzXCHf6tssyHNcIHUNJUS5EQjpSV0UuSVFfT1BFUl9JTkMuRlkyMDE2AQAAACQ8BgACAAAABC0zMzcBCAAAAAUA</t>
  </si>
  <si>
    <t>AAABMQEAAAAKMTg3ODEwMzkxNwMAAAACNTACAAAAAjIxBAAAAAEwBwAAAAg4LzgvMjAxOQgAAAAKMTIvMzEvMjAxNgkAAAABMIo3SYcyHNcIpHHgyjIc1wgmQ0lRLkVOWFRQQTpFTkdJLklRX0ZJTklTSEVEX0lOVi5GWTIwMTABAAAA22AQAAMAAAAAADqVVogyHNcIBMWwyjIc1wglQ0lRLlRTRTo5NTMyLklRX1BSRUZfRElWX09USEVSLkZZMjAxNgEAAADIWw0AAwAAAAAAyAq1jjIc1whbTu3JMhzXCB5DSVEuREI6UldFLklRX05JX01BUkdJTi5GWTIwMTYBAAAAJDwGAAIAAAAILTEyLjg4OTQBCAAAAAUAAAABMQEAAAAKMTg3ODEwMzkxNwMAAAACNTACAAAABDQwOTQEAAAAATAHAAAACDgvOC8yMDE5CAAAAAoxMi8zMS8yMDE2CQAAAAEwfXL8hDIc1wj5rKjLMhzXCCtDSVEuVFNFOjk1MDIuSVFfTUlOT1JJVFlfSU5URVJFU1RfQ0YuRlkyMDE0AQAAAO5WDQADAAAAAAD73euOMhzXCJQkBcoyHNcIIkNJUS5UU0U6NTAyMC5JUV9FQklUX01BUkdJTi5GWTIwMDgBAAAAlwnFBgMAAAAAABqZA4UyHNcIwGJ7yzIc1wgmQ0lRLlRTRTo5NTAxLklRX1BFUklPRExFTkdUSF9JUy5GWTIwMTIBAAAAQ1gNAAEAAAACMTIAedEBkTIc1whi27jJMhzXCB9DSVEuRU5YVFBBOkVERi5JUV9SRF9FWFAuRlkyMDEyAQAAANiICgADAAAAAAC2MiGJMhzXCD8ns8oyHNcIIkNJUS5UU0U6OTUwMy5JUV9PVEhFUl9JTlRBTi5GWTIw</t>
  </si>
  <si>
    <t>MDkBAAAA5lQNAAMAAAAAAIrAuo0yHNcIJzynyjIc1wgeQ0lRLlRTRTo5MDIwLklRX1pfU0NPUkUuRlkyMDE0AQAAANxnDQACAAAACDEuMTc0OTA3AQgAAAAFAAAAATEBAAAACjE2ODY2MzgyMjcDAAAAAjc5AgAAAAYxMDAxMjMEAAAAATAHAAAACDgvOC8yMDE5CAAAAAkzLzMxLzIwMTQJAAAAATCS8GKFMhzXCMNfmssyHNcIIkNJUS5UU0U6OTUwMS5JUV9HQUlOX0lOVkVTVC5GWTIwMTEBAAAAQ1gNAAMAAAAAAHnRAZEyHNcIYtu4yTIc1wgtQ0lRLkVOWFRQQTpFREYuSVFfTUlOT1JJVFlfSU5URVJFU1RfSVMuRlkyMDA3AQAAANiICgACAAAABC0xNzUBCAAAAAUAAAABMQEAAAAJOTcxNDc5Njk2AwAAAAI1MAIAAAACODMEAAAAATAHAAAACDgvOC8yMDE5CAAAAAoxMi8zMS8yMDA3CQAAAAEwn8pciTIc1wgRP4jKMhzXCCZDSVEuVFNFOjk1MzIuSVFfTE9BTlNfUkVDRUlWX0xULkZZMjAxNwEAAADIWw0AAwAAAAAA+Wy3jjIc1wh/NhjKMhzXCCBDSVEuVFNFOjk1MzEuSVFfTUFDSElORVJZLkZZMjAxNwEAAAC6Ww0AAwAAAAAAYSMFkDIc1wgR7OrJMhzXCBxDSVEuREI6RU9BTi5JUV9FQklUREEuRlkyMDE3AQAAAObhBQACAAAABDI2MTgBCAAAAAUAAAABMQEAAAAKMTk0OTM2Mzg5OAMAAAACNTACAAAABDQwNTEEAAAAATAHAAAACDgvOC8yMDE5CAAAAAoxMi8zMS8yMDE3CQAAAAEwn8pciTIc1whQkiXLMhzX</t>
  </si>
  <si>
    <t>CCNDSVEuREI6RU9BTi5JUV9FQklUREEuRlkyMDE3Li4uLkpQWQEAAADm4QUAAgAAAA0zNTQwODAuNzI3NjY2AQgAAAAFAAAAATEBAAAACjE5NDkzNjM4OTgDAAAAAjc5AgAAAAQ0MDUxBAAAAAEwBwAAAAg4LzgvMjAxOQgAAAAKMTIvMzEvMjAxNwkAAAABMOjUMYQyHNcI70qmyzIc1wgbQ0lRLlRTRTo5NTAxLklRX0NPR1MuRlkyMDE2AQAAAENYDQACAAAABzU2OTc2OTYBCAAAAAUAAAABMQEAAAAKMTc5ODg5NDg3OAMAAAACNzkCAAAAAjM0BAAAAAEwBwAAAAg4LzgvMjAxOQgAAAAJMy8zMS8yMDE2CQAAAAEwXq+8kDIc1wi29FrKMhzXCB1DSVEuREI6RU9BTi5JUV9QRU5TSU9OLkZZMjAxMgEAAADm4QUAAgAAAAQ0OTQ1AQgAAAAFAAAAATEBAAAACjE2NjI4NjIwNDIDAAAAAjUwAgAAAAQxMjEzBAAAAAEwBwAAAAg4LzgvMjAxOQgAAAAKMTIvMzEvMjAxMgkAAAABMOOU8IkyHNcIsu6YyjIc1wgnQ0lRLkRCOkVPQU4uSVFfVE9UQUxfRElWX1BBSURfQ0YuRlkyMDExAQAAAObhBQACAAAABS0yODU4AQgAAAAFAAAAATEBAAAACjE1OTIyMjEwMTYDAAAAAjUwAgAAAAQyMDIyBAAAAAEwBwAAAAg4LzgvMjAxOQgAAAAKMTIvMzEvMjAxMQkAAAABMOOU8IkyHNcI7VCbyjIc1wglQ0lRLkRCOlJXRS5JUV9NQVJLRVRDQVAuMjAxMy8zLzMxLkpQWQEAAAAkPAYAAgAAAA4yMTYxOTYzLjc0NjIwMwEGAAAABQAAAAEx</t>
  </si>
  <si>
    <t>AQAAAAoxNTkyMDA3ODgzAwAAAAI3OQIAAAAGMTAwMDU0BAAAAAEwBwAAAAkzLzMxLzIwMTP9pkirMhzXCLs/WK0zHNcIH0NJUS5OWVNFOkVELklRX1NUX0lOVkVTVC5GWTIwMTUBAAAAfwQEAAMAAAAAAMkcxoYyHNcI/LgsyzIc1wgXQ0lRLkRCOlJXRS5JUV9BUi5GWTIwMDkBAAAAJDwGAAIAAAAEOTUzMAEIAAAABQAAAAExAQAAAAoxNDMyOTc3MjQ1AwAAAAI1MAIAAAAEMTAyMQQAAAABMAcAAAAIOC84LzIwMTkIAAAACjEyLzMxLzIwMDkJAAAAATButM6HMhzXCHJ9McsyHNcIJENJUS5UU0U6OTUzMS5JUV9TQUxFX0lOVEFOX0NGLkZZMjAxNQEAAAC6Ww0AAgAAAAYtMjUzMTMBCAAAAAUAAAABMQEAAAAKMTc0NTkxNjU0NAMAAAACNzkCAAAABDIwMjkEAAAAATAHAAAACDgvOC8yMDE5CAAAAAkzLzMxLzIwMTUJAAAAATBIwQKQMhzXCFHY18kyHNcIKENJUS5UU0U6NTAyMC5JUV9UT1RBTF9ERUJUX0lTU1VFRC5GWTIwMTkBAAAAlwnFBgIAAAAGMjg4NjM4AQgAAAAFAAAAATEBAAAACjE5Njk5NDk5NzIDAAAAAjc5AgAAAAQyMTYxBAAAAAEwBwAAAAg4LzgvMjAxOQgAAAAJMy8zMS8yMDE5CQAAAAEwDhY4ijIc1wgNy3LKMhzXCCJDSVEuVFNFOjk1MzIuSVFfUVVJQ0tfUkFUSU8uRlkyMDA4AQAAAMhbDQACAAAACDAuNTQ5MDAxAQgAAAAFAAAAATEBAAAACjEwNTg5MTQ5ODcDAAAAAjc5AgAAAAQ0MTIxBAAA</t>
  </si>
  <si>
    <t>AAEwBwAAAAg4LzgvMjAxOQgAAAAJMy8zMS8yMDA4CQAAAAEwv7r2hTIc1wiNZVzLMhzXCB9DSVEuVFNFOjk1MDIuSVFfTkVUX0RFQlQuRlkyMDA4AQAAAO5WDQACAAAABzI3NDU0NTMBCAAAAAUAAAABMQEAAAAKMTA1ODkxNDk4NQMAAAACNzkCAAAABDQzNjQEAAAAATAHAAAACDgvOC8yMDE5CAAAAAkzLzMxLzIwMDgJAAAAATANZ/WOMhzXCDgqlMoyHNcIGUNJUS5UU0U6OTUwMS5JUV9HVy5GWTIwMTIBAAAAQ1gNAAMAAAAAAHnRAZEyHNcI8Ra0yTIc1wgjQ0lRLlRTRTo5NTMxLklRX0RJTFVUX1dFSUdIVC5GWTIwMTgBAAAAulsNAAIAAAAHNDU2LjkwMQBhIwWQMhzXCMIS8skyHNcIJUNJUS5UU0U6OTAyMC5JUV9TVF9ERUJUX0lTU1VFRC5GWTIwMDkBAAAA3GcNAAMAAAAAAAZyRYsyHNcI1GtRyjIc1wgaQ0lRLlRTRTo5NTAxLklRX1NHQS5GWTIwMTUBAAAAQ1gNAAMAAAAAAG4sxIMyHNcIdrHonjIc1wglQ0lRLkRCOkVPQU4uSVFfRklMSU5HX0NVUlJFTkNZLkZZMjAxOAEAAADm4QUAAwAAAANFVVIAn8pciTIc1wjDWQvLMhzXCCFDSVEuVFNFOjkwMjAuSVFfTkVUX0NIQU5HRS5GWTIwMTYBAAAA3GcNAAIAAAAFNjI2MzgBCAAAAAUAAAABMQEAAAAKMTc5ODMzNjQwMwMAAAACNzkCAAAABDIwOTMEAAAAATAHAAAACDgvOC8yMDE5CAAAAAkzLzMxLzIwMTYJAAAAATD0euiKMhzXCF+8QMoyHNcIG0NJUS5F</t>
  </si>
  <si>
    <t>TlhUUEE6RURGLklRX0ZYLkZZMjAxMQEAAADYiAoAAgAAAAI1NAEIAAAABQAAAAExAQAAAAoxNTg3NzcyMjIzAwAAAAI1MAIAAAAEMjE0NAQAAAABMAcAAAAIOC84LzIwMTkIAAAACjEyLzMxLzIwMTEJAAAAATC2MiGJMhzXCEEbL8syHNcIKkNJUS5FTlhUUEE6RU5HSS5JUV9DSEFOR0VfSU5WRU5UT1JZLkZZMjAwNwEAAADbYBAAAwAAAAAAjl/qiDIc1whNlQbLMhzXCCtDSVEuRU5YVFBBOkVERi5JUV9EQVlTX0lOVkVOVE9SWV9PVVQuRlkyMDEyAQAAANiICgACAAAACjEwOC42NDQxNzIBCAAAAAUAAAABMQEAAAAKMTY3Mjk2MzI3OAMAAAACNTACAAAABDQwMzUEAAAAATAHAAAACDgvOC8yMDE5CAAAAAoxMi8zMS8yMDEyCQAAAAEw0a33hDIc1wj7xH3LMhzXCCZDSVEuREI6RU9BTi5JUV9NQVJLRVRDQVAuMjAwOS8zLzMxLkpQWQEAAADm4QUAAgAAAA41MjcyNDY3LjcxNTg5NAEGAAAABQAAAAExAQAAAAk4MDU0MzcwNDADAAAAAjc5AgAAAAYxMDAwNTQEAAAAATAHAAAACTMvMzEvMjAwOTMfPqcyHNcIn6NarTMc1wgeQ0lRLkRCOlJXRS5JUV9MVF9JTlZFU1QuRlkyMDEzAQAAACQ8BgACAAAABDM4NTYBCAAAAAUAAAABMQEAAAAKMTcyMjcxMzQ4OAMAAAACNTACAAAABDEwNTQEAAAAATAHAAAACDgvOC8yMDE5CAAAAAoxMi8zMS8yMDEzCQAAAAEw0HjThzIc1wgeNuXKMhzXCCxDSVEuREI6RU9BTi5JUV9E</t>
  </si>
  <si>
    <t>RUZfVEFYX0FTU0VUU19DVVJSRU5ULkZZMjAxNwEAAADm4QUAAwAAAAAAn8pciTIc1wjtUJvKMhzXCB9DSVEuREI6RU9BTi5JUV9ESVZFU1RfQ0YuRlkyMDE2AQAAAObhBQADAAAAAACfylyJMhzXCGQP3soyHNcIJENJUS5FTlhUUEE6RU5HSS5JUV9TR0FfTUFSR0lOLkZZMjAwNwEAAADbYBAAAgAAAAcxNy4xNDg4AQgAAAAFAAAAATEBAAAACjEwNjgxNzU5NjMDAAAAAjUwAgAAAAQ0Mzc1BAAAAAEwBwAAAAg4LzgvMjAxOQgAAAAKMTIvMzEvMjAwNwkAAAABMDgQ+oQyHNcIaXdvyzIc1wgmQ0lRLkVOWFRQQTpFTkdJLklRX0JFVEFfMllSLjIwMTgvMTIvMzEBAAAA22AQAAIAAAARMC44ODE2NTAyOTY2ODcxNzEAOAlLqzIc1wiYbszLMhzXCCdDSVEuVFNFOjk1MDMuSVFfQ0ZPX0NVUlJFTlRfTElBQi5GWTIwMTQBAAAA5lQNAAIAAAAIMC4yOTAwMDUBCAAAAAUAAAABMQEAAAAKMTY4NjYzNzcxNwMAAAACNzkCAAAABDQxODUEAAAAATAHAAAACDgvOC8yMDE5CAAAAAkzLzMxLzIwMTQJAAAAATAUkGCFMhzXCPI7dMsyHNcIIENJUS5UU0U6OTUwMi5JUV9MVF9JTlZFU1QuRlkyMDA4AQAAAO5WDQACAAAABjIyNjQ0MAEIAAAABQAAAAExAQAAAAoxMDU4OTE0OTg1AwAAAAI3OQIAAAAEMTA1NAQAAAABMAcAAAAIOC84LzIwMTkIAAAACTMvMzEvMjAwOAkAAAABMA1n9Y4yHNcI8v39yTIc1wgjQ0lRLk5ZU0U6RUQu</t>
  </si>
  <si>
    <t>SVFfVU5MRVZFUkVEX0ZDRi5GWTIwMDgBAAAAfwQEAAIAAAAJLTEzNTAuMTI1AQgAAAAFAAAAATEBAAAACjE0MzE4OTUwNDcDAAAAAzE2MAIAAAAENDQyMwQAAAABMAcAAAAIOC84LzIwMTkIAAAACjEyLzMxLzIwMDgJAAAAATBwpO6GMhzXCB425coyHNcIKENJUS5UU0U6OTUzMS5JUV9DVVJSRU5UX1BPUlRfREVCVC5GWTIwMTIBAAAAulsNAAIAAAAFNDM1MjUBCAAAAAUAAAABMQEAAAAKMTU1NjIwMDQ5NwMAAAACNzkCAAAABDEyOTcEAAAAATAHAAAACDgvOC8yMDE5CAAAAAkzLzMxLzIwMTIJAAAAATDm5wmQMhzXCDvwrMkyHNcIJkNJUS5EQjpFT0FOLklRX0NBU0hfT1BFUi5GWTIwMTEuLi4uSlBZAQAAAObhBQACAAAADTY2MDY5OS40NDc5MTcBCAAAAAUAAAABMQEAAAAKMTU5MjIyMTAxNgMAAAACNzkCAAAABDIwMDYEAAAAATAHAAAACDgvOC8yMDE5CAAAAAoxMi8zMS8yMDExCQAAAAEwbizEgzIc1wj5rKjLMhzXCCxDSVEuRU5YVFBBOkVOR0kuSVFfREVCVF9FUVVJVl9ORVRfUEJPLkZZMjAxNQEAAADbYBAAAgAAAAQ1Njc0AQgAAAAFAAAAATEBAAAACjE4MzAzODY4OTMDAAAAAjUwAgAAAAUyMTY3OQQAAAABMAcAAAAIOC84LzIwMTkIAAAACjEyLzMxLzIwMTUJAAAAATDdTQqIMhzXCEe2fsoyHNcIIkNJUS5UU0U6OTUwMy5JUV9BU1NFVF9UVVJOUy5GWTIwMDgBAAAA5lQNAAIAAAAIMC4zOTQ5OTgB</t>
  </si>
  <si>
    <t>CAAAAAUAAAABMQEAAAAKMTA3MzUyMjk2MAMAAAACNzkCAAAABDQxNzcEAAAAATAHAAAACDgvOC8yMDE5CAAAAAkzLzMxLzIwMDgJAAAAATAUkGCFMhzXCILuZcsyHNcIIkNJUS5UU0U6OTUzMi5JUV9DQVNIX0lOVkVTVC5GWTIwMTUBAAAAyFsNAAIAAAAHLTExMDcwNAEIAAAABQAAAAExAQAAAAoxNzQ1OTE2Njg4AwAAAAI3OQIAAAAEMjAwNQQAAAABMAcAAAAIOC84LzIwMTkIAAAACTMvMzEvMjAxNQkAAAABMMgKtY4yHNcIrJgayjIc1wgbQ0lRLlRTRTo5NTAzLklRX0VCSVQuRlkyMDExAQAAAOZUDQACAAAABjI3Mzg4NgEIAAAABQAAAAExAQAAAAoxNDYxNjgwMjQ0AwAAAAI3OQIAAAADNDAwBAAAAAEwBwAAAAg4LzgvMjAxOQgAAAAJMy8zMS8yMDExCQAAAAEw4iK9jTIc1wj5bjLKMhzXCB9DSVEuVFNFOjkwMjAuSVFfRUJJVF9JTlQuRlkyMDE1AQAAANxnDQACAAAACDUuMjE2MTYzAQgAAAAFAAAAATEBAAAACjE3NDQ5NDYwNjADAAAAAjc5AgAAAAQ0MTg5BAAAAAEwBwAAAAg4LzgvMjAxOQgAAAAJMy8zMS8yMDE1CQAAAAEwkvBihTIc1whxiYLLMhzXCCdDSVEuRU5YVFBBOkVOR0kuSVFfQ09NTU9OX0lTU1VFRC5GWTIwMTgBAAAA22AQAAIAAAADMTc0AQgAAAAFAAAAATEBAAAACjE5NTExNTI1MjkDAAAAAjUwAgAAAAQyMTY5BAAAAAEwBwAAAAg4LzgvMjAxOQgAAAAKMTIvMzEvMjAxOAkAAAABMN1N</t>
  </si>
  <si>
    <t>CogyHNcIpHHgyjIc1wgaQ0lRLkRCOkVPQU4uSVFfTEFORC5GWTIwMDcBAAAA5uEFAAMAAAAAAA4WOIoyHNcIAsLPyjIc1wgoQ0lRLlRTRTo5NTAxLklRX0VBUk5JTkdfQ09fTUFSR0lOLkZZMjAxOQEAAABDWA0AAgAAAAYzLjY2ODgBCAAAAAUAAAABMQEAAAAKMTk3MDA1MTQwOQMAAAACNzkCAAAABDQxODEEAAAAATAHAAAACDgvOC8yMDE5CAAAAAkzLzMxLzIwMTkJAAAAATA/C+aFMhzXCM7KP8syHNcIGkNJUS5UU0U6OTAyMC5JUV9FQlQuRlkyMDE4AQAAANxnDQACAAAABjQyMTU5MwEIAAAABQAAAAExAQAAAAoxODk0MzE1NDI3AwAAAAI3OQIAAAADMTM5BAAAAAEwBwAAAAg4LzgvMjAxOQgAAAAJMy8zMS8yMDE4CQAAAAEwOd3qijIc1wjMX83KMhzXCB5DSVEuVFNFOjkwMjAuSVFfWl9TQ09SRS5GWTIwMTIBAAAA3GcNAAIAAAAIMC45Njg5MDEBCAAAAAUAAAABMQEAAAAKMTU2MjQ4NDQ1NQMAAAACNzkCAAAABjEwMDEyMwQAAAABMAcAAAAIOC84LzIwMTkIAAAACTMvMzEvMjAxMgkAAAABMJLwYoUyHNcI0cdeyzIc1wgkQ0lRLlRTRTo5NTAzLklRX01BUktFVENBUC4yMDE3LzAzLzMxAQAAAOZUDQACAAAADjEyMjEzMTAuMzQwMDY4AQYAAAAFAAAAATEBAAAACjE4Mjc3NTk2NjEDAAAAAjc5AgAAAAYxMDAwNTQEAAAAATAHAAAACTMvMzEvMjAxN/2mSKsyHNcInuXCyzIc1wghQ0lRLlRTRTo5MDIwLklR</t>
  </si>
  <si>
    <t>X09USEVSX09QRVIuRlkyMDEyAQAAANxnDQADAAAAAABL1EeLMhzXCHsbYsoyHNcIJ0NJUS5UU0U6OTAyMC5JUV9UT1RBTF9PVEhFUl9PUEVSLkZZMjAxMQEAAADcZw0AAgAAAAY0NTc5MDkBCAAAAAUAAAABMQEAAAAKMTU2MjQ4NDU5OQMAAAACNzkCAAAAAzM4MAQAAAABMAcAAAAIOC84LzIwMTkIAAAACTMvMzEvMjAxMQkAAAABMAZyRYsyHNcIRblfyjIc1wgeQ0lRLlRTRTo1MDIwLklRX1BFTlNJT04uRlkyMDE0AQAAAJcJxQYCAAAABTg5MzU3AQgAAAAFAAAAATEBAAAACjE3NTkzNTc1ODUDAAAAAjc5AgAAAAQxMjEzBAAAAAEwBwAAAAg4LzgvMjAxOQgAAAAJMy8zMS8yMDE0CQAAAAEwlk5SijIc1wiTBm7KMhzXCBtDSVEuRU5YVFBBOkVERi5JUV9BRS5GWTIwMDkBAAAA2IgKAAIAAAADODM3AQgAAAAFAAAAATEBAAAACjE0ODkwNzM1OTADAAAAAjUwAgAAAAQxMDE2BAAAAAEwBwAAAAg4LzgvMjAxOQgAAAAKMTIvMzEvMjAwOQkAAAABMLYyIYkyHNcIOi11yjIc1wgcQ0lRLlRTRTo1MDIwLklRX0RBX0NGLkZZMjAxNwEAAACXCcUGAgAAAAYyNjc3MDABCAAAAAUAAAABMQEAAAAKMTg0ODE1ODIzOQMAAAACNzkCAAAABDIxNjAEAAAAATAHAAAACDgvOC8yMDE5CAAAAAkzLzMxLzIwMTcJAAAAATAk8TCKMhzXCMxfzcoyHNcIKENJUS5EQjpFT0FOLklRX0RFQlRfRVFVSVZfTkVUX1BCTy5GWTIwMTUBAAAA</t>
  </si>
  <si>
    <t>5uEFAAIAAAAENDIwOAEIAAAABQAAAAExAQAAAAoxODMyMDA5MDYyAwAAAAI1MAIAAAAFMjE2NzkEAAAAATAHAAAACDgvOC8yMDE5CAAAAAoxMi8zMS8yMDE1CQAAAAEwPGhaiTIc1widbv/KMhzXCCJDSVEuVFNFOjkwMjAuSVFfU0FMRV9QUEVfQ0YuRlkyMDE0AQAAANxnDQACAAAABDU1MzQBCAAAAAUAAAABMQEAAAAKMTY4NjYzODIyNwMAAAACNzkCAAAABDIwNDIEAAAAATAHAAAACDgvOC8yMDE5CAAAAAkzLzMxLzIwMTQJAAAAATD0euiKMhzXCNCARcoyHNcIH0NJUS5UU0U6OTUwMi5JUV9FQlRfRVhDTC5GWTIwMTIBAAAA7lYNAAIAAAAGLTY3ODU4AQgAAAAFAAAAATEBAAAACjE1NTYyMDA0ODQDAAAAAjc5AgAAAAE0BAAAAAEwBwAAAAg4LzgvMjAxOQgAAAAJMy8zMS8yMDEyCQAAAAEwX8f3jjIc1wgRP4jKMhzXCCRDSVEuVFNFOjk1MzIuSVFfSU1QQUlSTUVOVF9HVy5GWTIwMTcBAAAAyFsNAAMAAAAAAPlst44yHNcIfzYYyjIc1wgqQ0lRLlRTRTo5NTMxLklRX1RFVl9FQklUREEuMjAwMC4yMDE4LzAzLzMxAQAAALpbDQACAAAACDYuODczMjgyAQcAAAAFAAAAATEBAAAACjE4NzQ1MDY3MTYDAAAAATACAAAABjEwMDAzMAQAAAABMAcAAAAJMy8zMC8yMDE4CAAAAAkzLzMwLzIwMTgTMYSmMhzXCIvJpckyHNcIJkNJUS5UU0U6OTUzMi5JUV9FWFRSQV9BQ0NfSVRFTVMuRlkyMDEzAQAAAMhbDQADAAAA</t>
  </si>
  <si>
    <t>AAAJ3LiPMhzXCGrF48kyHNcIJENJUS5UU0U6OTUzMS5JUV9TQUxFX0lOVEFOX0NGLkZZMjAxMwEAAAC6Ww0AAgAAAAYtMjI2MzQBCAAAAAUAAAABMQEAAAAKMTYyNTQ1NzUzMgMAAAACNzkCAAAABDIwMjkEAAAAATAHAAAACDgvOC8yMDE5CAAAAAkzLzMxLzIwMTMJAAAAATASSgyQMhzXCPWKyckyHNcIIkNJUS5UU0U6OTAyMC5JUV9EQV9TVVBQTF9DRi5GWTIwMTYBAAAA3GcNAAIAAAAGMzY4MjM0AQgAAAAFAAAAATEBAAAACjE3OTgzMzY0MDMDAAAAAjc5AgAAAAQyMTcxBAAAAAEwBwAAAAg4LzgvMjAxOQgAAAAJMy8zMS8yMDE2CQAAAAEw9HroijIc1wiQHkPKMhzXCCpDSVEuVFNFOjk1MzIuSVFfSU5DX1RBWF9QQVlfQ1VSUkVOVC5GWTIwMDgBAAAAyFsNAAIAAAAFMjIxNjYBCAAAAAUAAAABMQEAAAAKMTA1ODkxNDk4NwMAAAACNzkCAAAABDEwOTQEAAAAATAHAAAACDgvOC8yMDE5CAAAAAkzLzMxLzIwMDgJAAAAATCoe7aPMhzXCOYA38kyHNcIKENJUS5UU0U6OTUwMS5JUV9GSVhFRF9BU1NFVF9UVVJOUy5GWTIwMTABAAAAQ1gNAAIAAAAIMC40OTc5MzUBCAAAAAUAAAABMQEAAAAKMTQwNTYwOTYwOQMAAAACNzkCAAAABDQwNjYEAAAAATAHAAAACDgvOC8yMDE5CAAAAAkzLzMxLzIwMTAJAAAAATA/C+aFMhzXCA4tQssyHNcIJkNJUS5UU0U6OTUzMi5JUV9GSUxJTkdfQ1VSUkVOQ1kuRlkyMDE1AQAA</t>
  </si>
  <si>
    <t>AMhbDQADAAAAA0pQWQDICrWOMhzXCOYA38kyHNcIJ0NJUS5FTlhUUEE6RURGLklRX0RJTFVUX0VQU19JTkNMLkZZMjAwOQEAAADYiAoAAgAAAAgyLjEzNjc3MQEIAAAABQAAAAExAQAAAAoxNDg5MDczNTkwAwAAAAI1MAIAAAABOAQAAAABMAcAAAAIOC84LzIwMTkIAAAACjEyLzMxLzIwMDkJAAAAATC2MiGJMhzXCMJlj8oyHNcIHUNJUS5EQjpSV0UuSVFfQlZfU0hBUkUuRlkyMDEwAQAAACQ8BgACAAAACTMwLjYxMTQ0OQEIAAAABQAAAAExAQAAAAoxNTI3MTU2ODQwAwAAAAI1MAIAAAAENDAyMAQAAAABMAcAAAAIOC84LzIwMTkIAAAACjEyLzMxLzIwMTAJAAAAATDQeNOHMhzXCHGD88oyHNcIIENJUS5OWVNFOkVELklRX0NBU0hfRklOQU4uRlkyMDA4AQAAAH8EBAACAAAAAzI5NQEIAAAABQAAAAExAQAAAAoxNDMxODk1MDQ3AwAAAAMxNjACAAAABDIwMDQEAAAAATAHAAAACDgvOC8yMDE5CAAAAAoxMi8zMS8yMDA4CQAAAAEwcKTuhjIc1whSA1rLMhzXCCdDSVEuVFNFOjk1MDIuSVFfVE9UQUxfT1RIRVJfT1BFUi5GWTIwMDgBAAAA7lYNAAIAAAAGMjQwMTc5AQgAAAAFAAAAATEBAAAACjEwNTg5MTQ5ODUDAAAAAjc5AgAAAAMzODAEAAAAATAHAAAACDgvOC8yMDE5CAAAAAkzLzMxLzIwMDgJAAAAATD5bLeOMhzXCPD6HMoyHNcIHkNJUS5EQjpSV0UuSVFfVE9UQUxfUkVWLkZZMjAxNgEAAAAkPAYAAgAA</t>
  </si>
  <si>
    <t>AAU0Mzg0MgEIAAAABQAAAAExAQAAAAoxODc4MTAzOTE3AwAAAAI1MAIAAAACMjgEAAAAATAHAAAACDgvOC8yMDE5CAAAAAoxMi8zMS8yMDE2CQAAAAEwijdJhzIc1wjT0AHLMhzXCCRDSVEuRU5YVFBBOkVOR0kuSVFfU0dBX01BUkdJTi5GWTIwMTYBAAAA22AQAAIAAAAHMTUuNjI3NgEIAAAABQAAAAExAQAAAAoxODc3ODkwMjU0AwAAAAI1MAIAAAAENDM3NQQAAAABMAcAAAAIOC84LzIwMTkIAAAACjEyLzMxLzIwMTYJAAAAATA4EPqEMhzXCLToo8syHNcIIENJUS5OWVNFOkVELklRX05FVF9DSEFOR0UuRlkyMDE4AQAAAH8EBAACAAAAAzE2MgEIAAAABQAAAAExAQAAAAoxOTQ2MzQxNzc1AwAAAAMxNjACAAAABDIwOTMEAAAAATAHAAAACDgvOC8yMDE5CAAAAAoxMi8zMS8yMDE4CQAAAAEwDn/IhjIc1wgEtkvLMhzXCC1DSVEuREI6UldFLklRX0lNUFVUX09QRVJfTEVBU0VfSU5UX0VYUC5GWTIwMTMBAAAAJDwGAAIAAAAKMTI1LjIxNTk2OAEIAAAABQAAAAExAQAAAAoxNzIyNzEzNDg4AwAAAAI1MAIAAAAFMjE2NzIEAAAAATAHAAAACDgvOC8yMDE5CAAAAAoxMi8zMS8yMDEzCQAAAAEw0HjThzIc1wg9JNLKMhzXCCJDSVEuREI6UldFLklRX0lNUEFJUk1FTlRfR1cuRlkyMDE1AQAAACQ8BgADAAAAAABB1UaHMhzXCPy4LMsyHNcIHkNJUS5EQjpSV0UuSVFfTFRfSU5WRVNULkZZMjAxNQEAAAAkPAYAAgAA</t>
  </si>
  <si>
    <t>AAQzNzA2AQgAAAAFAAAAATEBAAAACjE4MzE3NTY4NDADAAAAAjUwAgAAAAQxMDU0BAAAAAEwBwAAAAg4LzgvMjAxOQgAAAAKMTIvMzEvMjAxNQkAAAABMEHVRocyHNcIIr/uyjIc1wghQ0lRLlRTRTo5NTMyLklRX1NHQV9NQVJHSU4uRlkyMDA5AQAAAMhbDQACAAAABzE5Ljk4MTMBCAAAAAUAAAABMQEAAAAKMTM4NjYwMDQ3NQMAAAACNzkCAAAABDQzNzUEAAAAATAHAAAACDgvOC8yMDE5CAAAAAkzLzMxLzIwMDkJAAAAATC/uvaFMhzXCDgVbcsyHNcIJUNJUS5OWVNFOkVELklRX0lOVkVTVF9MT0FOU19DRi5GWTIwMTgBAAAAfwQEAAMAAAAAAA5/yIYyHNcIxlYqyzIc1wgkQ0lRLkRCOkVPQU4uSVFfUFJFRl9ESVZfT1RIRVIuRlkyMDA3AQAAAObhBQADAAAAAAAOFjiKMhzXCMJlj8oyHNcIH0NJUS5EQjpFT0FOLklRX09USEVSX1JFVi5GWTIwMDgBAAAA5uEFAAMAAAAAAK0y7okyHNcIo5JYyjIc1wgtQ0lRLk5ZU0U6RUQuSVFfT1RIRVJfRklOQU5DRV9BQ1RfU1VQUEwuRlkyMDEyAQAAAH8EBAACAAAABC0yNDYBCAAAAAUAAAABMQEAAAAKMTcxOTg1NDk1MwMAAAADMTYwAgAAAAQyMDUwBAAAAAEwBwAAAAg4LzgvMjAxOQgAAAAKMTIvMzEvMjAxMgkAAAABMHCk7oYyHNcIgfQnyzIc1wgiQ0lRLlRTRTo5NTAyLklRX0RBX1NVUFBMX0NGLkZZMjAxMwEAAADuVg0AAgAAAAYyNzY1NDQBCAAAAAUAAAABMQEA</t>
  </si>
  <si>
    <t>AAAKMTYyNTQ1NzY1NAMAAAACNzkCAAAABDIxNzEEAAAAATAHAAAACDgvOC8yMDE5CAAAAAkzLzMxLzIwMTMJAAAAATBfx/eOMhzXCC/RNMoyHNcIKENJUS5FTlhUUEE6RURGLklRX1BFUklPRExFTkdUSF9JUy5GWTIwMTIBAAAA2IgKAAEAAAACMTIAD5UjiTIc1wjE67fKMhzXCCNDSVEuRU5YVFBBOkVERi5JUV9DQVNIX0ZJTkFOLkZZMjAxMwEAAADYiAoAAgAAAAM4OTYBCAAAAAUAAAABMQEAAAAKMTcyOTk1NTQyOQMAAAACNTACAAAABDIwMDQEAAAAATAHAAAACDgvOC8yMDE5CAAAAAoxMi8zMS8yMDEzCQAAAAEwD5UjiTIc1wgwsLzKMhzXCBxDSVEuREI6UldFLklRX1pfU0NPUkUuRlkyMDExAQAAACQ8BgADAAAAAAA4EPqEMhzXCJkNq8syHNcIIUNJUS5EQjpSV0UuSVFfUEVfRVhDTC4uMjAxNC8wMy8zMQEAAAAkPAYAAwAAAAJOTQEHAAAABQAAAAExAQAAAAoxNjYxNDM2MTc5AwAAAAEwAgAAAAYxMDAwMjcEAAAAATAHAAAACTMvMzEvMjAxNAgAAAAJMy8zMS8yMDE0Mx8+pzIc1wicfZfJMhzXCBtDSVEuVFNFOjk1MDIuSVFfTlBQRS5GWTIwMDgBAAAA7lYNAAIAAAAHNDE4NjI0MgEIAAAABQAAAAExAQAAAAoxMDU4OTE0OTg1AwAAAAI3OQIAAAAEMTAwNAQAAAABMAcAAAAIOC84LzIwMTkIAAAACTMvMzEvMjAwOAkAAAABMA1n9Y4yHNcIET+IyjIc1wglQ0lRLlRTRTo5NTMyLklRX09USEVSX0NMX1NV</t>
  </si>
  <si>
    <t>UFBMLkZZMjAxOQEAAADIWw0AAgAAAAYyMDY0NTUBCAAAAAUAAAABMQEAAAAKMTk2OTQ0NzI4NwMAAAACNzkCAAAABDEwNTcEAAAAATAHAAAACDgvOC8yMDE5CAAAAAkzLzMxLzIwMTkJAAAAATD5bLeOMhzXCDHUFcoyHNcIJUNJUS5UU0U6NTAyMC5JUV9DQVNIX1NUX0lOVkVTVC5GWTIwMTIBAAAAlwnFBgIAAAAGMjQxOTc4AQgAAAAFAAAAATEBAAAACjE1NTQ5NTA3OTMDAAAAAjc5AgAAAAQxMDAyBAAAAAEwBwAAAAg4LzgvMjAxOQgAAAAJMy8zMS8yMDEyCQAAAAEwlk5SijIc1whGRUrKMhzXCBtDSVEuVFNFOjk1MzIuSVFfRUJJVC5GWTIwMTYBAAAAyFsNAAIAAAAGMTQ2Njc2AQgAAAAFAAAAATEBAAAACjE3OTkyNDMzNzMDAAAAAjc5AgAAAAM0MDAEAAAAATAHAAAACDgvOC8yMDE5CAAAAAkzLzMxLzIwMTYJAAAAATDICrWOMhzXCBZ21ckyHNcIJENJUS5FTlhUUEE6RU5HSS5JUV9JTkNfRVFVSVRZLkZZMjAxMgEAAADbYBAAAgAAAAM0MzMBCAAAAAUAAAABMQEAAAAKMTY2MDc0NDQyMAMAAAACNTACAAAAAjQ3BAAAAAEwBwAAAAg4LzgvMjAxOQgAAAAKMTIvMzEvMjAxMgkAAAABMDqVVogyHNcIIqr6yjIc1wggQ0lRLlRTRTo5MDIwLklRX1NHQV9TVVBQTC5GWTIwMTUBAAAA3GcNAAIAAAAGNDM1NTY1AQgAAAAFAAAAATEBAAAACjE3NDQ5NDYwNjADAAAAAjc5AgAAAAMxMDIEAAAAATAHAAAACDgvOC8y</t>
  </si>
  <si>
    <t>MDE5CAAAAAkzLzMxLzIwMTUJAAAAATD0euiKMhzXCNCARcoyHNcIJENJUS5OWVNFOkVELklRX09USEVSX0NBX1NVUFBMLkZZMjAxMQEAAAB/BAQAAgAAAAMzMjMBCAAAAAUAAAABMQEAAAAKMTY1OTM4NzA0MAMAAAADMTYwAgAAAAQxMDU1BAAAAAEwBwAAAAg4LzgvMjAxOQgAAAAKMTIvMzEvMjAxMQkAAAABMHCk7oYyHNcIA7wNyzIc1wgmQ0lRLk5ZU0U6RUQuSVFfQ0hBTkdFX0lOVkVOVE9SWS5GWTIwMTcBAAAAfwQEAAIAAAABNQEIAAAABQAAAAExAQAAAAoxOTQ2MzQxNzc0AwAAAAMxNjACAAAABDIwOTkEAAAAATAHAAAACDgvOC8yMDE5CAAAAAoxMi8zMS8yMDE3CQAAAAEwDn/IhjIc1wiB9CfLMhzXCChDSVEuVFNFOjk1MDEuSVFfVE9UQUxfREVCVF9SRVBBSUQuRlkyMDEyAQAAAENYDQACAAAACC0xNzE5ODkxAQgAAAAFAAAAATEBAAAACjE1NTU3MDQ1MzIDAAAAAjc5AgAAAAQyMTY2BAAAAAEwBwAAAAg4LzgvMjAxOQgAAAAJMy8zMS8yMDEyCQAAAAEwedEBkTIc1wgAjqrJMhzXCCtDSVEuRU5YVFBBOkVOR0kuSVFfRUFSTklOR19DT19NQVJHSU4uRlkyMDA5AQAAANtgEAACAAAABTYuNTQ1AQgAAAAFAAAAATEBAAAACjE0NDAwMjU4NzgDAAAAAjUwAgAAAAQ0MTgxBAAAAAEwBwAAAAg4LzgvMjAxOQgAAAAKMTIvMzEvMjAwOQkAAAABMDgQ+oQyHNcIiP2XyzIc1wgqQ0lRLkRCOkVPQU4uSVFfUkVU</t>
  </si>
  <si>
    <t>VVJOX0NPTU1PTl9FUVVJVFkuRlkyMDA5AQAAAObhBQACAAAABzIyLjQyMjIBCAAAAAUAAAABMQEAAAAKMTQzNTgyNzkyNwMAAAACNTACAAAABTMzMzIwBAAAAAEwBwAAAAg4LzgvMjAxOQgAAAAKMTIvMzEvMjAwOQkAAAABMBqZA4UyHNcILCeAyzIc1wgnQ0lRLlRTRTo5NTAxLklRX1RPVEFMX1JFVi5GWTIwMTUuLi4uSlBZAQAAAENYDQACAAAABzY4MDI0NjQBCAAAAAUAAAABMQEAAAAKMTc0NTUyNzgzOQMAAAACNzkCAAAAAjI4BAAAAAEwBwAAAAg4LzgvMjAxOQgAAAAJMy8zMS8yMDE1CQAAAAEw6NQxhDIc1wh5hqHLMhzXCCNDSVEuTllTRTpFRC5JUV9DVVJSRU5DWV9HQUlOLkZZMjAxNgEAAAB/BAQAAwAAAAAADn/IhjIc1wiWax7LMhzXCChDSVEuRU5YVFBBOkVERi5JUV9ERUZfVEFYX0xJQUJfTFQuRlkyMDEzAQAAANiICgACAAAABDQyNDIBCAAAAAUAAAABMQEAAAAKMTcyOTk1NTQyOQMAAAACNTACAAAABDEwMjcEAAAAATAHAAAACDgvOC8yMDE5CAAAAAoxMi8zMS8yMDEzCQAAAAEwD5UjiTIc1wikvsbKMhzXCDNDSVEuTllTRTpFRC5JUV9UT1RBTF9PVVRTVEFORElOR19GSUxJTkdfREFURS5GWTIwMDkBAAAAfwQEAAIAAAAKMjgxLjM1MTM3NQEEAAAABQAAAAE1AQAAAAoxNTIzMTY5ODczAgAAAAUyNDE1MwYAAAABMHCk7oYyHNcIIr/uyjIc1wgiQ0lRLk5ZU0U6RUQuSVFfQkVUQV81WVIuMjAx</t>
  </si>
  <si>
    <t>Mi8xMi8zMQEAAAB/BAQAAgAAABEwLjIyOTQzMjE1MDI0NjI2MwD9pkirMhzXCFkMyssyHNcIF0NJUS5EQjpSV0UuSVFfQUQuRlkyMDA3AQAAACQ8BgACAAAABi00ODg1MAEIAAAABQAAAAExAQAAAAk3OTc4MTg5NDQDAAAAAjUwAgAAAAQxMDc1BAAAAAEwBwAAAAg4LzgvMjAxOQgAAAAKMTIvMzEvMjAwNwkAAAABMN1NCogyHNcI2tPiyjIc1wgdQ0lRLk5ZU0U6RUQuSVFfTFRfREVCVC5GWTIwMTMBAAAAfwQEAAIAAAAFMTA0ODkBCAAAAAUAAAABMQEAAAAKMTc3NjkyMDM4OQMAAAADMTYwAgAAAAQxMDQ5BAAAAAEwBwAAAAg4LzgvMjAxOQgAAAAKMTIvMzEvMjAxMwkAAAABMHCk7oYyHNcIOR4QyzIc1wgmQ0lRLk5ZU0U6RUQuSVFfREFZU19QQVlBQkxFX09VVC5GWTIwMTgBAAAAfwQEAAIAAAAINzMuNjk3MTUBCAAAAAUAAAABMQEAAAAKMTk0NjM0MTc3NQMAAAADMTYwAgAAAAQ0MTgzBAAAAAEwBwAAAAg4LzgvMjAxOQgAAAAKMTIvMzEvMjAxOAkAAAABMOjUMYQyHNcItOijyzIc1wgiQ0lRLlRTRTo5NTAxLklRX0FEVkVSVElTSU5HLkZZMjAxMwEAAABDWA0AAwAAAAAAedEBkTIc1wi29FrKMhzXCB1DSVEuTllTRTpFRC5JUV9TVF9ERUJULkZZMjAwNwEAAAB/BAQAAgAAAAM4NDABCAAAAAUAAAABMQEAAAAKMTMyODQ4MTMwNgMAAAADMTYwAgAAAAQxMDQ2BAAAAAEwBwAAAAg4LzgvMjAxOQgAAAAKMTIv</t>
  </si>
  <si>
    <t>MzEvMjAwNwkAAAABMIo3SYcyHNcIQRsvyzIc1wgpQ0lRLkRCOlJXRS5JUV9NSU5PUklUWV9JTlRFUkVTVF9JUy5GWTIwMTIBAAAAJDwGAAIAAAAELTMwMgEIAAAABQAAAAExAQAAAAoxNjYxNDExNzk0AwAAAAI1MAIAAAACODMEAAAAATAHAAAACDgvOC8yMDE5CAAAAAoxMi8zMS8yMDEyCQAAAAEw0HjThzIc1whLmOfKMhzXCDNDSVEuRU5YVFBBOkVOR0kuSVFfVE9UQUxfT1VUU1RBTkRJTkdfQlNfREFURS5GWTIwMTYBAAAA22AQAAIAAAALMjM5Ny43NjIxNzMBBAAAAAUAAAABNQEAAAAKMTg3Nzg5MDI1NAIAAAAFMjQxNTIGAAAAATDdTQqIMhzXCAS2S8syHNcINENJUS5UU0U6NTAyMC5JUV9UT1RBTF9PVVRTVEFORElOR19GSUxJTkdfREFURS5GWTIwMTUBAAAAlwnFBgIAAAAKMjQ4Ni40MzAxNAEEAAAABQAAAAE1AQAAAAoxODQ4MTU4Mjc3AgAAAAUyNDE1MwYAAAABMCTxMIoyHNcIW6GKyjIc1wglQ0lRLlRTRTo5MDIwLklRX0NBU0hfU1RfSU5WRVNULkZZMjAxOQEAAADcZw0AAgAAAAYyNjM5MTgBCAAAAAUAAAABMQEAAAAKMTk2OTMwNDIwMwMAAAACNzkCAAAABDEwMDIEAAAAATAHAAAACDgvOC8yMDE5CAAAAAkzLzMxLzIwMTkJAAAAATA53eqKMhzXCF+8QMoyHNcIKkNJUS5FTlhUUEE6RURGLklRX0VBUk5JTkdfQ09fTUFSR0lOLkZZMjAxNQEAAADYiAoAAgAAAAYxLjg2NzgBCAAAAAUAAAABMQEA</t>
  </si>
  <si>
    <t>AAAKMTgyNzgwNDc2NwMAAAACNTACAAAABDQxODEEAAAAATAHAAAACDgvOC8yMDE5CAAAAAoxMi8zMS8yMDE1CQAAAAEw0a33hDIc1whxiYLLMhzXCBtDSVEuRU5YVFBBOkVERi5JUV9SRS5GWTIwMDcBAAAA2IgKAAMAAAAAAJ/KXIkyHNcIAsLPyjIc1wgfQ0lRLlRTRTo5NTMyLklRX1RSRUFTVVJZLkZZMjAxMwEAAADIWw0AAgAAAAQtNDEzAQgAAAAFAAAAATEBAAAACjE2MjU0NTc3MzcDAAAAAjc5AgAAAAQxMjQ4BAAAAAEwBwAAAAg4LzgvMjAxOQgAAAAJMy8zMS8yMDEzCQAAAAEwCdy4jzIc1whuOfnJMhzXCB5DSVEuREI6UldFLklRX1BBUlRfVElNRS5GWTIwMDgBAAAAJDwGAAMAAAAAAG60zocyHNcIIr/uyjIc1wgoQ0lRLlRTRTo5NTAyLklRX0VBUk5JTkdfQ09fTUFSR0lOLkZZMjAxNAEAAADuVg0AAgAAAActMi4yNDQzAQgAAAAFAAAAATEBAAAACjE3NTgyMzcxNTUDAAAAAjc5AgAAAAQ0MTgxBAAAAAEwBwAAAAg4LzgvMjAxOQgAAAAJMy8zMS8yMDE0CQAAAAEwFJBghTIc1wjmPlXLMhzXCChDSVEuRU5YVFBBOkVOR0kuSVFfQ0FQSVRBTF9MRUFTRVMuRlkyMDEyAQAAANtgEAACAAAAAzkxMwEIAAAABQAAAAExAQAAAAoxNjYwNzQ0NDIwAwAAAAI1MAIAAAAEMTE4MwQAAAABMAcAAAAIOC84LzIwMTkIAAAACjEyLzMxLzIwMTIJAAAAATA6lVaIMhzXCEUh8coyHNcIH0NJUS5EQjpFT0FOLklRX01B</t>
  </si>
  <si>
    <t>Q0hJTkVSWS5GWTIwMTQBAAAA5uEFAAIAAAAFODA4OTgBCAAAAAUAAAABMQEAAAAKMTc3OTg1MzIxMwMAAAACNTACAAAABDMxMTQEAAAAATAHAAAACDgvOC8yMDE5CAAAAAoxMi8zMS8yMDE0CQAAAAEwPGhaiTIc1wibeoPKMhzXCBtDSVEuREI6RU9BTi5JUV9EQV9DRi5GWTIwMTMBAAAA5uEFAAIAAAAEMzI1NQEIAAAABQAAAAExAQAAAAoxNzIyOTAxNzAzAwAAAAI1MAIAAAAEMjE2MAQAAAABMAcAAAAIOC84LzIwMTkIAAAACjEyLzMxLzIwMTMJAAAAATDjlPCJMhzXCK7o1soyHNcIGUNJUS5UU0U6OTUwMi5JUV9OSS5GWTIwMDkBAAAA7lYNAAIAAAAGLTE4OTY4AQgAAAAFAAAAATEBAAAACjEzODI3NjM3MjMDAAAAAjc5AgAAAAIxNQQAAAABMAcAAAAIOC84LzIwMTkIAAAACTMvMzEvMjAwOQkAAAABMA1n9Y4yHNcIOCqUyjIc1wgbQ0lRLlRTRTo5NTAxLklRX0VCSVQuRlkyMDE1AQAAAENYDQACAAAABjMxNjUzNQEIAAAABQAAAAExAQAAAAoxNzQ1NTI3ODM5AwAAAAI3OQIAAAADNDAwBAAAAAEwBwAAAAg4LzgvMjAxOQgAAAAJMy8zMS8yMDE1CQAAAAEwXq+8kDIc1wh2Uq/JMhzXCCFDSVEuVFNFOjk1MDMuSVFfU0dBX01BUkdJTi5GWTIwMDkBAAAA5lQNAAMAAAAAABSQYIUyHNcI0cdeyzIc1wgpQ0lRLlRTRTo5NTAxLklRX0NPTU1PTl9QUkVGX0RJVl9DRi5GWTIwMTIBAAAAQ1gNAAMAAAAAAHnRAZEy</t>
  </si>
  <si>
    <t>HNcIdlKvyTIc1wghQ0lRLkRCOlJXRS5JUV9FQklUQV9NQVJHSU4uRlkyMDE4AQAAACQ8BgACAAAABy0wLjkzMDUBCAAAAAUAAAABMQEAAAAKMTk0OTQ3OTQ2OAMAAAACNTACAAAABDQ0MTkEAAAAATAHAAAACDgvOC8yMDE5CAAAAAoxMi8zMS8yMDE4CQAAAAEwo3IvhDIc1wgYsInLMhzXCCRDSVEuVFNFOjk1MzIuSVFfQ1VSUkVOVF9SQVRJTy5GWTIwMTUBAAAAyFsNAAIAAAAIMS44OTE5NzUBCAAAAAUAAAABMQEAAAAKMTc0NTkxNjY4OAMAAAACNzkCAAAABDQwMzAEAAAAATAHAAAACDgvOC8yMDE5CAAAAAkzLzMxLzIwMTUJAAAAATC/uvaFMhzXCDMqYcsyHNcII0NJUS5EQjpFT0FOLklRX0VCSVREQS5GWTIwMTIuLi4uSlBZAQAAAObhBQACAAAADDk4ODE3Mi4xNjAzMwEIAAAABQAAAAExAQAAAAoxNjYyODYyMDQyAwAAAAI3OQIAAAAENDA1MQQAAAABMAcAAAAIOC84LzIwMTkIAAAACjEyLzMxLzIwMTIJAAAAATDo1DGEMhzXCDkkn8syHNcIH0NJUS5UU0U6NTAyMC5JUV9UUkVBU1VSWS5GWTIwMDgBAAAAlwnFBgMAAAAAADnd6ooyHNcIVJ6pyjIc1wgtQ0lRLlRTRTo5NTMyLklRX0RFRl9UQVhfQVNTRVRTX0NVUlJFTlQuRlkyMDExAQAAAMhbDQADAAAAAAAJ3LiPMhzXCDlj4ckyHNcIKkNJUS5UU0U6OTUwMi5JUV9JTlRFUkVTVF9JTlZFU1RfSU5DLkZZMjAxMAEAAADuVg0AAgAAAAQ3MDI3AQgAAAAF</t>
  </si>
  <si>
    <t>AAAAATEBAAAACjEzODI3NjM1MTYDAAAAAjc5AgAAAAI2NQQAAAABMAcAAAAIOC84LzIwMTkIAAAACTMvMzEvMjAxMAkAAAABMF/H944yHNcIWsICyjIc1wglQ0lRLkVOWFRQQTpFREYuSVFfQkVUQV81WVIuMjAxMS8xMi8zMQEAAADYiAoAAgAAABEwLjc2MTk1ODg4MTgyNTgwNAA4CUurMhzXCA+qx8syHNcII0NJUS5UU0U6OTUwMy5JUV9UT1RBTF9FUVVJVFkuRlkyMDE3AQAAAOZUDQACAAAABzEzNDQ2OTUBCAAAAAUAAAABMQEAAAAKMTg0ODg3OTY2OAMAAAACNzkCAAAABDEyNzUEAAAAATAHAAAACDgvOC8yMDE5CAAAAAkzLzMxLzIwMTcJAAAAATAGckWLMhzXCH0zN8oyHNcIH0NJUS5FTlhUUEE6RURGLklRX0dBX0VYUC5GWTIwMTMBAAAA2IgKAAMAAAAAAA+VI4kyHNcIfYbUyjIc1wggQ0lRLlRTRTo5NTAzLklRX1BBUlRfVElNRS5GWTIwMDkBAAAA5lQNAAMAAAAAAIrAuo0yHNcI80rZyjIc1wglQ0lRLlRTRTo5NTAyLklRX0RJTFVUX0VQU19FWENMLkZZMjAxNgEAAADuVg0AAgAAAAoyMjQuMTQ3OTQ4AQgAAAAFAAAAATEBAAAACjE3OTg4OTUwMDEDAAAAAjc5AgAAAAMxNDIEAAAAATAHAAAACDgvOC8yMDE5CAAAAAkzLzMxLzIwMTYJAAAAATAiQO6OMhzXCPD6HMoyHNcIHENJUS5EQjpSV0UuSVFfTFRfREVCVC5GWTIwMTMBAAAAJDwGAAIAAAAFMTYyODkBCAAAAAUAAAABMQEAAAAKMTcyMjcxMzQ4</t>
  </si>
  <si>
    <t>OAMAAAACNTACAAAABDEwNDkEAAAAATAHAAAACDgvOC8yMDE5CAAAAAoxMi8zMS8yMDEzCQAAAAEw0HjThzIc1whFIfHKMhzXCCJDSVEuVFNFOjk1MDIuSVFfUVVJQ0tfUkFUSU8uRlkyMDExAQAAAO5WDQACAAAACDAuMjU2MTU2AQgAAAAFAAAAATEBAAAACjE0NjE2ODAxNDgDAAAAAjc5AgAAAAQ0MTIxBAAAAAEwBwAAAAg4LzgvMjAxOQgAAAAJMy8zMS8yMDExCQAAAAEwv7r2hTIc1wjvSqbLMhzXCClDSVEuRU5YVFBBOkVOR0kuSVFfTE9BTlNfUkVDRUlWX0xULkZZMjAwNwEAAADbYBAAAgAAAAQyMTA3AQgAAAAFAAAAATEBAAAACjEwNjgxNzU5NjMDAAAAAjUwAgAAAAQxMDUwBAAAAAEwBwAAAAg4LzgvMjAxOQgAAAAKMTIvMzEvMjAwNwkAAAABMI5f6ogyHNcIaxK/yjIc1wgkQ0lRLlRTRTo5NTAxLklRX0NBU0hfSU5URVJFU1QuRlkyMDE0AQAAAENYDQACAAAABjExNDc1MAEIAAAABQAAAAExAQAAAAoxNjg2NjM3NjA0AwAAAAI3OQIAAAAEMzAyOAQAAAABMAcAAAAIOC84LzIwMTkIAAAACTMvMzEvMjAxNAkAAAABMF6vvJAyHNcI6hPTyTIc1wggQ0lRLlRTRTo5NTMxLklRX09USEVSX1JFVi5GWTIwMTgBAAAAulsNAAMAAAAAAGEjBZAyHNcI+HT0yTIc1wgdQ0lRLkRCOlJXRS5JUV9UUkVBU1VSWS5GWTIwMDkBAAAAJDwGAAIAAAAFLTIyNzIBCAAAAAUAAAABMQEAAAAKMTQzMjk3NzI0NQMAAAACNTAC</t>
  </si>
  <si>
    <t>AAAABDEyNDgEAAAAATAHAAAACDgvOC8yMDE5CAAAAAoxMi8zMS8yMDA5CQAAAAEwbrTOhzIc1wja0+LKMhzXCCFDSVEuVFNFOjk1MDEuSVFfTklfQ09NUEFOWS5GWTIwMTMBAAAAQ1gNAAIAAAAHLTY4MTcwMwEIAAAABQAAAAExAQAAAAoxNjI1NDU3NTQ3AwAAAAI3OQIAAAAFNDE1NzEEAAAAATAHAAAACDgvOC8yMDE5CAAAAAkzLzMxLzIwMTMJAAAAATB50QGRMhzXCLa0sckyHNcIJkNJUS5UU0U6OTUwMy5JUV9FRkZFQ1RfVEFYX1JBVEUuRlkyMDA5AQAAAOZUDQADAAAAAk5NAQgAAAAFAAAAATEBAAAACjEzODI2NjEwODADAAAAAjc5AgAAAAQ0Mzc2BAAAAAEwBwAAAAg4LzgvMjAxOQgAAAAJMy8zMS8yMDA5CQAAAAEwisC6jTIc1wj9/crKMhzXCCpDSVEuRU5YVFBBOkVERi5JUV9UT1RBTF9ERUJUX0VCSVREQS5GWTIwMDgBAAAA2IgKAAIAAAAIMi43NzcwMjgBCAAAAAUAAAABMQEAAAAKMTM1NjE5Mzk2OQMAAAACNTACAAAABDQxOTIEAAAAATAHAAAACDgvOC8yMDE5CAAAAAoxMi8zMS8yMDA4CQAAAAEwGpkDhTIc1wiI/ZfLMhzXCCVDSVEuVFNFOjUwMjAuSVFfQ0FTSF9TVF9JTlZFU1QuRlkyMDE0AQAAAJcJxQYCAAAABjI4MTczMwEIAAAABQAAAAExAQAAAAoxNzU5MzU3NTg1AwAAAAI3OQIAAAAEMTAwMgQAAAABMAcAAAAIOC84LzIwMTkIAAAACTMvMzEvMjAxNAkAAAABMJZOUooyHNcIawz9yjIc</t>
  </si>
  <si>
    <t>1wgdQ0lRLlRTRTo5MDIwLklRX1JEX0VYUC5GWTIwMTEBAAAA3GcNAAMAAAAAAAZyRYsyHNcIRkVKyjIc1wguQ0lRLlRTRTo1MDIwLklRX1RPVEFMX0RFQlRfRUJJVERBX0NBUEVYLkZZMjAxNAEAAACXCcUGAwAAAAJOTQEIAAAABQAAAAExAQAAAAoxNzU5MzU3NTg1AwAAAAI3OQIAAAAFMjMzMTMEAAAAATAHAAAACDgvOC8yMDE5CAAAAAkzLzMxLzIwMTQJAAAAATAamQOFMhzXCIj9l8syHNcIIkNJUS5UU0U6OTUzMi5JUV9EQV9TVVBQTF9DRi5GWTIwMTcBAAAAyFsNAAIAAAAFOTE1OTUBCAAAAAUAAAABMQEAAAAKMTg0OTAyNjcwNwMAAAACNzkCAAAABDIxNzEEAAAAATAHAAAACDgvOC8yMDE5CAAAAAkzLzMxLzIwMTcJAAAAATD5bLeOMhzXCG45+ckyHNcIJENJUS5FTlhUUEE6RU5HSS5JUV9JTkNfRVFVSVRZLkZZMjAxNAEAAADbYBAAAgAAAAM0NDEBCAAAAAUAAAABMQEAAAAKMTc3ODE1MTQ0MAMAAAACNTACAAAAAjQ3BAAAAAEwBwAAAAg4LzgvMjAxOQgAAAAKMTIvMzEvMjAxNAkAAAABMDqVVogyHNcIcn0xyzIc1wgoQ0lRLlRTRTo5NTAzLklRX1RPVEFMX0RFQlRfUkVQQUlELkZZMjAxNAEAAADmVA0AAgAAAActODE5ODExAQgAAAAFAAAAATEBAAAACjE2ODY2Mzc3MTcDAAAAAjc5AgAAAAQyMTY2BAAAAAEwBwAAAAg4LzgvMjAxOQgAAAAJMy8zMS8yMDE0CQAAAAEwgxFDizIc1wiSISTKMhzXCCxD</t>
  </si>
  <si>
    <t>SVEuVFNFOjk1MDEuSVFfTkVUX0RFQlRfRUJJVERBX0NBUEVYLkZZMjAxMgEAAABDWA0AAwAAAAJOTQEIAAAABQAAAAExAQAAAAoxNTU1NzA0NTMyAwAAAAI3OQIAAAAFMjMzMTQEAAAAATAHAAAACDgvOC8yMDE5CAAAAAkzLzMxLzIwMTIJAAAAATA/C+aFMhzXCILuZcsyHNcIJENJUS5UU0U6OTAyMC5JUV9VTkxFVkVSRURfRkNGLkZZMjAxNAEAAADcZw0AAgAAAAoxMDU4NTQuNjI1AQgAAAAFAAAAATEBAAAACjE2ODY2MzgyMjcDAAAAAjc5AgAAAAQ0NDIzBAAAAAEwBwAAAAg4LzgvMjAxOQgAAAAJMy8zMS8yMDE0CQAAAAEw9HroijIc1wh9MzfKMhzXCCtDSVEuVFNFOjk1MDMuSVFfTUlOT1JJVFlfSU5URVJFU1RfSVMuRlkyMDA5AQAAAOZUDQACAAAABC0zMTMBCAAAAAUAAAABMQEAAAAKMTM4MjY2MTA4MAMAAAACNzkCAAAAAjgzBAAAAAEwBwAAAAg4LzgvMjAxOQgAAAAJMy8zMS8yMDA5CQAAAAEwisC6jTIc1wi3m/vJMhzXCChDSVEuRU5YVFBBOkVOR0kuSVFfTkVUX1JFTlRBTF9FWFAuRlkyMDEwAQAAANtgEAADAAAAAAA6lVaIMhzXCFCSJcsyHNcIIENJUS5OWVNFOkVELklRX0VCSVREQV9JTlQuRlkyMDE0AQAAAH8EBAACAAAACDUuNDY0NTI3AQgAAAAFAAAAATEBAAAACjE4MjgwMDkxMTQDAAAAAzE2MAIAAAAENDE5MAQAAAABMAcAAAAIOC84LzIwMTkIAAAACjEyLzMxLzIwMTQJAAAAATDo1DGE</t>
  </si>
  <si>
    <t>MhzXCOdNh8syHNcIIUNJUS5EQjpFT0FOLklRX0RBX1NVUFBMX0NGLkZZMjAxOAEAAADm4QUAAgAAAAQxMjc0AQgAAAAFAAAAATEBAAAACjE5NDkzNjM5MDADAAAAAjUwAgAAAAQyMTcxBAAAAAEwBwAAAAg4LzgvMjAxOQgAAAAKMTIvMzEvMjAxOAkAAAABMJ/KXIkyHNcIR7Z+yjIc1wgpQ0lRLlRTRTo5NTMyLklRX1RPVEFMX0RFQlRfQ0FQSVRBTC5GWTIwMTIBAAAAyFsNAAIAAAAHNDMuMjQ2NgEIAAAABQAAAAExAQAAAAoxNTU2MjAwNjA4AwAAAAI3OQIAAAAENDE4NgQAAAABMAcAAAAIOC84LzIwMTkIAAAACTMvMzEvMjAxMgkAAAABML+69oUyHNcIaXdvyzIc1wgpQ0lRLlRTRTo5MDIwLklRX0lOVkVTVF9TRUNVUklUWV9DRi5GWTIwMTgBAAAA3GcNAAIAAAAFLTQ2MjUBCAAAAAUAAAABMQEAAAAKMTg5NDMxNTQyNwMAAAACNzkCAAAABDIwMjcEAAAAATAHAAAACDgvOC8yMDE5CAAAAAkzLzMxLzIwMTgJAAAAATA53eqKMhzXCNCARcoyHNcIJ0NJUS5OWVNFOkVELklRX1RPVEFMX0RFQlRfSVNTVUVELkZZMjAxMgEAAAB/BAQAAgAAAAM5MzkBCAAAAAUAAAABMQEAAAAKMTcxOTg1NDk1MwMAAAADMTYwAgAAAAQyMTYxBAAAAAEwBwAAAAg4LzgvMjAxOQgAAAAKMTIvMzEvMjAxMgkAAAABMHCk7oYyHNcI4EQXyzIc1wgZQ0lRLlRTRTo1MDIwLklRX0ZYLkZZMjAxOQEAAACXCcUGAgAAAAQxMjA2AQgAAAAF</t>
  </si>
  <si>
    <t>AAAAATEBAAAACjE5Njk5NDk5NzIDAAAAAjc5AgAAAAQyMTQ0BAAAAAEwBwAAAAg4LzgvMjAxOQgAAAAJMy8zMS8yMDE5CQAAAAEwDhY4ijIc1wibeoPKMhzXCCRDSVEuVFNFOjk1MzEuSVFfVU5MRVZFUkVEX0ZDRi5GWTIwMTgBAAAAulsNAAIAAAAIMzIyNjcuMjUBCAAAAAUAAAABMQEAAAAKMTg5NTAwMjA1MQMAAAACNzkCAAAABDQ0MjMEAAAAATAHAAAACDgvOC8yMDE5CAAAAAkzLzMxLzIwMTgJAAAAATBhIwWQMhzXCDgqlMoyHNcIJENJUS5OWVNFOkVELklRX0xUX0RFQlRfSVNTVUVELkZZMjAxNQEAAAB/BAQAAgAAAAQxMTQ3AQgAAAAFAAAAATEBAAAACjE4NzQ0MTc5MDgDAAAAAzE2MAIAAAAEMjAzNAQAAAABMAcAAAAIOC84LzIwMTkIAAAACjEyLzMxLzIwMTUJAAAAATDJHMaGMhzXCJZrHssyHNcILkNJUS5UU0U6OTUwMy5JUV9PVEhFUl9GSU5BTkNFX0FDVF9TVVBQTC5GWTIwMTkBAAAA5lQNAAIAAAAFLTgzNzEBCAAAAAUAAAABMQEAAAAKMTk2OTMwNDE3MgMAAAACNzkCAAAABDIwNTAEAAAAATAHAAAACDgvOC8yMDE5CAAAAAkzLzMxLzIwMTkJAAAAATAGckWLMhzXCF+8QMoyHNcIJENJUS5OWVNFOkVELklRX09USEVSX09QRVJfQUNULkZZMjAxMQEAAAB/BAQAAgAAAAM2ODcBCAAAAAUAAAABMQEAAAAKMTY1OTM4NzA0MAMAAAADMTYwAgAAAAQyMDQ3BAAAAAEwBwAAAAg4LzgvMjAxOQgAAAAK</t>
  </si>
  <si>
    <t>MTIvMzEvMjAxMQkAAAABMHCk7oYyHNcIgfQnyzIc1wggQ0lRLk5ZU0U6RUQuSVFfU0dBX01BUkdJTi5GWTIwMTIBAAAAfwQEAAMAAAAAAOjUMYQyHNcImQ2ryzIc1wgpQ0lRLk5ZU0U6RUQuSVFfVE9UQUxfRVFVSVRZLkZZMjAxNC4uLi5KUFkBAAAAfwQEAAIAAAALMTUwNzc0NS45MjUBCAAAAAUAAAABMQEAAAAKMTgyODAwOTExNAMAAAACNzkCAAAABDEyNzUEAAAAATAHAAAACDgvOC8yMDE5CAAAAAoxMi8zMS8yMDE0CQAAAAEwbizEgzIc1wjQ06/LMhzXCCBDSVEuTllTRTpFRC5JUV9UT1RBTF9MSUFCLkZZMjAwOQEAAAB/BAQAAgAAAAUyMzM4MgEIAAAABQAAAAExAQAAAAoxNTIzMTY5ODczAwAAAAMxNjACAAAABDEyNzYEAAAAATAHAAAACDgvOC8yMDE5CAAAAAoxMi8zMS8yMDA5CQAAAAEwcKTuhjIc1wie+unKMhzXCCNDSVEuRU5YVFBBOkVERi5JUV9UT1RBTF9MSUFCLkZZMjAxMAEAAADYiAoAAgAAAAYyMDM2NTYBCAAAAAUAAAABMQEAAAAKMTUxMjY1MzQ5NAMAAAACNTACAAAABDEyNzYEAAAAATAHAAAACDgvOC8yMDE5CAAAAAoxMi8zMS8yMDEwCQAAAAEwtjIhiTIc1wjDWQvLMhzXCCFDSVEuVFNFOjk1MDMuSVFfQ0FTSF9GSU5BTi5GWTIwMTYBAAAA5lQNAAIAAAAHLTM4MjQwMgEIAAAABQAAAAExAQAAAAoxNzk4ODk0OTA0AwAAAAI3OQIAAAAEMjAwNAQAAAABMAcAAAAIOC84LzIwMTkIAAAA</t>
  </si>
  <si>
    <t>CTMvMzEvMjAxNgkAAAABMAZyRYsyHNcIuJU5yjIc1wgcQ0lRLkVOWFRQQTpFTkdJLklRX0FFLkZZMjAwOAEAAADbYBAAAwAAAAAA+jJUiDIc1wjE67fKMhzXCCZDSVEuVFNFOjk1MzIuSVFfU0FMRVNfTUFSS0VUSU5HLkZZMjAxNgEAAADIWw0AAwAAAAAAyAq1jjIc1wj2Vl3KMhzXCCVDSVEuVFNFOjk1MzEuSVFfT1RIRVJfQ0xfU1VQUEwuRlkyMDEwAQAAALpbDQACAAAABjEyNTIyMwEIAAAABQAAAAExAQAAAAoxMzgyNzYzNDQ4AwAAAAI3OQIAAAAEMTA1NwQAAAABMAcAAAAIOC84LzIwMTkIAAAACTMvMzEvMjAxMAkAAAABMObnCZAyHNcIYaRryjIc1wgjQ0lRLk5ZU0U6RUQuSVFfQ09NTU9OX0lTU1VFRC5GWTIwMTABAAAAfwQEAAIAAAADNDM5AQgAAAAFAAAAATEBAAAACjE1ODg3OTM2NDYDAAAAAzE2MAIAAAAEMjE2OQQAAAABMAcAAAAIOC84LzIwMTkIAAAACjEyLzMxLzIwMTAJAAAAATBwpO6GMhzXCCKq+soyHNcIIkNJUS5FTlhUUEE6RU5HSS5JUV9BUl9UVVJOUy5GWTIwMTUBAAAA22AQAAIAAAAIMy4zOTg4OTUBCAAAAAUAAAABMQEAAAAKMTgzMDM4Njg5MwMAAAACNTACAAAABDQwMDEEAAAAATAHAAAACDgvOC8yMDE5CAAAAAoxMi8zMS8yMDE1CQAAAAEwOBD6hDIc1whSm5XLMhzXCB9DSVEuREI6RU9BTi5JUV9JTlZFTlRPUlkuRlkyMDExAQAAAObhBQACAAAABDQ4MjgBCAAAAAUAAAABMQEA</t>
  </si>
  <si>
    <t>AAAKMTU5MjIyMTAxNgMAAAACNTACAAAABDEwNDMEAAAAATAHAAAACDgvOC8yMDE5CAAAAAoxMi8zMS8yMDExCQAAAAEw45TwiTIc1wgNy3LKMhzXCBpDSVEuVFNFOjk1MDMuSVFfRUJULkZZMjAxOQEAAADmVA0AAgAAAAYxNzMyNzEBCAAAAAUAAAABMQEAAAAKMTk2OTMwNDE3MgMAAAACNzkCAAAAAzEzOQQAAAABMAcAAAAIOC84LzIwMTkIAAAACTMvMzEvMjAxOQkAAAABMAZyRYsyHNcIon1kyjIc1wgmQ0lRLlRTRTo5NTAxLklRX0VGRkVDVF9UQVhfUkFURS5GWTIwMDkBAAAAQ1gNAAMAAAACTk0BCAAAAAUAAAABMQEAAAAKMTQwNTYwNjQ2NAMAAAACNzkCAAAABDQzNzYEAAAAATAHAAAACDgvOC8yMDE5CAAAAAkzLzMxLzIwMDkJAAAAATB50QGRMhzXCDvwrMkyHNcIMUNJUS5UU0U6OTUwMy5JUV9DSEFOR0VfTkVUX1dPUktJTkdfQ0FQSVRBTC5GWTIwMDkBAAAA5lQNAAIAAAAFODU2ODkBCAAAAAUAAAABMQEAAAAKMTM4MjY2MTA4MAMAAAACNzkCAAAABDQ0MjEEAAAAATAHAAAACDgvOC8yMDE5CAAAAAkzLzMxLzIwMDkJAAAAATDiIr2NMhzXCOffZsoyHNcIHUNJUS5OWVNFOkVELklRX0xUX0RFQlQuRlkyMDE1AQAAAH8EBAACAAAABTEyMDA2AQgAAAAFAAAAATEBAAAACjE4NzQ0MTc5MDgDAAAAAzE2MAIAAAAEMTA0OQQAAAABMAcAAAAIOC84LzIwMTkIAAAACjEyLzMxLzIwMTUJAAAAATDJHMaGMhzX</t>
  </si>
  <si>
    <t>CKriFMsyHNcIJ0NJUS5FTlhUUEE6RURGLklRX0dBSU5fQVNTRVRTX0NGLkZZMjAxMAEAAADYiAoAAgAAAAMxNjQBCAAAAAUAAAABMQEAAAAKMTUxMjY1MzQ5NAMAAAACNTACAAAABDIwMjYEAAAAATAHAAAACDgvOC8yMDE5CAAAAAoxMi8zMS8yMDEwCQAAAAEwtjIhiTIc1wjq1sPKMhzXCCpDSVEuVFNFOjk1MDMuSVFfVEVWX0VCSVREQS4yMDAwLjIwMTkvMDMvMzEBAAAA5lQNAAIAAAAJMTAuMTYyMDM3AQcAAAAFAAAAATEBAAAACjE5NDQ4OTQ2MTIDAAAAATACAAAABjEwMDAzMAQAAAABMAcAAAAJMy8yOS8yMDE5CAAAAAkzLzI5LzIwMTkTMYSmMhzXCBoFockyHNcIGUNJUS5EQjpSV0UuSVFfRUJJVC5GWTIwMTEBAAAAJDwGAAIAAAAENDc2MwEIAAAABQAAAAExAQAAAAoxNTkxOTg0OTI1AwAAAAI1MAIAAAADNDAwBAAAAAEwBwAAAAg4LzgvMjAxOQgAAAAKMTIvMzEvMjAxMQkAAAABMNB404cyHNcIcn0xyzIc1wgiQ0lRLlRTRTo5NTAzLklRX09USEVSX0lOVEFOLkZZMjAxOQEAAADmVA0AAwAAAAAABnJFizIc1whmvyHKMhzXCCFDSVEuREI6UldFLklRX1RPVEFMX0FTU0VUUy5GWTIwMDgBAAAAJDwGAAIAAAAFOTM0MzABCAAAAAUAAAABMQEAAAAKMTMzMTQxOTM4MAMAAAACNTACAAAABDEwMDcEAAAAATAHAAAACDgvOC8yMDE5CAAAAAoxMi8zMS8yMDA4CQAAAAEwbrTOhzIc1whQkiXLMhzXCCZDSVEu</t>
  </si>
  <si>
    <t>VFNFOjk1MzEuSVFfREVGX1RBWF9MSUFCX0xULkZZMjAwOQEAAAC6Ww0AAgAAAAQzNjU0AQgAAAAFAAAAATEBAAAACjEzODI3NjMzNzcDAAAAAjc5AgAAAAQxMDI3BAAAAAEwBwAAAAg4LzgvMjAxOQgAAAAJMy8zMS8yMDA5CQAAAAEw5ucJkDIc1wjqE9PJMhzXCCNDSVEuVFNFOjk1MDMuSVFfQkVUQV81WVIuMjAxMi8wMy8zMQEAAADmVA0AAgAAABMtMC4wNTQxOTI3MTI4OTg5NjUxADMfPqcyHNcInuXCyzIc1wgqQ0lRLkVOWFRQQTpFREYuSVFfRUFSTklOR19DT19NQVJHSU4uRlkyMDEzAQAAANiICgACAAAABjUuMjI1NQEIAAAABQAAAAExAQAAAAoxNzI5OTU1NDI5AwAAAAI1MAIAAAAENDE4MQQAAAABMAcAAAAIOC84LzIwMTkIAAAACjEyLzMxLzIwMTMJAAAAATDRrfeEMhzXCLxcucsyHNcIJUNJUS5UU0U6OTUwMy5JUV9QUkVGX0RJVl9PVEhFUi5GWTIwMTMBAAAA5lQNAAMAAAAAAOIivY0yHNcIM63byjIc1wgzQ0lRLlRTRTo5NTMxLklRX0NIQU5HRV9PVEhFUl9ORVRfT1BFUl9BU1NFVFMuRlkyMDE4AQAAALpbDQACAAAABTIwNjkyAQgAAAAFAAAAATEBAAAACjE4OTUwMDIwNTEDAAAAAjc5AgAAAAQyMDQ1BAAAAAEwBwAAAAg4LzgvMjAxOQgAAAAJMy8zMS8yMDE4CQAAAAEwYSMFkDIc1wj4dPTJMhzXCCBDSVEuVFNFOjk1MDIuSVFfUkRfRVhQX0ZOLkZZMjAxMwEAAADuVg0AAgAAAAUxMDU4OAEI</t>
  </si>
  <si>
    <t>AAAABQAAAAExAQAAAAoxNjI1NDU3NjU0AwAAAAI3OQIAAAAEMzE2OAQAAAABMAcAAAAIOC84LzIwMTkIAAAACTMvMzEvMjAxMwkAAAABMF/H944yHNcIgYyWyjIc1wgmQ0lRLlRTRTo5MDIwLklRX1BFUklPRExFTkdUSF9JUy5GWTIwMDkBAAAA3GcNAAEAAAACMTIABnJFizIc1wh9MzfKMhzXCCJDSVEuVFNFOjUwMjAuSVFfQURWRVJUSVNJTkcuRlkyMDE5AQAAAJcJxQYDAAAAAAAOFjiKMhzXCLLumMoyHNcIHkNJUS5UU0U6OTUwMS5JUV9aX1NDT1JFLkZZMjAxMAEAAABDWA0AAgAAAAgwLjc0MTAxOQEIAAAABQAAAAExAQAAAAoxNDA1NjA5NjA5AwAAAAI3OQIAAAAGMTAwMTIzBAAAAAEwBwAAAAg4LzgvMjAxOQgAAAAJMy8zMS8yMDEwCQAAAAEwPwvmhTIc1whpd2/LMhzXCCRDSVEuTllTRTpFRC5JUV9TVF9ERUJUX1JFUEFJRC5GWTIwMTgBAAAAfwQEAAMAAAAAAA5/yIYyHNcIHjblyjIc1wgkQ0lRLlRTRTo5NTAzLklRX0VCSVREQV9NQVJHSU4uRlkyMDEwAQAAAOZUDQACAAAABzI1LjcxMzIBCAAAAAUAAAABMQEAAAAKMTM4MjY2MTI2NgMAAAACNzkCAAAABDQwNDcEAAAAATAHAAAACDgvOC8yMDE5CAAAAAkzLzMxLzIwMTAJAAAAATAUkGCFMhzXCFKblcsyHNcIJkNJUS5UU0U6NTAyMC5JUV9BU1NFVF9XUklURURPV04uRlkyMDE3AQAAAJcJxQYCAAAABi0xNDY1MQEIAAAABQAAAAExAQAAAAoxODQ4</t>
  </si>
  <si>
    <t>MTU4MjM5AwAAAAI3OQIAAAACMzIEAAAAATAHAAAACDgvOC8yMDE5CAAAAAkzLzMxLzIwMTcJAAAAATAk8TCKMhzXCG8YgcoyHNcIHkNJUS5UU0U6OTUwMy5JUV9MVF9ERUJULkZZMjAxMAEAAADmVA0AAgAAAAcyODIxNDU1AQgAAAAFAAAAATEBAAAACjEzODI2NjEyNjYDAAAAAjc5AgAAAAQxMDQ5BAAAAAEwBwAAAAg4LzgvMjAxOQgAAAAJMy8zMS8yMDEwCQAAAAEw4iK9jTIc1whmvyHKMhzXCCRDSVEuREI6UldFLklRX09USEVSX0xUX0FTU0VUUy5GWTIwMTYBAAAAJDwGAAIAAAAEMjUyNwEIAAAABQAAAAExAQAAAAoxODc4MTAzOTE3AwAAAAI1MAIAAAAEMTA2MAQAAAABMAcAAAAIOC84LzIwMTkIAAAACjEyLzMxLzIwMTYJAAAAATCKN0mHMhzXCHJ9McsyHNcIKUNJUS5UU0U6OTAyMC5JUV9BU1NFVF9XUklURURPV05fQ0YuRlkyMDEwAQAAANxnDQACAAAABDU4MDEBCAAAAAUAAAABMQEAAAAKMTU2MjQ4NDU0MQMAAAACNzkCAAAABDIwMTkEAAAAATAHAAAACDgvOC8yMDE5CAAAAAkzLzMxLzIwMTAJAAAAATAGckWLMhzXCIGMlsoyHNcII0NJUS5UU0U6OTUwMS5JUV9HUk9TU19NQVJHSU4uRlkyMDE1AQAAAENYDQACAAAABjQuNjUzMgEIAAAABQAAAAExAQAAAAoxNzQ1NTI3ODM5AwAAAAI3OQIAAAAENDA3NAQAAAABMAcAAAAIOC84LzIwMTkIAAAACTMvMzEvMjAxNQkAAAABMD8L5oUyHNcIIaFXyzIc</t>
  </si>
  <si>
    <t>1wghQ0lRLlRTRTo5NTAzLklRX0lOQ19FUVVJVFkuRlkyMDE4AQAAAOZUDQACAAAABTExNzA0AQgAAAAFAAAAATEBAAAACjE4OTUwMDIzMDIDAAAAAjc5AgAAAAI0NwQAAAABMAcAAAAIOC84LzIwMTkIAAAACTMvMzEvMjAxOAkAAAABMAZyRYsyHNcIJFo+yjIc1wglQ0lRLkRCOkVPQU4uSVFfTkVUX0RFQlRfSVNTVUVELkZZMjAxNwEAAADm4QUAAgAAAAUtMTEyMgEIAAAABQAAAAExAQAAAAoxOTQ5MzYzODk4AwAAAAI1MAIAAAAEMjAwMwQAAAABMAcAAAAIOC84LzIwMTkIAAAACjEyLzMxLzIwMTcJAAAAATCfylyJMhzXCG8YgcoyHNcILUNJUS5UU0U6OTAyMC5JUV9DQVNIX0NPTlZFUlNJT04uRlkyMDE1Li4uLkpQWQEAAADcZw0AAgAAAAg2Mi4xMzI0OQEIAAAABQAAAAExAQAAAAoxNzQ0OTQ2MDYwAwAAAAI3OQIAAAAENDE4NAQAAAABMAcAAAAIOC84LzIwMTkIAAAACTMvMzEvMjAxNQkAAAABMG4sxIMyHNcIAjayyzIc1wglQ0lRLkRCOkVPQU4uSVFfSU5WRU5UT1JZX1RVUk5TLkZZMjAxNgEAAADm4QUAAgAAAAkxOS40MDM3ODIBCAAAAAUAAAABMQEAAAAKMTg3ODAzMDAwMAMAAAACNTACAAAABDQwODIEAAAAATAHAAAACDgvOC8yMDE5CAAAAAoxMi8zMS8yMDE2CQAAAAEwGpkDhTIc1wjRx17LMhzXCCJDSVEuVFNFOjk1MDIuSVFfQURWRVJUSVNJTkcuRlkyMDE1AQAAAO5WDQADAAAAAAD73euOMhzX</t>
  </si>
  <si>
    <t>CM+GB8oyHNcII0NJUS5OWVNFOkVELklRX01BUktFVENBUC4yMDE4LzEyLzMxAQAAAH8EBAACAAAADDIzODE1LjQ4NjYxNAEGAAAABQAAAAExAQAAAAoxOTE3NzI3ODA0AwAAAAMxNjACAAAABjEwMDA1NAQAAAABMAcAAAAKMTIvMzEvMjAxOP2mSKsyHNcIWQzKyzIc1wglQ0lRLlRTRTo1MDIwLklRX0dXX0lOVEFOX0FNT1JULkZZMjAwOQEAAACXCcUGAwAAAAAAlk5SijIc1wiQHkPKMhzXCCFDSVEuRU5YVFBBOkVOR0kuSVFfTFRfREVCVC5GWTIwMDkBAAAA22AQAAIAAAAFMzE1NTEBCAAAAAUAAAABMQEAAAAKMTQ0MDAyNTg3OAMAAAACNTACAAAABDEwNDkEAAAAATAHAAAACDgvOC8yMDE5CAAAAAoxMi8zMS8yMDA5CQAAAAEwOpVWiDIc1wjYYq7KMhzXCCtDSVEuVFNFOjkwMjAuSVFfTUlOT1JJVFlfSU5URVJFU1RfSVMuRlkyMDE3AQAAANxnDQACAAAABS0xNTA5AQgAAAAFAAAAATEBAAAACjE4NDgyOTczODgDAAAAAjc5AgAAAAI4MwQAAAABMAcAAAAIOC84LzIwMTkIAAAACTMvMzEvMjAxNwkAAAABMPR66IoyHNcIW6GKyjIc1wgkQ0lRLlRTRTo5NTAyLklRX0lNUEFJUk1FTlRfR1cuRlkyMDA4AQAAAO5WDQADAAAAAAD5bLeOMhzXCPL9/ckyHNcIIUNJUS5UU0U6OTUzMS5JUV9JTkNfRVFVSVRZLkZZMjAxOAEAAAC6Ww0AAgAAAAQyNDkzAQgAAAAFAAAAATEBAAAACjE4OTUwMDIwNTEDAAAAAjc5AgAA</t>
  </si>
  <si>
    <t>AAI0NwQAAAABMAcAAAAIOC84LzIwMTkIAAAACTMvMzEvMjAxOAkAAAABMGEjBZAyHNcItvRayjIc1wg1Q0lRLkVOWFRQQTpFREYuSVFfQ0hBTkdFX09USEVSX05FVF9PUEVSX0FTU0VUUy5GWTIwMTUBAAAA2IgKAAIAAAACNzQBCAAAAAUAAAABMQEAAAAKMTgyNzgwNDc2NwMAAAACNTACAAAABDIwNDUEAAAAATAHAAAACDgvOC8yMDE5CAAAAAoxMi8zMS8yMDE1CQAAAAEwMP3niDIc1wgExbDKMhzXCCZDSVEuVFNFOjk1MDMuSVFfTkVUX0RFQlRfSVNTVUVELkZZMjAxNwEAAADmVA0AAgAAAActMTI1MDM4AQgAAAAFAAAAATEBAAAACjE4NDg4Nzk2NjgDAAAAAjc5AgAAAAQyMDAzBAAAAAEwBwAAAAg4LzgvMjAxOQgAAAAJMy8zMS8yMDE3CQAAAAEwBnJFizIc1wh7G2LKMhzXCBlDSVEuVFNFOjUwMjAuSVFfQUQuRlkyMDEwAQAAAJcJxQYDAAAAAACWTlKKMhzXCLiVOcoyHNcIIENJUS5FTlhUUEE6RURGLklRX1JBV19JTlYuRlkyMDE1AQAAANiICgACAAAABTE0MjYxAQgAAAAFAAAAATEBAAAACjE4Mjc4MDQ3NjcDAAAAAjUwAgAAAAQzMTcxBAAAAAEwBwAAAAg4LzgvMjAxOQgAAAAKMTIvMzEvMjAxNQkAAAABMDD954gyHNcIQRsvyzIc1wgoQ0lRLlRTRTo5MDIwLklRX0dXX0lOVEFOX0FNT1JUX0NGLkZZMjAxMgEAAADcZw0AAwAAAAAAS9RHizIc1whap0zKMhzXCCdDSVEuVFNFOjUwMjAuSVFfQ0hBTkdF</t>
  </si>
  <si>
    <t>X0lOVkVOVE9SWS5GWTIwMTgBAAAAlwnFBgIAAAAHLTE0NTY0NAEIAAAABQAAAAExAQAAAAoxODk0OTQwNDU3AwAAAAI3OQIAAAAEMjA5OQQAAAABMAcAAAAIOC84LzIwMTkIAAAACTMvMzEvMjAxOAkAAAABMA4WOIoyHNcIbxiByjIc1wgoQ0lRLlRTRTo5NTMyLklRX1BST1ZfQkFEX0RFQlRTX0NGLkZZMjAxOAEAAADIWw0AAwAAAAAA+Wy3jjIc1whR2NfJMhzXCCRDSVEuTllTRTpFRC5JUV9PVEhFUl9PUEVSX0FDVC5GWTIwMTcBAAAAfwQEAAIAAAADMjM4AQgAAAAFAAAAATEBAAAACjE5NDYzNDE3NzQDAAAAAzE2MAIAAAAEMjA0NwQAAAABMAcAAAAIOC84LzIwMTkIAAAACjEyLzMxLzIwMTcJAAAAATAOf8iGMhzXCMZWKssyHNcIKUNJUS5OWVNFOkVELklRX0lOVEVSRVNUX0lOVkVTVF9JTkMuRlkyMDEwAQAAAH8EBAACAAAAAjQ2AQgAAAAFAAAAATEBAAAACjE1ODg3OTM2NDYDAAAAAzE2MAIAAAACNjUEAAAAATAHAAAACDgvOC8yMDE5CAAAAAoxMi8zMS8yMDEwCQAAAAEwcKTuhjIc1wg4pxnLMhzXCChDSVEuVFNFOjk1MzIuSVFfTUlOT1JJVFlfSU5URVJFU1QuRlkyMDE1AQAAAMhbDQACAAAABTMwMzczAQgAAAAFAAAAATEBAAAACjE3NDU5MTY2ODgDAAAAAjc5AgAAAAQxMDUyBAAAAAEwBwAAAAg4LzgvMjAxOQgAAAAJMy8zMS8yMDE1CQAAAAEwyAq1jjIc1wgx1BXKMhzXCCVDSVEuVFNFOjkwMjAu</t>
  </si>
  <si>
    <t>SVFfR1dfSU5UQU5fQU1PUlQuRlkyMDA4AQAAANxnDQADAAAAAAAGckWLMhzXCEW5X8oyHNcIJUNJUS5UU0U6OTUwMy5JUV9ESUxVVF9FUFNfRVhDTC5GWTIwMTEBAAAA5lQNAAIAAAAKMTM3LjY1NjYxMwEIAAAABQAAAAExAQAAAAoxNDYxNjgwMjQ0AwAAAAI3OQIAAAADMTQyBAAAAAEwBwAAAAg4LzgvMjAxOQgAAAAJMy8zMS8yMDExCQAAAAEw4iK9jTIc1wjDDDDKMhzXCB5DSVEuVFNFOjk1MzIuSVFfSU5DX1RBWC5GWTIwMTcBAAAAyFsNAAIAAAAFMjgzODgBCAAAAAUAAAABMQEAAAAKMTg0OTAyNjcwNwMAAAACNzkCAAAAAjc1BAAAAAEwBwAAAAg4LzgvMjAxOQgAAAAJMy8zMS8yMDE3CQAAAAEw+Wy3jjIc1wjw+hzKMhzXCDRDSVEuRU5YVFBBOkVOR0kuSVFfQ0hBTkdFX05FVF9XT1JLSU5HX0NBUElUQUwuRlkyMDA4AQAAANtgEAACAAAABjE1NjcuOAEIAAAABQAAAAExAQAAAAoxMzUzNjk5NTkxAwAAAAI1MAIAAAAENDQyMQQAAAABMAcAAAAIOC84LzIwMTkIAAAACjEyLzMxLzIwMDgJAAAAATD6MlSIMhzXCATFsMoyHNcIIkNJUS5EQjpSV0UuSVFfRVFVSVRZX01FVEhPRC5GWTIwMTIBAAAAJDwGAAIAAAAEMzc0NgEIAAAABQAAAAExAQAAAAoxNjYxNDExNzk0AwAAAAI1MAIAAAAEMzA2MwQAAAABMAcAAAAIOC84LzIwMTkIAAAACjEyLzMxLzIwMTIJAAAAATDQeNOHMhzXCB425coyHNcIJENJUS5U</t>
  </si>
  <si>
    <t>U0U6OTUwMS5JUV9JTVBBSVJNRU5UX0dXLkZZMjAxMwEAAABDWA0AAwAAAAAAedEBkTIc1wjKK6jJMhzXCCFDSVEuVFNFOjUwMjAuSVFfRUJJVERBX0lOVC5GWTIwMDkBAAAAlwnFBgMAAAAAABqZA4UyHNcIrOuEyzIc1wgSQ0lRLi5JUV9DSEFOR0VfQVIuBQAAAAEAAAAIAAAAFChJbnZhbGlkIElkZW50aWZpZXIpz5cSsjIc1wjPlxKyMhzXCCVDSVEuVFNFOjk1MDMuSVFfUFJPVl9CQURfREVCVFMuRlkyMDEzAQAAAOZUDQADAAAAAADiIr2NMhzXCCFdH8oyHNcILkNJUS5UU0U6NTAyMC5JUV9UT1RBTF9MSUFCX1RPVEFMX0FTU0VUUy5GWTIwMTkBAAAAlwnFBgIAAAAHNjMuMjAwMgEIAAAABQAAAAExAQAAAAoxOTY5OTQ5OTcyAwAAAAI3OQIAAAAENDE4OAQAAAABMAcAAAAIOC84LzIwMTkIAAAACTMvMzEvMjAxOQkAAAABMBqZA4UyHNcIQoxjyzIc1wgtQ0lRLlRTRTo5NTAzLklRX09USEVSX0lOVkVTVF9BQ1RfU1VQUEwuRlkyMDA4AQAAAOZUDQACAAAABTEwMTc5AQgAAAAFAAAAATEBAAAACjEwNzM1MjI5NjADAAAAAjc5AgAAAAQyMDUxBAAAAAEwBwAAAAg4LzgvMjAxOQgAAAAJMy8zMS8yMDA4CQAAAAEwisC6jTIc1whawgLKMhzXCCpDSVEuTllTRTpFRC5JUV9SRVRVUk5fQ09NTU9OX0VRVUlUWS5GWTIwMTQBAAAAfwQEAAIAAAAFOC43OTkBCAAAAAUAAAABMQEAAAAKMTgyODAwOTExNAMAAAADMTYw</t>
  </si>
  <si>
    <t>AgAAAAUzMzMyMAQAAAABMAcAAAAIOC84LzIwMTkIAAAACjEyLzMxLzIwMTQJAAAAATDo1DGEMhzXCDkkn8syHNcIG0NJUS5UU0U6OTUwMS5JUV9BUElDLkZZMjAxNAEAAABDWA0AAgAAAAY3NDM2MTYBCAAAAAUAAAABMQEAAAAKMTY4NjYzNzYwNAMAAAACNzkCAAAABDEwODQEAAAAATAHAAAACDgvOC8yMDE5CAAAAAkzLzMxLzIwMTQJAAAAATBer7yQMhzXCPYPEcoyHNcIHUNJUS5OWVNFOkVELklRX1JBV19JTlYuRlkyMDE2AQAAAH8EBAADAAAAAAAOf8iGMhzXCPI7dMsyHNcIHkNJUS5EQjpSV0UuSVFfUEFSVF9USU1FLkZZMjAxNwEAAAAkPAYAAwAAAAAAijdJhzIc1wiB9CfLMhzXCCxDSVEuVFNFOjk1MDEuSVFfSU1QVVRfT1BFUl9MRUFTRV9ERVBSLkZZMjAxNAEAAABDWA0AAwAAAAAAXq+8kDIc1wjdn73JMhzXCCtDSVEuRU5YVFBBOkVERi5JUV9BU1NFVF9XUklURURPV05fQ0YuRlkyMDE1AQAAANiICgACAAAABDM1MDABCAAAAAUAAAABMQEAAAAKMTgyNzgwNDc2NwMAAAACNTACAAAABDIwMTkEAAAAATAHAAAACDgvOC8yMDE5CAAAAAoxMi8zMS8yMDE1CQAAAAEwMP3niDIc1wiOAKzKMhzXCCBDSVEuREI6UldFLklRX1NBTEVfUFBFX0NGLkZZMjAxMQEAAAAkPAYAAgAAAAQxMDkyAQgAAAAFAAAAATEBAAAACjE1OTE5ODQ5MjUDAAAAAjUwAgAAAAQyMDQyBAAAAAEwBwAAAAg4LzgvMjAxOQgAAAAK</t>
  </si>
  <si>
    <t>MTIvMzEvMjAxMQkAAAABMNB404cyHNcI50f4yjIc1wgoQ0lRLlRTRTo5NTAxLklRX0VBUk5JTkdfQ09fTUFSR0lOLkZZMjAwOQEAAABDWA0AAgAAAActMS4zNzQ1AQgAAAAFAAAAATEBAAAACjE0MDU2MDY0NjQDAAAAAjc5AgAAAAQ0MTgxBAAAAAEwBwAAAAg4LzgvMjAxOQgAAAAJMy8zMS8yMDA5CQAAAAEwPwvmhTIc1wi03FLLMhzXCC5DSVEuVFNFOjUwMjAuSVFfTUlOT1JJVFlfSU5URVJFU1RfVE9UQUwuRlkyMDE4AQAAAJcJxQYCAAAABjM4MDQzNAEIAAAABQAAAAExAQAAAAoxODk0OTQwNDU3AwAAAAI3OQIAAAAEMTMxMgQAAAABMAcAAAAIOC84LzIwMTkIAAAACTMvMzEvMjAxOAkAAAABMA4WOIoyHNcIVJ6pyjIc1wglQ0lRLlRTRTo5NTAzLklRX1BSRUZfRElWX09USEVSLkZZMjAxNQEAAADmVA0AAwAAAAAAgxFDizIc1whtMFbKMhzXCCtDSVEuRU5YVFBBOkVERi5JUV9UT1RBTF9ERUJUX0NBUElUQUwuRlkyMDA3AQAAANiICgACAAAABzQ5LjIzNjYBCAAAAAUAAAABMQEAAAAJOTcxNDc5Njk2AwAAAAI1MAIAAAAENDE4NgQAAAABMAcAAAAIOC84LzIwMTkIAAAACjEyLzMxLzIwMDcJAAAAATAamQOFMhzXCIj9l8syHNcIJkNJUS5UU0U6OTUwMS5JUV9GSUxJTkdfQ1VSUkVOQ1kuRlkyMDEwAQAAAENYDQADAAAAA0pQWQB50QGRMhzXCBhCacoyHNcIJENJUS5UU0U6OTUwMy5JUV9PVEhFUl9MSUFC</t>
  </si>
  <si>
    <t>X0xULkZZMjAxMAEAAADmVA0AAgAAAAcxMTQzNDU5AQgAAAAFAAAAATEBAAAACjEzODI2NjEyNjYDAAAAAjc5AgAAAAQxMDYyBAAAAAEwBwAAAAg4LzgvMjAxOQgAAAAJMy8zMS8yMDEwCQAAAAEw4iK9jTIc1whawgLKMhzXCCdDSVEuVFNFOjk1MzIuSVFfRUJJVERBX0NBUEVYX0lOVC5GWTIwMTcBAAAAyFsNAAIAAAAHMTAuOTY2NQEIAAAABQAAAAExAQAAAAoxODQ5MDI2NzA3AwAAAAI3OQIAAAAENDE5MQQAAAABMAcAAAAIOC84LzIwMTkIAAAACTMvMzEvMjAxNwkAAAABML+69oUyHNcIMyphyzIc1wgjQ0lRLlRTRTo5MDIwLklRX0JFVEFfNVlSLjIwMTgvMDMvMzEBAAAA3GcNAAIAAAARMC45NDI5Mzg4MTM4MTk5MjUAOAlLqzIc1wie5cLLMhzXCCVDSVEuVFNFOjk1MDMuSVFfT1RIRVJfQ0FfU1VQUEwuRlkyMDExAQAAAOZUDQACAAAABjEzOTI0NgEIAAAABQAAAAExAQAAAAoxNDYxNjgwMjQ0AwAAAAI3OQIAAAAEMTA1NQQAAAABMAcAAAAIOC84LzIwMTkIAAAACTMvMzEvMjAxMQkAAAABMOIivY0yHNcIZr8hyjIc1wghQ0lRLlRTRTo5NTAzLklRX0VCSVREQV9JTlQuRlkyMDEwAQAAAOZUDQACAAAACDEyLjE2MjA2AQgAAAAFAAAAATEBAAAACjEzODI2NjEyNjYDAAAAAjc5AgAAAAQ0MTkwBAAAAAEwBwAAAAg4LzgvMjAxOQgAAAAJMy8zMS8yMDEwCQAAAAEwFJBghTIc1wis64TLMhzXCCpDSVEuVFNF</t>
  </si>
  <si>
    <t>Ojk1MzIuSVFfVEVWX0VCSVREQS4yMDAwLjIwMDYvMDMvMzEBAAAAyFsNAAIAAAAINy42NjMzODIBBwAAAAUAAAABMQEAAAAJMjU1NDUwMjA4AwAAAAEwAgAAAAYxMDAwMzAEAAAAATAHAAAACTMvMzEvMjAwNggAAAAJMy8zMS8yMDA2EzGEpjIc1whUZ6PJMhzXCCJDSVEuTllTRTpFRC5JUV9PVEhFUl9FUVVJVFkuRlkyMDA5AQAAAH8EBAACAAAABC0xMDQBCAAAAAUAAAABMQEAAAAKMTUyMzE2OTg3MwMAAAADMTYwAgAAAAQxMDI4BAAAAAEwBwAAAAg4LzgvMjAxOQgAAAAKMTIvMzEvMjAwOQkAAAABMHCk7oYyHNcIArNqyzIc1wgiQ0lRLkRCOlJXRS5JUV9PVEhFUl9MSUFCX0xULkZZMjAxMwEAAAAkPAYAAgAAAAUyMzM1OAEIAAAABQAAAAExAQAAAAoxNzIyNzEzNDg4AwAAAAI1MAIAAAAEMTA2MgQAAAABMAcAAAAIOC84LzIwMTkIAAAACjEyLzMxLzIwMTMJAAAAATDQeNOHMhzXCNPQAcsyHNcIIUNJUS5FTlhUUEE6RURGLklRX05FVF9ERUJULkZZMjAxMAEAAADYiAoAAgAAAAUyODY2NAEIAAAABQAAAAExAQAAAAoxNTEyNjUzNDk0AwAAAAI1MAIAAAAENDM2NAQAAAABMAcAAAAIOC84LzIwMTkIAAAACjEyLzMxLzIwMTAJAAAAATC2MiGJMhzXCO9TfMoyHNcIJUNJUS5EQjpFT0FOLklRX0RFRl9UQVhfTElBQl9MVC5GWTIwMTYBAAAA5uEFAAIAAAAEMjU1NAEIAAAABQAAAAExAQAAAAoxODc4MDMwMDAw</t>
  </si>
  <si>
    <t>AwAAAAI1MAIAAAAEMTAyNwQAAAABMAcAAAAIOC84LzIwMTkIAAAACjEyLzMxLzIwMTYJAAAAATCfylyJMhzXCO9TfMoyHNcIK0NJUS5FTlhUUEE6RURGLklRX0lOVkVTVF9TRUNVUklUWV9DRi5GWTIwMDcBAAAA2IgKAAIAAAAEMTU4MAEIAAAABQAAAAExAQAAAAk5NzE0Nzk2OTYDAAAAAjUwAgAAAAQyMDI3BAAAAAEwBwAAAAg4LzgvMjAxOQgAAAAKMTIvMzEvMjAwNwkAAAABMJ/KXIkyHNcI80rZyjIc1wgpQ0lRLkVOWFRQQTpFTkdJLklRX05FVF9ERUJUX0lTU1VFRC5GWTIwMTMBAAAA22AQAAIAAAAFLTIyNDcBCAAAAAUAAAABMQEAAAAKMTcyMDczNzIxOQMAAAACNTACAAAABDIwMDMEAAAAATAHAAAACDgvOC8yMDE5CAAAAAoxMi8zMS8yMDEzCQAAAAEwOpVWiDIc1wg9JNLKMhzXCBdDSVEuREI6UldFLklRX0FQLkZZMjAxMgEAAAAkPAYAAgAAAAQ3Mjk4AQgAAAAFAAAAATEBAAAACjE2NjE0MTE3OTQDAAAAAjUwAgAAAAQxMDE4BAAAAAEwBwAAAAg4LzgvMjAxOQgAAAAKMTIvMzEvMjAxMgkAAAABMNB404cyHNcIaxK/yjIc1wgnQ0lRLlRTRTo5NTMxLklRX01BUktFVENBUC4yMDExLzMvMzEuSlBZAQAAALpbDQACAAAACTEwMTc3OTkuNgEGAAAABQAAAAExAQAAAAoxNDI5OTI1NDQzAwAAAAI3OQIAAAAGMTAwMDU0BAAAAAEwBwAAAAkzLzMxLzIwMTHCvDunMhzXCJ+jWq0zHNcIIUNJUS5UU0U6OTUz</t>
  </si>
  <si>
    <t>Mi5JUV9DT01NT05fUkVQLkZZMjAxNgEAAADIWw0AAwAAAAAA+Wy3jjIc1wjw+hzKMhzXCB9DSVEuVFNFOjUwMjAuSVFfTkVUX0RFQlQuRlkyMDA5AQAAAJcJxQYDAAAAAACWTlKKMhzXCMJlj8oyHNcIKENJUS5UU0U6OTUzMi5JUV9UT1RBTF9ESVZfUEFJRF9DRi5GWTIwMTcBAAAAyFsNAAIAAAAGLTIwODAzAQgAAAAFAAAAATEBAAAACjE4NDkwMjY3MDcDAAAAAjc5AgAAAAQyMDIyBAAAAAEwBwAAAAg4LzgvMjAxOQgAAAAJMy8zMS8yMDE3CQAAAAEw+Wy3jjIc1wgx1BXKMhzXCBxDSVEuTllTRTpFRC5JUV9DT01NT04uRlkyMDE2AQAAAH8EBAACAAAAAjMzAQgAAAAFAAAAATEBAAAACjE5NDYzNDE3NzMDAAAAAzE2MAIAAAAEMTEwMwQAAAABMAcAAAAIOC84LzIwMTkIAAAACjEyLzMxLzIwMTYJAAAAATAOf8iGMhzXCKPfM8syHNcIGENJUS5OWVNFOkVELklRX1JFLkZZMjAxMQEAAAB/BAQAAgAAAAQ3NTY4AQgAAAAFAAAAATEBAAAACjE2NTkzODcwNDADAAAAAzE2MAIAAAAEMTIyMgQAAAABMAcAAAAIOC84LzIwMTkIAAAACjEyLzMxLzIwMTEJAAAAATBwpO6GMhzXCIH0J8syHNcILkNJUS5UU0U6OTUzMS5JUV9PVEhFUl9GSU5BTkNFX0FDVF9TVVBQTC5GWTIwMTABAAAAulsNAAIAAAAELTQ5MwEIAAAABQAAAAExAQAAAAoxMzgyNzYzNDQ4AwAAAAI3OQIAAAAEMjA1MAQAAAABMAcAAAAIOC84LzIwMTkI</t>
  </si>
  <si>
    <t>AAAACTMvMzEvMjAxMAkAAAABMObnCZAyHNcI6hPTyTIc1wgeQ0lRLlRTRTo5NTMxLklRX1BFTlNJT04uRlkyMDE2AQAAALpbDQACAAAABTg5NDA1AQgAAAAFAAAAATEBAAAACjE3OTg4OTUwMTYDAAAAAjc5AgAAAAQxMjEzBAAAAAEwBwAAAAg4LzgvMjAxOQgAAAAJMy8zMS8yMDE2CQAAAAEwSMECkDIc1wi29FrKMhzXCB1DSVEuRU5YVFBBOkVERi5JUV9HUFBFLkZZMjAxNQEAAADYiAoAAgAAAAYyNDY1ODABCAAAAAUAAAABMQEAAAAKMTgyNzgwNDc2NwMAAAACNTACAAAABDExNjkEAAAAATAHAAAACDgvOC8yMDE5CAAAAAoxMi8zMS8yMDE1CQAAAAEwMP3niDIc1wgwsLzKMhzXCCBDSVEuREI6UldFLklRX0NBU0hfSU5WRVNULkZZMjAxMgEAAAAkPAYAAgAAAAUtMTI4NQEIAAAABQAAAAExAQAAAAoxNjYxNDExNzk0AwAAAAI1MAIAAAAEMjAwNQQAAAABMAcAAAAIOC84LzIwMTkIAAAACjEyLzMxLzIwMTIJAAAAATDQeNOHMhzXCAO8DcsyHNcIH0NJUS5EQjpSV0UuSVFfT1RIRVJfT1BFUi5GWTIwMTYBAAAAJDwGAAIAAAAEMjg4NgEIAAAABQAAAAExAQAAAAoxODc4MTAzOTE3AwAAAAI1MAIAAAADMjYwBAAAAAEwBwAAAAg4LzgvMjAxOQgAAAAKMTIvMzEvMjAxNgkAAAABMIo3SYcyHNcIl/cIyzIc1wgcQ0lRLlRTRTo5NTAzLklRX05JX0NGLkZZMjAxOQEAAADmVA0AAgAAAAYxNzMyNzIBCAAAAAUAAAAB</t>
  </si>
  <si>
    <t>MQEAAAAKMTk2OTMwNDE3MgMAAAACNzkCAAAABDIxNTAEAAAAATAHAAAACDgvOC8yMDE5CAAAAAkzLzMxLzIwMTkJAAAAATAGckWLMhzXCOD3O8oyHNcIH0NJUS5EQjpFT0FOLklRX09USEVSX1JFVi5GWTIwMTgBAAAA5uEFAAMAAAAAAJ/KXIkyHNcIbxiByjIc1wgjQ0lRLlRTRTo5NTAyLklRX1RPVEFMX0VRVUlUWS5GWTIwMDgBAAAA7lYNAAIAAAAHMTc1MjQ1OQEIAAAABQAAAAExAQAAAAoxMDU4OTE0OTg1AwAAAAI3OQIAAAAEMTI3NQQAAAABMAcAAAAIOC84LzIwMTkIAAAACTMvMzEvMjAwOAkAAAABMA1n9Y4yHNcIrJgayjIc1wglQ0lRLkRCOkVPQU4uSVFfT1RIRVJfTFRfQVNTRVRTLkZZMjAwOAEAAADm4QUAAgAAAAUxNzUxNAEIAAAABQAAAAExAQAAAAoxMzM4MDU5OTI0AwAAAAI1MAIAAAAEMTA2MAQAAAABMAcAAAAIOC84LzIwMTkIAAAACjEyLzMxLzIwMDgJAAAAATCtMu6JMhzXCF4VoMoyHNcIIENJUS5UU0U6OTUzMS5JUV9DSEFOR0VfQVAuRlkyMDE4AQAAALpbDQACAAAABDIzNjkBCAAAAAUAAAABMQEAAAAKMTg5NTAwMjA1MQMAAAACNzkCAAAABDIwMTcEAAAAATAHAAAACDgvOC8yMDE5CAAAAAkzLzMxLzIwMTgJAAAAATBhIwWQMhzXCEbX9skyHNcIKENJUS5EQjpFT0FOLklRX0NPTU1PTl9QUkVGX0RJVl9DRi5GWTIwMDkBAAAA5uEFAAMAAAAAAK0y7okyHNcIDctyyjIc1wgoQ0lRLkVO</t>
  </si>
  <si>
    <t>WFRQQTpFTkdJLklRX0JBU0lDX0VQU19FWENMLkZZMjAxMwEAAADbYBAAAgAAAAktMy44OTkxMDkBCAAAAAUAAAABMQEAAAAKMTcyMDczNzIxOQMAAAACNTACAAAABDMwNjQEAAAAATAHAAAACDgvOC8yMDE5CAAAAAoxMi8zMS8yMDEzCQAAAAEwOpVWiDIc1wjzStnKMhzXCCdDSVEuVFNFOjk1MDIuSVFfTUFSS0VUQ0FQLjIwMDAvMy8zMS5KUFkBAAAA7lYNAAIAAAANMTE3NTI3Ni4zMDUwNgEGAAAABQAAAAExAQAAAAoxMjUyODQ0Nzc3AwAAAAI3OQIAAAAGMTAwMDU0BAAAAAEwBwAAAAkzLzMxLzIwMDDCvDunMhzXCN8FXa0zHNcIHkNJUS5UU0U6OTUzMi5JUV9QRU5TSU9OLkZZMjAxOAEAAADIWw0AAgAAAAUxNjk1OAEIAAAABQAAAAExAQAAAAoxODk1MTgzODQ4AwAAAAI3OQIAAAAEMTIxMwQAAAABMAcAAAAIOC84LzIwMTkIAAAACTMvMzEvMjAxOAkAAAABMPlst44yHNcI24noyTIc1wgcQ0lRLkVOWFRQQTpFTkdJLklRX0FQLkZZMjAxMAEAAADbYBAAAgAAAAUxMzQ1OAEIAAAABQAAAAExAQAAAAoxNTMwOTkxMDk0AwAAAAI1MAIAAAAEMTAxOAQAAAABMAcAAAAIOC84LzIwMTkIAAAACjEyLzMxLzIwMTAJAAAAATA6lVaIMhzXCGsSv8oyHNcIJUNJUS5UU0U6OTUzMS5JUV9MVF9ERUJUX1JFUEFJRC5GWTIwMTABAAAAulsNAAIAAAAGLTkwMTE5AQgAAAAFAAAAATEBAAAACjEzODI3NjM0NDgDAAAAAjc5</t>
  </si>
  <si>
    <t>AgAAAAQyMDM2BAAAAAEwBwAAAAg4LzgvMjAxOQgAAAAJMy8zMS8yMDEwCQAAAAEw5ucJkDIc1whbTu3JMhzXCBlDSVEuVFNFOjk1MDIuSVFfQUQuRlkyMDA4AQAAAO5WDQACAAAACC04ODMxNzY3AQgAAAAFAAAAATEBAAAACjEwNTg5MTQ5ODUDAAAAAjc5AgAAAAQxMDc1BAAAAAEwBwAAAAg4LzgvMjAxOQgAAAAJMy8zMS8yMDA4CQAAAAEwDWf1jjIc1wjy/f3JMhzXCClDSVEuVFNFOjk1MzEuSVFfVE9UQUxfREVCVF9DQVBJVEFMLkZZMjAxMwEAAAC6Ww0AAgAAAAc0MC4zNjA1AQgAAAAFAAAAATEBAAAACjE2MjU0NTc1MzIDAAAAAjc5AgAAAAQ0MTg2BAAAAAEwBwAAAAg4LzgvMjAxOQgAAAAJMy8zMS8yMDEzCQAAAAEwv7r2hTIc1wiYaD3LMhzXCDNDSVEuVFNFOjk1MDEuSVFfQ0hBTkdFX09USEVSX05FVF9PUEVSX0FTU0VUUy5GWTIwMTkBAAAAQ1gNAAIAAAAHLTI4NDAxOQEIAAAABQAAAAExAQAAAAoxOTcwMDUxNDA5AwAAAAI3OQIAAAAEMjA0NQQAAAABMAcAAAAIOC84LzIwMTkIAAAACTMvMzEvMjAxOQkAAAABMJBzwZAyHNcIlrDvyTIc1wgiQ0lRLkRCOlJXRS5JUV9FUVVJVFlfTUVUSE9ELkZZMjAxNAEAAAAkPAYAAgAAAAQzMzExAQgAAAAFAAAAATEBAAAACjE3Nzk1MTAzNjgDAAAAAjUwAgAAAAQzMDYzBAAAAAEwBwAAAAg4LzgvMjAxOQgAAAAKMTIvMzEvMjAxNAkAAAABMEHVRocyHNcITZUG</t>
  </si>
  <si>
    <t>yzIc1wgkQ0lRLlRTRTo5NTAzLklRX0NPTU1PTl9JU1NVRUQuRlkyMDEzAQAAAOZUDQADAAAAAADiIr2NMhzXCNKDJsoyHNcIMUNJUS5FTlhUUEE6RURGLklRX0lNUFVUX09QRVJfTEVBU0VfSU5UX0VYUC5GWTIwMTABAAAA2IgKAAMAAAAAALYyIYkyHNcIfYbUyjIc1wgqQ0lRLlRTRTo5MDIwLklRX1RPVEFMX0FTU0VUUy5GWTIwMTguLi4uSlBZAQAAANxnDQACAAAABzgxNDc2NzYBCAAAAAUAAAABMQEAAAAKMTg5NDMxNTQyNwMAAAACNzkCAAAABDEwMDcEAAAAATAHAAAACDgvOC8yMDE5CAAAAAkzLzMxLzIwMTgJAAAAATBuLMSDMhzXCHmGocsyHNcIIkNJUS5EQjpFT0FOLklRX0JFVEFfMllSLjIwMTIvMTIvMzEBAAAA5uEFAAIAAAAQMS4xNDMxMTQ5NTA4OTAzOQA4CUurMhzXCONHxcsyHNcIG0NJUS5UU0U6OTUwMS5JUV9BUElDLkZZMjAxMgEAAABDWA0AAgAAAAYyNDM2MzEBCAAAAAUAAAABMQEAAAAKMTU1NTcwNDUzMgMAAAACNzkCAAAABDEwODQEAAAAATAHAAAACDgvOC8yMDE5CAAAAAkzLzMxLzIwMTIJAAAAATB50QGRMhzXCD7ty8kyHNcIJENJUS5UU0U6OTUzMi5JUV9DT01NT05fSVNTVUVELkZZMjAxMwEAAADIWw0AAwAAAAAACdy4jzIc1wilJ+bJMhzXCBxDSVEuVFNFOjUwMjAuSVFfRUJJVEEuRlkyMDExAQAAAJcJxQYCAAAABjMzODk2MgEIAAAABQAAAAExAQAAAAoxNDYxNjgwMjIyAwAA</t>
  </si>
  <si>
    <t>AAI3OQIAAAAGMTAwNjg5BAAAAAEwBwAAAAg4LzgvMjAxOQgAAAAJMy8zMS8yMDExCQAAAAEwlk5SijIc1wg3s53KMhzXCCBDSVEuVFNFOjk1MDMuSVFfTUFDSElORVJZLkZZMjAxNQEAAADmVA0AAwAAAAAAgxFDizIc1wijkljKMhzXCCNDSVEuVFNFOjkwMjAuSVFfVE9UQUxfRVFVSVRZLkZZMjAxMgEAAADcZw0AAgAAAAcxODkwNjM0AQgAAAAFAAAAATEBAAAACjE1NjI0ODQ0NTUDAAAAAjc5AgAAAAQxMjc1BAAAAAEwBwAAAAg4LzgvMjAxOQgAAAAJMy8zMS8yMDEyCQAAAAEwS9RHizIc1wh9MzfKMhzXCC1DSVEuVFNFOjk1MDEuSVFfQ0FTSF9DT05WRVJTSU9OLkZZMjAxMC4uLi5KUFkBAAAAQ1gNAAIAAAAIMjEuNDU2ODkBCAAAAAUAAAABMQEAAAAKMTQwNTYwOTYwOQMAAAACNzkCAAAABDQxODQEAAAAATAHAAAACDgvOC8yMDE5CAAAAAkzLzMxLzIwMTAJAAAAATBuLMSDMhzXCAI2sssyHNcIGUNJUS5UU0U6OTUwMS5JUV9BUC5GWTIwMDkBAAAAQ1gNAAIAAAAGMjQxOTYwAQgAAAAFAAAAATEBAAAACjE0MDU2MDY0NjQDAAAAAjc5AgAAAAQxMDE4BAAAAAEwBwAAAAg4LzgvMjAxOQgAAAAJMy8zMS8yMDA5CQAAAAEwedEBkTIc1wi0sdDJMhzXCCNDSVEuTllTRTpFRC5JUV9JTVBBSVJNRU5UX0dXLkZZMjAxMwEAAAB/BAQAAwAAAAAAcKTuhjIc1wjkzSDLMhzXCCNDSVEuVFNFOjk1MzIuSVFfVE9UQUxf</t>
  </si>
  <si>
    <t>QVNTRVRTLkZZMjAxNwEAAADIWw0AAgAAAAcxODg2NTc3AQgAAAAFAAAAATEBAAAACjE4NDkwMjY3MDcDAAAAAjc5AgAAAAQxMDA3BAAAAAEwBwAAAAg4LzgvMjAxOQgAAAAJMy8zMS8yMDE3CQAAAAEw+Wy3jjIc1wjw+hzKMhzXCClDSVEuVFNFOjk1MDMuSVFfSU5WRVNUX1NFQ1VSSVRZX0NGLkZZMjAxOQEAAADmVA0AAwAAAAAABnJFizIc1whFuV/KMhzXCCdDSVEuREI6RU9BTi5JUV9GSVhFRF9BU1NFVF9UVVJOUy5GWTIwMTUBAAAA5uEFAAIAAAAIMS4yMTAyMzMBCAAAAAUAAAABMQEAAAAKMTgzMjAwOTA2MgMAAAACNTACAAAABDQwNjYEAAAAATAHAAAACDgvOC8yMDE5CAAAAAoxMi8zMS8yMDE1CQAAAAEwGpkDhTIc1whyAHnLMhzXCB9DSVEuREI6RU9BTi5JUV9CVUlMRElOR1MuRlkyMDA5AQAAAObhBQACAAAABDgyNjkBCAAAAAUAAAABMQEAAAAKMTQzNTgyNzkyNwMAAAACNTACAAAABDMwMjMEAAAAATAHAAAACDgvOC8yMDE5CAAAAAoxMi8zMS8yMDA5CQAAAAEwrTLuiTIc1wgNy3LKMhzXCBxDSVEuVFNFOjk1MDEuSVFfREFfQ0YuRlkyMDAyAQAAAENYDQACAAAABjk1MzQzNwEIAAAABQAAAAExAQAAAAg1NDM3ODg5MwMAAAACNzkCAAAABDIxNjAEAAAAATAHAAAACDgvOC8yMDE5CAAAAAkzLzMxLzIwMDIJAAAAATCEKeODMhzXCPtNBZ8yHNcIHkNJUS5UU0U6OTAyMC5JUV9XSVBfSU5WLkZZMjAx</t>
  </si>
  <si>
    <t>NgEAAADcZw0AAgAAAAUxMTI4MgEIAAAABQAAAAExAQAAAAoxNzk4MzM2NDAzAwAAAAI3OQIAAAAEMzIxOQQAAAABMAcAAAAIOC84LzIwMTkIAAAACTMvMzEvMjAxNgkAAAABMPR66IoyHNcIfTM3yjIc1wgtQ0lRLlRTRTo5MDIwLklRX0NBU0hfQ09OVkVSU0lPTi5GWTIwMTMuLi4uSlBZAQAAANxnDQACAAAACDUwLjAzNjM5AQgAAAAFAAAAATEBAAAACjE2MjM5NDE3MjYDAAAAAjc5AgAAAAQ0MTg0BAAAAAEwBwAAAAg4LzgvMjAxOQgAAAAJMy8zMS8yMDEzCQAAAAEwbizEgzIc1wjQ06/LMhzXCCJDSVEuVFNFOjk1MDIuSVFfU0FMRV9QUEVfQ0YuRlkyMDA4AQAAAO5WDQADAAAAAAANZ/WOMhzXCBTpCcoyHNcIKUNJUS5UU0U6OTUwMy5JUV9EQVlTX0lOVkVOVE9SWV9PVVQuRlkyMDE2AQAAAOZUDQACAAAACTE2LjEzOTEzNgEIAAAABQAAAAExAQAAAAoxNzk4ODk0OTA0AwAAAAI3OQIAAAAENDAzNQQAAAABMAcAAAAIOC84LzIwMTkIAAAACTMvMzEvMjAxNgkAAAABMBSQYIUyHNcI502HyzIc1wggQ0lRLlRTRTo5MDIwLklRX0NBU0hfT1BFUi5GWTIwMTcBAAAA3GcNAAIAAAAGNjUyOTA2AQgAAAAFAAAAATEBAAAACjE4NDgyOTczODgDAAAAAjc5AgAAAAQyMDA2BAAAAAEwBwAAAAg4LzgvMjAxOQgAAAAJMy8zMS8yMDE3CQAAAAEw9HroijIc1wghXR/KMhzXCCVDSVEuRU5YVFBBOkVERi5JUV9CQVNJQ19X</t>
  </si>
  <si>
    <t>RUlHSFQuRlkyMDE2AQAAANiICgACAAAACzE5ODAuNjMyMDI4ADD954gyHNcIextiyjIc1wgtQ0lRLlRTRTo5MDIwLklRX09USEVSX0lOVkVTVF9BQ1RfU1VQUEwuRlkyMDE1AQAAANxnDQACAAAABTI1MjkyAQgAAAAFAAAAATEBAAAACjE3NDQ5NDYwNjADAAAAAjc5AgAAAAQyMDUxBAAAAAEwBwAAAAg4LzgvMjAxOQgAAAAJMy8zMS8yMDE1CQAAAAEw9HroijIc1wgzrdvKMhzXCBpDSVEuTllTRTpFRC5JUV9HUFBFLkZZMjAxNAEAAAB/BAQAAgAAAAUzNzUzMgEIAAAABQAAAAExAQAAAAoxODI4MDA5MTE0AwAAAAMxNjACAAAABDExNjkEAAAAATAHAAAACDgvOC8yMDE5CAAAAAoxMi8zMS8yMDE0CQAAAAEwcKTuhjIc1wgeNuXKMhzXCC5DSVEuTllTRTpFRC5JUV9PVEhFUl9OT05fT1BFUl9FWFBfU1VQUEwuRlkyMDA3AQAAAH8EBAACAAAAAi01AQgAAAAFAAAAATEBAAAACjEzMjg0ODEzMDYDAAAAAzE2MAIAAAACODUEAAAAATAHAAAACDgvOC8yMDE5CAAAAAoxMi8zMS8yMDA3CQAAAAEwijdJhzIc1wgeNuXKMhzXCCRDSVEuVFNFOjk1MzIuSVFfRUJJVERBLkZZMjAxNi4uLi5KUFkBAAAAyFsNAAIAAAAGMjM4NzkyAQgAAAAFAAAAATEBAAAACjE3OTkyNDMzNzMDAAAAAjc5AgAAAAQ0MDUxBAAAAAEwBwAAAAg4LzgvMjAxOQgAAAAJMy8zMS8yMDE2CQAAAAEw6NQxhDIc1wh3+rbLMhzXCCVDSVEuVFNFOjk1</t>
  </si>
  <si>
    <t>MDIuSVFfRElMVVRfRVBTX0lOQ0wuRlkyMDEyAQAAAO5WDQACAAAACi0xMjEuNjczNDMBCAAAAAUAAAABMQEAAAAKMTU1NjIwMDQ4NAMAAAACNzkCAAAAATgEAAAAATAHAAAACDgvOC8yMDE5CAAAAAkzLzMxLzIwMTIJAAAAATBfx/eOMhzXCLeb+8kyHNcIKUNJUS5FTlhUUEE6RU5HSS5JUV9ORVRfREVCVF9JU1NVRUQuRlkyMDE1AQAAANtgEAACAAAAAzk4OAEIAAAABQAAAAExAQAAAAoxODMwMzg2ODkzAwAAAAI1MAIAAAAEMjAwMwQAAAABMAcAAAAIOC84LzIwMTkIAAAACjEyLzMxLzIwMTUJAAAAATDdTQqIMhzXCCKq+soyHNcIKkNJUS5UU0U6NTAyMC5JUV9URVZfRUJJVERBLjIwMDAuMjAxOS8wMy8zMQEAAACXCcUGAgAAAAg0Ljk2MDY5MwEHAAAABQAAAAExAQAAAAoxOTQ0ODkzOTM2AwAAAAEwAgAAAAYxMDAwMzAEAAAAATAHAAAACTMvMjkvMjAxOQgAAAAJMy8yOS8yMDE5EzGEpjIc1whUZ6PJMhzXCCxDSVEuRU5YVFBBOkVOR0kuSVFfQVNTRVRfV1JJVEVET1dOX0NGLkZZMjAxNAEAAADbYBAAAgAAAAM5NTABCAAAAAUAAAABMQEAAAAKMTc3ODE1MTQ0MAMAAAACNTACAAAABDIwMTkEAAAAATAHAAAACDgvOC8yMDE5CAAAAAoxMi8zMS8yMDE0CQAAAAEwpewHiDIc1wh9htTKMhzXCClDSVEuRU5YVFBBOkVOR0kuSVFfTFRfREVCVF9DQVBJVEFMLkZZMjAxNQEAAADbYBAAAgAAAAczMi4xNzA0AQgA</t>
  </si>
  <si>
    <t>AAAFAAAAATEBAAAACjE4MzAzODY4OTMDAAAAAjUwAgAAAAQ0MTg3BAAAAAEwBwAAAAg4LzgvMjAxOQgAAAAKMTIvMzEvMjAxNQkAAAABMDgQ+oQyHNcI+8R9yzIc1wgeQ0lRLlRTRTo5NTMxLklRX1BFTlNJT04uRlkyMDA5AQAAALpbDQACAAAABjEwMDczNAEIAAAABQAAAAExAQAAAAoxMzgyNzYzMzc3AwAAAAI3OQIAAAAEMTIxMwQAAAABMAcAAAAIOC84LzIwMTkIAAAACTMvMzEvMjAwOQkAAAABMObnCZAyHNcIPu3LyTIc1wgfQ0lRLlRTRTo5NTMxLklRX05FVF9ERUJULkZZMjAxNwEAAAC6Ww0AAgAAAAY1NzY1MzUBCAAAAAUAAAABMQEAAAAKMTg0ODg3OTY5MQMAAAACNzkCAAAABDQzNjQEAAAAATAHAAAACDgvOC8yMDE5CAAAAAkzLzMxLzIwMTcJAAAAATBIwQKQMhzXCDlj4ckyHNcIIENJUS5UU0U6OTUwMi5JUV9TVF9JTlZFU1QuRlkyMDE5AQAAAO5WDQADAAAAAAANZ/WOMhzXCMMMMMoyHNcIJ0NJUS5OWVNFOkVELklRX0ZJWEVEX0FTU0VUX1RVUk5TLkZZMjAxNAEAAAB/BAQAAgAAAAgwLjQ0MzQ3MQEIAAAABQAAAAExAQAAAAoxODI4MDA5MTE0AwAAAAMxNjACAAAABDQwNjYEAAAAATAHAAAACDgvOC8yMDE5CAAAAAoxMi8zMS8yMDE0CQAAAAEw6NQxhDIc1wiZDavLMhzXCCNDSVEuREI6UldFLklRX0xUX0RFQlRfRVFVSVRZLkZZMjAwOQEAAAAkPAYAAgAAAAgxMjQuMDcyMwEIAAAABQAAAAEx</t>
  </si>
  <si>
    <t>AQAAAAoxNDMyOTc3MjQ1AwAAAAI1MAIAAAAENDA4NQQAAAABMAcAAAAIOC84LzIwMTkIAAAACjEyLzMxLzIwMDkJAAAAATA4EPqEMhzXCLToo8syHNcIJUNJUS5FTlhUUEE6RURGLklRX1BFX0VYQ0wuLjIwMDQvMDMvMzEBAAAA2IgKAAMAAAAAADMfPqcyHNcISRuVyTIc1wgkQ0lRLlRTRTo5NTMxLklRX0NBU0hfSU5URVJFU1QuRlkyMDA5AQAAALpbDQACAAAABTEwODUwAQgAAAAFAAAAATEBAAAACjEzODI3NjMzNzcDAAAAAjc5AgAAAAQzMDI4BAAAAAEwBwAAAAg4LzgvMjAxOQgAAAAJMy8zMS8yMDA5CQAAAAEw5ucJkDIc1wj4dPTJMhzXCB9DSVEuVFNFOjUwMjAuSVFfVE9UQUxfQ0EuRlkyMDA5AQAAAJcJxQYDAAAAAACWTlKKMhzXCFuhisoyHNcIJUNJUS5UU0U6OTUzMi5JUV9ORVRfUkVOVEFMX0VYUC5GWTIwMTQBAAAAyFsNAAMAAAAAAMgKtY4yHNcIjaotyjIc1wgcQ0lRLkVOWFRQQTpFTkdJLklRX05JLkZZMjAxNQEAAADbYBAAAgAAAAUtNDYxNwEIAAAABQAAAAExAQAAAAoxODMwMzg2ODkzAwAAAAI1MAIAAAACMTUEAAAAATAHAAAACDgvOC8yMDE5CAAAAAoxMi8zMS8yMDE1CQAAAAEw3U0KiDIc1wg/J7PKMhzXCB1DSVEuTllTRTpFRC5JUV9QRU5TSU9OLkZZMjAxMQEAAAB/BAQAAgAAAAQ0ODM1AQgAAAAFAAAAATEBAAAACjE2NTkzODcwNDADAAAAAzE2MAIAAAAEMTIxMwQAAAABMAcAAAAI</t>
  </si>
  <si>
    <t>OC84LzIwMTkIAAAACjEyLzMxLzIwMTEJAAAAATBwpO6GMhzXCOTNIMsyHNcIJENJUS5FTlhUUEE6RU5HSS5JUV9UT1RBTF9MSUFCLkZZMjAwOQEAAADbYBAAAgAAAAYxMDU4OTkBCAAAAAUAAAABMQEAAAAKMTQ0MDAyNTg3OAMAAAACNTACAAAABDEyNzYEAAAAATAHAAAACDgvOC8yMDE5CAAAAAoxMi8zMS8yMDA5CQAAAAEwOpVWiDIc1whwibXKMhzXCCRDSVEuVFNFOjUwMjAuSVFfTUFSS0VUQ0FQLjIwMTgvMDMvMzEBAAAAlwnFBgIAAAAOMjIwMjE5My42NTg5MzQBBgAAAAUAAAABMQEAAAAKMTg3NDE4NDY5NQMAAAACNzkCAAAABjEwMDA1NAQAAAABMAcAAAAJMy8zMS8yMDE4Mx8+pzIc1wjjR8XLMhzXCCZDSVEuRU5YVFBBOkVOR0kuSVFfVE9UQUxfRVFVSVRZLkZZMjAxNwEAAADbYBAAAgAAAAU0MjEyMwEIAAAABQAAAAExAQAAAAoxOTUxMTUyNTQxAwAAAAI1MAIAAAAEMTI3NQQAAAABMAcAAAAIOC84LzIwMTkIAAAACjEyLzMxLzIwMTcJAAAAATDdTQqIMhzXCCK/7soyHNcIGkNJUS5UU0U6NTAyMC5JUV9DSVAuRlkyMDE3AQAAAJcJxQYCAAAABjE0Mzg4MAEIAAAABQAAAAExAQAAAAoxODQ4MTU4MjM5AwAAAAI3OQIAAAAEMzAzMwQAAAABMAcAAAAIOC84LzIwMTkIAAAACTMvMzEvMjAxNwkAAAABMCTxMIoyHNcIoXTByjIc1wglQ0lRLlRTRTo1MDIwLklRX05FVF9SRU5UQUxfRVhQLkZZMjAxMgEA</t>
  </si>
  <si>
    <t>AACXCcUGAgAAAAUzOTEzOAEIAAAABQAAAAExAQAAAAoxNTU0OTUwNzkzAwAAAAI3OQIAAAAFMjQyNjEEAAAAATAHAAAACDgvOC8yMDE5CAAAAAkzLzMxLzIwMTIJAAAAATCWTlKKMhzXCJAeQ8oyHNcIJUNJUS5FTlhUUEE6RU5HSS5JUV9TQUxFX1BQRV9DRi5GWTIwMTcBAAAA22AQAAIAAAACOTABCAAAAAUAAAABMQEAAAAKMTk1MTE1MjU0MQMAAAACNTACAAAABDIwNDIEAAAAATAHAAAACDgvOC8yMDE5CAAAAAoxMi8zMS8yMDE3CQAAAAEw3U0KiDIc1wjCZY/KMhzXCDRDSVEuRU5YVFBBOkVOR0kuSVFfQ0hBTkdFX05FVF9XT1JLSU5HX0NBUElUQUwuRlkyMDExAQAAANtgEAACAAAABDI3ODABCAAAAAUAAAABMQEAAAAKMTU5NjU0NTU0OQMAAAACNTACAAAABDQ0MjEEAAAAATAHAAAACDgvOC8yMDE5CAAAAAoxMi8zMS8yMDExCQAAAAEwOpVWiDIc1wghoVfLMhzXCB5DSVEuRU5YVFBBOkVERi5JUV9DQVBFWC5GWTIwMTABAAAA2IgKAAIAAAAGLTEyMjQxAQgAAAAFAAAAATEBAAAACjE1MTI2NTM0OTQDAAAAAjUwAgAAAAQyMDIxBAAAAAEwBwAAAAg4LzgvMjAxOQgAAAAKMTIvMzEvMjAxMAkAAAABMLYyIYkyHNcIZA/eyjIc1wggQ0lRLlRTRTo5NTMxLklRX09USEVSX1JFVi5GWTIwMDgBAAAAulsNAAMAAAAAAJBzwZAyHNcItLHQyTIc1wgpQ0lRLlRTRTo5NTAzLklRX0FTU0VUX1dSSVRFRE9XTl9DRi5G</t>
  </si>
  <si>
    <t>WTIwMTcBAAAA5lQNAAMAAAAAAAZyRYsyHNcI9lZdyjIc1wgdQ0lRLkVOWFRQQTpFREYuSVFfTEFORC5GWTIwMTUBAAAA2IgKAAIAAAAFMTcxNjIBCAAAAAUAAAABMQEAAAAKMTgyNzgwNDc2NwMAAAACNTACAAAABDMwOTgEAAAAATAHAAAACDgvOC8yMDE5CAAAAAoxMi8zMS8yMDE1CQAAAAEwMP3niDIc1wikvsbKMhzXCCRDSVEuVFNFOjk1MzIuSVFfQ1VSUkVOQ1lfR0FJTi5GWTIwMTIBAAAAyFsNAAMAAAAAAAncuI8yHNcIUdjXyTIc1wghQ0lRLlRTRTo5NTMxLklRX09USEVSX09QRVIuRlkyMDE5AQAAALpbDQADAAAAAABhIwWQMhzXCEbX9skyHNcIK0NJUS5UU0U6OTUwMS5JUV9NSU5PUklUWV9JTlRFUkVTVF9DRi5GWTIwMTABAAAAQ1gNAAMAAAAAAHnRAZEyHNcIi8mlyTIc1wgiQ0lRLlRTRTo5MDIwLklRX0NBU0hfSU5WRVNULkZZMjAxMQEAAADcZw0AAgAAAActNDMzMTc5AQgAAAAFAAAAATEBAAAACjE1NjI0ODQ1OTkDAAAAAjc5AgAAAAQyMDA1BAAAAAEwBwAAAAg4LzgvMjAxOQgAAAAJMy8zMS8yMDExCQAAAAEwS9RHizIc1wjn32bKMhzXCCRDSVEuVFNFOjk1MDIuSVFfQ1VSUkVOQ1lfR0FJTi5GWTIwMTkBAAAA7lYNAAMAAAAAAA1n9Y4yHNcI+W4yyjIc1wgZQ0lRLlRTRTo5MDIwLklRX0FFLkZZMjAxOQEAAADcZw0AAgAAAAU3NjM3NgEIAAAABQAAAAExAQAAAAoxOTY5MzA0MjAzAwAAAAI3</t>
  </si>
  <si>
    <t>OQIAAAAEMTAxNgQAAAABMAcAAAAIOC84LzIwMTkIAAAACTMvMzEvMjAxOQkAAAABMDnd6ooyHNcIWqdMyjIc1wgZQ0lRLk5ZU0U6RUQuSVFfRUJULkZZMjAwOAEAAAB/BAQAAgAAAAQxNDQ2AQgAAAAFAAAAATEBAAAACjE0MzE4OTUwNDcDAAAAAzE2MAIAAAADMTM5BAAAAAEwBwAAAAg4LzgvMjAxOQgAAAAKMTIvMzEvMjAwOAkAAAABMIo3SYcyHNcIcn0xyzIc1wgmQ0lRLlRTRTo5NTAyLklRX0ZJTElOR19DVVJSRU5DWS5GWTIwMDgBAAAA7lYNAAMAAAADSlBZAA1n9Y4yHNcIET+IyjIc1wgfQ0lRLk5ZU0U6RUQuSVFfUkRfRVhQX0ZOLkZZMjAxMQEAAAB/BAQAAgAAAAIyMwEIAAAABQAAAAExAQAAAAoxNjU5Mzg3MDQwAwAAAAMxNjACAAAABDMxNjgEAAAAATAHAAAACDgvOC8yMDE5CAAAAAoxMi8zMS8yMDExCQAAAAEwcKTuhjIc1wiB9CfLMhzXCB5DSVEuRU5YVFBBOkVOR0kuSVFfR1BQRS5GWTIwMDgBAAAA22AQAAIAAAAHODg5NDUuNAEIAAAABQAAAAExAQAAAAoxMzUzNjk5NTkxAwAAAAI1MAIAAAAEMTE2OQQAAAABMAcAAAAIOC84LzIwMTkIAAAACjEyLzMxLzIwMDgJAAAAATD6MlSIMhzXCNhirsoyHNcIK0NJUS5FTlhUUEE6RURGLklRX0RFQlRfRVFVSVZfTkVUX1BCTy5GWTIwMDgBAAAA2IgKAAIAAAAFMTA5OTMBCAAAAAUAAAABMQEAAAAKMTM1NjE5Mzk2OQMAAAACNTACAAAABTIxNjc5BAAA</t>
  </si>
  <si>
    <t>AAEwBwAAAAg4LzgvMjAxOQgAAAAKMTIvMzEvMjAwOAkAAAABMLYyIYkyHNcInW7/yjIc1wgdQ0lRLlRTRTo5MDIwLklRX0dBX0VYUC5GWTIwMTABAAAA3GcNAAMAAAAAAAZyRYsyHNcIRkVKyjIc1wguQ0lRLlRTRTo5NTMxLklRX1RPVEFMX0xJQUJfVE9UQUxfQVNTRVRTLkZZMjAxNgEAAAC6Ww0AAgAAAAc1MC40NzAzAQgAAAAFAAAAATEBAAAACjE3OTg4OTUwMTYDAAAAAjc5AgAAAAQ0MTg4BAAAAAEwBwAAAAg4LzgvMjAxOQgAAAAJMy8zMS8yMDE2CQAAAAEwv7r2hTIc1whpd2/LMhzXCDBDSVEuTllTRTpFRC5JUV9DSEFOR0VfTkVUX1dPUktJTkdfQ0FQSVRBTC5GWTIwMTcBAAAAfwQEAAIAAAAELTE2NwEIAAAABQAAAAExAQAAAAoxOTQ2MzQxNzc0AwAAAAMxNjACAAAABDQ0MjEEAAAAATAHAAAACDgvOC8yMDE5CAAAAAoxMi8zMS8yMDE3CQAAAAEwDn/IhjIc1wgCs2rLMhzXCBhDSVEuREI6RU9BTi5JUV9SRS5GWTIwMTgBAAAA5uEFAAIAAAAFLTI0NjEBCAAAAAUAAAABMQEAAAAKMTk0OTM2MzkwMAMAAAACNTACAAAABDEyMjIEAAAAATAHAAAACDgvOC8yMDE5CAAAAAoxMi8zMS8yMDE4CQAAAAEwn8pciTIc1wh9MzfKMhzXCCJDSVEuRU5YVFBBOkVERi5JUV9QQVJUX1RJTUUuRlkyMDEwAQAAANiICgADAAAAAAC2MiGJMhzXCJ1u/8oyHNcIGkNJUS5UU0U6OTUzMi5JUV9SRVYuRlkyMDExAQAAAMhb</t>
  </si>
  <si>
    <t>DQACAAAABzExODcxNDIBCAAAAAUAAAABMQEAAAAKMTQ2MjcxMjU5NwMAAAACNzkCAAAAAzExMgQAAAABMAcAAAAIOC84LzIwMTkIAAAACTMvMzEvMjAxMQkAAAABMAncuI8yHNcI5gDfyTIc1wgfQ0lRLlRTRTo5MDIwLklRX1RSRUFTVVJZLkZZMjAxMQEAAADcZw0AAgAAAAYtMjU4NDEBCAAAAAUAAAABMQEAAAAKMTU2MjQ4NDU5OQMAAAACNzkCAAAABDEyNDgEAAAAATAHAAAACDgvOC8yMDE5CAAAAAkzLzMxLzIwMTEJAAAAATBL1EeLMhzXCG0wVsoyHNcIJUNJUS5UU0U6OTAyMC5JUV9DQVNIX1NUX0lOVkVTVC5GWTIwMDgBAAAA3GcNAAIAAAAFODIzNTYBCAAAAAUAAAABMQEAAAAKMTA2MTE5NzMyMgMAAAACNzkCAAAABDEwMDIEAAAAATAHAAAACDgvOC8yMDE5CAAAAAkzLzMxLzIwMDgJAAAAATAGckWLMhzXCH0zN8oyHNcIJ0NJUS5UU0U6NTAyMC5JUV9UT1RBTF9SRVYuRlkyMDE1Li4uLkpQWQEAAACXCcUGAgAAAAc5NTYyNTM4AQgAAAAFAAAAATEBAAAACjE4NDgxNTgyNzcDAAAAAjc5AgAAAAIyOAQAAAABMAcAAAAIOC84LzIwMTkIAAAACTMvMzEvMjAxNQkAAAABMOjUMYQyHNcImQ2ryzIc1wglQ0lRLlRTRTo5NTAxLklRX0xUX0RFQlRfRVFVSVRZLkZZMjAxNAEAAABDWA0AAgAAAAg0MjMuNjI4NgEIAAAABQAAAAExAQAAAAoxNjg2NjM3NjA0AwAAAAI3OQIAAAAENDA4NQQAAAABMAcAAAAIOC84</t>
  </si>
  <si>
    <t>LzIwMTkIAAAACTMvMzEvMjAxNAkAAAABMD8L5oUyHNcILCeAyzIc1wgmQ0lRLkRCOlJXRS5JUV9UT1RBTF9ERUJULkZZMjAxNC4uLi5KUFkBAAAAJDwGAAIAAAANMjY5MjM2Ny43NjYxNQEIAAAABQAAAAExAQAAAAoxNzc5NTEwMzY4AwAAAAI3OQIAAAAENDE3MwQAAAABMAcAAAAIOC84LzIwMTkIAAAACjEyLzMxLzIwMTQJAAAAATBuLMSDMhzXCPK+u8syHNcIIkNJUS5UU0U6OTUwMy5JUV9RVUlDS19SQVRJTy5GWTIwMTYBAAAA5lQNAAIAAAAIMC4yNTIyMjcBCAAAAAUAAAABMQEAAAAKMTc5ODg5NDkwNAMAAAACNzkCAAAABDQxMjEEAAAAATAHAAAACDgvOC8yMDE5CAAAAAkzLzMxLzIwMTYJAAAAATAUkGCFMhzXCFKblcsyHNcINkNJUS5FTlhUUEE6RURGLklRX1RPVEFMX09VVFNUQU5ESU5HX0ZJTElOR19EQVRFLkZZMjAxOAEAAADYiAoAAgAAAAszMDA2LjUzOTY1NwEEAAAABQAAAAE1AQAAAAoxOTUwMzAyMDc0AgAAAAUyNDE1MwYAAAABMI5f6ogyHNcIxOu3yjIc1wghQ0lRLlRTRTo5NTAzLklRX1NHQV9NQVJHSU4uRlkyMDExAQAAAOZUDQADAAAAAAAUkGCFMhzXCILuZcsyHNcIJkNJUS5OWVNFOkVELklRX01BUktFVENBUC4yMDEzLzMvMzEuSlBZAQAAAH8EBAACAAAADjE2ODM2NjguMTE2Mzg1AQYAAAAFAAAAATEBAAAACjE1ODg4MDMwNTIDAAAAAjc5AgAAAAYxMDAwNTQEAAAAATAHAAAACTMv</t>
  </si>
  <si>
    <t>MzEvMjAxM/2mSKsyHNcIuz9YrTMc1wggQ0lRLlRTRTo5MDIwLklRX0NBU0hfT1BFUi5GWTIwMDgBAAAA3GcNAAIAAAAGNDc1NjAwAQgAAAAFAAAAATEBAAAACjEwNjExOTczMjIDAAAAAjc5AgAAAAQyMDA2BAAAAAEwBwAAAAg4LzgvMjAxOQgAAAAJMy8zMS8yMDA4CQAAAAEwBnJFizIc1wjMX83KMhzXCCFDSVEuTllTRTpFRC5JUV9RVUlDS19SQVRJTy5GWTIwMDgBAAAAfwQEAAIAAAAIMC40NzM5NDYBCAAAAAUAAAABMQEAAAAKMTQzMTg5NTA0NwMAAAADMTYwAgAAAAQ0MTIxBAAAAAEwBwAAAAg4LzgvMjAxOQgAAAAKMTIvMzEvMjAwOAkAAAABMKNyL4QyHNcItOijyzIc1wgmQ0lRLlRTRTo5NTAxLklRX0NBU0hfQUNRVUlSRV9DRi5GWTIwMTYBAAAAQ1gNAAMAAAAAAF6vvJAyHNcIAI6qyTIc1wgeQ0lRLlRTRTo1MDIwLklRX1pfU0NPUkUuRlkyMDEwAQAAAJcJxQYDAAAAAAAamQOFMhzXCHGJgssyHNcILENJUS5UU0U6NTAyMC5JUV9JTVBVVF9PUEVSX0xFQVNFX0RFUFIuRlkyMDEzAQAAAJcJxQYCAAAADDM1NDgwLjg3ODI3MgEIAAAABQAAAAExAQAAAAoxNjI1NDU3NTk2AwAAAAI3OQIAAAAFMjE2NzMEAAAAATAHAAAACDgvOC8yMDE5CAAAAAkzLzMxLzIwMTMJAAAAATCWTlKKMhzXCMxfzcoyHNcIJUNJUS5UU0U6OTUzMS5JUV9SRVRVUk5fQ0FQSVRBTC5GWTIwMTABAAAAulsNAAIAAAAGMy44NTUx</t>
  </si>
  <si>
    <t>AQgAAAAFAAAAATEBAAAACjEzODI3NjM0NDgDAAAAAjc5AgAAAAQ0MzYzBAAAAAEwBwAAAAg4LzgvMjAxOQgAAAAJMy8zMS8yMDEwCQAAAAEwv7r2hTIc1whpd2/LMhzXCCZDSVEuRU5YVFBBOkVERi5JUV9QRVJJT0REQVRFX0lTLkZZMjAxOAEAAADYiAoABQAAAAoyMDE4LzEyLzMxAKRt/5AyHNcIxOu3yjIc1wgmQ0lRLkRCOkVPQU4uSVFfRUJJVERBX0NBUEVYX0lOVC5GWTIwMTEBAAAA5uEFAAMAAAACTk0BCAAAAAUAAAABMQEAAAAKMTU5MjIyMTAxNgMAAAACNTACAAAABDQxOTEEAAAAATAHAAAACDgvOC8yMDE5CAAAAAoxMi8zMS8yMDExCQAAAAEwGpkDhTIc1wj7xH3LMhzXCChDSVEuRU5YVFBBOkVOR0kuSVFfR0FJTl9BU1NFVFNfQ0YuRlkyMDEwAQAAANtgEAADAAAAAAA6lVaIMhzXCMTrt8oyHNcIIUNJUS5UU0U6OTUwMi5JUV9FQVJOSU5HX0NPLkZZMjAxMAEAAADuVg0AAgAAAAYxMDg4OTMBCAAAAAUAAAABMQEAAAAKMTM4Mjc2MzUxNgMAAAACNzkCAAAAATcEAAAAATAHAAAACDgvOC8yMDE5CAAAAAkzLzMxLzIwMTAJAAAAATBfx/eOMhzXCNRrUcoyHNcIJUNJUS5EQjpSV0UuSVFfRUJJVERBX0NBUEVYX0lOVC5GWTIwMTIBAAAAJDwGAAIAAAAIMS4yMTg5MjkBCAAAAAUAAAABMQEAAAAKMTY2MTQxMTc5NAMAAAACNTACAAAABDQxOTEEAAAAATAHAAAACDgvOC8yMDE5CAAAAAoxMi8zMS8yMDEy</t>
  </si>
  <si>
    <t>CQAAAAEwOBD6hDIc1wi06KPLMhzXCB9DSVEuMC5JUV9DVVJSRU5UX1BPUlRfTEVBU0VTLkZZBQAAAAAAAAAIAAAAFShJbnZhbGlkIFRpbWUgUGVyaW9kKckcxoYyHNcIwGJ7yzIc1wgoQ0lRLlRTRTo5NTMyLklRX0dXX0lOVEFOX0FNT1JUX0NGLkZZMjAxNQEAAADIWw0AAwAAAAAAyAq1jjIc1wiWsO/JMhzXCDlDSVEuVFNFOjk1MzIuSVFfQ1VTVE9NX0JFVEEuLTEwNFcuMjAxOS8wMy8zMS4uXk4yMjUuSlBZLkgBAAAAyFsNAAIAAAARMC42ODQ3ODM2NzEzNzM4ODIAMx8+pzIc1whBIb7LMhzXCClDSVEuVFNFOjk1MDIuSVFfREFZU19JTlZFTlRPUllfT1VULkZZMjAxNwEAAADuVg0AAgAAAAkxMC42MTM4MzUBCAAAAAUAAAABMQEAAAAKMTg0ODg3OTY3OAMAAAACNzkCAAAABDQwMzUEAAAAATAHAAAACDgvOC8yMDE5CAAAAAkzLzMxLzIwMTcJAAAAATAUkGCFMhzXCAKzassyHNcIG0NJUS5UU0U6OTUwMS5JUV9HUFBFLkZZMjAxMQEAAABDWA0AAwAAAAAAedEBkTIc1wgYQmnKMhzXCChDSVEuVFNFOjk1MDMuSVFfQ1VSUkVOVF9QT1JUX0RFQlQuRlkyMDEyAQAAAOZUDQACAAAABjM1ODU0NgEIAAAABQAAAAExAQAAAAoxNTU1NzA0NDk0AwAAAAI3OQIAAAAEMTI5NwQAAAABMAcAAAAIOC84LzIwMTkIAAAACTMvMzEvMjAxMgkAAAABMOIivY0yHNcIextiyjIc1wgjQ0lRLlRTRTo5NTMxLklRX0JFVEFfNVlS</t>
  </si>
  <si>
    <t>LjIwMTMvMDMvMzEBAAAAulsNAAIAAAARMC4xMjI2NTc4NDIxNDY5MjkA/aZIqzIc1wiPg8DLMhzXCC1DSVEuRU5YVFBBOkVOR0kuSVFfVE9UQUxfRVFVSVRZLkZZMjAxMi4uLi5KUFkBAAAA22AQAAIAAAAOODEzMTUyMi4xNjM2NDYBCAAAAAUAAAABMQEAAAAKMTY2MDc0NDQyMAMAAAACNzkCAAAABDEyNzUEAAAAATAHAAAACDgvOC8yMDE5CAAAAAoxMi8zMS8yMDEyCQAAAAEwbizEgzIc1wgCNrLLMhzXCClDSVEuREI6UldFLklRX01JTk9SSVRZX0lOVEVSRVNUX0NGLkZZMjAxNQEAAAAkPAYAAwAAAAAAijdJhzIc1wgJMwTLMhzXCBlDSVEuVFNFOjk1MDEuSVFfQVIuRlkyMDExAQAAAENYDQACAAAABjM1NzEzMgEIAAAABQAAAAExAQAAAAoxNDYxNjgwMTc2AwAAAAI3OQIAAAAEMTAyMQQAAAABMAcAAAAIOC84LzIwMTkIAAAACTMvMzEvMjAxMQkAAAABMHnRAZEyHNcItvRayjIc1wgdQ0lRLlRTRTo5NTMyLklRX0dBX0VYUC5GWTIwMTkBAAAAyFsNAAMAAAAAAPlst44yHNcIRtf2yTIc1wggQ0lRLlRTRTo1MDIwLklRX09USEVSX1JFVi5GWTIwMTgBAAAAlwnFBgMAAAAAACTxMIoyHNcIDctyyjIc1wgmQ0lRLk5ZU0U6RUQuSVFfTUFSS0VUQ0FQLjIwMTgvMy8zMS5KUFkBAAAAfwQEAAIAAAAOMjU2OTM0OC4yODA2ODEBBgAAAAUAAAABMQEAAAAKMTg3NDQxODgyOAMAAAACNzkCAAAABjEwMDA1NAQAAAAB</t>
  </si>
  <si>
    <t>MAcAAAAJMy8zMS8yMDE4Mx8+pzIc1wht3VWtMxzXCB9DSVEuVFNFOjk1MDEuSVFfQVJfVFVSTlMuRlkyMDE1AQAAAENYDQACAAAACDEyLjc2ODE0AQgAAAAFAAAAATEBAAAACjE3NDU1Mjc4MzkDAAAAAjc5AgAAAAQ0MDAxBAAAAAEwBwAAAAg4LzgvMjAxOQgAAAAJMy8zMS8yMDE1CQAAAAEwPwvmhTIc1wgDvA3LMhzXCBxDSVEuLklRX1RPVEFMX0VRVUlUWS4uLi4uSlBZBQAAAAEAAAAIAAAAFChJbnZhbGlkIElkZW50aWZpZXIpxoe6szIc1wjGh7qzMhzXCCBDSVEuVFNFOjk1MzIuSVFfUkRfRVhQX0ZOLkZZMjAxMgEAAADIWw0AAgAAAAUxMDk3NAEIAAAABQAAAAExAQAAAAoxNTU2MjAwNjA4AwAAAAI3OQIAAAAEMzE2OAQAAAABMAcAAAAIOC84LzIwMTkIAAAACTMvMzEvMjAxMgkAAAABMAncuI8yHNcI24noyTIc1wgqQ0lRLlRTRTo1MDIwLklRX0lOQ19UQVhfUEFZX0NVUlJFTlQuRlkyMDExAQAAAJcJxQYCAAAABjYxODk0NgEIAAAABQAAAAExAQAAAAoxNDYxNjgwMjIyAwAAAAI3OQIAAAAEMTA5NAQAAAABMAcAAAAIOC84LzIwMTkIAAAACTMvMzEvMjAxMQkAAAABMJZOUooyHNcIwmWPyjIc1wglQ0lRLlRTRTo5NTMyLklRX0xUX0RFQlRfUkVQQUlELkZZMjAxMgEAAADIWw0AAgAAAAYtMjk3ODkBCAAAAAUAAAABMQEAAAAKMTU1NjIwMDYwOAMAAAACNzkCAAAABDIwMzYEAAAAATAHAAAACDgvOC8y</t>
  </si>
  <si>
    <t>MDE5CAAAAAkzLzMxLzIwMTIJAAAAATAJ3LiPMhzXCGrF48kyHNcIJENJUS5UU0U6NTAyMC5JUV9DT01NT05fRElWX0NGLkZZMjAxOQEAAACXCcUGAwAAAAAADhY4ijIc1wjvU3zKMhzXCCJDSVEuVFNFOjk1MzEuSVFfUVVJQ0tfUkFUSU8uRlkyMDEyAQAAALpbDQACAAAABzEuMTYwOTcBCAAAAAUAAAABMQEAAAAKMTU1NjIwMDQ5NwMAAAACNzkCAAAABDQxMjEEAAAAATAHAAAACDgvOC8yMDE5CAAAAAkzLzMxLzIwMTIJAAAAATC/uvaFMhzXCGl3b8syHNcIJENJUS5FTlhUUEE6RU5HSS5JUV9UT1RBTF9ERUJULkZZMjAxMAEAAADbYBAAAgAAAAU0NzU4MAEIAAAABQAAAAExAQAAAAoxNTMwOTkxMDk0AwAAAAI1MAIAAAAENDE3MwQAAAABMAcAAAAIOC84LzIwMTkIAAAACjEyLzMxLzIwMTAJAAAAATA6lVaIMhzXCCGhV8syHNcIJUNJUS5UU0U6OTUwMy5JUV9EQVlTX1NBTEVTX09VVC5GWTIwMTYBAAAA5lQNAAIAAAAJMjUuMzEwMzY0AQgAAAAFAAAAATEBAAAACjE3OTg4OTQ5MDQDAAAAAjc5AgAAAAQ0MDQyBAAAAAEwBwAAAAg4LzgvMjAxOQgAAAAJMy8zMS8yMDE2CQAAAAEwFJBghTIc1wiNZVzLMhzXCCJDSVEuTllTRTpFRC5JUV9FQklUQV9NQVJHSU4uRlkyMDE0AQAAAH8EBAACAAAABzE2Ljc1MDUBCAAAAAUAAAABMQEAAAAKMTgyODAwOTExNAMAAAADMTYwAgAAAAQ0NDE5BAAAAAEwBwAAAAg4Lzgv</t>
  </si>
  <si>
    <t>MjAxOQgAAAAKMTIvMzEvMjAxNAkAAAABMOjUMYQyHNcItOijyzIc1wgoQ0lRLlRTRTo5MDIwLklRX0VBUk5JTkdfQ09fTUFSR0lOLkZZMjAxNgEAAADcZw0AAgAAAAY4LjU5OTMBCAAAAAUAAAABMQEAAAAKMTc5ODMzNjQwMwMAAAACNzkCAAAABDQxODEEAAAAATAHAAAACDgvOC8yMDE5CAAAAAkzLzMxLzIwMTYJAAAAATCS8GKFMhzXCLLZccsyHNcIHUNJUS5EQjpFT0FOLklRX1pfU0NPUkUuRlkyMDE3AQAAAObhBQADAAAAAAAamQOFMhzXCMNfmssyHNcIJ0NJUS5OWVNFOkVELklRX0VBUk5JTkdfQ09fTUFSR0lOLkZZMjAwOQEAAAB/BAQAAgAAAAY2LjY2MDUBCAAAAAUAAAABMQEAAAAKMTUyMzE2OTg3MwMAAAADMTYwAgAAAAQ0MTgxBAAAAAEwBwAAAAg4LzgvMjAxOQgAAAAKMTIvMzEvMjAwOQkAAAABMOjUMYQyHNcIvFy5yzIc1wgbQ0lRLkRCOlJXRS5JUV9HQV9FWFAuRlkyMDEyAQAAACQ8BgADAAAAAADQeNOHMhzXCNPQAcsyHNcIJENJUS5FTlhUUEE6RURGLklRX0FTU0VUX1RVUk5TLkZZMjAxNgEAAADYiAoAAgAAAAgwLjI1NDAzMgEIAAAABQAAAAExAQAAAAoxODc0NzczMTU2AwAAAAI1MAIAAAAENDE3NwQAAAABMAcAAAAIOC84LzIwMTkIAAAACjEyLzMxLzIwMTYJAAAAATA4EPqEMhzXCB6edssyHNcIKUNJUS5UU0U6OTUwMy5JUV9BU1NFVF9XUklURURPV05fQ0YuRlkyMDExAQAAAOZUDQAD</t>
  </si>
  <si>
    <t>AAAAAADiIr2NMhzXCJIhJMoyHNcIJUNJUS5UU0U6OTUwMy5JUV9CQVNJQ19FUFNfSU5DTC5GWTIwMTMBAAAA5lQNAAIAAAALLTI3Mi40Mjc1MzQBCAAAAAUAAAABMQEAAAAKMTYyNTk3NTE4MwMAAAACNzkCAAAAATkEAAAAATAHAAAACDgvOC8yMDE5CAAAAAkzLzMxLzIwMTMJAAAAATDiIr2NMhzXCJMGbsoyHNcIHUNJUS5EQjpFT0FOLklRX1JBV19JTlYuRlkyMDE4AQAAAObhBQACAAAAAzUxMQEIAAAABQAAAAExAQAAAAoxOTQ5MzYzOTAwAwAAAAI1MAIAAAAEMzE3MQQAAAABMAcAAAAIOC84LzIwMTkIAAAACjEyLzMxLzIwMTgJAAAAATCfylyJMhzXCALCz8oyHNcIFkNJUS4wLklRX05JX0NPTVBBTlkuRlkFAAAAAAAAAAgAAAAVKEludmFsaWQgVGltZSBQZXJpb2QpyRzGhjIc1wjnTYfLMhzXCBtDSVEuRU5YVFBBOkVERi5JUV9BRC5GWTIwMTQBAAAA2IgKAAIAAAAHLTEwODI2NwEIAAAABQAAAAExAQAAAAoxNzc2MzcwNzI2AwAAAAI1MAIAAAAEMTA3NQQAAAABMAcAAAAIOC84LzIwMTkIAAAACjEyLzMxLzIwMTQJAAAAATAw/eeIMhzXCGsSv8oyHNcIGUNJUS5UU0U6NTAyMC5JUV9CRVRBXzJZUi4BAAAAlwnFBgIAAAAQMS4zNTE2Njc5NTkxNDM0MwD9pkirMhzXCEzzjckyHNcIJENJUS5FTlhUUEE6RURGLklRX0xFVkVSRURfRkNGLkZZMjAxNgEAAADYiAoAAgAAAAUtNjgzMAEIAAAABQAAAAExAQAA</t>
  </si>
  <si>
    <t>AAoxODc0NzczMTU2AwAAAAI1MAIAAAAENDQyMgQAAAABMAcAAAAIOC84LzIwMTkIAAAACjEyLzMxLzIwMTYJAAAAATAw/eeIMhzXCFSeqcoyHNcIG0NJUS5FTlhUUEE6RURGLklRX05JLkZZMjAxNQEAAADYiAoAAgAAAAQxMTg3AQgAAAAFAAAAATEBAAAACjE4Mjc4MDQ3NjcDAAAAAjUwAgAAAAIxNQQAAAABMAcAAAAIOC84LzIwMTkIAAAACjEyLzMxLzIwMTUJAAAAATAw/eeIMhzXCH2G1MoyHNcIKENJUS5UU0U6OTUwMi5JUV9DVVJSRU5UX1BPUlRfREVCVC5GWTIwMDkBAAAA7lYNAAIAAAAGMTgyNDg0AQgAAAAFAAAAATEBAAAACjEzODI3NjM3MjMDAAAAAjc5AgAAAAQxMjk3BAAAAAEwBwAAAAg4LzgvMjAxOQgAAAAJMy8zMS8yMDA5CQAAAAEwDWf1jjIc1whqSCvKMhzXCB9DSVEuTllTRTpFRC5JUV9SRF9FWFBfRk4uRlkyMDE3AQAAAH8EBAACAAAAAjI0AQgAAAAFAAAAATEBAAAACjE5NDYzNDE3NzQDAAAAAzE2MAIAAAAEMzE2OAQAAAABMAcAAAAIOC84LzIwMTkIAAAACjEyLzMxLzIwMTcJAAAAATAOf8iGMhzXCOBEF8syHNcIKkNJUS5FTlhUUEE6RURGLklRX1RPVEFMX0RFQlRfUkVQQUlELkZZMjAwOQEAAADYiAoAAgAAAAYtMTUyNDQBCAAAAAUAAAABMQEAAAAKMTQ4OTA3MzU5MAMAAAACNTACAAAABDIxNjYEAAAAATAHAAAACDgvOC8yMDE5CAAAAAoxMi8zMS8yMDA5CQAAAAEwtjIhiTIc1wh9</t>
  </si>
  <si>
    <t>htTKMhzXCCZDSVEuRU5YVFBBOkVERi5JUV9DT01NT05fSVNTVUVELkZZMjAxNQEAAADYiAoAAwAAAAAAMP3niDIc1whvm8jKMhzXCCVDSVEuRU5YVFBBOkVERi5JUV9CRVRBXzVZUi4yMDE4LzEyLzMxAQAAANiICgACAAAAEDEuMTkzMjcxNjQ3MjQ5NjgAOAlLqzIc1wgPqsfLMhzXCCJDSVEuVFNFOjk1MzIuSVFfU0FMRV9QUEVfQ0YuRlkyMDA5AQAAAMhbDQADAAAAAAAJ3LiPMhzXCJUJT8oyHNcIM0NJUS5UU0U6OTUwMy5JUV9DSEFOR0VfT1RIRVJfTkVUX09QRVJfQVNTRVRTLkZZMjAxNQEAAADmVA0AAgAAAAYxODAyODkBCAAAAAUAAAABMQEAAAAKMTc0NTkxNjYwMgMAAAACNzkCAAAABDIwNDUEAAAAATAHAAAACDgvOC8yMDE5CAAAAAkzLzMxLzIwMTUJAAAAATAGckWLMhzXCFrCAsoyHNcIJUNJUS5UU0U6OTUwMi5JUV9MVF9ERUJUX0VRVUlUWS5GWTIwMDkBAAAA7lYNAAIAAAAIMTIwLjE2OTcBCAAAAAUAAAABMQEAAAAKMTM4Mjc2MzcyMwMAAAACNzkCAAAABDQwODUEAAAAATAHAAAACDgvOC8yMDE5CAAAAAkzLzMxLzIwMDkJAAAAATC/uvaFMhzXCILuZcsyHNcIIENJUS5UU0U6OTUwMi5JUV9PVEhFUl9SRVYuRlkyMDE3AQAAAO5WDQADAAAAAAAiQO6OMhzXCJQkBcoyHNcIJkNJUS5UU0U6OTUwMS5JUV9DQVNIX0FDUVVJUkVfQ0YuRlkyMDA3AQAAAENYDQACAAAAAzE5MQEIAAAABQAAAAExAQAA</t>
  </si>
  <si>
    <t>AAk2ODIxNjgwMjkDAAAAAjc5AgAAAAQyMDU3BAAAAAEwBwAAAAg4LzgvMjAxOQgAAAAJMy8zMS8yMDA3CQAAAAEwhCnjgzIc1wgZJ/6eMhzXCClDSVEuREI6UldFLklRX01JTk9SSVRZX0lOVEVSRVNUX0lTLkZZMjAwNwEAAAAkPAYAAgAAAAQtMjI0AQgAAAAFAAAAATEBAAAACTc5NzgxODk0NAMAAAACNTACAAAAAjgzBAAAAAEwBwAAAAg4LzgvMjAxOQgAAAAKMTIvMzEvMjAwNwkAAAABMN1NCogyHNcIIaFXyzIc1wglQ0lRLlRTRTo5NTAxLklRX1NQRUNJQUxfRElWX0NGLkZZMjAxNQEAAABDWA0AAwAAAAAAXq+8kDIc1wjdn73JMhzXCCNDSVEuREI6UldFLklRX0NBUElUQUxfTEVBU0VTLkZZMjAxNgEAAAAkPAYAAgAAAAMyMzcBCAAAAAUAAAABMQEAAAAKMTg3ODEwMzkxNwMAAAACNTACAAAABDExODMEAAAAATAHAAAACDgvOC8yMDE5CAAAAAoxMi8zMS8yMDE2CQAAAAEwijdJhzIc1whFIfHKMhzXCCZDSVEuVFNFOjk1MDMuSVFfREVGX1RBWF9MSUFCX0xULkZZMjAxNQEAAADmVA0AAgAAAAMzODABCAAAAAUAAAABMQEAAAAKMTc0NTkxNjYwMgMAAAACNzkCAAAABDEwMjcEAAAAATAHAAAACDgvOC8yMDE5CAAAAAkzLzMxLzIwMTUJAAAAATCDEUOLMhzXCCFdH8oyHNcIEUNJUS4uSVFfUEVfRVhDTC4uBQAAAAAAAAAIAAAAFChJbnZhbGlkIElkZW50aWZpZXIphCnjgzIc1wiZAPeeMhzXCBlDSVEuVFNF</t>
  </si>
  <si>
    <t>Ojk1MDEuSVFfRE8uRlkyMDE2AQAAAENYDQADAAAAAABer7yQMhzXCBMCwMkyHNcIJ0NJUS5UU0U6OTAyMC5JUV9DRk9fQ1VSUkVOVF9MSUFCLkZZMjAxNwEAAADcZw0AAgAAAAgwLjQ4ODE5NAEIAAAABQAAAAExAQAAAAoxODQ4Mjk3Mzg4AwAAAAI3OQIAAAAENDE4NQQAAAABMAcAAAAIOC84LzIwMTkIAAAACTMvMzEvMjAxNwkAAAABMJLwYoUyHNcIeYahyzIc1wgjQ0lRLlRTRTo5NTMxLklRX0JBU0lDX1dFSUdIVC5GWTIwMDgBAAAAulsNAAIAAAAINTMzLjIwNTIA5ucJkDIc1wi6KMfJMhzXCChDSVEuVFNFOjk1MDIuSVFfVE9UQUxfREVCVC5GWTIwMTEuLi4uSlBZAQAAAO5WDQACAAAABzI0OTM1NDkBCAAAAAUAAAABMQEAAAAKMTQ2MTY4MDE0OAMAAAACNzkCAAAABDQxNzMEAAAAATAHAAAACDgvOC8yMDE5CAAAAAkzLzMxLzIwMTEJAAAAATBuLMSDMhzXCAI2sssyHNcIIENJUS5FTlhUUEE6RURGLklRX1NUX0RFQlQuRlkyMDEzAQAAANiICgADAAAAAAAPlSOJMhzXCFCSJcsyHNcIN0NJUS5EQjpSV0UuSVFfQ1VTVE9NX0JFVEEuLTEwNFcuMjAwOS8xMi8zMS4uXk4yMjUuSlBZLkgBAAAAJDwGAAIAAAARMC44MjE4Mjk5MjQxNjI0MTUAOAlLqzIc1whZDMrLMhzXCCdDSVEuVFNFOjkwMjAuSVFfREFZU19QQVlBQkxFX09VVC5GWTIwMTIBAAAA3GcNAAIAAAAIOC44ODc5NDQBCAAAAAUAAAABMQEAAAAK</t>
  </si>
  <si>
    <t>MTU2MjQ4NDQ1NQMAAAACNzkCAAAABDQxODMEAAAAATAHAAAACDgvOC8yMDE5CAAAAAkzLzMxLzIwMTIJAAAAATCS8GKFMhzXCOdNh8syHNcIJENJUS5UU0U6OTUzMS5JUV9NQVJLRVRDQVAuMjAxNi8wMy8zMQEAAAC6Ww0AAgAAAA4xMjU0MDg1LjY3NzI1NwEGAAAABQAAAAExAQAAAAoxNzc2NTczMDk2AwAAAAI3OQIAAAAGMTAwMDU0BAAAAAEwBwAAAAkzLzMxLzIwMTb9pkirMhzXCI+DwMsyHNcIH0NJUS5UU0U6NTAyMC5JUV9FQlRfRVhDTC5GWTIwMTABAAAAlwnFBgMAAAAAAJZOUooyHNcIsu6YyjIc1wgkQ0lRLkRCOlJXRS5JUV9TQUxFU19NQVJLRVRJTkcuRlkyMDEyAQAAACQ8BgACAAAAAzIyOQEIAAAABQAAAAExAQAAAAoxNjYxNDExNzk0AwAAAAI1MAIAAAAFMjE1NjEEAAAAATAHAAAACDgvOC8yMDE5CAAAAAoxMi8zMS8yMDEyCQAAAAEw0HjThzIc1wjnR/jKMhzXCCFDSVEuVFNFOjUwMjAuSVFfVE9UQUxfREVCVC5GWTIwMDgBAAAAlwnFBgMAAAAAADnd6ooyHNcIkwZuyjIc1wgqQ0lRLlRTRTo5MDIwLklRX09USEVSX1VOVVNVQUxfU1VQUEwuRlkyMDE1AQAAANxnDQACAAAABTI1MTQ5AQgAAAAFAAAAATEBAAAACjE3NDQ5NDYwNjADAAAAAjc5AgAAAAI4NwQAAAABMAcAAAAIOC84LzIwMTkIAAAACTMvMzEvMjAxNQkAAAABMPR66IoyHNcIon1kyjIc1wgmQ0lRLlRTRTo5NTMxLklRX1BFUklP</t>
  </si>
  <si>
    <t>RExFTkdUSF9JUy5GWTIwMTIBAAAAulsNAAEAAAACMTIA5ucJkDIc1wilJ+bJMhzXCB1DSVEuREI6RU9BTi5JUV9TVF9ERUJULkZZMjAxMAEAAADm4QUAAwAAAAAArTLuiTIc1wjvU3zKMhzXCCxDSVEuREI6RU9BTi5JUV9PVEhFUl9JTlZFU1RfQUNUX1NVUFBMLkZZMjAxNQEAAADm4QUAAgAAAAUtMTU4MgEIAAAABQAAAAExAQAAAAoxODMyMDA5MDYyAwAAAAI1MAIAAAAEMjA1MQQAAAABMAcAAAAIOC84LzIwMTkIAAAACjEyLzMxLzIwMTUJAAAAATA8aFqJMhzXCKF0wcoyHNcII0NJUS5UU0U6OTUzMS5JUV9FQklUQV9NQVJHSU4uRlkyMDE1AQAAALpbDQACAAAABjcuNDkxOAEIAAAABQAAAAExAQAAAAoxNzQ1OTE2NTQ0AwAAAAI3OQIAAAAENDQxOQQAAAABMAcAAAAIOC84LzIwMTkIAAAACTMvMzEvMjAxNQkAAAABML+69oUyHNcIigY7yzIc1wglQ0lRLlRTRTo5NTMxLklRX0JBU0lDX0VQU19FWENMLkZZMjAxOAEAAAC6Ww0AAgAAAAoxNjQuMTIwODkyAQgAAAAFAAAAATEBAAAACjE4OTUwMDIwNTEDAAAAAjc5AgAAAAQzMDY0BAAAAAEwBwAAAAg4LzgvMjAxOQgAAAAJMy8zMS8yMDE4CQAAAAEwYSMFkDIc1wiWsO/JMhzXCDJDSVEuREI6RU9BTi5JUV9DSEFOR0VfT1RIRVJfTkVUX09QRVJfQVNTRVRTLkZZMjAwNwEAAADm4QUAAgAAAAMxMTQBCAAAAAUAAAABMQEAAAAJODA1NDIwOTc0AwAAAAI1MAIA</t>
  </si>
  <si>
    <t>AAAEMjA0NQQAAAABMAcAAAAIOC84LzIwMTkIAAAACjEyLzMxLzIwMDcJAAAAATAOFjiKMhzXCGsM/coyHNcIHENJUS5EQjpSV0UuSVFfSU5DX1RBWC5GWTIwMTQBAAAAJDwGAAIAAAADNTUzAQgAAAAFAAAAATEBAAAACjE3Nzk1MTAzNjgDAAAAAjUwAgAAAAI3NQQAAAABMAcAAAAIOC84LzIwMTkIAAAACjEyLzMxLzIwMTQJAAAAATDQeNOHMhzXCB425coyHNcIGENJUS5OWVNFOkVELklRX0FELkZZMjAxNwEAAAB/BAQAAgAAAAUtOTI2NAEIAAAABQAAAAExAQAAAAoxOTQ2MzQxNzc0AwAAAAMxNjACAAAABDEwNzUEAAAAATAHAAAACDgvOC8yMDE5CAAAAAoxMi8zMS8yMDE3CQAAAAEwDn/IhjIc1wjGVirLMhzXCCNDSVEuVFNFOjk1MzIuSVFfVE9UQUxfUkVDRUlWLkZZMjAwOAEAAADIWw0AAgAAAAYxNDQ5MTYBCAAAAAUAAAABMQEAAAAKMTA1ODkxNDk4NwMAAAACNzkCAAAABDEwMDEEAAAAATAHAAAACDgvOC8yMDE5CAAAAAkzLzMxLzIwMDgJAAAAATCoe7aPMhzXCADapMoyHNcIGUNJUS5UU0U6OTAyMC5JUV9HUC5GWTIwMTABAAAA3GcNAAIAAAAGODUyNzUwAQgAAAAFAAAAATEBAAAACjE1NjI0ODQ1NDEDAAAAAjc5AgAAAAIxMAQAAAABMAcAAAAIOC84LzIwMTkIAAAACTMvMzEvMjAxMAkAAAABMAZyRYsyHNcIJFo+yjIc1wghQ0lRLlRTRTo5NTAyLklRX09USEVSX09QRVIuRlkyMDEyAQAAAO5WDQAD</t>
  </si>
  <si>
    <t>AAAAAABfx/eOMhzXCBTpCcoyHNcIJUNJUS5UU0U6OTUwMy5JUV9MVF9ERUJUX1JFUEFJRC5GWTIwMTQBAAAA5lQNAAIAAAAHLTQzODQ0OQEIAAAABQAAAAExAQAAAAoxNjg2NjM3NzE3AwAAAAI3OQIAAAAEMjAzNgQAAAABMAcAAAAIOC84LzIwMTkIAAAACTMvMzEvMjAxNAkAAAABMIMRQ4syHNcIkiEkyjIc1wghQ0lRLk5ZU0U6RUQuSVFfRUJJVF9NQVJHSU4uRlkyMDE1AQAAAH8EBAACAAAABzE5LjMzMjQBCAAAAAUAAAABMQEAAAAKMTg3NDQxNzkwOAMAAAADMTYwAgAAAAQ0MDUzBAAAAAEwBwAAAAg4LzgvMjAxOQgAAAAKMTIvMzEvMjAxNQkAAAABMOjUMYQyHNcIeYahyzIc1wgmQ0lRLlRTRTo5NTAyLklRX0NBU0hfQ09OVkVSU0lPTi5GWTIwMTcBAAAA7lYNAAIAAAAIMjUuNTg0MzEBCAAAAAUAAAABMQEAAAAKMTg0ODg3OTY3OAMAAAACNzkCAAAABDQxODQEAAAAATAHAAAACDgvOC8yMDE5CAAAAAkzLzMxLzIwMTcJAAAAATAUkGCFMhzXCL1QaMsyHNcIKENJUS5UU0U6OTUwMy5JUV9GSVhFRF9BU1NFVF9UVVJOUy5GWTIwMTMBAAAA5lQNAAIAAAAIMC41NTAwMjUBCAAAAAUAAAABMQEAAAAKMTYyNTk3NTE4MwMAAAACNzkCAAAABDQwNjYEAAAAATAHAAAACDgvOC8yMDE5CAAAAAkzLzMxLzIwMTMJAAAAATAUkGCFMhzXCI1lXMsyHNcIGENJUS5OWVNFOkVELklRX0FELkZZMjAwOQEAAAB/BAQAAgAA</t>
  </si>
  <si>
    <t>AAUtNTQ1NwEIAAAABQAAAAExAQAAAAoxNTIzMTY5ODczAwAAAAMxNjACAAAABDEwNzUEAAAAATAHAAAACDgvOC8yMDE5CAAAAAoxMi8zMS8yMDA5CQAAAAEwcKTuhjIc1wjgRBfLMhzXCCdDSVEuRU5YVFBBOkVERi5JUV9QUk9WX0JBRF9ERUJUUy5GWTIwMTIBAAAA2IgKAAMAAAAAALYyIYkyHNcIcIm1yjIc1wgqQ0lRLlRTRTo5NTAxLklRX1RPVEFMX0FTU0VUUy5GWTIwMTUuLi4uSlBZAQAAAENYDQACAAAACDE0MjEyNjc3AQgAAAAFAAAAATEBAAAACjE3NDU1Mjc4MzkDAAAAAjc5AgAAAAQxMDA3BAAAAAEwBwAAAAg4LzgvMjAxOQgAAAAJMy8zMS8yMDE1CQAAAAEwbizEgzIc1wi06KPLMhzXCClDSVEuRU5YVFBBOkVOR0kuSVFfTkVUX0RFQlRfRUJJVERBLkZZMjAxMgEAAADbYBAAAgAAAAgyLjY1MzY2NgEIAAAABQAAAAExAQAAAAoxNjYwNzQ0NDIwAwAAAAI1MAIAAAAENDE5MwQAAAABMAcAAAAIOC84LzIwMTkIAAAACjEyLzMxLzIwMTIJAAAAATA4EPqEMhzXCB6edssyHNcIF0NJUS5EQjpSV0UuSVFfQUUuRlkyMDE3AQAAACQ8BgACAAAABDIwMzMBCAAAAAUAAAABMQEAAAAKMTk0OTQ3OTQ2NgMAAAACNTACAAAABDEwMTYEAAAAATAHAAAACDgvOC8yMDE5CAAAAAoxMi8zMS8yMDE3CQAAAAEwijdJhzIc1whOj0TLMhzXCCNDSVEuVFNFOjk1MDEuSVFfSU5URVJFU1RfRVhQLkZZMjAwMQEAAABDWA0A</t>
  </si>
  <si>
    <t>AgAAAActMzgwMzk0AQgAAAAFAAAAATEBAAAACTE3NDgwMzc4OQMAAAACNzkCAAAAAjgyBAAAAAEwBwAAAAg4LzgvMjAxOQgAAAAJMy8zMS8yMDAxCQAAAAEwhCnjgzIc1wgZJ/6eMhzXCCFDSVEuVFNFOjk1MDIuSVFfQ0FTSF9GSU5BTi5GWTIwMDgBAAAA7lYNAAIAAAAHLTE5OTkzMAEIAAAABQAAAAExAQAAAAoxMDU4OTE0OTg1AwAAAAI3OQIAAAAEMjAwNAQAAAABMAcAAAAIOC84LzIwMTkIAAAACTMvMzEvMjAwOAkAAAABMA1n9Y4yHNcIt5v7yTIc1wgfQ0lRLlRTRTo5NTAyLklRX1RPVEFMX0NBLkZZMjAxMQEAAADuVg0AAgAAAAY0NTQ2NjIBCAAAAAUAAAABMQEAAAAKMTQ2MTY4MDE0OAMAAAACNzkCAAAABDEwMDgEAAAAATAHAAAACDgvOC8yMDE5CAAAAAkzLzMxLzIwMTEJAAAAATBfx/eOMhzXCLeb+8kyHNcIJ0NJUS5UU0U6NTAyMC5JUV9ORVRfSU5URVJFU1RfRVhQLkZZMjAxNAEAAACXCcUGAgAAAAUxNjA5NQEIAAAABQAAAAExAQAAAAoxNzU5MzU3NTg1AwAAAAI3OQIAAAADMzY4BAAAAAEwBwAAAAg4LzgvMjAxOQgAAAAJMy8zMS8yMDE0CQAAAAEwlk5SijIc1whtMFbKMhzXCCNDSVEuVFNFOjk1MDEuSVFfQkVUQV81WVIuMjAxNy8wMy8zMQEAAABDWA0AAgAAABAxLjQ1ODQ1NTg1NTg5NDA5AP2mSKsyHNcIQSG+yzIc1wgZQ0lRLlRTRTo5NTMxLklRX0FQLkZZMjAxMAEAAAC6Ww0AAgAAAAYx</t>
  </si>
  <si>
    <t>MzQ5NDYBCAAAAAUAAAABMQEAAAAKMTM4Mjc2MzQ0OAMAAAACNzkCAAAABDEwMTgEAAAAATAHAAAACDgvOC8yMDE5CAAAAAkzLzMxLzIwMTAJAAAAATDm5wmQMhzXCLb0WsoyHNcIJUNJUS5EQjpFT0FOLklRX05FVF9ERUJUX0VCSVREQS5GWTIwMTQBAAAA5uEFAAIAAAAIMS44MDg0NzkBCAAAAAUAAAABMQEAAAAKMTc3OTg1MzIxMwMAAAACNTACAAAABDQxOTMEAAAAATAHAAAACDgvOC8yMDE5CAAAAAoxMi8zMS8yMDE0CQAAAAEwGpkDhTIc1wgennbLMhzXCCNDSVEuRU5YVFBBOkVOR0kuSVFfU0dBX1NVUFBMLkZZMjAxMgEAAADbYBAAAgAAAAUxMzQzOQEIAAAABQAAAAExAQAAAAoxNjYwNzQ0NDIwAwAAAAI1MAIAAAADMTAyBAAAAAEwBwAAAAg4LzgvMjAxOQgAAAAKMTIvMzEvMjAxMgkAAAABMDqVVogyHNcI6tbDyjIc1wgnQ0lRLlRTRTo1MDIwLklRX1RPVEFMX1JFVi5GWTIwMTMuLi4uSlBZAQAAAJcJxQYCAAAACDExMjE5NDc0AQgAAAAFAAAAATEBAAAACjE2MjU0NTc1OTYDAAAAAjc5AgAAAAIyOAQAAAABMAcAAAAIOC84LzIwMTkIAAAACTMvMzEvMjAxMwkAAAABMOjUMYQyHNcI+ayoyzIc1wgYQ0lRLk5ZU0U6RUQuSVFfQkVUQV8xWVIuAQAAAH8EBAACAAAAETAuMjY4Nzc1MjgyNzc3NzE5ADgJS6syHNcIApGLyTIc1wgkQ0lRLlRTRTo1MDIwLklRX1BFUklPRERBVEVfSVMuRlkyMDEyAQAAAJcJ</t>
  </si>
  <si>
    <t>xQYFAAAACjIwMTIvMDMvMzEAlk5SijIc1wgL40fKMhzXCCFDSVEuVFNFOjk1MzEuSVFfQ09NTU9OX1JFUC5GWTIwMTcBAAAAulsNAAIAAAAGLTQxMDY1AQgAAAAFAAAAATEBAAAACjE4NDg4Nzk2OTEDAAAAAjc5AgAAAAQyMTY0BAAAAAEwBwAAAAg4LzgvMjAxOQgAAAAJMy8zMS8yMDE3CQAAAAEwYSMFkDIc1whqxePJMhzXCCpDSVEuVFNFOjk1MDIuSVFfSU5DX1RBWF9QQVlfQ1VSUkVOVC5GWTIwMDgBAAAA7lYNAAIAAAAFNTYyMjgBCAAAAAUAAAABMQEAAAAKMTA1ODkxNDk4NQMAAAACNzkCAAAABDEwOTQEAAAAATAHAAAACDgvOC8yMDE5CAAAAAkzLzMxLzIwMDgJAAAAATANZ/WOMhzXCADapMoyHNcIH0NJUS5EQjpSV0UuSVFfVE9UQUxfTElBQi5GWTIwMDkBAAAAJDwGAAIAAAAFNzk3MjEBCAAAAAUAAAABMQEAAAAKMTQzMjk3NzI0NQMAAAACNTACAAAABDEyNzYEAAAAATAHAAAACDgvOC8yMDE5CAAAAAoxMi8zMS8yMDA5CQAAAAEwbrTOhzIc1wj9/crKMhzXCCVDSVEuVFNFOjk1MzIuSVFfR0FJTl9BU1NFVFNfQ0YuRlkyMDE0AQAAAMhbDQACAAAABTMwMTM4AQgAAAAFAAAAATEBAAAACjE2ODY2MzgwMzMDAAAAAjc5AgAAAAQyMDI2BAAAAAEwBwAAAAg4LzgvMjAxOQgAAAAJMy8zMS8yMDE0CQAAAAEwyAq1jjIc1wiArQ7KMhzXCCxDSVEuVFNFOjk1MzEuSVFfREVCVF9FUVVJVl9PUEVSX0xFQVNF</t>
  </si>
  <si>
    <t>LkZZMjAwOQEAAAC6Ww0AAwAAAAAA5ucJkDIc1wi2tLHJMhzXCChDSVEuRU5YVFBBOkVERi5JUV9GSUxJTkdfQ1VSUkVOQ1kuRlkyMDE4AQAAANiICgADAAAAA0VVUgCOX+qIMhzXCMJlj8oyHNcIJkNJUS5UU0U6OTUwMS5JUV9DQVNIX0FDUVVJUkVfQ0YuRlkyMDAxAQAAAENYDQADAAAAAACEKeODMhzXCI+JAJ8yHNcIIUNJUS5UU0U6OTUwMi5JUV9FQklUREFfSU5ULkZZMjAxOAEAAADuVg0AAgAAAAkxNS4yNzg2MDQBCAAAAAUAAAABMQEAAAAKMTg5NTAwMjMxNwMAAAACNzkCAAAABDQxOTAEAAAAATAHAAAACDgvOC8yMDE5CAAAAAkzLzMxLzIwMTgJAAAAATAUkGCFMhzXCEKMY8syHNcIKENJUS5UU0U6OTUwMS5JUV9UT1RBTF9ERUJULkZZMjAxNC4uLi5KUFkBAAAAQ1gNAAIAAAAHNzYzNDI5MAEIAAAABQAAAAExAQAAAAoxNjg2NjM3NjA0AwAAAAI3OQIAAAAENDE3MwQAAAABMAcAAAAIOC84LzIwMTkIAAAACTMvMzEvMjAxNAkAAAABMG4sxIMyHNcIAjayyzIc1wghQ0lRLkVOWFRQQTpFTkdJLklRX1BFTlNJT04uRlkyMDEwAQAAANtgEAADAAAAAAA6lVaIMhzXCFCSJcsyHNcIJkNJUS5UU0U6OTUzMi5JUV9ORVRfREVCVF9JU1NVRUQuRlkyMDE0AQAAAMhbDQACAAAABTI2MjY5AQgAAAAFAAAAATEBAAAACjE2ODY2MzgwMzMDAAAAAjc5AgAAAAQyMDAzBAAAAAEwBwAAAAg4LzgvMjAxOQgAAAAJMy8z</t>
  </si>
  <si>
    <t>MS8yMDE0CQAAAAEwyAq1jjIc1wiArQ7KMhzXCCNDSVEuRU5YVFBBOkVERi5JUV9UT1RBTF9ERUJULkZZMjAxMQEAAADYiAoAAgAAAAU1NTQ3NwEIAAAABQAAAAExAQAAAAoxNTg3NzcyMjIzAwAAAAI1MAIAAAAENDE3MwQAAAABMAcAAAAIOC84LzIwMTkIAAAACjEyLzMxLzIwMTEJAAAAATC2MiGJMhzXCHCJtcoyHNcIHkNJUS5EQjpFT0FOLklRX1RPVEFMX0NMLkZZMjAxNQEAAADm4QUAAgAAAAUzMzQ0NAEIAAAABQAAAAExAQAAAAoxODMyMDA5MDYyAwAAAAI1MAIAAAAEMTAwOQQAAAABMAcAAAAIOC84LzIwMTkIAAAACjEyLzMxLzIwMTUJAAAAATA8aFqJMhzXCIiPd8oyHNcIK0NJUS5FTlhUUEE6RU5HSS5JUV9UT1RBTF9MSUFCX0VRVUlUWS5GWTIwMDkBAAAA22AQAAIAAAAGMTcxNDI1AQgAAAAFAAAAATEBAAAACjE0NDAwMjU4NzgDAAAAAjUwAgAAAAQxMDEzBAAAAAEwBwAAAAg4LzgvMjAxOQgAAAAKMTIvMzEvMjAwOQkAAAABMDqVVogyHNcIBLZLyzIc1wgfQ0lRLlRTRTo5NTAzLklRX0RBX1NVUFBMLkZZMjAwOQEAAADmVA0AAwAAAAAAisC6jTIc1wiNqi3KMhzXCCdDSVEuVFNFOjk1MDIuSVFfTUFSS0VUQ0FQLjIwMTgvMy8zMS5KUFkBAAAA7lYNAAIAAAAOMTEzODAxMS4zMTMxNjcBBgAAAAUAAAABMQEAAAAKMTg3MzE1OTkxMQMAAAACNzkCAAAABjEwMDA1NAQAAAABMAcAAAAJMy8zMS8yMDE4</t>
  </si>
  <si>
    <t>Mx8+pzIc1wht3VWtMxzXCCZDSVEuVFNFOjkwMjAuSVFfQVNTRVRfV1JJVEVET1dOLkZZMjAxMgEAAADcZw0AAgAAAAUtOTE2MAEIAAAABQAAAAExAQAAAAoxNTYyNDg0NDU1AwAAAAI3OQIAAAACMzIEAAAAATAHAAAACDgvOC8yMDE5CAAAAAkzLzMxLzIwMTIJAAAAATBL1EeLMhzXCCRaPsoyHNcIJUNJUS5UU0U6OTUwMy5JUV9ESUxVVF9FUFNfSU5DTC5GWTIwMTMBAAAA5lQNAAIAAAALLTI3Mi40Mjc1MzQBCAAAAAUAAAABMQEAAAAKMTYyNTk3NTE4MwMAAAACNzkCAAAAATgEAAAAATAHAAAACDgvOC8yMDE5CAAAAAkzLzMxLzIwMTMJAAAAATDiIr2NMhzXCNKDJsoyHNcII0NJUS5UU0U6OTUwMS5JUV9ESUxVVF9XRUlHSFQuRlkyMDA5AQAAAENYDQACAAAACDEzNDkuMDI3AHnRAZEyHNcIyiuoyTIc1wgkQ0lRLkRCOlJXRS5JUV9QRVJJT0RMRU5HVEhfSVMuRlkyMDE1AQAAACQ8BgABAAAAAjEyAIo3SYcyHNcI50f4yjIc1wggQ0lRLkRCOlJXRS5JUV9RVUlDS19SQVRJTy5GWTIwMTYBAAAAJDwGAAIAAAAIMC43MDIwNzgBCAAAAAUAAAABMQEAAAAKMTg3ODEwMzkxNwMAAAACNTACAAAABDQxMjEEAAAAATAHAAAACDgvOC8yMDE5CAAAAAoxMi8zMS8yMDE2CQAAAAEwfXL8hDIc1wjDX5rLMhzXCBlDSVEuVFNFOjk1MzEuSVFfQUQuRlkyMDExAQAAALpbDQADAAAAAADm5wmQMhzXCJUJT8oyHNcIHENJUS5U</t>
  </si>
  <si>
    <t>U0U6OTUzMS5JUV9DQVBFWC5GWTIwMTcBAAAAulsNAAIAAAAHLTE2NTkxOAEIAAAABQAAAAExAQAAAAoxODQ4ODc5NjkxAwAAAAI3OQIAAAAEMjAyMQQAAAABMAcAAAAIOC84LzIwMTkIAAAACTMvMzEvMjAxNwkAAAABMGEjBZAyHNcIoDrayTIc1wgXQ0lRLkRCOlJXRS5JUV9GWC5GWTIwMTEBAAAAJDwGAAIAAAADLTEyAQgAAAAFAAAAATEBAAAACjE1OTE5ODQ5MjUDAAAAAjUwAgAAAAQyMTQ0BAAAAAEwBwAAAAg4LzgvMjAxOQgAAAAKMTIvMzEvMjAxMQkAAAABMNB404cyHNcI2tPiyjIc1wgoQ0lRLkVOWFRQQTpFREYuSVFfTE9BTlNfUkVDRUlWX0xULkZZMjAxNgEAAADYiAoAAgAAAAUxMzM0MgEIAAAABQAAAAExAQAAAAoxODc0NzczMTU2AwAAAAI1MAIAAAAEMTA1MAQAAAABMAcAAAAIOC84LzIwMTkIAAAACjEyLzMxLzIwMTYJAAAAATAw/eeIMhzXCEEbL8syHNcIHUNJUS5EQjpSV0UuSVFfQlZfU0hBUkUuRlkyMDE0AQAAACQ8BgACAAAACTE2LjQxODE4OQEIAAAABQAAAAExAQAAAAoxNzc5NTEwMzY4AwAAAAI1MAIAAAAENDAyMAQAAAABMAcAAAAIOC84LzIwMTkIAAAACjEyLzMxLzIwMTQJAAAAATBB1UaHMhzXCOdH+MoyHNcIIkNJUS5OWVNFOkVELklRX0dST1NTX01BUkdJTi5GWTIwMTcBAAAAfwQEAAIAAAAHNTIuMDk4MwEIAAAABQAAAAExAQAAAAoxOTQ2MzQxNzc0AwAAAAMxNjACAAAABDQw</t>
  </si>
  <si>
    <t>NzQEAAAAATAHAAAACDgvOC8yMDE5CAAAAAoxMi8zMS8yMDE3CQAAAAEw6NQxhDIc1wj0wZzLMhzXCCVDSVEuVFNFOjkwMjAuSVFfTFRfREVCVF9FUVVJVFkuRlkyMDE5AQAAANxnDQACAAAABjg0LjA4NAEIAAAABQAAAAExAQAAAAoxOTY5MzA0MjAzAwAAAAI3OQIAAAAENDA4NQQAAAABMAcAAAAIOC84LzIwMTkIAAAACTMvMzEvMjAxOQkAAAABMBqZA4UyHNcIvVBoyzIc1wglQ0lRLlRTRTo1MDIwLklRX0dBSU5fQVNTRVRTX0NGLkZZMjAxMQEAAACXCcUGAgAAAAU0NTgwMwEIAAAABQAAAAExAQAAAAoxNDYxNjgwMjIyAwAAAAI3OQIAAAAEMjAyNgQAAAABMAcAAAAIOC84LzIwMTkIAAAACTMvMzEvMjAxMQkAAAABMJZOUooyHNcIN7OdyjIc1wghQ0lRLkVOWFRQQTpFTkdJLklRX1pfU0NPUkUuRlkyMDEwAQAAANtgEAADAAAAAAA4EPqEMhzXCBiwicsyHNcII0NJUS5FTlhUUEE6RU5HSS5JUV9QQVJUX1RJTUUuRlkyMDExAQAAANtgEAADAAAAAAA6lVaIMhzXCPpNusoyHNcIJkNJUS5EQjpSV0UuSVFfVE9UQUxfREVCVF9SRVBBSUQuRlkyMDA3AQAAACQ8BgACAAAABS01ODIyAQgAAAAFAAAAATEBAAAACTc5NzgxODk0NAMAAAACNTACAAAABDIxNjYEAAAAATAHAAAACDgvOC8yMDE5CAAAAAoxMi8zMS8yMDA3CQAAAAEw3U0KiDIc1wja0+LKMhzXCBxDSVEuVFNFOjk1MDMuSVFfQ0FQRVguRlkyMDE3AQAA</t>
  </si>
  <si>
    <t>AOZUDQACAAAABy0zMzgxMjYBCAAAAAUAAAABMQEAAAAKMTg0ODg3OTY2OAMAAAACNzkCAAAABDIwMjEEAAAAATAHAAAACDgvOC8yMDE5CAAAAAkzLzMxLzIwMTcJAAAAATAGckWLMhzXCJIhJMoyHNcIIENJUS5UU0U6OTUzMS5JUV9OSV9NQVJHSU4uRlkyMDE0AQAAALpbDQACAAAABjUuMTM0NwEIAAAABQAAAAExAQAAAAoxNjg2NjM3NjEwAwAAAAI3OQIAAAAENDA5NAQAAAABMAcAAAAIOC84LzIwMTkIAAAACTMvMzEvMjAxNAkAAAABML+69oUyHNcIvVBoyzIc1wgmQ0lRLkVOWFRQQTpFTkdJLklRX0RJTFVUX1dFSUdIVC5GWTIwMTYBAAAA22AQAAIAAAAEMjQwNQDdTQqIMhzXCNPQAcsyHNcIH0NJUS5EQjpFT0FOLklRX0NIQU5HRV9BUi5GWTIwMTMBAAAA5uEFAAIAAAAEMTMzMgEIAAAABQAAAAExAQAAAAoxNzIyOTAxNzAzAwAAAAI1MAIAAAAEMjAxOAQAAAABMAcAAAAIOC84LzIwMTkIAAAACjEyLzMxLzIwMTMJAAAAATDjlPCJMhzXCO9TfMoyHNcIKUNJUS5UU0U6OTUwMy5JUV9UT1RBTF9ERUJUX0NBUElUQUwuRlkyMDE1AQAAAOZUDQACAAAABzgwLjI3ODQBCAAAAAUAAAABMQEAAAAKMTc0NTkxNjYwMgMAAAACNzkCAAAABDQxODYEAAAAATAHAAAACDgvOC8yMDE5CAAAAAkzLzMxLzIwMTUJAAAAATAUkGCFMhzXCAKzassyHNcIKENJUS5UU0U6OTUwMy5JUV9UT1RBTF9ERUJUX0lTU1VFRC5GWTIw</t>
  </si>
  <si>
    <t>MTMBAAAA5lQNAAIAAAAHMTU0NjIyMAEIAAAABQAAAAExAQAAAAoxNjI1OTc1MTgzAwAAAAI3OQIAAAAEMjE2MQQAAAABMAcAAAAIOC84LzIwMTkIAAAACTMvMzEvMjAxMwkAAAABMOIivY0yHNcIRblfyjIc1wgeQ0lRLlRTRTo5NTMyLklRX1NUX0RFQlQuRlkyMDE1AQAAAMhbDQACAAAABTI2ODMyAQgAAAAFAAAAATEBAAAACjE3NDU5MTY2ODgDAAAAAjc5AgAAAAQxMDQ2BAAAAAEwBwAAAAg4LzgvMjAxOQgAAAAJMy8zMS8yMDE1CQAAAAEwyAq1jjIc1wigOtrJMhzXCCxDSVEuREI6UldFLklRX1RPVEFMX0RFQlRfRUJJVERBX0NBUEVYLkZZMjAxMgEAAAAkPAYAAgAAAAc3LjExMTAzAQgAAAAFAAAAATEBAAAACjE2NjE0MTE3OTQDAAAAAjUwAgAAAAUyMzMxMwQAAAABMAcAAAAIOC84LzIwMTkIAAAACjEyLzMxLzIwMTIJAAAAATA4EPqEMhzXCPmsqMsyHNcILENJUS5UU0U6OTAyMC5JUV9ERUJUX0VRVUlWX09QRVJfTEVBU0UuRlkyMDA5AQAAANxnDQADAAAAAAAGckWLMhzXCFqnTMoyHNcIJENJUS5OWVNFOkVELklRX0RBWVNfU0FMRVNfT1VULkZZMjAxNwEAAAB/BAQAAgAAAAk0OS4zNTIwMTUBCAAAAAUAAAABMQEAAAAKMTk0NjM0MTc3NAMAAAADMTYwAgAAAAQ0MDQyBAAAAAEwBwAAAAg4LzgvMjAxOQgAAAAKMTIvMzEvMjAxNwkAAAABMOjUMYQyHNcI+ayoyzIc1wgmQ0lRLk5ZU0U6RUQuSVFfTUFS</t>
  </si>
  <si>
    <t>S0VUQ0FQLjIwMTQvMy8zMS5KUFkBAAAAfwQEAAIAAAAOMTYxNzc3Ni4wOTcyODUBBgAAAAUAAAABMQEAAAAKMTY1OTQyMDUzOQMAAAACNzkCAAAABjEwMDA1NAQAAAABMAcAAAAJMy8zMS8yMDE0/aZIqzIc1wi7P1itMxzXCCZDSVEuVFNFOjkwMjAuSVFfTE9BTlNfUkVDRUlWX0xULkZZMjAxNQEAAADcZw0AAgAAAAQyOTkyAQgAAAAFAAAAATEBAAAACjE3NDQ5NDYwNjADAAAAAjc5AgAAAAQxMDUwBAAAAAEwBwAAAAg4LzgvMjAxOQgAAAAJMy8zMS8yMDE1CQAAAAEw9HroijIc1wjMX83KMhzXCCBDSVEuVFNFOjk1MDMuSVFfQ0FTSF9PUEVSLkZZMjAxMgEAAADmVA0AAgAAAAU0Mzg2OQEIAAAABQAAAAExAQAAAAoxNTU1NzA0NDk0AwAAAAI3OQIAAAAEMjAwNgQAAAABMAcAAAAIOC84LzIwMTkIAAAACTMvMzEvMjAxMgkAAAABMOIivY0yHNcI/f3KyjIc1wgpQ0lRLlRTRTo5NTAyLklRX1RPVEFMX0RFQlRfQ0FQSVRBTC5GWTIwMTkBAAAA7lYNAAIAAAAFNjEuNzYBCAAAAAUAAAABMQEAAAAKMTk3MDA1MTM5MQMAAAACNzkCAAAABDQxODYEAAAAATAHAAAACDgvOC8yMDE5CAAAAAkzLzMxLzIwMTkJAAAAATAUkGCFMhzXCNHHXssyHNcIJUNJUS5UU0U6NTAyMC5JUV9CQVNJQ19FUFNfSU5DTC5GWTIwMTgBAAAAlwnFBgIAAAAKMTA1LjkyMzkxNQEIAAAABQAAAAExAQAAAAoxODk0OTQwNDU3AwAAAAI3OQIA</t>
  </si>
  <si>
    <t>AAABOQQAAAABMAcAAAAIOC84LzIwMTkIAAAACTMvMzEvMjAxOAkAAAABMCTxMIoyHNcIkwZuyjIc1wghQ0lRLlRTRTo5NTAxLklRX0VCSVREQV9JTlQuRlkyMDEyAQAAAENYDQACAAAACDMuMjgxNzk5AQgAAAAFAAAAATEBAAAACjE1NTU3MDQ1MzIDAAAAAjc5AgAAAAQ0MTkwBAAAAAEwBwAAAAg4LzgvMjAxOQgAAAAJMy8zMS8yMDEyCQAAAAEwPwvmhTIc1wiKBjvLMhzXCBxDSVEuVFNFOjk1MDMuSVFfRUJJVEEuRlkyMDEwAQAAAOZUDQACAAAABjIyNzY2MQEIAAAABQAAAAExAQAAAAoxMzgyNjYxMjY2AwAAAAI3OQIAAAAGMTAwNjg5BAAAAAEwBwAAAAg4LzgvMjAxOQgAAAAJMy8zMS8yMDEwCQAAAAEw4iK9jTIc1wgzrdvKMhzXCBpDSVEuREI6UldFLklRX0VCSVRBLkZZMjAxNQEAAAAkPAYAAgAAAAQyNTQ1AQgAAAAFAAAAATEBAAAACjE4MzE3NTY4NDADAAAAAjUwAgAAAAYxMDA2ODkEAAAAATAHAAAACDgvOC8yMDE5CAAAAAoxMi8zMS8yMDE1CQAAAAEwQdVGhzIc1whLmOfKMhzXCB9DSVEuVFNFOjk1MDIuSVFfVE9UQUxfQ0EuRlkyMDE3AQAAAO5WDQACAAAABjcxNzUwMwEIAAAABQAAAAExAQAAAAoxODQ4ODc5Njc4AwAAAAI3OQIAAAAEMTAwOAQAAAABMAcAAAAIOC84LzIwMTkIAAAACTMvMzEvMjAxNwkAAAABMCJA7o4yHNcIwwwwyjIc1wgfQ0lRLkVOWFRQQTpFREYuSVFfRUJJVERBLkZZMjAx</t>
  </si>
  <si>
    <t>OAEAAADYiAoAAgAAAAUxMzUxOQEIAAAABQAAAAExAQAAAAoxOTUwMzAyMDc0AwAAAAI1MAIAAAAENDA1MQQAAAABMAcAAAAIOC84LzIwMTkIAAAACjEyLzMxLzIwMTgJAAAAATCOX+qIMhzXCATFsMoyHNcIJ0NJUS5UU0U6OTUwMy5JUV9DSEFOR0VfSU5WRU5UT1JZLkZZMjAxMQEAAADmVA0AAwAAAAAA4iK9jTIc1wiSISTKMhzXCCFDSVEuVFNFOjk1MDEuSVFfSU5DX0VRVUlUWS5GWTIwMDkBAAAAQ1gNAAIAAAAFMTM4MzQBCAAAAAUAAAABMQEAAAAKMTQwNTYwNjQ2NAMAAAACNzkCAAAAAjQ3BAAAAAEwBwAAAAg4LzgvMjAxOQgAAAAJMy8zMS8yMDA5CQAAAAEwedEBkTIc1whi27jJMhzXCBhDSVEuMC5JUV9GSU5JU0hFRF9JTlYuRlkFAAAAAAAAAAgAAAAVKEludmFsaWQgVGltZSBQZXJpb2QpyRzGhjIc1wiC7mXLMhzXCCBDSVEuVFNFOjk1MzIuSVFfQ0hBTkdFX0FQLkZZMjAxNgEAAADIWw0AAgAAAAUtODU2OQEIAAAABQAAAAExAQAAAAoxNzk5MjQzMzczAwAAAAI3OQIAAAAEMjAxNwQAAAABMAcAAAAIOC84LzIwMTkIAAAACTMvMzEvMjAxNgkAAAABMPlst44yHNcIUdjXyTIc1wgjQ0lRLkVOWFRQQTpFTkdJLklRX1NHQV9TVVBQTC5GWTIwMTQBAAAA22AQAAIAAAAEOTkzMgEIAAAABQAAAAExAQAAAAoxNzc4MTUxNDQwAwAAAAI1MAIAAAADMTAyBAAAAAEwBwAAAAg4LzgvMjAxOQgAAAAKMTIvMzEv</t>
  </si>
  <si>
    <t>MjAxNAkAAAABMDqVVogyHNcIUJIlyzIc1wgoQ0lRLlRTRTo5NTMxLklRX0ZJWEVEX0FTU0VUX1RVUk5TLkZZMjAxMQEAAAC6Ww0AAgAAAAgxLjM3NzQ2MwEIAAAABQAAAAExAQAAAAoxNDYyNzEyMzE0AwAAAAI3OQIAAAAENDA2NgQAAAABMAcAAAAIOC84LzIwMTkIAAAACTMvMzEvMjAxMQkAAAABML+69oUyHNcI8jt0yzIc1wgkQ0lRLlRTRTo5MDIwLklRX0NBU0hfSU5URVJFU1QuRlkyMDExAQAAANxnDQACAAAABjEwNjU3NwEIAAAABQAAAAExAQAAAAoxNTYyNDg0NTk5AwAAAAI3OQIAAAAEMzAyOAQAAAABMAcAAAAIOC84LzIwMTkIAAAACTMvMzEvMjAxMQkAAAABMEvUR4syHNcIkB5DyjIc1wgfQ0lRLlRTRTo5NTAyLklRX1RSRUFTVVJZLkZZMjAxOAEAAADuVg0AAgAAAAUtMTg5MQEIAAAABQAAAAExAQAAAAoxODk1MDAyMzE3AwAAAAI3OQIAAAAEMTI0OAQAAAABMAcAAAAIOC84LzIwMTkIAAAACTMvMzEvMjAxOAkAAAABMA1n9Y4yHNcIEuYoyjIc1wgiQ0lRLkVOWFRQQTpFTkdJLklRX05FVF9ERUJULkZZMjAwNwEAAADbYBAAAgAAAAcxMTUwNC4yAQgAAAAFAAAAATEBAAAACjEwNjgxNzU5NjMDAAAAAjUwAgAAAAQ0MzY0BAAAAAEwBwAAAAg4LzgvMjAxOQgAAAAKMTIvMzEvMjAwNwkAAAABMI5f6ogyHNcIcIm1yjIc1wgrQ0lRLkVOWFRQQTpFTkdJLklRX0dXX0lOVEFOX0FNT1JUX0NGLkZZMjAx</t>
  </si>
  <si>
    <t>MAEAAADbYBAAAwAAAAAAOpVWiDIc1wgiqvrKMhzXCCFDSVEuVFNFOjk1MzEuSVFfT1RIRVJfT1BFUi5GWTIwMDkBAAAAulsNAAMAAAAAAObnCZAyHNcIJ3m2yTIc1wgpQ0lRLlRTRTo1MDIwLklRX0NPTU1PTl9QUkVGX0RJVl9DRi5GWTIwMTkBAAAAlwnFBgIAAAAGLTY3OTg4AQgAAAAFAAAAATEBAAAACjE5Njk5NDk5NzIDAAAAAjc5AgAAAAQyMDcyBAAAAAEwBwAAAAg4LzgvMjAxOQgAAAAJMy8zMS8yMDE5CQAAAAEwDhY4ijIc1wibeoPKMhzXCDBDSVEuVFNFOjk1MDEuSVFfVE9UQUxfT1VUU1RBTkRJTkdfQlNfREFURS5GWTIwMTcBAAAAQ1gNAAIAAAAIMTYwMi4yODUBBAAAAAUAAAABNQEAAAAKMTg0ODg3OTU5OQIAAAAFMjQxNTIGAAAAATByEb+QMhzXCKUn5skyHNcIJkNJUS5UU0U6OTUwMS5JUV9BU1NFVF9XUklURURPV04uRlkyMDE4AQAAAENYDQADAAAAAAByEb+QMhzXCACOqskyHNcIJENJUS5OWVNFOkVELklRX1NUX0RFQlRfSVNTVUVELkZZMjAxNAEAAAB/BAQAAwAAAAAAyRzGhjIc1wie+unKMhzXCClDSVEuRU5YVFBBOkVOR0kuSVFfQVNTRVRfV1JJVEVET1dOLkZZMjAwOQEAAADbYBAAAgAAAAQtNTM5AQgAAAAFAAAAATEBAAAACjE0NDAwMjU4NzgDAAAAAjUwAgAAAAIzMgQAAAABMAcAAAAIOC84LzIwMTkIAAAACjEyLzMxLzIwMDkJAAAAATD6MlSIMhzXCMNZC8syHNcIJENJUS5UU0U6</t>
  </si>
  <si>
    <t>OTAyMC5JUV9PVEhFUl9MSUFCX0xULkZZMjAxOQEAAADcZw0AAgAAAAY2NjY1MDgBCAAAAAUAAAABMQEAAAAKMTk2OTMwNDIwMwMAAAACNzkCAAAABDEwNjIEAAAAATAHAAAACDgvOC8yMDE5CAAAAAkzLzMxLzIwMTkJAAAAATA53eqKMhzXCOffZsoyHNcILENJUS5FTlhUUEE6RURGLklRX1RPVEFMX0VRVUlUWS5GWTIwMTMuLi4uSlBZAQAAANiICgACAAAADjU2NzcwNzEuODg1OTY0AQgAAAAFAAAAATEBAAAACjE3Mjk5NTU0MjkDAAAAAjc5AgAAAAQxMjc1BAAAAAEwBwAAAAg4LzgvMjAxOQgAAAAKMTIvMzEvMjAxMwkAAAABMG4sxIMyHNcI8r67yzIc1wgZQ0lRLlRTRTo5NTAyLklRX0dQLkZZMjAxMAEAAADuVg0AAgAAAAYzOTEzMzcBCAAAAAUAAAABMQEAAAAKMTM4Mjc2MzUxNgMAAAACNzkCAAAAAjEwBAAAAAEwBwAAAAg4LzgvMjAxOQgAAAAJMy8zMS8yMDEwCQAAAAEwX8f3jjIc1wi3m/vJMhzXCCdDSVEuVFNFOjk1MDEuSVFfREFZU19QQVlBQkxFX09VVC5GWTIwMTIBAAAAQ1gNAAIAAAAIMTguMzQyMDkBCAAAAAUAAAABMQEAAAAKMTU1NTcwNDUzMgMAAAACNzkCAAAABDQxODMEAAAAATAHAAAACDgvOC8yMDE5CAAAAAkzLzMxLzIwMTIJAAAAATA/C+aFMhzXCKPfM8syHNcIGUNJUS5UU0U6NTAyMC5JUV9SRS5GWTIwMTcBAAAAlwnFBgIAAAAGNjk3MDA5AQgAAAAFAAAAATEBAAAACjE4NDgxNTgy</t>
  </si>
  <si>
    <t>MzkDAAAAAjc5AgAAAAQxMjIyBAAAAAEwBwAAAAg4LzgvMjAxOQgAAAAJMy8zMS8yMDE3CQAAAAEwJPEwijIc1wgNy3LKMhzXCCZDSVEuVFNFOjk1MDEuSVFfRVhUUkFfQUNDX0lURU1TLkZZMjAxMAEAAABDWA0AAwAAAAAAedEBkTIc1wgx1BXKMhzXCCZDSVEuREI6UldFLklRX01JTk9SSVRZX0lOVEVSRVNULkZZMjAxMAEAAAAkPAYAAgAAAAQxMDg0AQgAAAAFAAAAATEBAAAACjE1MjcxNTY4NDADAAAAAjUwAgAAAAQxMDUyBAAAAAEwBwAAAAg4LzgvMjAxOQgAAAAKMTIvMzEvMjAxMAkAAAABMNB404cyHNcIjgCsyjIc1wgxQ0lRLkRCOlJXRS5JUV9DSEFOR0VfT1RIRVJfTkVUX09QRVJfQVNTRVRTLkZZMjAxNAEAAAAkPAYAAgAAAAQxODYwAQgAAAAFAAAAATEBAAAACjE3Nzk1MTAzNjgDAAAAAjUwAgAAAAQyMDQ1BAAAAAEwBwAAAAg4LzgvMjAxOQgAAAAKMTIvMzEvMjAxNAkAAAABMEHVRocyHNcInvrpyjIc1wgnQ0lRLkVOWFRQQTpFTkdJLklRX01BUktFVENBUC4yMDA3LzEyLzMxAQAAANtgEAADAAAAAAD9pkirMhzXCJhuzMsyHNcIIUNJUS5EQjpFT0FOLklRX0NBU0hfSU5WRVNULkZZMjAxOAEAAADm4QUAAgAAAAQxMDExAQgAAAAFAAAAATEBAAAACjE5NDkzNjM5MDADAAAAAjUwAgAAAAQyMDA1BAAAAAEwBwAAAAg4LzgvMjAxOQgAAAAKMTIvMzEvMjAxOAkAAAABMJ/KXIkyHNcI6tbDyjIc1wgj</t>
  </si>
  <si>
    <t>Q0lRLk5ZU0U6RUQuSVFfRVFVSVRZX01FVEhPRC5GWTIwMTEBAAAAfwQEAAMAAAAAAHCk7oYyHNcIUgNayzIc1wgnQ0lRLlRTRTo5NTAzLklRX0RBWVNfUEFZQUJMRV9PVVQuRlkyMDE1AQAAAOZUDQACAAAACDE5LjcwMTk3AQgAAAAFAAAAATEBAAAACjE3NDU5MTY2MDIDAAAAAjc5AgAAAAQ0MTgzBAAAAAEwBwAAAAg4LzgvMjAxOQgAAAAJMy8zMS8yMDE1CQAAAAEwFJBghTIc1wiC7mXLMhzXCCZDSVEuREI6UldFLklRX1RPVEFMX0RFQlRfUkVQQUlELkZZMjAxOAEAAAAkPAYAAgAAAAUtMjgzNQEIAAAABQAAAAExAQAAAAoxOTQ5NDc5NDY4AwAAAAI1MAIAAAAEMjE2NgQAAAABMAcAAAAIOC84LzIwMTkIAAAACjEyLzMxLzIwMTgJAAAAATCKN0mHMhzXCNlc7MoyHNcIJUNJUS5UU0U6OTAyMC5JUV9TUEVDSUFMX0RJVl9DRi5GWTIwMTUBAAAA3GcNAAMAAAAAAPR66IoyHNcIakgryjIc1wgZQ0lRLlRTRTo5NTAxLklRX0ZYLkZZMjAwOQEAAABDWA0AAgAAAAUtNDYyMgEIAAAABQAAAAExAQAAAAoxNDA1NjA2NDY0AwAAAAI3OQIAAAAEMjE0NAQAAAABMAcAAAAIOC84LzIwMTkIAAAACTMvMzEvMjAwOQkAAAABMHnRAZEyHNcIPu3LyTIc1wgjQ0lRLlRTRTo5NTAzLklRX0lOVEVSRVNUX0VYUC5GWTIwMTEBAAAA5lQNAAIAAAAGLTUyMjE2AQgAAAAFAAAAATEBAAAACjE0NjE2ODAyNDQDAAAAAjc5AgAAAAI4</t>
  </si>
  <si>
    <t>MgQAAAABMAcAAAAIOC84LzIwMTkIAAAACTMvMzEvMjAxMQkAAAABMOIivY0yHNcIZr8hyjIc1wgmQ0lRLkVOWFRQQTpFREYuSVFfUEVSSU9EREFURV9JUy5GWTIwMDgBAAAA2IgKAAUAAAAKMjAwOC8xMi8zMQC2MiGJMhzXCALCz8oyHNcIJ0NJUS5FTlhUUEE6RU5HSS5JUV9VTkxFVkVSRURfRkNGLkZZMjAwNwEAAADbYBAAAgAAAAYxMTk5LjkBCAAAAAUAAAABMQEAAAAKMTA2ODE3NTk2MwMAAAACNTACAAAABDQ0MjMEAAAAATAHAAAACDgvOC8yMDE5CAAAAAoxMi8zMS8yMDA3CQAAAAEwjl/qiDIc1wikvsbKMhzXCCtDSVEuVFNFOjk1MDEuSVFfREVGX1RBWF9MSUFCX0NVUlJFTlQuRlkyMDA5AQAAAENYDQADAAAAAACEKeODMhzXCObBGp8yHNcIJUNJUS5UU0U6NTAyMC5JUV9QUkVGX0RJVl9PVEhFUi5GWTIwMTEBAAAAlwnFBgMAAAAAAJZOUooyHNcIW6GKyjIc1wghQ0lRLlRTRTo5NTAzLklRX0NPTU1PTl9SRVAuRlkyMDE1AQAAAOZUDQADAAAAAAAGckWLMhzXCG0wVsoyHNcIJkNJUS5UU0U6OTUzMS5JUV9JTlZFU1RfTE9BTlNfQ0YuRlkyMDE4AQAAALpbDQACAAAABC0zMDABCAAAAAUAAAABMQEAAAAKMTg5NTAwMjA1MQMAAAACNzkCAAAABDIwMzIEAAAAATAHAAAACDgvOC8yMDE5CAAAAAkzLzMxLzIwMTgJAAAAATBhIwWQMhzXCEBLDMoyHNcIIENJUS5FTlhUUEE6RU5HSS5JUV9FQklUREEuRlky</t>
  </si>
  <si>
    <t>MDE1AQAAANtgEAACAAAABTEwNDY3AQgAAAAFAAAAATEBAAAACjE4MzAzODY4OTMDAAAAAjUwAgAAAAQ0MDUxBAAAAAEwBwAAAAg4LzgvMjAxOQgAAAAKMTIvMzEvMjAxNQkAAAABMN1NCogyHNcIPyezyjIc1wgmQ0lRLlRTRTo5NTMyLklRX0RFRl9UQVhfTElBQl9MVC5GWTIwMTIBAAAAyFsNAAIAAAAEOTk0MAEIAAAABQAAAAExAQAAAAoxNTU2MjAwNjA4AwAAAAI3OQIAAAAEMTAyNwQAAAABMAcAAAAIOC84LzIwMTkIAAAACTMvMzEvMjAxMgkAAAABMAncuI8yHNcI35zcyTIc1wghQ0lRLlRTRTo5NTAyLklRX1RPVEFMX0RFQlQuRlkyMDE2AQAAAO5WDQACAAAABzI2MjIzMjUBCAAAAAUAAAABMQEAAAAKMTc5ODg5NTAwMQMAAAACNzkCAAAABDQxNzMEAAAAATAHAAAACDgvOC8yMDE5CAAAAAkzLzMxLzIwMTYJAAAAATAiQO6OMhzXCBE/iMoyHNcIKUNJUS5UU0U6OTUwMi5JUV9JTlZFU1RfU0VDVVJJVFlfQ0YuRlkyMDA5AQAAAO5WDQACAAAABTExMTgwAQgAAAAFAAAAATEBAAAACjEzODI3NjM3MjMDAAAAAjc5AgAAAAQyMDI3BAAAAAEwBwAAAAg4LzgvMjAxOQgAAAAJMy8zMS8yMDA5CQAAAAEwDWf1jjIc1whhpGvKMhzXCChDSVEuVFNFOjkwMjAuSVFfVE9UQUxfREVCVF9JU1NVRUQuRlkyMDE0AQAAANxnDQACAAAABjMyNjAwMAEIAAAABQAAAAExAQAAAAoxNjg2NjM4MjI3AwAAAAI3OQIAAAAEMjE2</t>
  </si>
  <si>
    <t>MQQAAAABMAcAAAAIOC84LzIwMTkIAAAACTMvMzEvMjAxNAkAAAABMPR66IoyHNcIWqdMyjIc1wgfQ0lRLkRCOkVPQU4uSVFfQ0hBTkdFX0FSLkZZMjAxNQEAAADm4QUAAgAAAAM2ODMBCAAAAAUAAAABMQEAAAAKMTgzMjAwOTA2MgMAAAACNTACAAAABDIwMTgEAAAAATAHAAAACDgvOC8yMDE5CAAAAAoxMi8zMS8yMDE1CQAAAAEwPGhaiTIc1wjEaHDKMhzXCB5DSVEuVFNFOjk1MDIuSVFfTFRfREVCVC5GWTIwMTEBAAAA7lYNAAIAAAAHMTc5NDA5NgEIAAAABQAAAAExAQAAAAoxNDYxNjgwMTQ4AwAAAAI3OQIAAAAEMTA0OQQAAAABMAcAAAAIOC84LzIwMTkIAAAACTMvMzEvMjAxMQkAAAABMF/H944yHNcIz4YHyjIc1wgZQ0lRLlRTRTo5MDIwLklRX0FQLkZZMjAxNgEAAADcZw0AAgAAAAU0ODgwMwEIAAAABQAAAAExAQAAAAoxNzk4MzM2NDAzAwAAAAI3OQIAAAAEMTAxOAQAAAABMAcAAAAIOC84LzIwMTkIAAAACTMvMzEvMjAxNgkAAAABMPR66IoyHNcIX7xAyjIc1wgfQ0lRLlRTRTo1MDIwLklRX0VCSVRfSU5ULkZZMjAxNwEAAACXCcUGAgAAAAg5LjU5NTg5NAEIAAAABQAAAAExAQAAAAoxODQ4MTU4MjM5AwAAAAI3OQIAAAAENDE4OQQAAAABMAcAAAAIOC84LzIwMTkIAAAACTMvMzEvMjAxNwkAAAABMBqZA4UyHNcIcYmCyzIc1wguQ0lRLlRTRTo5NTMyLklRX01JTk9SSVRZX0lOVEVSRVNUX1RPVEFM</t>
  </si>
  <si>
    <t>LkZZMjAxOQEAAADIWw0AAgAAAAUzMDcwNAEIAAAABQAAAAExAQAAAAoxOTY5NDQ3Mjg3AwAAAAI3OQIAAAAEMTMxMgQAAAABMAcAAAAIOC84LzIwMTkIAAAACTMvMzEvMjAxOQkAAAABMPlst44yHNcIWsICyjIc1wghQ0lRLlRTRTo5NTAyLklRX0NBU0hfRklOQU4uRlkyMDExAQAAAO5WDQACAAAABy0xMDUwODgBCAAAAAUAAAABMQEAAAAKMTQ2MTY4MDE0OAMAAAACNzkCAAAABDIwMDQEAAAAATAHAAAACDgvOC8yMDE5CAAAAAkzLzMxLzIwMTEJAAAAATBfx/eOMhzXCPL9/ckyHNcIIENJUS5EQjpSV0UuSVFfRUJJVF9NQVJHSU4uRlkyMDE4AQAAACQ8BgACAAAABy0xLjQ5NjMBCAAAAAUAAAABMQEAAAAKMTk0OTQ3OTQ2OAMAAAACNTACAAAABDQwNTMEAAAAATAHAAAACDgvOC8yMDE5CAAAAAoxMi8zMS8yMDE4CQAAAAEwo3IvhDIc1wh3+rbLMhzXCClDSVEuREI6RU9BTi5JUV9DVVJSRU5UX1BPUlRfTEVBU0VTLkZZMjAxOAEAAADm4QUAAgAAAAIzMgEIAAAABQAAAAExAQAAAAoxOTQ5MzYzOTAwAwAAAAI1MAIAAAAEMTA5MAQAAAABMAcAAAAIOC84LzIwMTkIAAAACjEyLzMxLzIwMTgJAAAAATCfylyJMhzXCAHIkcoyHNcIJUNJUS5UU0U6OTAyMC5JUV9ORVRfUkVOVEFMX0VYUC5GWTIwMTIBAAAA3GcNAAMAAAAAAEvUR4syHNcIJzynyjIc1wgjQ0lRLkVOWFRQQTpFREYuSVFfQ0FTSF9UQVhFUy5GWTIw</t>
  </si>
  <si>
    <t>MTgBAAAA2IgKAAIAAAADMzg5AQgAAAAFAAAAATEBAAAACjE5NTAzMDIwNzQDAAAAAjUwAgAAAAQzMDUzBAAAAAEwBwAAAAg4LzgvMjAxOQgAAAAKMTIvMzEvMjAxOAkAAAABMI5f6ogyHNcIYAkcyzIc1wgnQ0lRLlRTRTo5MDIwLklRX0NBU0hfT1BFUi5GWTIwMTYuLi4uSlBZAQAAANxnDQACAAAABjY3MzEwOQEIAAAABQAAAAExAQAAAAoxNzk4MzM2NDAzAwAAAAI3OQIAAAAEMjAwNgQAAAABMAcAAAAIOC84LzIwMTkIAAAACTMvMzEvMjAxNgkAAAABMG4sxIMyHNcIAjayyzIc1wgfQ0lRLkVOWFRQQTpFTkdJLklRX05JX0NGLkZZMjAxNwEAAADbYBAAAgAAAAQxMzIwAQgAAAAFAAAAATEBAAAACjE5NTExNTI1NDEDAAAAAjUwAgAAAAQyMTUwBAAAAAEwBwAAAAg4LzgvMjAxOQgAAAAKMTIvMzEvMjAxNwkAAAABMN1NCogyHNcICTMEyzIc1wgxQ0lRLkVOWFRQQTpFTkdJLklRX1RPVEFMX0xJQUJfVE9UQUxfQVNTRVRTLkZZMjAxNAEAAADbYBAAAgAAAAc2Ni4xMzQ1AQgAAAAFAAAAATEBAAAACjE3NzgxNTE0NDADAAAAAjUwAgAAAAQ0MTg4BAAAAAEwBwAAAAg4LzgvMjAxOQgAAAAKMTIvMzEvMjAxNAkAAAABMDgQ+oQyHNcIGLCJyzIc1wgjQ0lRLkRCOkVPQU4uSVFfTUFSS0VUQ0FQLjIwMTYvMTIvMzEBAAAA5uEFAAIAAAALMTMwODEuMDU3MjIBBgAAAAUAAAABMQEAAAAKMTgxNjk0NDYzMgMAAAACNTAC</t>
  </si>
  <si>
    <t>AAAABjEwMDA1NAQAAAABMAcAAAAKMTIvMzEvMjAxNv2mSKsyHNcI40fFyzIc1wglQ0lRLlRTRTo5NTAxLklRX0RJTFVUX0VQU19JTkNMLkZZMjAxNwEAAABDWA0AAgAAAAkyNi43OTA2MTQBCAAAAAUAAAABMQEAAAAKMTg0ODg3OTU5OQMAAAACNzkCAAAAATgEAAAAATAHAAAACDgvOC8yMDE5CAAAAAkzLzMxLzIwMTcJAAAAATBer7yQMhzXCBMCwMkyHNcIKkNJUS5UU0U6OTUzMS5JUV9UT1RBTF9FUVVJVFkuRlkyMDE4Li4uLkpQWQEAAAC6Ww0AAgAAAAcxMTQ4NDMyAQgAAAAFAAAAATEBAAAACjE4OTUwMDIwNTEDAAAAAjc5AgAAAAQxMjc1BAAAAAEwBwAAAAg4LzgvMjAxOQgAAAAJMy8zMS8yMDE4CQAAAAEwbizEgzIc1wh3+rbLMhzXCCFDSVEuVFNFOjk1MzIuSVFfQ0FTSF9FUVVJVi5GWTIwMTcBAAAAyFsNAAIAAAAGMTY3NTgzAQgAAAAFAAAAATEBAAAACjE4NDkwMjY3MDcDAAAAAjc5AgAAAAQxMDk2BAAAAAEwBwAAAAg4LzgvMjAxOQgAAAAJMy8zMS8yMDE3CQAAAAEw+Wy3jjIc1wjPhgfKMhzXCCZDSVEuVFNFOjUwMjAuSVFfT1RIRVJfTFRfQVNTRVRTLkZZMjAxNgEAAACXCcUGAgAAAAQ2MjQ5AQgAAAAFAAAAATEBAAAACjE4NDgxNTgyODcDAAAAAjc5AgAAAAQxMDYwBAAAAAEwBwAAAAg4LzgvMjAxOQgAAAAJMy8zMS8yMDE2CQAAAAEwJPEwijIc1wjvU3zKMhzXCCJDSVEuREI6RU9BTi5JUV9C</t>
  </si>
  <si>
    <t>QVNJQ19XRUlHSFQuRlkyMDA5AQAAAObhBQACAAAABDE5MDUArTLuiTIc1wgNy3LKMhzXCCRDSVEuRU5YVFBBOkVERi5JUV9BRFZFUlRJU0lORy5GWTIwMTEBAAAA2IgKAAMAAAAAALYyIYkyHNcIjgCsyjIc1wghQ0lRLkRCOlJXRS5JUV9CRVRBXzFZUi4yMDEyLzEyLzMxAQAAACQ8BgACAAAAETAuODI1Njg2MTE4Njg3MjYzADgJS6syHNcID6rHyzIc1wgnQ0lRLk5ZU0U6RUQuSVFfVE9UQUxfREVCVF9FUVVJVFkuRlkyMDE1AQAAAH8EBAACAAAACDEwOS4yODcxAQgAAAAFAAAAATEBAAAACjE4NzQ0MTc5MDgDAAAAAzE2MAIAAAAENDAzNAQAAAABMAcAAAAIOC84LzIwMTkIAAAACjEyLzMxLzIwMTUJAAAAATDo1DGEMhzXCFgSjMsyHNcILENJUS5EQjpSV0UuSVFfTUlOT1JJVFlfSU5URVJFU1RfVE9UQUwuRlkyMDEyAQAAACQ8BgACAAAABDE2MTYBCAAAAAUAAAABMQEAAAAKMTY2MTQxMTc5NAMAAAACNTACAAAABDEzMTIEAAAAATAHAAAACDgvOC8yMDE5CAAAAAoxMi8zMS8yMDEyCQAAAAEw0HjThzIc1wghoVfLMhzXCChDSVEuRU5YVFBBOkVOR0kuSVFfTkVUX1JFTlRBTF9FWFAuRlkyMDEyAQAAANtgEAADAAAAAAA6lVaIMhzXCMTrt8oyHNcIIENJUS5OWVNFOkVELklRX0VCSVREQV9JTlQuRlkyMDEwAQAAAH8EBAACAAAACDQuNzA1ODgyAQgAAAAFAAAAATEBAAAACjE1ODg3OTM2NDYDAAAAAzE2MAIA</t>
  </si>
  <si>
    <t>AAAENDE5MAQAAAABMAcAAAAIOC84LzIwMTkIAAAACjEyLzMxLzIwMTAJAAAAATDo1DGEMhzXCPmsqMsyHNcIH0NJUS5UU0U6OTUzMi5JUV9UT1RBTF9DQS5GWTIwMTQBAAAAyFsNAAIAAAAGNDQxMzQ2AQgAAAAFAAAAATEBAAAACjE2ODY2MzgwMzMDAAAAAjc5AgAAAAQxMDA4BAAAAAEwBwAAAAg4LzgvMjAxOQgAAAAJMy8zMS8yMDE0CQAAAAEwyAq1jjIc1wg4KpTKMhzXCCRDSVEuREI6UldFLklRX0RFRl9UQVhfTElBQl9MVC5GWTIwMTEBAAAAJDwGAAIAAAAEMTY5NgEIAAAABQAAAAExAQAAAAoxNTkxOTg0OTI1AwAAAAI1MAIAAAAEMTAyNwQAAAABMAcAAAAIOC84LzIwMTkIAAAACjEyLzMxLzIwMTEJAAAAATDQeNOHMhzXCJ766coyHNcIJ0NJUS5OWVNFOkVELklRX01JTk9SSVRZX0lOVEVSRVNULkZZMjAxNQEAAAB/BAQAAgAAAAE5AQgAAAAFAAAAATEBAAAACjE4NzQ0MTc5MDgDAAAAAzE2MAIAAAAEMTA1MgQAAAABMAcAAAAIOC84LzIwMTkIAAAACjEyLzMxLzIwMTUJAAAAATDJHMaGMhzXCJZrHssyHNcIG0NJUS5OWVNFOkVELklRX0VCSVRBLkZZMjAxOAEAAAB/BAQAAgAAAAQyMzc3AQgAAAAFAAAAATEBAAAACjE5NDYzNDE3NzUDAAAAAzE2MAIAAAAGMTAwNjg5BAAAAAEwBwAAAAg4LzgvMjAxOQgAAAAKMTIvMzEvMjAxOAkAAAABMA5/yIYyHNcITo9EyzIc1wgjQ0lRLkRCOkVPQU4uSVFfRUJJ</t>
  </si>
  <si>
    <t>VERBLkZZMjAxNC4uLi5KUFkBAAAA5uEFAAIAAAAOMTE5NzEwNy4zOTU3NTQBCAAAAAUAAAABMQEAAAAKMTc3OTg1MzIxMwMAAAACNzkCAAAABDQwNTEEAAAAATAHAAAACDgvOC8yMDE5CAAAAAoxMi8zMS8yMDE0CQAAAAEw6NQxhDIc1wi06KPLMhzXCC9DSVEuVFNFOjUwMjAuSVFfSU1QVVRfT1BFUl9MRUFTRV9JTlRfRVhQLkZZMjAxNgEAAACXCcUGAgAAAAs5ODk1LjYwOTgwOAEIAAAABQAAAAExAQAAAAoxODQ4MTU4Mjg3AwAAAAI3OQIAAAAFMjE2NzIEAAAAATAHAAAACDgvOC8yMDE5CAAAAAkzLzMxLzIwMTYJAAAAATAk8TCKMhzXCJf3CMsyHNcIJkNJUS5FTlhUUEE6RU5HSS5JUV9JTlRFUkVTVF9FWFAuRlkyMDA3AQAAANtgEAACAAAABy0xMzMwLjQBCAAAAAUAAAABMQEAAAAKMTA2ODE3NTk2MwMAAAACNTACAAAAAjgyBAAAAAEwBwAAAAg4LzgvMjAxOQgAAAAKMTIvMzEvMjAwNwkAAAABMI5f6ogyHNcIPyezyjIc1wg8Q0lRLkVOWFRQQTpFTkdJLklRX0NVU1RPTV9CRVRBLi0xMDRXLjIwMTAvMTIvMzEuLl5OMjI1LkpQWS5IAQAAANtgEAACAAAAETAuOTM0NzEzODA1MTI3Njc4AP2mSKsyHNcImG7MyzIc1wglQ0lRLlRTRTo5NTAxLklRX0dXX0lOVEFOX0FNT1JULkZZMjAxNQEAAABDWA0AAwAAAAAAXq+8kDIc1wgnebbJMhzXCC9DSVEuRU5YVFBBOkVOR0kuSVFfSU1QVVRfT1BFUl9MRUFTRV9E</t>
  </si>
  <si>
    <t>RVBSLkZZMjAxNQEAAADbYBAAAgAAAAo4MjUuNTAzNTUyAQgAAAAFAAAAATEBAAAACjE4MzAzODY4OTMDAAAAAjUwAgAAAAUyMTY3MwQAAAABMAcAAAAIOC84LzIwMTkIAAAACjEyLzMxLzIwMTUJAAAAATDdTQqIMhzXCNPQAcsyHNcIHkNJUS5EQjpSV0UuSVFfT1RIRVJfUkVWLkZZMjAxMwEAAAAkPAYAAgAAAAMxNjMBCAAAAAUAAAABMQEAAAAKMTcyMjcxMzQ4OAMAAAACNTACAAAAAzM1NwQAAAABMAcAAAAIOC84LzIwMTkIAAAACjEyLzMxLzIwMTMJAAAAATDQeNOHMhzXCD8YTssyHNcIJUNJUS5UU0U6OTUzMS5JUV9TUEVDSUFMX0RJVl9DRi5GWTIwMTkBAAAAulsNAAMAAAAAAGEjBZAyHNcIoDrayTIc1wgnQ0lRLkVOWFRQQTpFTkdJLklRX0NPTU1PTl9JU1NVRUQuRlkyMDEwAQAAANtgEAACAAAAAzU2MwEIAAAABQAAAAExAQAAAAoxNTMwOTkxMDk0AwAAAAI1MAIAAAAEMjE2OQQAAAABMAcAAAAIOC84LzIwMTkIAAAACjEyLzMxLzIwMTAJAAAAATA6lVaIMhzXCBE/iMoyHNcIIUNJUS5FTlhUUEE6RURGLklRX09QRVJfSU5DLkZZMjAxMQEAAADYiAoAAgAAAAQ4NTQ2AQgAAAAFAAAAATEBAAAACjE1ODc3NzIyMjMDAAAAAjUwAgAAAAIyMQQAAAABMAcAAAAIOC84LzIwMTkIAAAACjEyLzMxLzIwMTEJAAAAATC2MiGJMhzXCHGD88oyHNcII0NJUS5OWVNFOkVELklRX0lOQ19FUVVJVFlfQ0YuRlkyMDE4</t>
  </si>
  <si>
    <t>AQAAAH8EBAADAAAAAAAOf8iGMhzXCD8YTssyHNcIJUNJUS5UU0U6OTUzMS5JUV9DQVNIX1NUX0lOVkVTVC5GWTIwMTIBAAAAulsNAAIAAAAGMTI0MTU1AQgAAAAFAAAAATEBAAAACjE1NTYyMDA0OTcDAAAAAjc5AgAAAAQxMDAyBAAAAAEwBwAAAAg4LzgvMjAxOQgAAAAJMy8zMS8yMDEyCQAAAAEw5ucJkDIc1wj7cRPKMhzXCCZDSVEuVFNFOjk1MDIuSVFfQVNTRVRfV1JJVEVET1dOLkZZMjAxNAEAAADuVg0AAwAAAAAAX8f3jjIc1whawgLKMhzXCChDSVEuVFNFOjk1MDEuSVFfRklYRURfQVNTRVRfVFVSTlMuRlkyMDE4AQAAAENYDQACAAAACDAuNjkxNDMzAQgAAAAFAAAAATEBAAAACjE4OTUwMDI0OTIDAAAAAjc5AgAAAAQ0MDY2BAAAAAEwBwAAAAg4LzgvMjAxOQgAAAAJMy8zMS8yMDE4CQAAAAEwPwvmhTIc1wjmPlXLMhzXCBhDSVEuREI6UldFLklRX1JFVi5GWTIwMTUBAAAAJDwGAAIAAAAFNDU4NDgBCAAAAAUAAAABMQEAAAAKMTgzMTc1Njg0MAMAAAACNTACAAAAAzExMgQAAAABMAcAAAAIOC84LzIwMTkIAAAACjEyLzMxLzIwMTUJAAAAATBB1UaHMhzXCB425coyHNcIKENJUS5FTlhUUEE6RU5HSS5JUV9MVF9ERUJUX1JFUEFJRC5GWTIwMTcBAAAA22AQAAIAAAAFLTc3MzgBCAAAAAUAAAABMQEAAAAKMTk1MTE1MjU0MQMAAAACNTACAAAABDIwMzYEAAAAATAHAAAACDgvOC8yMDE5CAAAAAoxMi8z</t>
  </si>
  <si>
    <t>MS8yMDE3CQAAAAEw3U0KiDIc1wjnR/jKMhzXCCdDSVEuRU5YVFBBOkVERi5JUV9CQVNJQ19FUFNfSU5DTC5GWTIwMTABAAAA2IgKAAIAAAAIMC41NTE4MjcBCAAAAAUAAAABMQEAAAAKMTUxMjY1MzQ5NAMAAAACNTACAAAAATkEAAAAATAHAAAACDgvOC8yMDE5CAAAAAoxMi8zMS8yMDEwCQAAAAEwtjIhiTIc1wg/J7PKMhzXCBhDSVEuREI6RU9BTi5JUV9HUC5GWTIwMTgBAAAA5uEFAAIAAAAENzE2MgEIAAAABQAAAAExAQAAAAoxOTQ5MzYzOTAwAwAAAAI1MAIAAAACMTAEAAAAATAHAAAACDgvOC8yMDE5CAAAAAoxMi8zMS8yMDE4CQAAAAEwn8pciTIc1wjW3IXKMhzXCCdDSVEuVFNFOjk1MDIuSVFfTUFSS0VUQ0FQLjIwMTQvMy8zMS5KUFkBAAAA7lYNAAIAAAANOTIwNTE4LjA1MjgwNQEGAAAABQAAAAExAQAAAAoxNjU4MTA5MTg4AwAAAAI3OQIAAAAGMTAwMDU0BAAAAAEwBwAAAAkzLzMxLzIwMTT9pkirMhzXCLs/WK0zHNcIIkNJUS5FTlhUUEE6RURGLklRX1JEX0VYUF9GTi5GWTIwMTEBAAAA2IgKAAIAAAADNTE4AQgAAAAFAAAAATEBAAAACjE1ODc3NzIyMjMDAAAAAjUwAgAAAAQzMTY4BAAAAAEwBwAAAAg4LzgvMjAxOQgAAAAKMTIvMzEvMjAxMQkAAAABMLYyIYkyHNcI2GKuyjIc1wgfQ0lRLlRTRTo5NTAyLklRX0FSX1RVUk5TLkZZMjAxMAEAAADuVg0AAgAAAAgxMy4yMTg0MgEIAAAABQAAAAEx</t>
  </si>
  <si>
    <t>AQAAAAoxMzgyNzYzNTE2AwAAAAI3OQIAAAAENDAwMQQAAAABMAcAAAAIOC84LzIwMTkIAAAACTMvMzEvMjAxMAkAAAABML+69oUyHNcIjWVcyzIc1wgoQ0lRLlRTRTo5NTAxLklRX0RFRl9UQVhfQVNTRVRTX0xULkZZMjAxOQEAAABDWA0AAwAAAAAAkHPBkDIc1wg+7cvJMhzXCC1DSVEuRU5YVFBBOkVERi5JUV9NSU5PUklUWV9JTlRFUkVTVF9DRi5GWTIwMTgBAAAA2IgKAAMAAAAAAI5f6ogyHNcIYAkcyzIc1wglQ0lRLlRTRTo5NTAxLklRX09USEVSX09QRVJfQUNULkZZMjAxOAEAAABDWA0AAgAAAAYtOTA5MzMBCAAAAAUAAAABMQEAAAAKMTg5NTAwMjQ5MgMAAAACNzkCAAAABDIwNDcEAAAAATAHAAAACDgvOC8yMDE5CAAAAAkzLzMxLzIwMTgJAAAAATByEb+QMhzXCCd5tskyHNcIIUNJUS5EQjpFT0FOLklRX0VCSVRfTUFSR0lOLkZZMjAxNgEAAADm4QUAAgAAAActMi4zNzE5AQgAAAAFAAAAATEBAAAACjE4NzgwMzAwMDADAAAAAjUwAgAAAAQ0MDUzBAAAAAEwBwAAAAg4LzgvMjAxOQgAAAAKMTIvMzEvMjAxNgkAAAABMBqZA4UyHNcI0cdeyzIc1wgfQ0lRLlRTRTo5NTAyLklRX0RBX1NVUFBMLkZZMjAwOQEAAADuVg0AAwAAAAAADWf1jjIc1wjPhgfKMhzXCCJDSVEuVFNFOjk1MDMuSVFfQURWRVJUSVNJTkcuRlkyMDE3AQAAAOZUDQADAAAAAAAGckWLMhzXCIGMlsoyHNcIH0NJUS5FTlhUUEE6RU5H</t>
  </si>
  <si>
    <t>SS5JUV9OSV9DRi5GWTIwMTEBAAAA22AQAAIAAAAENDAwMwEIAAAABQAAAAExAQAAAAoxNTk2NTQ1NTQ5AwAAAAI1MAIAAAAEMjE1MAQAAAABMAcAAAAIOC84LzIwMTkIAAAACjEyLzMxLzIwMTEJAAAAATA6lVaIMhzXCPpNusoyHNcIJUNJUS5UU0U6OTUwMy5JUV9PVEhFUl9PUEVSX0FDVC5GWTIwMTEBAAAA5lQNAAIAAAAGLTg4MjExAQgAAAAFAAAAATEBAAAACjE0NjE2ODAyNDQDAAAAAjc5AgAAAAQyMDQ3BAAAAAEwBwAAAAg4LzgvMjAxOQgAAAAJMy8zMS8yMDExCQAAAAEw4iK9jTIc1wj2Vl3KMhzXCCRDSVEuVFNFOjk1MDIuSVFfRVFVSVRZX01FVEhPRC5GWTIwMDgBAAAA7lYNAAIAAAAFMjA3MzYBCAAAAAUAAAABMQEAAAAKMTA1ODkxNDk4NQMAAAACNzkCAAAABDMwNjMEAAAAATAHAAAACDgvOC8yMDE5CAAAAAkzLzMxLzIwMDgJAAAAATANZ/WOMhzXCG45+ckyHNcIIkNJUS5UU0U6NTAyMC5JUV9RVUlDS19SQVRJTy5GWTIwMTgBAAAAlwnFBgIAAAAIMC42MzEwMTYBCAAAAAUAAAABMQEAAAAKMTg5NDk0MDQ1NwMAAAACNzkCAAAABDQxMjEEAAAAATAHAAAACDgvOC8yMDE5CAAAAAkzLzMxLzIwMTgJAAAAATAamQOFMhzXCLxcucsyHNcIJkNJUS5UU0U6OTUwMy5JUV9MVF9ERUJUX0NBUElUQUwuRlkyMDEwAQAAAOZUDQACAAAABzU0LjQ1ODkBCAAAAAUAAAABMQEAAAAKMTM4MjY2MTI2NgMAAAAC</t>
  </si>
  <si>
    <t>NzkCAAAABDQxODcEAAAAATAHAAAACDgvOC8yMDE5CAAAAAkzLzMxLzIwMTAJAAAAATAUkGCFMhzXCOdNh8syHNcIIkNJUS5UU0U6OTUwMy5JUV9HQUlOX0FTU0VUUy5GWTIwMTQBAAAA5lQNAAMAAAAAAOIivY0yHNcIZr8hyjIc1wgrQ0lRLlRTRTo5NTMyLklRX05JX0FWQUlMX0VYQ0xfTUFSR0lOLkZZMjAxOQEAAADIWw0AAgAAAAYyLjQ0OTIBCAAAAAUAAAABMQEAAAAKMTk2OTQ0NzI4NwMAAAACNzkCAAAABDQxODIEAAAAATAHAAAACDgvOC8yMDE5CAAAAAkzLzMxLzIwMTkJAAAAATC/uvaFMhzXCDMqYcsyHNcIGUNJUS5UU0U6OTUzMi5JUV9BRS5GWTIwMTIBAAAAyFsNAAMAAAAAAAncuI8yHNcIoDrayTIc1wgbQ0lRLlRTRTo1MDIwLklRX0xBTkQuRlkyMDE2AQAAAJcJxQYCAAAABzEwODQ2MzUBCAAAAAUAAAABMQEAAAAKMTg0ODE1ODI4NwMAAAACNzkCAAAABDMwOTgEAAAAATAHAAAACDgvOC8yMDE5CAAAAAkzLzMxLzIwMTYJAAAAATAk8TCKMhzXCLnxecoyHNcII0NJUS5FTlhUUEE6RU5HSS5JUV9SRF9FWFBfRk4uRlkyMDEyAQAAANtgEAACAAAAAzIzNgEIAAAABQAAAAExAQAAAAoxNjYwNzQ0NDIwAwAAAAI1MAIAAAAEMzE2OAQAAAABMAcAAAAIOC84LzIwMTkIAAAACjEyLzMxLzIwMTIJAAAAATA6lVaIMhzXCCKq+soyHNcIO0NJUS5FTlhUUEE6RURGLklRX0NVU1RPTV9CRVRBLi0xMDRXLjIw</t>
  </si>
  <si>
    <t>MTUvMTIvMzEuLl5OMjI1LkpQWS5IAQAAANiICgACAAAAETAuOTQ3NzUwMzk5NTIyMzk1ADgJS6syHNcIWQzKyzIc1wgkQ0lRLkRCOkVPQU4uSVFfTFRfREVCVF9JU1NVRUQuRlkyMDEzAQAAAObhBQACAAAABDEzNDYBCAAAAAUAAAABMQEAAAAKMTcyMjkwMTcwMwMAAAACNTACAAAABDIwMzQEAAAAATAHAAAACDgvOC8yMDE5CAAAAAoxMi8zMS8yMDEzCQAAAAEw45TwiTIc1wihdMHKMhzXCCpDSVEuVFNFOjk1MDEuSVFfVE9UQUxfRVFVSVRZLkZZMjAwOS4uLi5KUFkBAAAAQ1gNAAIAAAAHMjQxOTQ3NwEIAAAABQAAAAExAQAAAAoxNDA1NjA2NDY0AwAAAAI3OQIAAAAEMTI3NQQAAAABMAcAAAAIOC84LzIwMTkIAAAACTMvMzEvMjAwOQkAAAABMG4sxIMyHNcI70qmyzIc1wgkQ0lRLkVOWFRQQTpFREYuSVFfQURWRVJUSVNJTkcuRlkyMDE3AQAAANiICgADAAAAAAAw/eeIMhzXCHCJtcoyHNcII0NJUS5EQjpSV0UuSVFfU1RfREVCVF9JU1NVRUQuRlkyMDEwAQAAACQ8BgADAAAAAADQeNOHMhzXCOdH+MoyHNcIGENJUS5OWVNFOkVELklRX0ZYLkZZMjAxMwEAAAB/BAQAAwAAAAAAcKTuhjIc1wjmPlXLMhzXCCRDSVEuVFNFOjk1MDIuSVFfRUJJVERBX01BUkdJTi5GWTIwMTQBAAAA7lYNAAIAAAAFNy42NzIBCAAAAAUAAAABMQEAAAAKMTc1ODIzNzE1NQMAAAACNzkCAAAABDQwNDcEAAAAATAHAAAACDgvOC8y</t>
  </si>
  <si>
    <t>MDE5CAAAAAkzLzMxLzIwMTQJAAAAATAUkGCFMhzXCI1lXMsyHNcILUNJUS5EQjpFT0FOLklRX09USEVSX0ZJTkFOQ0VfQUNUX1NVUFBMLkZZMjAxNQEAAADm4QUAAgAAAAMtNTgBCAAAAAUAAAABMQEAAAAKMTgzMjAwOTA2MgMAAAACNTACAAAABDIwNTAEAAAAATAHAAAACDgvOC8yMDE5CAAAAAoxMi8zMS8yMDE1CQAAAAEwPGhaiTIc1wibeoPKMhzXCBlDSVEuVFNFOjk1MzEuSVFfUkUuRlkyMDA5AQAAALpbDQACAAAABjYzMTA0NQEIAAAABQAAAAExAQAAAAoxMzgyNzYzMzc3AwAAAAI3OQIAAAAEMTIyMgQAAAABMAcAAAAIOC84LzIwMTkIAAAACTMvMzEvMjAwOQkAAAABMObnCZAyHNcIyiuoyTIc1wgeQ0lRLjAuSVFfREVCVF9FUVVJVl9ORVRfUEJPLkZZBQAAAAAAAAAIAAAAFShJbnZhbGlkIFRpbWUgUGVyaW9kKckcxoYyHNcIBLZLyzIc1wggQ0lRLkRCOkVPQU4uSVFfRUFSTklOR19DTy5GWTIwMTcBAAAA5uEFAAIAAAAENDE1NwEIAAAABQAAAAExAQAAAAoxOTQ5MzYzODk4AwAAAAI1MAIAAAABNwQAAAABMAcAAAAIOC84LzIwMTkIAAAACjEyLzMxLzIwMTcJAAAAATCfylyJMhzXCLnxecoyHNcIJ0NJUS5UU0U6OTUzMi5JUV9NQVJLRVRDQVAuMjAwMi8zLzMxLkpQWQEAAADIWw0AAgAAAAs3MDQ1NzMuNDUyNwEGAAAABQAAAAExAQAAAAoxMjY3Mjk4OTQzAwAAAAI3OQIAAAAGMTAwMDU0BAAAAAEw</t>
  </si>
  <si>
    <t>BwAAAAkzLzMxLzIwMDLCvDunMhzXCN8FXa0zHNcIIENJUS4wLklRX1JFVFVSTl9DT01NT05fRVFVSVRZLkZZBQAAAAAAAAAIAAAAFShJbnZhbGlkIFRpbWUgUGVyaW9kKaNyL4QyHNcId/q2yzIc1wgmQ0lRLkRCOkVPQU4uSVFfTkVUX0lOVEVSRVNUX0VYUC5GWTIwMDkBAAAA5uEFAAIAAAAFLTIyNDIBCAAAAAUAAAABMQEAAAAKMTQzNTgyNzkyNwMAAAACNTACAAAAAzM2OAQAAAABMAcAAAAIOC84LzIwMTkIAAAACjEyLzMxLzIwMDkJAAAAATCtMu6JMhzXCMJlj8oyHNcIEkNJUS4uSVFfU0dBX1NVUFBMLgUAAAABAAAACAAAABQoSW52YWxpZCBJZGVudGlmaWVyKc+XErIyHNcIz5cSsjIc1wgnQ0lRLkRCOkVPQU4uSVFfR1dfSU5UQU5fQU1PUlRfQ0YuRlkyMDExAQAAAObhBQACAAAAAzQzNgEIAAAABQAAAAExAQAAAAoxNTkyMjIxMDE2AwAAAAI1MAIAAAAEMjE4MgQAAAABMAcAAAAIOC84LzIwMTkIAAAACjEyLzMxLzIwMTEJAAAAATDjlPCJMhzXCIcDjcoyHNcIGUNJUS5UU0U6OTUwMi5JUV9SRS5GWTIwMTUBAAAA7lYNAAIAAAAGODkwMjU4AQgAAAAFAAAAATEBAAAACjE3NTgyMzcxNjkDAAAAAjc5AgAAAAQxMjIyBAAAAAEwBwAAAAg4LzgvMjAxOQgAAAAJMy8zMS8yMDE1CQAAAAEw+93rjjIc1wjPhgfKMhzXCCVDSVEuVFNFOjk1MDEuSVFfQ0FQSVRBTF9MRUFTRVMuRlkyMDEwAQAAAENYDQACAAAA</t>
  </si>
  <si>
    <t>BDc2MDkBCAAAAAUAAAABMQEAAAAKMTQwNTYwOTYwOQMAAAACNzkCAAAABDExODMEAAAAATAHAAAACDgvOC8yMDE5CAAAAAkzLzMxLzIwMTAJAAAAATB50QGRMhzXCDvwrMkyHNcIIkNJUS5EQjpSV0UuSVFfSU5DX0VRVUlUWV9DRi5GWTIwMDgBAAAAJDwGAAMAAAAAAG60zocyHNcIIqr6yjIc1wgnQ0lRLkRCOkVPQU4uSVFfVE9UQUxfTElBQl9FUVVJVFkuRlkyMDE4AQAAAObhBQACAAAABTU0MzI0AQgAAAAFAAAAATEBAAAACjE5NDkzNjM5MDADAAAAAjUwAgAAAAQxMDEzBAAAAAEwBwAAAAg4LzgvMjAxOQgAAAAKMTIvMzEvMjAxOAkAAAABMJ/KXIkyHNcIOi11yjIc1wgdQ0lRLkVOWFRQQTpFREYuSVFfQVBJQy5GWTIwMTYBAAAA2IgKAAMAAAAAADD954gyHNcIcIm1yjIc1wggQ0lRLlRTRTo5NTAyLklRX0NIQU5HRV9BUC5GWTIwMTABAAAA7lYNAAIAAAAGLTI2NzM4AQgAAAAFAAAAATEBAAAACjEzODI3NjM1MTYDAAAAAjc5AgAAAAQyMDE3BAAAAAEwBwAAAAg4LzgvMjAxOQgAAAAJMy8zMS8yMDEwCQAAAAEwX8f3jjIc1wjw+hzKMhzXCChDSVEuVFNFOjkwMjAuSVFfVE9UQUxfTElBQl9FUVVJVFkuRlkyMDEwAQAAANxnDQACAAAABzY5OTU0OTQBCAAAAAUAAAABMQEAAAAKMTU2MjQ4NDU0MQMAAAACNzkCAAAABDEwMTMEAAAAATAHAAAACDgvOC8yMDE5CAAAAAkzLzMxLzIwMTAJAAAAATAGckWLMhzX</t>
  </si>
  <si>
    <t>CCc8p8oyHNcILkNJUS5UU0U6OTUwMy5JUV9NSU5PUklUWV9JTlRFUkVTVF9UT1RBTC5GWTIwMTABAAAA5lQNAAIAAAAFMTExMDABCAAAAAUAAAABMQEAAAAKMTM4MjY2MTI2NgMAAAACNzkCAAAABDEzMTIEAAAAATAHAAAACDgvOC8yMDE5CAAAAAkzLzMxLzIwMTAJAAAAATDiIr2NMhzXCPluMsoyHNcIMUNJUS5UU0U6OTUwMi5JUV9DSEFOR0VfTkVUX1dPUktJTkdfQ0FQSVRBTC5GWTIwMTUBAAAA7lYNAAIAAAAGLTEwNjQ2AQgAAAAFAAAAATEBAAAACjE3NTgyMzcxNjkDAAAAAjc5AgAAAAQ0NDIxBAAAAAEwBwAAAAg4LzgvMjAxOQgAAAAJMy8zMS8yMDE1CQAAAAEwIkDujjIc1whuOfnJMhzXCCFDSVEuVFNFOjUwMjAuSVFfSU5DX0VRVUlUWS5GWTIwMTIBAAAAlwnFBgIAAAAFNjIwNjkBCAAAAAUAAAABMQEAAAAKMTU1NDk1MDc5MwMAAAACNzkCAAAAAjQ3BAAAAAEwBwAAAAg4LzgvMjAxOQgAAAAJMy8zMS8yMDEyCQAAAAEwlk5SijIc1whFuV/KMhzXCCVDSVEuVFNFOjk1MDEuSVFfTFRfREVCVF9JU1NVRUQuRlkyMDEyAQAAAENYDQACAAAABjEyNjA2NgEIAAAABQAAAAExAQAAAAoxNTU1NzA0NTMyAwAAAAI3OQIAAAAEMjAzNAQAAAABMAcAAAAIOC84LzIwMTkIAAAACTMvMzEvMjAxMgkAAAABMHnRAZEyHNcIFOkJyjIc1wgjQ0lRLlRTRTo1MDIwLklRX0RJTFVUX1dFSUdIVC5GWTIwMTUBAAAAlwnF</t>
  </si>
  <si>
    <t>BgIAAAAIMjQ4Ni40NjUAJPEwijIc1whkD97KMhzXCBlDSVEuVFNFOjk1MzIuSVFfR1cuRlkyMDEzAQAAAMhbDQADAAAAAAAJ3LiPMhzXCN+c3MkyHNcIJ0NJUS5UU0U6OTUzMi5JUV9NQVJLRVRDQVAuMjAxMy8zLzMxLkpQWQEAAADIWw0AAgAAAAw4NjIwMDYuODc5MDgBBgAAAAUAAAABMQEAAAAKMTU4NzYzMzI2MQMAAAACNzkCAAAABjEwMDA1NAQAAAABMAcAAAAJMy8zMS8yMDEz/aZIqzIc1wi7P1itMxzXCCRDSVEuVFNFOjk1MDIuSVFfQ1VSUkVOVF9SQVRJTy5GWTIwMTcBAAAA7lYNAAIAAAAIMC42NzYyMTkBCAAAAAUAAAABMQEAAAAKMTg0ODg3OTY3OAMAAAACNzkCAAAABDQwMzAEAAAAATAHAAAACDgvOC8yMDE5CAAAAAkzLzMxLzIwMTcJAAAAATAUkGCFMhzXCILuZcsyHNcIKENJUS5UU0U6OTUwMS5JUV9ERUZfVEFYX0FTU0VUU19MVC5GWTIwMDYBAAAAQ1gNAAIAAAAGMzE2MDk0AQgAAAAFAAAAATEBAAAACTQyODUzMzQ0NQMAAAACNzkCAAAABDEwMjYEAAAAATAHAAAACDgvOC8yMDE5CAAAAAkzLzMxLzIwMDYJAAAAATCEKeODMhzXCObBGp8yHNcIJ0NJUS5UU0U6OTUzMS5JUV9DQVNIX09QRVIuRlkyMDE0Li4uLkpQWQEAAAC6Ww0AAgAAAAYyNDA5OTMBCAAAAAUAAAABMQEAAAAKMTY4NjYzNzYxMAMAAAACNzkCAAAABDIwMDYEAAAAATAHAAAACDgvOC8yMDE5CAAAAAkzLzMxLzIwMTQJAAAA</t>
  </si>
  <si>
    <t>ATBuLMSDMhzXCLToo8syHNcIIUNJUS5EQjpFT0FOLklRX0VCSVRfTUFSR0lOLkZZMjAwOQEAAADm4QUAAgAAAAcxMC4zMzIxAQgAAAAFAAAAATEBAAAACjE0MzU4Mjc5MjcDAAAAAjUwAgAAAAQ0MDUzBAAAAAEwBwAAAAg4LzgvMjAxOQgAAAAKMTIvMzEvMjAwOQkAAAABMBqZA4UyHNcILCeAyzIc1wglQ0lRLlRTRTo5NTMyLklRX0JBU0lDX0VQU19FWENMLkZZMjAxNQEAAADIWw0AAgAAAAoxODQuMzA2NTE5AQgAAAAFAAAAATEBAAAACjE3NDU5MTY2ODgDAAAAAjc5AgAAAAQzMDY0BAAAAAEwBwAAAAg4LzgvMjAxOQgAAAAJMy8zMS8yMDE1CQAAAAEwyAq1jjIc1whqSCvKMhzXCB9DSVEuTllTRTpFRC5JUV9OSV9NQVJHSU4uRlkyMDEwAQAAAH8EBAACAAAABjcuNDQ0NgEIAAAABQAAAAExAQAAAAoxNTg4NzkzNjQ2AwAAAAMxNjACAAAABDQwOTQEAAAAATAHAAAACDgvOC8yMDE5CAAAAAoxMi8zMS8yMDEwCQAAAAEw6NQxhDIc1wjDX5rLMhzXCCBDSVEuVFNFOjkwMjAuSVFfRElWRVNUX0NGLkZZMjAxNAEAAADcZw0AAwAAAAAA9HroijIc1wjMX83KMhzXCCNDSVEuRU5YVFBBOkVOR0kuSVFfVE9UQUxfUkVWLkZZMjAwOAEAAADbYBAAAgAAAAc2NzkyMy44AQgAAAAFAAAAATEBAAAACjEzNTM2OTk1OTEDAAAAAjUwAgAAAAIyOAQAAAABMAcAAAAIOC84LzIwMTkIAAAACjEyLzMxLzIwMDgJAAAAATCOX+qI</t>
  </si>
  <si>
    <t>MhzXCD0k0soyHNcII0NJUS5FTlhUUEE6RU5HSS5JUV9DSEFOR0VfQVIuRlkyMDEwAQAAANtgEAADAAAAAAA6lVaIMhzXCPpNusoyHNcIK0NJUS5FTlhUUEE6RU5HSS5JUV9UT1RBTF9ERUJUX1JFUEFJRC5GWTIwMTUBAAAA22AQAAIAAAAFLTQ4NDYBCAAAAAUAAAABMQEAAAAKMTgzMDM4Njg5MwMAAAACNTACAAAABDIxNjYEAAAAATAHAAAACDgvOC8yMDE5CAAAAAoxMi8zMS8yMDE1CQAAAAEw3U0KiDIc1whvm8jKMhzXCChDSVEuVFNFOjkwMjAuSVFfUFJPVl9CQURfREVCVFNfQ0YuRlkyMDE2AQAAANxnDQADAAAAAAD0euiKMhzXCFuhisoyHNcIIkNJUS5UU0U6OTUwMS5JUV9HQUlOX0FTU0VUUy5GWTIwMTUBAAAAQ1gNAAIAAAAFMTkyNDIBCAAAAAUAAAABMQEAAAAKMTc0NTUyNzgzOQMAAAACNzkCAAAAAjU2BAAAAAEwBwAAAAg4LzgvMjAxOQgAAAAJMy8zMS8yMDE1CQAAAAEwXq+8kDIc1wgTAsDJMhzXCCVDSVEuTllTRTpFRC5JUV9TQUxFU19NQVJLRVRJTkcuRlkyMDEyAQAAAH8EBAADAAAAAABwpO6GMhzXCCK/7soyHNcII0NJUS5UU0U6OTUwMy5JUV9UT1RBTF9SRUNFSVYuRlkyMDExAQAAAOZUDQACAAAABjE2MzM1MQEIAAAABQAAAAExAQAAAAoxNDYxNjgwMjQ0AwAAAAI3OQIAAAAEMTAwMQQAAAABMAcAAAAIOC84LzIwMTkIAAAACTMvMzEvMjAxMQkAAAABMOIivY0yHNcIIV0fyjIc1wgfQ0lR</t>
  </si>
  <si>
    <t>Lk5ZU0U6RUQuSVFfRlVMTF9USU1FLkZZMjAxNQEAAAB/BAQAAgAAAAUxNDgwNgDJHMaGMhzXCDkeEMsyHNcIH0NJUS5OWVNFOkVELklRX09USEVSX1JFVi5GWTIwMTgBAAAAfwQEAAMAAAAAAA5/yIYyHNcI8jt0yzIc1wgcQ0lRLkVOWFRQQTpFTkdJLklRX1JFLkZZMjAxOAEAAADbYBAAAwAAAAAA3U0KiDIc1wgiv+7KMhzXCCFDSVEuRU5YVFBBOkVERi5JUV9ORVRfREVCVC5GWTIwMTIBAAAA2IgKAAIAAAAFNDI4MzYBCAAAAAUAAAABMQEAAAAKMTY3Mjk2MzI3OAMAAAACNTACAAAABDQzNjQEAAAAATAHAAAACDgvOC8yMDE5CAAAAAoxMi8zMS8yMDEyCQAAAAEwtjIhiTIc1wh9htTKMhzXCBFDSVEuLklRX0JFVEFfMVlSLgUAAAABAAAACAAAABQoSW52YWxpZCBJZGVudGlmaWVyKc+XErIyHNcIz5cSsjIc1wgiQ0lRLlRTRTo5NTAyLklRX09USEVSX0lOVEFOLkZZMjAxNQEAAADuVg0AAwAAAAAA+93rjjIc1wjCEvLJMhzXCCNDSVEuVFNFOjk1MDIuSVFfR1JPU1NfTUFSR0lOLkZZMjAxNwEAAADuVg0AAgAAAAY1LjI0MDcBCAAAAAUAAAABMQEAAAAKMTg0ODg3OTY3OAMAAAACNzkCAAAABDQwNzQEAAAAATAHAAAACDgvOC8yMDE5CAAAAAkzLzMxLzIwMTcJAAAAATAUkGCFMhzXCA05k8syHNcIH0NJUS5UU0U6OTUzMS5JUV9FQlRfRVhDTC5GWTIwMDgBAAAAulsNAAIAAAAFNjY4MzEBCAAAAAUAAAABMQEA</t>
  </si>
  <si>
    <t>AAAKMTA1ODkxNDk3NwMAAAACNzkCAAAAATQEAAAAATAHAAAACDgvOC8yMDE5CAAAAAkzLzMxLzIwMDgJAAAAATDm5wmQMhzXCHZSr8kyHNcIJkNJUS5UU0U6OTUwMi5JUV9ORVRfREVCVF9JU1NVRUQuRlkyMDE3AQAAAO5WDQACAAAABTQ4NTY0AQgAAAAFAAAAATEBAAAACjE4NDg4Nzk2NzgDAAAAAjc5AgAAAAQyMDAzBAAAAAEwBwAAAAg4LzgvMjAxOQgAAAAJMy8zMS8yMDE3CQAAAAEwIkDujjIc1wiBjJbKMhzXCCVDSVEuVFNFOjk1MDMuSVFfT1RIRVJfT1BFUl9BQ1QuRlkyMDE3AQAAAOZUDQACAAAABi0yNTMyMAEIAAAABQAAAAExAQAAAAoxODQ4ODc5NjY4AwAAAAI3OQIAAAAEMjA0NwQAAAABMAcAAAAIOC84LzIwMTkIAAAACTMvMzEvMjAxNwkAAAABMAZyRYsyHNcIon1kyjIc1wgkQ0lRLlRTRTo5NTAzLklRX1NBTEVfSU5UQU5fQ0YuRlkyMDA4AQAAAOZUDQADAAAAAACKwLqNMhzXCOffZsoyHNcIJENJUS5UU0U6NTAyMC5JUV9PVEhFUl9MSUFCX0xULkZZMjAxMwEAAACXCcUGAgAAAAYxODkzMzIBCAAAAAUAAAABMQEAAAAKMTYyNTQ1NzU5NgMAAAACNzkCAAAABDEwNjIEAAAAATAHAAAACDgvOC8yMDE5CAAAAAkzLzMxLzIwMTMJAAAAATCWTlKKMhzXCMxfzcoyHNcIKENJUS5UU0U6OTUwMi5JUV9QUk9WX0JBRF9ERUJUU19DRi5GWTIwMDkBAAAA7lYNAAMAAAAAAA1n9Y4yHNcIt5v7yTIc1wgn</t>
  </si>
  <si>
    <t>Q0lRLlRTRTo5NTAxLklRX1RPVEFMX1JFVi5GWTIwMTYuLi4uSlBZAQAAAENYDQACAAAABzYwNjk5MjgBCAAAAAUAAAABMQEAAAAKMTc5ODg5NDg3OAMAAAACNzkCAAAAAjI4BAAAAAEwBwAAAAg4LzgvMjAxOQgAAAAJMy8zMS8yMDE2CQAAAAEw6NQxhDIc1wg5JJ/LMhzXCCtDSVEuVFNFOjk1MDMuSVFfTUlOT1JJVFlfSU5URVJFU1RfQ0YuRlkyMDE3AQAAAOZUDQADAAAAAAAGckWLMhzXCG0wVsoyHNcII0NJUS5UU0U6OTAyMC5JUV9GSU5JU0hFRF9JTlYuRlkyMDE1AQAAANxnDQACAAAABDk4NzABCAAAAAUAAAABMQEAAAAKMTc0NDk0NjA2MAMAAAACNzkCAAAABDMwNzUEAAAAATAHAAAACDgvOC8yMDE5CAAAAAkzLzMxLzIwMTUJAAAAATD0euiKMhzXCPluMsoyHNcIGkNJUS5OWVNFOkVELklRX0xBTkQuRlkyMDE1AQAAAH8EBAADAAAAAADJHMaGMhzXCPy4LMsyHNcIH0NJUS5OWVNFOkVELklRX0RJVkVTVF9DRi5GWTIwMTABAAAAfwQEAAMAAAAAAHCk7oYyHNcIlmseyzIc1wghQ0lRLlRTRTo5NTMxLklRX1NHQV9NQVJHSU4uRlkyMDA4AQAAALpbDQACAAAABzI5LjgwNDEBCAAAAAUAAAABMQEAAAAKMTA1ODkxNDk3NwMAAAACNzkCAAAABDQzNzUEAAAAATAHAAAACDgvOC8yMDE5CAAAAAkzLzMxLzIwMDgJAAAAATC/uvaFMhzXCOY+VcsyHNcIK0NJUS5UU0U6OTUwMy5JUV9SRVRVUk5fQ09NTU9OX0VR</t>
  </si>
  <si>
    <t>VUlUWS5GWTIwMTgBAAAA5lQNAAIAAAAHMTAuOTM5NAEIAAAABQAAAAExAQAAAAoxODk1MDAyMzAyAwAAAAI3OQIAAAAFMzMzMjAEAAAAATAHAAAACDgvOC8yMDE5CAAAAAkzLzMxLzIwMTgJAAAAATAUkGCFMhzXCNHHXssyHNcILENJUS5UU0U6OTUwMi5JUV9JTVBVVF9PUEVSX0xFQVNFX0RFUFIuRlkyMDE0AQAAAO5WDQADAAAAAABfx/eOMhzXCKUn5skyHNcIJENJUS5UU0U6OTAyMC5JUV9DVVJSRU5UX1JBVElPLkZZMjAxMAEAAADcZw0AAgAAAAgwLjQ2NTE1MgEIAAAABQAAAAExAQAAAAoxNTYyNDg0NTQxAwAAAAI3OQIAAAAENDAzMAQAAAABMAcAAAAIOC84LzIwMTkIAAAACTMvMzEvMjAxMAkAAAABMJLwYoUyHNcImHSOyzIc1wgjQ0lRLkVOWFRQQTpFTkdJLklRX01BQ0hJTkVSWS5GWTIwMTEBAAAA22AQAAIAAAAGMTAzMTYzAQgAAAAFAAAAATEBAAAACjE1OTY1NDU1NDkDAAAAAjUwAgAAAAQzMTE0BAAAAAEwBwAAAAg4LzgvMjAxOQgAAAAKMTIvMzEvMjAxMQkAAAABMDqVVogyHNcIxOu3yjIc1wgjQ0lRLlRTRTo5NTMyLklRX0VCSVRBX01BUkdJTi5GWTIwMTgBAAAAyFsNAAIAAAAGNi4wMjY2AQgAAAAFAAAAATEBAAAACjE4OTUxODM4NDgDAAAAAjc5AgAAAAQ0NDE5BAAAAAEwBwAAAAg4LzgvMjAxOQgAAAAJMy8zMS8yMDE4CQAAAAEwv7r2hTIc1wgNOZPLMhzXCBlDSVEuTllTRTpFRC5JUV9F</t>
  </si>
  <si>
    <t>QlQuRlkyMDEwAQAAAH8EBAACAAAABDE1NDABCAAAAAUAAAABMQEAAAAKMTU4ODc5MzY0NgMAAAADMTYwAgAAAAMxMzkEAAAAATAHAAAACDgvOC8yMDE5CAAAAAoxMi8zMS8yMDEwCQAAAAEwcKTuhjIc1wjkzSDLMhzXCCZDSVEuVFNFOjk1MDIuSVFfRklMSU5HX0NVUlJFTkNZLkZZMjAxMAEAAADuVg0AAwAAAANKUFkAX8f3jjIc1whASwzKMhzXCB5DSVEuREI6UldFLklRX1NHQV9TVVBQTC5GWTIwMTEBAAAAJDwGAAIAAAAENTY2NwEIAAAABQAAAAExAQAAAAoxNTkxOTg0OTI1AwAAAAI1MAIAAAADMTAyBAAAAAEwBwAAAAg4LzgvMjAxOQgAAAAKMTIvMzEvMjAxMQkAAAABMNB404cyHNcIPxhOyzIc1wgiQ0lRLkVOWFRQQTpFREYuSVFfT1RIRVJfUkVWLkZZMjAxMwEAAADYiAoAAwAAAAAAD5UjiTIc1wj6TbrKMhzXCCxDSVEuVFNFOjk1MDMuSVFfTkVUX0RFQlRfRUJJVERBX0NBUEVYLkZZMjAxNAEAAADmVA0AAwAAAAJOTQEIAAAABQAAAAExAQAAAAoxNjg2NjM3NzE3AwAAAAI3OQIAAAAFMjMzMTQEAAAAATAHAAAACDgvOC8yMDE5CAAAAAkzLzMxLzIwMTQJAAAAATAUkGCFMhzXCNHHXssyHNcIK0NJUS5FTlhUUEE6RU5HSS5JUV9DVVJSRU5UX1BPUlRfREVCVC5GWTIwMTABAAAA22AQAAIAAAAEMzQwNAEIAAAABQAAAAExAQAAAAoxNTMwOTkxMDk0AwAAAAI1MAIAAAAEMTI5NwQAAAABMAcAAAAIOC84</t>
  </si>
  <si>
    <t>LzIwMTkIAAAACjEyLzMxLzIwMTAJAAAAATA6lVaIMhzXCGAJHMsyHNcIHkNJUS5FTlhUUEE6RU5HSS5JUV9FQklULkZZMjAwOQEAAADbYBAAAgAAAAQ4NTEyAQgAAAAFAAAAATEBAAAACjE0NDAwMjU4NzgDAAAAAjUwAgAAAAM0MDAEAAAAATAHAAAACDgvOC8yMDE5CAAAAAoxMi8zMS8yMDA5CQAAAAEw+jJUiDIc1wjE67fKMhzXCCZDSVEuRU5YVFBBOkVOR0kuSVFfRUJJVEFfTUFSR0lOLkZZMjAxOAEAAADbYBAAAgAAAAQ5LjA2AQgAAAAFAAAAATEBAAAACjE5NTExNTI1MjkDAAAAAjUwAgAAAAQ0NDE5BAAAAAEwBwAAAAg4LzgvMjAxOQgAAAAKMTIvMzEvMjAxOAkAAAABMDgQ+oQyHNcIvFy5yzIc1wgbQ0lRLlRTRTo1MDIwLklRX0JFVEFfNVlSLk5BBQAAAAAAAAAIAAAADihJbnZhbGlkIERhdGUp/aZIqzIc1wjjR8XLMhzXCCRDSVEuREI6RU9BTi5JUV9ESUxVVF9FUFNfSU5DTC5GWTIwMDcBAAAA5uEFAAIAAAAIMy42ODY3OTYBCAAAAAUAAAABMQEAAAAJODA1NDIwOTc0AwAAAAI1MAIAAAABOAQAAAABMAcAAAAIOC84LzIwMTkIAAAACjEyLzMxLzIwMDcJAAAAATAOFjiKMhzXCALCz8oyHNcIHENJUS5EQjpSV0UuSVFfUkFXX0lOVi5GWTIwMTQBAAAAJDwGAAIAAAAEMTQyNwEIAAAABQAAAAExAQAAAAoxNzc5NTEwMzY4AwAAAAI1MAIAAAAEMzE3MQQAAAABMAcAAAAIOC84LzIwMTkIAAAACjEyLzMx</t>
  </si>
  <si>
    <t>LzIwMTQJAAAAATBB1UaHMhzXCAkzBMsyHNcIJ0NJUS5FTlhUUEE6RURGLklRX09USEVSX0NBX1NVUFBMLkZZMjAxNAEAAADYiAoAAgAAAAQxNTM3AQgAAAAFAAAAATEBAAAACjE3NzYzNzA3MjYDAAAAAjUwAgAAAAQxMDU1BAAAAAEwBwAAAAg4LzgvMjAxOQgAAAAKMTIvMzEvMjAxNAkAAAABMDD954gyHNcIMLC8yjIc1wggQ0lRLlRTRTo5MDIwLklRX0lOVkVOVE9SWS5GWTIwMTUBAAAA3GcNAAIAAAAFNTM5NTQBCAAAAAUAAAABMQEAAAAKMTc0NDk0NjA2MAMAAAACNzkCAAAABDEwNDMEAAAAATAHAAAACDgvOC8yMDE5CAAAAAkzLzMxLzIwMTUJAAAAATD0euiKMhzXCEW5X8oyHNcIHkNJUS5UU0U6NTAyMC5JUV9aX1NDT1JFLkZZMjAwOAEAAACXCcUGAwAAAAAAGpkDhTIc1wiNZVzLMhzXCC1DSVEuVFNFOjk1MDEuSVFfQ0FTSF9DT05WRVJTSU9OLkZZMjAxMy4uLi5KUFkBAAAAQ1gNAAIAAAAIMjAuNzMzNDYBCAAAAAUAAAABMQEAAAAKMTYyNTQ1NzU0NwMAAAACNzkCAAAABDQxODQEAAAAATAHAAAACDgvOC8yMDE5CAAAAAkzLzMxLzIwMTMJAAAAATBuLMSDMhzXCAI2sssyHNcIJUNJUS5UU0U6OTUwMy5JUV9TUEVDSUFMX0RJVl9DRi5GWTIwMTMBAAAA5lQNAAMAAAAAAOIivY0yHNcIL9E0yjIc1wghQ0lRLlRTRTo5NTAyLklRX0VBUk5JTkdfQ08uRlkyMDA4AQAAAO5WDQACAAAABTcyMzI5AQgAAAAF</t>
  </si>
  <si>
    <t>AAAAATEBAAAACjEwNTg5MTQ5ODUDAAAAAjc5AgAAAAE3BAAAAAEwBwAAAAg4LzgvMjAxOQgAAAAJMy8zMS8yMDA4CQAAAAEw+Wy3jjIc1wgyYADKMhzXCC5DSVEuVFNFOjk1MDEuSVFfVE9UQUxfREVCVF9FQklUREFfQ0FQRVguRlkyMDA5AQAAAENYDQACAAAACTQwLjkwNDA1MwEIAAAABQAAAAExAQAAAAoxNDA1NjA2NDY0AwAAAAI3OQIAAAAFMjMzMTMEAAAAATAHAAAACDgvOC8yMDE5CAAAAAkzLzMxLzIwMDkJAAAAATA/C+aFMhzXCGl3b8syHNcIIkNJUS5UU0U6NTAyMC5JUV9PVEhFUl9JTlRBTi5GWTIwMTQBAAAAlwnFBgIAAAAGMTE2MDA1AQgAAAAFAAAAATEBAAAACjE3NTkzNTc1ODUDAAAAAjc5AgAAAAQxMDQwBAAAAAEwBwAAAAg4LzgvMjAxOQgAAAAJMy8zMS8yMDE0CQAAAAEwlk5SijIc1wibeoPKMhzXCC9DSVEuTllTRTpFRC5JUV9UT1RBTF9PVVRTVEFORElOR19CU19EQVRFLkZZMjAxNwEAAAB/BAQAAgAAAAMzMTABBAAAAAUAAAABNQEAAAAKMTk0NjM0MTc3NAIAAAAFMjQxNTIGAAAAATAOf8iGMhzXCPI7dMsyHNcIIENJUS5UU0U6OTUzMi5JUV9QQVJUX1RJTUUuRlkyMDEzAQAAAMhbDQADAAAAAAAJ3LiPMhzXCM+GB8oyHNcIIkNJUS5UU0U6OTUwMi5JUV9DQVNIX0lOVkVTVC5GWTIwMTABAAAA7lYNAAIAAAAHLTI0MjM5NAEIAAAABQAAAAExAQAAAAoxMzgyNzYzNTE2AwAAAAI3OQIA</t>
  </si>
  <si>
    <t>AAAEMjAwNQQAAAABMAcAAAAIOC84LzIwMTkIAAAACTMvMzEvMjAxMAkAAAABMF/H944yHNcIt5v7yTIc1wghQ0lRLlRTRTo5NTAxLklRX05FVF9DSEFOR0UuRlkyMDE5AQAAAENYDQACAAAABy0xODUwMjEBCAAAAAUAAAABMQEAAAAKMTk3MDA1MTQwOQMAAAACNzkCAAAABDIwOTMEAAAAATAHAAAACDgvOC8yMDE5CAAAAAkzLzMxLzIwMTkJAAAAATCQc8GQMhzXCLoox8kyHNcIMUNJUS5UU0U6OTUzMi5JUV9DSEFOR0VfTkVUX1dPUktJTkdfQ0FQSVRBTC5GWTIwMTABAAAAyFsNAAIAAAAGLTUxNTAzAQgAAAAFAAAAATEBAAAACjEzODY2MDA5OTgDAAAAAjc5AgAAAAQ0NDIxBAAAAAEwBwAAAAg4LzgvMjAxOQgAAAAJMy8zMS8yMDEwCQAAAAEwCdy4jzIc1wigOtrJMhzXCCRDSVEuVFNFOjk1MzIuSVFfTUFSS0VUQ0FQLjIwMDgvMDMvMzEBAAAAyFsNAAIAAAALODg1Mjc0LjY2MzYBBgAAAAUAAAABMQEAAAAJNTE5MTA3MjUyAwAAAAI3OQIAAAAGMTAwMDU0BAAAAAEwBwAAAAkzLzMxLzIwMDgzHz6nMhzXCEEhvssyHNcIKENJUS5UU0U6OTAyMC5JUV9UT1RBTF9ERUJUX0VCSVREQS5GWTIwMTUBAAAA3GcNAAIAAAAIMy40OTU0ODkBCAAAAAUAAAABMQEAAAAKMTc0NDk0NjA2MAMAAAACNzkCAAAABDQxOTIEAAAAATAHAAAACDgvOC8yMDE5CAAAAAkzLzMxLzIwMTUJAAAAATCS8GKFMhzXCHGJgssyHNcIHkNJ</t>
  </si>
  <si>
    <t>US5FTlhUUEE6RU5HSS5JUV9MQU5ELkZZMjAwNwEAAADbYBAAAgAAAAQxODY0AQgAAAAFAAAAATEBAAAACjEwNjgxNzU5NjMDAAAAAjUwAgAAAAQzMDk4BAAAAAEwBwAAAAg4LzgvMjAxOQgAAAAKMTIvMzEvMjAwNwkAAAABMI5f6ogyHNcIxOu3yjIc1wgpQ0lRLkRCOkVPQU4uSVFfVE9UQUxfQVNTRVRTLkZZMjAxMi4uLi5KUFkBAAAA5uEFAAIAAAAPMTYwMTQ0MzMuMjEyNTE3AQgAAAAFAAAAATEBAAAACjE2NjI4NjIwNDIDAAAAAjc5AgAAAAQxMDA3BAAAAAEwBwAAAAg4LzgvMjAxOQgAAAAKMTIvMzEvMjAxMgkAAAABMG4sxIMyHNcImQ2ryzIc1wgnQ0lRLlRTRTo5NTMyLklRX0NIQU5HRV9JTlZFTlRPUlkuRlkyMDExAQAAAMhbDQACAAAABTE0NjUyAQgAAAAFAAAAATEBAAAACjE0NjI3MTI1OTcDAAAAAjc5AgAAAAQyMDk5BAAAAAEwBwAAAAg4LzgvMjAxOQgAAAAJMy8zMS8yMDExCQAAAAEwCdy4jzIc1wj4dPTJMhzXCCZDSVEuVFNFOjkwMjAuSVFfQ0FTSF9BQ1FVSVJFX0NGLkZZMjAwOAEAAADcZw0AAwAAAAAABnJFizIc1whboYrKMhzXCChDSVEuVFNFOjk1MDIuSVFfRklYRURfQVNTRVRfVFVSTlMuRlkyMDExAQAAAO5WDQACAAAACDAuNTgyNzE3AQgAAAAFAAAAATEBAAAACjE0NjE2ODAxNDgDAAAAAjc5AgAAAAQ0MDY2BAAAAAEwBwAAAAg4LzgvMjAxOQgAAAAJMy8zMS8yMDExCQAAAAEwv7r2</t>
  </si>
  <si>
    <t>hTIc1wjAYnvLMhzXCBlDSVEuVFNFOjk1MDIuSVFfRlguRlkyMDE4AQAAAO5WDQACAAAAAy04NwEIAAAABQAAAAExAQAAAAoxODk1MDAyMzE3AwAAAAI3OQIAAAAEMjE0NAQAAAABMAcAAAAIOC84LzIwMTkIAAAACTMvMzEvMjAxOAkAAAABMA1n9Y4yHNcIWsICyjIc1wglQ0lRLk5ZU0U6RUQuSVFfU0FMRVNfTUFSS0VUSU5HLkZZMjAxNAEAAAB/BAQAAwAAAAAAcKTuhjIc1wjkzSDLMhzXCB9DSVEuVFNFOjk1MDMuSVFfVE9UQUxfQ0EuRlkyMDE4AQAAAOZUDQACAAAABjgwMTI4OAEIAAAABQAAAAExAQAAAAoxODk1MDAyMzAyAwAAAAI3OQIAAAAEMTAwOAQAAAABMAcAAAAIOC84LzIwMTkIAAAACTMvMzEvMjAxOAkAAAABMAZyRYsyHNcIRkVKyjIc1wgkQ0lRLkRCOlJXRS5JUV9FWFRSQV9BQ0NfSVRFTVMuRlkyMDE4AQAAACQ8BgADAAAAAACKN0mHMhzXCNlc7MoyHNcIJUNJUS5UU0U6OTUwMS5JUV9PVEhFUl9DTF9TVVBQTC5GWTIwMDgBAAAAQ1gNAAIAAAAGMzk1MTQ1AQgAAAAFAAAAATEBAAAACjEwNTg5MTQ5OTMDAAAAAjc5AgAAAAQxMDU3BAAAAAEwBwAAAAg4LzgvMjAxOQgAAAAJMy8zMS8yMDA4CQAAAAEwpG3/kDIc1wgAjqrJMhzXCBpDSVEuTllTRTpFRC5JUV9HUFBFLkZZMjAxMAEAAAB/BAQAAgAAAAUyOTcyMgEIAAAABQAAAAExAQAAAAoxNTg4NzkzNjQ2AwAAAAMxNjACAAAABDExNjkEAAAA</t>
  </si>
  <si>
    <t>ATAHAAAACDgvOC8yMDE5CAAAAAoxMi8zMS8yMDEwCQAAAAEwcKTuhjIc1wjkzSDLMhzXCBhDSVEuREI6UldFLklRX0NJUC5GWTIwMTEBAAAAJDwGAAIAAAAEOTMwMQEIAAAABQAAAAExAQAAAAoxNTkxOTg0OTI1AwAAAAI1MAIAAAAEMzAzMwQAAAABMAcAAAAIOC84LzIwMTkIAAAACjEyLzMxLzIwMTEJAAAAATDQeNOHMhzXCCGhV8syHNcIH0NJUS5EQjpFT0FOLklRX0xUX0lOVkVTVC5GWTIwMTMBAAAA5uEFAAIAAAAFMTEzOTYBCAAAAAUAAAABMQEAAAAKMTcyMjkwMTcwMwMAAAACNTACAAAABDEwNTQEAAAAATAHAAAACDgvOC8yMDE5CAAAAAoxMi8zMS8yMDEzCQAAAAEw45TwiTIc1wjEaHDKMhzXCCZDSVEuVFNFOjk1MzIuSVFfQVNTRVRfV1JJVEVET1dOLkZZMjAxMAEAAADIWw0AAgAAAAUtMjA5MwEIAAAABQAAAAExAQAAAAoxMzg2NjAwOTk4AwAAAAI3OQIAAAACMzIEAAAAATAHAAAACDgvOC8yMDE5CAAAAAkzLzMxLzIwMTAJAAAAATAJ3LiPMhzXCGpIK8oyHNcIHkNJUS5UU0U6OTUzMS5JUV9XSVBfSU5WLkZZMjAwOQEAAAC6Ww0AAgAAAAI0MwEIAAAABQAAAAExAQAAAAoxMzgyNzYzMzc3AwAAAAI3OQIAAAAEMzIxOQQAAAABMAcAAAAIOC84LzIwMTkIAAAACTMvMzEvMjAwOQkAAAABMObnCZAyHNcI24noyTIc1wggQ0lRLlRTRTo5NTAzLklRX1NHQV9TVVBQTC5GWTIwMTMBAAAA5lQNAAMAAAAA</t>
  </si>
  <si>
    <t>AOIivY0yHNcIZr8hyjIc1wgeQ0lRLk5ZU0U6RUQuSVFfRUJUX0VYQ0wuRlkyMDEyAQAAAH8EBAACAAAABDE3MzgBCAAAAAUAAAABMQEAAAAKMTcxOTg1NDk1MwMAAAADMTYwAgAAAAE0BAAAAAEwBwAAAAg4LzgvMjAxOQgAAAAKMTIvMzEvMjAxMgkAAAABMHCk7oYyHNcIArNqyzIc1wgrQ0lRLlRTRTo5NTMyLklRX1JFVFVSTl9DT01NT05fRVFVSVRZLkZZMjAxNQEAAADIWw0AAgAAAAY5LjA5MTYBCAAAAAUAAAABMQEAAAAKMTc0NTkxNjY4OAMAAAACNzkCAAAABTMzMzIwBAAAAAEwBwAAAAg4LzgvMjAxOQgAAAAJMy8zMS8yMDE1CQAAAAEwv7r2hTIc1wiy2XHLMhzXCCVDSVEuVFNFOjk1MzEuSVFfU1RfREVCVF9JU1NVRUQuRlkyMDA5AQAAALpbDQADAAAAAADm5wmQMhzXCDvwrMkyHNcIIUNJUS5UU0U6OTUwMy5JUV9DQVNIX0VRVUlWLkZZMjAxNQEAAADmVA0AAgAAAAYxNTgyNzgBCAAAAAUAAAABMQEAAAAKMTc0NTkxNjYwMgMAAAACNzkCAAAABDEwOTYEAAAAATAHAAAACDgvOC8yMDE5CAAAAAkzLzMxLzIwMTUJAAAAATCDEUOLMhzXCBLmKMoyHNcIJUNJUS5EQjpFT0FOLklRX0lOVkVTVF9MT0FOU19DRi5GWTIwMDkBAAAA5uEFAAMAAAAAAK0y7okyHNcIsu6YyjIc1wglQ0lRLlRTRTo5MDIwLklRX0JBU0lDX0VQU19FWENMLkZZMjAxNgEAAADcZw0AAgAAAAo2MjUuODIwMjIyAQgAAAAFAAAAATEB</t>
  </si>
  <si>
    <t>AAAACjE3OTgzMzY0MDMDAAAAAjc5AgAAAAQzMDY0BAAAAAEwBwAAAAg4LzgvMjAxOQgAAAAJMy8zMS8yMDE2CQAAAAEw9HroijIc1wgzrdvKMhzXCCRDSVEuTllTRTpFRC5JUV9DQVNIX1NUX0lOVkVTVC5GWTIwMTUBAAAAfwQEAAIAAAADOTQ0AQgAAAAFAAAAATEBAAAACjE4NzQ0MTc5MDgDAAAAAzE2MAIAAAAEMTAwMgQAAAABMAcAAAAIOC84LzIwMTkIAAAACjEyLzMxLzIwMTUJAAAAATDJHMaGMhzXCD8YTssyHNcIJENJUS5UU0U6OTUwMy5JUV9DQVNIX0lOVEVSRVNULkZZMjAxMQEAAADmVA0AAgAAAAU1Mjc1NwEIAAAABQAAAAExAQAAAAoxNDYxNjgwMjQ0AwAAAAI3OQIAAAAEMzAyOAQAAAABMAcAAAAIOC84LzIwMTkIAAAACTMvMzEvMjAxMQkAAAABMOIivY0yHNcIIV0fyjIc1wgiQ0lRLk5ZU0U6RUQuSVFfUEVfRVhDTC4uMjAxMC8wMy8zMQEAAAB/BAQAAgAAAAkxNC4xODQ3MTMBBwAAAAUAAAABMQEAAAAKMTMyODUwMzA2MgMAAAABMAIAAAAGMTAwMDI3BAAAAAEwBwAAAAkzLzMxLzIwMTAIAAAACTMvMzEvMjAxMDMfPqcyHNcIzt+ZyTIc1wgZQ0lRLlRTRTo5NTMxLklRX05JLkZZMjAxNwEAAAC6Ww0AAgAAAAU1MzEzNAEIAAAABQAAAAExAQAAAAoxODQ4ODc5NjkxAwAAAAI3OQIAAAACMTUEAAAAATAHAAAACDgvOC8yMDE5CAAAAAkzLzMxLzIwMTcJAAAAATBIwQKQMhzXCJUJT8oyHNcIKENJ</t>
  </si>
  <si>
    <t>US5UU0U6OTUwMS5JUV9UT1RBTF9ERUJUX0lTU1VFRC5GWTIwMTcBAAAAQ1gNAAIAAAAHMjUwMzY4MQEIAAAABQAAAAExAQAAAAoxODQ4ODc5NTk5AwAAAAI3OQIAAAAEMjE2MQQAAAABMAcAAAAIOC84LzIwMTkIAAAACTMvMzEvMjAxNwkAAAABMHIRv5AyHNcIAI6qyTIc1wgsQ0lRLlRTRTo5NTAyLklRX0lNUFVUX09QRVJfTEVBU0VfREVQUi5GWTIwMTIBAAAA7lYNAAMAAAAAAF/H944yHNcIQEsMyjIc1wgsQ0lRLlRTRTo5NTAyLklRX0RFQlRfRVFVSVZfT1BFUl9MRUFTRS5GWTIwMTkBAAAA7lYNAAMAAAAAAA1n9Y4yHNcIwwwwyjIc1wgfQ0lRLkRCOkVPQU4uSVFfRElWX1NIQVJFLkZZMjAxNAEAAADm4QUAAgAAAAMwLjUBCAAAAAUAAAABMQEAAAAKMTc3OTg1MzIxMwMAAAACNTACAAAABDMwNTgEAAAAATAHAAAACDgvOC8yMDE5CAAAAAoxMi8zMS8yMDE0CQAAAAEwPGhaiTIc1wgkWj7KMhzXCCtDSVEuRU5YVFBBOkVOR0kuSVFfREVGX1RBWF9BU1NFVFNfTFQuRlkyMDA3AQAAANtgEAACAAAABDEwODUBCAAAAAUAAAABMQEAAAAKMTA2ODE3NTk2MwMAAAACNTACAAAABDEwMjYEAAAAATAHAAAACDgvOC8yMDE5CAAAAAoxMi8zMS8yMDA3CQAAAAEwjl/qiDIc1whvm8jKMhzXCDhDSVEuTllTRTpFRC5JUV9DVVNUT01fQkVUQS4tMTA0Vy4yMDA5LzEyLzMxLi5eTjIyNS5KUFkuSAEAAAB/BAQAAgAAABEw</t>
  </si>
  <si>
    <t>LjI4MDI4MDYzMjk0NTAxNAD9pkirMhzXCFkMyssyHNcIJUNJUS5OWVNFOkVELklRX0NVU1RPTV9CRVRBLjIwMTgvMTIvMzEBAAAAfwQEAAIAAAARMC4xNDYyNDI2MDA3NjA1ODkA/aZIqzIc1whZDMrLMhzXCCVDSVEuVFNFOjk1MzIuSVFfREFZU19TQUxFU19PVVQuRlkyMDExAQAAAMhbDQACAAAACDM5LjI5MjI1AQgAAAAFAAAAATEBAAAACjE0NjI3MTI1OTcDAAAAAjc5AgAAAAQ0MDQyBAAAAAEwBwAAAAg4LzgvMjAxOQgAAAAJMy8zMS8yMDExCQAAAAEwv7r2hTIc1whpd2/LMhzXCCBDSVEuVFNFOjUwMjAuSVFfTklfTUFSR0lOLkZZMjAxNgEAAACXCcUGAgAAAActMy42MzMxAQgAAAAFAAAAATEBAAAACjE4NDgxNTgyODcDAAAAAjc5AgAAAAQ0MDk0BAAAAAEwBwAAAAg4LzgvMjAxOQgAAAAJMy8zMS8yMDE2CQAAAAEwGpkDhTIc1wg9mLTLMhzXCBdDSVEuREI6UldFLklRX05JLkZZMjAxNgEAAAAkPAYAAgAAAAUtNTY1MQEIAAAABQAAAAExAQAAAAoxODc4MTAzOTE3AwAAAAI1MAIAAAACMTUEAAAAATAHAAAACDgvOC8yMDE5CAAAAAoxMi8zMS8yMDE2CQAAAAEwijdJhzIc1wj8uCzLMhzXCC5DSVEuVFNFOjk1MDIuSVFfT1RIRVJfRklOQU5DRV9BQ1RfU1VQUEwuRlkyMDE1AQAAAO5WDQACAAAABS0yNDc2AQgAAAAFAAAAATEBAAAACjE3NTgyMzcxNjkDAAAAAjc5AgAAAAQyMDUwBAAAAAEwBwAAAAg4</t>
  </si>
  <si>
    <t>LzgvMjAxOQgAAAAJMy8zMS8yMDE1CQAAAAEwIkDujjIc1wismBrKMhzXCB9DSVEuTllTRTpFRC5JUV9ESVZfU0hBUkUuRlkyMDE1AQAAAH8EBAACAAAAAzIuNgEIAAAABQAAAAExAQAAAAoxODc0NDE3OTA4AwAAAAMxNjACAAAABDMwNTgEAAAAATAHAAAACDgvOC8yMDE5CAAAAAoxMi8zMS8yMDE1CQAAAAEwyRzGhjIc1wjgRBfLMhzXCCxDSVEuRU5YVFBBOkVERi5JUV9DVVJSRU5UX1BPUlRfTEVBU0VTLkZZMjAxOAEAAADYiAoAAgAAAAI0NQEIAAAABQAAAAExAQAAAAoxOTUwMzAyMDc0AwAAAAI1MAIAAAAEMTA5MAQAAAABMAcAAAAIOC84LzIwMTkIAAAACjEyLzMxLzIwMTgJAAAAATCOX+qIMhzXCBE/iMoyHNcII0NJUS5FTlhUUEE6RU5HSS5JUV9ESVZfU0hBUkUuRlkyMDEyAQAAANtgEAACAAAAAzEuNQEIAAAABQAAAAExAQAAAAoxNjYwNzQ0NDIwAwAAAAI1MAIAAAAEMzA1OAQAAAABMAcAAAAIOC84LzIwMTkIAAAACjEyLzMxLzIwMTIJAAAAATA6lVaIMhzXCI4ArMoyHNcIJkNJUS5UU0U6OTAyMC5JUV9DVVNUT01fQkVUQS4yMDEwLzAzLzMxAQAAANxnDQACAAAAETAuNTI4ODYwNDQ0Nzc5OTU0ADgJS6syHNcInuXCyzIc1wggQ0lRLlRTRTo5NTAzLklRX0JVSUxESU5HUy5GWTIwMDgBAAAA5lQNAAMAAAAAAIrAuo0yHNcI/f3KyjIc1wgkQ0lRLkVOWFRQQTpFTkdJLklRX0NBU0hfRVFVSVYuRlky</t>
  </si>
  <si>
    <t>MDA3AQAAANtgEAACAAAABjY3MjAuMgEIAAAABQAAAAExAQAAAAoxMDY4MTc1OTYzAwAAAAI1MAIAAAAEMTA5NgQAAAABMAcAAAAIOC84LzIwMTkIAAAACjEyLzMxLzIwMDcJAAAAATCOX+qIMhzXCMNZC8syHNcIIUNJUS5UU0U6OTUwMi5JUV9DQVNIX0VRVUlWLkZZMjAxMwEAAADuVg0AAgAAAAYxMTcyMjkBCAAAAAUAAAABMQEAAAAKMTYyNTQ1NzY1NAMAAAACNzkCAAAABDEwOTYEAAAAATAHAAAACDgvOC8yMDE5CAAAAAkzLzMxLzIwMTMJAAAAATBfx/eOMhzXCDJgAMoyHNcIJkNJUS5UU0U6OTUzMi5JUV9ORVRfREVCVF9FQklUREEuRlkyMDE0AQAAAMhbDQACAAAACDIuNTIwNzE1AQgAAAAFAAAAATEBAAAACjE2ODY2MzgwMzMDAAAAAjc5AgAAAAQ0MTkzBAAAAAEwBwAAAAg4LzgvMjAxOQgAAAAJMy8zMS8yMDE0CQAAAAEwv7r2hTIc1wgsJ4DLMhzXCCpDSVEuVFNFOjk1MDEuSVFfVE9UQUxfRVFVSVRZLkZZMjAxMC4uLi5KUFkBAAAAQ1gNAAIAAAAHMjUxNjQ3OAEIAAAABQAAAAExAQAAAAoxNDA1NjA5NjA5AwAAAAI3OQIAAAAEMTI3NQQAAAABMAcAAAAIOC84LzIwMTkIAAAACTMvMzEvMjAxMAkAAAABMG4sxIMyHNcI70qmyzIc1wgfQ0lRLk5ZU0U6RUQuSVFfRElWX1NIQVJFLkZZMjAwNwEAAAB/BAQAAgAAAAQyLjMyAQgAAAAFAAAAATEBAAAACjEzMjg0ODEzMDYDAAAAAzE2MAIAAAAEMzA1OAQA</t>
  </si>
  <si>
    <t>AAABMAcAAAAIOC84LzIwMTkIAAAACjEyLzMxLzIwMDcJAAAAATCKN0mHMhzXCHJ9McsyHNcIJkNJUS5FTlhUUEE6RURGLklRX0VCSVREQV9NQVJHSU4uRlkyMDE2AQAAANiICgACAAAABzIxLjM2NDIBCAAAAAUAAAABMQEAAAAKMTg3NDc3MzE1NgMAAAACNTACAAAABDQwNDcEAAAAATAHAAAACDgvOC8yMDE5CAAAAAoxMi8zMS8yMDE2CQAAAAEw0a33hDIc1wjnTYfLMhzXCCVDSVEuMC5JUV9UT1RBTF9PVVRTVEFORElOR19CU19EQVRFLkZZBQAAAAAAAAAIAAAAFShJbnZhbGlkIFRpbWUgUGVyaW9kKckcxoYyHNcIOBVtyzIc1wgcQ0lRLkRCOkVPQU4uSVFfQ09NTU9OLkZZMjAxMAEAAADm4QUAAgAAAAQyMDAxAQgAAAAFAAAAATEBAAAACjE1Mjk1Nzc5MTEDAAAAAjUwAgAAAAQxMTAzBAAAAAEwBwAAAAg4LzgvMjAxOQgAAAAKMTIvMzEvMjAxMAkAAAABMK0y7okyHNcIW6GKyjIc1wgiQ0lRLlRTRTo5NTAzLklRX1NBTEVfUFBFX0NGLkZZMjAxMgEAAADmVA0AAwAAAAAA4iK9jTIc1wiSISTKMhzXCBtDSVEuVFNFOjk1MDEuSVFfQ09HUy5GWTIwMDEBAAAAQ1gNAAIAAAAHNDQ4ODUwNAEIAAAABQAAAAExAQAAAAkxNzQ4MDM3ODkDAAAAAjc5AgAAAAIzNAQAAAABMAcAAAAIOC84LzIwMTkIAAAACTMvMzEvMjAwMQkAAAABMG4sxIMyHNcILE/mnjIc1wglQ0lRLlRTRTo5NTAzLklRX1NQRUNJQUxfRElWX0NG</t>
  </si>
  <si>
    <t>LkZZMjAxNQEAAADmVA0AAwAAAAAABnJFizIc1wijkljKMhzXCCNDSVEuREI6UldFLklRX0JBU0lDX0VQU19JTkNMLkZZMjAxMgEAAAAkPAYAAgAAAAgyLjEyNTM3NAEIAAAABQAAAAExAQAAAAoxNjYxNDExNzk0AwAAAAI1MAIAAAABOQQAAAABMAcAAAAIOC84LzIwMTkIAAAACjEyLzMxLzIwMTIJAAAAATDQeNOHMhzXCJ766coyHNcIIUNJUS5UU0U6OTAyMC5JUV9FQklUREFfSU5ULkZZMjAxNQEAAADcZw0AAgAAAAg5LjYyNjcxMgEIAAAABQAAAAExAQAAAAoxNzQ0OTQ2MDYwAwAAAAI3OQIAAAAENDE5MAQAAAABMAcAAAAIOC84LzIwMTkIAAAACTMvMzEvMjAxNQkAAAABMJLwYoUyHNcIcYmCyzIc1wgfQ0lRLlRTRTo5NTMxLklRX1RPVEFMX0NBLkZZMjAxNAEAAAC6Ww0AAgAAAAY1ODQyOTQBCAAAAAUAAAABMQEAAAAKMTY4NjYzNzYxMAMAAAACNzkCAAAABDEwMDgEAAAAATAHAAAACDgvOC8yMDE5CAAAAAkzLzMxLzIwMTQJAAAAATBIwQKQMhzXCACOqskyHNcIHENJUS5UU0U6OTUwMS5JUV9DQVBFWC5GWTIwMTQBAAAAQ1gNAAIAAAAHLTYwMDE5MAEIAAAABQAAAAExAQAAAAoxNjg2NjM3NjA0AwAAAAI3OQIAAAAEMjAyMQQAAAABMAcAAAAIOC84LzIwMTkIAAAACTMvMzEvMjAxNAkAAAABMF6vvJAyHNcIYtu4yTIc1wgRQ0lRLi5JUV9ORVRfREVCVC4FAAAAAQAAAAgAAAAUKEludmFsaWQgSWRlbnRp</t>
  </si>
  <si>
    <t>ZmllcikWyOOxMhzXCBbI47EyHNcIH0NJUS5UU0U6OTUwMS5JUV9PUEVSX0lOQy5GWTIwMDIBAAAAQ1gNAAIAAAAGNjU4OTMzAQgAAAAFAAAAATEBAAAACDU0Mzc4ODkzAwAAAAI3OQIAAAACMjEEAAAAATAHAAAACDgvOC8yMDE5CAAAAAkzLzMxLzIwMDIJAAAAATBuLMSDMhzXCEgkHZ8yHNcIHUNJUS5UU0U6NTAyMC5JUV9FQklUREEuRlkyMDEwAQAAAJcJxQYDAAAAAACWTlKKMhzXCEW5X8oyHNcII0NJUS5UU0U6OTUwMS5JUV9FQklUQV9NQVJHSU4uRlkyMDEwAQAAAENYDQACAAAABjUuNjcwNAEIAAAABQAAAAExAQAAAAoxNDA1NjA5NjA5AwAAAAI3OQIAAAAENDQxOQQAAAABMAcAAAAIOC84LzIwMTkIAAAACTMvMzEvMjAxMAkAAAABMD8L5oUyHNcIzso/yzIc1wgkQ0lRLk5ZU0U6RUQuSVFfUFJPVl9CQURfREVCVFMuRlkyMDE3AQAAAH8EBAADAAAAAAAOf8iGMhzXCHV6UMsyHNcII0NJUS5UU0U6OTUzMi5JUV9GSU5JU0hFRF9JTlYuRlkyMDExAQAAAMhbDQACAAAABTEzNzkwAQgAAAAFAAAAATEBAAAACjE0NjI3MTI1OTcDAAAAAjc5AgAAAAQzMDc1BAAAAAEwBwAAAAg4LzgvMjAxOQgAAAAJMy8zMS8yMDExCQAAAAEwCdy4jzIc1wjPhgfKMhzXCCBDSVEuVFNFOjk1MDMuSVFfRlVMTF9USU1FLkZZMjAwOAEAAADmVA0AAgAAAAUzMDA0MACKwLqNMhzXCBLmKMoyHNcIJUNJUS5UU0U6OTAyMC5JUV9P</t>
  </si>
  <si>
    <t>VEhFUl9DQV9TVVBQTC5GWTIwMTkBAAAA3GcNAAIAAAAFNjYyNTkBCAAAAAUAAAABMQEAAAAKMTk2OTMwNDIwMwMAAAACNzkCAAAABDEwNTUEAAAAATAHAAAACDgvOC8yMDE5CAAAAAkzLzMxLzIwMTkJAAAAATA53eqKMhzXCDezncoyHNcIKUNJUS5EQjpFT0FOLklRX0lOVEVSRVNUX0lOVkVTVF9JTkMuRlkyMDE2AQAAAObhBQACAAAAAzM0MwEIAAAABQAAAAExAQAAAAoxODc4MDMwMDAwAwAAAAI1MAIAAAACNjUEAAAAATAHAAAACDgvOC8yMDE5CAAAAAoxMi8zMS8yMDE2CQAAAAEwPGhaiTIc1wj9/crKMhzXCCpDSVEuRU5YVFBBOkVERi5JUV9UT1RBTF9ERUJUX0VRVUlUWS5GWTIwMTIBAAAA2IgKAAIAAAAIMTkyLjYzOTIBCAAAAAUAAAABMQEAAAAKMTY3Mjk2MzI3OAMAAAACNTACAAAABDQwMzQEAAAAATAHAAAACDgvOC8yMDE5CAAAAAoxMi8zMS8yMDEyCQAAAAEw0a33hDIc1wjAYnvLMhzXCC9DSVEuREI6UldFLklRX0NIQU5HRV9ORVRfV09SS0lOR19DQVBJVEFMLkZZMjAxNQEAAAAkPAYAAgAAAAUtNDM1MQEIAAAABQAAAAExAQAAAAoxODMxNzU2ODQwAwAAAAI1MAIAAAAENDQyMQQAAAABMAcAAAAIOC84LzIwMTkIAAAACjEyLzMxLzIwMTUJAAAAATCKN0mHMhzXCFIDWssyHNcIKENJUS5UU0U6OTUwMi5JUV9GSVhFRF9BU1NFVF9UVVJOUy5GWTIwMTcBAAAA7lYNAAIAAAAIMC42NjAyMzgBCAAA</t>
  </si>
  <si>
    <t>AAUAAAABMQEAAAAKMTg0ODg3OTY3OAMAAAACNzkCAAAABDQwNjYEAAAAATAHAAAACDgvOC8yMDE5CAAAAAkzLzMxLzIwMTcJAAAAATAUkGCFMhzXCDMqYcsyHNcIKENJUS5UU0U6NTAyMC5JUV9UT1RBTF9ESVZfUEFJRF9DRi5GWTIwMTQBAAAAlwnFBgIAAAAGLTM5ODM4AQgAAAAFAAAAATEBAAAACjE3NTkzNTc1ODUDAAAAAjc5AgAAAAQyMDIyBAAAAAEwBwAAAAg4LzgvMjAxOQgAAAAJMy8zMS8yMDE0CQAAAAEwlk5SijIc1wg3s53KMhzXCClDSVEuREI6RU9BTi5JUV9JTlRFUkVTVF9JTlZFU1RfSU5DLkZZMjAwOAEAAADm4QUAAgAAAAQxMTU5AQgAAAAFAAAAATEBAAAACjEzMzgwNTk5MjQDAAAAAjUwAgAAAAI2NQQAAAABMAcAAAAIOC84LzIwMTkIAAAACjEyLzMxLzIwMDgJAAAAATCtMu6JMhzXCG8YgcoyHNcIJ0NJUS5UU0U6OTUwMS5JUV9UT1RBTF9PVEhFUl9PUEVSLkZZMjAxOQEAAABDWA0AAwAAAAAAchG/kDIc1wjdn73JMhzXCB5DSVEuREI6RU9BTi5JUV9CVl9TSEFSRS5GWTIwMTQBAAAA5uEFAAIAAAAJMTIuNzIwMzAzAQgAAAAFAAAAATEBAAAACjE3Nzk4NTMyMTMDAAAAAjUwAgAAAAQ0MDIwBAAAAAEwBwAAAAg4LzgvMjAxOQgAAAAKMTIvMzEvMjAxNAkAAAABMDxoWokyHNcIOi11yjIc1wgrQ0lRLkVOWFRQQTpFTkdJLklRX0ZJWEVEX0FTU0VUX1RVUk5TLkZZMjAxNgEAAADbYBAAAgAA</t>
  </si>
  <si>
    <t>AAgxLjEzMDMzNQEIAAAABQAAAAExAQAAAAoxODc3ODkwMjU0AwAAAAI1MAIAAAAENDA2NgQAAAABMAcAAAAIOC84LzIwMTkIAAAACjEyLzMxLzIwMTYJAAAAATA4EPqEMhzXCPmsqMsyHNcIIENJUS5UU0U6OTUwMS5JUV9ESVZFU1RfQ0YuRlkyMDE4AQAAAENYDQADAAAAAAByEb+QMhzXCN2fvckyHNcIIUNJUS5OWVNFOkVELklRX0RBX1NVUFBMX0NGLkZZMjAwOAEAAAB/BAQAAgAAAAM3MTcBCAAAAAUAAAABMQEAAAAKMTQzMTg5NTA0NwMAAAADMTYwAgAAAAQyMTcxBAAAAAEwBwAAAAg4LzgvMjAxOQgAAAAKMTIvMzEvMjAwOAkAAAABMHCk7oYyHNcI4EQXyzIc1wgkQ0lRLlRTRTo5MDIwLklRX0NVUlJFTkNZX0dBSU4uRlkyMDA5AQAAANxnDQADAAAAAAAGckWLMhzXCAvjR8oyHNcII0NJUS5UU0U6NTAyMC5JUV9JTlRFUkVTVF9FWFAuRlkyMDE2AQAAAJcJxQYCAAAABi0yNTE3OQEIAAAABQAAAAExAQAAAAoxODQ4MTU4Mjg3AwAAAAI3OQIAAAACODIEAAAAATAHAAAACDgvOC8yMDE5CAAAAAkzLzMxLzIwMTYJAAAAATAk8TCKMhzXCGQP3soyHNcIKENJUS5EQjpSV0UuSVFfVEVWX0VCSVREQS4yMDAwLjIwMDQvMDMvMzEBAAAAJDwGAAIAAAAINC41ODE1NzUBBwAAAAUAAAABMQEAAAAIMzQ1OTIwMTIDAAAAATACAAAABjEwMDAzMAQAAAABMAcAAAAJMy8zMS8yMDA0CAAAAAkzLzMxLzIwMDQzHz6nMhzX</t>
  </si>
  <si>
    <t>CJx9l8kyHNcIKENJUS5OWVNFOkVELklRX0RFQlRfRVFVSVZfTkVUX1BCTy5GWTIwMTMBAAAAfwQEAAIAAAAEMTQ0MgEIAAAABQAAAAExAQAAAAoxNzc2OTIwMzg5AwAAAAMxNjACAAAABTIxNjc5BAAAAAEwBwAAAAg4LzgvMjAxOQgAAAAKMTIvMzEvMjAxMwkAAAABMHCk7oYyHNcIxlYqyzIc1wgiQ0lRLkVOWFRQQTpFREYuSVFfT1RIRVJfUkVWLkZZMjAwOAEAAADYiAoAAwAAAAAAtjIhiTIc1whvm8jKMhzXCCBDSVEuRU5YVFBBOkVERi5JUV9QRU5TSU9OLkZZMjAxMwEAAADYiAoAAgAAAAUxODM4MQEIAAAABQAAAAExAQAAAAoxNzI5OTU1NDI5AwAAAAI1MAIAAAAEMTIxMwQAAAABMAcAAAAIOC84LzIwMTkIAAAACjEyLzMxLzIwMTMJAAAAATAPlSOJMhzXCG+byMoyHNcIFENJUS4wLklRX1RPVEFMX0NBLkZZBQAAAAAAAAAIAAAAFShJbnZhbGlkIFRpbWUgUGVyaW9kKckcxoYyHNcIrOuEyzIc1wgfQ0lRLlRTRTo5NTMyLklRX0VCVF9FWENMLkZZMjAxMQEAAADIWw0AAgAAAAU4MjM3MQEIAAAABQAAAAExAQAAAAoxNDYyNzEyNTk3AwAAAAI3OQIAAAABNAQAAAABMAcAAAAIOC84LzIwMTkIAAAACTMvMzEvMjAxMQkAAAABMAncuI8yHNcI24noyTIc1wgjQ0lRLlRTRTo1MDIwLklRX0VCSVRBX01BUkdJTi5GWTIwMTQBAAAAlwnFBgIAAAAGMS43NTI1AQgAAAAFAAAAATEBAAAACjE3NTkzNTc1ODUDAAAA</t>
  </si>
  <si>
    <t>Ajc5AgAAAAQ0NDE5BAAAAAEwBwAAAAg4LzgvMjAxOQgAAAAJMy8zMS8yMDE0CQAAAAEwGpkDhTIc1wi9UGjLMhzXCCdDSVEuVFNFOjk1MzEuSVFfVE9UQUxfUkVWLkZZMjAxNS4uLi5KUFkBAAAAulsNAAIAAAAHMjI5MjU0OAEIAAAABQAAAAExAQAAAAoxNzQ1OTE2NTQ0AwAAAAI3OQIAAAACMjgEAAAAATAHAAAACDgvOC8yMDE5CAAAAAkzLzMxLzIwMTUJAAAAATDo1DGEMhzXCO9KpssyHNcIHkNJUS5UU0U6OTUwMi5JUV9TVF9ERUJULkZZMjAxNAEAAADuVg0AAgAAAAYzNDIyODEBCAAAAAUAAAABMQEAAAAKMTc1ODIzNzE1NQMAAAACNzkCAAAABDEwNDYEAAAAATAHAAAACDgvOC8yMDE5CAAAAAkzLzMxLzIwMTQJAAAAATD73euOMhzXCBE/iMoyHNcIHkNJUS5EQjpSV0UuSVFfUkRfRVhQX0ZOLkZZMjAxMQEAAAAkPAYAAgAAAAMxNDYBCAAAAAUAAAABMQEAAAAKMTU5MTk4NDkyNQMAAAACNTACAAAABDMxNjgEAAAAATAHAAAACDgvOC8yMDE5CAAAAAoxMi8zMS8yMDExCQAAAAEw0HjThzIc1whFIfHKMhzXCCdDSVEuTllTRTpFRC5JUV9UT1RBTF9ERUJUX1JFUEFJRC5GWTIwMTUBAAAAfwQEAAIAAAAELTUwMAEIAAAABQAAAAExAQAAAAoxODc0NDE3OTA4AwAAAAMxNjACAAAABDIxNjYEAAAAATAHAAAACDgvOC8yMDE5CAAAAAoxMi8zMS8yMDE1CQAAAAEwyRzGhjIc1wjkzSDLMhzXCCVDSVEuVFNFOjk1</t>
  </si>
  <si>
    <t>MDIuSVFfT1RIRVJfT1BFUl9BQ1QuRlkyMDE4AQAAAO5WDQACAAAABi0xMDA3MwEIAAAABQAAAAExAQAAAAoxODk1MDAyMzE3AwAAAAI3OQIAAAAEMjA0NwQAAAABMAcAAAAIOC84LzIwMTkIAAAACTMvMzEvMjAxOAkAAAABMA1n9Y4yHNcIgYyWyjIc1wgiQ0lRLk5ZU0U6RUQuSVFfVE9UQUxfUkVDRUlWLkZZMjAwOAEAAAB/BAQAAgAAAAQxNDQ1AQgAAAAFAAAAATEBAAAACjE0MzE4OTUwNDcDAAAAAzE2MAIAAAAEMTAwMQQAAAABMAcAAAAIOC84LzIwMTkIAAAACjEyLzMxLzIwMDgJAAAAATCKN0mHMhzXCHJ9McsyHNcIK0NJUS5UU0U6OTUwMy5JUV9NSU5PUklUWV9JTlRFUkVTVF9JUy5GWTIwMTcBAAAA5lQNAAIAAAADLTE4AQgAAAAFAAAAATEBAAAACjE4NDg4Nzk2NjgDAAAAAjc5AgAAAAI4MwQAAAABMAcAAAAIOC84LzIwMTkIAAAACTMvMzEvMjAxNwkAAAABMAZyRYsyHNcIX7xAyjIc1wgiQ0lRLlRTRTo5MDIwLklRX0dBSU5fQVNTRVRTLkZZMjAxMAEAAADcZw0AAgAAAAUxNjk0NQEIAAAABQAAAAExAQAAAAoxNTYyNDg0NTQxAwAAAAI3OQIAAAACNTYEAAAAATAHAAAACDgvOC8yMDE5CAAAAAkzLzMxLzIwMTAJAAAAATAGckWLMhzXCG0wVsoyHNcIJENJUS5UU0U6OTUzMi5JUV9FQklUREFfTUFSR0lOLkZZMjAxNgEAAADIWw0AAgAAAAcxOC4wNjI3AQgAAAAFAAAAATEBAAAACjE3OTkyNDMzNzMD</t>
  </si>
  <si>
    <t>AAAAAjc5AgAAAAQ0MDQ3BAAAAAEwBwAAAAg4LzgvMjAxOQgAAAAJMy8zMS8yMDE2CQAAAAEwv7r2hTIc1wjyO3TLMhzXCCJDSVEuVFNFOjk1MDIuSVFfRUJJVF9NQVJHSU4uRlkyMDE5AQAAAO5WDQACAAAABjQuMTQ4OQEIAAAABQAAAAExAQAAAAoxOTcwMDUxMzkxAwAAAAI3OQIAAAAENDA1MwQAAAABMAcAAAAIOC84LzIwMTkIAAAACTMvMzEvMjAxOQkAAAABMBSQYIUyHNcIstlxyzIc1wgfQ0lRLlRTRTo5NTMyLklRX0FSX1RVUk5TLkZZMjAxMQEAAADIWw0AAgAAAAg5LjI4OTI3OQEIAAAABQAAAAExAQAAAAoxNDYyNzEyNTk3AwAAAAI3OQIAAAAENDAwMQQAAAABMAcAAAAIOC84LzIwMTkIAAAACTMvMzEvMjAxMQkAAAABML+69oUyHNcIOBVtyzIc1wgqQ0lRLlRTRTo5NTAyLklRX0lOQ19UQVhfUEFZX0NVUlJFTlQuRlkyMDEwAQAAAO5WDQACAAAABTkxNzEwAQgAAAAFAAAAATEBAAAACjEzODI3NjM1MTYDAAAAAjc5AgAAAAQxMDk0BAAAAAEwBwAAAAg4LzgvMjAxOQgAAAAJMy8zMS8yMDEwCQAAAAEwX8f3jjIc1whqSCvKMhzXCClDSVEuRU5YVFBBOkVOR0kuSVFfQ1VTVE9NX0JFVEEuMjAxMi8xMi8zMQEAAADbYBAAAgAAABEwLjkzNjU1NzkwNjUzOTQxMwA4CUurMhzXCJhuzMsyHNcIJ0NJUS5UU0U6OTUzMS5JUV9DRk9fQ1VSUkVOVF9MSUFCLkZZMjAxNQEAAAC6Ww0AAgAAAAgwLjU3Nzk5NAEI</t>
  </si>
  <si>
    <t>AAAABQAAAAExAQAAAAoxNzQ1OTE2NTQ0AwAAAAI3OQIAAAAENDE4NQQAAAABMAcAAAAIOC84LzIwMTkIAAAACTMvMzEvMjAxNQkAAAABML+69oUyHNcIvVBoyzIc1wgZQ0lRLlRTRTo5NTMyLklRX0FQLkZZMjAxNwEAAADIWw0AAgAAAAU1MDI0NgEIAAAABQAAAAExAQAAAAoxODQ5MDI2NzA3AwAAAAI3OQIAAAAEMTAxOAQAAAABMAcAAAAIOC84LzIwMTkIAAAACTMvMzEvMjAxNwkAAAABMPlst44yHNcIOWPhyTIc1wghQ0lRLkRCOlJXRS5JUV9GSU5JU0hFRF9JTlYuRlkyMDE3AQAAACQ8BgACAAAAAzcxOQEIAAAABQAAAAExAQAAAAoxOTQ5NDc5NDY2AwAAAAI1MAIAAAAEMzA3NQQAAAABMAcAAAAIOC84LzIwMTkIAAAACjEyLzMxLzIwMTcJAAAAATCKN0mHMhzXCJZrHssyHNcIHkNJUS5UU0U6OTUwMy5JUV9SQVdfSU5WLkZZMjAxNQEAAADmVA0AAgAAAAYxMDgzOTABCAAAAAUAAAABMQEAAAAKMTc0NTkxNjYwMgMAAAACNzkCAAAABDMxNzEEAAAAATAHAAAACDgvOC8yMDE5CAAAAAkzLzMxLzIwMTUJAAAAATCDEUOLMhzXCBLmKMoyHNcIHUNJUS5UU0U6OTUwMi5JUV9FQklUREEuRlkyMDE0AQAAAO5WDQACAAAABjIxODA1NAEIAAAABQAAAAExAQAAAAoxNzU4MjM3MTU1AwAAAAI3OQIAAAAENDA1MQQAAAABMAcAAAAIOC84LzIwMTkIAAAACTMvMzEvMjAxNAkAAAABMF/H944yHNcIET+IyjIc1wgmQ0lR</t>
  </si>
  <si>
    <t>LkVOWFRQQTpFTkdJLklRX1RPVEFMX0FTU0VUUy5GWTIwMTQBAAAA22AQAAIAAAAGMTY1MzA0AQgAAAAFAAAAATEBAAAACjE3NzgxNTE0NDADAAAAAjUwAgAAAAQxMDA3BAAAAAEwBwAAAAg4LzgvMjAxOQgAAAAKMTIvMzEvMjAxNAkAAAABMKXsB4gyHNcIYAkcyzIc1wguQ0lRLlRTRTo5NTMyLklRX1RPVEFMX0RFQlRfRUJJVERBX0NBUEVYLkZZMjAxMQEAAADIWw0AAgAAAAg0LjIzODE2MgEIAAAABQAAAAExAQAAAAoxNDYyNzEyNTk3AwAAAAI3OQIAAAAFMjMzMTMEAAAAATAHAAAACDgvOC8yMDE5CAAAAAkzLzMxLzIwMTEJAAAAATC/uvaFMhzXCOdNh8syHNcIJkNJUS5FTlhUUEE6RURGLklRX0NPTU1PTl9ESVZfQ0YuRlkyMDA4AQAAANiICgACAAAABS0yNDM4AQgAAAAFAAAAATEBAAAACjEzNTYxOTM5NjkDAAAAAjUwAgAAAAQyMDc0BAAAAAEwBwAAAAg4LzgvMjAxOQgAAAAKMTIvMzEvMjAwOAkAAAABMLYyIYkyHNcIaxK/yjIc1wggQ0lRLlRTRTo1MDIwLklRX0NIQU5HRV9BUi5GWTIwMTUBAAAAlwnFBgIAAAAGMzczMDU1AQgAAAAFAAAAATEBAAAACjE4NDgxNTgyNzcDAAAAAjc5AgAAAAQyMDE4BAAAAAEwBwAAAAg4LzgvMjAxOQgAAAAJMy8zMS8yMDE1CQAAAAEwJPEwijIc1whHtn7KMhzXCChDSVEuREI6UldFLklRX09USEVSX1VOVVNVQUxfU1VQUEwuRlkyMDA3AQAAACQ8BgACAAAABS0xOTMw</t>
  </si>
  <si>
    <t>AQgAAAAFAAAAATEBAAAACTc5NzgxODk0NAMAAAACNTACAAAAAjg3BAAAAAEwBwAAAAg4LzgvMjAxOQgAAAAKMTIvMzEvMjAwNwkAAAABMN1NCogyHNcIBMWwyjIc1wglQ0lRLlRTRTo5NTAzLklRX0xUX0RFQlRfRVFVSVRZLkZZMjAxNgEAAADmVA0AAgAAAAcyNjAuNTk0AQgAAAAFAAAAATEBAAAACjE3OTg4OTQ5MDQDAAAAAjc5AgAAAAQ0MDg1BAAAAAEwBwAAAAg4LzgvMjAxOQgAAAAJMy8zMS8yMDE2CQAAAAEwFJBghTIc1wiNZVzLMhzXCChDSVEuVFNFOjk1MzIuSVFfVE9UQUxfREVCVF9SRVBBSUQuRlkyMDA5AQAAAMhbDQACAAAABy0xMTk3ODMBCAAAAAUAAAABMQEAAAAKMTM4NjYwMDQ3NQMAAAACNzkCAAAABDIxNjYEAAAAATAHAAAACDgvOC8yMDE5CAAAAAkzLzMxLzIwMDkJAAAAATAJ3LiPMhzXCGGka8oyHNcIIENJUS5UU0U6OTUwMi5JUV9NQUNISU5FUlkuRlkyMDEzAQAAAO5WDQADAAAAAABfx/eOMhzXCMMMMMoyHNcIIUNJUS5UU0U6OTUzMS5JUV9DQVNIX0ZJTkFOLkZZMjAwOQEAAAC6Ww0AAgAAAAUzMDkzMgEIAAAABQAAAAExAQAAAAoxMzgyNzYzMzc3AwAAAAI3OQIAAAAEMjAwNAQAAAABMAcAAAAIOC84LzIwMTkIAAAACTMvMzEvMjAwOQkAAAABMObnCZAyHNcItrSxyTIc1wglQ0lRLk5ZU0U6RUQuSVFfRUZGRUNUX1RBWF9SQVRFLkZZMjAxMgEAAAB/BAQAAgAAAAczNC41MjI0AQgA</t>
  </si>
  <si>
    <t>AAAFAAAAATEBAAAACjE3MTk4NTQ5NTMDAAAAAzE2MAIAAAAENDM3NgQAAAABMAcAAAAIOC84LzIwMTkIAAAACjEyLzMxLzIwMTIJAAAAATBwpO6GMhzXCPy4LMsyHNcIJUNJUS5UU0U6OTAyMC5JUV9SRVRVUk5fQ0FQSVRBTC5GWTIwMTIBAAAA3GcNAAIAAAAGNC4yNzI3AQgAAAAFAAAAATEBAAAACjE1NjI0ODQ0NTUDAAAAAjc5AgAAAAQ0MzYzBAAAAAEwBwAAAAg4LzgvMjAxOQgAAAAJMy8zMS8yMDEyCQAAAAEwkvBihTIc1wj7xH3LMhzXCCZDSVEuVFNFOjkwMjAuSVFfRVhUUkFfQUNDX0lURU1TLkZZMjAxMgEAAADcZw0AAwAAAAAAS9RHizIc1wjQgEXKMhzXCCpDSVEuRU5YVFBBOkVERi5JUV9ERUZfVEFYX0FTU0VUU19MVC5GWTIwMTEBAAAA2IgKAAIAAAAEMzE1OQEIAAAABQAAAAExAQAAAAoxNTg3NzcyMjIzAwAAAAI1MAIAAAAEMTAyNgQAAAABMAcAAAAIOC84LzIwMTkIAAAACjEyLzMxLzIwMTEJAAAAATC2MiGJMhzXCP39ysoyHNcIGUNJUS5UU0U6OTUwMS5JUV9ETy5GWTIwMTABAAAAQ1gNAAMAAAAAAHnRAZEyHNcIuijHyTIc1wgjQ0lRLlRTRTo5MDIwLklRX1RPVEFMX1JFQ0VJVi5GWTIwMTABAAAA3GcNAAIAAAAGMzE1MDk0AQgAAAAFAAAAATEBAAAACjE1NjI0ODQ1NDEDAAAAAjc5AgAAAAQxMDAxBAAAAAEwBwAAAAg4LzgvMjAxOQgAAAAJMy8zMS8yMDEwCQAAAAEwBnJFizIc1whtMFbK</t>
  </si>
  <si>
    <t>MhzXCCFDSVEuVFNFOjk1MDIuSVFfU0dBX01BUkdJTi5GWTIwMDkBAAAA7lYNAAMAAAAAAL+69oUyHNcIwGJ7yzIc1wguQ0lRLlRTRTo5NTAzLklRX1RPVEFMX0RFQlRfRUJJVERBX0NBUEVYLkZZMjAxNAEAAADmVA0AAwAAAAJOTQEIAAAABQAAAAExAQAAAAoxNjg2NjM3NzE3AwAAAAI3OQIAAAAFMjMzMTMEAAAAATAHAAAACDgvOC8yMDE5CAAAAAkzLzMxLzIwMTQJAAAAATAUkGCFMhzXCI1lXMsyHNcIIkNJUS5UU0U6OTAyMC5JUV9FQklUX01BUkdJTi5GWTIwMTABAAAA3GcNAAIAAAAHMTMuMzk4OAEIAAAABQAAAAExAQAAAAoxNTYyNDg0NTQxAwAAAAI3OQIAAAAENDA1MwQAAAABMAcAAAAIOC84LzIwMTkIAAAACTMvMzEvMjAxMAkAAAABMJLwYoUyHNcIrOuEyzIc1wggQ0lRLlRTRTo5MDIwLklRX1BBUlRfVElNRS5GWTIwMDgBAAAA3GcNAAMAAAAAAAZyRYsyHNcIWqdMyjIc1wgwQ0lRLkRCOkVPQU4uSVFfQ0hBTkdFX05FVF9XT1JLSU5HX0NBUElUQUwuRlkyMDE1AQAAAObhBQACAAAABS0zNTM1AQgAAAAFAAAAATEBAAAACjE4MzIwMDkwNjIDAAAAAjUwAgAAAAQ0NDIxBAAAAAEwBwAAAAg4LzgvMjAxOQgAAAAKMTIvMzEvMjAxNQkAAAABMDxoWokyHNcIhwONyjIc1wgnQ0lRLkRCOkVPQU4uSVFfVE9UQUxfREVCVF9FUVVJVFkuRlkyMDA3AQAAAObhBQACAAAABzM4LjkzMzQBCAAAAAUAAAABMQEA</t>
  </si>
  <si>
    <t>AAAJODA1NDIwOTc0AwAAAAI1MAIAAAAENDAzNAQAAAABMAcAAAAIOC84LzIwMTkIAAAACjEyLzMxLzIwMDcJAAAAATAamQOFMhzXCFKblcsyHNcIJkNJUS5UU0U6OTUzMS5JUV9BU1NFVF9XUklURURPV04uRlkyMDEzAQAAALpbDQACAAAABS0xNTE4AQgAAAAFAAAAATEBAAAACjE2MjU0NTc1MzIDAAAAAjc5AgAAAAIzMgQAAAABMAcAAAAIOC84LzIwMTkIAAAACTMvMzEvMjAxMwkAAAABMObnCZAyHNcIoj27yTIc1wgnQ0lRLlRTRTo5MDIwLklRX0RBWVNfUEFZQUJMRV9PVVQuRlkyMDEwAQAAANxnDQACAAAACTgzLjA5NzcyNQEIAAAABQAAAAExAQAAAAoxNTYyNDg0NTQxAwAAAAI3OQIAAAAENDE4MwQAAAABMAcAAAAIOC84LzIwMTkIAAAACTMvMzEvMjAxMAkAAAABMJLwYoUyHNcIArNqyzIc1wgqQ0lRLlRTRTo5NTMxLklRX0lOQ19UQVhfUEFZX0NVUlJFTlQuRlkyMDE3AQAAALpbDQACAAAABTIwMDAwAQgAAAAFAAAAATEBAAAACjE4NDg4Nzk2OTEDAAAAAjc5AgAAAAQxMDk0BAAAAAEwBwAAAAg4LzgvMjAxOQgAAAAJMy8zMS8yMDE3CQAAAAEwSMECkDIc1wjCEvLJMhzXCB9DSVEuRU5YVFBBOkVOR0kuSVFfRUJJVEEuRlkyMDE4AQAAANtgEAACAAAABDU0OTABCAAAAAUAAAABMQEAAAAKMTk1MTE1MjUyOQMAAAACNTACAAAABjEwMDY4OQQAAAABMAcAAAAIOC84LzIwMTkIAAAACjEyLzMxLzIwMTgJ</t>
  </si>
  <si>
    <t>AAAAATDdTQqIMhzXCFCSJcsyHNcIJUNJUS5UU0U6OTUzMS5JUV9TVF9ERUJUX1JFUEFJRC5GWTIwMTkBAAAAulsNAAIAAAAFLTE0NjYBCAAAAAUAAAABMQEAAAAKMTk3MDA1MTQ2OQMAAAACNzkCAAAABDIwNDQEAAAAATAHAAAACDgvOC8yMDE5CAAAAAkzLzMxLzIwMTkJAAAAATBhIwWQMhzXCFHY18kyHNcIJUNJUS5EQjpSV0UuSVFfQ0FTSF9PUEVSLkZZMjAxNi4uLi5KUFkBAAAAJDwGAAIAAAANMjg5ODcyLjI2ODU1MwEIAAAABQAAAAExAQAAAAoxODc4MTAzOTE3AwAAAAI3OQIAAAAEMjAwNgQAAAABMAcAAAAIOC84LzIwMTkIAAAACjEyLzMxLzIwMTYJAAAAATBuLMSDMhzXCNDTr8syHNcIJENJUS5UU0U6OTUwMy5JUV9JTVBBSVJNRU5UX0dXLkZZMjAxOQEAAADmVA0AAwAAAAAABnJFizIc1wh7G2LKMhzXCCVDSVEuVFNFOjk1MDIuSVFfU1BFQ0lBTF9ESVZfQ0YuRlkyMDE2AQAAAO5WDQADAAAAAAAiQO6OMhzXCPluMsoyHNcIKENJUS5FTlhUUEE6RU5HSS5JUV9TVF9ERUJUX1JFUEFJRC5GWTIwMTQBAAAA22AQAAMAAAAAAKXsB4gyHNcIUJIlyzIc1wglQ0lRLlRTRTo5MDIwLklRX0RBWVNfU0FMRVNfT1VULkZZMjAwOAEAAADcZw0AAgAAAAkzNy4yNjM1NTgBCAAAAAUAAAABMQEAAAAKMTA2MTE5NzMyMgMAAAACNzkCAAAABDQwNDIEAAAAATAHAAAACDgvOC8yMDE5CAAAAAkzLzMxLzIwMDgJAAAA</t>
  </si>
  <si>
    <t>ATCS8GKFMhzXCFKblcsyHNcILENJUS5UU0U6OTUwMy5JUV9ERUJUX0VRVUlWX09QRVJfTEVBU0UuRlkyMDA5AQAAAOZUDQADAAAAAACKwLqNMhzXCNKDJsoyHNcII0NJUS5UU0U6OTUzMi5JUV9CQVNJQ19XRUlHSFQuRlkyMDE3AQAAAMhbDQACAAAACDQxNS45ODQ0APlst44yHNcIRtf2yTIc1wgaQ0lRLlRTRTo5NTMyLklRX0VCVC5GWTIwMDkBAAAAyFsNAAIAAAAFNjQ1MDkBCAAAAAUAAAABMQEAAAAKMTM4NjYwMDQ3NQMAAAACNzkCAAAAAzEzOQQAAAABMAcAAAAIOC84LzIwMTkIAAAACTMvMzEvMjAwOQkAAAABMKh7to8yHNcI+HT0yTIc1wgwQ0lRLkVOWFRQQTpFREYuSVFfVE9UQUxfREVCVF9FQklUREFfQ0FQRVguRlkyMDEyAQAAANiICgACAAAACTI5LjEwNzMzMwEIAAAABQAAAAExAQAAAAoxNjcyOTYzMjc4AwAAAAI1MAIAAAAFMjMzMTMEAAAAATAHAAAACDgvOC8yMDE5CAAAAAoxMi8zMS8yMDEyCQAAAAEw0a33hDIc1wjnTYfLMhzXCB5DSVEuTllTRTpFRC5JUV9BUl9UVVJOUy5GWTIwMTIBAAAAfwQEAAIAAAAINy4zMDkxNDUBCAAAAAUAAAABMQEAAAAKMTcxOTg1NDk1MwMAAAADMTYwAgAAAAQ0MDAxBAAAAAEwBwAAAAg4LzgvMjAxOQgAAAAKMTIvMzEvMjAxMgkAAAABMOjUMYQyHNcIw1+ayzIc1wgkQ0lRLlRTRTo5NTAzLklRX01BUktFVENBUC4yMDEyLzAzLzMxAQAAAOZUDQACAAAADjEx</t>
  </si>
  <si>
    <t>NDU1MzAuMTI4MjQ0AQYAAAAFAAAAATEBAAAACjE1MTQ3MzI3ODQDAAAAAjc5AgAAAAYxMDAwNTQEAAAAATAHAAAACTMvMzEvMjAxMjMfPqcyHNcInuXCyzIc1wgiQ0lRLlRTRTo5NTAyLklRX0FTU0VUX1RVUk5TLkZZMjAxMwEAAADuVg0AAgAAAAgwLjQ1OTQ5OAEIAAAABQAAAAExAQAAAAoxNjI1NDU3NjU0AwAAAAI3OQIAAAAENDE3NwQAAAABMAcAAAAIOC84LzIwMTkIAAAACTMvMzEvMjAxMwkAAAABML+69oUyHNcIQoxjyzIc1wgjQ0lRLlRTRTo5NTMyLklRX09USEVSX0VRVUlUWS5GWTIwMTkBAAAAyFsNAAIAAAAFNzIxNzIBCAAAAAUAAAABMQEAAAAKMTk2OTQ0NzI4NwMAAAACNzkCAAAABDEwMjgEAAAAATAHAAAACDgvOC8yMDE5CAAAAAkzLzMxLzIwMTkJAAAAATD5bLeOMhzXCLeb+8kyHNcIKUNJUS5FTlhUUEE6RU5HSS5JUV9DQVNIX0FDUVVJUkVfQ0YuRlkyMDE2AQAAANtgEAACAAAABC00MTEBCAAAAAUAAAABMQEAAAAKMTg3Nzg5MDI1NAMAAAACNTACAAAABDIwNTcEAAAAATAHAAAACDgvOC8yMDE5CAAAAAoxMi8zMS8yMDE2CQAAAAEw3U0KiDIc1wjzStnKMhzXCCZDSVEuVFNFOjk1MzEuSVFfQ0FTSF9DT05WRVJTSU9OLkZZMjAxMwEAAAC6Ww0AAgAAAAg0MC42ODk0NwEIAAAABQAAAAExAQAAAAoxNjI1NDU3NTMyAwAAAAI3OQIAAAAENDE4NAQAAAABMAcAAAAIOC84LzIwMTkIAAAACTMv</t>
  </si>
  <si>
    <t>MzEvMjAxMwkAAAABML+69oUyHNcI8jt0yzIc1wgmQ0lRLlRTRTo1MDIwLklRX05FVF9ERUJUX0lTU1VFRC5GWTIwMTIBAAAAlwnFBgIAAAAFMTg4MjEBCAAAAAUAAAABMQEAAAAKMTU1NDk1MDc5MwMAAAACNzkCAAAABDIwMDMEAAAAATAHAAAACDgvOC8yMDE5CAAAAAkzLzMxLzIwMTIJAAAAATCWTlKKMhzXCCRaPsoyHNcII0NJUS5EQjpSV0UuSVFfREFZU19TQUxFU19PVVQuRlkyMDE3AQAAACQ8BgACAAAACTEzNy4zNjk5NAEIAAAABQAAAAExAQAAAAoxOTQ5NDc5NDY2AwAAAAI1MAIAAAAENDA0MgQAAAABMAcAAAAIOC84LzIwMTkIAAAACjEyLzMxLzIwMTcJAAAAATCjci+EMhzXCNfWkMsyHNcIG0NJUS5UU0U6OTUwMi5JUV9OUFBFLkZZMjAxMgEAAADuVg0AAgAAAAc0MDU0ODYwAQgAAAAFAAAAATEBAAAACjE1NTYyMDA0ODQDAAAAAjc5AgAAAAQxMDA0BAAAAAEwBwAAAAg4LzgvMjAxOQgAAAAJMy8zMS8yMDEyCQAAAAEwX8f3jjIc1whhpGvKMhzXCBpDSVEuREI6RU9BTi5JUV9OUFBFLkZZMjAxNQEAAADm4QUAAgAAAAUzNTQxOAEIAAAABQAAAAExAQAAAAoxODMyMDA5MDYyAwAAAAI1MAIAAAAEMTAwNAQAAAABMAcAAAAIOC84LzIwMTkIAAAACjEyLzMxLzIwMTUJAAAAATA8aFqJMhzXCMRocMoyHNcIJENJUS5UU0U6OTAyMC5JUV9NQVJLRVRDQVAuMjAxOC8wMy8zMQEAAADcZw0AAgAAAAszODAw</t>
  </si>
  <si>
    <t>MTE0LjU5OAEGAAAABQAAAAExAQAAAAoxODczNDQyMzIxAwAAAAI3OQIAAAAGMTAwMDU0BAAAAAEwBwAAAAkzLzMxLzIwMTj9pkirMhzXCJ7lwssyHNcIK0NJUS5UU0U6OTAyMC5JUV9NSU5PUklUWV9JTlRFUkVTVF9DRi5GWTIwMTABAAAA3GcNAAMAAAAAAAZyRYsyHNcIJFo+yjIc1wgmQ0lRLk5ZU0U6RUQuSVFfQ0ZPX0NVUlJFTlRfTElBQi5GWTIwMTcBAAAAfwQEAAIAAAAIMC42ODY4NjIBCAAAAAUAAAABMQEAAAAKMTk0NjM0MTc3NAMAAAADMTYwAgAAAAQ0MTg1BAAAAAEwBwAAAAg4LzgvMjAxOQgAAAAKMTIvMzEvMjAxNwkAAAABMOjUMYQyHNcId/q2yzIc1wgjQ0lRLk5ZU0U6RUQuSVFfRUJJVERBLkZZMjAxOC4uLi5KUFkBAAAAfwQEAAIAAAAKNDE3MDI2LjcxNQEIAAAABQAAAAExAQAAAAoxOTQ2MzQxNzc1AwAAAAI3OQIAAAAENDA1MQQAAAABMAcAAAAIOC84LzIwMTkIAAAACjEyLzMxLzIwMTgJAAAAATBuLMSDMhzXCDkkn8syHNcIIUNJUS5EQjpFT0FOLklRX1FVSUNLX1JBVElPLkZZMjAxMwEAAADm4QUAAgAAAAgwLjczOTI0MgEIAAAABQAAAAExAQAAAAoxNzIyOTAxNzAzAwAAAAI1MAIAAAAENDEyMQQAAAABMAcAAAAIOC84LzIwMTkIAAAACjEyLzMxLzIwMTMJAAAAATAamQOFMhzXCNfWkMsyHNcIGENJUS5EQjpFT0FOLklRX0FSLkZZMjAwOAEAAADm4QUAAgAAAAUxNDQ2OAEIAAAABQAA</t>
  </si>
  <si>
    <t>AAExAQAAAAoxMzM4MDU5OTI0AwAAAAI1MAIAAAAEMTAyMQQAAAABMAcAAAAIOC84LzIwMTkIAAAACjEyLzMxLzIwMDgJAAAAATCtMu6JMhzXCHGD88oyHNcILkNJUS5UU0U6OTUwMi5JUV9UT1RBTF9MSUFCX1RPVEFMX0FTU0VUUy5GWTIwMTcBAAAA7lYNAAIAAAAHNjguMTMzNQEIAAAABQAAAAExAQAAAAoxODQ4ODc5Njc4AwAAAAI3OQIAAAAENDE4OAQAAAABMAcAAAAIOC84LzIwMTkIAAAACTMvMzEvMjAxNwkAAAABMBSQYIUyHNcIOBVtyzIc1wglQ0lRLk5ZU0U6RUQuSVFfT1RIRVJfTFRfQVNTRVRTLkZZMjAxNQEAAAB/BAQAAgAAAAMyNDMBCAAAAAUAAAABMQEAAAAKMTg3NDQxNzkwOAMAAAADMTYwAgAAAAQxMDYwBAAAAAEwBwAAAAg4LzgvMjAxOQgAAAAKMTIvMzEvMjAxNQkAAAABMMkcxoYyHNcIOR4QyzIc1wgnQ0lRLlRTRTo5NTMxLklRX0NGT19DVVJSRU5UX0xJQUIuRlkyMDEzAQAAALpbDQACAAAACDAuNjUyMjA2AQgAAAAFAAAAATEBAAAACjE2MjU0NTc1MzIDAAAAAjc5AgAAAAQ0MTg1BAAAAAEwBwAAAAg4LzgvMjAxOQgAAAAJMy8zMS8yMDEzCQAAAAEwv7r2hTIc1whpd2/LMhzXCBhDSVEuREI6RU9BTi5JUV9GWC5GWTIwMTgBAAAA5uEFAAMAAAAAAJ/KXIkyHNcIXhWgyjIc1wgiQ0lRLkRCOlJXRS5JUV9TQUxFX0lOVEFOX0NGLkZZMjAxMQEAAAAkPAYAAwAAAAAA0HjThzIc1whrDP3K</t>
  </si>
  <si>
    <t>MhzXCCFDSVEuVFNFOjk1MzEuSVFfTkVUX0NIQU5HRS5GWTIwMTUBAAAAulsNAAIAAAAGLTIyNTg1AQgAAAAFAAAAATEBAAAACjE3NDU5MTY1NDQDAAAAAjc5AgAAAAQyMDkzBAAAAAEwBwAAAAg4LzgvMjAxOQgAAAAJMy8zMS8yMDE1CQAAAAEwSMECkDIc1wgR7OrJMhzXCChDSVEuRU5YVFBBOkVOR0kuSVFfQkFTSUNfRVBTX0lOQ0wuRlkyMDE2AQAAANtgEAACAAAACC0wLjIzNDE0AQgAAAAFAAAAATEBAAAACjE4Nzc4OTAyNTQDAAAAAjUwAgAAAAE5BAAAAAEwBwAAAAg4LzgvMjAxOQgAAAAKMTIvMzEvMjAxNgkAAAABMN1NCogyHNcIrOX1yjIc1wgiQ0lRLlRTRTo5NTMyLklRX09USEVSX0lOVEFOLkZZMjAxMgEAAADIWw0AAgAAAAUzODEwNwEIAAAABQAAAAExAQAAAAoxNTU2MjAwNjA4AwAAAAI3OQIAAAAEMTA0MAQAAAABMAcAAAAIOC84LzIwMTkIAAAACTMvMzEvMjAxMgkAAAABMAncuI8yHNcI0oMmyjIc1wglQ0lRLlRTRTo5NTMyLklRX0RJTFVUX0VQU19JTkNMLkZZMjAxMQEAAADIWw0AAgAAAAoxMDguMDc4MDEzAQgAAAAFAAAAATEBAAAACjE0NjI3MTI1OTcDAAAAAjc5AgAAAAE4BAAAAAEwBwAAAAg4LzgvMjAxOQgAAAAJMy8zMS8yMDExCQAAAAEwCdy4jzIc1wgWdtXJMhzXCCFDSVEuVFNFOjk1MDMuSVFfT1RIRVJfT1BFUi5GWTIwMDkBAAAA5lQNAAIAAAAGMjU4NDk4AQgAAAAFAAAAATEB</t>
  </si>
  <si>
    <t>AAAACjEzODI2NjEwODADAAAAAjc5AgAAAAMyNjAEAAAAATAHAAAACDgvOC8yMDE5CAAAAAkzLzMxLzIwMDkJAAAAATCKwLqNMhzXCGpIK8oyHNcIIUNJUS5UU0U6OTUwMS5JUV9DQVNIX0VRVUlWLkZZMjAxMQEAAABDWA0AAgAAAAcyMjQ4MjkwAQgAAAAFAAAAATEBAAAACjE0NjE2ODAxNzYDAAAAAjc5AgAAAAQxMDk2BAAAAAEwBwAAAAg4LzgvMjAxOQgAAAAJMy8zMS8yMDExCQAAAAEwedEBkTIc1wg78KzJMhzXCB9DSVEuVFNFOjk1MDMuSVFfVFJFQVNVUlkuRlkyMDE0AQAAAOZUDQACAAAABi05NjI5MgEIAAAABQAAAAExAQAAAAoxNjg2NjM3NzE3AwAAAAI3OQIAAAAEMTI0OAQAAAABMAcAAAAIOC84LzIwMTkIAAAACTMvMzEvMjAxNAkAAAABMIMRQ4syHNcIextiyjIc1wggQ0lRLk5ZU0U6RUQuSVFfQ09NTU9OX1JFUC5GWTIwMTUBAAAAfwQEAAMAAAAAAMkcxoYyHNcIxlYqyzIc1wgkQ0lRLlRTRTo1MDIwLklRX1VOTEVWRVJFRF9GQ0YuRlkyMDEwAQAAAJcJxQYDAAAAAACWTlKKMhzXCHsbYsoyHNcIIUNJUS5FTlhUUEE6RU5HSS5JUV9JTkNfVEFYLkZZMjAxMQEAAADbYBAAAgAAAAQyMTE5AQgAAAAFAAAAATEBAAAACjE1OTY1NDU1NDkDAAAAAjUwAgAAAAI3NQQAAAABMAcAAAAIOC84LzIwMTkIAAAACjEyLzMxLzIwMTEJAAAAATA6lVaIMhzXCHJ9McsyHNcIJENJUS5UU0U6NTAyMC5JUV9TQUxF</t>
  </si>
  <si>
    <t>X0lOVEFOX0NGLkZZMjAxNwEAAACXCcUGAgAAAAYtMTE3MjABCAAAAAUAAAABMQEAAAAKMTg0ODE1ODIzOQMAAAACNzkCAAAABDIwMjkEAAAAATAHAAAACDgvOC8yMDE5CAAAAAkzLzMxLzIwMTcJAAAAATAk8TCKMhzXCEe2fsoyHNcIJENJUS5UU0U6OTUwMS5JUV9NQVJLRVRDQVAuMjAwOC8wMy8zMQEAAABDWA0AAgAAAA4zNTk1NDgwLjgzNTExNQEGAAAABQAAAAExAQAAAAk1NDk2MTY5NjgDAAAAAjc5AgAAAAYxMDAwNTQEAAAAATAHAAAACTMvMzEvMjAwODMfPqcyHNcIQSG+yzIc1wggQ0lRLlRTRTo5NTAxLklRX01BQ0hJTkVSWS5GWTIwMTcBAAAAQ1gNAAMAAAAAAHIRv5AyHNcI9g8RyjIc1wghQ0lRLlRTRTo5MDIwLklRX0NBU0hfVEFYRVMuRlkyMDE2AQAAANxnDQACAAAABTk5OTY4AQgAAAAFAAAAATEBAAAACjE3OTgzMzY0MDMDAAAAAjc5AgAAAAQzMDUzBAAAAAEwBwAAAAg4LzgvMjAxOQgAAAAJMy8zMS8yMDE2CQAAAAEw9HroijIc1wihdMHKMhzXCCNDSVEuRU5YVFBBOkVERi5JUV9ORVRfQ0hBTkdFLkZZMjAxMAEAAADYiAoAAgAAAAUtMTQxNQEIAAAABQAAAAExAQAAAAoxNTEyNjUzNDk0AwAAAAI1MAIAAAAEMjA5MwQAAAABMAcAAAAIOC84LzIwMTkIAAAACjEyLzMxLzIwMTAJAAAAATC2MiGJMhzXCDCwvMoyHNcIIENJUS5EQjpSV0UuSVFfTEVWRVJFRF9GQ0YuRlkyMDExAQAAACQ8BgAC</t>
  </si>
  <si>
    <t>AAAAAzIzNQEIAAAABQAAAAExAQAAAAoxNTkxOTg0OTI1AwAAAAI1MAIAAAAENDQyMgQAAAABMAcAAAAIOC84LzIwMTkIAAAACjEyLzMxLzIwMTEJAAAAATDQeNOHMhzXCNlc7MoyHNcILENJUS5FTlhUUEE6RU5HSS5JUV9UT1RBTF9ERUJUX0NBUElUQUwuRlkyMDEwAQAAANtgEAACAAAABzQwLjI1MTQBCAAAAAUAAAABMQEAAAAKMTUzMDk5MTA5NAMAAAACNTACAAAABDQxODYEAAAAATAHAAAACDgvOC8yMDE5CAAAAAoxMi8zMS8yMDEwCQAAAAEwOBD6hDIc1wi06KPLMhzXCCZDSVEuVFNFOjk1MDIuSVFfREVGX1RBWF9MSUFCX0xULkZZMjAxNQEAAADuVg0AAgAAAAQyMjM4AQgAAAAFAAAAATEBAAAACjE3NTgyMzcxNjkDAAAAAjc5AgAAAAQxMDI3BAAAAAEwBwAAAAg4LzgvMjAxOQgAAAAJMy8zMS8yMDE1CQAAAAEw+93rjjIc1wgyYADKMhzXCBpDSVEuVFNFOjk1MzIuSVFfQ0lQLkZZMjAxNgEAAADIWw0AAwAAAAAA+Wy3jjIc1wiVCU/KMhzXCCpDSVEuVFNFOjk1MzIuSVFfSU5URVJFU1RfSU5WRVNUX0lOQy5GWTIwMTgBAAAAyFsNAAIAAAAENDYwNAEIAAAABQAAAAExAQAAAAoxODk1MTgzODQ4AwAAAAI3OQIAAAACNjUEAAAAATAHAAAACDgvOC8yMDE5CAAAAAkzLzMxLzIwMTgJAAAAATD5bLeOMhzXCEbX9skyHNcIHUNJUS5EQjpFT0FOLklRX1BFTlNJT04uRlkyMDA3AQAAAObhBQACAAAABDI4OTAB</t>
  </si>
  <si>
    <t>CAAAAAUAAAABMQEAAAAJODA1NDIwOTc0AwAAAAI1MAIAAAAEMTIxMwQAAAABMAcAAAAIOC84LzIwMTkIAAAACjEyLzMxLzIwMDcJAAAAATAOFjiKMhzXCFSeqcoyHNcIIkNJUS5OWVNFOkVELklRX0JFVEFfMVlSLjIwMTQvMTIvMzEBAAAAfwQEAAIAAAARMC4xNTI2ODk0NzEzODQ5ODcAOAlLqzIc1whZDMrLMhzXCCZDSVEuRU5YVFBBOkVOR0kuSVFfQkFTSUNfV0VJR0hULkZZMjAwNwEAAADbYBAAAgAAAAYxMjExLjkAjl/qiDIc1wiu6NbKMhzXCCVDSVEuVFNFOjUwMjAuSVFfU1RfREVCVF9SRVBBSUQuRlkyMDEyAQAAAJcJxQYCAAAABi0zMzQ4MQEIAAAABQAAAAExAQAAAAoxNTU0OTUwNzkzAwAAAAI3OQIAAAAEMjA0NAQAAAABMAcAAAAIOC84LzIwMTkIAAAACTMvMzEvMjAxMgkAAAABMJZOUooyHNcIoXTByjIc1wglQ0lRLk5ZU0U6RUQuSVFfRUZGRUNUX1RBWF9SQVRFLkZZMjAxNAEAAAB/BAQAAgAAAAczNC4yMTY4AQgAAAAFAAAAATEBAAAACjE4MjgwMDkxMTQDAAAAAzE2MAIAAAAENDM3NgQAAAABMAcAAAAIOC84LzIwMTkIAAAACjEyLzMxLzIwMTQJAAAAATBwpO6GMhzXCGAJHMsyHNcIJ0NJUS5EQjpFT0FOLklRX1RPVEFMX0RFQlRfRVFVSVRZLkZZMjAxNAEAAADm4QUAAgAAAAc3My42MjMzAQgAAAAFAAAAATEBAAAACjE3Nzk4NTMyMTMDAAAAAjUwAgAAAAQ0MDM0BAAAAAEwBwAAAAg4Lzgv</t>
  </si>
  <si>
    <t>MjAxOQgAAAAKMTIvMzEvMjAxNAkAAAABMBqZA4UyHNcI19aQyzIc1wgZQ0lRLlRTRTo5NTMxLklRX0dXLkZZMjAxNgEAAAC6Ww0AAgAAAAM4NDEBCAAAAAUAAAABMQEAAAAKMTc5ODg5NTAxNgMAAAACNzkCAAAABDExNzEEAAAAATAHAAAACDgvOC8yMDE5CAAAAAkzLzMxLzIwMTYJAAAAATBIwQKQMhzXCKUn5skyHNcIGUNJUS5UU0U6OTUwMy5JUV9GWC5GWTIwMTYBAAAA5lQNAAIAAAAFLTIyMjUBCAAAAAUAAAABMQEAAAAKMTc5ODg5NDkwNAMAAAACNzkCAAAABDIxNDQEAAAAATAHAAAACDgvOC8yMDE5CAAAAAkzLzMxLzIwMTYJAAAAATAGckWLMhzXCLiVOcoyHNcIH0NJUS5UU0U6OTUzMi5JUV9UUkVBU1VSWS5GWTIwMDkBAAAAyFsNAAIAAAAFLTEyNTEBCAAAAAUAAAABMQEAAAAKMTM4NjYwMDQ3NQMAAAACNzkCAAAABDEyNDgEAAAAATAHAAAACDgvOC8yMDE5CAAAAAkzLzMxLzIwMDkJAAAAATAJ3LiPMhzXCADapMoyHNcIJENJUS5UU0U6OTUwMi5JUV9QRVJJT0REQVRFX0lTLkZZMjAxOAEAAADuVg0ABQAAAAoyMDE4LzAzLzMxACJA7o4yHNcI0oMmyjIc1wgbQ0lRLkVOWFRQQTpFREYuSVFfR1cuRlkyMDE2AQAAANiICgACAAAABDg5MjMBCAAAAAUAAAABMQEAAAAKMTg3NDc3MzE1NgMAAAACNTACAAAABDExNzEEAAAAATAHAAAACDgvOC8yMDE5CAAAAAoxMi8zMS8yMDE2CQAAAAEwMP3niDIc1wg9</t>
  </si>
  <si>
    <t>JNLKMhzXCCBDSVEuRU5YVFBBOkVERi5JUV9MVF9ERUJULkZZMjAwOQEAAADYiAoAAgAAAAU0Mzk0MQEIAAAABQAAAAExAQAAAAoxNDg5MDczNTkwAwAAAAI1MAIAAAAEMTA0OQQAAAABMAcAAAAIOC84LzIwMTkIAAAACjEyLzMxLzIwMDkJAAAAATC2MiGJMhzXCMNZC8syHNcIJkNJUS5FTlhUUEE6RURGLklRX1BFUklPRERBVEVfSVMuRlkyMDEwAQAAANiICgAFAAAACjIwMTAvMTIvMzEAtjIhiTIc1wj9/crKMhzXCBhDSVEuREI6RU9BTi5JUV9ETy5GWTIwMTUBAAAA5uEFAAIAAAAFLTQxNTcBCAAAAAUAAAABMQEAAAAKMTgzMjAwOTA2MgMAAAACNTACAAAAAjQwBAAAAAEwBwAAAAg4LzgvMjAxOQgAAAAKMTIvMzEvMjAxNQkAAAABMDxoWokyHNcIufF5yjIc1wggQ0lRLlRTRTo5NTMxLklRX0NBU0hfT1BFUi5GWTIwMDgBAAAAulsNAAIAAAAGMTgyMjA0AQgAAAAFAAAAATEBAAAACjEwNTg5MTQ5NzcDAAAAAjc5AgAAAAQyMDA2BAAAAAEwBwAAAAg4LzgvMjAxOQgAAAAJMy8zMS8yMDA4CQAAAAEw5ucJkDIc1whG1/bJMhzXCCZDSVEuVFNFOjk1MDEuSVFfQ0FTSF9DT05WRVJTSU9OLkZZMjAxMgEAAABDWA0AAgAAAAkxOS45OTIzODQBCAAAAAUAAAABMQEAAAAKMTU1NTcwNDUzMgMAAAACNzkCAAAABDQxODQEAAAAATAHAAAACDgvOC8yMDE5CAAAAAkzLzMxLzIwMTIJAAAAATA/C+aFMhzXCBmkOMsyHNcI</t>
  </si>
  <si>
    <t>JUNJUS5UU0U6OTUzMi5JUV9SRVRVUk5fQ0FQSVRBTC5GWTIwMTYBAAAAyFsNAAIAAAAGNi4wMDQzAQgAAAAFAAAAATEBAAAACjE3OTkyNDMzNzMDAAAAAjc5AgAAAAQ0MzYzBAAAAAEwBwAAAAg4LzgvMjAxOQgAAAAJMy8zMS8yMDE2CQAAAAEwv7r2hTIc1wiYdI7LMhzXCCBDSVEuREI6RU9BTi5JUV9FQklUREFfSU5ULkZZMjAwNwEAAADm4QUAAgAAAAg1LjY3ODcyMQEIAAAABQAAAAExAQAAAAk4MDU0MjA5NzQDAAAAAjUwAgAAAAQ0MTkwBAAAAAEwBwAAAAg4LzgvMjAxOQgAAAAKMTIvMzEvMjAwNwkAAAABMBqZA4UyHNcIiP2XyzIc1wgrQ0lRLlRTRTo1MDIwLklRX1JFVFVSTl9DT01NT05fRVFVSVRZLkZZMjAwOQEAAACXCcUGAwAAAAAAGpkDhTIc1wi8XLnLMhzXCCtDSVEuRU5YVFBBOkVOR0kuSVFfVE9UQUxfREVCVF9FUVVJVFkuRlkyMDExAQAAANtgEAACAAAABzcxLjAwNDEBCAAAAAUAAAABMQEAAAAKMTU5NjU0NTU0OQMAAAACNTACAAAABDQwMzQEAAAAATAHAAAACDgvOC8yMDE5CAAAAAoxMi8zMS8yMDExCQAAAAEwOBD6hDIc1wis64TLMhzXCCVDSVEuRU5YVFBBOkVOR0kuSVFfQVNTRVRfVFVSTlMuRlkyMDE0AQAAANtgEAACAAAACDAuNDY0OTkxAQgAAAAFAAAAATEBAAAACjE3NzgxNTE0NDADAAAAAjUwAgAAAAQ0MTc3BAAAAAEwBwAAAAg4LzgvMjAxOQgAAAAKMTIvMzEvMjAxNAkAAAAB</t>
  </si>
  <si>
    <t>MDgQ+oQyHNcIcgB5yzIc1wgtQ0lRLk5ZU0U6RUQuSVFfTUlOT1JJVFlfSU5URVJFU1RfVE9UQUwuRlkyMDE0AQAAAH8EBAACAAAAATkBCAAAAAUAAAABMQEAAAAKMTgyODAwOTExNAMAAAADMTYwAgAAAAQxMzEyBAAAAAEwBwAAAAg4LzgvMjAxOQgAAAAKMTIvMzEvMjAxNAkAAAABMMkcxoYyHNcIArNqyzIc1wggQ0lRLlRTRTo5NTAyLklRX1NHQV9TVVBQTC5GWTIwMTgBAAAA7lYNAAMAAAAAACJA7o4yHNcIMmAAyjIc1wgwQ0lRLlRTRTo5NTMyLklRX1RPVEFMX09VVFNUQU5ESU5HX0JTX0RBVEUuRlkyMDE3AQAAAMhbDQACAAAACjQxNS45MjcxODcBBAAAAAUAAAABNQEAAAAKMTg0OTAyNjcwNwIAAAAFMjQxNTIGAAAAATD5bLeOMhzXCBTpCcoyHNcIIENJUS5UU0U6OTUzMi5JUV9ESVZFU1RfQ0YuRlkyMDE1AQAAAMhbDQACAAAABDQ4MDcBCAAAAAUAAAABMQEAAAAKMTc0NTkxNjY4OAMAAAACNzkCAAAABDIwNzcEAAAAATAHAAAACDgvOC8yMDE5CAAAAAkzLzMxLzIwMTUJAAAAATDICrWOMhzXCKyYGsoyHNcIJENJUS5UU0U6OTUzMi5JUV9NQVJLRVRDQVAuMjAxOS8wMy8zMQEAAADIWw0AAgAAAA05MDgxNDYuNzU4NzkyAQYAAAAFAAAAATEBAAAACjE5NDQ4ODYyMTQDAAAAAjc5AgAAAAYxMDAwNTQEAAAAATAHAAAACTMvMzEvMjAxOTMfPqcyHNcIQSG+yzIc1wglQ0lRLlRTRTo5NTAxLklRX0NBU0hf</t>
  </si>
  <si>
    <t>U1RfSU5WRVNULkZZMjAwNAEAAABDWA0AAgAAAAU5MDc5NAEIAAAABQAAAAExAQAAAAkzNDIzODQ4NzADAAAAAjc5AgAAAAQxMDAyBAAAAAEwBwAAAAg4LzgvMjAxOQgAAAAJMy8zMS8yMDA0CQAAAAEwhCnjgzIc1wjf2e+eMhzXCCpDSVEuVFNFOjk1MDEuSVFfSU5URVJFU1RfSU5WRVNUX0lOQy5GWTIwMTUBAAAAQ1gNAAIAAAAFMjEyOTMBCAAAAAUAAAABMQEAAAAKMTc0NTUyNzgzOQMAAAACNzkCAAAAAjY1BAAAAAEwBwAAAAg4LzgvMjAxOQgAAAAJMy8zMS8yMDE1CQAAAAEwXq+8kDIc1wjdn73JMhzXCB1DSVEuVFNFOjk1MDIuSVFfR0FfRVhQLkZZMjAwOQEAAADuVg0AAwAAAAAADWf1jjIc1wjPhgfKMhzXCClDSVEuRU5YVFBBOkVOR0kuSVFfRUZGRUNUX1RBWF9SQVRFLkZZMjAxNAEAAADbYBAAAgAAAAczMy44MDIyAQgAAAAFAAAAATEBAAAACjE3NzgxNTE0NDADAAAAAjUwAgAAAAQ0Mzc2BAAAAAEwBwAAAAg4LzgvMjAxOQgAAAAKMTIvMzEvMjAxNAkAAAABMKXsB4gyHNcIBLZLyzIc1wgbQ0lRLlRTRTo5NTMxLklRX0dQUEUuRlkyMDEwAQAAALpbDQACAAAABzQxMzcxMjQBCAAAAAUAAAABMQEAAAAKMTM4Mjc2MzQ0OAMAAAACNzkCAAAABDExNjkEAAAAATAHAAAACDgvOC8yMDE5CAAAAAkzLzMxLzIwMTAJAAAAATDm5wmQMhzXCE5kwskyHNcIJENJUS5EQjpFT0FOLklRX1BST1ZfQkFEX0RFQlRT</t>
  </si>
  <si>
    <t>LkZZMjAxMgEAAADm4QUAAwAAAAAA45TwiTIc1wi29FrKMhzXCCtDSVEuVFNFOjk1MDIuSVFfUkVUVVJOX0NPTU1PTl9FUVVJVFkuRlkyMDA4AQAAAO5WDQACAAAABjQuMTAyNQEIAAAABQAAAAExAQAAAAoxMDU4OTE0OTg1AwAAAAI3OQIAAAAFMzMzMjAEAAAAATAHAAAACDgvOC8yMDE5CAAAAAkzLzMxLzIwMDgJAAAAATC/uvaFMhzXCNHHXssyHNcIGkNJUS5UU0U6OTUzMi5JUV9DSVAuRlkyMDA5AQAAAMhbDQACAAAABTg3NjM0AQgAAAAFAAAAATEBAAAACjEzODY2MDA0NzUDAAAAAjc5AgAAAAQzMDMzBAAAAAEwBwAAAAg4LzgvMjAxOQgAAAAJMy8zMS8yMDA5CQAAAAEwCdy4jzIc1wjSgybKMhzXCCBDSVEuVFNFOjkwMjAuSVFfU1RfSU5WRVNULkZZMjAxOQEAAADcZw0AAgAAAAU5MDAxMAEIAAAABQAAAAExAQAAAAoxOTY5MzA0MjAzAwAAAAI3OQIAAAAEMTA2OQQAAAABMAcAAAAIOC84LzIwMTkIAAAACTMvMzEvMjAxOQkAAAABMDnd6ooyHNcIM63byjIc1wgdQ0lRLkRCOkVPQU4uSVFfUEVOU0lPTi5GWTIwMTYBAAAA5uEFAAIAAAAENDAwOQEIAAAABQAAAAExAQAAAAoxODc4MDMwMDAwAwAAAAI1MAIAAAAEMTIxMwQAAAABMAcAAAAIOC84LzIwMTkIAAAACjEyLzMxLzIwMTYJAAAAATCfylyJMhzXCEEbL8syHNcILENJUS5UU0U6NTAyMC5JUV9JTVBVVF9PUEVSX0xFQVNFX0RFUFIuRlkyMDEwAQAA</t>
  </si>
  <si>
    <t>AJcJxQYDAAAAAACWTlKKMhzXCAHIkcoyHNcIKENJUS5FTlhUUEE6RU5HSS5JUV9SRVRVUk5fQ0FQSVRBTC5GWTIwMTMBAAAA22AQAAIAAAAGNC4yMzQzAQgAAAAFAAAAATEBAAAACjE3MjA3MzcyMTkDAAAAAjUwAgAAAAQ0MzYzBAAAAAEwBwAAAAg4LzgvMjAxOQgAAAAKMTIvMzEvMjAxMwkAAAABMDgQ+oQyHNcIHp52yzIc1wgmQ0lRLlRTRTo5MDIwLklRX0xUX0RFQlRfQ0FQSVRBTC5GWTIwMTEBAAAA3GcNAAIAAAAHNTguMjY0OAEIAAAABQAAAAExAQAAAAoxNTYyNDg0NTk5AwAAAAI3OQIAAAAENDE4NwQAAAABMAcAAAAIOC84LzIwMTkIAAAACTMvMzEvMjAxMQkAAAABMJLwYoUyHNcIMyphyzIc1wgnQ0lRLkVOWFRQQTpFTkdJLklRX0VCSVREQV9NQVJHSU4uRlkyMDA3AQAAANtgEAACAAAABzE1LjE4MjMBCAAAAAUAAAABMQEAAAAKMTA2ODE3NTk2MwMAAAACNTACAAAABDQwNDcEAAAAATAHAAAACDgvOC8yMDE5CAAAAAoxMi8zMS8yMDA3CQAAAAEwOBD6hDIc1whYEozLMhzXCCJDSVEuVFNFOjk1MDEuSVFfTEVWRVJFRF9GQ0YuRlkyMDE3AQAAAENYDQACAAAACjE1OTc1My4xMjUBCAAAAAUAAAABMQEAAAAKMTg0ODg3OTU5OQMAAAACNzkCAAAABDQ0MjIEAAAAATAHAAAACDgvOC8yMDE5CAAAAAkzLzMxLzIwMTcJAAAAATByEb+QMhzXCLb0WsoyHNcIK0NJUS5OWVNFOkVELklRX0RFQlRfRVFVSVZf</t>
  </si>
  <si>
    <t>T1BFUl9MRUFTRS5GWTIwMTgBAAAAfwQEAAMAAAAAAA5/yIYyHNcIOR4QyzIc1wgfQ0lRLlRTRTo5NTAxLklRX0RBX1NVUFBMLkZZMjAxNwEAAABDWA0AAwAAAAAAXq+8kDIc1wgx1BXKMhzXCCtDSVEuVFNFOjk1MzEuSVFfTUlOT1JJVFlfSU5URVJFU1RfQ0YuRlkyMDA5AQAAALpbDQADAAAAAADm5wmQMhzXCN2fvckyHNcIMENJUS5FTlhUUEE6RURGLklRX01JTk9SSVRZX0lOVEVSRVNUX1RPVEFMLkZZMjAxNAEAAADYiAoAAgAAAAQ1NDE5AQgAAAAFAAAAATEBAAAACjE3NzYzNzA3MjYDAAAAAjUwAgAAAAQxMzEyBAAAAAEwBwAAAAg4LzgvMjAxOQgAAAAKMTIvMzEvMjAxNAkAAAABMDD954gyHNcIcYPzyjIc1wggQ0lRLlRTRTo1MDIwLklRX1RPVEFMX1JFVi5GWTIwMTgBAAAAlwnFBgIAAAAIMTAzMDEwNzIBCAAAAAUAAAABMQEAAAAKMTg5NDk0MDQ1NwMAAAACNzkCAAAAAjI4BAAAAAEwBwAAAAg4LzgvMjAxOQgAAAAJMy8zMS8yMDE4CQAAAAEwJPEwijIc1wi58XnKMhzXCC1DSVEuVFNFOjUwMjAuSVFfQ0FTSF9DT05WRVJTSU9OLkZZMjAxOS4uLi5KUFkBAAAAlwnFBgIAAAAJMzQuNjM3NDA1AQgAAAAFAAAAATEBAAAACjE5Njk5NDk5NzIDAAAAAjc5AgAAAAQ0MTg0BAAAAAEwBwAAAAg4LzgvMjAxOQgAAAAJMy8zMS8yMDE5CQAAAAEwbizEgzIc1wi8XLnLMhzXCClDSVEuRU5YVFBBOkVERi5JUV9N</t>
  </si>
  <si>
    <t>QVJLRVRDQVAuMjAwNC8zLzMxLkpQWQEAAADYiAoAAwAAAAAAMx8+pzIc1wifo1qtMxzXCBdDSVEuMC5JUV9BU1NFVF9UVVJOUy5GWQUAAAAAAAAACAAAABUoSW52YWxpZCBUaW1lIFBlcmlvZCmjci+EMhzXCPK+u8syHNcII0NJUS5UU0U6OTUwMi5JUV9CRVRBXzJZUi4yMDEwLzAzLzMxAQAAAO5WDQACAAAAETAuMjAyMzE0NzMzMDM2NTA1ADMfPqcyHNcIj4PAyzIc1wgZQ0lRLlRTRTo5NTAxLklRX0dXLkZZMjAxNgEAAABDWA0AAwAAAAAAXq+8kDIc1wj2DxHKMhzXCDJDSVEuTllTRTpFRC5JUV9DSEFOR0VfT1RIRVJfTkVUX09QRVJfQVNTRVRTLkZZMjAxOAEAAAB/BAQAAgAAAAQtMTg2AQgAAAAFAAAAATEBAAAACjE5NDYzNDE3NzUDAAAAAzE2MAIAAAAEMjA0NQQAAAABMAcAAAAIOC84LzIwMTkIAAAACjEyLzMxLzIwMTgJAAAAATAOf8iGMhzXCOY+VcsyHNcII0NJUS5UU0U6OTUwMi5JUV9CQVNJQ19XRUlHSFQuRlkyMDEzAQAAAO5WDQACAAAABjc1Ny42OQBfx/eOMhzXCKyYGsoyHNcIJ0NJUS5OWVNFOkVELklRX1RPVEFMX0xJQUJfRVFVSVRZLkZZMjAwNwEAAAB/BAQAAgAAAAUyODI2MgEIAAAABQAAAAExAQAAAAoxMzI4NDgxMzA2AwAAAAMxNjACAAAABDEwMTMEAAAAATAHAAAACDgvOC8yMDE5CAAAAAoxMi8zMS8yMDA3CQAAAAEwijdJhzIc1wis5fXKMhzXCCNDSVEuVFNFOjk1MzEuSVFfQkVU</t>
  </si>
  <si>
    <t>QV81WVIuMjAwOC8wMy8zMQEAAAC6Ww0AAgAAABEwLjMxMTU1NzAwNzEwODQyMgD9pkirMhzXCEEhvssyHNcII0NJUS5EQjpFT0FOLklRX0NPTU1PTl9JU1NVRUQuRlkyMDA4AQAAAObhBQACAAAAAjYyAQgAAAAFAAAAATEBAAAACjEzMzgwNTk5MjQDAAAAAjUwAgAAAAQyMTY5BAAAAAEwBwAAAAg4LzgvMjAxOQgAAAAKMTIvMzEvMjAwOAkAAAABMK0y7okyHNcIoXTByjIc1wgUQ0lRLi5JUV9EQV9TVVBQTF9DRi4FAAAAAQAAAAgAAAAUKEludmFsaWQgSWRlbnRpZmllcinPlxKyMhzXCM+XErIyHNcII0NJUS5UU0U6OTUwMy5JUV9CRVRBXzFZUi4yMDE0LzAzLzMxAQAAAOZUDQACAAAADzEuMzY4OTQ2MjA5NTg1NQA4CUurMhzXCI+DwMsyHNcIKkNJUS5UU0U6OTUzMS5JUV9UT1RBTF9DT01NT05fRVFVSVRZLkZZMjAxNgEAAAC6Ww0AAgAAAAcxMTAwMjcwAQgAAAAFAAAAATEBAAAACjE3OTg4OTUwMTYDAAAAAjc5AgAAAAQxMDA2BAAAAAEwBwAAAAg4LzgvMjAxOQgAAAAJMy8zMS8yMDE2CQAAAAEwSMECkDIc1whR2NfJMhzXCDRDSVEuVFNFOjk1MzIuSVFfVE9UQUxfT1VUU1RBTkRJTkdfRklMSU5HX0RBVEUuRlkyMDEwAQAAAMhbDQACAAAACjQyOS41ODE5OTMBBAAAAAUAAAABNQEAAAAKMTM4NjYwMDk5OAIAAAAFMjQxNTMGAAAAATAJ3LiPMhzXCPh09MkyHNcIIUNJUS5UU0U6OTAyMC5JUV9ORVRfQ0hB</t>
  </si>
  <si>
    <t>TkdFLkZZMjAxMgEAAADcZw0AAgAAAAUzNTU5NgEIAAAABQAAAAExAQAAAAoxNTYyNDg0NDU1AwAAAAI3OQIAAAAEMjA5MwQAAAABMAcAAAAIOC84LzIwMTkIAAAACTMvMzEvMjAxMgkAAAABMEvUR4syHNcIWqdMyjIc1wgrQ0lRLlRTRTo5NTAzLklRX05JX0FWQUlMX0VYQ0xfTUFSR0lOLkZZMjAxNAEAAADmVA0AAgAAAActMi45MjczAQgAAAAFAAAAATEBAAAACjE2ODY2Mzc3MTcDAAAAAjc5AgAAAAQ0MTgyBAAAAAEwBwAAAAg4LzgvMjAxOQgAAAAJMy8zMS8yMDE0CQAAAAEwFJBghTIc1wgCs2rLMhzXCChDSVEuVFNFOjkwMjAuSVFfREVGX1RBWF9BU1NFVFNfTFQuRlkyMDA5AQAAANxnDQACAAAABjI1Njc1NQEIAAAABQAAAAExAQAAAAoxMzc3OTEwOTIzAwAAAAI3OQIAAAAEMTAyNgQAAAABMAcAAAAIOC84LzIwMTkIAAAACTMvMzEvMjAwOQkAAAABMAZyRYsyHNcIextiyjIc1wg7Q0lRLkVOWFRQQTpFREYuSVFfQ1VTVE9NX0JFVEEuLTEwNFcuMjAwOS8xMi8zMS4uXk4yMjUuSlBZLkgBAAAA2IgKAAIAAAAQMS4xMjQ0MzI5MDczODM2NQA4CUurMhzXCJ7lwssyHNcIKUNJUS5FTlhUUEE6RURGLklRX05FVF9JTlRFUkVTVF9FWFAuRlkyMDEyAQAAANiICgACAAAABS0yNTAwAQgAAAAFAAAAATEBAAAACjE2NzI5NjMyNzgDAAAAAjUwAgAAAAMzNjgEAAAAATAHAAAACDgvOC8yMDE5CAAAAAoxMi8zMS8y</t>
  </si>
  <si>
    <t>MDEyCQAAAAEwtjIhiTIc1whrEr/KMhzXCCZDSVEuVFNFOjk1MDMuSVFfQ0FTSF9DT05WRVJTSU9OLkZZMjAxNQEAAADmVA0AAgAAAAkyMC45NzkxMDUBCAAAAAUAAAABMQEAAAAKMTc0NTkxNjYwMgMAAAACNzkCAAAABDQxODQEAAAAATAHAAAACDgvOC8yMDE5CAAAAAkzLzMxLzIwMTUJAAAAATAUkGCFMhzXCEKMY8syHNcIJkNJUS5OWVNFOkVELklRX01BUktFVENBUC4yMDAyLzMvMzEuSlBZAQAAAH8EBAACAAAADjExODAzNDYuOTkzNzY0AQYAAAAFAAAAATEBAAAACDEwMzc4OTM0AwAAAAI3OQIAAAAGMTAwMDU0BAAAAAEwBwAAAAkzLzMxLzIwMDIzHz6nMhzXCN8FXa0zHNcIH0NJUS5UU0U6NTAyMC5JUV9FQlRfRVhDTC5GWTIwMTgBAAAAlwnFBgIAAAAGNTgyNjI0AQgAAAAFAAAAATEBAAAACjE4OTQ5NDA0NTcDAAAAAjc5AgAAAAE0BAAAAAEwBwAAAAg4LzgvMjAxOQgAAAAJMy8zMS8yMDE4CQAAAAEwJPEwijIc1whboYrKMhzXCCJDSVEuRU5YVFBBOkVOR0kuSVFfQlZfU0hBUkUuRlkyMDA4AQAAANtgEAACAAAACTI2LjkxNzk4NAEIAAAABQAAAAExAQAAAAoxMzUzNjk5NTkxAwAAAAI1MAIAAAAENDAyMAQAAAABMAcAAAAIOC84LzIwMTkIAAAACjEyLzMxLzIwMDgJAAAAATD6MlSIMhzXCGAJHMsyHNcILkNJUS5UU0U6NTAyMC5JUV9PVEhFUl9GSU5BTkNFX0FDVF9TVVBQTC5GWTIwMTkBAAAAlwnF</t>
  </si>
  <si>
    <t>BgIAAAAFLTkyMTMBCAAAAAUAAAABMQEAAAAKMTk2OTk0OTk3MgMAAAACNzkCAAAABDIwNTAEAAAAATAHAAAACDgvOC8yMDE5CAAAAAkzLzMxLzIwMTkJAAAAATAOFjiKMhzXCNbchcoyHNcIJUNJUS5OWVNFOkVELklRX0xPQU5TX1JFQ0VJVl9MVC5GWTIwMTUBAAAAfwQEAAMAAAAAAMkcxoYyHNcIIr/uyjIc1wgsQ0lRLk5ZU0U6RUQuSVFfQ0FTSF9DT05WRVJTSU9OLkZZMjAxNy4uLi5KUFkBAAAAfwQEAAIAAAAILTYuNDQwMDYBCAAAAAUAAAABMQEAAAAKMTk0NjM0MTc3NAMAAAADMTYwAgAAAAQ0MTg0BAAAAAEwBwAAAAg4LzgvMjAxOQgAAAAKMTIvMzEvMjAxNwkAAAABMG4sxIMyHNcIAjayyzIc1wgkQ0lRLkRCOlJXRS5JUV9JTlZFU1RfTE9BTlNfQ0YuRlkyMDE4AQAAACQ8BgADAAAAAACKN0mHMhzXCJ766coyHNcIIkNJUS5EQjpSV0UuSVFfQ09NTU9OX0RJVl9DRi5GWTIwMTgBAAAAJDwGAAIAAAAFLTEwMjUBCAAAAAUAAAABMQEAAAAKMTk0OTQ3OTQ2OAMAAAACNTACAAAABDIwNzQEAAAAATAHAAAACDgvOC8yMDE5CAAAAAoxMi8zMS8yMDE4CQAAAAEwijdJhzIc1whSA1rLMhzXCCtDSVEuRU5YVFBBOkVOR0kuSVFfTUlOT1JJVFlfSU5URVJFU1QuRlkyMDEzAQAAANtgEAACAAAABDU2ODkBCAAAAAUAAAABMQEAAAAKMTcyMDczNzIxOQMAAAACNTACAAAABDEwNTIEAAAAATAHAAAACDgvOC8yMDE5</t>
  </si>
  <si>
    <t>CAAAAAoxMi8zMS8yMDEzCQAAAAEwOpVWiDIc1whvm8jKMhzXCClDSVEuREI6RU9BTi5JUV9UT1RBTF9FUVVJVFkuRlkyMDEwLi4uLkpQWQEAAADm4QUAAgAAAA40OTU5NDg5LjA3MjUwMQEIAAAABQAAAAExAQAAAAoxNTI5NTc3OTExAwAAAAI3OQIAAAAEMTI3NQQAAAABMAcAAAAIOC84LzIwMTkIAAAACjEyLzMxLzIwMTAJAAAAATBuLMSDMhzXCHf6tssyHNcIKENJUS5UU0U6OTAyMC5JUV9UT1RBTF9ERUJUX0lTU1VFRC5GWTIwMTABAAAA3GcNAAIAAAAGMzAyMzAwAQgAAAAFAAAAATEBAAAACjE1NjI0ODQ1NDEDAAAAAjc5AgAAAAQyMTYxBAAAAAEwBwAAAAg4LzgvMjAxOQgAAAAJMy8zMS8yMDEwCQAAAAEwBnJFizIc1whFuV/KMhzXCCNDSVEuVFNFOjUwMjAuSVFfQkVUQV81WVIuMjAxOC8wMy8zMQEAAACXCcUGAgAAAA4xLjAzNTIwNjA4Mzc4NAAzHz6nMhzXCONHxcsyHNcIJENJUS5UU0U6OTUwMS5JUV9VTkxFVkVSRURfRkNGLkZZMjAxMAEAAABDWA0AAgAAAAo0NTIxNDUuODc1AQgAAAAFAAAAATEBAAAACjE0MDU2MDk2MDkDAAAAAjc5AgAAAAQ0NDIzBAAAAAEwBwAAAAg4LzgvMjAxOQgAAAAJMy8zMS8yMDEwCQAAAAEwedEBkTIc1wg+7cvJMhzXCCNDSVEuREI6UldFLklRX0RJTFVUX0VQU19FWENMLkZZMjAxNwEAAAAkPAYAAgAAAAgyLjEyNzcxMQEIAAAABQAAAAExAQAAAAoxOTQ5NDc5NDY2</t>
  </si>
  <si>
    <t>AwAAAAI1MAIAAAADMTQyBAAAAAEwBwAAAAg4LzgvMjAxOQgAAAAKMTIvMzEvMjAxNwkAAAABMIo3SYcyHNcIMzAjyzIc1wgwQ0lRLkVOWFRQQTpFTkdJLklRX0NBU0hfQ09OVkVSU0lPTi5GWTIwMTIuLi4uSlBZAQAAANtgEAACAAAACDcuNTMxMTgyAQgAAAAFAAAAATEBAAAACjE2NjA3NDQ0MjADAAAAAjUwAgAAAAQ0MTg0BAAAAAEwBwAAAAg4LzgvMjAxOQgAAAAKMTIvMzEvMjAxMgkAAAABMG4sxIMyHNcId/q2yzIc1wgqQ0lRLkVOWFRQQTpFREYuSVFfTUlOT1JJVFlfSU5URVJFU1QuRlkyMDA5AQAAANiICgACAAAABDQ3NzYBCAAAAAUAAAABMQEAAAAKMTQ4OTA3MzU5MAMAAAACNTACAAAABDEwNTIEAAAAATAHAAAACDgvOC8yMDE5CAAAAAoxMi8zMS8yMDA5CQAAAAEwtjIhiTIc1wgwsLzKMhzXCB9DSVEuVFNFOjUwMjAuSVFfVE9UQUxfQ0EuRlkyMDE3AQAAAJcJxQYCAAAABzI3MTU3NzcBCAAAAAUAAAABMQEAAAAKMTg0ODE1ODIzOQMAAAACNzkCAAAABDEwMDgEAAAAATAHAAAACDgvOC8yMDE5CAAAAAkzLzMxLzIwMTcJAAAAATAk8TCKMhzXCG8YgcoyHNcIHUNJUS5EQjpSV0UuSVFfT1BFUl9JTkMuRlkyMDE0AQAAACQ8BgACAAAABDI4NjMBCAAAAAUAAAABMQEAAAAKMTc3OTUxMDM2OAMAAAACNTACAAAAAjIxBAAAAAEwBwAAAAg4LzgvMjAxOQgAAAAKMTIvMzEvMjAxNAkAAAABMNB404cyHNcI</t>
  </si>
  <si>
    <t>Iqr6yjIc1wgeQ0lRLlRTRTo5NTAyLklRX1BFTlNJT04uRlkyMDA4AQAAAO5WDQACAAAABjE5Mzk0MgEIAAAABQAAAAExAQAAAAoxMDU4OTE0OTg1AwAAAAI3OQIAAAAEMTIxMwQAAAABMAcAAAAIOC84LzIwMTkIAAAACTMvMzEvMjAwOAkAAAABMA1n9Y4yHNcIjaotyjIc1wgfQ0lRLkRCOlJXRS5JUV9ORVRfQ0hBTkdFLkZZMjAxMAEAAAAkPAYAAgAAAAQtNTM5AQgAAAAFAAAAATEBAAAACjE1MjcxNTY4NDADAAAAAjUwAgAAAAQyMDkzBAAAAAEwBwAAAAg4LzgvMjAxOQgAAAAKMTIvMzEvMjAxMAkAAAABMNB404cyHNcI2tPiyjIc1wgkQ0lRLlRTRTo5NTAyLklRX0lNUEFJUk1FTlRfR1cuRlkyMDE5AQAAAO5WDQADAAAAAAANZ/WOMhzXCDHUFcoyHNcIG0NJUS5UU0U6OTUwMy5JUV9FQklULkZZMjAxNQEAAADmVA0AAgAAAAYtNzg2MDABCAAAAAUAAAABMQEAAAAKMTc0NTkxNjYwMgMAAAACNzkCAAAAAzQwMAQAAAABMAcAAAAIOC84LzIwMTkIAAAACTMvMzEvMjAxNQkAAAABMIMRQ4syHNcIkiEkyjIc1wgrQ0lRLkRCOkVPQU4uSVFfREVCVF9FUVVJVl9PUEVSX0xFQVNFLkZZMjAxMQEAAADm4QUAAgAAAAQyMTg0AQgAAAAFAAAAATEBAAAACjE1OTIyMjEwMTYDAAAAAjUwAgAAAAUyMTY3MQQAAAABMAcAAAAIOC84LzIwMTkIAAAACjEyLzMxLzIwMTEJAAAAATDjlPCJMhzXCIiPd8oyHNcIJUNJUS5UU0U6</t>
  </si>
  <si>
    <t>OTUzMi5JUV9QUkVGX0RJVl9PVEhFUi5GWTIwMTgBAAAAyFsNAAMAAAAAAPlst44yHNcIrJgayjIc1wgrQ0lRLlRTRTo5NTAyLklRX01JTk9SSVRZX0lOVEVSRVNUX0NGLkZZMjAxNgEAAADuVg0AAwAAAAAAIkDujjIc1wjPhgfKMhzXCCRDSVEuREI6RU9BTi5JUV9ESUxVVF9FUFNfSU5DTC5GWTIwMTIBAAAA5uEFAAIAAAAIMS4xNDg0NzgBCAAAAAUAAAABMQEAAAAKMTY2Mjg2MjA0MgMAAAACNTACAAAAATgEAAAAATAHAAAACDgvOC8yMDE5CAAAAAoxMi8zMS8yMDEyCQAAAAEw45TwiTIc1wjCZY/KMhzXCB5DSVEuVFNFOjkwMjAuSVFfWl9TQ09SRS5GWTIwMTYBAAAA3GcNAAIAAAAIMS4zNjQ2NTgBCAAAAAUAAAABMQEAAAAKMTc5ODMzNjQwMwMAAAACNzkCAAAABjEwMDEyMwQAAAABMAcAAAAIOC84LzIwMTkIAAAACTMvMzEvMjAxNgkAAAABMJLwYoUyHNcIcYmCyzIc1wgqQ0lRLkVOWFRQQTpFREYuSVFfUFJPVl9CQURfREVCVFNfQ0YuRlkyMDE4AQAAANiICgADAAAAAACOX+qIMhzXCFSeqcoyHNcIKENJUS5UU0U6NTAyMC5JUV9NSU5PUklUWV9JTlRFUkVTVC5GWTIwMTkBAAAAlwnFBgIAAAAGNDAxOTc2AQgAAAAFAAAAATEBAAAACjE5Njk5NDk5NzIDAAAAAjc5AgAAAAQxMDUyBAAAAAEwBwAAAAg4LzgvMjAxOQgAAAAJMy8zMS8yMDE5CQAAAAEwDhY4ijIc1whUnqnKMhzXCCNDSVEuVFNFOjk1MDEu</t>
  </si>
  <si>
    <t>SVFfUEVfRVhDTC4uMjAxNi8wMy8zMQEAAABDWA0AAgAAAAg1LjAxMDEwNgEHAAAABQAAAAExAQAAAAoxNzc0NjYzMjMwAwAAAAEwAgAAAAYxMDAwMjcEAAAAATAHAAAACTMvMzEvMjAxNggAAAAJMy8zMS8yMDE2EzGEpjIc1wjaop7JMhzXCCZDSVEuVFNFOjk1MzIuSVFfTE9BTlNfUkVDRUlWX0xULkZZMjAxMQEAAADIWw0AAwAAAAAACdy4jzIc1wiWsO/JMhzXCChDSVEuVFNFOjk1MzEuSVFfVE9UQUxfREVCVF9SRVBBSUQuRlkyMDE5AQAAALpbDQACAAAABi02NTE5MgEIAAAABQAAAAExAQAAAAoxOTcwMDUxNDY5AwAAAAI3OQIAAAAEMjE2NgQAAAABMAcAAAAIOC84LzIwMTkIAAAACTMvMzEvMjAxOQkAAAABMGEjBZAyHNcIFnbVyTIc1wggQ0lRLlRTRTo5NTMxLklRX01BQ0hJTkVSWS5GWTIwMTkBAAAAulsNAAMAAAAAAGEjBZAyHNcI35zcyTIc1wgbQ0lRLlRTRTo5NTAxLklRX0NPR1MuRlkyMDE0AQAAAENYDQACAAAABzY0NDAwNDIBCAAAAAUAAAABMQEAAAAKMTY4NjYzNzYwNAMAAAACNzkCAAAAAjM0BAAAAAEwBwAAAAg4LzgvMjAxOQgAAAAJMy8zMS8yMDE0CQAAAAEwXq+8kDIc1whi27jJMhzXCCZDSVEuVFNFOjk1MDMuSVFfRklMSU5HX0NVUlJFTkNZLkZZMjAxMQEAAADmVA0AAwAAAANKUFkA4iK9jTIc1wghXR/KMhzXCCNDSVEuVFNFOjk1MDMuSVFfQkFTSUNfV0VJR0hULkZZMjAwOQEAAADm</t>
  </si>
  <si>
    <t>VA0AAgAAAAo5MTEuMjIwNTA1AIrAuo0yHNcIMmAAyjIc1wgcQ0lRLlRTRTo1MDIwLklRX05JX0NGLkZZMjAxMgEAAACXCcUGAgAAAAYzNTQ1MDcBCAAAAAUAAAABMQEAAAAKMTU1NDk1MDc5MwMAAAACNzkCAAAABDIxNTAEAAAAATAHAAAACDgvOC8yMDE5CAAAAAkzLzMxLzIwMTIJAAAAATCWTlKKMhzXCF+8QMoyHNcIJENJUS5UU0U6OTUzMS5JUV9TQUxFX0lOVEFOX0NGLkZZMjAxNwEAAAC6Ww0AAgAAAAYtMjk1NDIBCAAAAAUAAAABMQEAAAAKMTg0ODg3OTY5MQMAAAACNzkCAAAABDIwMjkEAAAAATAHAAAACDgvOC8yMDE5CAAAAAkzLzMxLzIwMTcJAAAAATBhIwWQMhzXCKA62skyHNcIKENJUS5FTlhUUEE6RU5HSS5JUV9QUkVGX0RJVl9PVEhFUi5GWTIwMTIBAAAA22AQAAMAAAAAADqVVogyHNcI7VCbyjIc1wgjQ0lRLkVOWFRQQTpFREYuSVFfSU5DX0VRVUlUWS5GWTIwMTcBAAAA2IgKAAIAAAACMzUBCAAAAAUAAAABMQEAAAAKMTk1MDMwMjA2NQMAAAACNTACAAAAAjQ3BAAAAAEwBwAAAAg4LzgvMjAxOQgAAAAKMTIvMzEvMjAxNwkAAAABMDD954gyHNcIMLC8yjIc1wglQ0lRLlRTRTo5MDIwLklRX0dBSU5fQVNTRVRTX0NGLkZZMjAwOAEAAADcZw0AAgAAAAYxMTE3NjUBCAAAAAUAAAABMQEAAAAKMTA2MTE5NzMyMgMAAAACNzkCAAAABDIwMjYEAAAAATAHAAAACDgvOC8yMDE5CAAAAAkzLzMxLzIw</t>
  </si>
  <si>
    <t>MDgJAAAAATAGckWLMhzXCEW5X8oyHNcIHkNJUS5OWVNFOkVELklRX0VCSVRfSU5ULkZZMjAwOQEAAAB/BAQAAgAAAAgzLjAwOTUwOAEIAAAABQAAAAExAQAAAAoxNTIzMTY5ODczAwAAAAMxNjACAAAABDQxODkEAAAAATAHAAAACDgvOC8yMDE5CAAAAAoxMi8zMS8yMDA5CQAAAAEw6NQxhDIc1wj5rKjLMhzXCB9DSVEuVFNFOjk1MDEuSVFfVE9UQUxfQ0wuRlkyMDA5AQAAAENYDQACAAAABzIwNTg1NTABCAAAAAUAAAABMQEAAAAKMTQwNTYwNjQ2NAMAAAACNzkCAAAABDEwMDkEAAAAATAHAAAACDgvOC8yMDE5CAAAAAkzLzMxLzIwMDkJAAAAATB50QGRMhzXCACOqskyHNcIIENJUS5UU0U6OTUwMi5JUV9DSEFOR0VfQVAuRlkyMDA4AQAAAO5WDQACAAAABTY3ODU4AQgAAAAFAAAAATEBAAAACjEwNTg5MTQ5ODUDAAAAAjc5AgAAAAQyMDE3BAAAAAEwBwAAAAg4LzgvMjAxOQgAAAAJMy8zMS8yMDA4CQAAAAEwDWf1jjIc1wgRP4jKMhzXCCNDSVEuRU5YVFBBOkVOR0kuSVFfSU5WRU5UT1JZLkZZMjAxMQEAAADbYBAAAgAAAAQ1NDM1AQgAAAAFAAAAATEBAAAACjE1OTY1NDU1NDkDAAAAAjUwAgAAAAQxMDQzBAAAAAEwBwAAAAg4LzgvMjAxOQgAAAAKMTIvMzEvMjAxMQkAAAABMDqVVogyHNcIMLC8yjIc1wgkQ0lRLk5ZU0U6RUQuSVFfT1RIRVJfQ0xfU1VQUEwuRlkyMDA4AQAAAH8EBAACAAAAAzg0NQEIAAAA</t>
  </si>
  <si>
    <t>BQAAAAExAQAAAAoxNDMxODk1MDQ3AwAAAAMxNjACAAAABDEwNTcEAAAAATAHAAAACDgvOC8yMDE5CAAAAAoxMi8zMS8yMDA4CQAAAAEwYULshjIc1wiX9wjLMhzXCCNDSVEuVFNFOjk1MzEuSVFfRElMVVRfV0VJR0hULkZZMjAxNgEAAAC6Ww0AAgAAAAg0NzkuNjAwNgBIwQKQMhzXCJaw78kyHNcIJUNJUS5UU0U6OTUwMi5JUV9CQVNJQ19FUFNfRVhDTC5GWTIwMTABAAAA7lYNAAIAAAAKMTQwLjQ2ODY5NAEIAAAABQAAAAExAQAAAAoxMzgyNzYzNTE2AwAAAAI3OQIAAAAEMzA2NAQAAAABMAcAAAAIOC84LzIwMTkIAAAACTMvMzEvMjAxMAkAAAABMF/H944yHNcIrJgayjIc1wghQ0lRLlRTRTo5MDIwLklRX05FVF9DSEFOR0UuRlkyMDE0AQAAANxnDQACAAAABS0zMjA1AQgAAAAFAAAAATEBAAAACjE2ODY2MzgyMjcDAAAAAjc5AgAAAAQyMDkzBAAAAAEwBwAAAAg4LzgvMjAxOQgAAAAJMy8zMS8yMDE0CQAAAAEw9HroijIc1wiSISTKMhzXCBtDSVEuRU5YVFBBOkVERi5JUV9GWC5GWTIwMTMBAAAA2IgKAAIAAAACMTQBCAAAAAUAAAABMQEAAAAKMTcyOTk1NTQyOQMAAAACNTACAAAABDIxNDQEAAAAATAHAAAACDgvOC8yMDE5CAAAAAoxMi8zMS8yMDEzCQAAAAEwD5UjiTIc1wgwsLzKMhzXCChDSVEuVFNFOjk1MDIuSVFfVE9UQUxfREVCVF9SRVBBSUQuRlkyMDEwAQAAAO5WDQACAAAACC0xNDE0MDA3AQgA</t>
  </si>
  <si>
    <t>AAAFAAAAATEBAAAACjEzODI3NjM1MTYDAAAAAjc5AgAAAAQyMTY2BAAAAAEwBwAAAAg4LzgvMjAxOQgAAAAJMy8zMS8yMDEwCQAAAAEwX8f3jjIc1wgyYADKMhzXCCJDSVEuRU5YVFBBOkVOR0kuSVFfT1BFUl9JTkMuRlkyMDA5AQAAANtgEAACAAAABDg1MTIBCAAAAAUAAAABMQEAAAAKMTQ0MDAyNTg3OAMAAAACNTACAAAAAjIxBAAAAAEwBwAAAAg4LzgvMjAxOQgAAAAKMTIvMzEvMjAwOQkAAAABMPoyVIgyHNcIb5vIyjIc1wgfQ0lRLlRTRTo5NTAzLklRX0FSX1RVUk5TLkZZMjAxNQEAAADmVA0AAgAAAAkxNC44NTQ4NzEBCAAAAAUAAAABMQEAAAAKMTc0NTkxNjYwMgMAAAACNzkCAAAABDQwMDEEAAAAATAHAAAACDgvOC8yMDE5CAAAAAkzLzMxLzIwMTUJAAAAATAUkGCFMhzXCHmGocsyHNcIIkNJUS5EQjpSV0UuSVFfSU1QQUlSTUVOVF9HVy5GWTIwMTEBAAAAJDwGAAMAAAAAANB404cyHNcICTMEyzIc1wggQ0lRLkRCOkVPQU4uSVFfVE9UQUxfTElBQi5GWTIwMTEBAAAA5uEFAAIAAAAGMTEzMjU5AQgAAAAFAAAAATEBAAAACjE1OTIyMjEwMTYDAAAAAjUwAgAAAAQxMjc2BAAAAAEwBwAAAAg4LzgvMjAxOQgAAAAKMTIvMzEvMjAxMQkAAAABMOOU8IkyHNcIl/cIyzIc1wgeQ0lRLkRCOlJXRS5JUV9MVF9JTlZFU1QuRlkyMDExAQAAACQ8BgACAAAABDQ2NzkBCAAAAAUAAAABMQEAAAAKMTU5MTk4NDky</t>
  </si>
  <si>
    <t>NQMAAAACNTACAAAABDEwNTQEAAAAATAHAAAACDgvOC8yMDE5CAAAAAoxMi8zMS8yMDExCQAAAAEw0HjThzIc1wgDvA3LMhzXCCJDSVEuVFNFOjUwMjAuSVFfU0FMRV9QUEVfQ0YuRlkyMDE1AQAAAJcJxQYCAAAABTc4ODczAQgAAAAFAAAAATEBAAAACjE4NDgxNTgyNzcDAAAAAjc5AgAAAAQyMDQyBAAAAAEwBwAAAAg4LzgvMjAxOQgAAAAJMy8zMS8yMDE1CQAAAAEwJPEwijIc1wjW3IXKMhzXCC9DSVEuVFNFOjk1MDIuSVFfSU1QVVRfT1BFUl9MRUFTRV9JTlRfRVhQLkZZMjAwOAEAAADuVg0AAwAAAAAADWf1jjIc1wgv0TTKMhzXCCxDSVEuREI6RU9BTi5JUV9ERUZfVEFYX0FTU0VUU19DVVJSRU5ULkZZMjAxNQEAAADm4QUAAwAAAAAAPGhaiTIc1wi7d6LKMhzXCB9DSVEuREI6RU9BTi5JUV9ESVZFU1RfQ0YuRlkyMDE0AQAAAObhBQADAAAAAAA8aFqJMhzXCJAeQ8oyHNcII0NJUS5UU0U6OTUzMS5JUV9QRV9FWENMLi4yMDA2LzAzLzMxAQAAALpbDQACAAAACDIxLjgyNDk1AQcAAAAFAAAAATEBAAAACjE2MzcxOTA4NzYDAAAAATACAAAABjEwMDAyNwQAAAABMAcAAAAJMy8zMS8yMDA2CAAAAAkzLzMxLzIwMDYTMYSmMhzXCIvJpckyHNcIH0NJUS5UU0U6OTUwMi5JUV9UT1RBTF9DTC5GWTIwMTIBAAAA7lYNAAIAAAAGOTIxNDg2AQgAAAAFAAAAATEBAAAACjE1NTYyMDA0ODQDAAAAAjc5AgAAAAQxMDA5</t>
  </si>
  <si>
    <t>BAAAAAEwBwAAAAg4LzgvMjAxOQgAAAAJMy8zMS8yMDEyCQAAAAEwX8f3jjIc1wjy/f3JMhzXCB1DSVEuVFNFOjk1MDMuSVFfQ09NTU9OLkZZMjAxMQEAAADmVA0AAgAAAAY0ODkzMjABCAAAAAUAAAABMQEAAAAKMTQ2MTY4MDI0NAMAAAACNzkCAAAABDExMDMEAAAAATAHAAAACDgvOC8yMDE5CAAAAAkzLzMxLzIwMTEJAAAAATDiIr2NMhzXCBnOU8oyHNcIIkNJUS5FTlhUUEE6RURGLklRX0lOVkVOVE9SWS5GWTIwMTgBAAAA2IgKAAIAAAAFMTQyMjcBCAAAAAUAAAABMQEAAAAKMTk1MDMwMjA3NAMAAAACNTACAAAABDEwNDMEAAAAATAHAAAACDgvOC8yMDE5CAAAAAoxMi8zMS8yMDE4CQAAAAEwjl/qiDIc1widbv/KMhzXCCxDSVEuTllTRTpFRC5JUV9ERUZfVEFYX0FTU0VUU19DVVJSRU5ULkZZMjAwOQEAAAB/BAQAAwAAAAAAcKTuhjIc1wh9htTKMhzXCCtDSVEuREI6UldFLklRX09USEVSX0lOVkVTVF9BQ1RfU1VQUEwuRlkyMDE0AQAAACQ8BgACAAAABS0xMTI0AQgAAAAFAAAAATEBAAAACjE3Nzk1MTAzNjgDAAAAAjUwAgAAAAQyMDUxBAAAAAEwBwAAAAg4LzgvMjAxOQgAAAAKMTIvMzEvMjAxNAkAAAABMEHVRocyHNcIcYPzyjIc1wgfQ0lRLk5ZU0U6RUQuSVFfRElWRVNUX0NGLkZZMjAwOAEAAAB/BAQAAwAAAAAAcKTuhjIc1wiy2XHLMhzXCCxDSVEuRU5YVFBBOkVOR0kuSVFfREVCVF9FUVVJVl9O</t>
  </si>
  <si>
    <t>RVRfUEJPLkZZMjAxNwEAAADbYBAAAgAAAAQ2MDI3AQgAAAAFAAAAATEBAAAACjE5NTExNTI1NDEDAAAAAjUwAgAAAAUyMTY3OQQAAAABMAcAAAAIOC84LzIwMTkIAAAACjEyLzMxLzIwMTcJAAAAATDdTQqIMhzXCCGhV8syHNcIIENJUS5UU0U6NTAyMC5JUV9GVUxMX1RJTUUuRlkyMDE5AQAAAJcJxQYCAAAABTQwNjk1AA4WOIoyHNcI1tyFyjIc1wgkQ0lRLlRTRTo5NTAyLklRX09USEVSX0xJQUJfTFQuRlkyMDEyAQAAAO5WDQACAAAABjU4OTY2MwEIAAAABQAAAAExAQAAAAoxNTU2MjAwNDg0AwAAAAI3OQIAAAAEMTA2MgQAAAABMAcAAAAIOC84LzIwMTkIAAAACTMvMzEvMjAxMgkAAAABMF/H944yHNcIWsICyjIc1wgbQ0lRLlRTRTo5NTAzLklRX0VCSVQuRlkyMDEzAQAAAOZUDQACAAAABy0zMTQwMTIBCAAAAAUAAAABMQEAAAAKMTYyNTk3NTE4MwMAAAACNzkCAAAAAzQwMAQAAAABMAcAAAAIOC84LzIwMTkIAAAACTMvMzEvMjAxMwkAAAABMOIivY0yHNcIwwwwyjIc1wglQ0lRLk5ZU0U6RUQuSVFfSU5WRU5UT1JZX1RVUk5TLkZZMjAxNQEAAAB/BAQAAgAAAAkxOS41NTY3ODYBCAAAAAUAAAABMQEAAAAKMTg3NDQxNzkwOAMAAAADMTYwAgAAAAQ0MDgyBAAAAAEwBwAAAAg4LzgvMjAxOQgAAAAKMTIvMzEvMjAxNQkAAAABMOjUMYQyHNcImQ2ryzIc1wgkQ0lRLlRTRTo5NTAyLklRX0VCSVREQS5GWTIw</t>
  </si>
  <si>
    <t>MTguLi4uSlBZAQAAAO5WDQACAAAABjQwNDMzMwEIAAAABQAAAAExAQAAAAoxODk1MDAyMzE3AwAAAAI3OQIAAAAENDA1MQQAAAABMAcAAAAIOC84LzIwMTkIAAAACTMvMzEvMjAxOAkAAAABMOjUMYQyHNcImQ2ryzIc1wghQ0lRLkVOWFRQQTpFREYuSVFfQVJfVFVSTlMuRlkyMDE2AQAAANiICgACAAAACDMuMTI2MDIzAQgAAAAFAAAAATEBAAAACjE4NzQ3NzMxNTYDAAAAAjUwAgAAAAQ0MDAxBAAAAAEwBwAAAAg4LzgvMjAxOQgAAAAKMTIvMzEvMjAxNgkAAAABMDgQ+oQyHNcItOijyzIc1wgcQ0lRLlRTRTo5MDIwLklRX0RBX0NGLkZZMjAxOQEAAADcZw0AAgAAAAYzNzc0ODABCAAAAAUAAAABMQEAAAAKMTk2OTMwNDIwMwMAAAACNzkCAAAABDIxNjAEAAAAATAHAAAACDgvOC8yMDE5CAAAAAkzLzMxLzIwMTkJAAAAATA53eqKMhzXCMxfzcoyHNcIK0NJUS5FTlhUUEE6RU5HSS5JUV9DVVJSRU5UX1BPUlRfREVCVC5GWTIwMDgBAAAA22AQAAIAAAAGNDgwMS4zAQgAAAAFAAAAATEBAAAACjEzNTM2OTk1OTEDAAAAAjUwAgAAAAQxMjk3BAAAAAEwBwAAAAg4LzgvMjAxOQgAAAAKMTIvMzEvMjAwOAkAAAABMPoyVIgyHNcIw1kLyzIc1wgfQ0lRLlRTRTo5MDIwLklRX05FVF9ERUJULkZZMjAxMAEAAADcZw0AAgAAAAczMzc1MzI1AQgAAAAFAAAAATEBAAAACjE1NjI0ODQ1NDEDAAAAAjc5AgAAAAQ0MzY0BAAA</t>
  </si>
  <si>
    <t>AAEwBwAAAAg4LzgvMjAxOQgAAAAJMy8zMS8yMDEwCQAAAAEwBnJFizIc1whFuV/KMhzXCChDSVEuVFNFOjk1MDEuSVFfVE9UQUxfREVCVC5GWTIwMTcuLi4uSlBZAQAAAENYDQACAAAABzYwMTA1MDEBCAAAAAUAAAABMQEAAAAKMTg0ODg3OTU5OQMAAAACNzkCAAAABDQxNzMEAAAAATAHAAAACDgvOC8yMDE5CAAAAAkzLzMxLzIwMTcJAAAAATBuLMSDMhzXCAI2sssyHNcIHENJUS5UU0U6NTAyMC5JUV9EQV9DRi5GWTIwMTUBAAAAlwnFBgIAAAAGNDE0Mjc5AQgAAAAFAAAAATEBAAAACjE4NDgxNTgyNzcDAAAAAjc5AgAAAAQyMTYwBAAAAAEwBwAAAAg4LzgvMjAxOQgAAAAJMy8zMS8yMDE1CQAAAAEwJPEwijIc1wgS5ijKMhzXCCJDSVEuVFNFOjkwMjAuSVFfU0FMRV9QUEVfQ0YuRlkyMDE2AQAAANxnDQACAAAABTExNTMxAQgAAAAFAAAAATEBAAAACjE3OTgzMzY0MDMDAAAAAjc5AgAAAAQyMDQyBAAAAAEwBwAAAAg4LzgvMjAxOQgAAAAJMy8zMS8yMDE2CQAAAAEw9HroijIc1wg3s53KMhzXCChDSVEuREI6RU9BTi5JUV9ERUJUX0VRVUlWX05FVF9QQk8uRlkyMDE3AQAAAObhBQACAAAABDM2MjABCAAAAAUAAAABMQEAAAAKMTk0OTM2Mzg5OAMAAAACNTACAAAABTIxNjc5BAAAAAEwBwAAAAg4LzgvMjAxOQgAAAAKMTIvMzEvMjAxNwkAAAABMJ/KXIkyHNcIhwONyjIc1wgjQ0lRLlRTRTo5MDIwLklRX0JF</t>
  </si>
  <si>
    <t>VEFfNVlSLjIwMTEvMDMvMzEBAAAA3GcNAAIAAAAQMC4zMzAxODI1MjM5MzcwNAA4CUurMhzXCONHxcsyHNcII0NJUS5OWVNFOkVELklRX0NPTU1PTl9ESVZfQ0YuRlkyMDExAQAAAH8EBAACAAAABC02OTMBCAAAAAUAAAABMQEAAAAKMTY1OTM4NzA0MAMAAAADMTYwAgAAAAQyMDc0BAAAAAEwBwAAAAg4LzgvMjAxOQgAAAAKMTIvMzEvMjAxMQkAAAABMHCk7oYyHNcIm4ASyzIc1wgkQ0lRLlRTRTo5NTMyLklRX0lNUEFJUk1FTlRfR1cuRlkyMDE1AQAAAMhbDQADAAAAAADICrWOMhzXCDlj4ckyHNcIKkNJUS5UU0U6OTUwMi5JUV9UT1RBTF9BU1NFVFMuRlkyMDEyLi4uLkpQWQEAAADuVg0AAgAAAAc1NjQ3MTY5AQgAAAAFAAAAATEBAAAACjE1NTYyMDA0ODQDAAAAAjc5AgAAAAQxMDA3BAAAAAEwBwAAAAg4LzgvMjAxOQgAAAAJMy8zMS8yMDEyCQAAAAEwbizEgzIc1wj0wZzLMhzXCCFDSVEuVFNFOjk1MzEuSVFfQ0FTSF9FUVVJVi5GWTIwMTABAAAAulsNAAIAAAAGMTAyODY5AQgAAAAFAAAAATEBAAAACjEzODI3NjM0NDgDAAAAAjc5AgAAAAQxMDk2BAAAAAEwBwAAAAg4LzgvMjAxOQgAAAAJMy8zMS8yMDEwCQAAAAEw5ucJkDIc1wiiPbvJMhzXCC1DSVEuVFNFOjk1MzEuSVFfREVGX1RBWF9BU1NFVFNfQ1VSUkVOVC5GWTIwMTQBAAAAulsNAAIAAAAFMTE5MDIBCAAAAAUAAAABMQEAAAAKMTY4NjYzNzYx</t>
  </si>
  <si>
    <t>MAMAAAACNzkCAAAABDExMTcEAAAAATAHAAAACDgvOC8yMDE5CAAAAAkzLzMxLzIwMTQJAAAAATBIwQKQMhzXCFHY18kyHNcID0NJUS4uSVFfR0FfRVhQLgUAAAABAAAACAAAABQoSW52YWxpZCBJZGVudGlmaWVyKc+XErIyHNcIz5cSsjIc1wglQ0lRLkRCOlJXRS5JUV9EQVlTX1BBWUFCTEVfT1VULkZZMjAwNwEAAAAkPAYAAgAAAAoxMTAuNTU0NDg1AQgAAAAFAAAAATEBAAAACTc5NzgxODk0NAMAAAACNTACAAAABDQxODMEAAAAATAHAAAACDgvOC8yMDE5CAAAAAoxMi8zMS8yMDA3CQAAAAEwOBD6hDIc1wi06KPLMhzXCB5DSVEuRU5YVFBBOkVOR0kuSVFfQ09HUy5GWTIwMTgBAAAA22AQAAIAAAAFMzIxOTABCAAAAAUAAAABMQEAAAAKMTk1MTE1MjUyOQMAAAACNTACAAAAAjM0BAAAAAEwBwAAAAg4LzgvMjAxOQgAAAAKMTIvMzEvMjAxOAkAAAABMN1NCogyHNcInvrpyjIc1wgfQ0lRLkRCOlJXRS5JUV9JTkNfRVFVSVRZLkZZMjAwOQEAAAAkPAYAAgAAAAMxMzEBCAAAAAUAAAABMQEAAAAKMTQzMjk3NzI0NQMAAAACNTACAAAAAjQ3BAAAAAEwBwAAAAg4LzgvMjAxOQgAAAAKMTIvMzEvMjAwOQkAAAABMG60zocyHNcIS5jnyjIc1wgiQ0lRLlRTRTo5MDIwLklRX0RBX1NVUFBMX0NGLkZZMjAxNAEAAADcZw0AAgAAAAYzNTU1ODQBCAAAAAUAAAABMQEAAAAKMTY4NjYzODIyNwMAAAACNzkCAAAABDIxNzEE</t>
  </si>
  <si>
    <t>AAAAATAHAAAACDgvOC8yMDE5CAAAAAkzLzMxLzIwMTQJAAAAATD0euiKMhzXCJIhJMoyHNcINENJUS5UU0U6NTAyMC5JUV9UT1RBTF9PVVRTVEFORElOR19GSUxJTkdfREFURS5GWTIwMTEBAAAAlwnFBgIAAAALMjQ4Ni44NDI5MjkBBAAAAAUAAAABNQEAAAAKMTQ2MTY4MDIyMgIAAAAFMjQxNTMGAAAAATCWTlKKMhzXCJAeQ8oyHNcIKkNJUS5UU0U6OTUwMy5JUV9JTlRFUkVTVF9JTlZFU1RfSU5DLkZZMjAwOQEAAADmVA0AAgAAAAQ5NzY5AQgAAAAFAAAAATEBAAAACjEzODI2NjEwODADAAAAAjc5AgAAAAI2NQQAAAABMAcAAAAIOC84LzIwMTkIAAAACTMvMzEvMjAwOQkAAAABMIrAuo0yHNcI+W4yyjIc1wgmQ0lRLlRTRTo5NTAzLklRX0NVU1RPTV9CRVRBLjIwMTYvMDMvMzEBAAAA5lQNAAIAAAATLTAuMDc5NDM5OTQ5Mjc2OTc1NQD9pkirMhzXCONHxcsyHNcIIENJUS5FTlhUUEE6RURGLklRX1pfU0NPUkUuRlkyMDEzAQAAANiICgADAAAAAADRrfeEMhzXCHIAecsyHNcIHENJUS5FTlhUUEE6RURGLklRX01BUktFVENBUC4BAAAA2IgKAAIAAAAMMzIyMDkuMjUxMzcyAQYAAAAFAAAAATEBAAAACjE5NzI1OTA0ODMDAAAAAjUwAgAAAAYxMDAwNTQEAAAAATAHAAAACDgvNy8yMDE5/aZIqzIc1whM843JMhzXCCJDSVEuVFNFOjk1MDIuSVFfTEVWRVJFRF9GQ0YuRlkyMDE5AQAAAO5WDQACAAAACS0xMjA0</t>
  </si>
  <si>
    <t>NjcuNQEIAAAABQAAAAExAQAAAAoxOTcwMDUxMzkxAwAAAAI3OQIAAAAENDQyMgQAAAABMAcAAAAIOC84LzIwMTkIAAAACTMvMzEvMjAxOQkAAAABMA1n9Y4yHNcIgK0OyjIc1wgfQ0lRLkRCOkVPQU4uSVFfTklfTUFSR0lOLkZZMjAwOAEAAADm4QUAAgAAAAYxLjQ2OTkBCAAAAAUAAAABMQEAAAAKMTMzODA1OTkyNAMAAAACNTACAAAABDQwOTQEAAAAATAHAAAACDgvOC8yMDE5CAAAAAoxMi8zMS8yMDA4CQAAAAEwGpkDhTIc1wgennbLMhzXCC5DSVEuVFNFOjk1MzEuSVFfVE9UQUxfREVCVF9FQklUREFfQ0FQRVguRlkyMDE2AQAAALpbDQACAAAACDUuMDE0MzE3AQgAAAAFAAAAATEBAAAACjE3OTg4OTUwMTYDAAAAAjc5AgAAAAUyMzMxMwQAAAABMAcAAAAIOC84LzIwMTkIAAAACTMvMzEvMjAxNgkAAAABML+69oUyHNcI502HyzIc1wgoQ0lRLlRTRTo5NTAxLklRX1RPVEFMX0RFQlRfRVFVSVRZLkZZMjAxOAEAAABDWA0AAgAAAAgyMjYuOTAyOAEIAAAABQAAAAExAQAAAAoxODk1MDAyNDkyAwAAAAI3OQIAAAAENDAzNAQAAAABMAcAAAAIOC84LzIwMTkIAAAACTMvMzEvMjAxOAkAAAABMD8L5oUyHNcILCeAyzIc1wgmQ0lRLlRTRTo5NTAyLklRX0lOVkVOVE9SWV9UVVJOUy5GWTIwMTABAAAA7lYNAAIAAAAIMTguMjEyMzQBCAAAAAUAAAABMQEAAAAKMTM4Mjc2MzUxNgMAAAACNzkCAAAABDQwODIEAAAA</t>
  </si>
  <si>
    <t>ATAHAAAACDgvOC8yMDE5CAAAAAkzLzMxLzIwMTAJAAAAATC/uvaFMhzXCCwngMsyHNcIJENJUS5UU0U6OTUzMS5JUV9PVEhFUl9MSUFCX0xULkZZMjAxNQEAAAC6Ww0AAgAAAAU0NTc3NwEIAAAABQAAAAExAQAAAAoxNzQ1OTE2NTQ0AwAAAAI3OQIAAAAEMTA2MgQAAAABMAcAAAAIOC84LzIwMTkIAAAACTMvMzEvMjAxNQkAAAABMEjBApAyHNcItvRayjIc1wgnQ0lRLlRTRTo5NTAyLklRX01BUktFVENBUC4yMDAyLzMvMzEuSlBZAQAAAO5WDQACAAAADTE1MjUyODkuMzgyMTgBBgAAAAUAAAABMQEAAAAKMTI1Mjg0MzA1OQMAAAACNzkCAAAABjEwMDA1NAQAAAABMAcAAAAJMy8zMS8yMDAywrw7pzIc1wjfBV2tMxzXCCVDSVEuRU5YVFBBOkVOR0kuSVFfUVVJQ0tfUkFUSU8uRlkyMDE4AQAAANtgEAACAAAACDAuODY4MjE3AQgAAAAFAAAAATEBAAAACjE5NTExNTI1MjkDAAAAAjUwAgAAAAQ0MTIxBAAAAAEwBwAAAAg4LzgvMjAxOQgAAAAKMTIvMzEvMjAxOAkAAAABMDgQ+oQyHNcI+ayoyzIc1wgkQ0lRLkVOWFRQQTpFTkdJLklRX1NHQV9NQVJHSU4uRlkyMDE0AQAAANtgEAACAAAABzEzLjI5ODMBCAAAAAUAAAABMQEAAAAKMTc3ODE1MTQ0MAMAAAACNTACAAAABDQzNzUEAAAAATAHAAAACDgvOC8yMDE5CAAAAAoxMi8zMS8yMDE0CQAAAAEwOBD6hDIc1wj5rKjLMhzXCChDSVEuVFNFOjk1MzIuSVFfVE9U</t>
  </si>
  <si>
    <t>QUxfREVCVF9FQklUREEuRlkyMDExAQAAAMhbDQACAAAACDIuNzY0NTk2AQgAAAAFAAAAATEBAAAACjE0NjI3MTI1OTcDAAAAAjc5AgAAAAQ0MTkyBAAAAAEwBwAAAAg4LzgvMjAxOQgAAAAJMy8zMS8yMDExCQAAAAEwv7r2hTIc1wgsJ4DLMhzXCCxDSVEuREI6UldFLklRX1RPVEFMX0RFQlRfRUJJVERBX0NBUEVYLkZZMjAxMAEAAAAkPAYAAgAAAAg2LjAxMzQzNwEIAAAABQAAAAExAQAAAAoxNTI3MTU2ODQwAwAAAAI1MAIAAAAFMjMzMTMEAAAAATAHAAAACDgvOC8yMDE5CAAAAAoxMi8zMS8yMDEwCQAAAAEwOBD6hDIc1wgYsInLMhzXCCNDSVEuVFNFOjk1MDMuSVFfRUJJVEFfTUFSR0lOLkZZMjAxMgEAAADmVA0AAgAAAActOC4xNTkxAQgAAAAFAAAAATEBAAAACjE1NTU3MDQ0OTQDAAAAAjc5AgAAAAQ0NDE5BAAAAAEwBwAAAAg4LzgvMjAxOQgAAAAJMy8zMS8yMDEyCQAAAAEwFJBghTIc1wjRx17LMhzXCCBDSVEuVFNFOjk1MDIuSVFfTFRfSU5WRVNULkZZMjAxMgEAAADuVg0AAgAAAAY0OTk1OTcBCAAAAAUAAAABMQEAAAAKMTU1NjIwMDQ4NAMAAAACNzkCAAAABDEwNTQEAAAAATAHAAAACDgvOC8yMDE5CAAAAAkzLzMxLzIwMTIJAAAAATBfx/eOMhzXCKyYGsoyHNcIKUNJUS5UU0U6NTAyMC5JUV9JTlZFU1RfU0VDVVJJVFlfQ0YuRlkyMDE1AQAAAJcJxQYCAAAABi0zNTQzNwEIAAAABQAAAAExAQAA</t>
  </si>
  <si>
    <t>AAoxODQ4MTU4Mjc3AwAAAAI3OQIAAAAEMjAyNwQAAAABMAcAAAAIOC84LzIwMTkIAAAACTMvMzEvMjAxNQkAAAABMCTxMIoyHNcIhwONyjIc1wgbQ0lRLlRTRTo5MDIwLklRX05QUEUuRlkyMDExAQAAANxnDQACAAAABzU5MDMyODYBCAAAAAUAAAABMQEAAAAKMTU2MjQ4NDU5OQMAAAACNzkCAAAABDEwMDQEAAAAATAHAAAACDgvOC8yMDE5CAAAAAkzLzMxLzIwMTEJAAAAATAGckWLMhzXCIGMlsoyHNcIIkNJUS5UU0U6OTUwMi5JUV9EQV9TVVBQTF9DRi5GWTIwMTEBAAAA7lYNAAIAAAAGMjkxMjQ4AQgAAAAFAAAAATEBAAAACjE0NjE2ODAxNDgDAAAAAjc5AgAAAAQyMTcxBAAAAAEwBwAAAAg4LzgvMjAxOQgAAAAJMy8zMS8yMDExCQAAAAEwX8f3jjIc1wgRP4jKMhzXCCNDSVEuRU5YVFBBOkVERi5JUV9DQVNIX0ZJTkFOLkZZMjAxMQEAAADYiAoAAgAAAAUtMTU5MQEIAAAABQAAAAExAQAAAAoxNTg3NzcyMjIzAwAAAAI1MAIAAAAEMjAwNAQAAAABMAcAAAAIOC84LzIwMTkIAAAACjEyLzMxLzIwMTEJAAAAATC2MiGJMhzXCH2G1MoyHNcIH0NJUS5EQjpFT0FOLklRX0NIQU5HRV9BUC5GWTIwMTIBAAAA5uEFAAIAAAAEMTUzOAEIAAAABQAAAAExAQAAAAoxNjYyODYyMDQyAwAAAAI1MAIAAAAEMjAxNwQAAAABMAcAAAAIOC84LzIwMTkIAAAACjEyLzMxLzIwMTIJAAAAATDjlPCJMhzXCF4VoMoyHNcIHENJ</t>
  </si>
  <si>
    <t>US5EQjpSV0UuSVFfWl9TQ09SRS5GWTIwMTMBAAAAJDwGAAMAAAAAADgQ+oQyHNcI+ayoyzIc1wgiQ0lRLlRTRTo5NTAyLklRX1FVSUNLX1JBVElPLkZZMjAxNQEAAADuVg0AAgAAAAcwLjU5NzU5AQgAAAAFAAAAATEBAAAACjE3NTgyMzcxNjkDAAAAAjc5AgAAAAQ0MTIxBAAAAAEwBwAAAAg4LzgvMjAxOQgAAAAJMy8zMS8yMDE1CQAAAAEwFJBghTIc1wiNZVzLMhzXCCJDSVEuRU5YVFBBOkVERi5JUV9ESVZFU1RfQ0YuRlkyMDEyAQAAANiICgADAAAAAAAPlSOJMhzXCP39ysoyHNcIKENJUS5FTlhUUEE6RURGLklRX0NBU0hfQUNRVUlSRV9DRi5GWTIwMTUBAAAA2IgKAAMAAAAAADD954gyHNcIw1kLyzIc1wgkQ0lRLkRCOkVPQU4uSVFfU1RfREVCVF9JU1NVRUQuRlkyMDE2AQAAAObhBQADAAAAAACfylyJMhzXCFCSJcsyHNcIIUNJUS5OWVNFOkVELklRX1NBTEVfUFBFX0NGLkZZMjAxMQEAAAB/BAQAAwAAAAAAcKTuhjIc1wj8uCzLMhzXCBtDSVEuVFNFOjk1MzIuSVFfRUJJVC5GWTIwMTQBAAAAyFsNAAIAAAAFOTkzODIBCAAAAAUAAAABMQEAAAAKMTY4NjYzODAzMwMAAAACNzkCAAAAAzQwMAQAAAABMAcAAAAIOC84LzIwMTkIAAAACTMvMzEvMjAxNAkAAAABMMgKtY4yHNcIrJgayjIc1wglQ0lRLlRTRTo5MDIwLklRX1BST1ZfQkFEX0RFQlRTLkZZMjAxMgEAAADcZw0AAwAAAAAAS9RHizIc1wiBjJbK</t>
  </si>
  <si>
    <t>MhzXCCdDSVEuRU5YVFBBOkVERi5JUV9EQVlTX1NBTEVTX09VVC5GWTIwMTcBAAAA2IgKAAIAAAAKMTEyLjg4NTM3NQEIAAAABQAAAAExAQAAAAoxOTUwMzAyMDY1AwAAAAI1MAIAAAAENDA0MgQAAAABMAcAAAAIOC84LzIwMTkIAAAACjEyLzMxLzIwMTcJAAAAATA4EPqEMhzXCPmsqMsyHNcIJkNJUS5OWVNFOkVELklRX0NIQU5HRV9JTlZFTlRPUlkuRlkyMDE1AQAAAH8EBAACAAAAAjIyAQgAAAAFAAAAATEBAAAACjE4NzQ0MTc5MDgDAAAAAzE2MAIAAAAEMjA5OQQAAAABMAcAAAAIOC84LzIwMTkIAAAACjEyLzMxLzIwMTUJAAAAATDJHMaGMhzXCD8YTssyHNcIIkNJUS5UU0U6NTAyMC5JUV9FQklUX01BUkdJTi5GWTIwMTcBAAAAlwnFBgIAAAAGMy40MzM1AQgAAAAFAAAAATEBAAAACjE4NDgxNTgyMzkDAAAAAjc5AgAAAAQ0MDUzBAAAAAEwBwAAAAg4LzgvMjAxOQgAAAAJMy8zMS8yMDE3CQAAAAEwGpkDhTIc1wg9mLTLMhzXCCpDSVEuREI6RU9BTi5JUV9SRVRVUk5fQ09NTU9OX0VRVUlUWS5GWTIwMDcBAAAA5uEFAAIAAAAHMTQuMDE2MgEIAAAABQAAAAExAQAAAAk4MDU0MjA5NzQDAAAAAjUwAgAAAAUzMzMyMAQAAAABMAcAAAAIOC84LzIwMTkIAAAACjEyLzMxLzIwMDcJAAAAATAamQOFMhzXCHIAecsyHNcII0NJUS5UU0U6OTUzMi5JUV9QRV9FWENMLi4yMDA4LzAzLzMxAQAAAMhbDQACAAAACTE3</t>
  </si>
  <si>
    <t>LjQzNDgxMgEHAAAABQAAAAExAQAAAAk1MTkxNDA4NTQDAAAAATACAAAABjEwMDAyNwQAAAABMAcAAAAJMy8zMS8yMDA4CAAAAAkzLzMxLzIwMDgTMYSmMhzXCNqinskyHNcIKkNJUS5UU0U6NTAyMC5JUV9UT1RBTF9BU1NFVFMuRlkyMDEzLi4uLkpQWQEAAACXCcUGAgAAAAc3Mjc0ODkxAQgAAAAFAAAAATEBAAAACjE2MjU0NTc1OTYDAAAAAjc5AgAAAAQxMDA3BAAAAAEwBwAAAAg4LzgvMjAxOQgAAAAJMy8zMS8yMDEzCQAAAAEwbizEgzIc1wi06KPLMhzXCCZDSVEuREI6UldFLklRX1RPVEFMX0xJQUJfRVFVSVRZLkZZMjAxNgEAAAAkPAYAAgAAAAU3NjQwMgEIAAAABQAAAAExAQAAAAoxODc4MTAzOTE3AwAAAAI1MAIAAAAEMTAxMwQAAAABMAcAAAAIOC84LzIwMTkIAAAACjEyLzMxLzIwMTYJAAAAATCKN0mHMhzXCJZrHssyHNcIKENJUS5UU0U6OTUwMy5JUV9HV19JTlRBTl9BTU9SVF9DRi5GWTIwMTEBAAAA5lQNAAMAAAAAAOIivY0yHNcIJzynyjIc1wgoQ0lRLkVOWFRQQTpFREYuSVFfREVGX1RBWF9MSUFCX0xULkZZMjAxMQEAAADYiAoAAgAAAAQ0NDc5AQgAAAAFAAAAATEBAAAACjE1ODc3NzIyMjMDAAAAAjUwAgAAAAQxMDI3BAAAAAEwBwAAAAg4LzgvMjAxOQgAAAAKMTIvMzEvMjAxMQkAAAABMLYyIYkyHNcI71N8yjIc1wgaQ0lRLlRTRTo5NTAzLklRX1JFVi5GWTIwMTkBAAAA5lQNAAIAAAAH</t>
  </si>
  <si>
    <t>MzMwNzY2MQEIAAAABQAAAAExAQAAAAoxOTY5MzA0MTcyAwAAAAI3OQIAAAADMTEyBAAAAAEwBwAAAAg4LzgvMjAxOQgAAAAJMy8zMS8yMDE5CQAAAAEwBnJFizIc1wgkWj7KMhzXCDFDSVEuVFNFOjkwMjAuSVFfQ0hBTkdFX05FVF9XT1JLSU5HX0NBUElUQUwuRlkyMDE1AQAAANxnDQACAAAABi01NzE3NAEIAAAABQAAAAExAQAAAAoxNzQ0OTQ2MDYwAwAAAAI3OQIAAAAENDQyMQQAAAABMAcAAAAIOC84LzIwMTkIAAAACTMvMzEvMjAxNQkAAAABMPR66IoyHNcIJFo+yjIc1wggQ0lRLk5ZU0U6RUQuSVFfVE9UQUxfREVCVC5GWTIwMTYBAAAAfwQEAAIAAAAFMTU4MjgBCAAAAAUAAAABMQEAAAAKMTk0NjM0MTc3MwMAAAADMTYwAgAAAAQ0MTczBAAAAAEwBwAAAAg4LzgvMjAxOQgAAAAKMTIvMzEvMjAxNgkAAAABMA5/yIYyHNcIArNqyzIc1wgmQ0lRLlRTRTo5NTMyLklRX0VYVFJBX0FDQ19JVEVNUy5GWTIwMDkBAAAAyFsNAAMAAAAAAKh7to8yHNcIFnbVyTIc1wgoQ0lRLlRTRTo5NTMxLklRX1BST1ZfQkFEX0RFQlRTX0NGLkZZMjAxOAEAAAC6Ww0AAwAAAAAAYSMFkDIc1whbTu3JMhzXCB1DSVEuVFNFOjk1MzEuSVFfR0FfRVhQLkZZMjAxMAEAAAC6Ww0AAgAAAAU3MjU4NgEIAAAABQAAAAExAQAAAAoxMzgyNzYzNDQ4AwAAAAI3OQIAAAAFMjE1NjIEAAAAATAHAAAACDgvOC8yMDE5CAAAAAkzLzMxLzIw</t>
  </si>
  <si>
    <t>MTAJAAAAATDm5wmQMhzXCGLbuMkyHNcIIENJUS5EQjpSV0UuSVFfTEVWRVJFRF9GQ0YuRlkyMDA5AQAAACQ8BgACAAAABS02MjY3AQgAAAAFAAAAATEBAAAACjE0MzI5NzcyNDUDAAAAAjUwAgAAAAQ0NDIyBAAAAAEwBwAAAAg4LzgvMjAxOQgAAAAKMTIvMzEvMjAwOQkAAAABMG60zocyHNcIl/cIyzIc1wgXQ0lRLkRCOlJXRS5JUV9BRC5GWTIwMDkBAAAAJDwGAAIAAAAGLTUwODc3AQgAAAAFAAAAATEBAAAACjE0MzI5NzcyNDUDAAAAAjUwAgAAAAQxMDc1BAAAAAEwBwAAAAg4LzgvMjAxOQgAAAAKMTIvMzEvMjAwOQkAAAABMG60zocyHNcIRSHxyjIc1wgjQ0lRLkVOWFRQQTpFREYuSVFfU0dBX01BUkdJTi5GWTIwMTQBAAAA2IgKAAIAAAAHMTcuNzk0MwEIAAAABQAAAAExAQAAAAoxNzc2MzcwNzI2AwAAAAI1MAIAAAAENDM3NQQAAAABMAcAAAAIOC84LzIwMTkIAAAACjEyLzMxLzIwMTQJAAAAATDRrfeEMhzXCFgSjMsyHNcIJkNJUS5UU0U6OTUzMi5JUV9JTlZFTlRPUllfVFVSTlMuRlkyMDE4AQAAAMhbDQACAAAACDExLjkyNjM5AQgAAAAFAAAAATEBAAAACjE4OTUxODM4NDgDAAAAAjc5AgAAAAQ0MDgyBAAAAAEwBwAAAAg4LzgvMjAxOQgAAAAJMy8zMS8yMDE4CQAAAAEwv7r2hTIc1wg4FW3LMhzXCB1DSVEuTllTRTpFRC5JUV9MVF9ERUJULkZZMjAxMQEAAAB/BAQAAgAAAAUxMDE0MwEIAAAABQAA</t>
  </si>
  <si>
    <t>AAExAQAAAAoxNjU5Mzg3MDQwAwAAAAMxNjACAAAABDEwNDkEAAAAATAHAAAACDgvOC8yMDE5CAAAAAoxMi8zMS8yMDExCQAAAAEwcKTuhjIc1wg4pxnLMhzXCBlDSVEuTllTRTpFRC5JUV9FQlQuRlkyMDEyAQAAAH8EBAACAAAABDE3MzgBCAAAAAUAAAABMQEAAAAKMTcxOTg1NDk1MwMAAAADMTYwAgAAAAMxMzkEAAAAATAHAAAACDgvOC8yMDE5CAAAAAoxMi8zMS8yMDEyCQAAAAEwcKTuhjIc1wiy2XHLMhzXCCdDSVEuRU5YVFBBOkVERi5JUV9ESUxVVF9FUFNfSU5DTC5GWTIwMTMBAAAA2IgKAAIAAAAEMS44NAEIAAAABQAAAAExAQAAAAoxNzI5OTU1NDI5AwAAAAI1MAIAAAABOAQAAAABMAcAAAAIOC84LzIwMTkIAAAACjEyLzMxLzIwMTMJAAAAATAPlSOJMhzXCPpNusoyHNcIJkNJUS5UU0U6OTUwMi5JUV9GSUxJTkdfQ1VSUkVOQ1kuRlkyMDEyAQAAAO5WDQADAAAAA0pQWQBfx/eOMhzXCN+c3MkyHNcIJENJUS5OWVNFOkVELklRX09USEVSX0NMX1NVUFBMLkZZMjAxMwEAAAB/BAQAAgAAAAM5NTgBCAAAAAUAAAABMQEAAAAKMTc3NjkyMDM4OQMAAAADMTYwAgAAAAQxMDU3BAAAAAEwBwAAAAg4LzgvMjAxOQgAAAAKMTIvMzEvMjAxMwkAAAABMHCk7oYyHNcIm4ASyzIc1wgmQ0lRLlRTRTo1MDIwLklRX0VGRkVDVF9UQVhfUkFURS5GWTIwMTEBAAAAlwnFBgIAAAAHMTcuMDY2OAEIAAAABQAAAAExAQAA</t>
  </si>
  <si>
    <t>AAoxNDYxNjgwMjIyAwAAAAI3OQIAAAAENDM3NgQAAAABMAcAAAAIOC84LzIwMTkIAAAACTMvMzEvMjAxMQkAAAABMJZOUooyHNcI7VCbyjIc1wglQ0lRLlRTRTo5NTMyLklRX09USEVSX09QRVJfQUNULkZZMjAxMQEAAADIWw0AAgAAAAYtMjk0MTkBCAAAAAUAAAABMQEAAAAKMTQ2MjcxMjU5NwMAAAACNzkCAAAABDIwNDcEAAAAATAHAAAACDgvOC8yMDE5CAAAAAkzLzMxLzIwMTEJAAAAATAJ3LiPMhzXCPh09MkyHNcIIENJUS5UU0U6NTAyMC5JUV9MVF9JTlZFU1QuRlkyMDEyAQAAAJcJxQYCAAAABjk4Mjc3NgEIAAAABQAAAAExAQAAAAoxNTU0OTUwNzkzAwAAAAI3OQIAAAAEMTA1NAQAAAABMAcAAAAIOC84LzIwMTkIAAAACTMvMzEvMjAxMgkAAAABMJZOUooyHNcIawz9yjIc1wg0Q0lRLlRTRTo1MDIwLklRX1RPVEFMX09VVFNUQU5ESU5HX0ZJTElOR19EQVRFLkZZMjAxNwEAAACXCcUGAgAAAAgyNDg2LjI5OAEEAAAABQAAAAE1AQAAAAoxODQ4MTU4MjM5AgAAAAUyNDE1MwYAAAABMCTxMIoyHNcIufF5yjIc1wgkQ0lRLlRTRTo5MDIwLklRX0NPTU1PTl9JU1NVRUQuRlkyMDE2AQAAANxnDQADAAAAAAD0euiKMhzXCPluMsoyHNcIDENJUS4uSVFfQ0lQLgUAAAABAAAACAAAABQoSW52YWxpZCBJZGVudGlmaWVyKc+XErIyHNcIz5cSsjIc1wgoQ0lRLlRTRTo1MDIwLklRX1BST1ZfQkFEX0RFQlRTX0NG</t>
  </si>
  <si>
    <t>LkZZMjAxOAEAAACXCcUGAwAAAAAADhY4ijIc1wjMX83KMhzXCCVDSVEuRU5YVFBBOkVOR0kuSVFfQURWRVJUSVNJTkcuRlkyMDEwAQAAANtgEAADAAAAAAA6lVaIMhzXCE2VBssyHNcIH0NJUS5EQjpFT0FOLklRX01BQ0hJTkVSWS5GWTIwMTYBAAAA5uEFAAIAAAAFNTA5MDkBCAAAAAUAAAABMQEAAAAKMTg3ODAzMDAwMAMAAAACNTACAAAABDMxMTQEAAAAATAHAAAACDgvOC8yMDE5CAAAAAoxMi8zMS8yMDE2CQAAAAEwn8pciTIc1wiy7pjKMhzXCClDSVEuRU5YVFBBOkVERi5JUV9UT1RBTF9PVEhFUl9PUEVSLkZZMjAxMgEAAADYiAoAAgAAAAUxNjc2NgEIAAAABQAAAAExAQAAAAoxNjcyOTYzMjc4AwAAAAI1MAIAAAADMzgwBAAAAAEwBwAAAAg4LzgvMjAxOQgAAAAKMTIvMzEvMjAxMgkAAAABMLYyIYkyHNcIUJIlyzIc1wgbQ0lRLkRCOkVPQU4uSVFfREFfQ0YuRlkyMDExAQAAAObhBQACAAAABDM2OTIBCAAAAAUAAAABMQEAAAAKMTU5MjIyMTAxNgMAAAACNTACAAAABDIxNjAEAAAAATAHAAAACDgvOC8yMDE5CAAAAAoxMi8zMS8yMDExCQAAAAEw45TwiTIc1wihdMHKMhzXCCxDSVEuVFNFOjk1MzIuSVFfREVCVF9FUVVJVl9PUEVSX0xFQVNFLkZZMjAxOQEAAADIWw0AAwAAAAAA+Wy3jjIc1wj2Vl3KMhzXCCNDSVEuREI6RU9BTi5JUV9FUVVJVFlfTUVUSE9ELkZZMjAxOAEAAADm4QUAAgAAAAQyMTQ2</t>
  </si>
  <si>
    <t>AQgAAAAFAAAAATEBAAAACjE5NDkzNjM5MDADAAAAAjUwAgAAAAQzMDYzBAAAAAEwBwAAAAg4LzgvMjAxOQgAAAAKMTIvMzEvMjAxOAkAAAABMJ/KXIkyHNcIPSTSyjIc1wgkQ0lRLlRTRTo5NTMyLklRX0NVUlJFTlRfUkFUSU8uRlkyMDE3AQAAAMhbDQACAAAACDEuODM4MDQ0AQgAAAAFAAAAATEBAAAACjE4NDkwMjY3MDcDAAAAAjc5AgAAAAQ0MDMwBAAAAAEwBwAAAAg4LzgvMjAxOQgAAAAJMy8zMS8yMDE3CQAAAAEwv7r2hTIc1wi/U0nLMhzXCCpDSVEuVFNFOjk1MzEuSVFfVE9UQUxfRVFVSVRZLkZZMjAxMC4uLi5KUFkBAAAAulsNAAIAAAAGODI2Mjg5AQgAAAAFAAAAATEBAAAACjEzODI3NjM0NDgDAAAAAjc5AgAAAAQxMjc1BAAAAAEwBwAAAAg4LzgvMjAxOQgAAAAJMy8zMS8yMDEwCQAAAAEwbizEgzIc1wg9mLTLMhzXCCBDSVEuVFNFOjk1MDEuSVFfU1RfSU5WRVNULkZZMjAxMgEAAABDWA0AAwAAAAAAedEBkTIc1wgYQmnKMhzXCBlDSVEuVFNFOjkwMjAuSVFfQVAuRlkyMDEwAQAAANxnDQACAAAABjQxMTg3NgEIAAAABQAAAAExAQAAAAoxNTYyNDg0NTQxAwAAAAI3OQIAAAAEMTAxOAQAAAABMAcAAAAIOC84LzIwMTkIAAAACTMvMzEvMjAxMAkAAAABMAZyRYsyHNcIuJU5yjIc1wgpQ0lRLkVOWFRQQTpFTkdJLklRX0xPQU5TX1JFQ0VJVl9MVC5GWTIwMTcBAAAA22AQAAIAAAADOTkxAQgAAAAF</t>
  </si>
  <si>
    <t>AAAAATEBAAAACjE5NTExNTI1NDEDAAAAAjUwAgAAAAQxMDUwBAAAAAEwBwAAAAg4LzgvMjAxOQgAAAAKMTIvMzEvMjAxNwkAAAABMN1NCogyHNcIIqr6yjIc1wguQ0lRLkVOWFRQQTpFREYuSVFfREVCVF9FUVVJVl9PUEVSX0xFQVNFLkZZMjAxNAEAAADYiAoAAwAAAAAAMP3niDIc1wj6TbrKMhzXCB5DSVEuREI6RU9BTi5JUV9FQlRfRVhDTC5GWTIwMDcBAAAA5uEFAAIAAAAEODIwNQEIAAAABQAAAAExAQAAAAk4MDU0MjA5NzQDAAAAAjUwAgAAAAE0BAAAAAEwBwAAAAg4LzgvMjAxOQgAAAAKMTIvMzEvMjAwNwkAAAABMA4WOIoyHNcIiI93yjIc1wgaQ0lRLlRTRTo5NTAyLklRX0VCVC5GWTIwMTUBAAAA7lYNAAIAAAAFODM0MTQBCAAAAAUAAAABMQEAAAAKMTc1ODIzNzE2OQMAAAACNzkCAAAAAzEzOQQAAAABMAcAAAAIOC84LzIwMTkIAAAACTMvMzEvMjAxNQkAAAABMPvd644yHNcIW07tyTIc1wgiQ0lRLlRTRTo5NTAyLklRX1FVSUNLX1JBVElPLkZZMjAxMwEAAADuVg0AAgAAAAgwLjg3NzM5MgEIAAAABQAAAAExAQAAAAoxNjI1NDU3NjU0AwAAAAI3OQIAAAAENDEyMQQAAAABMAcAAAAIOC84LzIwMTkIAAAACTMvMzEvMjAxMwkAAAABMBSQYIUyHNcIvVBoyzIc1wgiQ0lRLlRTRTo5MDIwLklRX09USEVSX0lOVEFOLkZZMjAxOAEAAADcZw0AAgAAAAYxMTI0OTkBCAAAAAUAAAABMQEAAAAKMTg5NDMx</t>
  </si>
  <si>
    <t>NTQyNwMAAAACNzkCAAAABDEwNDAEAAAAATAHAAAACDgvOC8yMDE5CAAAAAkzLzMxLzIwMTgJAAAAATA53eqKMhzXCLiVOcoyHNcIJENJUS5UU0U6OTUwMS5JUV9DQVNIX0lOVEVSRVNULkZZMjAxMgEAAABDWA0AAgAAAAYxMjg2NTgBCAAAAAUAAAABMQEAAAAKMTU1NTcwNDUzMgMAAAACNzkCAAAABDMwMjgEAAAAATAHAAAACDgvOC8yMDE5CAAAAAkzLzMxLzIwMTIJAAAAATB50QGRMhzXCPEWtMkyHNcIK0NJUS5FTlhUUEE6RU5HSS5JUV9FQVJOSU5HX0NPX01BUkdJTi5GWTIwMTMBAAAA22AQAAIAAAAHLTkuOTkzNAEIAAAABQAAAAExAQAAAAoxNzIwNzM3MjE5AwAAAAI1MAIAAAAENDE4MQQAAAABMAcAAAAIOC84LzIwMTkIAAAACjEyLzMxLzIwMTMJAAAAATA4EPqEMhzXCPmsqMsyHNcIIUNJUS5UU0U6OTUwMS5JUV9OSV9DT01QQU5ZLkZZMjAxMQEAAABDWA0AAgAAAAgtMTI0NDU4MAEIAAAABQAAAAExAQAAAAoxNDYxNjgwMTc2AwAAAAI3OQIAAAAFNDE1NzEEAAAAATAHAAAACDgvOC8yMDE5CAAAAAkzLzMxLzIwMTEJAAAAATB50QGRMhzXCBMCwMkyHNcIG0NJUS5OWVNFOkVELklRX0NBUEVYLkZZMjAxNAEAAAB/BAQAAgAAAAUtMjcxMgEIAAAABQAAAAExAQAAAAoxODI4MDA5MTE0AwAAAAMxNjACAAAABDIwMjEEAAAAATAHAAAACDgvOC8yMDE5CAAAAAoxMi8zMS8yMDE0CQAAAAEwyRzGhjIc1wgz</t>
  </si>
  <si>
    <t>MCPLMhzXCChDSVEuVFNFOjUwMjAuSVFfVE9UQUxfREVCVC5GWTIwMTUuLi4uSlBZAQAAAJcJxQYCAAAABzI2NjAyODIBCAAAAAUAAAABMQEAAAAKMTg0ODE1ODI3NwMAAAACNzkCAAAABDQxNzMEAAAAATAHAAAACDgvOC8yMDE5CAAAAAkzLzMxLzIwMTUJAAAAATBuLMSDMhzXCD2YtMsyHNcIJ0NJUS5FTlhUUEE6RURGLklRX1BSRUZfRElWX09USEVSLkZZMjAwNwEAAADYiAoAAwAAAAAAn8pciTIc1whQkiXLMhzXCChDSVEuVFNFOjk1MDMuSVFfVE9UQUxfREVCVF9SRVBBSUQuRlkyMDE2AQAAAOZUDQACAAAACC0xMjIzMjQxAQgAAAAFAAAAATEBAAAACjE3OTg4OTQ5MDQDAAAAAjc5AgAAAAQyMTY2BAAAAAEwBwAAAAg4LzgvMjAxOQgAAAAJMy8zMS8yMDE2CQAAAAEwBnJFizIc1wiBjJbKMhzXCChDSVEuVFNFOjk1MDEuSVFfVE9UQUxfRElWX1BBSURfQ0YuRlkyMDEwAQAAAENYDQACAAAABi04MDgwOAEIAAAABQAAAAExAQAAAAoxNDA1NjA5NjA5AwAAAAI3OQIAAAAEMjAyMgQAAAABMAcAAAAIOC84LzIwMTkIAAAACTMvMzEvMjAxMAkAAAABMHnRAZEyHNcIEwLAyTIc1wgkQ0lRLlRTRTo5MDIwLklRX1VOTEVWRVJFRF9GQ0YuRlkyMDE2AQAAANxnDQACAAAACTE2OTc3Ny43NQEIAAAABQAAAAExAQAAAAoxNzk4MzM2NDAzAwAAAAI3OQIAAAAENDQyMwQAAAABMAcAAAAIOC84LzIwMTkIAAAACTMvMzEv</t>
  </si>
  <si>
    <t>MjAxNgkAAAABMPR66IoyHNcIX7xAyjIc1wgjQ0lRLkRCOkVPQU4uSVFfQ1VSUkVOQ1lfR0FJTi5GWTIwMDcBAAAA5uEFAAIAAAACNjYBCAAAAAUAAAABMQEAAAAJODA1NDIwOTc0AwAAAAI1MAIAAAACMzgEAAAAATAHAAAACDgvOC8yMDE5CAAAAAoxMi8zMS8yMDA3CQAAAAEwDhY4ijIc1wjvU3zKMhzXCBtDSVEuVFNFOjk1MzEuSVFfQ09HUy5GWTIwMTABAAAAulsNAAIAAAAGODU0MjMxAQgAAAAFAAAAATEBAAAACjEzODI3NjM0NDgDAAAAAjc5AgAAAAIzNAQAAAABMAcAAAAIOC84LzIwMTkIAAAACTMvMzEvMjAxMAkAAAABMObnCZAyHNcIoj27yTIc1wglQ0lRLlRTRTo5NTAxLklRX1BSRUZfRElWX09USEVSLkZZMjAwOQEAAABDWA0AAwAAAAAAedEBkTIc1wigT87JMhzXCB5DSVEuRU5YVFBBOkVERi5JUV9FQklUQS5GWTIwMTQBAAAA2IgKAAIAAAAEODMyNQEIAAAABQAAAAExAQAAAAoxNzc2MzcwNzI2AwAAAAI1MAIAAAAGMTAwNjg5BAAAAAEwBwAAAAg4LzgvMjAxOQgAAAAKMTIvMzEvMjAxNAkAAAABMDD954gyHNcIm3qDyjIc1wgoQ0lRLkVOWFRQQTpFTkdJLklRX09USEVSX0NMX1NVUFBMLkZZMjAwOQEAAADbYBAAAgAAAAUyMTk1MQEIAAAABQAAAAExAQAAAAoxNDQwMDI1ODc4AwAAAAI1MAIAAAAEMTA1NwQAAAABMAcAAAAIOC84LzIwMTkIAAAACjEyLzMxLzIwMDkJAAAAATD6MlSIMhzXCATF</t>
  </si>
  <si>
    <t>sMoyHNcIJENJUS5OWVNFOkVELklRX0xUX0RFQlRfSVNTVUVELkZZMjAxMwEAAAB/BAQAAgAAAAM5MTkBCAAAAAUAAAABMQEAAAAKMTc3NjkyMDM4OQMAAAADMTYwAgAAAAQyMDM0BAAAAAEwBwAAAAg4LzgvMjAxOQgAAAAKMTIvMzEvMjAxMwkAAAABMHCk7oYyHNcI/LgsyzIc1wgkQ0lRLk5ZU0U6RUQuSVFfT1RIRVJfT1BFUl9BQ1QuRlkyMDEzAQAAAH8EBAACAAAAAy0yMQEIAAAABQAAAAExAQAAAAoxNzc2OTIwMzg5AwAAAAMxNjACAAAABDIwNDcEAAAAATAHAAAACDgvOC8yMDE5CAAAAAoxMi8zMS8yMDEzCQAAAAEwcKTuhjIc1wjgRBfLMhzXCCNDSVEuREI6UldFLklRX0JBU0lDX0VQU19FWENMLkZZMjAxMQEAAAAkPAYAAgAAAAgzLjM1MDgyOQEIAAAABQAAAAExAQAAAAoxNTkxOTg0OTI1AwAAAAI1MAIAAAAEMzA2NAQAAAABMAcAAAAIOC84LzIwMTkIAAAACjEyLzMxLzIwMTEJAAAAATDQeNOHMhzXCIH0J8syHNcIJ0NJUS5EQjpSV0UuSVFfQVNTRVRfV1JJVEVET1dOX0NGLkZZMjAwOQEAAAAkPAYAAgAAAAE4AQgAAAAFAAAAATEBAAAACjE0MzI5NzcyNDUDAAAAAjUwAgAAAAQyMDE5BAAAAAEwBwAAAAg4LzgvMjAxOQgAAAAKMTIvMzEvMjAwOQkAAAABMG60zocyHNcIfYbUyjIc1wghQ0lRLlRTRTo5NTAzLklRX0NBU0hfRklOQU4uRlkyMDE4AQAAAOZUDQACAAAABy0xNjIyNzcBCAAAAAUAAAAB</t>
  </si>
  <si>
    <t>MQEAAAAKMTg5NTAwMjMwMgMAAAACNzkCAAAABDIwMDQEAAAAATAHAAAACDgvOC8yMDE5CAAAAAkzLzMxLzIwMTgJAAAAATAGckWLMhzXCOffZsoyHNcILUNJUS5UU0U6OTUwMy5JUV9DQVNIX0NPTlZFUlNJT04uRlkyMDEwLi4uLkpQWQEAAADmVA0AAgAAAAkyOS45MTA2NTUBCAAAAAUAAAABMQEAAAAKMTM4MjY2MTI2NgMAAAACNzkCAAAABDQxODQEAAAAATAHAAAACDgvOC8yMDE5CAAAAAkzLzMxLzIwMTAJAAAAATBuLMSDMhzXCPK+u8syHNcII0NJUS5UU0U6OTUzMi5JUV9CRVRBXzVZUi4yMDA5LzAzLzMxAQAAAMhbDQACAAAAEDAuMzc5ODczODg4ODU1MjMA/aZIqzIc1wiPg8DLMhzXCBlDSVEuVFNFOjk1MzIuSVFfRlguRlkyMDE1AQAAAMhbDQACAAAABDMzMzYBCAAAAAUAAAABMQEAAAAKMTc0NTkxNjY4OAMAAAACNzkCAAAABDIxNDQEAAAAATAHAAAACDgvOC8yMDE5CAAAAAkzLzMxLzIwMTUJAAAAATDICrWOMhzXCKA62skyHNcIJkNJUS5UU0U6OTUzMi5JUV9TQUxFU19NQVJLRVRJTkcuRlkyMDE4AQAAAMhbDQADAAAAAAD5bLeOMhzXCDgqlMoyHNcIIUNJUS5UU0U6OTUwMi5JUV9JTkNfRVFVSVRZLkZZMjAxOAEAAADuVg0AAgAAAAUxODgzNgEIAAAABQAAAAExAQAAAAoxODk1MDAyMzE3AwAAAAI3OQIAAAACNDcEAAAAATAHAAAACDgvOC8yMDE5CAAAAAkzLzMxLzIwMTgJAAAAATAiQO6OMhzX</t>
  </si>
  <si>
    <t>CI2qLcoyHNcIK0NJUS5EQjpFT0FOLklRX05FVF9ERUJUX0VCSVREQV9DQVBFWC5GWTIwMDkBAAAA5uEFAAIAAAAINy44OTYxMDcBCAAAAAUAAAABMQEAAAAKMTQzNTgyNzkyNwMAAAACNTACAAAABTIzMzE0BAAAAAEwBwAAAAg4LzgvMjAxOQgAAAAKMTIvMzEvMjAwOQkAAAABMBqZA4UyHNcIiP2XyzIc1wgiQ0lRLkRCOkVPQU4uSVFfT1RIRVJfRVFVSVRZLkZZMjAwOQEAAADm4QUAAgAAAAQxNTUyAQgAAAAFAAAAATEBAAAACjE0MzU4Mjc5MjcDAAAAAjUwAgAAAAQxMDI4BAAAAAEwBwAAAAg4LzgvMjAxOQgAAAAKMTIvMzEvMjAwOQkAAAABMK0y7okyHNcIhwONyjIc1wgqQ0lRLkRCOlJXRS5JUV9JTVBVVF9PUEVSX0xFQVNFX0RFUFIuRlkyMDExAQAAACQ8BgACAAAABzM4Ljg5NjIBCAAAAAUAAAABMQEAAAAKMTU5MTk4NDkyNQMAAAACNTACAAAABTIxNjczBAAAAAEwBwAAAAg4LzgvMjAxOQgAAAAKMTIvMzEvMjAxMQkAAAABMNB404cyHNcIrOX1yjIc1wgZQ0lRLkRCOlJXRS5JUV9FQklULkZZMjAxMwEAAAAkPAYAAgAAAAQyOTIzAQgAAAAFAAAAATEBAAAACjE3MjI3MTM0ODgDAAAAAjUwAgAAAAM0MDAEAAAAATAHAAAACDgvOC8yMDE5CAAAAAoxMi8zMS8yMDEzCQAAAAEw0HjThzIc1wjnR/jKMhzXCCJDSVEuVFNFOjk1MDMuSVFfT1RIRVJfSU5UQU4uRlkyMDE3AQAAAOZUDQADAAAAAAAGckWLMhzX</t>
  </si>
  <si>
    <t>CJAeQ8oyHNcIIENJUS5UU0U6NTAyMC5JUV9SRF9FWFBfRk4uRlkyMDA4AQAAAJcJxQYDAAAAAAA53eqKMhzXCCc8p8oyHNcIIENJUS5OWVNFOkVELklRX0NBU0hfRklOQU4uRlkyMDExAQAAAH8EBAACAAAABC02NzcBCAAAAAUAAAABMQEAAAAKMTY1OTM4NzA0MAMAAAADMTYwAgAAAAQyMDA0BAAAAAEwBwAAAAg4LzgvMjAxOQgAAAAKMTIvMzEvMjAxMQkAAAABMHCk7oYyHNcI4EQXyzIc1wglQ0lRLlRTRTo5NTAzLklRX1BSRUZfRElWX09USEVSLkZZMjAxMQEAAADmVA0AAwAAAAAA4iK9jTIc1wgS5ijKMhzXCCBDSVEuVFNFOjk1MDEuSVFfT1RIRVJfUkVWLkZZMjAxNQEAAABDWA0AAgAAAAExAQgAAAAFAAAAATEBAAAACjE3NDU1Mjc4MzkDAAAAAjc5AgAAAAMzNTcEAAAAATAHAAAACDgvOC8yMDE5CAAAAAkzLzMxLzIwMTUJAAAAATBer7yQMhzXCDvwrMkyHNcII0NJUS5EQjpFT0FOLklRX01BUktFVENBUC4yMDEzLzEyLzMxAQAAAObhBQACAAAADDI1NjI2LjczMTAzNAEGAAAABQAAAAExAQAAAAoxNjQ1NDE4MDI3AwAAAAI1MAIAAAAGMTAwMDU0BAAAAAEwBwAAAAoxMi8zMS8yMDEz/aZIqzIc1wjjR8XLMhzXCCJDSVEuREI6RU9BTi5JUV9UT1RBTF9FUVVJVFkuRlkyMDE1AQAAAObhBQACAAAABTE5MDc3AQgAAAAFAAAAATEBAAAACjE4MzIwMDkwNjIDAAAAAjUwAgAAAAQxMjc1BAAAAAEwBwAAAAg4</t>
  </si>
  <si>
    <t>LzgvMjAxOQgAAAAKMTIvMzEvMjAxNQkAAAABMDxoWokyHNcIcYPzyjIc1wgkQ0lRLk5ZU0U6RUQuSVFfU1RfREVCVF9SRVBBSUQuRlkyMDE2AQAAAH8EBAACAAAABC00NzUBCAAAAAUAAAABMQEAAAAKMTk0NjM0MTc3MwMAAAADMTYwAgAAAAQyMDQ0BAAAAAEwBwAAAAg4LzgvMjAxOQgAAAAKMTIvMzEvMjAxNgkAAAABMA5/yIYyHNcI09AByzIc1wglQ0lRLk5ZU0U6RUQuSVFfQVNTRVRfV1JJVEVET1dOLkZZMjAwOAEAAAB/BAQAAwAAAAAAijdJhzIc1wgDvA3LMhzXCCZDSVEuVFNFOjUwMjAuSVFfQVNTRVRfV1JJVEVET1dOLkZZMjAxOQEAAACXCcUGAgAAAAYtMzczNzgBCAAAAAUAAAABMQEAAAAKMTk2OTk0OTk3MgMAAAACNzkCAAAAAjMyBAAAAAEwBwAAAAg4LzgvMjAxOQgAAAAJMy8zMS8yMDE5CQAAAAEwDhY4ijIc1wjMX83KMhzXCCZDSVEuVFNFOjUwMjAuSVFfTE9BTlNfUkVDRUlWX0xULkZZMjAxMwEAAACXCcUGAgAAAAUyMTEwMwEIAAAABQAAAAExAQAAAAoxNjI1NDU3NTk2AwAAAAI3OQIAAAAEMTA1MAQAAAABMAcAAAAIOC84LzIwMTkIAAAACTMvMzEvMjAxMwkAAAABMJZOUooyHNcIX7xAyjIc1wgjQ0lRLlRTRTo5NTAzLklRX0RJTFVUX1dFSUdIVC5GWTIwMTgBAAAA5lQNAAIAAAAKODkzLjM4NTYwNwAGckWLMhzXCMxfzcoyHNcIJkNJUS5UU0U6OTUwMi5JUV9DQVNIX0FDUVVJUkVfQ0Yu</t>
  </si>
  <si>
    <t>RlkyMDE1AQAAAO5WDQACAAAAAjI5AQgAAAAFAAAAATEBAAAACjE3NTgyMzcxNjkDAAAAAjc5AgAAAAQyMDU3BAAAAAEwBwAAAAg4LzgvMjAxOQgAAAAJMy8zMS8yMDE1CQAAAAEw+93rjjIc1wj2Vl3KMhzXCCNDSVEuVFNFOjk1MDEuSVFfR1JPU1NfTUFSR0lOLkZZMjAxMwEAAABDWA0AAgAAAActMy43MTQ1AQgAAAAFAAAAATEBAAAACjE2MjU0NTc1NDcDAAAAAjc5AgAAAAQ0MDc0BAAAAAEwBwAAAAg4LzgvMjAxOQgAAAAJMy8zMS8yMDEzCQAAAAEwPwvmhTIc1wgOLULLMhzXCCdDSVEuVFNFOjk1MzIuSVFfTUFSS0VUQ0FQLjIwMTYvMy8zMS5KUFkBAAAAyFsNAAIAAAANODk5NDk5LjA5MjUwOAEGAAAABQAAAAExAQAAAAoxNzc2NTc0MDUxAwAAAAI3OQIAAAAGMTAwMDU0BAAAAAEwBwAAAAkzLzMxLzIwMTb9pkirMhzXCLs/WK0zHNcIJUNJUS5FTlhUUEE6RU5HSS5JUV9HQUlOX0lOVkVTVC5GWTIwMTQBAAAA22AQAAIAAAADNTU3AQgAAAAFAAAAATEBAAAACjE3NzgxNTE0NDADAAAAAjUwAgAAAAI2MgQAAAABMAcAAAAIOC84LzIwMTkIAAAACjEyLzMxLzIwMTQJAAAAATA6lVaIMhzXCEUh8coyHNcIKENJUS5UU0U6OTUwMy5JUV9FQVJOSU5HX0NPX01BUkdJTi5GWTIwMTABAAAA5lQNAAIAAAAGNC45MTQ5AQgAAAAFAAAAATEBAAAACjEzODI2NjEyNjYDAAAAAjc5AgAAAAQ0MTgxBAAAAAEwBwAAAAg4</t>
  </si>
  <si>
    <t>LzgvMjAxOQgAAAAJMy8zMS8yMDEwCQAAAAEwFJBghTIc1wiy2XHLMhzXCChDSVEuRU5YVFBBOkVERi5JUV9JTlZFTlRPUllfVFVSTlMuRlkyMDA5AQAAANiICgACAAAACDIuOTg4NjExAQgAAAAFAAAAATEBAAAACjE0ODkwNzM1OTADAAAAAjUwAgAAAAQ0MDgyBAAAAAEwBwAAAAg4LzgvMjAxOQgAAAAKMTIvMzEvMjAwOQkAAAABMBqZA4UyHNcI502HyzIc1wgoQ0lRLlRTRTo5MDIwLklRX1RPVEFMX0xJQUJfRVFVSVRZLkZZMjAxOAEAAADcZw0AAgAAAAc4MTQ3Njc2AQgAAAAFAAAAATEBAAAACjE4OTQzMTU0MjcDAAAAAjc5AgAAAAQxMDEzBAAAAAEwBwAAAAg4LzgvMjAxOQgAAAAJMy8zMS8yMDE4CQAAAAEwOd3qijIc1wgZzlPKMhzXCB1DSVEuVFNFOjk1MzEuSVFfQ09NTU9OLkZZMjAxMQEAAAC6Ww0AAgAAAAYxNDE4NDQBCAAAAAUAAAABMQEAAAAKMTQ2MjcxMjMxNAMAAAACNzkCAAAABDExMDMEAAAAATAHAAAACDgvOC8yMDE5CAAAAAkzLzMxLzIwMTEJAAAAATDm5wmQMhzXCPWKyckyHNcIIkNJUS5EQjpSV0UuSVFfT1RIRVJfTElBQl9MVC5GWTIwMTcBAAAAJDwGAAIAAAAFMTYyMjIBCAAAAAUAAAABMQEAAAAKMTk0OTQ3OTQ2NgMAAAACNTACAAAABDEwNjIEAAAAATAHAAAACDgvOC8yMDE5CAAAAAoxMi8zMS8yMDE3CQAAAAEwijdJhzIc1wgiv+7KMhzXCCBDSVEuREI6RU9BTi5JUV9DQVNIX1RB</t>
  </si>
  <si>
    <t>WEVTLkZZMjAwOQEAAADm4QUAAgAAAAQxNzM3AQgAAAAFAAAAATEBAAAACjE0MzU4Mjc5MjcDAAAAAjUwAgAAAAQzMDUzBAAAAAEwBwAAAAg4LzgvMjAxOQgAAAAKMTIvMzEvMjAwOQkAAAABMK0y7okyHNcIOi11yjIc1wgdQ0lRLkRCOlJXRS5JUV9UT1RBTF9DTC5GWTIwMTIBAAAAJDwGAAIAAAAFMjQyNDQBCAAAAAUAAAABMQEAAAAKMTY2MTQxMTc5NAMAAAACNTACAAAABDEwMDkEAAAAATAHAAAACDgvOC8yMDE5CAAAAAoxMi8zMS8yMDEyCQAAAAEw0HjThzIc1wiWax7LMhzXCClDSVEuREI6RU9BTi5JUV9UT1RBTF9FUVVJVFkuRlkyMDE3Li4uLkpQWQEAAADm4QUAAgAAAA05MDcyNDcuMzM0Mjk1AQgAAAAFAAAAATEBAAAACjE5NDkzNjM4OTgDAAAAAjc5AgAAAAQxMjc1BAAAAAEwBwAAAAg4LzgvMjAxOQgAAAAKMTIvMzEvMjAxNwkAAAABMG4sxIMyHNcI8r67yzIc1wgiQ0lRLlRTRTo5NTAyLklRX0dBSU5fSU5WRVNULkZZMjAwOQEAAADuVg0AAwAAAAAADWf1jjIc1wismBrKMhzXCCFDSVEuRU5YVFBBOkVOR0kuSVFfTFRfREVCVC5GWTIwMDcBAAAA22AQAAIAAAAHMTQ3MTcuMgEIAAAABQAAAAExAQAAAAoxMDY4MTc1OTYzAwAAAAI1MAIAAAAEMTA0OQQAAAABMAcAAAAIOC84LzIwMTkIAAAACjEyLzMxLzIwMDcJAAAAATCOX+qIMhzXCH2G1MoyHNcIIENJUS5EQjpSV0UuSVFfQURWRVJUSVNJTkcu</t>
  </si>
  <si>
    <t>RlkyMDEyAQAAACQ8BgACAAAAAzIyOQEIAAAABQAAAAExAQAAAAoxNjYxNDExNzk0AwAAAAI1MAIAAAAEMzAxMwQAAAABMAcAAAAIOC84LzIwMTkIAAAACjEyLzMxLzIwMTIJAAAAATDQeNOHMhzXCOdH+MoyHNcIHkNJUS5UU0U6OTUzMS5JUV9QRU5TSU9OLkZZMjAxMgEAAAC6Ww0AAgAAAAU4NTU3OAEIAAAABQAAAAExAQAAAAoxNTU2MjAwNDk3AwAAAAI3OQIAAAAEMTIxMwQAAAABMAcAAAAIOC84LzIwMTkIAAAACTMvMzEvMjAxMgkAAAABMObnCZAyHNcIEezqyTIc1wgqQ0lRLlRTRTo5NTAzLklRX1RPVEFMX0FTU0VUUy5GWTIwMTMuLi4uSlBZAQAAAOZUDQACAAAABzc2MzUxNTABCAAAAAUAAAABMQEAAAAKMTYyNTk3NTE4MwMAAAACNzkCAAAABDEwMDcEAAAAATAHAAAACDgvOC8yMDE5CAAAAAkzLzMxLzIwMTMJAAAAATBuLMSDMhzXCD2YtMsyHNcIJUNJUS5UU0U6OTUzMi5JUV9MVF9ERUJUX0lTU1VFRC5GWTIwMTUBAAAAyFsNAAIAAAAGMTAxNjUwAQgAAAAFAAAAATEBAAAACjE3NDU5MTY2ODgDAAAAAjc5AgAAAAQyMDM0BAAAAAEwBwAAAAg4LzgvMjAxOQgAAAAJMy8zMS8yMDE1CQAAAAEwyAq1jjIc1whuOfnJMhzXCC9DSVEuVFNFOjk1MDIuSVFfSU1QVVRfT1BFUl9MRUFTRV9JTlRfRVhQLkZZMjAxOAEAAADuVg0AAwAAAAAAIkDujjIc1wiNqi3KMhzXCB1DSVEuTllTRTpFRC5JUV9XSVBfSU5W</t>
  </si>
  <si>
    <t>LkZZMjAxMAEAAAB/BAQAAwAAAAAAcKTuhjIc1whBGy/LMhzXCCFDSVEuVFNFOjk1MzEuSVFfSU5DX0VRVUlUWS5GWTIwMTYBAAAAulsNAAIAAAAEMjEyMgEIAAAABQAAAAExAQAAAAoxNzk4ODk1MDE2AwAAAAI3OQIAAAACNDcEAAAAATAHAAAACDgvOC8yMDE5CAAAAAkzLzMxLzIwMTYJAAAAATBIwQKQMhzXCJUJT8oyHNcINUNJUS5FTlhUUEE6RURGLklRX0NIQU5HRV9PVEhFUl9ORVRfT1BFUl9BU1NFVFMuRlkyMDEzAQAAANiICgACAAAABC04NDABCAAAAAUAAAABMQEAAAAKMTcyOTk1NTQyOQMAAAACNTACAAAABDIwNDUEAAAAATAHAAAACDgvOC8yMDE5CAAAAAoxMi8zMS8yMDEzCQAAAAEwD5UjiTIc1whxg/PKMhzXCChDSVEuVFNFOjk1MDIuSVFfVE9UQUxfRElWX1BBSURfQ0YuRlkyMDEwAQAAAO5WDQACAAAABi00NjUzMwEIAAAABQAAAAExAQAAAAoxMzgyNzYzNTE2AwAAAAI3OQIAAAAEMjAyMgQAAAABMAcAAAAIOC84LzIwMTkIAAAACTMvMzEvMjAxMAkAAAABMF/H944yHNcIL9E0yjIc1wgkQ0lRLlRTRTo5NTAyLklRX1VOTEVWRVJFRF9GQ0YuRlkyMDE4AQAAAO5WDQACAAAACTgyNjY5LjYyNQEIAAAABQAAAAExAQAAAAoxODk1MDAyMzE3AwAAAAI3OQIAAAAENDQyMwQAAAABMAcAAAAIOC84LzIwMTkIAAAACTMvMzEvMjAxOAkAAAABMA1n9Y4yHNcIgYyWyjIc1wghQ0lRLlRTRTo5NTMyLklR</t>
  </si>
  <si>
    <t>X05FVF9DSEFOR0UuRlkyMDE1AQAAAMhbDQACAAAABTcyNDMzAQgAAAAFAAAAATEBAAAACjE3NDU5MTY2ODgDAAAAAjc5AgAAAAQyMDkzBAAAAAEwBwAAAAg4LzgvMjAxOQgAAAAJMy8zMS8yMDE1CQAAAAEwyAq1jjIc1wjfnNzJMhzXCB9DSVEuVFNFOjk1MDEuSVFfRUJUX0VYQ0wuRlkyMDEzAQAAAENYDQACAAAABy0zMjgwNDgBCAAAAAUAAAABMQEAAAAKMTYyNTQ1NzU0NwMAAAACNzkCAAAAATQEAAAAATAHAAAACDgvOC8yMDE5CAAAAAkzLzMxLzIwMTMJAAAAATB50QGRMhzXCDHUFcoyHNcIHUNJUS5FTlhUUEE6RURGLklRX0dQUEUuRlkyMDA3AQAAANiICgACAAAABjE5ODMwMQEIAAAABQAAAAExAQAAAAk5NzE0Nzk2OTYDAAAAAjUwAgAAAAQxMTY5BAAAAAEwBwAAAAg4LzgvMjAxOQgAAAAKMTIvMzEvMjAwNwkAAAABMJ/KXIkyHNcIJFo+yjIc1wgoQ0lRLlRTRTo5NTMyLklRX01JTk9SSVRZX0lOVEVSRVNULkZZMjAxNwEAAADIWw0AAgAAAAUyOTk2NQEIAAAABQAAAAExAQAAAAoxODQ5MDI2NzA3AwAAAAI3OQIAAAAEMTA1MgQAAAABMAcAAAAIOC84LzIwMTkIAAAACTMvMzEvMjAxNwkAAAABMPlst44yHNcIlrDvyTIc1wgjQ0lRLlRTRTo5NTAzLklRX1BFX0VYQ0wuLjIwMTEvMDMvMzEBAAAA5lQNAAIAAAAJMTQuMTUwNTkzAQcAAAAFAAAAATEBAAAACjE0Mjk0MDc1NTUDAAAAATACAAAABjEwMDAy</t>
  </si>
  <si>
    <t>NwQAAAABMAcAAAAJMy8zMS8yMDExCAAAAAkzLzMxLzIwMTETMYSmMhzXCNqinskyHNcIJUNJUS5FTlhUUEE6RU5HSS5JUV9FQklUX01BUkdJTi5GWTIwMDgBAAAA22AQAAIAAAAHMTAuMDAwMwEIAAAABQAAAAExAQAAAAoxMzUzNjk5NTkxAwAAAAI1MAIAAAAENDA1MwQAAAABMAcAAAAIOC84LzIwMTkIAAAACjEyLzMxLzIwMDgJAAAAATA4EPqEMhzXCHIAecsyHNcIHkNJUS5UU0U6OTUzMi5JUV9JTkNfVEFYLkZZMjAxNQEAAADIWw0AAgAAAAU0MjgwOAEIAAAABQAAAAExAQAAAAoxNzQ1OTE2Njg4AwAAAAI3OQIAAAACNzUEAAAAATAHAAAACDgvOC8yMDE5CAAAAAkzLzMxLzIwMTUJAAAAATDICrWOMhzXCKUn5skyHNcIJENJUS5UU0U6OTUwMS5JUV9JTVBBSVJNRU5UX0dXLkZZMjAxMQEAAABDWA0AAwAAAAAAedEBkTIc1wiiPbvJMhzXCCZDSVEuTllTRTpFRC5JUV9EQVlTX1BBWUFCTEVfT1VULkZZMjAwOQEAAAB/BAQAAgAAAAg0OS4zMjMxOAEIAAAABQAAAAExAQAAAAoxNTIzMTY5ODczAwAAAAMxNjACAAAABDQxODMEAAAAATAHAAAACDgvOC8yMDE5CAAAAAoxMi8zMS8yMDA5CQAAAAEw6NQxhDIc1wgNOZPLMhzXCCNDSVEuVFNFOjUwMjAuSVFfRUJJVEFfTUFSR0lOLkZZMjAxMAEAAACXCcUGAwAAAAAAGpkDhTIc1whCjGPLMhzXCChDSVEuVFNFOjk1MDMuSVFfVE9UQUxfRElWX1BBSURfQ0YuRlky</t>
  </si>
  <si>
    <t>MDA5AQAAAOZUDQACAAAABi01NDg5NwEIAAAABQAAAAExAQAAAAoxMzgyNjYxMDgwAwAAAAI3OQIAAAAEMjAyMgQAAAABMAcAAAAIOC84LzIwMTkIAAAACTMvMzEvMjAwOQkAAAABMOIivY0yHNcI0oMmyjIc1wgrQ0lRLkVOWFRQQTpFREYuSVFfQ09NTU9OX1BSRUZfRElWX0NGLkZZMjAwOAEAAADYiAoAAwAAAAAAtjIhiTIc1wj9/crKMhzXCCNDSVEuVFNFOjkwMjAuSVFfVE9UQUxfQVNTRVRTLkZZMjAxMAEAAADcZw0AAgAAAAc2OTk1NDk0AQgAAAAFAAAAATEBAAAACjE1NjI0ODQ1NDEDAAAAAjc5AgAAAAQxMDA3BAAAAAEwBwAAAAg4LzgvMjAxOQgAAAAJMy8zMS8yMDEwCQAAAAEwBnJFizIc1wjDDDDKMhzXCClDSVEuVFNFOjk1MzIuSVFfREVCVF9FUVVJVl9ORVRfUEJPLkZZMjAxMgEAAADIWw0AAgAAAAUxNTk5MwEIAAAABQAAAAExAQAAAAoxNTU2MjAwNjA4AwAAAAI3OQIAAAAFMjE2NzkEAAAAATAHAAAACDgvOC8yMDE5CAAAAAkzLzMxLzIwMTIJAAAAATAJ3LiPMhzXCFtO7ckyHNcIK0NJUS5UU0U6OTUzMS5JUV9NSU5PUklUWV9JTlRFUkVTVF9JUy5GWTIwMTkBAAAAulsNAAIAAAADMjQ0AQgAAAAFAAAAATEBAAAACjE5NzAwNTE0NjkDAAAAAjc5AgAAAAI4MwQAAAABMAcAAAAIOC84LzIwMTkIAAAACTMvMzEvMjAxOQkAAAABMGEjBZAyHNcI5gDfyTIc1wgoQ0lRLlRTRTo5NTAxLklRX01JTk9S</t>
  </si>
  <si>
    <t>SVRZX0lOVEVSRVNULkZZMjAwOAEAAABDWA0AAgAAAAU0MTY5MgEIAAAABQAAAAExAQAAAAoxMDU4OTE0OTkzAwAAAAI3OQIAAAAEMTA1MgQAAAABMAcAAAAIOC84LzIwMTkIAAAACTMvMzEvMjAwOAkAAAABMKRt/5AyHNcItrSxyTIc1wgbQ0lRLlRTRTo5NTAxLklRX0FQSUMuRlkyMDE2AQAAAENYDQACAAAABjc0MzEyNQEIAAAABQAAAAExAQAAAAoxNzk4ODk0ODc4AwAAAAI3OQIAAAAEMTA4NAQAAAABMAcAAAAIOC84LzIwMTkIAAAACTMvMzEvMjAxNgkAAAABMF6vvJAyHNcI6hPTyTIc1wgvQ0lRLlRTRTo5NTMyLklRX09USEVSX05PTl9PUEVSX0VYUF9TVVBQTC5GWTIwMTUBAAAAyFsNAAIAAAAFLTQ0ODIBCAAAAAUAAAABMQEAAAAKMTc0NTkxNjY4OAMAAAACNzkCAAAAAjg1BAAAAAEwBwAAAAg4LzgvMjAxOQgAAAAJMy8zMS8yMDE1CQAAAAEwyAq1jjIc1wjfnNzJMhzXCCNDSVEuVFNFOjk1MzIuSVFfRUJJVEFfTUFSR0lOLkZZMjAxMAEAAADIWw0AAgAAAAU4LjMxMQEIAAAABQAAAAExAQAAAAoxMzg2NjAwOTk4AwAAAAI3OQIAAAAENDQxOQQAAAABMAcAAAAIOC84LzIwMTkIAAAACTMvMzEvMjAxMAkAAAABML+69oUyHNcIArNqyzIc1wgrQ0lRLkVOWFRQQTpFREYuSVFfQVNTRVRfV1JJVEVET1dOX0NGLkZZMjAxNwEAAADYiAoAAgAAAAM1MTgBCAAAAAUAAAABMQEAAAAKMTk1MDMwMjA2NQMAAAAC</t>
  </si>
  <si>
    <t>NTACAAAABDIwMTkEAAAAATAHAAAACDgvOC8yMDE5CAAAAAoxMi8zMS8yMDE3CQAAAAEwjl/qiDIc1wgExbDKMhzXCCJDSVEuVFNFOjk1MzIuSVFfR0FJTl9BU1NFVFMuRlkyMDE2AQAAAMhbDQACAAAABDI0NjcBCAAAAAUAAAABMQEAAAAKMTc5OTI0MzM3MwMAAAACNzkCAAAAAjU2BAAAAAEwBwAAAAg4LzgvMjAxOQgAAAAJMy8zMS8yMDE2CQAAAAEwyAq1jjIc1whqxePJMhzXCBxDSVEuVFNFOjkwMjAuSVFfREFfQ0YuRlkyMDA5AQAAANxnDQACAAAABjM0MzEwMQEIAAAABQAAAAExAQAAAAoxMzc3OTEwOTIzAwAAAAI3OQIAAAAEMjE2MAQAAAABMAcAAAAIOC84LzIwMTkIAAAACTMvMzEvMjAwOQkAAAABMAZyRYsyHNcIkwZuyjIc1wgrQ0lRLkVOWFRQQTpFTkdJLklRX0NVUlJFTlRfUE9SVF9ERUJULkZZMjAxOAEAAADbYBAAAgAAAAQyMzM1AQgAAAAFAAAAATEBAAAACjE5NTExNTI1MjkDAAAAAjUwAgAAAAQxMjk3BAAAAAEwBwAAAAg4LzgvMjAxOQgAAAAKMTIvMzEvMjAxOAkAAAABMN1NCogyHNcIS5jnyjIc1wgdQ0lRLlRTRTo5MDIwLklRX0VCSVREQS5GWTIwMDgBAAAA3GcNAAIAAAAGNzgwNzQ2AQgAAAAFAAAAATEBAAAACjEwNjExOTczMjIDAAAAAjc5AgAAAAQ0MDUxBAAAAAEwBwAAAAg4LzgvMjAxOQgAAAAJMy8zMS8yMDA4CQAAAAEwBnJFizIc1wgZzlPKMhzXCCNDSVEuRU5YVFBBOkVERi5J</t>
  </si>
  <si>
    <t>UV9ORVRfQ0hBTkdFLkZZMjAwOAEAAADYiAoAAgAAAAQtMTY2AQgAAAAFAAAAATEBAAAACjEzNTYxOTM5NjkDAAAAAjUwAgAAAAQyMDkzBAAAAAEwBwAAAAg4LzgvMjAxOQgAAAAKMTIvMzEvMjAwOAkAAAABMLYyIYkyHNcI80rZyjIc1wgjQ0lRLlRTRTo5NTMxLklRX0lOVEVSRVNUX0VYUC5GWTIwMTgBAAAAulsNAAIAAAAGLTExNjE5AQgAAAAFAAAAATEBAAAACjE4OTUwMDIwNTEDAAAAAjc5AgAAAAI4MgQAAAABMAcAAAAIOC84LzIwMTkIAAAACTMvMzEvMjAxOAkAAAABMGEjBZAyHNcIoDrayTIc1wgnQ0lRLlRTRTo5NTMyLklRX0VCSVREQV9DQVBFWF9JTlQuRlkyMDE1AQAAAMhbDQACAAAABjkuODM0MwEIAAAABQAAAAExAQAAAAoxNzQ1OTE2Njg4AwAAAAI3OQIAAAAENDE5MQQAAAABMAcAAAAIOC84LzIwMTkIAAAACTMvMzEvMjAxNQkAAAABML+69oUyHNcIvVBoyzIc1wgnQ0lRLkRCOkVPQU4uSVFfRklYRURfQVNTRVRfVFVSTlMuRlkyMDExAQAAAObhBQACAAAACDIuMzE3NDA3AQgAAAAFAAAAATEBAAAACjE1OTIyMjEwMTYDAAAAAjUwAgAAAAQ0MDY2BAAAAAEwBwAAAAg4LzgvMjAxOQgAAAAKMTIvMzEvMjAxMQkAAAABMBqZA4UyHNcI+ayoyzIc1wgbQ0lRLlRTRTo5MDIwLklRX0xBTkQuRlkyMDEwAQAAANxnDQACAAAABzIwMDg0MzUBCAAAAAUAAAABMQEAAAAKMTU2MjQ4NDU0MQMAAAACNzkC</t>
  </si>
  <si>
    <t>AAAABDMwOTgEAAAAATAHAAAACDgvOC8yMDE5CAAAAAkzLzMxLzIwMTAJAAAAATAGckWLMhzXCBhCacoyHNcIL0NJUS5UU0U6OTUwMS5JUV9PVEhFUl9OT05fT1BFUl9FWFBfU1VQUEwuRlkyMDE0AQAAAENYDQACAAAABi0yMTkwNwEIAAAABQAAAAExAQAAAAoxNjg2NjM3NjA0AwAAAAI3OQIAAAACODUEAAAAATAHAAAACDgvOC8yMDE5CAAAAAkzLzMxLzIwMTQJAAAAATBer7yQMhzXCBTpCcoyHNcIKkNJUS5UU0U6OTAyMC5JUV9URVZfRUJJVERBLjIwMDAuMjAwNS8wMy8zMQEAAADcZw0AAgAAAAg2LjAwMjcwNQEHAAAABQAAAAExAQAAAAkxNDMxOTYyNjcDAAAAATACAAAABjEwMDAzMAQAAAABMAcAAAAJMy8zMS8yMDA1CAAAAAkzLzMxLzIwMDUTMYSmMhzXCBoFockyHNcIGUNJUS5UU0U6OTUwMy5JUV9ETy5GWTIwMTIBAAAA5lQNAAMAAAAAAOIivY0yHNcIEuYoyjIc1wgrQ0lRLkVOWFRQQTpFREYuSVFfREFZU19JTlZFTlRPUllfT1VULkZZMjAwNwEAAADYiAoAAgAAAAk4OS4wNTUyNTUBCAAAAAUAAAABMQEAAAAJOTcxNDc5Njk2AwAAAAI1MAIAAAAENDAzNQQAAAABMAcAAAAIOC84LzIwMTkIAAAACjEyLzMxLzIwMDcJAAAAATAamQOFMhzXCFKblcsyHNcILkNJUS5UU0U6OTUwMi5JUV9UT1RBTF9ERUJUX0VCSVREQV9DQVBFWC5GWTIwMTIBAAAA7lYNAAMAAAACTk0BCAAAAAUAAAABMQEAAAAKMTU1</t>
  </si>
  <si>
    <t>NjIwMDQ4NAMAAAACNzkCAAAABTIzMzEzBAAAAAEwBwAAAAg4LzgvMjAxOQgAAAAJMy8zMS8yMDEyCQAAAAEwv7r2hTIc1wiNZVzLMhzXCCBDSVEuVFNFOjkwMjAuSVFfQ0FTSF9PUEVSLkZZMjAxMwEAAADcZw0AAgAAAAY1ODg1MjkBCAAAAAUAAAABMQEAAAAKMTYyMzk0MTcyNgMAAAACNzkCAAAABDIwMDYEAAAAATAHAAAACDgvOC8yMDE5CAAAAAkzLzMxLzIwMTMJAAAAATBL1EeLMhzXCH0zN8oyHNcIIENJUS5UU0U6OTUwMi5JUV9ESVZfU0hBUkUuRlkyMDE4AQAAAO5WDQACAAAAAjM1AQgAAAAFAAAAATEBAAAACjE4OTUwMDIzMTcDAAAAAjc5AgAAAAQzMDU4BAAAAAEwBwAAAAg4LzgvMjAxOQgAAAAJMy8zMS8yMDE4CQAAAAEwIkDujjIc1wiArQ7KMhzXCCRDSVEuREI6RU9BTi5JUV9SRVRVUk5fQ0FQSVRBTC5GWTIwMTUBAAAA5uEFAAIAAAAGOC42MTYzAQgAAAAFAAAAATEBAAAACjE4MzIwMDkwNjIDAAAAAjUwAgAAAAQ0MzYzBAAAAAEwBwAAAAg4LzgvMjAxOQgAAAAKMTIvMzEvMjAxNQkAAAABMBqZA4UyHNcIjHGtyzIc1wglQ0lRLkVOWFRQQTpFREYuSVFfUEVfRVhDTC4uMjAxNi8wMy8zMQEAAADYiAoAAgAAAAkzMC44MjUwOTYBBwAAAAUAAAABMQEAAAAKMTc3NjM3MjcwNwMAAAABMAIAAAAGMTAwMDI3BAAAAAEwBwAAAAkzLzMxLzIwMTYIAAAACTMvMzEvMjAxNjMfPqcyHNcInH2XyTIc1wgn</t>
  </si>
  <si>
    <t>Q0lRLk5ZU0U6RUQuSVFfREVGX1RBWF9BU1NFVFNfTFQuRlkyMDE1AQAAAH8EBAADAAAAAADJHMaGMhzXCDkeEMsyHNcIJUNJUS5UU0U6OTUwMi5JUV9ESUxVVF9FUFNfRVhDTC5GWTIwMDkBAAAA7lYNAAIAAAAKLTI0LjM2NTExNwEIAAAABQAAAAExAQAAAAoxMzgyNzYzNzIzAwAAAAI3OQIAAAADMTQyBAAAAAEwBwAAAAg4LzgvMjAxOQgAAAAJMy8zMS8yMDA5CQAAAAEwDWf1jjIc1wgA2qTKMhzXCCVDSVEuREI6RU9BTi5JUV9ERUZfVEFYX0xJQUJfTFQuRlkyMDE4AQAAAObhBQACAAAABDE3MDYBCAAAAAUAAAABMQEAAAAKMTk0OTM2MzkwMAMAAAACNTACAAAABDEwMjcEAAAAATAHAAAACDgvOC8yMDE5CAAAAAoxMi8zMS8yMDE4CQAAAAEwn8pciTIc1whxg/PKMhzXCCVDSVEuVFNFOjk1MDIuSVFfUFJFRl9ESVZfT1RIRVIuRlkyMDEyAQAAAO5WDQADAAAAAABfx/eOMhzXCMMMMMoyHNcIJkNJUS5UU0U6OTUwMy5JUV9JTlZFU1RfTE9BTlNfQ0YuRlkyMDE3AQAAAOZUDQADAAAAAAAGckWLMhzXCCRaPsoyHNcIGENJUS5OWVNFOkVELklRX1JFLkZZMjAxMwEAAAB/BAQAAgAAAAQ4MzM4AQgAAAAFAAAAATEBAAAACjE3NzY5MjAzODkDAAAAAzE2MAIAAAAEMTIyMgQAAAABMAcAAAAIOC84LzIwMTkIAAAACjEyLzMxLzIwMTMJAAAAATBwpO6GMhzXCOBEF8syHNcIJUNJUS5UU0U6OTAyMC5JUV9MVF9ERUJU</t>
  </si>
  <si>
    <t>X0VRVUlUWS5GWTIwMDgBAAAA3GcNAAIAAAAIMTk2LjM0MDUBCAAAAAUAAAABMQEAAAAKMTA2MTE5NzMyMgMAAAACNzkCAAAABDQwODUEAAAAATAHAAAACDgvOC8yMDE5CAAAAAkzLzMxLzIwMDgJAAAAATCS8GKFMhzXCAKzassyHNcIHUNJUS5OWVNFOkVELklRX1BFTlNJT04uRlkyMDE1AQAAAH8EBAACAAAABDMwMTUBCAAAAAUAAAABMQEAAAAKMTg3NDQxNzkwOAMAAAADMTYwAgAAAAQxMjEzBAAAAAEwBwAAAAg4LzgvMjAxOQgAAAAKMTIvMzEvMjAxNQkAAAABMMkcxoYyHNcI4EQXyzIc1wgpQ0lRLlRTRTo5NTAxLklRX0RBWVNfSU5WRU5UT1JZX09VVC5GWTIwMTABAAAAQ1gNAAIAAAAIMTIuOTAwNTYBCAAAAAUAAAABMQEAAAAKMTQwNTYwOTYwOQMAAAACNzkCAAAABDQwMzUEAAAAATAHAAAACDgvOC8yMDE5CAAAAAkzLzMxLzIwMTAJAAAAATA/C+aFMhzXCHV6UMsyHNcIHUNJUS5FTlhUUEE6RURGLklRX0dQUEUuRlkyMDE3AQAAANiICgACAAAABjI2MjYyOQEIAAAABQAAAAExAQAAAAoxOTUwMzAyMDY1AwAAAAI1MAIAAAAEMTE2OQQAAAABMAcAAAAIOC84LzIwMTkIAAAACjEyLzMxLzIwMTcJAAAAATAw/eeIMhzXCG+byMoyHNcIH0NJUS5EQjpSV0UuSVFfT1RIRVJfT1BFUi5GWTIwMTQBAAAAJDwGAAIAAAAEMTQ0MAEIAAAABQAAAAExAQAAAAoxNzc5NTEwMzY4AwAAAAI1MAIAAAADMjYwBAAAAAEw</t>
  </si>
  <si>
    <t>BwAAAAg4LzgvMjAxOQgAAAAKMTIvMzEvMjAxNAkAAAABMNB404cyHNcIxlYqyzIc1wgeQ0lRLkRCOkVPQU4uSVFfREFfU1VQUEwuRlkyMDE1AQAAAObhBQACAAAABC00NzkBCAAAAAUAAAABMQEAAAAKMTgzMjAwOTA2MgMAAAACNTACAAAAAjQxBAAAAAEwBwAAAAg4LzgvMjAxOQgAAAAKMTIvMzEvMjAxNQkAAAABMDxoWokyHNcIN7OdyjIc1wgfQ0lRLkRCOkVPQU4uSVFfT1RIRVJfUkVWLkZZMjAxNgEAAADm4QUAAwAAAAAAPGhaiTIc1wjtUJvKMhzXCB5DSVEuVFNFOjk1MDIuSVFfSU5DX1RBWC5GWTIwMTEBAAAA7lYNAAIAAAAFNTAwMjYBCAAAAAUAAAABMQEAAAAKMTQ2MTY4MDE0OAMAAAACNzkCAAAAAjc1BAAAAAEwBwAAAAg4LzgvMjAxOQgAAAAJMy8zMS8yMDExCQAAAAEwX8f3jjIc1wjSgybKMhzXCCVDSVEuRU5YVFBBOkVOR0kuSVFfU0FMRV9QUEVfQ0YuRlkyMDEzAQAAANtgEAACAAAAAzI2NwEIAAAABQAAAAExAQAAAAoxNzIwNzM3MjE5AwAAAAI1MAIAAAAEMjA0MgQAAAABMAcAAAAIOC84LzIwMTkIAAAACjEyLzMxLzIwMTMJAAAAATA6lVaIMhzXCMTrt8oyHNcILUNJUS5FTlhUUEE6RU5HSS5JUV9JTkNfVEFYX1BBWV9DVVJSRU5ULkZZMjAxMAEAAADbYBAAAwAAAAAAOpVWiDIc1wjq1sPKMhzXCChDSVEuRU5YVFBBOkVOR0kuSVFfU1RfREVCVF9SRVBBSUQuRlkyMDEwAQAAANtgEAADAAAA</t>
  </si>
  <si>
    <t>AAA6lVaIMhzXCKRx4MoyHNcINENJUS5FTlhUUEE6RU5HSS5JUV9DSEFOR0VfTkVUX1dPUktJTkdfQ0FQSVRBTC5GWTIwMTUBAAAA22AQAAIAAAAFLTEwNjIBCAAAAAUAAAABMQEAAAAKMTgzMDM4Njg5MwMAAAACNTACAAAABDQ0MjEEAAAAATAHAAAACDgvOC8yMDE5CAAAAAoxMi8zMS8yMDE1CQAAAAEw3U0KiDIc1whyfTHLMhzXCCFDSVEuVFNFOjk1MzIuSVFfTkVUX0NIQU5HRS5GWTIwMTMBAAAAyFsNAAIAAAAGLTEyOTkyAQgAAAAFAAAAATEBAAAACjE2MjU0NTc3MzcDAAAAAjc5AgAAAAQyMDkzBAAAAAEwBwAAAAg4LzgvMjAxOQgAAAAJMy8zMS8yMDEzCQAAAAEwCdy4jzIc1wiArQ7KMhzXCCVDSVEuVFNFOjUwMjAuSVFfUkVUVVJOX0NBUElUQUwuRlkyMDE1AQAAAJcJxQYCAAAABy00LjM4NTgBCAAAAAUAAAABMQEAAAAKMTg0ODE1ODI3NwMAAAACNzkCAAAABDQzNjMEAAAAATAHAAAACDgvOC8yMDE5CAAAAAkzLzMxLzIwMTUJAAAAATAamQOFMhzXCPvEfcsyHNcIJENJUS5UU0U6OTUzMS5JUV9FQklUREFfTUFSR0lOLkZZMjAxNAEAAAC6Ww0AAgAAAAcxNC41MDc5AQgAAAAFAAAAATEBAAAACjE2ODY2Mzc2MTADAAAAAjc5AgAAAAQ0MDQ3BAAAAAEwBwAAAAg4LzgvMjAxOQgAAAAJMy8zMS8yMDE0CQAAAAEwv7r2hTIc1wi03FLLMhzXCCVDSVEuVFNFOjk1MDMuSVFfUFJPVl9CQURfREVCVFMuRlky</t>
  </si>
  <si>
    <t>MDA5AQAAAOZUDQADAAAAAACKwLqNMhzXCKJ9ZMoyHNcIHkNJUS5UU0U6OTUzMi5JUV9QRU5TSU9OLkZZMjAxNgEAAADIWw0AAgAAAAUxODE0NQEIAAAABQAAAAExAQAAAAoxNzk5MjQzMzczAwAAAAI3OQIAAAAEMTIxMwQAAAABMAcAAAAIOC84LzIwMTkIAAAACTMvMzEvMjAxNgkAAAABMPlst44yHNcIasXjyTIc1wgjQ0lRLkRCOlJXRS5JUV9DQVNIX1NUX0lOVkVTVC5GWTIwMDgBAAAAJDwGAAIAAAAEODk4NAEIAAAABQAAAAExAQAAAAoxMzMxNDE5MzgwAwAAAAI1MAIAAAAEMTAwMgQAAAABMAcAAAAIOC84LzIwMTkIAAAACjEyLzMxLzIwMDgJAAAAATButM6HMhzXCNrT4soyHNcIM0NJUS5UU0U6OTUwMS5JUV9DSEFOR0VfT1RIRVJfTkVUX09QRVJfQVNTRVRTLkZZMjAxNwEAAABDWA0AAgAAAAYyMjI0ODABCAAAAAUAAAABMQEAAAAKMTg0ODg3OTU5OQMAAAACNzkCAAAABDIwNDUEAAAAATAHAAAACDgvOC8yMDE5CAAAAAkzLzMxLzIwMTcJAAAAATByEb+QMhzXCLoox8kyHNcIJUNJUS5UU0U6OTAyMC5JUV9PVEhFUl9PUEVSX0FDVC5GWTIwMDkBAAAA3GcNAAIAAAAGLTQ2NjQyAQgAAAAFAAAAATEBAAAACjEzNzc5MTA5MjMDAAAAAjc5AgAAAAQyMDQ3BAAAAAEwBwAAAAg4LzgvMjAxOQgAAAAJMy8zMS8yMDA5CQAAAAEwBnJFizIc1wjg9zvKMhzXCCBDSVEuTllTRTpFRC5JUV9PVEhFUl9PUEVSLkZZ</t>
  </si>
  <si>
    <t>MjAxNgEAAAB/BAQAAgAAAAQyMDMxAQgAAAAFAAAAATEBAAAACjE5NDYzNDE3NzMDAAAAAzE2MAIAAAADMjYwBAAAAAEwBwAAAAg4LzgvMjAxOQgAAAAKMTIvMzEvMjAxNgkAAAABMA5/yIYyHNcIm4ASyzIc1wgcQ0lRLlRTRTo1MDIwLklRX0VCSVRBLkZZMjAxMwEAAACXCcUGAgAAAAYyNTQzNDMBCAAAAAUAAAABMQEAAAAKMTYyNTQ1NzU5NgMAAAACNzkCAAAABjEwMDY4OQQAAAABMAcAAAAIOC84LzIwMTkIAAAACTMvMzEvMjAxMwkAAAABMJZOUooyHNcIW6GKyjIc1wglQ0lRLkVOWFRQQTpFTkdJLklRX0NBU0hfSU5WRVNULkZZMjAwNwEAAADbYBAAAgAAAActNDY4MS4yAQgAAAAFAAAAATEBAAAACjEwNjgxNzU5NjMDAAAAAjUwAgAAAAQyMDA1BAAAAAEwBwAAAAg4LzgvMjAxOQgAAAAKMTIvMzEvMjAwNwkAAAABMI5f6ogyHNcIjgCsyjIc1wggQ0lRLlRTRTo5NTAzLklRX01BQ0hJTkVSWS5GWTIwMTcBAAAA5lQNAAMAAAAAAAZyRYsyHNcIW6GKyjIc1wghQ0lRLlRTRTo1MDIwLklRX0VCSVREQV9JTlQuRlkyMDEzAQAAAJcJxQYCAAAACTE3LjIyMDE3MQEIAAAABQAAAAExAQAAAAoxNjI1NDU3NTk2AwAAAAI3OQIAAAAENDE5MAQAAAABMAcAAAAIOC84LzIwMTkIAAAACTMvMzEvMjAxMwkAAAABMBqZA4UyHNcIcYmCyzIc1wglQ0lRLkRCOkVPQU4uSVFfQ0FTSF9BQ1FVSVJFX0NGLkZZMjAxMAEAAADm</t>
  </si>
  <si>
    <t>4QUAAwAAAAAArTLuiTIc1wjtUJvKMhzXCCZDSVEuVFNFOjk1MDEuSVFfQ0FTSF9BQ1FVSVJFX0NGLkZZMjAxMgEAAABDWA0AAwAAAAAAedEBkTIc1wj1isnJMhzXCBlDSVEuVFNFOjk1MDMuSVFfQUQuRlkyMDEwAQAAAOZUDQACAAAACS0xMDE2ODY5MgEIAAAABQAAAAExAQAAAAoxMzgyNjYxMjY2AwAAAAI3OQIAAAAEMTA3NQQAAAABMAcAAAAIOC84LzIwMTkIAAAACTMvMzEvMjAxMAkAAAABMOIivY0yHNcIIV0fyjIc1wgjQ0lRLlRTRTo5NTMyLklRX1RPVEFMX0FTU0VUUy5GWTIwMTUBAAAAyFsNAAIAAAAHMTg2MjIwMQEIAAAABQAAAAExAQAAAAoxNzQ1OTE2Njg4AwAAAAI3OQIAAAAEMTAwNwQAAAABMAcAAAAIOC84LzIwMTkIAAAACTMvMzEvMjAxNQkAAAABMMgKtY4yHNcIoDrayTIc1wgnQ0lRLkRCOkVPQU4uSVFfRklYRURfQVNTRVRfVFVSTlMuRlkyMDE3AQAAAObhBQACAAAACDEuNjY3ODc5AQgAAAAFAAAAATEBAAAACjE5NDkzNjM4OTgDAAAAAjUwAgAAAAQ0MDY2BAAAAAEwBwAAAAg4LzgvMjAxOQgAAAAKMTIvMzEvMjAxNwkAAAABMBqZA4UyHNcIwGJ7yzIc1wgzQ0lRLlRTRTo5NTAyLklRX0NIQU5HRV9PVEhFUl9ORVRfT1BFUl9BU1NFVFMuRlkyMDA4AQAAAO5WDQACAAAABi0xOTYwMwEIAAAABQAAAAExAQAAAAoxMDU4OTE0OTg1AwAAAAI3OQIAAAAEMjA0NQQAAAABMAcAAAAIOC84LzIw</t>
  </si>
  <si>
    <t>MTkIAAAACTMvMzEvMjAwOAkAAAABMA1n9Y4yHNcIz4YHyjIc1wglQ0lRLlRTRTo5NTMxLklRX1BST1ZfQkFEX0RFQlRTLkZZMjAxNAEAAAC6Ww0AAwAAAAAAEkoMkDIc1wj4dPTJMhzXCCVDSVEuRU5YVFBBOkVERi5JUV9CQVNJQ19XRUlHSFQuRlkyMDE0AQAAANiICgACAAAACzE4NTguNDY3NTA1ADD954gyHNcIPSTSyjIc1wg0Q0lRLlRTRTo5NTMyLklRX1RPVEFMX09VVFNUQU5ESU5HX0ZJTElOR19EQVRFLkZZMjAwOAEAAADIWw0AAgAAAAo0MzEuMzAzOTA4AQQAAAAFAAAAATUBAAAACjEwNTg5MTQ5ODcCAAAABTI0MTUzBgAAAAEwqHu2jzIc1wgR7OrJMhzXCCBDSVEuVFNFOjk1MDIuSVFfQlVJTERJTkdTLkZZMjAwOAEAAADuVg0AAwAAAAAADWf1jjIc1wjy/f3JMhzXCCVDSVEuTllTRTpFRC5JUV9JTlZFU1RfTE9BTlNfQ0YuRlkyMDA5AQAAAH8EBAADAAAAAABwpO6GMhzXCKriFMsyHNcIJkNJUS5FTlhUUEE6RU5HSS5JUV9CRVRBXzFZUi4yMDExLzEyLzMxAQAAANtgEAACAAAAEDEuMTE0MjY2MTI0NzU2NDEAOAlLqzIc1wgPqsfLMhzXCC1DSVEuVFNFOjkwMjAuSVFfT1RIRVJfSU5WRVNUX0FDVF9TVVBQTC5GWTIwMTcBAAAA3GcNAAIAAAAFNDQzMDgBCAAAAAUAAAABMQEAAAAKMTg0ODI5NzM4OAMAAAACNzkCAAAABDIwNTEEAAAAATAHAAAACDgvOC8yMDE5CAAAAAkzLzMxLzIwMTcJAAAAATD0</t>
  </si>
  <si>
    <t>euiKMhzXCF+8QMoyHNcIKUNJUS5EQjpSV0UuSVFfTUlOT1JJVFlfSU5URVJFU1RfQ0YuRlkyMDExAQAAACQ8BgADAAAAAADQeNOHMhzXCJ766coyHNcIIkNJUS5UU0U6OTAyMC5JUV9MRVZFUkVEX0ZDRi5GWTIwMTABAAAA3GcNAAIAAAAJNjI2OTcuMTI1AQgAAAAFAAAAATEBAAAACjE1NjI0ODQ1NDEDAAAAAjc5AgAAAAQ0NDIyBAAAAAEwBwAAAAg4LzgvMjAxOQgAAAAJMy8zMS8yMDEwCQAAAAEwBnJFizIc1wiBjJbKMhzXCC5DSVEuTllTRTpFRC5JUV9PVEhFUl9OT05fT1BFUl9FWFBfU1VQUEwuRlkyMDA5AQAAAH8EBAACAAAAATgBCAAAAAUAAAABMQEAAAAKMTUyMzE2OTg3MwMAAAADMTYwAgAAAAI4NQQAAAABMAcAAAAIOC84LzIwMTkIAAAACjEyLzMxLzIwMDkJAAAAATBwpO6GMhzXCNlc7MoyHNcIJUNJUS5UU0U6OTUwMi5JUV9QUkVGX0RJVl9PVEhFUi5GWTIwMTQBAAAA7lYNAAMAAAAAAF/H944yHNcIz4YHyjIc1wgfQ0lRLlRTRTo5NTMxLklRX05FVF9ERUJULkZZMjAxNQEAAAC6Ww0AAgAAAAY1OTkwOTQBCAAAAAUAAAABMQEAAAAKMTc0NTkxNjU0NAMAAAACNzkCAAAABDQzNjQEAAAAATAHAAAACDgvOC8yMDE5CAAAAAkzLzMxLzIwMTUJAAAAATBIwQKQMhzXCLa0sckyHNcIJUNJUS5UU0U6NTAyMC5JUV9EQVlTX1NBTEVTX09VVC5GWTIwMTgBAAAAlwnFBgIAAAAINDIuNTM1NjQBCAAAAAUA</t>
  </si>
  <si>
    <t>AAABMQEAAAAKMTg5NDk0MDQ1NwMAAAACNzkCAAAABDQwNDIEAAAAATAHAAAACDgvOC8yMDE5CAAAAAkzLzMxLzIwMTgJAAAAATAamQOFMhzXCB6edssyHNcIJ0NJUS5OWVNFOkVELklRX0ZJWEVEX0FTU0VUX1RVUk5TLkZZMjAxNgEAAAB/BAQAAgAAAAgwLjM1ODE3NQEIAAAABQAAAAExAQAAAAoxOTQ2MzQxNzczAwAAAAMxNjACAAAABDQwNjYEAAAAATAHAAAACDgvOC8yMDE5CAAAAAoxMi8zMS8yMDE2CQAAAAEw6NQxhDIc1wjvSqbLMhzXCCpDSVEuVFNFOjk1MDEuSVFfVE9UQUxfQ09NTU9OX0VRVUlUWS5GWTIwMTgBAAAAQ1gNAAIAAAAHMjY1MTM4NAEIAAAABQAAAAExAQAAAAoxODk1MDAyNDkyAwAAAAI3OQIAAAAEMTAwNgQAAAABMAcAAAAIOC84LzIwMTkIAAAACTMvMzEvMjAxOAkAAAABMHIRv5AyHNcIEwLAyTIc1wgaQ0lRLlRTRTo5NTAxLklRX1JFVi5GWTIwMTgBAAAAQ1gNAAIAAAAHNTg1MDkzOAEIAAAABQAAAAExAQAAAAoxODk1MDAyNDkyAwAAAAI3OQIAAAADMTEyBAAAAAEwBwAAAAg4LzgvMjAxOQgAAAAJMy8zMS8yMDE4CQAAAAEwchG/kDIc1wjdn73JMhzXCCBDSVEuVFNFOjk1MzIuSVFfQ0hBTkdFX0FSLkZZMjAxMQEAAADIWw0AAgAAAAYtMTUzMDEBCAAAAAUAAAABMQEAAAAKMTQ2MjcxMjU5NwMAAAACNzkCAAAABDIwMTgEAAAAATAHAAAACDgvOC8yMDE5CAAAAAkzLzMxLzIwMTEJ</t>
  </si>
  <si>
    <t>AAAAATAJ3LiPMhzXCGpIK8oyHNcILUNJUS5UU0U6OTUwMS5JUV9DQVNIX0NPTlZFUlNJT04uRlkyMDE2Li4uLkpQWQEAAABDWA0AAgAAAAkyNi4xOTIwNTgBCAAAAAUAAAABMQEAAAAKMTc5ODg5NDg3OAMAAAACNzkCAAAABDQxODQEAAAAATAHAAAACDgvOC8yMDE5CAAAAAkzLzMxLzIwMTYJAAAAATBuLMSDMhzXCD2YtMsyHNcILUNJUS5OWVNFOkVELklRX1RPVEFMX0xJQUJfVE9UQUxfQVNTRVRTLkZZMjAxMAEAAAB/BAQAAgAAAAc2OC45ODMxAQgAAAAFAAAAATEBAAAACjE1ODg3OTM2NDYDAAAAAzE2MAIAAAAENDE4OAQAAAABMAcAAAAIOC84LzIwMTkIAAAACjEyLzMxLzIwMTAJAAAAATDo1DGEMhzXCHmGocsyHNcIJUNJUS5UU0U6OTUwMy5JUV9EQVlTX1NBTEVTX09VVC5GWTIwMTIBAAAA5lQNAAIAAAAJMjIuMjU4NjU2AQgAAAAFAAAAATEBAAAACjE1NTU3MDQ0OTQDAAAAAjc5AgAAAAQ0MDQyBAAAAAEwBwAAAAg4LzgvMjAxOQgAAAAJMy8zMS8yMDEyCQAAAAEwFJBghTIc1wi9UGjLMhzXCB1DSVEuTllTRTpFRC5JUV9QRU5TSU9OLkZZMjAxMwEAAAB/BAQAAgAAAAQxNzc3AQgAAAAFAAAAATEBAAAACjE3NzY5MjAzODkDAAAAAzE2MAIAAAAEMTIxMwQAAAABMAcAAAAIOC84LzIwMTkIAAAACjEyLzMxLzIwMTMJAAAAATBwpO6GMhzXCPI7dMsyHNcIHUNJUS5UU0U6OTUzMS5JUV9SRF9FWFAuRlky</t>
  </si>
  <si>
    <t>MDE4AQAAALpbDQADAAAAAABhIwWQMhzXCBZ21ckyHNcIMENJUS5UU0U6OTUzMS5JUV9UT1RBTF9PVVRTVEFORElOR19CU19EQVRFLkZZMjAxOAEAAAC6Ww0AAgAAAAo0NTYuNjc5ODI0AQQAAAAFAAAAATUBAAAACjE4OTUwMDIwNTECAAAABTI0MTUyBgAAAAEwYSMFkDIc1wjfnNzJMhzXCCRDSVEuREI6UldFLklRX0VGRkVDVF9UQVhfUkFURS5GWTIwMTABAAAAJDwGAAIAAAAHMjcuNjQxNgEIAAAABQAAAAExAQAAAAoxNTI3MTU2ODQwAwAAAAI1MAIAAAAENDM3NgQAAAABMAcAAAAIOC84LzIwMTkIAAAACjEyLzMxLzIwMTAJAAAAATDQeNOHMhzXCD8YTssyHNcIKENJUS5FTlhUUEE6RU5HSS5JUV9CQVNJQ19FUFNfRVhDTC5GWTIwMDkBAAAA22AQAAIAAAAIMi4wNDUzNDEBCAAAAAUAAAABMQEAAAAKMTQ0MDAyNTg3OAMAAAACNTACAAAABDMwNjQEAAAAATAHAAAACDgvOC8yMDE5CAAAAAoxMi8zMS8yMDA5CQAAAAEw+jJUiDIc1wghoVfLMhzXCB9DSVEuTllTRTpFRC5JUV9UT1RBTF9SRVYuRlkyMDEwAQAAAH8EBAACAAAABTEzMzI1AQgAAAAFAAAAATEBAAAACjE1ODg3OTM2NDYDAAAAAzE2MAIAAAACMjgEAAAAATAHAAAACDgvOC8yMDE5CAAAAAoxMi8zMS8yMDEwCQAAAAEwcKTuhjIc1wgDvA3LMhzXCCVDSVEuVFNFOjUwMjAuSVFfTkVUX1JFTlRBTF9FWFAuRlkyMDE0AQAAAJcJxQYCAAAABTQxMTQ0</t>
  </si>
  <si>
    <t>AQgAAAAFAAAAATEBAAAACjE3NTkzNTc1ODUDAAAAAjc5AgAAAAUyNDI2MQQAAAABMAcAAAAIOC84LzIwMTkIAAAACTMvMzEvMjAxNAkAAAABMJZOUooyHNcIon1kyjIc1wghQ0lRLlRTRTo5NTAzLklRX0VBUk5JTkdfQ08uRlkyMDE5AQAAAOZUDQACAAAABjExNTc0MQEIAAAABQAAAAExAQAAAAoxOTY5MzA0MTcyAwAAAAI3OQIAAAABNwQAAAABMAcAAAAIOC84LzIwMTkIAAAACTMvMzEvMjAxOQkAAAABMAZyRYsyHNcIkwZuyjIc1wgqQ0lRLkVOWFRQQTpFTkdJLklRX0VCSVREQV9DQVBFWF9JTlQuRlkyMDE1AQAAANtgEAACAAAACDMuOTMzMjY3AQgAAAAFAAAAATEBAAAACjE4MzAzODY4OTMDAAAAAjUwAgAAAAQ0MTkxBAAAAAEwBwAAAAg4LzgvMjAxOQgAAAAKMTIvMzEvMjAxNQkAAAABMDgQ+oQyHNcIGLCJyzIc1wgaQ0lRLlRTRTo5MDIwLklRX0NJUC5GWTIwMTQBAAAA3GcNAAMAAAAAAPR66IoyHNcIM63byjIc1wgiQ0lRLlRTRTo5NTAxLklRX1NBTEVfUFBFX0NGLkZZMjAwNgEAAABDWA0AAwAAAAAAhCnjgzIc1wgZJ/6eMhzXCDRDSVEuRU5YVFBBOkVOR0kuSVFfQ0hBTkdFX05FVF9XT1JLSU5HX0NBUElUQUwuRlkyMDEzAQAAANtgEAACAAAAAzQwMgEIAAAABQAAAAExAQAAAAoxNzIwNzM3MjE5AwAAAAI1MAIAAAAENDQyMQQAAAABMAcAAAAIOC84LzIwMTkIAAAACjEyLzMxLzIwMTMJAAAAATA6</t>
  </si>
  <si>
    <t>lVaIMhzXCAkzBMsyHNcIKUNJUS5UU0U6OTUwMy5JUV9BU1NFVF9XUklURURPV05fQ0YuRlkyMDE1AQAAAOZUDQADAAAAAAAGckWLMhzXCC/RNMoyHNcILENJUS5FTlhUUEE6RU5HSS5JUV9EQVlTX0lOVkVOVE9SWV9PVVQuRlkyMDEzAQAAANtgEAACAAAACTM3LjY0NzE5NQEIAAAABQAAAAExAQAAAAoxNzIwNzM3MjE5AwAAAAI1MAIAAAAENDAzNQQAAAABMAcAAAAIOC84LzIwMTkIAAAACjEyLzMxLzIwMTMJAAAAATA4EPqEMhzXCBiwicsyHNcIJkNJUS5UU0U6OTUzMS5JUV9GSUxJTkdfQ1VSUkVOQ1kuRlkyMDEyAQAAALpbDQADAAAAA0pQWQDm5wmQMhzXCNuJ6MkyHNcIIkNJUS5UU0U6OTAyMC5JUV9DQVNIX0lOVkVTVC5GWTIwMTMBAAAA3GcNAAIAAAAHLTQ2NTk1MQEIAAAABQAAAAExAQAAAAoxNjIzOTQxNzI2AwAAAAI3OQIAAAAEMjAwNQQAAAABMAcAAAAIOC84LzIwMTkIAAAACTMvMzEvMjAxMwkAAAABMEvUR4syHNcIX7xAyjIc1wgbQ0lRLk5ZU0U6RUQuSVFfQ1VTVE9NX0JFVEEuAQAAAH8EBAACAAAADjAuMzE1MzY1ODYwNjExADgJS6syHNcITPONyTIc1wgoQ0lRLlRTRTo5NTMxLklRX1BST1ZfQkFEX0RFQlRTX0NGLkZZMjAwOQEAAAC6Ww0AAwAAAAAA5ucJkDIc1whASwzKMhzXCCZDSVEuREI6UldFLklRX0ZJWEVEX0FTU0VUX1RVUk5TLkZZMjAwOAEAAAAkPAYAAgAAAAgyLjM3ODYyNwEI</t>
  </si>
  <si>
    <t>AAAABQAAAAExAQAAAAoxMzMxNDE5MzgwAwAAAAI1MAIAAAAENDA2NgQAAAABMAcAAAAIOC84LzIwMTkIAAAACjEyLzMxLzIwMDgJAAAAATA4EPqEMhzXCFgSjMsyHNcIH0NJUS5OWVNFOkVELklRX1JEX0VYUF9GTi5GWTIwMTMBAAAAfwQEAAIAAAACMTgBCAAAAAUAAAABMQEAAAAKMTc3NjkyMDM4OQMAAAADMTYwAgAAAAQzMTY4BAAAAAEwBwAAAAg4LzgvMjAxOQgAAAAKMTIvMzEvMjAxMwkAAAABMHCk7oYyHNcI4EQXyzIc1wgiQ0lRLlRTRTo5NTAzLklRX0RBX1NVUFBMX0NGLkZZMjAxNgEAAADmVA0AAgAAAAYzNzIwMDkBCAAAAAUAAAABMQEAAAAKMTc5ODg5NDkwNAMAAAACNzkCAAAABDIxNzEEAAAAATAHAAAACDgvOC8yMDE5CAAAAAkzLzMxLzIwMTYJAAAAATAGckWLMhzXCDOt28oyHNcIH0NJUS5UU0U6OTAyMC5JUV9CVl9TSEFSRS5GWTIwMTgBAAAA3GcNAAIAAAALNzQyNi45MTYzMzcBCAAAAAUAAAABMQEAAAAKMTg5NDMxNTQyNwMAAAACNzkCAAAABDQwMjAEAAAAATAHAAAACDgvOC8yMDE5CAAAAAkzLzMxLzIwMTgJAAAAATA53eqKMhzXCKOSWMoyHNcIIENJUS5UU0U6NTAyMC5JUV9JTlZFTlRPUlkuRlkyMDExAQAAAJcJxQYCAAAABzE0ODQ4NzkBCAAAAAUAAAABMQEAAAAKMTQ2MTY4MDIyMgMAAAACNzkCAAAABDEwNDMEAAAAATAHAAAACDgvOC8yMDE5CAAAAAkzLzMxLzIwMTEJAAAAATCW</t>
  </si>
  <si>
    <t>TlKKMhzXCEW5X8oyHNcII0NJUS5UU0U6OTUwMy5JUV9CRVRBXzVZUi4yMDE4LzAzLzMxAQAAAOZUDQACAAAAETAuNDE0NjgyNzE4NDY1MDg2ADMfPqcyHNcInuXCyzIc1wgmQ0lRLlRTRTo1MDIwLklRX0lOVkVTVF9MT0FOU19DRi5GWTIwMDgBAAAAlwnFBgMAAAAAAJZOUooyHNcIRblfyjIc1wgaQ0lRLlRTRTo5NTMxLklRX0NJUC5GWTIwMTABAAAAulsNAAIAAAAFOTEwMzcBCAAAAAUAAAABMQEAAAAKMTM4Mjc2MzQ0OAMAAAACNzkCAAAABDMwMzMEAAAAATAHAAAACDgvOC8yMDE5CAAAAAkzLzMxLzIwMTAJAAAAATDm5wmQMhzXCPh09MkyHNcIM0NJUS5UU0U6OTUwMy5JUV9DSEFOR0VfT1RIRVJfTkVUX09QRVJfQVNTRVRTLkZZMjAxMQEAAADmVA0AAgAAAAU0MTY5NQEIAAAABQAAAAExAQAAAAoxNDYxNjgwMjQ0AwAAAAI3OQIAAAAEMjA0NQQAAAABMAcAAAAIOC84LzIwMTkIAAAACTMvMzEvMjAxMQkAAAABMOIivY0yHNcIkiEkyjIc1wguQ0lRLlRTRTo5NTMxLklRX1RPVEFMX0xJQUJfVE9UQUxfQVNTRVRTLkZZMjAxNAEAAAC6Ww0AAgAAAAc1Mi43MDY1AQgAAAAFAAAAATEBAAAACjE2ODY2Mzc2MTADAAAAAjc5AgAAAAQ0MTg4BAAAAAEwBwAAAAg4LzgvMjAxOQgAAAAJMy8zMS8yMDE0CQAAAAEwv7r2hTIc1wg4pxnLMhzXCCFDSVEuVFNFOjk1MzEuSVFfQ0FTSF9UQVhFUy5GWTIwMTIBAAAAulsN</t>
  </si>
  <si>
    <t>AAIAAAAFMjk4NjQBCAAAAAUAAAABMQEAAAAKMTU1NjIwMDQ5NwMAAAACNzkCAAAABDMwNTMEAAAAATAHAAAACDgvOC8yMDE5CAAAAAkzLzMxLzIwMTIJAAAAATDm5wmQMhzXCDvwrMkyHNcIJ0NJUS5EQjpFT0FOLklRX0ZJWEVEX0FTU0VUX1RVUk5TLkZZMjAwOAEAAADm4QUAAgAAAAgxLjk0OTgwMgEIAAAABQAAAAExAQAAAAoxMzM4MDU5OTI0AwAAAAI1MAIAAAAENDA2NgQAAAABMAcAAAAIOC84LzIwMTkIAAAACjEyLzMxLzIwMDgJAAAAATAamQOFMhzXCB6edssyHNcIIkNJUS5UU0U6OTUwMy5JUV9RVUlDS19SQVRJTy5GWTIwMTgBAAAA5lQNAAIAAAAHMC4yNjIwNQEIAAAABQAAAAExAQAAAAoxODk1MDAyMzAyAwAAAAI3OQIAAAAENDEyMQQAAAABMAcAAAAIOC84LzIwMTkIAAAACTMvMzEvMjAxOAkAAAABMBSQYIUyHNcIwGJ7yzIc1wgwQ0lRLlRTRTo5MDIwLklRX1RPVEFMX09VVFNUQU5ESU5HX0JTX0RBVEUuRlkyMDE5AQAAANxnDQACAAAACjM4MS4xNjA1NTUBBAAAAAUAAAABNQEAAAAKMTk2OTMwNDIwMwIAAAAFMjQxNTIGAAAAATA53eqKMhzXCF4VoMoyHNcIJ0NJUS5UU0U6OTAyMC5JUV9DRk9fQ1VSUkVOVF9MSUFCLkZZMjAxMwEAAADcZw0AAgAAAAgwLjQ2MTg5NAEIAAAABQAAAAExAQAAAAoxNjIzOTQxNzI2AwAAAAI3OQIAAAAENDE4NQQAAAABMAcAAAAIOC84LzIwMTkIAAAACTMvMzEv</t>
  </si>
  <si>
    <t>MjAxMwkAAAABMJLwYoUyHNcIcYmCyzIc1wgmQ0lRLlRTRTo5NTAxLklRX0NBU0hfQUNRVUlSRV9DRi5GWTIwMTQBAAAAQ1gNAAMAAAAAAF6vvJAyHNcIJ3m2yTIc1wgmQ0lRLkRCOkVPQU4uSVFfRUJJVERBX0NBUEVYX0lOVC5GWTIwMTMBAAAA5uEFAAIAAAAIMS41MDY2NzcBCAAAAAUAAAABMQEAAAAKMTcyMjkwMTcwMwMAAAACNTACAAAABDQxOTEEAAAAATAHAAAACDgvOC8yMDE5CAAAAAoxMi8zMS8yMDEzCQAAAAEwGpkDhTIc1wgsJ4DLMhzXCB9DSVEuVFNFOjUwMjAuSVFfVFJFQVNVUlkuRlkyMDE4AQAAAJcJxQYCAAAABS00NzMwAQgAAAAFAAAAATEBAAAACjE4OTQ5NDA0NTcDAAAAAjc5AgAAAAQxMjQ4BAAAAAEwBwAAAAg4LzgvMjAxOQgAAAAJMy8zMS8yMDE4CQAAAAEwDhY4ijIc1wibeoPKMhzXCCVDSVEuVFNFOjk1MzEuSVFfU1BFQ0lBTF9ESVZfQ0YuRlkyMDA4AQAAALpbDQADAAAAAADm5wmQMhzXCPYPEcoyHNcIIkNJUS5FTlhUUEE6RURGLklRX0NBU0hfT1BFUi5GWTIwMTUBAAAA2IgKAAIAAAAFMTI3MzABCAAAAAUAAAABMQEAAAAKMTgyNzgwNDc2NwMAAAACNTACAAAABDIwMDYEAAAAATAHAAAACDgvOC8yMDE5CAAAAAoxMi8zMS8yMDE1CQAAAAEwMP3niDIc1wgExbDKMhzXCCZDSVEuVFNFOjk1MDEuSVFfTkVUX0RFQlRfRUJJVERBLkZZMjAwOQEAAABDWA0AAgAAAAg4LjkyODIyMwEI</t>
  </si>
  <si>
    <t>AAAABQAAAAExAQAAAAoxNDA1NjA2NDY0AwAAAAI3OQIAAAAENDE5MwQAAAABMAcAAAAIOC84LzIwMTkIAAAACTMvMzEvMjAwOQkAAAABMD8L5oUyHNcIstlxyzIc1wgiQ0lRLkVOWFRQQTpFREYuSVFfRlVMTF9USU1FLkZZMjAwOAEAAADYiAoAAgAAAAYxMzg5NDIAtjIhiTIc1wgCws/KMhzXCCRDSVEuTllTRTpFRC5JUV9HV19JTlRBTl9BTU9SVC5GWTIwMTMBAAAAfwQEAAMAAAAAAHCk7oYyHNcIquIUyzIc1wgpQ0lRLlRTRTo5NTAyLklRX0RBWVNfSU5WRU5UT1JZX09VVC5GWTIwMTUBAAAA7lYNAAIAAAAIMTYuNTM4MTUBCAAAAAUAAAABMQEAAAAKMTc1ODIzNzE2OQMAAAACNzkCAAAABDQwMzUEAAAAATAHAAAACDgvOC8yMDE5CAAAAAkzLzMxLzIwMTUJAAAAATAUkGCFMhzXCDMqYcsyHNcIJUNJUS5UU0U6OTUwMi5JUV9CQVNJQ19FUFNfRVhDTC5GWTIwMDgBAAAA7lYNAAIAAAAJOTAuNTc1Mzc5AQgAAAAFAAAAATEBAAAACjEwNTg5MTQ5ODUDAAAAAjc5AgAAAAQzMDY0BAAAAAEwBwAAAAg4LzgvMjAxOQgAAAAJMy8zMS8yMDA4CQAAAAEw+Wy3jjIc1wiVCU/KMhzXCB1DSVEuREI6UldFLklRX0VCVF9FWENMLkZZMjAxNAEAAAAkPAYAAgAAAAQxOTUwAQgAAAAFAAAAATEBAAAACjE3Nzk1MTAzNjgDAAAAAjUwAgAAAAE0BAAAAAEwBwAAAAg4LzgvMjAxOQgAAAAKMTIvMzEvMjAxNAkAAAABMNB404cy</t>
  </si>
  <si>
    <t>HNcICTMEyzIc1wgnQ0lRLk5ZU0U6RUQuSVFfRklYRURfQVNTRVRfVFVSTlMuRlkyMDA3AQAAAH8EBAACAAAACDAuNjk4MjI1AQgAAAAFAAAAATEBAAAACjEzMjg0ODEzMDYDAAAAAzE2MAIAAAAENDA2NgQAAAABMAcAAAAIOC84LzIwMTkIAAAACjEyLzMxLzIwMDcJAAAAATCjci+EMhzXCLxcucsyHNcIKUNJUS5EQjpSV0UuSVFfTUlOT1JJVFlfSU5URVJFU1RfQ0YuRlkyMDE3AQAAACQ8BgADAAAAAACKN0mHMhzXCHJ9McsyHNcII0NJUS5FTlhUUEE6RURGLklRX05JX0NPTVBBTlkuRlkyMDEzAQAAANiICgACAAAABDM3NTgBCAAAAAUAAAABMQEAAAAKMTcyOTk1NTQyOQMAAAACNTACAAAABTQxNTcxBAAAAAEwBwAAAAg4LzgvMjAxOQgAAAAKMTIvMzEvMjAxMwkAAAABMA+VI4kyHNcIcIm1yjIc1wgjQ0lRLlRTRTo5NTAxLklRX0JFVEFfMllSLjIwMTIvMDMvMzEBAAAAQ1gNAAIAAAARMC4zMzc0MzIwMDg0ODAzODQAOAlLqzIc1whBIb7LMhzXCDBDSVEuRU5YVFBBOkVERi5JUV9NSU5PUklUWV9JTlRFUkVTVF9UT1RBTC5GWTIwMTABAAAA2IgKAAIAAAAENTU4NgEIAAAABQAAAAExAQAAAAoxNTEyNjUzNDk0AwAAAAI1MAIAAAAEMTMxMgQAAAABMAcAAAAIOC84LzIwMTkIAAAACjEyLzMxLzIwMTAJAAAAATC2MiGJMhzXCEe2fsoyHNcIKENJUS5FTlhUUEE6RU5HSS5JUV9EQVlTX1NBTEVTX09VVC5GWTIw</t>
  </si>
  <si>
    <t>MTIBAAAA22AQAAIAAAAJOTEuMzk0MjI2AQgAAAAFAAAAATEBAAAACjE2NjA3NDQ0MjADAAAAAjUwAgAAAAQ0MDQyBAAAAAEwBwAAAAg4LzgvMjAxOQgAAAAKMTIvMzEvMjAxMgkAAAABMDgQ+oQyHNcIvFy5yzIc1wggQ0lRLlRTRTo1MDIwLklRX0RJVl9TSEFSRS5GWTIwMTEBAAAAlwnFBgIAAAAEMTUuNQEIAAAABQAAAAExAQAAAAoxNDYxNjgwMjIyAwAAAAI3OQIAAAAEMzA1OAQAAAABMAcAAAAIOC84LzIwMTkIAAAACTMvMzEvMjAxMQkAAAABMJZOUooyHNcIwmWPyjIc1wgcQ0lRLlRTRTo5NTAxLklRX0NVU1RPTV9CRVRBLgEAAABDWA0AAgAAABEwLjMzODcwMjI5Nzc1MTMzNAAzHz6nMhzXCN24kskyHNcIJkNJUS5UU0U6OTUwMy5JUV9FRkZFQ1RfVEFYX1JBVEUuRlkyMDE5AQAAAOZUDQACAAAABzMzLjIwMjMBCAAAAAUAAAABMQEAAAAKMTk2OTMwNDE3MgMAAAACNzkCAAAABDQzNzYEAAAAATAHAAAACDgvOC8yMDE5CAAAAAkzLzMxLzIwMTkJAAAAATAGckWLMhzXCJAeQ8oyHNcILENJUS5EQjpFT0FOLklRX09USEVSX0lOVkVTVF9BQ1RfU1VQUEwuRlkyMDExAQAAAObhBQACAAAAAzM0NAEIAAAABQAAAAExAQAAAAoxNTkyMjIxMDE2AwAAAAI1MAIAAAAEMjA1MQQAAAABMAcAAAAIOC84LzIwMTkIAAAACjEyLzMxLzIwMTEJAAAAATDjlPCJMhzXCDotdcoyHNcIIENJUS5UU0U6OTUzMi5JUV9OSV9N</t>
  </si>
  <si>
    <t>QVJHSU4uRlkyMDA4AQAAAMhbDQACAAAABjMuMjUzNAEIAAAABQAAAAExAQAAAAoxMDU4OTE0OTg3AwAAAAI3OQIAAAAENDA5NAQAAAABMAcAAAAIOC84LzIwMTkIAAAACTMvMzEvMjAwOAkAAAABML+69oUyHNcImGg9yzIc1wgiQ0lRLk5ZU0U6RUQuSVFfQkFTSUNfV0VJR0hULkZZMjAxMgEAAAB/BAQAAgAAAAUyOTIuOQBwpO6GMhzXCD8YTssyHNcIGUNJUS5EQjpFT0FOLklRX0VCVC5GWTIwMDgBAAAA5uEFAAIAAAAEMjU4MwEIAAAABQAAAAExAQAAAAoxMzM4MDU5OTI0AwAAAAI1MAIAAAADMTM5BAAAAAEwBwAAAAg4LzgvMjAxOQgAAAAKMTIvMzEvMjAwOAkAAAABMK0y7okyHNcIcYPzyjIc1wgoQ0lRLkVOWFRQQTpFREYuSVFfTkVUX0RFQlRfRUJJVERBLkZZMjAwOQEAAADYiAoAAgAAAAgyLjMxMzgyOQEIAAAABQAAAAExAQAAAAoxNDg5MDczNTkwAwAAAAI1MAIAAAAENDE5MwQAAAABMAcAAAAIOC84LzIwMTkIAAAACjEyLzMxLzIwMDkJAAAAATBQ+wWFMhzXCLToo8syHNcIKENJUS5EQjpSV0UuSVFfVE9UQUxfQ09NTU9OX0VRVUlUWS5GWTIwMTcBAAAAJDwGAAIAAAAENzY5OQEIAAAABQAAAAExAQAAAAoxOTQ5NDc5NDY2AwAAAAI1MAIAAAAEMTAwNgQAAAABMAcAAAAIOC84LzIwMTkIAAAACjEyLzMxLzIwMTcJAAAAATCKN0mHMhzXCKzl9coyHNcIKkNJUS5UU0U6OTUwMi5JUV9UT1RBTF9BU1NF</t>
  </si>
  <si>
    <t>VFMuRlkyMDE4Li4uLkpQWQEAAADuVg0AAgAAAAc1NTMwMTg4AQgAAAAFAAAAATEBAAAACjE4OTUwMDIzMTcDAAAAAjc5AgAAAAQxMDA3BAAAAAEwBwAAAAg4LzgvMjAxOQgAAAAJMy8zMS8yMDE4CQAAAAEwbizEgzIc1wg5JJ/LMhzXCBxDSVEuVFNFOjk1MDMuSVFfTklfQ0YuRlkyMDA4AQAAAOZUDQACAAAABTg1MjY1AQgAAAAFAAAAATEBAAAACjEwNzM1MjI5NjADAAAAAjc5AgAAAAQyMTUwBAAAAAEwBwAAAAg4LzgvMjAxOQgAAAAJMy8zMS8yMDA4CQAAAAEwisC6jTIc1wgyYADKMhzXCCVDSVEuVFNFOjk1MDMuSVFfREFZU19TQUxFU19PVVQuRlkyMDE0AQAAAOZUDQACAAAACTIyLjc4NTg1NQEIAAAABQAAAAExAQAAAAoxNjg2NjM3NzE3AwAAAAI3OQIAAAAENDA0MgQAAAABMAcAAAAIOC84LzIwMTkIAAAACTMvMzEvMjAxNAkAAAABMBSQYIUyHNcI70qmyzIc1wggQ0lRLlRTRTo5NTMyLklRX05JX01BUkdJTi5GWTIwMTYBAAAAyFsNAAIAAAAGNi4zNzg0AQgAAAAFAAAAATEBAAAACjE3OTkyNDMzNzMDAAAAAjc5AgAAAAQ0MDk0BAAAAAEwBwAAAAg4LzgvMjAxOQgAAAAJMy8zMS8yMDE2CQAAAAEwv7r2hTIc1wjOyj/LMhzXCCFDSVEuREI6RU9BTi5JUV9EQV9TVVBQTF9DRi5GWTIwMDkBAAAA5uEFAAIAAAAEMzExNwEIAAAABQAAAAExAQAAAAoxNDM1ODI3OTI3AwAAAAI1MAIAAAAEMjE3MQQAAAAB</t>
  </si>
  <si>
    <t>MAcAAAAIOC84LzIwMTkIAAAACjEyLzMxLzIwMDkJAAAAATCtMu6JMhzXCLnxecoyHNcIHUNJUS5OWVNFOkVELklRX0lOQ19UQVguRlkyMDEwAQAAAH8EBAACAAAAAzU0OAEIAAAABQAAAAExAQAAAAoxNTg4NzkzNjQ2AwAAAAMxNjACAAAAAjc1BAAAAAEwBwAAAAg4LzgvMjAxOQgAAAAKMTIvMzEvMjAxMAkAAAABMHCk7oYyHNcIgfQnyzIc1wgjQ0lRLlRTRTo5NTMyLklRX1BFX0VYQ0wuLjIwMTYvMDMvMzEBAAAAyFsNAAIAAAAIOC43Mjk3ODYBBwAAAAUAAAABMQEAAAAKMTc3NjU4NDIxOQMAAAABMAIAAAAGMTAwMDI3BAAAAAEwBwAAAAkzLzMxLzIwMTYIAAAACTMvMzEvMjAxNhMxhKYyHNcIGgWhyTIc1wg0Q0lRLlRTRTo5NTMxLklRX1RPVEFMX09VVFNUQU5ESU5HX0ZJTElOR19EQVRFLkZZMjAxNQEAAAC6Ww0AAgAAAAo0ODQuNDg3MTE2AQQAAAAFAAAAATUBAAAACjE3NDU5MTY1NDQCAAAABTI0MTUzBgAAAAEwSMECkDIc1whR2NfJMhzXCCZDSVEuREI6UldFLklRX1RPVEFMX0RFQlRfSVNTVUVELkZZMjAxMQEAAAAkPAYAAgAAAAQ4OTU1AQgAAAAFAAAAATEBAAAACjE1OTE5ODQ5MjUDAAAAAjUwAgAAAAQyMTYxBAAAAAEwBwAAAAg4LzgvMjAxOQgAAAAKMTIvMzEvMjAxMQkAAAABMNB404cyHNcICTMEyzIc1wgnQ0lRLk5ZU0U6RUQuSVFfRUFSTklOR19DT19NQVJHSU4uRlkyMDA3AQAAAH8EBAAC</t>
  </si>
  <si>
    <t>AAAABjcuMDUwMwEIAAAABQAAAAExAQAAAAoxMzI4NDgxMzA2AwAAAAMxNjACAAAABDQxODEEAAAAATAHAAAACDgvOC8yMDE5CAAAAAoxMi8zMS8yMDA3CQAAAAEwo3IvhDIc1wjX1pDLMhzXCCRDSVEuRU5YVFBBOkVERi5JUV9BU1NFVF9UVVJOUy5GWTIwMTQBAAAA2IgKAAIAAAAIMC4yODI4NTkBCAAAAAUAAAABMQEAAAAKMTc3NjM3MDcyNgMAAAACNTACAAAABDQxNzcEAAAAATAHAAAACDgvOC8yMDE5CAAAAAoxMi8zMS8yMDE0CQAAAAEw0a33hDIc1wiMca3LMhzXCClDSVEuTllTRTpFRC5JUV9UT1RBTF9BU1NFVFMuRlkyMDEyLi4uLkpQWQEAAAB/BAQAAgAAAAszNTY0MzcyLjQ1NQEIAAAABQAAAAExAQAAAAoxNzE5ODU0OTUzAwAAAAI3OQIAAAAEMTAwNwQAAAABMAcAAAAIOC84LzIwMTkIAAAACjEyLzMxLzIwMTIJAAAAATBuLMSDMhzXCPK+u8syHNcIJUNJUS5UU0U6OTUwMy5JUV9CQVNJQ19FUFNfSU5DTC5GWTIwMTEBAAAA5lQNAAIAAAAKMTM3LjY1NjYxMwEIAAAABQAAAAExAQAAAAoxNDYxNjgwMjQ0AwAAAAI3OQIAAAABOQQAAAABMAcAAAAIOC84LzIwMTkIAAAACTMvMzEvMjAxMQkAAAABMOIivY0yHNcIEuYoyjIc1wgkQ0lRLkVOWFRQQTpFREYuSVFfTEVWRVJFRF9GQ0YuRlkyMDE4AQAAANiICgACAAAABy03MTkuMjUBCAAAAAUAAAABMQEAAAAKMTk1MDMwMjA3NAMAAAACNTACAAAABDQ0</t>
  </si>
  <si>
    <t>MjIEAAAAATAHAAAACDgvOC8yMDE5CAAAAAoxMi8zMS8yMDE4CQAAAAEwjl/qiDIc1whQkiXLMhzXCDFDSVEuRU5YVFBBOkVOR0kuSVFfTUlOT1JJVFlfSU5URVJFU1RfVE9UQUwuRlkyMDE1AQAAANtgEAACAAAABDU2NzIBCAAAAAUAAAABMQEAAAAKMTgzMDM4Njg5MwMAAAACNTACAAAABDEzMTIEAAAAATAHAAAACDgvOC8yMDE5CAAAAAoxMi8zMS8yMDE1CQAAAAEw3U0KiDIc1wjYYq7KMhzXCCZDSVEuVFNFOjk1MDEuSVFfRUZGRUNUX1RBWF9SQVRFLkZZMjAxOQEAAABDWA0AAgAAAAcxMC4wODA2AQgAAAAFAAAAATEBAAAACjE5NzAwNTE0MDkDAAAAAjc5AgAAAAQ0Mzc2BAAAAAEwBwAAAAg4LzgvMjAxOQgAAAAJMy8zMS8yMDE5CQAAAAEwchG/kDIc1wi2tLHJMhzXCBpDSVEuVFNFOjk1MDMuSVFfRUJULkZZMjAwOAEAAADmVA0AAgAAAAYxMzY4NTYBCAAAAAUAAAABMQEAAAAKMTA3MzUyMjk2MAMAAAACNzkCAAAAAzEzOQQAAAABMAcAAAAIOC84LzIwMTkIAAAACTMvMzEvMjAwOAkAAAABMA1n9Y4yHNcIakgryjIc1wgmQ0lRLk5ZU0U6RUQuSVFfQ0FTSF9PUEVSLkZZMjAxMy4uLi5KUFkBAAAAfwQEAAIAAAAIMjY4MzQyLjgBCAAAAAUAAAABMQEAAAAKMTc3NjkyMDM4OQMAAAACNzkCAAAABDIwMDYEAAAAATAHAAAACDgvOC8yMDE5CAAAAAoxMi8zMS8yMDEzCQAAAAEwbizEgzIc1wgCNrLLMhzXCCpD</t>
  </si>
  <si>
    <t>SVEuRU5YVFBBOkVERi5JUV9UT1RBTF9ERUJUX1JFUEFJRC5GWTIwMDcBAAAA2IgKAAIAAAAFLTYzNTcBCAAAAAUAAAABMQEAAAAJOTcxNDc5Njk2AwAAAAI1MAIAAAAEMjE2NgQAAAABMAcAAAAIOC84LzIwMTkIAAAACjEyLzMxLzIwMDcJAAAAATCfylyJMhzXCO9TfMoyHNcIMUNJUS5UU0U6OTUwMy5JUV9DSEFOR0VfTkVUX1dPUktJTkdfQ0FQSVRBTC5GWTIwMTgBAAAA5lQNAAIAAAAHLTEyOTc1MQEIAAAABQAAAAExAQAAAAoxODk1MDAyMzAyAwAAAAI3OQIAAAAENDQyMQQAAAABMAcAAAAIOC84LzIwMTkIAAAACTMvMzEvMjAxOAkAAAABMAZyRYsyHNcIIV0fyjIc1wgqQ0lRLlRTRTo5NTAyLklRX1RPVEFMX0FTU0VUUy5GWTIwMTAuLi4uSlBZAQAAAO5WDQACAAAABzUyOTk5NzYBCAAAAAUAAAABMQEAAAAKMTM4Mjc2MzUxNgMAAAACNzkCAAAABDEwMDcEAAAAATAHAAAACDgvOC8yMDE5CAAAAAkzLzMxLzIwMTAJAAAAATBuLMSDMhzXCPTBnMsyHNcIK0NJUS5UU0U6OTUzMi5JUV9NSU5PUklUWV9JTlRFUkVTVF9JUy5GWTIwMTABAAAAyFsNAAIAAAAFLTEyODkBCAAAAAUAAAABMQEAAAAKMTM4NjYwMDk5OAMAAAACNzkCAAAAAjgzBAAAAAEwBwAAAAg4LzgvMjAxOQgAAAAJMy8zMS8yMDEwCQAAAAEwCdy4jzIc1wg5Y+HJMhzXCCRDSVEuVFNFOjk1MDEuSVFfUEVSSU9EREFURV9JUy5GWTIwMDgBAAAA</t>
  </si>
  <si>
    <t>Q1gNAAUAAAAKMjAwOC8wMy8zMQCkbf+QMhzXCHZSr8kyHNcIIENJUS5UU0U6OTUwMi5JUV9PVEhFUl9SRVYuRlkyMDE1AQAAAO5WDQACAAAABjMwNDMzMgEIAAAABQAAAAExAQAAAAoxNzU4MjM3MTY5AwAAAAI3OQIAAAADMzU3BAAAAAEwBwAAAAg4LzgvMjAxOQgAAAAJMy8zMS8yMDE1CQAAAAEw+93rjjIc1wiUJAXKMhzXCBxDSVEuVFNFOjk1MzIuSVFfREFfQ0YuRlkyMDE3AQAAAMhbDQACAAAABTkxNTk1AQgAAAAFAAAAATEBAAAACjE4NDkwMjY3MDcDAAAAAjc5AgAAAAQyMTYwBAAAAAEwBwAAAAg4LzgvMjAxOQgAAAAJMy8zMS8yMDE3CQAAAAEw+Wy3jjIc1whG1/bJMhzXCCZDSVEuVFNFOjk1MDEuSVFfQ0FTSF9BQ1FVSVJFX0NGLkZZMjAwNQEAAABDWA0AAgAAAAYtMzAzNjIBCAAAAAUAAAABMQEAAAAJMjQzMjc4NTU1AwAAAAI3OQIAAAAEMjA1NwQAAAABMAcAAAAIOC84LzIwMTkIAAAACTMvMzEvMjAwNQkAAAABMIQp44MyHNcIGSf+njIc1wgjQ0lRLlRTRTo5NTMxLklRX1RPVEFMX0FTU0VUUy5GWTIwMDgBAAAAulsNAAIAAAAHMTcwMzY1MQEIAAAABQAAAAExAQAAAAoxMDU4OTE0OTc3AwAAAAI3OQIAAAAEMTAwNwQAAAABMAcAAAAIOC84LzIwMTkIAAAACTMvMzEvMjAwOAkAAAABMObnCZAyHNcIJ3m2yTIc1wgeQ0lRLlRTRTo5NTAxLklRX0xUX0RFQlQuRlkyMDEzAQAAAENYDQACAAAABzY3</t>
  </si>
  <si>
    <t>OTMwMTYBCAAAAAUAAAABMQEAAAAKMTYyNTQ1NzU0NwMAAAACNzkCAAAABDEwNDkEAAAAATAHAAAACDgvOC8yMDE5CAAAAAkzLzMxLzIwMTMJAAAAATB50QGRMhzXCLb0WsoyHNcIEkNJUS4uSVFfT1RIRVJfUkVWLgUAAAABAAAACAAAABQoSW52YWxpZCBJZGVudGlmaWVyKZQ1ELIyHNcIlDUQsjIc1wgkQ0lRLkVOWFRQQTpFTkdJLklRX05FVF9DSEFOR0UuRlkyMDE0AQAAANtgEAACAAAABC0xNjABCAAAAAUAAAABMQEAAAAKMTc3ODE1MTQ0MAMAAAACNTACAAAABDIwOTMEAAAAATAHAAAACDgvOC8yMDE5CAAAAAoxMi8zMS8yMDE0CQAAAAEwpewHiDIc1whwibXKMhzXCB5DSVEuVFNFOjkwMjAuSVFfV0lQX0lOVi5GWTIwMDkBAAAA3GcNAAIAAAAENjA3NQEIAAAABQAAAAExAQAAAAoxMzc3OTEwOTIzAwAAAAI3OQIAAAAEMzIxOQQAAAABMAcAAAAIOC84LzIwMTkIAAAACTMvMzEvMjAwOQkAAAABMAZyRYsyHNcIRblfyjIc1wgtQ0lRLlRTRTo5MDIwLklRX0RFRl9UQVhfQVNTRVRTX0NVUlJFTlQuRlkyMDE3AQAAANxnDQACAAAABTQzMDI1AQgAAAAFAAAAATEBAAAACjE4NDgyOTczODgDAAAAAjc5AgAAAAQxMTE3BAAAAAEwBwAAAAg4LzgvMjAxOQgAAAAJMy8zMS8yMDE3CQAAAAEw9HroijIc1wgZzlPKMhzXCCJDSVEuVFNFOjk1MDIuSVFfU0FMRV9QUEVfQ0YuRlkyMDE5AQAAAO5WDQADAAAAAAANZ/WO</t>
  </si>
  <si>
    <t>MhzXCM+GB8oyHNcIIENJUS5FTlhUUEE6RURGLklRX1NUX0RFQlQuRlkyMDE1AQAAANiICgADAAAAAAAw/eeIMhzXCH2G1MoyHNcII0NJUS5FTlhUUEE6RURGLklRX0NPTU1PTl9SRVAuRlkyMDA4AQAAANiICgACAAAABC00NDEBCAAAAAUAAAABMQEAAAAKMTM1NjE5Mzk2OQMAAAACNTACAAAABDIxNjQEAAAAATAHAAAACDgvOC8yMDE5CAAAAAoxMi8zMS8yMDA4CQAAAAEwtjIhiTIc1wjq1sPKMhzXCCFDSVEuVFNFOjk1MDMuSVFfSU5DX0VRVUlUWS5GWTIwMDkBAAAA5lQNAAIAAAAEMzUzMQEIAAAABQAAAAExAQAAAAoxMzgyNjYxMDgwAwAAAAI3OQIAAAACNDcEAAAAATAHAAAACDgvOC8yMDE5CAAAAAkzLzMxLzIwMDkJAAAAATCKwLqNMhzXCC/RNMoyHNcIG0NJUS5UU0U6OTAyMC5JUV9BUElDLkZZMjAxMAEAAADcZw0AAgAAAAU5NjczMgEIAAAABQAAAAExAQAAAAoxNTYyNDg0NTQxAwAAAAI3OQIAAAAEMTA4NAQAAAABMAcAAAAIOC84LzIwMTkIAAAACTMvMzEvMjAxMAkAAAABMAZyRYsyHNcIC+NHyjIc1wgoQ0lRLkVOWFRQQTpFREYuSVFfQ0FTSF9DT05WRVJTSU9OLkZZMjAxNgEAAADYiAoAAgAAAAoxMjUuNzc4MDk2AQgAAAAFAAAAATEBAAAACjE4NzQ3NzMxNTYDAAAAAjUwAgAAAAQ0MTg0BAAAAAEwBwAAAAg4LzgvMjAxOQgAAAAKMTIvMzEvMjAxNgkAAAABMDgQ+oQyHNcIGLCJyzIc1wghQ0lR</t>
  </si>
  <si>
    <t>LlRTRTo5NTMyLklRX0NBU0hfRklOQU4uRlkyMDEwAQAAAMhbDQACAAAABi00OTU1MwEIAAAABQAAAAExAQAAAAoxMzg2NjAwOTk4AwAAAAI3OQIAAAAEMjAwNAQAAAABMAcAAAAIOC84LzIwMTkIAAAACTMvMzEvMjAxMAkAAAABMAncuI8yHNcIQEsMyjIc1wgiQ0lRLkVOWFRQQTpFTkdJLklRX0VCSVRfSU5ULkZZMjAxMwEAAADbYBAAAgAAAAg0Ljc3NzQ5NQEIAAAABQAAAAExAQAAAAoxNzIwNzM3MjE5AwAAAAI1MAIAAAAENDE4OQQAAAABMAcAAAAIOC84LzIwMTkIAAAACjEyLzMxLzIwMTMJAAAAATA4EPqEMhzXCFgSjMsyHNcIHkNJUS5EQjpFT0FOLklRX1RPVEFMX0NMLkZZMjAwNwEAAADm4QUAAgAAAAUyOTc2MgEIAAAABQAAAAExAQAAAAk4MDU0MjA5NzQDAAAAAjUwAgAAAAQxMDA5BAAAAAEwBwAAAAg4LzgvMjAxOQgAAAAKMTIvMzEvMjAwNwkAAAABMA4WOIoyHNcIXhWgyjIc1wgfQ0lRLlRTRTo5NTMyLklRX09QRVJfSU5DLkZZMjAxNAEAAADIWw0AAgAAAAU5OTM4MgEIAAAABQAAAAExAQAAAAoxNjg2NjM4MDMzAwAAAAI3OQIAAAACMjEEAAAAATAHAAAACDgvOC8yMDE5CAAAAAkzLzMxLzIwMTQJAAAAATAJ3LiPMhzXCI2qLcoyHNcII0NJUS5UU0U6OTUwMi5JUV9CRVRBXzVZUi4yMDE2LzAzLzMxAQAAAO5WDQACAAAAETAuNTc4NzE5ODkwNjc2Mjg1ADMfPqcyHNcI40fFyzIc1wgqQ0lRLlRT</t>
  </si>
  <si>
    <t>RTo5MDIwLklRX09USEVSX1VOVVNVQUxfU1VQUEwuRlkyMDE3AQAAANxnDQACAAAABTE0MzY1AQgAAAAFAAAAATEBAAAACjE4NDgyOTczODgDAAAAAjc5AgAAAAI4NwQAAAABMAcAAAAIOC84LzIwMTkIAAAACTMvMzEvMjAxNwkAAAABMPR66IoyHNcIkwZuyjIc1wgfQ0lRLlRTRTo5MDIwLklRX0VCVF9FWENMLkZZMjAxNQEAAADcZw0AAgAAAAYzNjA4ODcBCAAAAAUAAAABMQEAAAAKMTc0NDk0NjA2MAMAAAACNzkCAAAAATQEAAAAATAHAAAACDgvOC8yMDE5CAAAAAkzLzMxLzIwMTUJAAAAATD0euiKMhzXCBnOU8oyHNcILENJUS5EQjpFT0FOLklRX09USEVSX0lOVkVTVF9BQ1RfU1VQUEwuRlkyMDE3AQAAAObhBQACAAAABS0yMTEwAQgAAAAFAAAAATEBAAAACjE5NDkzNjM4OTgDAAAAAjUwAgAAAAQyMDUxBAAAAAEwBwAAAAg4LzgvMjAxOQgAAAAKMTIvMzEvMjAxNwkAAAABMJ/KXIkyHNcIUJIlyzIc1wgpQ0lRLkVOWFRQQTpFREYuSVFfREFZU19QQVlBQkxFX09VVC5GWTIwMTQBAAAA2IgKAAIAAAAJMTEyLjgzOTAyAQgAAAAFAAAAATEBAAAACjE3NzYzNzA3MjYDAAAAAjUwAgAAAAQ0MTgzBAAAAAEwBwAAAAg4LzgvMjAxOQgAAAAKMTIvMzEvMjAxNAkAAAABMNGt94QyHNcIw1+ayzIc1wgYQ0lRLk5ZU0U6RUQuSVFfR1cuRlkyMDA5AQAAAH8EBAACAAAAAzQxNgEIAAAABQAAAAExAQAAAAoxNTIzMTY5</t>
  </si>
  <si>
    <t>ODczAwAAAAMxNjACAAAABDExNzEEAAAAATAHAAAACDgvOC8yMDE5CAAAAAoxMi8zMS8yMDA5CQAAAAEwcKTuhjIc1whLmOfKMhzXCCVDSVEuREI6UldFLklRX0NBU0hfT1BFUi5GWTIwMTUuLi4uSlBZAQAAACQ8BgACAAAADTQxOTU3NC4wNDI5MDEBCAAAAAUAAAABMQEAAAAKMTgzMTc1Njg0MAMAAAACNzkCAAAABDIwMDYEAAAAATAHAAAACDgvOC8yMDE5CAAAAAoxMi8zMS8yMDE1CQAAAAEwbizEgzIc1wiI/ZfLMhzXCCZDSVEuRU5YVFBBOkVERi5JUV9PVEhFUl9MSUFCX0xULkZZMjAxNgEAAADYiAoAAgAAAAYxMDAyOTABCAAAAAUAAAABMQEAAAAKMTg3NDc3MzE1NgMAAAACNTACAAAABDEwNjIEAAAAATAHAAAACDgvOC8yMDE5CAAAAAoxMi8zMS8yMDE2CQAAAAEwMP3niDIc1wg/J7PKMhzXCB5DSVEuVFNFOjUwMjAuSVFfSU5DX1RBWC5GWTIwMTkBAAAAlwnFBgIAAAAGMTUxNDY2AQgAAAAFAAAAATEBAAAACjE5Njk5NDk5NzIDAAAAAjc5AgAAAAI3NQQAAAABMAcAAAAIOC84LzIwMTkIAAAACTMvMzEvMjAxOQkAAAABMA4WOIoyHNcIiI93yjIc1wgyQ0lRLkRCOkVPQU4uSVFfQ0hBTkdFX09USEVSX05FVF9PUEVSX0FTU0VUUy5GWTIwMDkBAAAA5uEFAAIAAAAFLTE5NTYBCAAAAAUAAAABMQEAAAAKMTQzNTgyNzkyNwMAAAACNTACAAAABDIwNDUEAAAAATAHAAAACDgvOC8yMDE5CAAAAAoxMi8zMS8y</t>
  </si>
  <si>
    <t>MDA5CQAAAAEwrTLuiTIc1wibeoPKMhzXCCRDSVEuVFNFOjk1MDIuSVFfUEVSSU9EREFURV9JUy5GWTIwMTABAAAA7lYNAAUAAAAKMjAxMC8wMy8zMQBfx/eOMhzXCLeb+8kyHNcIIUNJUS5UU0U6NTAyMC5JUV9DQVNIX0ZJTkFOLkZZMjAxNQEAAACXCcUGAgAAAActMjU0NjIxAQgAAAAFAAAAATEBAAAACjE4NDgxNTgyNzcDAAAAAjc5AgAAAAQyMDA0BAAAAAEwBwAAAAg4LzgvMjAxOQgAAAAJMy8zMS8yMDE1CQAAAAEwJPEwijIc1wgNy3LKMhzXCBpDSVEuVFNFOjUwMjAuSVFfQ0lQLkZZMjAwOAEAAACXCcUGAwAAAAAAOd3qijIc1wiQHkPKMhzXCBxDSVEuREI6UldFLklRX0lOQ19UQVguRlkyMDE2AQAAACQ8BgACAAAABC0zMjMBCAAAAAUAAAABMQEAAAAKMTg3ODEwMzkxNwMAAAACNTACAAAAAjc1BAAAAAEwBwAAAAg4LzgvMjAxOQgAAAAKMTIvMzEvMjAxNgkAAAABMIo3SYcyHNcI2VzsyjIc1wgjQ0lRLlRTRTo1MDIwLklRX09USEVSX0VRVUlUWS5GWTIwMTEBAAAAlwnFBgIAAAAGLTE2MTM3AQgAAAAFAAAAATEBAAAACjE0NjE2ODAyMjIDAAAAAjc5AgAAAAQxMDI4BAAAAAEwBwAAAAg4LzgvMjAxOQgAAAAJMy8zMS8yMDExCQAAAAEwlk5SijIc1whfvEDKMhzXCB5DSVEuREI6UldFLklRX1NUX0lOVkVTVC5GWTIwMTgBAAAAJDwGAAIAAAAEMzYwOQEIAAAABQAAAAExAQAAAAoxOTQ5NDc5NDY4AwAA</t>
  </si>
  <si>
    <t>AAI1MAIAAAAEMTA2OQQAAAABMAcAAAAIOC84LzIwMTkIAAAACjEyLzMxLzIwMTgJAAAAATCKN0mHMhzXCMZWKssyHNcIHkNJUS5UU0U6OTUzMi5JUV9TVF9ERUJULkZZMjAxMQEAAADIWw0AAgAAAAU0MDY2MAEIAAAABQAAAAExAQAAAAoxNDYyNzEyNTk3AwAAAAI3OQIAAAAEMTA0NgQAAAABMAcAAAAIOC84LzIwMTkIAAAACTMvMzEvMjAxMQkAAAABMAncuI8yHNcI+HT0yTIc1wgiQ0lRLkRCOlJXRS5JUV9DQVNIX0lOVEVSRVNULkZZMjAxNQEAAAAkPAYAAgAAAAQxMDM2AQgAAAAFAAAAATEBAAAACjE4MzE3NTY4NDADAAAAAjUwAgAAAAQzMDI4BAAAAAEwBwAAAAg4LzgvMjAxOQgAAAAKMTIvMzEvMjAxNQkAAAABMIo3SYcyHNcIrOX1yjIc1wgXQ0lRLkRCOlJXRS5JUV9BRS5GWTIwMDcBAAAAJDwGAAIAAAAEMTU2MgEIAAAABQAAAAExAQAAAAk3OTc4MTg5NDQDAAAAAjUwAgAAAAQxMDE2BAAAAAEwBwAAAAg4LzgvMjAxOQgAAAAKMTIvMzEvMjAwNwkAAAABMN1NCogyHNcInvrpyjIc1wgkQ0lRLkRCOkVPQU4uSVFfQ0FTSF9TVF9JTlZFU1QuRlkyMDEzAQAAAObhBQACAAAABDcwOTQBCAAAAAUAAAABMQEAAAAKMTcyMjkwMTcwMwMAAAACNTACAAAABDEwMDIEAAAAATAHAAAACDgvOC8yMDE5CAAAAAoxMi8zMS8yMDEzCQAAAAEw45TwiTIc1wjtUJvKMhzXCChDSVEuRU5YVFBBOkVOR0kuSVFfUFJPVl9C</t>
  </si>
  <si>
    <t>QURfREVCVFMuRlkyMDE0AQAAANtgEAADAAAAAAA6lVaIMhzXCA3LcsoyHNcIG0NJUS5UU0U6OTUwMi5JUV9BUElDLkZZMjAxOQEAAADuVg0AAgAAAAU3MDc5OAEIAAAABQAAAAExAQAAAAoxOTcwMDUxMzkxAwAAAAI3OQIAAAAEMTA4NAQAAAABMAcAAAAIOC84LzIwMTkIAAAACTMvMzEvMjAxOQkAAAABMA1n9Y4yHNcIgYyWyjIc1wgmQ0lRLlRTRTo5NTAyLklRX0NBU0hfQ09OVkVSU0lPTi5GWTIwMTkBAAAA7lYNAAIAAAAIMzEuNzY1MjIBCAAAAAUAAAABMQEAAAAKMTk3MDA1MTM5MQMAAAACNzkCAAAABDQxODQEAAAAATAHAAAACDgvOC8yMDE5CAAAAAkzLzMxLzIwMTkJAAAAATAUkGCFMhzXCI1lXMsyHNcII0NJUS5UU0U6OTUwMS5JUV9JTlRFUkVTVF9FWFAuRlkyMDAzAQAAAENYDQACAAAABy0yMDY3MDIBCAAAAAUAAAABMQEAAAAINTQxOTA1OTUDAAAAAjc5AgAAAAI4MgQAAAABMAcAAAAIOC84LzIwMTkIAAAACTMvMzEvMjAwMwkAAAABMIQp44MyHNcIF2H5njIc1wgfQ0lRLlRTRTo5NTAyLklRX1RPVEFMX0NBLkZZMjAxMwEAAADuVg0AAgAAAAcxMDYyNTQ0AQgAAAAFAAAAATEBAAAACjE2MjU0NTc2NTQDAAAAAjc5AgAAAAQxMDA4BAAAAAEwBwAAAAg4LzgvMjAxOQgAAAAJMy8zMS8yMDEzCQAAAAEwX8f3jjIc1wgS5ijKMhzXCDlDSVEuVFNFOjk1MDIuSVFfQ1VTVE9NX0JFVEEuLTEwNFcuMjAx</t>
  </si>
  <si>
    <t>My8wMy8zMS4uXk4yMjUuSlBZLkgBAAAA7lYNAAIAAAARMC44OTYwOTMxMzY3OTQzNjEAMx8+pzIc1wiPg8DLMhzXCBxDSVEuREI6RU9BTi5JUV9SRF9FWFAuRlkyMDExAQAAAObhBQADAAAAAACtMu6JMhzXCDezncoyHNcIJ0NJUS5UU0U6NTAyMC5JUV9ORVRfSU5URVJFU1RfRVhQLkZZMjAxNgEAAACXCcUGAgAAAAQyMDA1AQgAAAAFAAAAATEBAAAACjE4NDgxNTgyODcDAAAAAjc5AgAAAAMzNjgEAAAAATAHAAAACDgvOC8yMDE5CAAAAAkzLzMxLzIwMTYJAAAAATAk8TCKMhzXCDezncoyHNcILkNJUS5FTlhUUEE6RURGLklRX0lNUFVUX09QRVJfTEVBU0VfREVQUi5GWTIwMTMBAAAA2IgKAAMAAAAAAA+VI4kyHNcI80rZyjIc1wghQ0lRLlRTRTo5NTAxLklRX1RPVEFMX0RFQlQuRlkyMDEyAQAAAENYDQACAAAABzgzMjM2MDQBCAAAAAUAAAABMQEAAAAKMTU1NTcwNDUzMgMAAAACNzkCAAAABDQxNzMEAAAAATAHAAAACDgvOC8yMDE5CAAAAAkzLzMxLzIwMTIJAAAAATB50QGRMhzXCFtO7ckyHNcIHENJUS5OWVNFOkVELklRX0VCSVREQS5GWTIwMDcBAAAAfwQEAAIAAAAEMjUxNAEIAAAABQAAAAExAQAAAAoxMzI4NDgxMzA2AwAAAAMxNjACAAAABDQwNTEEAAAAATAHAAAACDgvOC8yMDE5CAAAAAoxMi8zMS8yMDA3CQAAAAEwijdJhzIc1wgiv+7KMhzXCC9DSVEuRU5YVFBBOkVERi5JUV9DQVNIX0NPTlZF</t>
  </si>
  <si>
    <t>UlNJT04uRlkyMDE1Li4uLkpQWQEAAADYiAoAAgAAAAoxMTUuNDM3NDU1AQgAAAAFAAAAATEBAAAACjE4Mjc4MDQ3NjcDAAAAAjUwAgAAAAQ0MTg0BAAAAAEwBwAAAAg4LzgvMjAxOQgAAAAKMTIvMzEvMjAxNQkAAAABMG4sxIMyHNcIAjayyzIc1wgjQ0lRLlRTRTo5NTMxLklRX1BFX0VYQ0wuLjIwMTQvMDMvMzEBAAAAulsNAAIAAAAJMTQuMjkyNjY3AQcAAAAFAAAAATEBAAAACjE2NTk0MjU5MTUDAAAAATACAAAABjEwMDAyNwQAAAABMAcAAAAJMy8zMS8yMDE0CAAAAAkzLzMxLzIwMTQTMYSmMhzXCIvJpckyHNcILUNJUS5UU0U6OTUwMy5JUV9PVEhFUl9JTlZFU1RfQUNUX1NVUFBMLkZZMjAxOAEAAADmVA0AAgAAAAYtMjg3MTcBCAAAAAUAAAABMQEAAAAKMTg5NTAwMjMwMgMAAAACNzkCAAAABDIwNTEEAAAAATAHAAAACDgvOC8yMDE5CAAAAAkzLzMxLzIwMTgJAAAAATAGckWLMhzXCEZFSsoyHNcIJUNJUS5EQjpFT0FOLklRX05FVF9ERUJUX0VCSVREQS5GWTIwMTYBAAAA5uEFAAIAAAAHMi4zNTYxNQEIAAAABQAAAAExAQAAAAoxODc4MDMwMDAwAwAAAAI1MAIAAAAENDE5MwQAAAABMAcAAAAIOC84LzIwMTkIAAAACjEyLzMxLzIwMTYJAAAAATAamQOFMhzXCIxxrcsyHNcIIkNJUS5UU0U6OTUwMy5JUV9FQklUX01BUkdJTi5GWTIwMTEBAAAA5lQNAAIAAAAGOS44ODgzAQgAAAAFAAAAATEBAAAACjE0</t>
  </si>
  <si>
    <t>NjE2ODAyNDQDAAAAAjc5AgAAAAQ0MDUzBAAAAAEwBwAAAAg4LzgvMjAxOQgAAAAJMy8zMS8yMDExCQAAAAEwFJBghTIc1wgCs2rLMhzXCChDSVEuVFNFOjk1MzEuSVFfRklYRURfQVNTRVRfVFVSTlMuRlkyMDE1AQAAALpbDQACAAAACDEuODYzNTA3AQgAAAAFAAAAATEBAAAACjE3NDU5MTY1NDQDAAAAAjc5AgAAAAQ0MDY2BAAAAAEwBwAAAAg4LzgvMjAxOQgAAAAJMy8zMS8yMDE1CQAAAAEwv7r2hTIc1wgOLULLMhzXCCFDSVEuVFNFOjk1MDIuSVFfTklfQ09NUEFOWS5GWTIwMTUBAAAA7lYNAAIAAAAFNDA1NzMBCAAAAAUAAAABMQEAAAAKMTc1ODIzNzE2OQMAAAACNzkCAAAABTQxNTcxBAAAAAEwBwAAAAg4LzgvMjAxOQgAAAAJMy8zMS8yMDE1CQAAAAEw+93rjjIc1wi3m/vJMhzXCCFDSVEuVFNFOjk1MzEuSVFfQ09NTU9OX1JFUC5GWTIwMTkBAAAAulsNAAIAAAAGLTIwMDUxAQgAAAAFAAAAATEBAAAACjE5NzAwNTE0NjkDAAAAAjc5AgAAAAQyMTY0BAAAAAEwBwAAAAg4LzgvMjAxOQgAAAAJMy8zMS8yMDE5CQAAAAEwYSMFkDIc1whR2NfJMhzXCCVDSVEuVFNFOjk1MzIuSVFfR0FJTl9BU1NFVFNfQ0YuRlkyMDE2AQAAAMhbDQACAAAABTEyMTIxAQgAAAAFAAAAATEBAAAACjE3OTkyNDMzNzMDAAAAAjc5AgAAAAQyMDI2BAAAAAEwBwAAAAg4LzgvMjAxOQgAAAAJMy8zMS8yMDE2CQAAAAEw+Wy3jjIc</t>
  </si>
  <si>
    <t>1whG1/bJMhzXCB1DSVEuREI6RU9BTi5JUV9XSVBfSU5WLkZZMjAwNwEAAADm4QUAAgAAAAI2NAEIAAAABQAAAAExAQAAAAk4MDU0MjA5NzQDAAAAAjUwAgAAAAQzMjE5BAAAAAEwBwAAAAg4LzgvMjAxOQgAAAAKMTIvMzEvMjAwNwkAAAABMA4WOIoyHNcI1tyFyjIc1wgtQ0lRLkVOWFRQQTpFREYuSVFfTUlOT1JJVFlfSU5URVJFU1RfSVMuRlkyMDEwAQAAANiICgACAAAABC0yMzUBCAAAAAUAAAABMQEAAAAKMTUxMjY1MzQ5NAMAAAACNTACAAAAAjgzBAAAAAEwBwAAAAg4LzgvMjAxOQgAAAAKMTIvMzEvMjAxMAkAAAABMLYyIYkyHNcIBMWwyjIc1wgpQ0lRLkVOWFRQQTpFTkdJLklRX0RFRl9UQVhfTElBQl9MVC5GWTIwMTABAAAA22AQAAIAAAAFMTI0MzcBCAAAAAUAAAABMQEAAAAKMTUzMDk5MTA5NAMAAAACNTACAAAABDEwMjcEAAAAATAHAAAACDgvOC8yMDE5CAAAAAoxMi8zMS8yMDEwCQAAAAEwOpVWiDIc1wjT0AHLMhzXCCFDSVEuVFNFOjk1MDEuSVFfRUFSTklOR19DTy5GWTIwMDgBAAAAQ1gNAAIAAAAHLTE0NzM4OAEIAAAABQAAAAExAQAAAAoxMDU4OTE0OTkzAwAAAAI3OQIAAAABNwQAAAABMAcAAAAIOC84LzIwMTkIAAAACTMvMzEvMjAwOAkAAAABMKRt/5AyHNcIEwLAyTIc1wgsQ0lRLkRCOlJXRS5JUV9NSU5PUklUWV9JTlRFUkVTVF9UT1RBTC5GWTIwMDkBAAAAJDwGAAIAAAADOTI1AQgA</t>
  </si>
  <si>
    <t>AAAFAAAAATEBAAAACjE0MzI5NzcyNDUDAAAAAjUwAgAAAAQxMzEyBAAAAAEwBwAAAAg4LzgvMjAxOQgAAAAKMTIvMzEvMjAwOQkAAAABMG60zocyHNcIcYPzyjIc1wglQ0lRLlRTRTo5NTMyLklRX0dBSU5fQVNTRVRTX0NGLkZZMjAwOAEAAADIWw0AAgAAAAQyNTY0AQgAAAAFAAAAATEBAAAACjEwNTg5MTQ5ODcDAAAAAjc5AgAAAAQyMDI2BAAAAAEwBwAAAAg4LzgvMjAxOQgAAAAJMy8zMS8yMDA4CQAAAAEwqHu2jzIc1wjfnNzJMhzXCCpDSVEuVFNFOjk1MzIuSVFfQ1VSUkVOVF9QT1JUX0xFQVNFUy5GWTIwMTABAAAAyFsNAAIAAAADMjQ3AQgAAAAFAAAAATEBAAAACjEzODY2MDA5OTgDAAAAAjc5AgAAAAQxMDkwBAAAAAEwBwAAAAg4LzgvMjAxOQgAAAAJMy8zMS8yMDEwCQAAAAEwCdy4jzIc1wg5Y+HJMhzXCCZDSVEuVFNFOjk1MzIuSVFfTkVUX0RFQlRfSVNTVUVELkZZMjAxNgEAAADIWw0AAgAAAAYtNjI5NzMBCAAAAAUAAAABMQEAAAAKMTc5OTI0MzM3MwMAAAACNzkCAAAABDIwMDMEAAAAATAHAAAACDgvOC8yMDE5CAAAAAkzLzMxLzIwMTYJAAAAATD5bLeOMhzXCDlj4ckyHNcIH0NJUS5UU0U6OTUzMS5JUV9EQV9TVVBQTC5GWTIwMTABAAAAulsNAAMAAAAAAObnCZAyHNcITmTCyTIc1wgiQ0lRLlRTRTo5NTMyLklRX1NBTEVfUFBFX0NGLkZZMjAxMwEAAADIWw0AAwAAAAAACdy4jzIc1wjSgybK</t>
  </si>
  <si>
    <t>MhzXCCVDSVEuREI6UldFLklRX1RPVEFMX09USEVSX09QRVIuRlkyMDEyAQAAACQ8BgACAAAABTEwNjg1AQgAAAAFAAAAATEBAAAACjE2NjE0MTE3OTQDAAAAAjUwAgAAAAMzODAEAAAAATAHAAAACDgvOC8yMDE5CAAAAAoxMi8zMS8yMDEyCQAAAAEw0HjThzIc1wjT0AHLMhzXCCpDSVEuREI6RU9BTi5JUV9NSU5PUklUWV9JTlRFUkVTVF9JUy5GWTIwMTgBAAAA5uEFAAIAAAAELTMwMQEIAAAABQAAAAExAQAAAAoxOTQ5MzYzOTAwAwAAAAI1MAIAAAACODMEAAAAATAHAAAACDgvOC8yMDE5CAAAAAoxMi8zMS8yMDE4CQAAAAEwn8pciTIc1wg9JNLKMhzXCCtDSVEuRU5YVFBBOkVOR0kuSVFfVE9UQUxfTElBQl9FUVVJVFkuRlkyMDA3AQAAANtgEAACAAAABzc5MTI3LjIBCAAAAAUAAAABMQEAAAAKMTA2ODE3NTk2MwMAAAACNTACAAAABDEwMTMEAAAAATAHAAAACDgvOC8yMDE5CAAAAAoxMi8zMS8yMDA3CQAAAAEwjl/qiDIc1wjYYq7KMhzXCB5DSVEuREI6UldFLklRX0RJVkVTVF9DRi5GWTIwMTgBAAAAJDwGAAMAAAAAAIo3SYcyHNcIS5jnyjIc1wgtQ0lRLkVOWFRQQTpFTkdJLklRX1RFVl9FQklUREEuMjAwMC4yMDE3LzAzLzMxAQAAANtgEAACAAAACDUuMzc2MzM0AQcAAAAFAAAAATEBAAAACjE4MzAzODkwMzgDAAAAATACAAAABjEwMDAzMAQAAAABMAcAAAAJMy8zMS8yMDE3CAAAAAkzLzMxLzIwMTcz</t>
  </si>
  <si>
    <t>Hz6nMhzXCNqinskyHNcIIUNJUS5UU0U6OTUzMS5JUV9DQVNIX0VRVUlWLkZZMjAxNAEAAAC6Ww0AAgAAAAU3Mjk3OQEIAAAABQAAAAExAQAAAAoxNjg2NjM3NjEwAwAAAAI3OQIAAAAEMTA5NgQAAAABMAcAAAAIOC84LzIwMTkIAAAACTMvMzEvMjAxNAkAAAABMEjBApAyHNcIFnbVyTIc1wgnQ0lRLlRTRTo1MDIwLklRX0VCSVREQV9DQVBFWF9JTlQuRlkyMDEwAQAAAJcJxQYDAAAAAAAamQOFMhzXCPvEfcsyHNcIHkNJUS5OWVNFOkVELklRX1RPVEFMX0NBLkZZMjAxNAEAAAB/BAQAAgAAAAQzNzE2AQgAAAAFAAAAATEBAAAACjE4MjgwMDkxMTQDAAAAAzE2MAIAAAAEMTAwOAQAAAABMAcAAAAIOC84LzIwMTkIAAAACjEyLzMxLzIwMTQJAAAAATBwpO6GMhzXCEuY58oyHNcIIkNJUS5OWVNFOkVELklRX0JFVEFfNVlSLjIwMTEvMTIvMzEBAAAAfwQEAAIAAAARMC4yNjUwMjY3NTk1MTM2NTUAOAlLqzIc1whZDMrLMhzXCDFDSVEuVFNFOjk1MzIuSVFfQ0hBTkdFX05FVF9XT1JLSU5HX0NBUElUQUwuRlkyMDA4AQAAAMhbDQACAAAABS0yNzk1AQgAAAAFAAAAATEBAAAACjEwNTg5MTQ5ODcDAAAAAjc5AgAAAAQ0NDIxBAAAAAEwBwAAAAg4LzgvMjAxOQgAAAAJMy8zMS8yMDA4CQAAAAEwqHu2jzIc1wigOtrJMhzXCCBDSVEuVFNFOjk1MDEuSVFfQlVJTERJTkdTLkZZMjAwOQEAAABDWA0AAwAAAAAAedEBkTIc</t>
  </si>
  <si>
    <t>1wg+7cvJMhzXCChDSVEuRU5YVFBBOkVERi5JUV9MT0FOU19SRUNFSVZfTFQuRlkyMDE4AQAAANiICgACAAAABTExNjk2AQgAAAAFAAAAATEBAAAACjE5NTAzMDIwNzQDAAAAAjUwAgAAAAQxMDUwBAAAAAEwBwAAAAg4LzgvMjAxOQgAAAAKMTIvMzEvMjAxOAkAAAABMI5f6ogyHNcIAsLPyjIc1wgdQ0lRLkRCOlJXRS5JUV9CVl9TSEFSRS5GWTIwMTYBAAAAJDwGAAIAAAAINi4wMTIyNDgBCAAAAAUAAAABMQEAAAAKMTg3ODEwMzkxNwMAAAACNTACAAAABDQwMjAEAAAAATAHAAAACDgvOC8yMDE5CAAAAAoxMi8zMS8yMDE2CQAAAAEwijdJhzIc1whNlQbLMhzXCCJDSVEuREI6RU9BTi5JUV9CRVRBXzFZUi4yMDEzLzEyLzMxAQAAAObhBQACAAAAETAuNjk3MDAyODkxOTY3NTY1ADgJS6syHNcI40fFyzIc1wgyQ0lRLkVOWFRQQTpFREYuSVFfVE9UQUxfT1VUU1RBTkRJTkdfQlNfREFURS5GWTIwMTEBAAAA2IgKAAIAAAALMTg0Ny42OTEwNjgBBAAAAAUAAAABNQEAAAAKMTU4Nzc3MjIyMwIAAAAFMjQxNTIGAAAAATC2MiGJMhzXCMTrt8oyHNcIJUNJUS5EQjpFT0FOLklRX0xUX0RFQlRfQ0FQSVRBTC5GWTIwMDcBAAAA5uEFAAIAAAAHMjAuNzc4MwEIAAAABQAAAAExAQAAAAk4MDU0MjA5NzQDAAAAAjUwAgAAAAQ0MTg3BAAAAAEwBwAAAAg4LzgvMjAxOQgAAAAKMTIvMzEvMjAwNwkAAAABMBqZA4UyHNcIcYmC</t>
  </si>
  <si>
    <t>yzIc1wgmQ0lRLkVOWFRQQTpFTkdJLklRX0RJTFVUX1dFSUdIVC5GWTIwMTQBAAAA22AQAAIAAAAEMjM4MgCl7AeIMhzXCPpNusoyHNcIF0NJUS4uSVFfTFRfREVCVF9SRVBBSUQuBQAAAAEAAAAIAAAAFChJbnZhbGlkIElkZW50aWZpZXIplDUQsjIc1wiUNRCyMhzXCB1DSVEuVFNFOjkwMjAuSVFfQ09NTU9OLkZZMjAwOAEAAADcZw0AAgAAAAYyMDAwMDABCAAAAAUAAAABMQEAAAAKMTA2MTE5NzMyMgMAAAACNzkCAAAABDExMDMEAAAAATAHAAAACDgvOC8yMDE5CAAAAAkzLzMxLzIwMDgJAAAAATAGckWLMhzXCKJ9ZMoyHNcIJUNJUS5EQjpFT0FOLklRX09USEVSX0xUX0FTU0VUUy5GWTIwMTgBAAAA5uEFAAIAAAAEMzExMAEIAAAABQAAAAExAQAAAAoxOTQ5MzYzOTAwAwAAAAI1MAIAAAAEMTA2MAQAAAABMAcAAAAIOC84LzIwMTkIAAAACjEyLzMxLzIwMTgJAAAAATCfylyJMhzXCPNK2coyHNcILkNJUS5FTlhUUEE6RU5HSS5JUV9SRVRVUk5fQ09NTU9OX0VRVUlUWS5GWTIwMDcBAAAA22AQAAIAAAAHMTguODE5MgEIAAAABQAAAAExAQAAAAoxMDY4MTc1OTYzAwAAAAI1MAIAAAAFMzMzMjAEAAAAATAHAAAACDgvOC8yMDE5CAAAAAoxMi8zMS8yMDA3CQAAAAEwOBD6hDIc1wgYsInLMhzXCB9DSVEuREI6RU9BTi5JUV9DSEFOR0VfQVIuRlkyMDExAQAAAObhBQACAAAABS0yNTM3AQgAAAAFAAAAATEBAAAA</t>
  </si>
  <si>
    <t>CjE1OTIyMjEwMTYDAAAAAjUwAgAAAAQyMDE4BAAAAAEwBwAAAAg4LzgvMjAxOQgAAAAKMTIvMzEvMjAxMQkAAAABMOOU8IkyHNcIXhWgyjIc1wgkQ0lRLlRTRTo5NTMxLklRX0NPTU1PTl9JU1NVRUQuRlkyMDA4AQAAALpbDQACAAAAAzMwMgEIAAAABQAAAAExAQAAAAoxMDU4OTE0OTc3AwAAAAI3OQIAAAAEMjE2OQQAAAABMAcAAAAIOC84LzIwMTkIAAAACTMvMzEvMjAwOAkAAAABMObnCZAyHNcItvRayjIc1wgiQ0lRLk5ZU0U6RUQuSVFfSU5URVJFU1RfRVhQLkZZMjAxMQEAAAB/BAQAAgAAAAQtNjExAQgAAAAFAAAAATEBAAAACjE2NTkzODcwNDADAAAAAzE2MAIAAAACODIEAAAAATAHAAAACDgvOC8yMDE5CAAAAAoxMi8zMS8yMDExCQAAAAEwcKTuhjIc1wjkzSDLMhzXCCpDSVEuREI6UldFLklRX05FVF9ERUJUX0VCSVREQV9DQVBFWC5GWTIwMDcBAAAAJDwGAAIAAAAIMC4wMjU3NDUBCAAAAAUAAAABMQEAAAAJNzk3ODE4OTQ0AwAAAAI1MAIAAAAFMjMzMTQEAAAAATAHAAAACDgvOC8yMDE5CAAAAAoxMi8zMS8yMDA3CQAAAAEwOBD6hDIc1wgYsInLMhzXCBpDSVEuREI6UldFLklRX05JX0NGLkZZMjAxMAEAAAAkPAYAAgAAAAQzMzIzAQgAAAAFAAAAATEBAAAACjE1MjcxNTY4NDADAAAAAjUwAgAAAAQyMTUwBAAAAAEwBwAAAAg4LzgvMjAxOQgAAAAKMTIvMzEvMjAxMAkAAAABMNB404cyHNcIl/cI</t>
  </si>
  <si>
    <t>yzIc1wgkQ0lRLlRTRTo5NTAyLklRX01BUktFVENBUC4yMDE1LzAzLzMxAQAAAO5WDQACAAAADjEwODYwMzUuNjAzNzM2AQYAAAAFAAAAATEBAAAACjE3MTgwNDM0MjEDAAAAAjc5AgAAAAYxMDAwNTQEAAAAATAHAAAACTMvMzEvMjAxNf2mSKsyHNcIj4PAyzIc1wgZQ0lRLlRTRTo5MDIwLklRX0dXLkZZMjAwOQEAAADcZw0AAwAAAAAABnJFizIc1whFuV/KMhzXCCVDSVEuVFNFOjUwMjAuSVFfREFZU19TQUxFU19PVVQuRlkyMDA4AQAAAJcJxQYDAAAAAAAamQOFMhzXCKzrhMsyHNcIJUNJUS5UU0U6OTUzMS5JUV9ESUxVVF9FUFNfRVhDTC5GWTIwMTEBAAAAulsNAAIAAAAKMTc4LjE1NzAwNwEIAAAABQAAAAExAQAAAAoxNDYyNzEyMzE0AwAAAAI3OQIAAAADMTQyBAAAAAEwBwAAAAg4LzgvMjAxOQgAAAAJMy8zMS8yMDExCQAAAAEw5ucJkDIc1whASwzKMhzXCCZDSVEuREI6UldFLklRX1RPVEFMX0RJVl9QQUlEX0NGLkZZMjAxMwEAAAAkPAYAAgAAAAUtMTYxMQEIAAAABQAAAAExAQAAAAoxNzIyNzEzNDg4AwAAAAI1MAIAAAAEMjAyMgQAAAABMAcAAAAIOC84LzIwMTkIAAAACjEyLzMxLzIwMTMJAAAAATDQeNOHMhzXCKzl9coyHNcII0NJUS5FTlhUUEE6RU5HSS5JUV9PVEhFUl9SRVYuRlkyMDEzAQAAANtgEAADAAAAAAA6lVaIMhzXCD8ns8oyHNcIHUNJUS5UU0U6OTUwMS5JUV9DT01NT04uRlkyMDE4</t>
  </si>
  <si>
    <t>AQAAAENYDQACAAAABzE0MDA5NzUBCAAAAAUAAAABMQEAAAAKMTg5NTAwMjQ5MgMAAAACNzkCAAAABDExMDMEAAAAATAHAAAACDgvOC8yMDE5CAAAAAkzLzMxLzIwMTgJAAAAATByEb+QMhzXCKI9u8kyHNcII0NJUS5UU0U6OTUwMS5JUV9CRVRBXzJZUi4yMDE5LzAzLzMxAQAAAENYDQACAAAAETAuODM2MDM2NTczNzIyOTc5AP2mSKsyHNcIQSG+yzIc1wglQ0lRLlRTRTo5NTMyLklRX1BST1ZfQkFEX0RFQlRTLkZZMjAwOAEAAADIWw0AAgAAAAM1ODEBCAAAAAUAAAABMQEAAAAKMTA1ODkxNDk4NwMAAAACNzkCAAAAAjk1BAAAAAEwBwAAAAg4LzgvMjAxOQgAAAAJMy8zMS8yMDA4CQAAAAEwYSMFkDIc1wh/NhjKMhzXCCNDSVEuVFNFOjk1MzIuSVFfQkVUQV8yWVIuMjAxMC8wMy8zMQEAAADIWw0AAgAAABEwLjE3NzMwMTExMjUxNjAzNwD9pkirMhzXCJ7lwssyHNcIHUNJUS5UU0U6OTUzMS5JUV9SRF9FWFAuRlkyMDA4AQAAALpbDQADAAAAAACQc8GQMhzXCACOqskyHNcILkNJUS5UU0U6OTUzMi5JUV9PVEhFUl9GSU5BTkNFX0FDVF9TVVBQTC5GWTIwMTQBAAAAyFsNAAIAAAAFLTMzNjgBCAAAAAUAAAABMQEAAAAKMTY4NjYzODAzMwMAAAACNzkCAAAABDIwNTAEAAAAATAHAAAACDgvOC8yMDE5CAAAAAkzLzMxLzIwMTQJAAAAATDICrWOMhzXCFHY18kyHNcIJENJUS5FTlhUUEE6RU5HSS5JUV9FQklUREFf</t>
  </si>
  <si>
    <t>SU5ULkZZMjAxMwEAAADbYBAAAgAAAAg4LjQyMjEyMwEIAAAABQAAAAExAQAAAAoxNzIwNzM3MjE5AwAAAAI1MAIAAAAENDE5MAQAAAABMAcAAAAIOC84LzIwMTkIAAAACjEyLzMxLzIwMTMJAAAAATA4EPqEMhzXCFgSjMsyHNcIIkNJUS5UU0U6OTUwMy5JUV9FQklUX01BUkdJTi5GWTIwMTcBAAAA5lQNAAIAAAAGNy4yMzA5AQgAAAAFAAAAATEBAAAACjE4NDg4Nzk2NjgDAAAAAjc5AgAAAAQ0MDUzBAAAAAEwBwAAAAg4LzgvMjAxOQgAAAAJMy8zMS8yMDE3CQAAAAEwFJBghTIc1wj7xH3LMhzXCCBDSVEuVFNFOjk1MzIuSVFfQ0hBTkdFX0FQLkZZMjAxNAEAAADIWw0AAgAAAAQ0MDk3AQgAAAAFAAAAATEBAAAACjE2ODY2MzgwMzMDAAAAAjc5AgAAAAQyMDE3BAAAAAEwBwAAAAg4LzgvMjAxOQgAAAAJMy8zMS8yMDE0CQAAAAEwyAq1jjIc1wismBrKMhzXCChDSVEuVFNFOjk1MzEuSVFfRklYRURfQVNTRVRfVFVSTlMuRlkyMDEzAQAAALpbDQACAAAACDEuNzA2MTM0AQgAAAAFAAAAATEBAAAACjE2MjU0NTc1MzIDAAAAAjc5AgAAAAQ0MDY2BAAAAAEwBwAAAAg4LzgvMjAxOQgAAAAJMy8zMS8yMDEzCQAAAAEwv7r2hTIc1wg4FW3LMhzXCCVDSVEuVFNFOjk1MDMuSVFfQkFTSUNfRVBTX0VYQ0wuRlkyMDE5AQAAAOZUDQACAAAACjEyOC44MzA5MTYBCAAAAAUAAAABMQEAAAAKMTk2OTMwNDE3MgMAAAACNzkC</t>
  </si>
  <si>
    <t>AAAABDMwNjQEAAAAATAHAAAACDgvOC8yMDE5CAAAAAkzLzMxLzIwMTkJAAAAATAGckWLMhzXCOD3O8oyHNcIJENJUS5UU0U6OTAyMC5JUV9DQVNIX0lOVEVSRVNULkZZMjAxMwEAAADcZw0AAgAAAAU5NTM4NgEIAAAABQAAAAExAQAAAAoxNjIzOTQxNzI2AwAAAAI3OQIAAAAEMzAyOAQAAAABMAcAAAAIOC84LzIwMTkIAAAACTMvMzEvMjAxMwkAAAABMEvUR4syHNcIW6GKyjIc1wgnQ0lRLk5ZU0U6RUQuSVFfVE9UQUxfREVCVF9FQklUREEuRlkyMDE2AQAAAH8EBAACAAAACDQuMjkyOTIxAQgAAAAFAAAAATEBAAAACjE5NDYzNDE3NzMDAAAAAzE2MAIAAAAENDE5MgQAAAABMAcAAAAIOC84LzIwMTkIAAAACjEyLzMxLzIwMTYJAAAAATDo1DGEMhzXCMNfmssyHNcIGUNJUS5UU0U6NTAyMC5JUV9BRS5GWTIwMTkBAAAAlwnFBgMAAAAAAA4WOIoyHNcIl/cIyzIc1wgsQ0lRLkRCOlJXRS5JUV9NSU5PUklUWV9JTlRFUkVTVF9UT1RBTC5GWTIwMTYBAAAAJDwGAAIAAAAENDI5NAEIAAAABQAAAAExAQAAAAoxODc4MTAzOTE3AwAAAAI1MAIAAAAEMTMxMgQAAAABMAcAAAAIOC84LzIwMTkIAAAACjEyLzMxLzIwMTYJAAAAATCKN0mHMhzXCPy4LMsyHNcIJENJUS5EQjpSV0UuSVFfREVGX1RBWF9MSUFCX0xULkZZMjAxNQEAAAAkPAYAAgAAAAQxMjMzAQgAAAAFAAAAATEBAAAACjE4MzE3NTY4NDADAAAAAjUwAgAA</t>
  </si>
  <si>
    <t>AAQxMDI3BAAAAAEwBwAAAAg4LzgvMjAxOQgAAAAKMTIvMzEvMjAxNQkAAAABMEHVRocyHNcITo9EyzIc1wgjQ0lRLk5ZU0U6RUQuSVFfQ09NTU9OX0lTU1VFRC5GWTIwMDgBAAAAfwQEAAIAAAACNTEBCAAAAAUAAAABMQEAAAAKMTQzMTg5NTA0NwMAAAADMTYwAgAAAAQyMTY5BAAAAAEwBwAAAAg4LzgvMjAxOQgAAAAKMTIvMzEvMjAwOAkAAAABMHCk7oYyHNcITZUGyzIc1wgZQ0lRLlRTRTo5NTAzLklRX1JFLkZZMjAxOAEAAADmVA0AAgAAAAY5MDQ4MDYBCAAAAAUAAAABMQEAAAAKMTg5NTAwMjMwMgMAAAACNzkCAAAABDEyMjIEAAAAATAHAAAACDgvOC8yMDE5CAAAAAkzLzMxLzIwMTgJAAAAATAGckWLMhzXCCRaPsoyHNcIGUNJUS5UU0U6OTUwMS5JUV9BUC5GWTIwMTkBAAAAQ1gNAAIAAAAGMjY0NTEwAQgAAAAFAAAAATEBAAAACjE5NzAwNTE0MDkDAAAAAjc5AgAAAAQxMDE4BAAAAAEwBwAAAAg4LzgvMjAxOQgAAAAJMy8zMS8yMDE5CQAAAAEwkHPBkDIc1wi0sdDJMhzXCCZDSVEuRU5YVFBBOkVOR0kuSVFfRklOSVNIRURfSU5WLkZZMjAxOAEAAADbYBAAAgAAAAQxMjc0AQgAAAAFAAAAATEBAAAACjE5NTExNTI1MjkDAAAAAjUwAgAAAAQzMDc1BAAAAAEwBwAAAAg4LzgvMjAxOQgAAAAKMTIvMzEvMjAxOAkAAAABMN1NCogyHNcIb5vIyjIc1wgwQ0lRLkVOWFRQQTpFREYuSVFfVE9UQUxfTElBQl9U</t>
  </si>
  <si>
    <t>T1RBTF9BU1NFVFMuRlkyMDE4AQAAANiICgACAAAABzgxLjQwODIBCAAAAAUAAAABMQEAAAAKMTk1MDMwMjA3NAMAAAACNTACAAAABDQxODgEAAAAATAHAAAACDgvOC8yMDE5CAAAAAoxMi8zMS8yMDE4CQAAAAEwOBD6hDIc1wjDX5rLMhzXCCZDSVEuVFNFOjk1MDEuSVFfQVNTRVRfV1JJVEVET1dOLkZZMjAxNgEAAABDWA0AAgAAAActMjMzMzMxAQgAAAAFAAAAATEBAAAACjE3OTg4OTQ4NzgDAAAAAjc5AgAAAAIzMgQAAAABMAcAAAAIOC84LzIwMTkIAAAACTMvMzEvMjAxNgkAAAABMF6vvJAyHNcI3Z+9yTIc1wgmQ0lRLlRTRTo5NTMxLklRX1NBTEVTX01BUktFVElORy5GWTIwMTgBAAAAulsNAAIAAAACNjEBCAAAAAUAAAABMQEAAAAKMTg5NTAwMjA1MQMAAAACNzkCAAAABTIxNTYxBAAAAAEwBwAAAAg4LzgvMjAxOQgAAAAJMy8zMS8yMDE4CQAAAAEwYSMFkDIc1wh/xsTJMhzXCCBDSVEuVFNFOjk1MzIuSVFfTUFDSElORVJZLkZZMjAxOQEAAADIWw0AAwAAAAAA+Wy3jjIc1wiUJAXKMhzXCCBDSVEuVFNFOjUwMjAuSVFfUkRfRVhQX0ZOLkZZMjAxMAEAAACXCcUGAwAAAAAAlk5SijIc1wiHA43KMhzXCBtDSVEuREI6RU9BTi5JUV9EQV9DRi5GWTIwMDgBAAAA5uEFAAIAAAAEMzI0NwEIAAAABQAAAAExAQAAAAoxMzM4MDU5OTI0AwAAAAI1MAIAAAAEMjE2MAQAAAABMAcAAAAIOC84LzIwMTkIAAAACjEy</t>
  </si>
  <si>
    <t>LzMxLzIwMDgJAAAAATCtMu6JMhzXCOffZsoyHNcIJENJUS5UU0U6NTAyMC5JUV9FUVVJVFlfTUVUSE9ELkZZMjAxMQEAAACXCcUGAwAAAAAAlk5SijIc1whap0zKMhzXCBlDSVEuVFNFOjUwMjAuSVFfUkUuRlkyMDE5AQAAAJcJxQYCAAAABzEyNzI5NjABCAAAAAUAAAABMQEAAAAKMTk2OTk0OTk3MgMAAAACNzkCAAAABDEyMjIEAAAAATAHAAAACDgvOC8yMDE5CAAAAAkzLzMxLzIwMTkJAAAAATAOFjiKMhzXCLt3osoyHNcIJENJUS5UU0U6OTUzMi5JUV9FUVVJVFlfTUVUSE9ELkZZMjAxNAEAAADIWw0AAwAAAAAAyAq1jjIc1wjfnNzJMhzXCCRDSVEuREI6UldFLklRX0ZJTElOR19DVVJSRU5DWS5GWTIwMDkBAAAAJDwGAAMAAAADRVVSAG60zocyHNcIA7wNyzIc1wghQ0lRLlRTRTo1MDIwLklRX1RPVEFMX0RFQlQuRlkyMDE3AQAAAJcJxQYCAAAABzI0Nzk5OTEBCAAAAAUAAAABMQEAAAAKMTg0ODE1ODIzOQMAAAACNzkCAAAABDQxNzMEAAAAATAHAAAACDgvOC8yMDE5CAAAAAkzLzMxLzIwMTcJAAAAATAk8TCKMhzXCEe2fsoyHNcIMENJUS5UU0U6OTAyMC5JUV9UT1RBTF9PVVRTVEFORElOR19CU19EQVRFLkZZMjAwOQEAAADcZw0AAgAAAAkzOTkuNTcyNzYBBAAAAAUAAAABNQEAAAAKMTM3NzkxMDkyMwIAAAAFMjQxNTIGAAAAATAGckWLMhzXCEZFSsoyHNcIJUNJUS5UU0U6OTUwMy5JUV9HQUlOX0FT</t>
  </si>
  <si>
    <t>U0VUU19DRi5GWTIwMTkBAAAA5lQNAAIAAAAEOTM5NAEIAAAABQAAAAExAQAAAAoxOTY5MzA0MTcyAwAAAAI3OQIAAAAEMjAyNgQAAAABMAcAAAAIOC84LzIwMTkIAAAACTMvMzEvMjAxOQkAAAABMAZyRYsyHNcI0IBFyjIc1wgtQ0lRLkVOWFRQQTpFTkdJLklRX1RPVEFMX0VRVUlUWS5GWTIwMTEuLi4uSlBZAQAAANtgEAACAAAADjgwMjMzNTAuMTc5MTY3AQgAAAAFAAAAATEBAAAACjE1OTY1NDU1NDkDAAAAAjc5AgAAAAQxMjc1BAAAAAEwBwAAAAg4LzgvMjAxOQgAAAAKMTIvMzEvMjAxMQkAAAABMG4sxIMyHNcI0NOvyzIc1wgoQ0lRLkVOWFRQQTpFTkdJLklRX1NQRUNJQUxfRElWX0NGLkZZMjAxMAEAAADbYBAAAwAAAAAAOpVWiDIc1whUnqnKMhzXCBZDSVEuMC5JUV9FQklUREFfSU5ULkZZBQAAAAAAAAAIAAAAFShJbnZhbGlkIFRpbWUgUGVyaW9kKaNyL4QyHNcImQ2ryzIc1wgqQ0lRLlRTRTo1MDIwLklRX1RPVEFMX0FTU0VUUy5GWTIwMTQuLi4uSlBZAQAAAJcJxQYCAAAABzc3ODE3NzUBCAAAAAUAAAABMQEAAAAKMTc1OTM1NzU4NQMAAAACNzkCAAAABDEwMDcEAAAAATAHAAAACDgvOC8yMDE5CAAAAAkzLzMxLzIwMTQJAAAAATBuLMSDMhzXCLToo8syHNcIIkNJUS5UU0U6NTAyMC5JUV9BU1NFVF9UVVJOUy5GWTIwMTIBAAAAlwnFBgIAAAAHMS42NTYxNQEIAAAABQAAAAExAQAAAAoxNTU0OTUw</t>
  </si>
  <si>
    <t>NzkzAwAAAAI3OQIAAAAENDE3NwQAAAABMAcAAAAIOC84LzIwMTkIAAAACTMvMzEvMjAxMgkAAAABMBqZA4UyHNcI0cdeyzIc1wghQ0lRLlRTRTo5NTMyLklRX0NBU0hfVEFYRVMuRlkyMDExAQAAAMhbDQACAAAABTMxMzQ1AQgAAAAFAAAAATEBAAAACjE0NjI3MTI1OTcDAAAAAjc5AgAAAAQzMDUzBAAAAAEwBwAAAAg4LzgvMjAxOQgAAAAJMy8zMS8yMDExCQAAAAEwCdy4jzIc1whqxePJMhzXCCRDSVEuVFNFOjk1MzEuSVFfSU1QQUlSTUVOVF9HVy5GWTIwMTIBAAAAulsNAAMAAAAAAObnCZAyHNcIO/CsyTIc1wgiQ0lRLk5ZU0U6RUQuSVFfRklOSVNIRURfSU5WLkZZMjAxMgEAAAB/BAQAAwAAAAAAcKTuhjIc1wiWax7LMhzXCCVDSVEuVFNFOjUwMjAuSVFfUFJFRl9ESVZfT1RIRVIuRlkyMDE3AQAAAJcJxQYDAAAAAAAk8TCKMhzXCAHIkcoyHNcIKkNJUS5UU0U6NTAyMC5JUV9UT1RBTF9BU1NFVFMuRlkyMDE3Li4uLkpQWQEAAACXCcUGAgAAAAc2NzkyODkyAQgAAAAFAAAAATEBAAAACjE4NDgxNTgyMzkDAAAAAjc5AgAAAAQxMDA3BAAAAAEwBwAAAAg4LzgvMjAxOQgAAAAJMy8zMS8yMDE3CQAAAAEwbizEgzIc1wjvSqbLMhzXCCFDSVEuVFNFOjk1MDMuSVFfQ09NTU9OX1JFUC5GWTIwMTcBAAAA5lQNAAMAAAAAAAZyRYsyHNcIkB5DyjIc1wgmQ0lRLlRTRTo5NTMxLklRX0lOVkVTVF9MT0FOU19DRi5G</t>
  </si>
  <si>
    <t>WTIwMTYBAAAAulsNAAIAAAAFLTgwNTABCAAAAAUAAAABMQEAAAAKMTc5ODg5NTAxNgMAAAACNzkCAAAABDIwMzIEAAAAATAHAAAACDgvOC8yMDE5CAAAAAkzLzMxLzIwMTYJAAAAATBIwQKQMhzXCN+c3MkyHNcIIENJUS5FTlhUUEE6RU5HSS5JUV9FQklUREEuRlkyMDE3AQAAANtgEAACAAAABDg1OTgBCAAAAAUAAAABMQEAAAAKMTk1MTE1MjU0MQMAAAACNTACAAAABDQwNTEEAAAAATAHAAAACDgvOC8yMDE5CAAAAAoxMi8zMS8yMDE3CQAAAAEw3U0KiDIc1wh9htTKMhzXCCVDSVEuRU5YVFBBOkVERi5JUV9UT1RBTF9SRUNFSVYuRlkyMDEzAQAAANiICgACAAAABTMwODYwAQgAAAAFAAAAATEBAAAACjE3Mjk5NTU0MjkDAAAAAjUwAgAAAAQxMDAxBAAAAAEwBwAAAAg4LzgvMjAxOQgAAAAKMTIvMzEvMjAxMwkAAAABMA+VI4kyHNcIcYPzyjIc1wglQ0lRLlRTRTo5NTAyLklRX0JBU0lDX0VQU19FWENMLkZZMjAxOAEAAADuVg0AAgAAAAk5OC4yMzkyMTgBCAAAAAUAAAABMQEAAAAKMTg5NTAwMjMxNwMAAAACNzkCAAAABDMwNjQEAAAAATAHAAAACDgvOC8yMDE5CAAAAAkzLzMxLzIwMTgJAAAAATAiQO6OMhzXCICtDsoyHNcIJUNJUS5FTlhUUEE6RU5HSS5JUV9PVEhFUl9JTlRBTi5GWTIwMTABAAAA22AQAAIAAAAFMTI3ODABCAAAAAUAAAABMQEAAAAKMTUzMDk5MTA5NAMAAAACNTACAAAABDEwNDAEAAAA</t>
  </si>
  <si>
    <t>ATAHAAAACDgvOC8yMDE5CAAAAAoxMi8zMS8yMDEwCQAAAAEwOpVWiDIc1wjE67fKMhzXCCVDSVEuVFNFOjk1MzEuSVFfUFJFRl9ESVZfT1RIRVIuRlkyMDE3AQAAALpbDQADAAAAAABIwQKQMhzXCFtO7ckyHNcIHUNJUS5FTlhUUEE6RU5HSS5JUV9FQlQuRlkyMDExAQAAANtgEAACAAAABDc1NDABCAAAAAUAAAABMQEAAAAKMTU5NjU0NTU0OQMAAAACNTACAAAAAzEzOQQAAAABMAcAAAAIOC84LzIwMTkIAAAACjEyLzMxLzIwMTEJAAAAATA6lVaIMhzXCAS2S8syHNcIGUNJUS5UU0U6OTAyMC5JUV9BUC5GWTIwMTQBAAAA3GcNAAIAAAAFNDk1NDYBCAAAAAUAAAABMQEAAAAKMTY4NjYzODIyNwMAAAACNzkCAAAABDEwMTgEAAAAATAHAAAACDgvOC8yMDE5CAAAAAkzLzMxLzIwMTQJAAAAATBL1EeLMhzXCBhCacoyHNcIIUNJUS5EQjpSV0UuSVFfVE9UQUxfRVFVSVRZLkZZMjAwNwEAAAAkPAYAAgAAAAUxNDY1OQEIAAAABQAAAAExAQAAAAk3OTc4MTg5NDQDAAAAAjUwAgAAAAQxMjc1BAAAAAEwBwAAAAg4LzgvMjAxOQgAAAAKMTIvMzEvMjAwNwkAAAABMN1NCogyHNcICTMEyzIc1wgnQ0lRLlRTRTo5NTMyLklRX1RPVEFMX09USEVSX09QRVIuRlkyMDE2AQAAAMhbDQACAAAABjM2MDU3NgEIAAAABQAAAAExAQAAAAoxNzk5MjQzMzczAwAAAAI3OQIAAAADMzgwBAAAAAEwBwAAAAg4LzgvMjAxOQgAAAAJMy8z</t>
  </si>
  <si>
    <t>MS8yMDE2CQAAAAEwyAq1jjIc1wh/NhjKMhzXCB9DSVEuVFNFOjUwMjAuSVFfRUJJVF9JTlQuRlkyMDE1AQAAAJcJxQYDAAAAAk5NAQgAAAAFAAAAATEBAAAACjE4NDgxNTgyNzcDAAAAAjc5AgAAAAQ0MTg5BAAAAAEwBwAAAAg4LzgvMjAxOQgAAAAJMy8zMS8yMDE1CQAAAAEwGpkDhTIc1whyAHnLMhzXCCxDSVEuREI6UldFLklRX09USEVSX0ZJTkFOQ0VfQUNUX1NVUFBMLkZZMjAxMAEAAAAkPAYAAwAAAAAA0HjThzIc1wgExbDKMhzXCDBDSVEuRU5YVFBBOkVOR0kuSVFfQ0FTSF9DT05WRVJTSU9OLkZZMjAxMS4uLi5KUFkBAAAA22AQAAIAAAAJMTAuNTEwMTc1AQgAAAAFAAAAATEBAAAACjE1OTY1NDU1NDkDAAAAAjUwAgAAAAQ0MTg0BAAAAAEwBwAAAAg4LzgvMjAxOQgAAAAKMTIvMzEvMjAxMQkAAAABMG4sxIMyHNcIAjayyzIc1wgbQ0lRLlRTRTo5NTAzLklRX0NPR1MuRlkyMDE0AQAAAOZUDQACAAAABzMzOTkxOTYBCAAAAAUAAAABMQEAAAAKMTY4NjYzNzcxNwMAAAACNzkCAAAAAjM0BAAAAAEwBwAAAAg4LzgvMjAxOQgAAAAJMy8zMS8yMDE0CQAAAAEw4iK9jTIc1wghXR/KMhzXCB9DSVEuRU5YVFBBOkVOR0kuSVFfTklfQ0YuRlkyMDE1AQAAANtgEAACAAAABS00NjE3AQgAAAAFAAAAATEBAAAACjE4MzAzODY4OTMDAAAAAjUwAgAAAAQyMTUwBAAAAAEwBwAAAAg4LzgvMjAxOQgAAAAKMTIvMzEv</t>
  </si>
  <si>
    <t>MjAxNQkAAAABMN1NCogyHNcIYAkcyzIc1wgpQ0lRLlRTRTo1MDIwLklRX0RBWVNfSU5WRU5UT1JZX09VVC5GWTIwMTUBAAAAlwnFBgIAAAAJNjMuMTQ1MzY1AQgAAAAFAAAAATEBAAAACjE4NDgxNTgyNzcDAAAAAjc5AgAAAAQ0MDM1BAAAAAEwBwAAAAg4LzgvMjAxOQgAAAAJMy8zMS8yMDE1CQAAAAEwGpkDhTIc1wgennbLMhzXCCVDSVEuVFNFOjk1MDEuSVFfRElMVVRfRVBTX0lOQ0wuRlkyMDE1AQAAAENYDQACAAAABTkxLjQ5AQgAAAAFAAAAATEBAAAACjE3NDU1Mjc4MzkDAAAAAjc5AgAAAAE4BAAAAAEwBwAAAAg4LzgvMjAxOQgAAAAJMy8zMS8yMDE1CQAAAAEwXq+8kDIc1wjKK6jJMhzXCCJDSVEuTllTRTpFRC5JUV9UT1RBTF9FUVVJVFkuRlkyMDE2AQAAAH8EBAACAAAABTE0MzA2AQgAAAAFAAAAATEBAAAACjE5NDYzNDE3NzMDAAAAAzE2MAIAAAAEMTI3NQQAAAABMAcAAAAIOC84LzIwMTkIAAAACjEyLzMxLzIwMTYJAAAAATAOf8iGMhzXCD8YTssyHNcIIkNJUS5UU0U6OTAyMC5JUV9RVUlDS19SQVRJTy5GWTIwMTQBAAAA3GcNAAIAAAAIMC40NjkwMDIBCAAAAAUAAAABMQEAAAAKMTY4NjYzODIyNwMAAAACNzkCAAAABDQxMjEEAAAAATAHAAAACDgvOC8yMDE5CAAAAAkzLzMxLzIwMTQJAAAAATCS8GKFMhzXCMBie8syHNcIJkNJUS5UU0U6NTAyMC5JUV9PVEhFUl9MVF9BU1NFVFMuRlkyMDE4</t>
  </si>
  <si>
    <t>AQAAAJcJxQYDAAAAAAAk8TCKMhzXCMRocMoyHNcIJENJUS5EQjpFT0FOLklRX0JBU0lDX0VQU19JTkNMLkZZMjAwNwEAAADm4QUAAgAAAAgzLjY4Njc5NgEIAAAABQAAAAExAQAAAAk4MDU0MjA5NzQDAAAAAjUwAgAAAAE5BAAAAAEwBwAAAAg4LzgvMjAxOQgAAAAKMTIvMzEvMjAwNwkAAAABMA4WOIoyHNcIawz9yjIc1wggQ0lRLlRTRTo5NTAxLklRX0RJVkVTVF9DRi5GWTIwMDIBAAAAQ1gNAAMAAAAAAIQp44MyHNcIj4kAnzIc1wgYQ0lRLkRCOkVPQU4uSVFfR1cuRlkyMDEwAQAAAObhBQACAAAABTE0NTg4AQgAAAAFAAAAATEBAAAACjE1Mjk1Nzc5MTEDAAAAAjUwAgAAAAQxMTcxBAAAAAEwBwAAAAg4LzgvMjAxOQgAAAAKMTIvMzEvMjAxMAkAAAABMK0y7okyHNcIiI93yjIc1wggQ0lRLkRCOkVPQU4uSVFfU0dBX01BUkdJTi5GWTIwMTMBAAAA5uEFAAIAAAAGMy43OTA4AQgAAAAFAAAAATEBAAAACjE3MjI5MDE3MDMDAAAAAjUwAgAAAAQ0Mzc1BAAAAAEwBwAAAAg4LzgvMjAxOQgAAAAKMTIvMzEvMjAxMwkAAAABMBqZA4UyHNcIHp52yzIc1wgnQ0lRLlRTRTo5NTAxLklRX1RPVEFMX1JFVi5GWTIwMTMuLi4uSlBZAQAAAENYDQACAAAABzU5NzYyMzkBCAAAAAUAAAABMQEAAAAKMTYyNTQ1NzU0NwMAAAACNzkCAAAAAjI4BAAAAAEwBwAAAAg4LzgvMjAxOQgAAAAJMy8zMS8yMDEzCQAAAAEw6NQxhDIc</t>
  </si>
  <si>
    <t>1wg5JJ/LMhzXCChDSVEuVFNFOjk1MDMuSVFfVE9UQUxfREVCVF9SRVBBSUQuRlkyMDEwAQAAAOZUDQACAAAACC0xMjgzNzQxAQgAAAAFAAAAATEBAAAACjEzODI2NjEyNjYDAAAAAjc5AgAAAAQyMTY2BAAAAAEwBwAAAAg4LzgvMjAxOQgAAAAJMy8zMS8yMDEwCQAAAAEw4iK9jTIc1whFuV/KMhzXCCVDSVEuVFNFOjkwMjAuSVFfR1dfSU5UQU5fQU1PUlQuRlkyMDEwAQAAANxnDQADAAAAAAAGckWLMhzXCAvjR8oyHNcIJENJUS5FTlhUUEE6RURGLklRX0FEVkVSVElTSU5HLkZZMjAxMwEAAADYiAoAAwAAAAAAD5UjiTIc1whBGy/LMhzXCCNDSVEuVFNFOjkwMjAuSVFfSU5URVJFU1RfRVhQLkZZMjAxMAEAAADcZw0AAgAAAActMTEyNTk2AQgAAAAFAAAAATEBAAAACjE1NjI0ODQ1NDEDAAAAAjc5AgAAAAI4MgQAAAABMAcAAAAIOC84LzIwMTkIAAAACTMvMzEvMjAxMAkAAAABMAZyRYsyHNcIW6GKyjIc1wglQ0lRLkVOWFRQQTpFTkdJLklRX0VCSVRfTUFSR0lOLkZZMjAxMAEAAADbYBAAAgAAAAcxMC40MDg2AQgAAAAFAAAAATEBAAAACjE1MzA5OTEwOTQDAAAAAjUwAgAAAAQ0MDUzBAAAAAEwBwAAAAg4LzgvMjAxOQgAAAAKMTIvMzEvMjAxMAkAAAABMDgQ+oQyHNcIUpuVyzIc1wgYQ0lRLk5ZU0U6RUQuSVFfRlguRlkyMDE3AQAAAH8EBAADAAAAAAAOf8iGMhzXCDkeEMsyHNcIJENJUS5EQjpSV0UuSVFf</t>
  </si>
  <si>
    <t>REVGX1RBWF9MSUFCX0xULkZZMjAxMwEAAAAkPAYAAgAAAAQxMjU5AQgAAAAFAAAAATEBAAAACjE3MjI3MTM0ODgDAAAAAjUwAgAAAAQxMDI3BAAAAAEwBwAAAAg4LzgvMjAxOQgAAAAKMTIvMzEvMjAxMwkAAAABMNB404cyHNcIrOX1yjIc1wgZQ0lRLlRTRTo1MDIwLklRX0FQLkZZMjAxOAEAAACXCcUGAgAAAAcxOTEwMDAyAQgAAAAFAAAAATEBAAAACjE4OTQ5NDA0NTcDAAAAAjc5AgAAAAQxMDE4BAAAAAEwBwAAAAg4LzgvMjAxOQgAAAAJMy8zMS8yMDE4CQAAAAEwJPEwijIc1wg6LXXKMhzXCBtDSVEuMC5JUV9TQUxFU19NQVJLRVRJTkcuRlkFAAAAAAAAAAgAAAAVKEludmFsaWQgVGltZSBQZXJpb2QpyRzGhjIc1wiy2XHLMhzXCChDSVEuVFNFOjk1MDEuSVFfTUlOT1JJVFlfSU5URVJFU1QuRlkyMDEwAQAAAENYDQACAAAABTUwNzM2AQgAAAAFAAAAATEBAAAACjE0MDU2MDk2MDkDAAAAAjc5AgAAAAQxMDUyBAAAAAEwBwAAAAg4LzgvMjAxOQgAAAAJMy8zMS8yMDEwCQAAAAEwedEBkTIc1wi29FrKMhzXCCVDSVEuVFNFOjk1MDEuSVFfR1dfSU5UQU5fQU1PUlQuRlkyMDE3AQAAAENYDQADAAAAAABer7yQMhzXCMorqMkyHNcIL0NJUS5FTlhUUEE6RU5HSS5JUV9JTVBVVF9PUEVSX0xFQVNFX0RFUFIuRlkyMDE3AQAAANtgEAACAAAACjYxNy45ODg5ODQBCAAAAAUAAAABMQEAAAAKMTk1MTE1MjU0MQMA</t>
  </si>
  <si>
    <t>AAACNTACAAAABTIxNjczBAAAAAEwBwAAAAg4LzgvMjAxOQgAAAAKMTIvMzEvMjAxNwkAAAABMN1NCogyHNcI2GKuyjIc1wgeQ0lRLkRCOlJXRS5JUV9PVEhFUl9SRVYuRlkyMDExAQAAACQ8BgACAAAAAzMxNQEIAAAABQAAAAExAQAAAAoxNTkxOTg0OTI1AwAAAAI1MAIAAAADMzU3BAAAAAEwBwAAAAg4LzgvMjAxOQgAAAAKMTIvMzEvMjAxMQkAAAABMNB404cyHNcIS5jnyjIc1wgpQ0lRLlRTRTo5NTAxLklRX0RFQlRfRVFVSVZfTkVUX1BCTy5GWTIwMTEBAAAAQ1gNAAIAAAAGNDE5NDQ1AQgAAAAFAAAAATEBAAAACjE0NjE2ODAxNzYDAAAAAjc5AgAAAAUyMTY3OQQAAAABMAcAAAAIOC84LzIwMTkIAAAACTMvMzEvMjAxMQkAAAABMHnRAZEyHNcI8Ra0yTIc1wgdQ0lRLk5ZU0U6RUQuSVFfU1RfREVCVC5GWTIwMTABAAAAfwQEAAMAAAAAAHCk7oYyHNcIS5jnyjIc1wgfQ0lRLkRCOlJXRS5JUV9DQVNIX1RBWEVTLkZZMjAxMAEAAAAkPAYAAgAAAAQxNzIzAQgAAAAFAAAAATEBAAAACjE1MjcxNTY4NDADAAAAAjUwAgAAAAQzMDUzBAAAAAEwBwAAAAg4LzgvMjAxOQgAAAAKMTIvMzEvMjAxMAkAAAABMNB404cyHNcIpHHgyjIc1wgqQ0lRLkVOWFRQQTpFTkdJLklRX0RBWVNfUEFZQUJMRV9PVVQuRlkyMDE4AQAAANtgEAACAAAACTE5OS40NDE4NAEIAAAABQAAAAExAQAAAAoxOTUxMTUyNTI5AwAAAAI1MAIA</t>
  </si>
  <si>
    <t>AAAENDE4MwQAAAABMAcAAAAIOC84LzIwMTkIAAAACjEyLzMxLzIwMTgJAAAAATA4EPqEMhzXCOdNh8syHNcIKENJUS5UU0U6OTUwMy5JUV9QUk9WX0JBRF9ERUJUU19DRi5GWTIwMTgBAAAA5lQNAAMAAAAAAAZyRYsyHNcIfTM3yjIc1wgoQ0lRLkVOWFRQQTpFREYuSVFfRVhUUkFfQUNDX0lURU1TLkZZMjAxNAEAAADYiAoAAwAAAAAAMP3niDIc1whvm8jKMhzXCCdDSVEuVFNFOjUwMjAuSVFfQ0FTSF9PUEVSLkZZMjAxOS4uLi5KUFkBAAAAlwnFBgIAAAAGMzQ0MTg0AQgAAAAFAAAAATEBAAAACjE5Njk5NDk5NzIDAAAAAjc5AgAAAAQyMDA2BAAAAAEwBwAAAAg4LzgvMjAxOQgAAAAJMy8zMS8yMDE5CQAAAAEwbizEgzIc1wjyvrvLMhzXCCZDSVEuVFNFOjkwMjAuSVFfTkVUX0RFQlRfSVNTVUVELkZZMjAwOQEAAADcZw0AAgAAAAU3MDM1MwEIAAAABQAAAAExAQAAAAoxMzc3OTEwOTIzAwAAAAI3OQIAAAAEMjAwMwQAAAABMAcAAAAIOC84LzIwMTkIAAAACTMvMzEvMjAwOQkAAAABMAZyRYsyHNcIfTM3yjIc1wgaQ0lRLlRTRTo5NTMxLklRX0VCVC5GWTIwMTQBAAAAulsNAAIAAAAGMTU4MzQ5AQgAAAAFAAAAATEBAAAACjE2ODY2Mzc2MTADAAAAAjc5AgAAAAMxMzkEAAAAATAHAAAACDgvOC8yMDE5CAAAAAkzLzMxLzIwMTQJAAAAATBIwQKQMhzXCN2fvckyHNcIIENJUS5UU0U6OTUwMS5JUV9CVUlMRElO</t>
  </si>
  <si>
    <t>R1MuRlkyMDEyAQAAAENYDQADAAAAAAB50QGRMhzXCPEWtMkyHNcIIUNJUS5FTlhUUEE6RURGLklRX09QRVJfSU5DLkZZMjAxMwEAAADYiAoAAgAAAAQ3NTYyAQgAAAAFAAAAATEBAAAACjE3Mjk5NTU0MjkDAAAAAjUwAgAAAAIyMQQAAAABMAcAAAAIOC84LzIwMTkIAAAACjEyLzMxLzIwMTMJAAAAATAPlSOJMhzXCH2G1MoyHNcIJ0NJUS5FTlhUUEE6RURGLklRX0dBSU5fQVNTRVRTX0NGLkZZMjAxNAEAAADYiAoAAgAAAAUtMTMxMQEIAAAABQAAAAExAQAAAAoxNzc2MzcwNzI2AwAAAAI1MAIAAAAEMjAyNgQAAAABMAcAAAAIOC84LzIwMTkIAAAACjEyLzMxLzIwMTQJAAAAATAw/eeIMhzXCK7o1soyHNcIK0NJUS5FTlhUUEE6RU5HSS5JUV9UT1RBTF9ERUJULkZZMjAxMS4uLi5KUFkBAAAA22AQAAIAAAANNTY5NjkwOC40NzcxNgEIAAAABQAAAAExAQAAAAoxNTk2NTQ1NTQ5AwAAAAI3OQIAAAAENDE3MwQAAAABMAcAAAAIOC84LzIwMTkIAAAACjEyLzMxLzIwMTEJAAAAATBuLMSDMhzXCAI2sssyHNcIJUNJUS5UU0U6OTAyMC5JUV9CQVNJQ19FUFNfSU5DTC5GWTIwMTkBAAAA3GcNAAIAAAAKNzczLjI2Mjk5MQEIAAAABQAAAAExAQAAAAoxOTY5MzA0MjAzAwAAAAI3OQIAAAABOQQAAAABMAcAAAAIOC84LzIwMTkIAAAACTMvMzEvMjAxOQkAAAABMDnd6ooyHNcIGc5TyjIc1wgmQ0lRLlRTRTo5NTAyLklR</t>
  </si>
  <si>
    <t>X0FTU0VUX1dSSVRFRE9XTi5GWTIwMTYBAAAA7lYNAAMAAAAAACJA7o4yHNcI+W4yyjIc1wgoQ0lRLlRTRTo5NTAxLklRX0ZJWEVEX0FTU0VUX1RVUk5TLkZZMjAxNgEAAABDWA0AAgAAAAcwLjY4NzcxAQgAAAAFAAAAATEBAAAACjE3OTg4OTQ4NzgDAAAAAjc5AgAAAAQ0MDY2BAAAAAEwBwAAAAg4LzgvMjAxOQgAAAAJMy8zMS8yMDE2CQAAAAEwPwvmhTIc1wh/8UbLMhzXCBhDSVEuREI6UldFLklRX1JFVi5GWTIwMTcBAAAAJDwGAAIAAAAFMTM4MjIBCAAAAAUAAAABMQEAAAAKMTk0OTQ3OTQ2NgMAAAACNTACAAAAAzExMgQAAAABMAcAAAAIOC84LzIwMTkIAAAACjEyLzMxLzIwMTcJAAAAATCKN0mHMhzXCB425coyHNcIHUNJUS5EQjpSV0UuSVFfREFfU1VQUEwuRlkyMDA3AQAAACQ8BgACAAAABDE2OTkBCAAAAAUAAAABMQEAAAAJNzk3ODE4OTQ0AwAAAAI1MAIAAAACNDEEAAAAATAHAAAACDgvOC8yMDE5CAAAAAoxMi8zMS8yMDA3CQAAAAEw3U0KiDIc1wgiqvrKMhzXCCtDSVEuRU5YVFBBOkVOR0kuSVFfVE9UQUxfREVCVC5GWTIwMTIuLi4uSlBZAQAAANtgEAACAAAADjY1NTYwMzQuNzU1MTExAQgAAAAFAAAAATEBAAAACjE2NjA3NDQ0MjADAAAAAjc5AgAAAAQ0MTczBAAAAAEwBwAAAAg4LzgvMjAxOQgAAAAKMTIvMzEvMjAxMgkAAAABMG4sxIMyHNcIAjayyzIc1wggQ0lRLlRTRTo5NTAyLklRX0lO</t>
  </si>
  <si>
    <t>VkVOVE9SWS5GWTIwMDkBAAAA7lYNAAIAAAAGMTA4NjA0AQgAAAAFAAAAATEBAAAACjEzODI3NjM3MjMDAAAAAjc5AgAAAAQxMDQzBAAAAAEwBwAAAAg4LzgvMjAxOQgAAAAJMy8zMS8yMDA5CQAAAAEwDWf1jjIc1wj2DxHKMhzXCBxDSVEuVFNFOjk1MDEuSVFfTklfQ0YuRlkyMDE5AQAAAENYDQACAAAABjI1ODYyNQEIAAAABQAAAAExAQAAAAoxOTcwMDUxNDA5AwAAAAI3OQIAAAAEMjE1MAQAAAABMAcAAAAIOC84LzIwMTkIAAAACTMvMzEvMjAxOQkAAAABMJBzwZAyHNcI9YrJyTIc1wghQ0lRLlRTRTo5NTMxLklRX0NBU0hfRklOQU4uRlkyMDE4AQAAALpbDQACAAAABi0xNjY1MQEIAAAABQAAAAExAQAAAAoxODk1MDAyMDUxAwAAAAI3OQIAAAAEMjAwNAQAAAABMAcAAAAIOC84LzIwMTkIAAAACTMvMzEvMjAxOAkAAAABMGEjBZAyHNcIOWPhyTIc1wgeQ0lRLlRTRTo5NTAxLklRX1pfU0NPUkUuRlkyMDE0AQAAAENYDQACAAAABzAuNTM3MTcBCAAAAAUAAAABMQEAAAAKMTY4NjYzNzYwNAMAAAACNzkCAAAABjEwMDEyMwQAAAABMAcAAAAIOC84LzIwMTkIAAAACTMvMzEvMjAxNAkAAAABMD8L5oUyHNcIdXpQyzIc1wgpQ0lRLlRTRTo5NTMxLklRX0RBWVNfSU5WRU5UT1JZX09VVC5GWTIwMTYBAAAAulsNAAIAAAAHMjIuMTA2NAEIAAAABQAAAAExAQAAAAoxNzk4ODk1MDE2AwAAAAI3OQIAAAAENDAzNQQA</t>
  </si>
  <si>
    <t>AAABMAcAAAAIOC84LzIwMTkIAAAACTMvMzEvMjAxNgkAAAABML+69oUyHNcIwGJ7yzIc1wgnQ0lRLlRTRTo5NTMxLklRX05FVF9JTlRFUkVTVF9FWFAuRlkyMDA4AQAAALpbDQACAAAABS04NTAxAQgAAAAFAAAAATEBAAAACjEwNTg5MTQ5NzcDAAAAAjc5AgAAAAMzNjgEAAAAATAHAAAACDgvOC8yMDE5CAAAAAkzLzMxLzIwMDgJAAAAATDm5wmQMhzXCHZSr8kyHNcIKENJUS5UU0U6OTUwMS5JUV9ERUZfVEFYX0FTU0VUU19MVC5GWTIwMTcBAAAAQ1gNAAMAAAAAAHIRv5AyHNcIFOkJyjIc1wgtQ0lRLkVOWFRQQTpFREYuSVFfTUlOT1JJVFlfSU5URVJFU1RfQ0YuRlkyMDE2AQAAANiICgADAAAAAAAw/eeIMhzXCGAJHMsyHNcIJUNJUS5UU0U6OTUwMS5JUV9PVEhFUl9PUEVSX0FDVC5GWTIwMTYBAAAAQ1gNAAIAAAAHLTEyODU3MwEIAAAABQAAAAExAQAAAAoxNzk4ODk0ODc4AwAAAAI3OQIAAAAEMjA0NwQAAAABMAcAAAAIOC84LzIwMTkIAAAACTMvMzEvMjAxNgkAAAABMF6vvJAyHNcItLHQyTIc1wgaQ0lRLlRTRTo5NTAyLklRX1JFVi5GWTIwMDgBAAAA7lYNAAIAAAAHMjE4NzM2OAEIAAAABQAAAAExAQAAAAoxMDU4OTE0OTg1AwAAAAI3OQIAAAADMTEyBAAAAAEwBwAAAAg4LzgvMjAxOQgAAAAJMy8zMS8yMDA4CQAAAAEw+Wy3jjIc1wjDDDDKMhzXCB1DSVEuRU5YVFBBOkVOR0kuSVFfRUJULkZZMjAx</t>
  </si>
  <si>
    <t>NwEAAADbYBAAAgAAAAQxMzQ3AQgAAAAFAAAAATEBAAAACjE5NTExNTI1NDEDAAAAAjUwAgAAAAMxMzkEAAAAATAHAAAACDgvOC8yMDE5CAAAAAoxMi8zMS8yMDE3CQAAAAEw3U0KiDIc1wjnR/jKMhzXCCNDSVEuVFNFOjk1MzEuSVFfRklOSVNIRURfSU5WLkZZMjAxNQEAAAC6Ww0AAgAAAAQzMTg5AQgAAAAFAAAAATEBAAAACjE3NDU5MTY1NDQDAAAAAjc5AgAAAAQzMDc1BAAAAAEwBwAAAAg4LzgvMjAxOQgAAAAJMy8zMS8yMDE1CQAAAAEwSMECkDIc1wjxFrTJMhzXCBtDSVEuVFNFOjUwMjAuSVFfRUJJVC5GWTIwMTUBAAAAlwnFBgIAAAAHLTM3MDEzMQEIAAAABQAAAAExAQAAAAoxODQ4MTU4Mjc3AwAAAAI3OQIAAAADNDAwBAAAAAEwBwAAAAg4LzgvMjAxOQgAAAAJMy8zMS8yMDE1CQAAAAEwJPEwijIc1wiIj3fKMhzXCCRDSVEuVFNFOjk1MDMuSVFfQ1VSUkVOVF9SQVRJTy5GWTIwMTgBAAAA5lQNAAIAAAAIMC40OTEyMDYBCAAAAAUAAAABMQEAAAAKMTg5NTAwMjMwMgMAAAACNzkCAAAABDQwMzAEAAAAATAHAAAACDgvOC8yMDE5CAAAAAkzLzMxLzIwMTgJAAAAATAUkGCFMhzXCA05k8syHNcIHkNJUS5UU0U6OTUwMi5JUV9SQVdfSU5WLkZZMjAxOAEAAADuVg0AAgAAAAU2OTQ5MgEIAAAABQAAAAExAQAAAAoxODk1MDAyMzE3AwAAAAI3OQIAAAAEMzE3MQQAAAABMAcAAAAIOC84LzIwMTkIAAAACTMv</t>
  </si>
  <si>
    <t>MzEvMjAxOAkAAAABMA1n9Y4yHNcI+W4yyjIc1wgiQ0lRLlRTRTo5NTAzLklRX0FEVkVSVElTSU5HLkZZMjAxNQEAAADmVA0AAwAAAAAAgxFDizIc1wgv0TTKMhzXCCZDSVEuREI6UldFLklRX0RFRl9UQVhfQVNTRVRTX0xULkZZMjAxNAEAAAAkPAYAAgAAAAQzODM2AQgAAAAFAAAAATEBAAAACjE3Nzk1MTAzNjgDAAAAAjUwAgAAAAQxMDI2BAAAAAEwBwAAAAg4LzgvMjAxOQgAAAAKMTIvMzEvMjAxNAkAAAABMEHVRocyHNcIHjblyjIc1wgfQ0lRLkVOWFRQQTpFREYuSVFfRUJJVERBLkZZMjAwOQEAAADYiAoAAgAAAAUxNTk4MAEIAAAABQAAAAExAQAAAAoxNDg5MDczNTkwAwAAAAI1MAIAAAAENDA1MQQAAAABMAcAAAAIOC84LzIwMTkIAAAACjEyLzMxLzIwMDkJAAAAATC2MiGJMhzXCO1Qm8oyHNcIJUNJUS5EQjpFT0FOLklRX0FTU0VUX1dSSVRFRE9XTi5GWTIwMTQBAAAA5uEFAAIAAAAFLTQ5MjQBCAAAAAUAAAABMQEAAAAKMTc3OTg1MzIxMwMAAAACNTACAAAAAjMyBAAAAAEwBwAAAAg4LzgvMjAxOQgAAAAKMTIvMzEvMjAxNAkAAAABMDxoWokyHNcIhwONyjIc1wgpQ0lRLlRTRTo5NTAyLklRX0lOVkVTVF9TRUNVUklUWV9DRi5GWTIwMTgBAAAA7lYNAAMAAAAAAA1n9Y4yHNcIEuYoyjIc1wgiQ0lRLlRTRTo5NTAzLklRX0dBSU5fQVNTRVRTLkZZMjAxNgEAAADmVA0AAgAAAAUxMTE4OQEIAAAABQAA</t>
  </si>
  <si>
    <t>AAExAQAAAAoxNzk4ODk0OTA0AwAAAAI3OQIAAAACNTYEAAAAATAHAAAACDgvOC8yMDE5CAAAAAkzLzMxLzIwMTYJAAAAATAGckWLMhzXCG0wVsoyHNcIIkNJUS5OWVNFOkVELklRX0JFVEFfMVlSLjIwMDkvMTIvMzEBAAAAfwQEAAIAAAARMC40ODUyNDI5NDA2NTQ4NDQA/aZIqzIc1whZDMrLMhzXCC5DSVEuRU5YVFBBOkVOR0kuSVFfTUlOT1JJVFlfSU5URVJFU1RfSVMuRlkyMDEwAQAAANtgEAACAAAABS0xMDEwAQgAAAAFAAAAATEBAAAACjE1MzA5OTEwOTQDAAAAAjUwAgAAAAI4MwQAAAABMAcAAAAIOC84LzIwMTkIAAAACjEyLzMxLzIwMTAJAAAAATA6lVaIMhzXCOrWw8oyHNcIIENJUS5UU0U6OTUwMS5JUV9UT1RBTF9SRVYuRlkyMDEwAQAAAENYDQACAAAABzUwMTYyNTcBCAAAAAUAAAABMQEAAAAKMTQwNTYwOTYwOQMAAAACNzkCAAAAAjI4BAAAAAEwBwAAAAg4LzgvMjAxOQgAAAAJMy8zMS8yMDEwCQAAAAEwedEBkTIc1wh2Uq/JMhzXCCJDSVEuVFNFOjkwMjAuSVFfUVVJQ0tfUkFUSU8uRlkyMDEyAQAAANxnDQACAAAACDAuNDI5MzUxAQgAAAAFAAAAATEBAAAACjE1NjI0ODQ0NTUDAAAAAjc5AgAAAAQ0MTIxBAAAAAEwBwAAAAg4LzgvMjAxOQgAAAAJMy8zMS8yMDEyCQAAAAEwkvBihTIc1whxiYLLMhzXCCdDSVEuREI6RU9BTi5JUV9NSU5PUklUWV9JTlRFUkVTVC5GWTIwMTUBAAAA5uEFAAIA</t>
  </si>
  <si>
    <t>AAAEMjY0OAEIAAAABQAAAAExAQAAAAoxODMyMDA5MDYyAwAAAAI1MAIAAAAEMTA1MgQAAAABMAcAAAAIOC84LzIwMTkIAAAACjEyLzMxLzIwMTUJAAAAATA8aFqJMhzXCJt6g8oyHNcIJkNJUS5FTlhUUEE6RU5HSS5JUV9CRVRBXzVZUi4yMDE0LzEyLzMxAQAAANtgEAACAAAAETAuNTk5MjM5MDIxNjc5MjM5ADgJS6syHNcID6rHyzIc1wgkQ0lRLkRCOkVPQU4uSVFfTFRfREVCVF9JU1NVRUQuRlkyMDExAQAAAObhBQACAAAABDM5NzgBCAAAAAUAAAABMQEAAAAKMTU5MjIyMTAxNgMAAAACNTACAAAABDIwMzQEAAAAATAHAAAACDgvOC8yMDE5CAAAAAoxMi8zMS8yMDExCQAAAAEw45TwiTIc1wiIj3fKMhzXCCdDSVEuTllTRTpFRC5JUV9DVVJSRU5UX1BPUlRfREVCVC5GWTIwMTIBAAAAfwQEAAIAAAADNzA2AQgAAAAFAAAAATEBAAAACjE3MTk4NTQ5NTMDAAAAAzE2MAIAAAAEMTI5NwQAAAABMAcAAAAIOC84LzIwMTkIAAAACjEyLzMxLzIwMTIJAAAAATBwpO6GMhzXCMZWKssyHNcIJkNJUS5UU0U6OTUwMi5JUV9ORVRfREVCVF9FQklUREEuRlkyMDA5AQAAAO5WDQACAAAACDQuOTQzMjM5AQgAAAAFAAAAATEBAAAACjEzODI3NjM3MjMDAAAAAjc5AgAAAAQ0MTkzBAAAAAEwBwAAAAg4LzgvMjAxOQgAAAAJMy8zMS8yMDA5CQAAAAEwv7r2hTIc1whpd2/LMhzXCCRDSVEuVFNFOjk1MzIuSVFfQ0FTSF9JTlRF</t>
  </si>
  <si>
    <t>UkVTVC5GWTIwMTABAAAAyFsNAAIAAAAEOTkyOAEIAAAABQAAAAExAQAAAAoxMzg2NjAwOTk4AwAAAAI3OQIAAAAEMzAyOAQAAAABMAcAAAAIOC84LzIwMTkIAAAACTMvMzEvMjAxMAkAAAABMAncuI8yHNcIUdjXyTIc1wgYQ0lRLk5ZU0U6RUQuSVFfRlguRlkyMDExAQAAAH8EBAADAAAAAABwpO6GMhzXCOBEF8syHNcILUNJUS5EQjpFT0FOLklRX09USEVSX0ZJTkFOQ0VfQUNUX1NVUFBMLkZZMjAxNwEAAADm4QUAAgAAAAM2NDYBCAAAAAUAAAABMQEAAAAKMTk0OTM2Mzg5OAMAAAACNTACAAAABDIwNTAEAAAAATAHAAAACDgvOC8yMDE5CAAAAAoxMi8zMS8yMDE3CQAAAAEwn8pciTIc1wj9/crKMhzXCCNDSVEuVFNFOjk1MzIuSVFfVE9UQUxfRVFVSVRZLkZZMjAxOQEAAADIWw0AAgAAAAcxMDM1MDQzAQgAAAAFAAAAATEBAAAACjE5Njk0NDcyODcDAAAAAjc5AgAAAAQxMjc1BAAAAAEwBwAAAAg4LzgvMjAxOQgAAAAJMy8zMS8yMDE5CQAAAAEw+Wy3jjIc1wjy/f3JMhzXCClDSVEuREI6RU9BTi5JUV9UT1RBTF9BU1NFVFMuRlkyMDE4Li4uLkpQWQEAAADm4QUAAgAAAA42ODI0MDg3LjA4NDk0MgEIAAAABQAAAAExAQAAAAoxOTQ5MzYzOTAwAwAAAAI3OQIAAAAEMTAwNwQAAAABMAcAAAAIOC84LzIwMTkIAAAACjEyLzMxLzIwMTgJAAAAATBuLMSDMhzXCHf6tssyHNcIJ0NJUS5FTlhUUEE6RURGLklRX1NQ</t>
  </si>
  <si>
    <t>RUNJQUxfRElWX0NGLkZZMjAxNgEAAADYiAoAAwAAAAAAMP3niDIc1wgCws/KMhzXCCNDSVEuVFNFOjk1MzEuSVFfQkFTSUNfV0VJR0hULkZZMjAxOAEAAAC6Ww0AAgAAAAc0NTYuOTAxAGEjBZAyHNcIANqkyjIc1wggQ0lRLkRCOkVPQU4uSVFfRUFSTklOR19DTy5GWTIwMTUBAAAA5uEFAAIAAAAFLTIyMjABCAAAAAUAAAABMQEAAAAKMTgzMjAwOTA2MgMAAAACNTACAAAAATcEAAAAATAHAAAACDgvOC8yMDE5CAAAAAoxMi8zMS8yMDE1CQAAAAEwPGhaiTIc1wi58XnKMhzXCCJDSVEuREI6UldFLklRX0NVUlJFTkNZX0dBSU4uRlkyMDE2AQAAACQ8BgACAAAAAy0xNwEIAAAABQAAAAExAQAAAAoxODc4MTAzOTE3AwAAAAI1MAIAAAACMzgEAAAAATAHAAAACDgvOC8yMDE5CAAAAAoxMi8zMS8yMDE2CQAAAAEwijdJhzIc1wg/GE7LMhzXCCVDSVEuREI6RU9BTi5JUV9MT0FOU19SRUNFSVZfTFQuRlkyMDA4AQAAAObhBQADAAAAAACtMu6JMhzXCDgqlMoyHNcIK0NJUS5FTlhUUEE6RU5HSS5JUV9ERUZfVEFYX0FTU0VUU19MVC5GWTIwMTUBAAAA22AQAAIAAAAEMTI4MAEIAAAABQAAAAExAQAAAAoxODMwMzg2ODkzAwAAAAI1MAIAAAAEMTAyNgQAAAABMAcAAAAIOC84LzIwMTkIAAAACjEyLzMxLzIwMTUJAAAAATDdTQqIMhzXCKS+xsoyHNcIG0NJUS5OWVNFOkVELklRX05JX0NGLkZZMjAwOAEAAAB/BAQAAgAA</t>
  </si>
  <si>
    <t>AAQxMTk2AQgAAAAFAAAAATEBAAAACjE0MzE4OTUwNDcDAAAAAzE2MAIAAAAEMjE1MAQAAAABMAcAAAAIOC84LzIwMTkIAAAACjEyLzMxLzIwMDgJAAAAATBwpO6GMhzXCD8YTssyHNcIJ0NJUS5EQjpFT0FOLklRX0dXX0lOVEFOX0FNT1JUX0NGLkZZMjAxMwEAAADm4QUAAgAAAAMzNjIBCAAAAAUAAAABMQEAAAAKMTcyMjkwMTcwMwMAAAACNTACAAAABDIxODIEAAAAATAHAAAACDgvOC8yMDE5CAAAAAoxMi8zMS8yMDEzCQAAAAEw45TwiTIc1wjzStnKMhzXCBlDSVEuVFNFOjk1MDIuSVFfUkUuRlkyMDE3AQAAAO5WDQACAAAABzExMzY4MDEBCAAAAAUAAAABMQEAAAAKMTg0ODg3OTY3OAMAAAACNzkCAAAABDEyMjIEAAAAATAHAAAACDgvOC8yMDE5CAAAAAkzLzMxLzIwMTcJAAAAATAiQO6OMhzXCN+c3MkyHNcIIUNJUS5UU0U6OTUzMS5JUV9DT01NT05fUkVQLkZZMjAwOQEAAAC6Ww0AAgAAAAYtMTA0NjIBCAAAAAUAAAABMQEAAAAKMTM4Mjc2MzM3NwMAAAACNzkCAAAABDIxNjQEAAAAATAHAAAACDgvOC8yMDE5CAAAAAkzLzMxLzIwMDkJAAAAATDm5wmQMhzXCHZSr8kyHNcIJ0NJUS5EQjpFT0FOLklRX1RPVEFMX0xJQUJfRVFVSVRZLkZZMjAxNgEAAADm4QUAAgAAAAU2MzY5OQEIAAAABQAAAAExAQAAAAoxODc4MDMwMDAwAwAAAAI1MAIAAAAEMTAxMwQAAAABMAcAAAAIOC84LzIwMTkIAAAACjEyLzMx</t>
  </si>
  <si>
    <t>LzIwMTYJAAAAATCfylyJMhzXCH2G1MoyHNcIJkNJUS5UU0U6OTUwMS5JUV9TQUxFU19NQVJLRVRJTkcuRlkyMDE0AQAAAENYDQADAAAAAABer7yQMhzXCGLbuMkyHNcIKkNJUS5OWVNFOkVELklRX1JFVFVSTl9DT01NT05fRVFVSVRZLkZZMjAxMAEAAAB/BAQAAgAAAAY5LjMxMDEBCAAAAAUAAAABMQEAAAAKMTU4ODc5MzY0NgMAAAADMTYwAgAAAAUzMzMyMAQAAAABMAcAAAAIOC84LzIwMTkIAAAACjEyLzMxLzIwMTAJAAAAATDo1DGEMhzXCFKblcsyHNcIJUNJUS5UU0U6OTUwMi5JUV9DQVNIX1NUX0lOVkVTVC5GWTIwMTYBAAAA7lYNAAIAAAAGMzM0NDg3AQgAAAAFAAAAATEBAAAACjE3OTg4OTUwMDEDAAAAAjc5AgAAAAQxMDAyBAAAAAEwBwAAAAg4LzgvMjAxOQgAAAAJMy8zMS8yMDE2CQAAAAEwIkDujjIc1whawgLKMhzXCCRDSVEuREI6UldFLklRX1NBTEVTX01BUktFVElORy5GWTIwMDcBAAAAJDwGAAIAAAADMTkyAQgAAAAFAAAAATEBAAAACTc5NzgxODk0NAMAAAACNTACAAAABTIxNTYxBAAAAAEwBwAAAAg4LzgvMjAxOQgAAAAKMTIvMzEvMjAwNwkAAAABMN1NCogyHNcI50f4yjIc1wgpQ0lRLlRTRTo5NTAyLklRX0FTU0VUX1dSSVRFRE9XTl9DRi5GWTIwMTMBAAAA7lYNAAMAAAAAAF/H944yHNcIfzYYyjIc1wggQ0lRLlRTRTo5NTAxLklRX0lOVkVOVE9SWS5GWTIwMTgBAAAAQ1gNAAIAAAAG</t>
  </si>
  <si>
    <t>MTYwMjQwAQgAAAAFAAAAATEBAAAACjE4OTUwMDI0OTIDAAAAAjc5AgAAAAQxMDQzBAAAAAEwBwAAAAg4LzgvMjAxOQgAAAAJMy8zMS8yMDE4CQAAAAEwchG/kDIc1wi29FrKMhzXCDFDSVEuVFNFOjk1MDIuSVFfQ0hBTkdFX05FVF9XT1JLSU5HX0NBUElUQUwuRlkyMDE3AQAAAO5WDQACAAAABTI3ODI4AQgAAAAFAAAAATEBAAAACjE4NDg4Nzk2NzgDAAAAAjc5AgAAAAQ0NDIxBAAAAAEwBwAAAAg4LzgvMjAxOQgAAAAJMy8zMS8yMDE3CQAAAAEwIkDujjIc1wgRP4jKMhzXCB9DSVEuRU5YVFBBOkVOR0kuSVFfQ0FQRVguRlkyMDE0AQAAANtgEAACAAAABS01NzkwAQgAAAAFAAAAATEBAAAACjE3NzgxNTE0NDADAAAAAjUwAgAAAAQyMDIxBAAAAAEwBwAAAAg4LzgvMjAxOQgAAAAKMTIvMzEvMjAxNAkAAAABMKXsB4gyHNcIRSHxyjIc1wgPQ0lRLi5JUV9FQklUREEuBQAAAAEAAAAIAAAAFChJbnZhbGlkIElkZW50aWZpZXIpz5cSsjIc1wjPlxKyMhzXCBlDSVEuVFNFOjk1MDEuSVFfQUUuRlkyMDEwAQAAAENYDQADAAAAAAB50QGRMhzXCD7ty8kyHNcIKENJUS5FTlhUUEE6RU5HSS5JUV9EQVlTX1NBTEVTX09VVC5GWTIwMDcBAAAA22AQAAIAAAAJODUuNjUxOTk1AQgAAAAFAAAAATEBAAAACjEwNjgxNzU5NjMDAAAAAjUwAgAAAAQ0MDQyBAAAAAEwBwAAAAg4LzgvMjAxOQgAAAAKMTIvMzEvMjAwNwkAAAAB</t>
  </si>
  <si>
    <t>MDgQ+oQyHNcI19aQyzIc1wgaQ0lRLlRTRTo5MDIwLklRX1JFVi5GWTIwMTgBAAAA3GcNAAIAAAAHMjk1MDE1NgEIAAAABQAAAAExAQAAAAoxODk0MzE1NDI3AwAAAAI3OQIAAAADMTEyBAAAAAEwBwAAAAg4LzgvMjAxOQgAAAAJMy8zMS8yMDE4CQAAAAEwOd3qijIc1whFuV/KMhzXCCdDSVEuRU5YVFBBOkVERi5JUV9MVF9ERUJUX0VRVUlUWS5GWTIwMTIBAAAA2IgKAAIAAAAIMTQ3LjUwNzMBCAAAAAUAAAABMQEAAAAKMTY3Mjk2MzI3OAMAAAACNTACAAAABDQwODUEAAAAATAHAAAACDgvOC8yMDE5CAAAAAoxMi8zMS8yMDEyCQAAAAEw0a33hDIc1wgsJ4DLMhzXCCNDSVEuVFNFOjUwMjAuSVFfRElMVVRfV0VJR0hULkZZMjAxMwEAAACXCcUGAgAAAAgyNDg2LjYyNwCWTlKKMhzXCBhCacoyHNcIGUNJUS5UU0U6OTUzMi5JUV9HVy5GWTIwMTEBAAAAyFsNAAIAAAAEMzE3MgEIAAAABQAAAAExAQAAAAoxNDYyNzEyNTk3AwAAAAI3OQIAAAAEMTE3MQQAAAABMAcAAAAIOC84LzIwMTkIAAAACTMvMzEvMjAxMQkAAAABMAncuI8yHNcIlrDvyTIc1wgkQ0lRLlRTRTo5NTAyLklRX0NVUlJFTlRfUkFUSU8uRlkyMDE1AQAAAO5WDQACAAAACDAuODMzMTQ4AQgAAAAFAAAAATEBAAAACjE3NTgyMzcxNjkDAAAAAjc5AgAAAAQ0MDMwBAAAAAEwBwAAAAg4LzgvMjAxOQgAAAAJMy8zMS8yMDE1CQAAAAEwFJBghTIc1wjR</t>
  </si>
  <si>
    <t>x17LMhzXCChDSVEuVFNFOjk1MDEuSVFfREVGX1RBWF9BU1NFVFNfTFQuRlkyMDA0AQAAAENYDQACAAAABjM1Mjc1MgEIAAAABQAAAAExAQAAAAkzNDIzODQ4NzADAAAAAjc5AgAAAAQxMDI2BAAAAAEwBwAAAAg4LzgvMjAxOQgAAAAJMy8zMS8yMDA0CQAAAAEwhCnjgzIc1wgaxtyeMhzXCCBDSVEuVFNFOjkwMjAuSVFfRElWX1NIQVJFLkZZMjAxOAEAAADcZw0AAgAAAAMxNDABCAAAAAUAAAABMQEAAAAKMTg5NDMxNTQyNwMAAAACNzkCAAAABDMwNTgEAAAAATAHAAAACDgvOC8yMDE5CAAAAAkzLzMxLzIwMTgJAAAAATA53eqKMhzXCFqnTMoyHNcIGUNJUS5UU0U6OTUwMi5JUV9HVy5GWTIwMTgBAAAA7lYNAAMAAAAAACJA7o4yHNcIt5v7yTIc1wguQ0lRLlRTRTo5NTAzLklRX1RPVEFMX0xJQUJfVE9UQUxfQVNTRVRTLkZZMjAxMQEAAADmVA0AAgAAAAc3NC45MzMzAQgAAAAFAAAAATEBAAAACjE0NjE2ODAyNDQDAAAAAjc5AgAAAAQ0MTg4BAAAAAEwBwAAAAg4LzgvMjAxOQgAAAAJMy8zMS8yMDExCQAAAAEwFJBghTIc1wiNZVzLMhzXCBtDSVEuVFNFOjkwMjAuSVFfTEFORC5GWTIwMTQBAAAA3GcNAAMAAAAAAPR66IoyHNcIo5JYyjIc1wggQ0lRLlRTRTo5NTAzLklRX09USEVSX1JFVi5GWTIwMTIBAAAA5lQNAAMAAAAAAOIivY0yHNcI/f3KyjIc1wgkQ0lRLlRTRTo5NTAzLklRX0VCSVREQV9NQVJHSU4u</t>
  </si>
  <si>
    <t>RlkyMDEyAQAAAOZUDQACAAAABjYuODIyNAEIAAAABQAAAAExAQAAAAoxNTU1NzA0NDk0AwAAAAI3OQIAAAAENDA0NwQAAAABMAcAAAAIOC84LzIwMTkIAAAACTMvMzEvMjAxMgkAAAABMBSQYIUyHNcIUpuVyzIc1wgtQ0lRLkVOWFRQQTpFTkdJLklRX09USEVSX1VOVVNVQUxfU1VQUEwuRlkyMDE4AQAAANtgEAACAAAABC0zOTkBCAAAAAUAAAABMQEAAAAKMTk1MTE1MjUyOQMAAAACNTACAAAAAjg3BAAAAAEwBwAAAAg4LzgvMjAxOQgAAAAKMTIvMzEvMjAxOAkAAAABMN1NCogyHNcICTMEyzIc1wgrQ0lRLkVOWFRQQTpFTkdJLklRX1RPVEFMX0RFQlRfUkVQQUlELkZZMjAxNwEAAADbYBAAAgAAAAUtNzczOAEIAAAABQAAAAExAQAAAAoxOTUxMTUyNTQxAwAAAAI1MAIAAAAEMjE2NgQAAAABMAcAAAAIOC84LzIwMTkIAAAACjEyLzMxLzIwMTcJAAAAATDdTQqIMhzXCOdH+MoyHNcIJUNJUS5UU0U6OTUzMS5JUV9ORVRfUkVOVEFMX0VYUC5GWTIwMTUBAAAAulsNAAMAAAAAAEjBApAyHNcIFnbVyTIc1wgjQ0lRLk5ZU0U6RUQuSVFfSU5DX0VRVUlUWV9DRi5GWTIwMDkBAAAAfwQEAAMAAAAAAHCk7oYyHNcIcn0xyzIc1wgdQ0lRLlRTRTo5NTMyLklRX1JEX0VYUC5GWTIwMDgBAAAAyFsNAAMAAAAAAGEjBZAyHNcI24noyTIc1wgoQ0lRLlRTRTo5MDIwLklRX1BST1ZfQkFEX0RFQlRTX0NGLkZZMjAxNAEAAADc</t>
  </si>
  <si>
    <t>Zw0AAwAAAAAA9HroijIc1wi4lTnKMhzXCCpDSVEuVFNFOjk1MDMuSVFfVEVWX0VCSVREQS4yMDAwLjIwMDQvMDMvMzEBAAAA5lQNAAIAAAAINi44ODgzOTgBBwAAAAUAAAABMQEAAAAJMTc0OTUxNDIzAwAAAAEwAgAAAAYxMDAwMzAEAAAAATAHAAAACTMvMzEvMjAwNAgAAAAJMy8zMS8yMDA0EzGEpjIc1whUZ6PJMhzXCCZDSVEuVFNFOjk1MDEuSVFfREVGX1RBWF9MSUFCX0xULkZZMjAwMgEAAABDWA0AAwAAAAAAbizEgzIc1wgsT+aeMhzXCCNDSVEuREI6UldFLklRX0dXX0lOVEFOX0FNT1JULkZZMjAwOQEAAAAkPAYAAwAAAAAAbrTOhzIc1wja0+LKMhzXCCNDSVEuVFNFOjk1MDMuSVFfVE9UQUxfUkVDRUlWLkZZMjAxMwEAAADmVA0AAgAAAAYxODU0ODcBCAAAAAUAAAABMQEAAAAKMTYyNTk3NTE4MwMAAAACNzkCAAAABDEwMDEEAAAAATAHAAAACDgvOC8yMDE5CAAAAAkzLzMxLzIwMTMJAAAAATDiIr2NMhzXCG0wVsoyHNcIHUNJUS5UU0U6OTUwMi5JUV9DT01NT04uRlkyMDEzAQAAAO5WDQACAAAABjQzMDc3NwEIAAAABQAAAAExAQAAAAoxNjI1NDU3NjU0AwAAAAI3OQIAAAAEMTEwMwQAAAABMAcAAAAIOC84LzIwMTkIAAAACTMvMzEvMjAxMwkAAAABMF/H944yHNcI5gDfyTIc1wgkQ0lRLlRTRTo5NTAyLklRX0VRVUlUWV9NRVRIT0QuRlkyMDEyAQAAAO5WDQADAAAAAABfx/eOMhzXCC/RNMoyHNcI</t>
  </si>
  <si>
    <t>IUNJUS5FTlhUUEE6RURGLklRX05FVF9ERUJULkZZMjAxNAEAAADYiAoAAgAAAAUzMzI4MwEIAAAABQAAAAExAQAAAAoxNzc2MzcwNzI2AwAAAAI1MAIAAAAENDM2NAQAAAABMAcAAAAIOC84LzIwMTkIAAAACjEyLzMxLzIwMTQJAAAAATAw/eeIMhzXCPpNusoyHNcIKENJUS5UU0U6NTAyMC5JUV9HV19JTlRBTl9BTU9SVF9DRi5GWTIwMTYBAAAAlwnFBgIAAAAEMzA2MwEIAAAABQAAAAExAQAAAAoxODQ4MTU4Mjg3AwAAAAI3OQIAAAAEMjE4MgQAAAABMAcAAAAIOC84LzIwMTkIAAAACTMvMzEvMjAxNgkAAAABMCTxMIoyHNcIm3qDyjIc1wgiQ0lRLlRTRTo5NTAyLklRX09USEVSX0lOVEFOLkZZMjAxMwEAAADuVg0AAwAAAAAAX8f3jjIc1whASwzKMhzXCCNDSVEuVFNFOjk1MDIuSVFfR1JPU1NfTUFSR0lOLkZZMjAxMQEAAADuVg0AAgAAAAY3LjQ3NTEBCAAAAAUAAAABMQEAAAAKMTQ2MTY4MDE0OAMAAAACNzkCAAAABDQwNzQEAAAAATAHAAAACDgvOC8yMDE5CAAAAAkzLzMxLzIwMTEJAAAAATC/uvaFMhzXCFKblcsyHNcIJ0NJUS5UU0U6OTUzMS5JUV9UT1RBTF9PVEhFUl9PUEVSLkZZMjAxNwEAAAC6Ww0AAgAAAAY0NzY4MzQBCAAAAAUAAAABMQEAAAAKMTg0ODg3OTY5MQMAAAACNzkCAAAAAzM4MAQAAAABMAcAAAAIOC84LzIwMTkIAAAACTMvMzEvMjAxNwkAAAABMEjBApAyHNcI+3ETyjIc1wgoQ0lR</t>
  </si>
  <si>
    <t>LlRTRTo5NTMyLklRX0NVUlJFTlRfUE9SVF9ERUJULkZZMjAxNgEAAADIWw0AAgAAAAU1Mzk2MQEIAAAABQAAAAExAQAAAAoxNzk5MjQzMzczAwAAAAI3OQIAAAAEMTI5NwQAAAABMAcAAAAIOC84LzIwMTkIAAAACTMvMzEvMjAxNgkAAAABMPlst44yHNcI5gDfyTIc1wgcQ0lRLlRTRTo5NTAxLklRX0VCSVRBLkZZMjAxMwEAAABDWA0AAgAAAActMjIxOTg4AQgAAAAFAAAAATEBAAAACjE2MjU0NTc1NDcDAAAAAjc5AgAAAAYxMDA2ODkEAAAAATAHAAAACDgvOC8yMDE5CAAAAAkzLzMxLzIwMTMJAAAAATB50QGRMhzXCFtO7ckyHNcIIENJUS5UU0U6OTUzMS5JUV9PVEhFUl9SRVYuRlkyMDEwAQAAALpbDQADAAAAAADm5wmQMhzXCCd5tskyHNcIIENJUS5UU0U6OTUwMy5JUV9ESVZFU1RfQ0YuRlkyMDE4AQAAAOZUDQADAAAAAAAGckWLMhzXCMxfzcoyHNcII0NJUS5UU0U6OTAyMC5JUV9GSU5JU0hFRF9JTlYuRlkyMDE3AQAAANxnDQACAAAABDk0OTYBCAAAAAUAAAABMQEAAAAKMTg0ODI5NzM4OAMAAAACNzkCAAAABDMwNzUEAAAAATAHAAAACDgvOC8yMDE5CAAAAAkzLzMxLzIwMTcJAAAAATD0euiKMhzXCO1Qm8oyHNcIGkNJUS5OWVNFOkVELklRX0xBTkQuRlkyMDE3AQAAAH8EBAADAAAAAAAOf8iGMhzXCH/xRssyHNcIKENJUS5EQjpSV0UuSVFfSU5URVJFU1RfSU5WRVNUX0lOQy5GWTIwMDgBAAAAJDwG</t>
  </si>
  <si>
    <t>AAIAAAADODg5AQgAAAAFAAAAATEBAAAACjEzMzE0MTkzODADAAAAAjUwAgAAAAI2NQQAAAABMAcAAAAIOC84LzIwMTkIAAAACjEyLzMxLzIwMDgJAAAAATATsAyIMhzXCKRx4MoyHNcILENJUS5UU0U6OTUwMi5JUV9JTVBVVF9PUEVSX0xFQVNFX0RFUFIuRlkyMDE2AQAAAO5WDQADAAAAAAAiQO6OMhzXCDJgAMoyHNcIKENJUS5UU0U6OTUzMi5JUV9DVVJSRU5UX1BPUlRfREVCVC5GWTIwMDgBAAAAyFsNAAIAAAAFMTc0NzgBCAAAAAUAAAABMQEAAAAKMTA1ODkxNDk4NwMAAAACNzkCAAAABDEyOTcEAAAAATAHAAAACDgvOC8yMDE5CAAAAAkzLzMxLzIwMDgJAAAAATCoe7aPMhzXCPtxE8oyHNcII0NJUS5FTlhUUEE6RU5HSS5JUV9NQUNISU5FUlkuRlkyMDEzAQAAANtgEAACAAAABTkwNDg0AQgAAAAFAAAAATEBAAAACjE3MjA3MzcyMTkDAAAAAjUwAgAAAAQzMTE0BAAAAAEwBwAAAAg4LzgvMjAxOQgAAAAKMTIvMzEvMjAxMwkAAAABMDqVVogyHNcIrOX1yjIc1wglQ0lRLlRTRTo5NTMxLklRX0RJTFVUX0VQU19JTkNMLkZZMjAwOQEAAAC6Ww0AAgAAAAk3Ni44NjE1ODUBCAAAAAUAAAABMQEAAAAKMTM4Mjc2MzM3NwMAAAACNzkCAAAAATgEAAAAATAHAAAACDgvOC8yMDE5CAAAAAkzLzMxLzIwMDkJAAAAATDm5wmQMhzXCOoT08kyHNcIJUNJUS5UU0U6NTAyMC5JUV9TVF9ERUJUX0lTU1VFRC5GWTIwMDgB</t>
  </si>
  <si>
    <t>AAAAlwnFBgMAAAAAAJZOUooyHNcIon1kyjIc1wgeQ0lRLkRCOlJXRS5JUV9TR0FfU1VQUEwuRlkyMDE3AQAAACQ8BgACAAAABDE5NTQBCAAAAAUAAAABMQEAAAAKMTk0OTQ3OTQ2NgMAAAACNTACAAAAAzEwMgQAAAABMAcAAAAIOC84LzIwMTkIAAAACjEyLzMxLzIwMTcJAAAAATCKN0mHMhzXCIH0J8syHNcIJUNJUS5EQjpSV0UuSVFfQ0hBTkdFX0lOVkVOVE9SWS5GWTIwMTcBAAAAJDwGAAMAAAAAAIo3SYcyHNcIHjblyjIc1wgbQ0lRLlRTRTo5NTMxLklRX0NPR1MuRlkyMDE4AQAAALpbDQACAAAABzEyMDM5OTEBCAAAAAUAAAABMQEAAAAKMTg5NTAwMjA1MQMAAAACNzkCAAAAAjM0BAAAAAEwBwAAAAg4LzgvMjAxOQgAAAAJMy8zMS8yMDE4CQAAAAEwYSMFkDIc1wgTAsDJMhzXCCNDSVEuRU5YVFBBOkVOR0kuSVFfUkRfRVhQX0ZOLkZZMjAwOAEAAADbYBAAAgAAAAMxMjcBCAAAAAUAAAABMQEAAAAKMTM1MzY5OTU5MQMAAAACNTACAAAABDMxNjgEAAAAATAHAAAACDgvOC8yMDE5CAAAAAoxMi8zMS8yMDA4CQAAAAEw+jJUiDIc1wh9htTKMhzXCB9DSVEuREI6RU9BTi5JUV9DQVNIX09QRVIuRlkyMDA5AQAAAObhBQACAAAABDkwNTQBCAAAAAUAAAABMQEAAAAKMTQzNTgyNzkyNwMAAAACNTACAAAABDIwMDYEAAAAATAHAAAACDgvOC8yMDE5CAAAAAoxMi8zMS8yMDA5CQAAAAEwrTLuiTIc1wibeoPKMhzX</t>
  </si>
  <si>
    <t>CCVDSVEuREI6UldFLklRX1RPVEFMX09USEVSX09QRVIuRlkyMDA3AQAAACQ8BgACAAAABDg4NTMBCAAAAAUAAAABMQEAAAAJNzk3ODE4OTQ0AwAAAAI1MAIAAAADMzgwBAAAAAEwBwAAAAg4LzgvMjAxOQgAAAAKMTIvMzEvMjAwNwkAAAABMN1NCogyHNcI09AByzIc1wgmQ0lRLlRTRTo5MDIwLklRX0lOVkVTVF9MT0FOU19DRi5GWTIwMTcBAAAA3GcNAAMAAAAAAPR66IoyHNcIX7xAyjIc1wgiQ0lRLlRTRTo5NTAzLklRX0FTU0VUX1RVUk5TLkZZMjAxOAEAAADmVA0AAgAAAAgwLjQ1Mjg5MwEIAAAABQAAAAExAQAAAAoxODk1MDAyMzAyAwAAAAI3OQIAAAAENDE3NwQAAAABMAcAAAAIOC84LzIwMTkIAAAACTMvMzEvMjAxOAkAAAABMBSQYIUyHNcIMyphyzIc1wgqQ0lRLlRTRTo1MDIwLklRX1RPVEFMX0VRVUlUWS5GWTIwMTguLi4uSlBZAQAAAJcJxQYCAAAABzI5MTk5NzUBCAAAAAUAAAABMQEAAAAKMTg5NDk0MDQ1NwMAAAACNzkCAAAABDEyNzUEAAAAATAHAAAACDgvOC8yMDE5CAAAAAkzLzMxLzIwMTgJAAAAATBuLMSDMhzXCAI2sssyHNcIIENJUS5OWVNFOkVELklRX0NBU0hfRVFVSVYuRlkyMDE2AQAAAH8EBAACAAAAAzc3NgEIAAAABQAAAAExAQAAAAoxOTQ2MzQxNzczAwAAAAMxNjACAAAABDEwOTYEAAAAATAHAAAACDgvOC8yMDE5CAAAAAoxMi8zMS8yMDE2CQAAAAEwDn/IhjIc1wiq4hTLMhzX</t>
  </si>
  <si>
    <t>CCdDSVEuRU5YVFBBOkVOR0kuSVFfRVFVSVRZX01FVEhPRC5GWTIwMTgBAAAA22AQAAIAAAAENzg0NgEIAAAABQAAAAExAQAAAAoxOTUxMTUyNTI5AwAAAAI1MAIAAAAEMzA2MwQAAAABMAcAAAAIOC84LzIwMTkIAAAACjEyLzMxLzIwMTgJAAAAATDdTQqIMhzXCE2VBssyHNcIJUNJUS5UU0U6OTAyMC5JUV9DQVNIX1NUX0lOVkVTVC5GWTIwMTABAAAA3GcNAAIAAAAFODQwNzQBCAAAAAUAAAABMQEAAAAKMTU2MjQ4NDU0MQMAAAACNzkCAAAABDEwMDIEAAAAATAHAAAACDgvOC8yMDE5CAAAAAkzLzMxLzIwMTAJAAAAATAGckWLMhzXCNRrUcoyHNcIHkNJUS5EQjpFT0FOLklRX05FVF9ERUJULkZZMjAxOAEAAADm4QUAAgAAAAQ1MTg4AQgAAAAFAAAAATEBAAAACjE5NDkzNjM5MDADAAAAAjUwAgAAAAQ0MzY0BAAAAAEwBwAAAAg4LzgvMjAxOQgAAAAKMTIvMzEvMjAxOAkAAAABMJ/KXIkyHNcI/f3KyjIc1wgjQ0lRLlRTRTo5NTMxLklRX0JFVEFfMVlSLjIwMTAvMDMvMzEBAAAAulsNAAIAAAARLTAuMTcxNzI1Mzk2NTQ0NDkA/aZIqzIc1whBIb7LMhzXCBxDSVEuREI6UldFLklRX1JBV19JTlYuRlkyMDE2AQAAACQ8BgACAAAABDExNDQBCAAAAAUAAAABMQEAAAAKMTg3ODEwMzkxNwMAAAACNTACAAAABDMxNzEEAAAAATAHAAAACDgvOC8yMDE5CAAAAAoxMi8zMS8yMDE2CQAAAAEwijdJhzIc1wjGVirLMhzX</t>
  </si>
  <si>
    <t>CCdDSVEuRU5YVFBBOkVERi5JUV9PVEhFUl9DQV9TVVBQTC5GWTIwMTYBAAAA2IgKAAIAAAAENzM3NwEIAAAABQAAAAExAQAAAAoxODc0NzczMTU2AwAAAAI1MAIAAAAEMTA1NQQAAAABMAcAAAAIOC84LzIwMTkIAAAACjEyLzMxLzIwMTYJAAAAATAw/eeIMhzXCG+byMoyHNcIH0NJUS5FTlhUUEE6RU5HSS5JUV9DQVBFWC5GWTIwMDcBAAAA22AQAAIAAAAHLTMxMjkuNwEIAAAABQAAAAExAQAAAAoxMDY4MTc1OTYzAwAAAAI1MAIAAAAEMjAyMQQAAAABMAcAAAAIOC84LzIwMTkIAAAACjEyLzMxLzIwMDcJAAAAATCOX+qIMhzXCNrT4soyHNcIIENJUS5UU0U6OTAyMC5JUV9JTlZFTlRPUlkuRlkyMDE3AQAAANxnDQACAAAABTUxMzU5AQgAAAAFAAAAATEBAAAACjE4NDgyOTczODgDAAAAAjc5AgAAAAQxMDQzBAAAAAEwBwAAAAg4LzgvMjAxOQgAAAAJMy8zMS8yMDE3CQAAAAEw9HroijIc1wjMX83KMhzXCCxDSVEuRU5YVFBBOkVERi5JUV9UT1RBTF9DT01NT05fRVFVSVRZLkZZMjAwOQEAAADYiAoAAgAAAAUyOTg5MQEIAAAABQAAAAExAQAAAAoxNDg5MDczNTkwAwAAAAI1MAIAAAAEMTAwNgQAAAABMAcAAAAIOC84LzIwMTkIAAAACjEyLzMxLzIwMDkJAAAAATC2MiGJMhzXCDCwvMoyHNcIMUNJUS5FTlhUUEE6RURGLklRX09USEVSX05PTl9PUEVSX0VYUF9TVVBQTC5GWTIwMTYBAAAA2IgKAAIAAAAFLTIx</t>
  </si>
  <si>
    <t>NjkBCAAAAAUAAAABMQEAAAAKMTg3NDc3MzE1NgMAAAACNTACAAAAAjg1BAAAAAEwBwAAAAg4LzgvMjAxOQgAAAAKMTIvMzEvMjAxNgkAAAABMDD954gyHNcIaxK/yjIc1wgmQ0lRLlRTRTo1MDIwLklRX0NBU0hfQUNRVUlSRV9DRi5GWTIwMTUBAAAAlwnFBgIAAAADLTEzAQgAAAAFAAAAATEBAAAACjE4NDgxNTgyNzcDAAAAAjc5AgAAAAQyMDU3BAAAAAEwBwAAAAg4LzgvMjAxOQgAAAAJMy8zMS8yMDE1CQAAAAEwJPEwijIc1wihdMHKMhzXCCBDSVEuVFNFOjkwMjAuSVFfU1RfSU5WRVNULkZZMjAwOAEAAADcZw0AAgAAAAMyOTcBCAAAAAUAAAABMQEAAAAKMTA2MTE5NzMyMgMAAAACNzkCAAAABDEwNjkEAAAAATAHAAAACDgvOC8yMDE5CAAAAAkzLzMxLzIwMDgJAAAAATAGckWLMhzXCLiVOcoyHNcIH0NJUS5UU0U6OTAyMC5JUV9EQV9TVVBQTC5GWTIwMTgBAAAA3GcNAAIAAAAFNjg2OTEBCAAAAAUAAAABMQEAAAAKMTg5NDMxNTQyNwMAAAACNzkCAAAAAjQxBAAAAAEwBwAAAAg4LzgvMjAxOQgAAAAJMy8zMS8yMDE4CQAAAAEwOd3qijIc1wgByJHKMhzXCCJDSVEuRU5YVFBBOkVERi5JUV9GVUxMX1RJTUUuRlkyMDEwAQAAANiICgACAAAABjE1ODg0MgC2MiGJMhzXCNbchcoyHNcIJUNJUS5UU0U6OTAyMC5JUV9MVF9ERUJUX1JFUEFJRC5GWTIwMTgBAAAA3GcNAAIAAAAHLTI3NzY2NwEIAAAABQAAAAEx</t>
  </si>
  <si>
    <t>AQAAAAoxODk0MzE1NDI3AwAAAAI3OQIAAAAEMjAzNgQAAAABMAcAAAAIOC84LzIwMTkIAAAACTMvMzEvMjAxOAkAAAABMDnd6ooyHNcIo5JYyjIc1wgpQ0lRLkVOWFRQQTpFREYuSVFfQ0hBTkdFX0lOVkVOVE9SWS5GWTIwMTQBAAAA2IgKAAIAAAAELTExMQEIAAAABQAAAAExAQAAAAoxNzc2MzcwNzI2AwAAAAI1MAIAAAAEMjA5OQQAAAABMAcAAAAIOC84LzIwMTkIAAAACjEyLzMxLzIwMTQJAAAAATAw/eeIMhzXCFSeqcoyHNcIKkNJUS5UU0U6OTUwMi5JUV9JTlRFUkVTVF9JTlZFU1RfSU5DLkZZMjAxOQEAAADuVg0AAgAAAAQzMTcwAQgAAAAFAAAAATEBAAAACjE5NzAwNTEzOTEDAAAAAjc5AgAAAAI2NQQAAAABMAcAAAAIOC84LzIwMTkIAAAACTMvMzEvMjAxOQkAAAABMA1n9Y4yHNcIwwwwyjIc1wguQ0lRLlRTRTo5NTMxLklRX01JTk9SSVRZX0lOVEVSRVNUX1RPVEFMLkZZMjAwOAEAAAC6Ww0AAgAAAAUxMTM4MgEIAAAABQAAAAExAQAAAAoxMDU4OTE0OTc3AwAAAAI3OQIAAAAEMTMxMgQAAAABMAcAAAAIOC84LzIwMTkIAAAACTMvMzEvMjAwOAkAAAABMObnCZAyHNcIO/CsyTIc1wggQ0lRLlRTRTo5NTMyLklRX1RPVEFMX1JFVi5GWTIwMTIBAAAAyFsNAAIAAAAHMTI5NDc4MQEIAAAABQAAAAExAQAAAAoxNTU2MjAwNjA4AwAAAAI3OQIAAAACMjgEAAAAATAHAAAACDgvOC8yMDE5CAAAAAkzLzMx</t>
  </si>
  <si>
    <t>LzIwMTIJAAAAATAJ3LiPMhzXCFtO7ckyHNcIKkNJUS5FTlhUUEE6RURGLklRX1RPVEFMX0RFQlRfSVNTVUVELkZZMjAwOAEAAADYiAoAAgAAAAUxNTcxNwEIAAAABQAAAAExAQAAAAoxMzU2MTkzOTY5AwAAAAI1MAIAAAAEMjE2MQQAAAABMAcAAAAIOC84LzIwMTkIAAAACjEyLzMxLzIwMDgJAAAAATC2MiGJMhzXCLt3osoyHNcIIENJUS5UU0U6OTUwMS5JUV9DSEFOR0VfQVIuRlkyMDAxAQAAAENYDQACAAAABi01MTc5MgEIAAAABQAAAAExAQAAAAkxNzQ4MDM3ODkDAAAAAjc5AgAAAAQyMDE4BAAAAAEwBwAAAAg4LzgvMjAxOQgAAAAJMy8zMS8yMDAxCQAAAAEwhCnjgzIc1wimnPSeMhzXCB5DSVEuRU5YVFBBOkVOR0kuSVFfTEFORC5GWTIwMDkBAAAA22AQAAIAAAAEMjMzNwEIAAAABQAAAAExAQAAAAoxNDQwMDI1ODc4AwAAAAI1MAIAAAAEMzA5OAQAAAABMAcAAAAIOC84LzIwMTkIAAAACjEyLzMxLzIwMDkJAAAAATA6lVaIMhzXCGAJHMsyHNcIIUNJUS5OWVNFOkVELklRX0dBSU5fSU5WRVNULkZZMjAwNwEAAAB/BAQAAwAAAAAAijdJhzIc1wie+unKMhzXCBtDSVEuVFNFOjkwMjAuSVFfTEFORC5GWTIwMTIBAAAA3GcNAAIAAAAHMjAxMjEwNwEIAAAABQAAAAExAQAAAAoxNTYyNDg0NDU1AwAAAAI3OQIAAAAEMzA5OAQAAAABMAcAAAAIOC84LzIwMTkIAAAACTMvMzEvMjAxMgkAAAABMEvUR4syHNcI</t>
  </si>
  <si>
    <t>oXTByjIc1wgrQ0lRLkVOWFRQQTpFTkdJLklRX1RPVEFMX0RJVl9QQUlEX0NGLkZZMjAxMQEAAADbYBAAAgAAAAUtNDM2MwEIAAAABQAAAAExAQAAAAoxNTk2NTQ1NTQ5AwAAAAI1MAIAAAAEMjAyMgQAAAABMAcAAAAIOC84LzIwMTkIAAAACjEyLzMxLzIwMTEJAAAAATA6lVaIMhzXCI4ArMoyHNcIKENJUS5FTlhUUEE6RU5HSS5JUV9PVEhFUl9DQV9TVVBQTC5GWTIwMDkBAAAA22AQAAIAAAAENzQ2NwEIAAAABQAAAAExAQAAAAoxNDQwMDI1ODc4AwAAAAI1MAIAAAAEMTA1NQQAAAABMAcAAAAIOC84LzIwMTkIAAAACjEyLzMxLzIwMDkJAAAAATD6MlSIMhzXCAS2S8syHNcIMUNJUS5UU0U6NTAyMC5JUV9DSEFOR0VfTkVUX1dPUktJTkdfQ0FQSVRBTC5GWTIwMTQBAAAAlwnFBgIAAAAFODI0NjgBCAAAAAUAAAABMQEAAAAKMTc1OTM1NzU4NQMAAAACNzkCAAAABDQ0MjEEAAAAATAHAAAACDgvOC8yMDE5CAAAAAkzLzMxLzIwMTQJAAAAATAk8TCKMhzXCKF0wcoyHNcIKENJUS5UU0U6OTUwMi5JUV9GSVhFRF9BU1NFVF9UVVJOUy5GWTIwMTMBAAAA7lYNAAIAAAAIMC42NTEwMDEBCAAAAAUAAAABMQEAAAAKMTYyNTQ1NzY1NAMAAAACNzkCAAAABDQwNjYEAAAAATAHAAAACDgvOC8yMDE5CAAAAAkzLzMxLzIwMTMJAAAAATC/uvaFMhzXCO9KpssyHNcIJUNJUS5UU0U6OTUzMS5JUV9QUk9WX0JBRF9ERUJUUy5G</t>
  </si>
  <si>
    <t>WTIwMTABAAAAulsNAAMAAAAAAObnCZAyHNcIlQlPyjIc1wgkQ0lRLkRCOlJXRS5JUV9PVEhFUl9MVF9BU1NFVFMuRlkyMDEwAQAAACQ8BgACAAAABDYwNzcBCAAAAAUAAAABMQEAAAAKMTUyNzE1Njg0MAMAAAACNTACAAAABDEwNjAEAAAAATAHAAAACDgvOC8yMDE5CAAAAAoxMi8zMS8yMDEwCQAAAAEw0HjThzIc1wgJMwTLMhzXCBlDSVEuREI6RU9BTi5JUV9FQlQuRlkyMDEwAQAAAObhBQACAAAABDkwNjMBCAAAAAUAAAABMQEAAAAKMTUyOTU3NzkxMQMAAAACNTACAAAAAzEzOQQAAAABMAcAAAAIOC84LzIwMTkIAAAACjEyLzMxLzIwMTAJAAAAATCtMu6JMhzXCMRocMoyHNcIJENJUS5UU0U6OTUzMS5JUV9FUVVJVFlfTUVUSE9ELkZZMjAxMAEAAAC6Ww0AAgAAAAU0NDI2NwEIAAAABQAAAAExAQAAAAoxMzgyNzYzNDQ4AwAAAAI3OQIAAAAEMzA2MwQAAAABMAcAAAAIOC84LzIwMTkIAAAACTMvMzEvMjAxMAkAAAABMObnCZAyHNcIfzYYyjIc1wgkQ0lRLkRCOlJXRS5JUV9FWFRSQV9BQ0NfSVRFTVMuRlkyMDE2AQAAACQ8BgADAAAAAACKN0mHMhzXCNlc7MoyHNcIJUNJUS5UU0U6NTAyMC5JUV9CQVNJQ19FUFNfSU5DTC5GWTIwMDgBAAAAlwnFBgMAAAAAADnd6ooyHNcIon1kyjIc1wgfQ0lRLk5ZU0U6RUQuSVFfQlVJTERJTkdTLkZZMjAwOAEAAAB/BAQAAwAAAAAAcKTuhjIc1wjZXOzKMhzXCCZDSVEu</t>
  </si>
  <si>
    <t>VFNFOjk1MzEuSVFfSU5WRU5UT1JZX1RVUk5TLkZZMjAxOAEAAAC6Ww0AAgAAAAkyMC43NzQ0MDQBCAAAAAUAAAABMQEAAAAKMTg5NTAwMjA1MQMAAAACNzkCAAAABDQwODIEAAAAATAHAAAACDgvOC8yMDE5CAAAAAkzLzMxLzIwMTgJAAAAATC/uvaFMhzXCDMqYcsyHNcIIENJUS5UU0U6OTUwMy5JUV9TR0FfU1VQUEwuRlkyMDExAQAAAOZUDQADAAAAAADiIr2NMhzXCIGMlsoyHNcIHkNJUS5OWVNFOkVELklRX0VCVF9FWENMLkZZMjAxNAEAAAB/BAQAAgAAAAQxNjE1AQgAAAAFAAAAATEBAAAACjE4MjgwMDkxMTQDAAAAAzE2MAIAAAABNAQAAAABMAcAAAAIOC84LzIwMTkIAAAACjEyLzMxLzIwMTQJAAAAATBwpO6GMhzXCPy4LMsyHNcIH0NJUS5UU0U6OTUwMy5JUV9FQklUX0lOVC5GWTIwMDkBAAAA5lQNAAIAAAAIMC41NTkxMDgBCAAAAAUAAAABMQEAAAAKMTM4MjY2MTA4MAMAAAACNzkCAAAABDQxODkEAAAAATAHAAAACDgvOC8yMDE5CAAAAAkzLzMxLzIwMDkJAAAAATAUkGCFMhzXCL1QaMsyHNcIJENJUS5UU0U6OTUzMi5JUV9DVVJSRU5DWV9HQUlOLkZZMjAwOQEAAADIWw0AAgAAAAQxNDczAQgAAAAFAAAAATEBAAAACjEzODY2MDA0NzUDAAAAAjc5AgAAAAIzOAQAAAABMAcAAAAIOC84LzIwMTkIAAAACTMvMzEvMjAwOQkAAAABMKh7to8yHNcIlrDvyTIc1wgrQ0lRLlRTRTo5NTMyLklRX1JFVFVS</t>
  </si>
  <si>
    <t>Tl9DT01NT05fRVFVSVRZLkZZMjAxNwEAAADIWw0AAgAAAAY2LjU1ODIBCAAAAAUAAAABMQEAAAAKMTg0OTAyNjcwNwMAAAACNzkCAAAABTMzMzIwBAAAAAEwBwAAAAg4LzgvMjAxOQgAAAAJMy8zMS8yMDE3CQAAAAEwv7r2hTIc1wiC7mXLMhzXCCVDSVEuREI6RU9BTi5JUV9JTlZFU1RfTE9BTlNfQ0YuRlkyMDA3AQAAAObhBQADAAAAAAAOFjiKMhzXCO9TfMoyHNcIJUNJUS5UU0U6OTUzMi5JUV9ORVRfUkVOVEFMX0VYUC5GWTIwMTABAAAAyFsNAAMAAAAAAAncuI8yHNcI+HT0yTIc1wgtQ0lRLlRTRTo5NTMyLklRX09USEVSX0lOVkVTVF9BQ1RfU1VQUEwuRlkyMDEzAQAAAMhbDQACAAAABS00MjE0AQgAAAAFAAAAATEBAAAACjE2MjU0NTc3MzcDAAAAAjc5AgAAAAQyMDUxBAAAAAEwBwAAAAg4LzgvMjAxOQgAAAAJMy8zMS8yMDEzCQAAAAEwCdy4jzIc1whqSCvKMhzXCB5DSVEuTllTRTpFRC5JUV9UT1RBTF9DTC5GWTIwMTIBAAAAfwQEAAIAAAAEMzk0NQEIAAAABQAAAAExAQAAAAoxNzE5ODU0OTUzAwAAAAMxNjACAAAABDEwMDkEAAAAATAHAAAACDgvOC8yMDE5CAAAAAoxMi8zMS8yMDEyCQAAAAEwcKTuhjIc1wj8uCzLMhzXCBlDSVEuVFNFOjk1MDMuSVFfQVIuRlkyMDExAQAAAOZUDQACAAAABjE2MzM1MQEIAAAABQAAAAExAQAAAAoxNDYxNjgwMjQ0AwAAAAI3OQIAAAAEMTAyMQQAAAABMAcAAAAI</t>
  </si>
  <si>
    <t>OC84LzIwMTkIAAAACTMvMzEvMjAxMQkAAAABMOIivY0yHNcIon1kyjIc1wgoQ0lRLlRTRTo5NTAxLklRX1RPVEFMX0RFQlRfSVNTVUVELkZZMjAxNQEAAABDWA0AAgAAAAY0MjMxOTQBCAAAAAUAAAABMQEAAAAKMTc0NTUyNzgzOQMAAAACNzkCAAAABDIxNjEEAAAAATAHAAAACDgvOC8yMDE5CAAAAAkzLzMxLzIwMTUJAAAAATBer7yQMhzXCCd5tskyHNcIH0NJUS5EQjpFT0FOLklRX0RJVl9TSEFSRS5GWTIwMTYBAAAA5uEFAAIAAAAEMC4yMQEIAAAABQAAAAExAQAAAAoxODc4MDMwMDAwAwAAAAI1MAIAAAAEMzA1OAQAAAABMAcAAAAIOC84LzIwMTkIAAAACjEyLzMxLzIwMTYJAAAAATA8aFqJMhzXCJt6g8oyHNcIGENJUS5EQjpSV0UuSVFfRUJULkZZMjAxMwEAAAAkPAYAAgAAAAUtMjAxNgEIAAAABQAAAAExAQAAAAoxNzIyNzEzNDg4AwAAAAI1MAIAAAADMTM5BAAAAAEwBwAAAAg4LzgvMjAxOQgAAAAKMTIvMzEvMjAxMwkAAAABMNB404cyHNcIS5jnyjIc1wgfQ0lRLkRCOkVPQU4uSVFfU1RfSU5WRVNULkZZMjAxNQEAAADm4QUAAgAAAAQxNjQzAQgAAAAFAAAAATEBAAAACjE4MzIwMDkwNjIDAAAAAjUwAgAAAAQxMDY5BAAAAAEwBwAAAAg4LzgvMjAxOQgAAAAKMTIvMzEvMjAxNQkAAAABMDxoWokyHNcIXhWgyjIc1wgaQ0lRLlRTRTo5NTAzLklRX0VCVC5GWTIwMTABAAAA5lQNAAIAAAAGMTkzMTMy</t>
  </si>
  <si>
    <t>AQgAAAAFAAAAATEBAAAACjEzODI2NjEyNjYDAAAAAjc5AgAAAAMxMzkEAAAAATAHAAAACDgvOC8yMDE5CAAAAAkzLzMxLzIwMTAJAAAAATDiIr2NMhzXCLeb+8kyHNcIJUNJUS5UU0U6OTUzMi5JUV9EQVlTX1NBTEVTX09VVC5GWTIwMTMBAAAAyFsNAAIAAAAJNDIuOTc5ODQ1AQgAAAAFAAAAATEBAAAACjE2MjU0NTc3MzcDAAAAAjc5AgAAAAQ0MDQyBAAAAAEwBwAAAAg4LzgvMjAxOQgAAAAJMy8zMS8yMDEzCQAAAAEwv7r2hTIc1whCjGPLMhzXCCRDSVEuRU5YVFBBOkVOR0kuSVFfRUFSTklOR19DTy5GWTIwMDkBAAAA22AQAAIAAAAENTIzMAEIAAAABQAAAAExAQAAAAoxNDQwMDI1ODc4AwAAAAI1MAIAAAABNwQAAAABMAcAAAAIOC84LzIwMTkIAAAACjEyLzMxLzIwMDkJAAAAATD6MlSIMhzXCIiPd8oyHNcIIENJUS5UU0U6NTAyMC5JUV9OSV9NQVJHSU4uRlkyMDE4AQAAAJcJxQYCAAAABjMuNTEzNAEIAAAABQAAAAExAQAAAAoxODk0OTQwNDU3AwAAAAI3OQIAAAAENDA5NAQAAAABMAcAAAAIOC84LzIwMTkIAAAACTMvMzEvMjAxOAkAAAABMBqZA4UyHNcIiP2XyzIc1wgZQ0lRLlRTRTo5NTAxLklRX0FELkZZMjAxMQEAAABDWA0AAwAAAAAAedEBkTIc1wgU6QnKMhzXCChDSVEuVFNFOjk1MzIuSVFfRUFSTklOR19DT19NQVJHSU4uRlkyMDEyAQAAAMhbDQACAAAABjMuNjU0MgEIAAAABQAAAAExAQAA</t>
  </si>
  <si>
    <t>AAoxNTU2MjAwNjA4AwAAAAI3OQIAAAAENDE4MQQAAAABMAcAAAAIOC84LzIwMTkIAAAACTMvMzEvMjAxMgkAAAABML+69oUyHNcIMyphyzIc1wgmQ0lRLlRTRTo5NTAyLklRX0lOVkVTVF9MT0FOU19DRi5GWTIwMTMBAAAA7lYNAAMAAAAAAF/H944yHNcIMmAAyjIc1wgqQ0lRLlRTRTo5NTMxLklRX0lOVEVSRVNUX0lOVkVTVF9JTkMuRlkyMDExAQAAALpbDQACAAAABDI3NTYBCAAAAAUAAAABMQEAAAAKMTQ2MjcxMjMxNAMAAAACNzkCAAAAAjY1BAAAAAEwBwAAAAg4LzgvMjAxOQgAAAAJMy8zMS8yMDExCQAAAAEw5ucJkDIc1wgR7OrJMhzXCCRDSVEuRU5YVFBBOkVOR0kuSVFfQ0FTSF9FUVVJVi5GWTIwMTcBAAAA22AQAAIAAAAEODkyOQEIAAAABQAAAAExAQAAAAoxOTUxMTUyNTQxAwAAAAI1MAIAAAAEMTA5NgQAAAABMAcAAAAIOC84LzIwMTkIAAAACjEyLzMxLzIwMTcJAAAAATDdTQqIMhzXCNhirsoyHNcIF0NJUS5EQjpSV0UuSVFfTkkuRlkyMDE4AQAAACQ8BgACAAAAAzM5NAEIAAAABQAAAAExAQAAAAoxOTQ5NDc5NDY4AwAAAAI1MAIAAAACMTUEAAAAATAHAAAACDgvOC8yMDE5CAAAAAoxMi8zMS8yMDE4CQAAAAEwijdJhzIc1whrDP3KMhzXCChDSVEuVFNFOjk1MDMuSVFfTUlOT1JJVFlfSU5URVJFU1QuRlkyMDEyAQAAAOZUDQACAAAABTE5OTk4AQgAAAAFAAAAATEBAAAACjE1NTU3MDQ0OTQD</t>
  </si>
  <si>
    <t>AAAAAjc5AgAAAAQxMDUyBAAAAAEwBwAAAAg4LzgvMjAxOQgAAAAJMy8zMS8yMDEyCQAAAAEw4iK9jTIc1wiNqi3KMhzXCCBDSVEuVFNFOjkwMjAuSVFfQ0hBTkdFX0FSLkZZMjAxOAEAAADcZw0AAgAAAAYtMzgzMDkBCAAAAAUAAAABMQEAAAAKMTg5NDMxNTQyNwMAAAACNzkCAAAABDIwMTgEAAAAATAHAAAACDgvOC8yMDE5CAAAAAkzLzMxLzIwMTgJAAAAATA53eqKMhzXCDOt28oyHNcIKENJUS5EQjpFT0FOLklRX0FTU0VUX1dSSVRFRE9XTl9DRi5GWTIwMTEBAAAA5uEFAAIAAAAEMzM3NAEIAAAABQAAAAExAQAAAAoxNTkyMjIxMDE2AwAAAAI1MAIAAAAEMjAxOQQAAAABMAcAAAAIOC84LzIwMTkIAAAACjEyLzMxLzIwMTEJAAAAATDjlPCJMhzXCO1Qm8oyHNcILkNJUS5UU0U6OTUwMi5JUV9PVEhFUl9GSU5BTkNFX0FDVF9TVVBQTC5GWTIwMTcBAAAA7lYNAAIAAAAFLTQ2ODYBCAAAAAUAAAABMQEAAAAKMTg0ODg3OTY3OAMAAAACNzkCAAAABDIwNTAEAAAAATAHAAAACDgvOC8yMDE5CAAAAAkzLzMxLzIwMTcJAAAAATAiQO6OMhzXCKyYGsoyHNcII0NJUS5FTlhUUEE6RURGLklRX09USEVSX09QRVIuRlkyMDA4AQAAANiICgACAAAABDE4MDkBCAAAAAUAAAABMQEAAAAKMTM1NjE5Mzk2OQMAAAACNTACAAAAAzI2MAQAAAABMAcAAAAIOC84LzIwMTkIAAAACjEyLzMxLzIwMDgJAAAAATC2MiGJMhzXCPNK</t>
  </si>
  <si>
    <t>2coyHNcIJ0NJUS5UU0U6NTAyMC5JUV9DSEFOR0VfSU5WRU5UT1JZLkZZMjAxMAEAAACXCcUGAwAAAAAAlk5SijIc1wiHA43KMhzXCB9DSVEuTllTRTpFRC5JUV9ESVZfU0hBUkUuRlkyMDE3AQAAAH8EBAACAAAABDIuNzYBCAAAAAUAAAABMQEAAAAKMTk0NjM0MTc3NAMAAAADMTYwAgAAAAQzMDU4BAAAAAEwBwAAAAg4LzgvMjAxOQgAAAAKMTIvMzEvMjAxNwkAAAABMA5/yIYyHNcIv1NJyzIc1wgpQ0lRLlRTRTo1MDIwLklRX1RPVEFMX0RFQlRfQ0FQSVRBTC5GWTIwMTABAAAAlwnFBgMAAAAAABqZA4UyHNcIArNqyzIc1wghQ0lRLlRTRTo5NTAyLklRX0NBU0hfRVFVSVYuRlkyMDExAQAAAO5WDQACAAAABjExNzAwMAEIAAAABQAAAAExAQAAAAoxNDYxNjgwMTQ4AwAAAAI3OQIAAAAEMTA5NgQAAAABMAcAAAAIOC84LzIwMTkIAAAACTMvMzEvMjAxMQkAAAABMF/H944yHNcI8PocyjIc1wgkQ0lRLlRTRTo5NTMxLklRX0lOQ19FUVVJVFlfQ0YuRlkyMDE4AQAAALpbDQACAAAABS0yNDkzAQgAAAAFAAAAATEBAAAACjE4OTUwMDIwNTEDAAAAAjc5AgAAAAQyMDg2BAAAAAEwBwAAAAg4LzgvMjAxOQgAAAAJMy8zMS8yMDE4CQAAAAEwYSMFkDIc1whhpGvKMhzXCB1DSVEuVFNFOjkwMjAuSVFfR0FfRVhQLkZZMjAxNAEAAADcZw0AAwAAAAAAS9RHizIc1wiQHkPKMhzXCB9DSVEuTllTRTpFRC5JUV9ESVZfU0hB</t>
  </si>
  <si>
    <t>UkUuRlkyMDA5AQAAAH8EBAACAAAABDIuMzYBCAAAAAUAAAABMQEAAAAKMTUyMzE2OTg3MwMAAAADMTYwAgAAAAQzMDU4BAAAAAEwBwAAAAg4LzgvMjAxOQgAAAAKMTIvMzEvMjAwOQkAAAABMHCk7oYyHNcI5M0gyzIc1wggQ0lRLlRTRTo5NTMxLklRX01BQ0hJTkVSWS5GWTIwMDgBAAAAulsNAAMAAAAAAObnCZAyHNcIlQlPyjIc1wgiQ0lRLlRTRTo5NTAyLklRX0dBSU5fQVNTRVRTLkZZMjAxNAEAAADuVg0AAwAAAAAAX8f3jjIc1wgnPKfKMhzXCCRDSVEuRU5YVFBBOkVOR0kuSVFfTklfQ09NUEFOWS5GWTIwMDgBAAAA22AQAAIAAAAGNTU5MS4xAQgAAAAFAAAAATEBAAAACjEzNTM2OTk1OTEDAAAAAjUwAgAAAAU0MTU3MQQAAAABMAcAAAAIOC84LzIwMTkIAAAACjEyLzMxLzIwMDgJAAAAATD6MlSIMhzXCGAJHMsyHNcIHUNJUS5OWVNFOkVELklRX1JBV19JTlYuRlkyMDEwAQAAAH8EBAADAAAAAABwpO6GMhzXCIH0J8syHNcIJkNJUS5FTlhUUEE6RU5HSS5JUV9QRV9FWENMLi4yMDA3LzAzLzMxAQAAANtgEAADAAAAAAAzHz6nMhzXCPJAnMkyHNcIJENJUS5OWVNFOkVELklRX1BST1ZfQkFEX0RFQlRTLkZZMjAwNwEAAAB/BAQAAwAAAAAAijdJhzIc1whNlQbLMhzXCCFDSVEuVFNFOjk1MDEuSVFfQ09NTU9OX1JFUC5GWTIwMTMBAAAAQ1gNAAMAAAAAAHnRAZEyHNcIyiuoyTIc1wgfQ0lRLlRTRTo5NTAz</t>
  </si>
  <si>
    <t>LklRX05FVF9ERUJULkZZMjAxMgEAAADmVA0AAgAAAAczNzM3MjIwAQgAAAAFAAAAATEBAAAACjE1NTU3MDQ0OTQDAAAAAjc5AgAAAAQ0MzY0BAAAAAEwBwAAAAg4LzgvMjAxOQgAAAAJMy8zMS8yMDEyCQAAAAEw4iK9jTIc1wghXR/KMhzXCB9DSVEuVFNFOjk1MzEuSVFfVE9UQUxfQ0EuRlkyMDE2AQAAALpbDQACAAAABjUyMzgxMgEIAAAABQAAAAExAQAAAAoxNzk4ODk1MDE2AwAAAAI3OQIAAAAEMTAwOAQAAAABMAcAAAAIOC84LzIwMTkIAAAACTMvMzEvMjAxNgkAAAABMEjBApAyHNcI5gDfyTIc1wggQ0lRLlRTRTo1MDIwLklRX0RJVl9TSEFSRS5GWTIwMDgBAAAAlwnFBgMAAAAAADnd6ooyHNcIhwONyjIc1wgmQ0lRLkRCOkVPQU4uSVFfREFZU19QQVlBQkxFX09VVC5GWTIwMDgBAAAA5uEFAAIAAAAJMjguMjk2OTI0AQgAAAAFAAAAATEBAAAACjEzMzgwNTk5MjQDAAAAAjUwAgAAAAQ0MTgzBAAAAAEwBwAAAAg4LzgvMjAxOQgAAAAKMTIvMzEvMjAwOAkAAAABMBqZA4UyHNcImHSOyzIc1wggQ0lRLlRTRTo5NTMyLklRX1NHQV9TVVBQTC5GWTIwMTQBAAAAyFsNAAIAAAAGMzQxODI1AQgAAAAFAAAAATEBAAAACjE2ODY2MzgwMzMDAAAAAjc5AgAAAAMxMDIEAAAAATAHAAAACDgvOC8yMDE5CAAAAAkzLzMxLzIwMTQJAAAAATAJ3LiPMhzXCPD6HMoyHNcIKENJUS5UU0U6NTAyMC5JUV9UT1RBTF9ERUJU</t>
  </si>
  <si>
    <t>X0lTU1VFRC5GWTIwMDgBAAAAlwnFBgMAAAAAAJZOUooyHNcIextiyjIc1wgvQ0lRLlRTRTo5MDIwLklRX0lNUFVUX09QRVJfTEVBU0VfSU5UX0VYUC5GWTIwMDkBAAAA3GcNAAMAAAAAAAZyRYsyHNcIaxK/yjIc1wgwQ0lRLkVOWFRQQTpFTkdJLklRX0RFRl9UQVhfQVNTRVRTX0NVUlJFTlQuRlkyMDE2AQAAANtgEAADAAAAAADdTQqIMhzXCJ766coyHNcIJUNJUS5UU0U6OTAyMC5JUV9PVEhFUl9DQV9TVVBQTC5GWTIwMTcBAAAA3GcNAAIAAAAFNDAzOTUBCAAAAAUAAAABMQEAAAAKMTg0ODI5NzM4OAMAAAACNzkCAAAABDEwNTUEAAAAATAHAAAACDgvOC8yMDE5CAAAAAkzLzMxLzIwMTcJAAAAATD0euiKMhzXCEW5X8oyHNcIJkNJUS5UU0U6OTUwMS5JUV9GSUxJTkdfQ1VSUkVOQ1kuRlkyMDE2AQAAAENYDQADAAAAA0pQWQBer7yQMhzXCLoox8kyHNcIH0NJUS5UU0U6OTUzMi5JUV9ORVRfREVCVC5GWTIwMTQBAAAAyFsNAAIAAAAGNDc2ODA2AQgAAAAFAAAAATEBAAAACjE2ODY2MzgwMzMDAAAAAjc5AgAAAAQ0MzY0BAAAAAEwBwAAAAg4LzgvMjAxOQgAAAAJMy8zMS8yMDE0CQAAAAEwyAq1jjIc1wj2Vl3KMhzXCCpDSVEuRU5YVFBBOkVERi5JUV9UT1RBTF9ERUJUX0VRVUlUWS5GWTIwMTQBAAAA2IgKAAIAAAAIMTM2Ljg1NDcBCAAAAAUAAAABMQEAAAAKMTc3NjM3MDcyNgMAAAACNTACAAAABDQwMzQE</t>
  </si>
  <si>
    <t>AAAAATAHAAAACDgvOC8yMDE5CAAAAAoxMi8zMS8yMDE0CQAAAAEw0a33hDIc1wjX1pDLMhzXCChDSVEuVFNFOjk1MzIuSVFfVE9UQUxfTElBQl9FUVVJVFkuRlkyMDE0AQAAAMhbDQACAAAABzE2NjgzMTcBCAAAAAUAAAABMQEAAAAKMTY4NjYzODAzMwMAAAACNzkCAAAABDEwMTMEAAAAATAHAAAACDgvOC8yMDE5CAAAAAkzLzMxLzIwMTQJAAAAATDICrWOMhzXCFHY18kyHNcIL0NJUS5EQjpSV0UuSVFfQ0hBTkdFX05FVF9XT1JLSU5HX0NBUElUQUwuRlkyMDE3AQAAACQ8BgACAAAABDczODEBCAAAAAUAAAABMQEAAAAKMTk0OTQ3OTQ2NgMAAAACNTACAAAABDQ0MjEEAAAAATAHAAAACDgvOC8yMDE5CAAAAAoxMi8zMS8yMDE3CQAAAAEwijdJhzIc1wgiqvrKMhzXCCNDSVEuVFNFOjUwMjAuSVFfQkVUQV81WVIuMjAxMS8wMy8zMQEAAACXCcUGAwAAAAAAOAlLqzIc1wjjR8XLMhzXCCBDSVEuVFNFOjk1MDMuSVFfRlVMTF9USU1FLkZZMjAxNAEAAADmVA0AAgAAAAUzMzY1NwCDEUOLMhzXCPL9/ckyHNcIIENJUS5UU0U6OTUwMS5JUV9QQVJUX1RJTUUuRlkyMDEyAQAAAENYDQADAAAAAAB50QGRMhzXCPEWtMkyHNcIKENJUS5UU0U6NTAyMC5JUV9UT1RBTF9ESVZfUEFJRF9DRi5GWTIwMTIBAAAAlwnFBgIAAAAGLTM5ODM4AQgAAAAFAAAAATEBAAAACjE1NTQ5NTA3OTMDAAAAAjc5AgAAAAQyMDIyBAAAAAEw</t>
  </si>
  <si>
    <t>BwAAAAg4LzgvMjAxOQgAAAAJMy8zMS8yMDEyCQAAAAEwlk5SijIc1wjMX83KMhzXCCVDSVEuVFNFOjk1MDIuSVFfU1BFQ0lBTF9ESVZfQ0YuRlkyMDEyAQAAAO5WDQADAAAAAABfx/eOMhzXCPtxE8oyHNcIIUNJUS5UU0U6OTUzMi5JUV9PVEhFUl9PUEVSLkZZMjAxNwEAAADIWw0AAwAAAAAA+Wy3jjIc1whbTu3JMhzXCB5DSVEuREI6RU9BTi5JUV9CVl9TSEFSRS5GWTIwMTYBAAAA5uEFAAIAAAAJLTAuNTQwMzYxAQgAAAAFAAAAATEBAAAACjE4NzgwMzAwMDADAAAAAjUwAgAAAAQ0MDIwBAAAAAEwBwAAAAg4LzgvMjAxOQgAAAAKMTIvMzEvMjAxNgkAAAABMJ/KXIkyHNcIZA/eyjIc1wgjQ0lRLlRTRTo5NTMyLklRX0JBU0lDX1dFSUdIVC5GWTIwMTMBAAAAyFsNAAIAAAAINDE2LjQzNjIACdy4jzIc1wilJ+bJMhzXCCFDSVEuVFNFOjk1MzEuSVFfRUJJVERBX0lOVC5GWTIwMTcBAAAAulsNAAIAAAAIMTkuNDMxMDQBCAAAAAUAAAABMQEAAAAKMTg0ODg3OTY5MQMAAAACNzkCAAAABDQxOTAEAAAAATAHAAAACDgvOC8yMDE5CAAAAAkzLzMxLzIwMTcJAAAAATC/uvaFMhzXCOdNh8syHNcIKkNJUS5FTlhUUEE6RU5HSS5JUV9NQVJLRVRDQVAuMjAxMS8zLzMxLkpQWQEAAADbYBAAAgAAAA43NTE1MzM3LjM1ODA1OAEGAAAABQAAAAExAQAAAAoxNDQwMDI5Mzg3AwAAAAI3OQIAAAAGMTAwMDU0BAAAAAEwBwAA</t>
  </si>
  <si>
    <t>AAkzLzMxLzIwMTHCvDunMhzXCJ+jWq0zHNcIK0NJUS5FTlhUUEE6RU5HSS5JUV9GSVhFRF9BU1NFVF9UVVJOUy5GWTIwMTgBAAAA22AQAAIAAAAIMS4yMTIxODYBCAAAAAUAAAABMQEAAAAKMTk1MTE1MjUyOQMAAAACNTACAAAABDQwNjYEAAAAATAHAAAACDgvOC8yMDE5CAAAAAoxMi8zMS8yMDE4CQAAAAEwOBD6hDIc1wjDX5rLMhzXCDBDSVEuRU5YVFBBOkVERi5JUV9UT1RBTF9ERUJUX0VCSVREQV9DQVBFWC5GWTIwMTYBAAAA2IgKAAIAAAAJNzkuOTkzODY1AQgAAAAFAAAAATEBAAAACjE4NzQ3NzMxNTYDAAAAAjUwAgAAAAUyMzMxMwQAAAABMAcAAAAIOC84LzIwMTkIAAAACjEyLzMxLzIwMTYJAAAAATA4EPqEMhzXCNfWkMsyHNcIJENJUS5OWVNFOkVELklRX1NQRUNJQUxfRElWX0NGLkZZMjAxMgEAAAB/BAQAAwAAAAAAcKTuhjIc1wjkzSDLMhzXCCNDSVEuREI6UldFLklRX0dBSU5fSU5WRVNUX0NGLkZZMjAxNgEAAAAkPAYAAwAAAAAAijdJhzIc1whLmOfKMhzXCBhDSVEuLklRX09USEVSX0xUX0FTU0VUUy4FAAAAAQAAAAgAAAAUKEludmFsaWQgSWRlbnRpZmllcinPlxKyMhzXCM+XErIyHNcIJkNJUS5UU0U6OTUzMS5JUV9MVF9ERUJUX0NBUElUQUwuRlkyMDE3AQAAALpbDQACAAAABzM1LjIyMjgBCAAAAAUAAAABMQEAAAAKMTg0ODg3OTY5MQMAAAACNzkCAAAABDQxODcEAAAAATAHAAAACDgv</t>
  </si>
  <si>
    <t>OC8yMDE5CAAAAAkzLzMxLzIwMTcJAAAAATC/uvaFMhzXCL1QaMsyHNcIJ0NJUS5UU0U6OTAyMC5JUV9ORVRfSU5URVJFU1RfRVhQLkZZMjAxMgEAAADcZw0AAgAAAAYtOTgxMjUBCAAAAAUAAAABMQEAAAAKMTU2MjQ4NDQ1NQMAAAACNzkCAAAAAzM2OAQAAAABMAcAAAAIOC84LzIwMTkIAAAACTMvMzEvMjAxMgkAAAABMEvUR4syHNcIzF/NyjIc1wglQ0lRLlRTRTo5NTAzLklRX0RJTFVUX0VQU19FWENMLkZZMjAxMAEAAADmVA0AAgAAAAoxNDAuMjM3MTM3AQgAAAAFAAAAATEBAAAACjEzODI2NjEyNjYDAAAAAjc5AgAAAAMxNDIEAAAAATAHAAAACDgvOC8yMDE5CAAAAAkzLzMxLzIwMTAJAAAAATDiIr2NMhzXCNKDJsoyHNcIJ0NJUS5UU0U6OTUwMi5JUV9DSEFOR0VfSU5WRU5UT1JZLkZZMjAwOQEAAADuVg0AAgAAAAQtMjA3AQgAAAAFAAAAATEBAAAACjEzODI3NjM3MjMDAAAAAjc5AgAAAAQyMDk5BAAAAAEwBwAAAAg4LzgvMjAxOQgAAAAJMy8zMS8yMDA5CQAAAAEwDWf1jjIc1wjy/f3JMhzXCCdDSVEuREI6UldFLklRX0RFQlRfRVFVSVZfTkVUX1BCTy5GWTIwMTgBAAAAJDwGAAIAAAAEMzA3NAEIAAAABQAAAAExAQAAAAoxOTQ5NDc5NDY4AwAAAAI1MAIAAAAFMjE2NzkEAAAAATAHAAAACDgvOC8yMDE5CAAAAAoxMi8zMS8yMDE4CQAAAAEwijdJhzIc1wjnR/jKMhzXCCFDSVEuREI6RU9BTi5JUV9R</t>
  </si>
  <si>
    <t>VUlDS19SQVRJTy5GWTIwMTcBAAAA5uEFAAIAAAAIMC42MDIzMjEBCAAAAAUAAAABMQEAAAAKMTk0OTM2Mzg5OAMAAAACNTACAAAABDQxMjEEAAAAATAHAAAACDgvOC8yMDE5CAAAAAoxMi8zMS8yMDE3CQAAAAEwGpkDhTIc1wj7xH3LMhzXCCdDSVEuTllTRTpFRC5JUV9UT1RBTF9ERUJUX1JFUEFJRC5GWTIwMTcBAAAAfwQEAAIAAAAELTkxMQEIAAAABQAAAAExAQAAAAoxOTQ2MzQxNzc0AwAAAAMxNjACAAAABDIxNjYEAAAAATAHAAAACDgvOC8yMDE5CAAAAAoxMi8zMS8yMDE3CQAAAAEwDn/IhjIc1wg5HhDLMhzXCCtDSVEuVFNFOjk1MDMuSVFfTUlOT1JJVFlfSU5URVJFU1RfSVMuRlkyMDE5AQAAAOZUDQACAAAABC02NjQBCAAAAAUAAAABMQEAAAAKMTk2OTMwNDE3MgMAAAACNzkCAAAAAjgzBAAAAAEwBwAAAAg4LzgvMjAxOQgAAAAJMy8zMS8yMDE5CQAAAAEwBnJFizIc1wghXR/KMhzXCCRDSVEuVFNFOjk1MzIuSVFfRUJJVERBX01BUkdJTi5GWTIwMTQBAAAAyFsNAAIAAAAHMTIuNTA1NAEIAAAABQAAAAExAQAAAAoxNjg2NjM4MDMzAwAAAAI3OQIAAAAENDA0NwQAAAABMAcAAAAIOC84LzIwMTkIAAAACTMvMzEvMjAxNAkAAAABML+69oUyHNcIigY7yzIc1wgmQ0lRLkVOWFRQQTpFREYuSVFfSU1QQUlSTUVOVF9HVy5GWTIwMTABAAAA2IgKAAMAAAAAALYyIYkyHNcIR7Z+yjIc1wgdQ0lRLlRTRTo5</t>
  </si>
  <si>
    <t>NTAxLklRX0VCSVREQS5GWTIwMDkBAAAAQ1gNAAIAAAAGODU1NjMyAQgAAAAFAAAAATEBAAAACjE0MDU2MDY0NjQDAAAAAjc5AgAAAAQ0MDUxBAAAAAEwBwAAAAg4LzgvMjAxOQgAAAAJMy8zMS8yMDA5CQAAAAEwedEBkTIc1wgAjqrJMhzXCCVDSVEuTllTRTpFRC5JUV9PVEhFUl9MVF9BU1NFVFMuRlkyMDExAQAAAH8EBAACAAAAAjI2AQgAAAAFAAAAATEBAAAACjE2NTkzODcwNDADAAAAAzE2MAIAAAAEMTA2MAQAAAABMAcAAAAIOC84LzIwMTkIAAAACjEyLzMxLzIwMTEJAAAAATBwpO6GMhzXCJuAEssyHNcIGUNJUS5UU0U6NTAyMC5JUV9GWC5GWTIwMDkBAAAAlwnFBgMAAAAAAJZOUooyHNcIo5JYyjIc1wgnQ0lRLlRTRTo5NTMxLklRX0NGT19DVVJSRU5UX0xJQUIuRlkyMDE3AQAAALpbDQACAAAACDAuNzI1NjYzAQgAAAAFAAAAATEBAAAACjE4NDg4Nzk2OTEDAAAAAjc5AgAAAAQ0MTg1BAAAAAEwBwAAAAg4LzgvMjAxOQgAAAAJMy8zMS8yMDE3CQAAAAEwv7r2hTIc1whCjGPLMhzXCBlDSVEuVFNFOjk1MzIuSVFfQVAuRlkyMDE5AQAAAMhbDQACAAAABTY2MDg3AQgAAAAFAAAAATEBAAAACjE5Njk0NDcyODcDAAAAAjc5AgAAAAQxMDE4BAAAAAEwBwAAAAg4LzgvMjAxOQgAAAAJMy8zMS8yMDE5CQAAAAEw+Wy3jjIc1wiArQ7KMhzXCCBDSVEuVFNFOjk1MzIuSVFfRElWX1NIQVJFLkZZMjAwOAEAAADI</t>
  </si>
  <si>
    <t>Ww0AAgAAAAIzNQEIAAAABQAAAAExAQAAAAoxMDU4OTE0OTg3AwAAAAI3OQIAAAAEMzA1OAQAAAABMAcAAAAIOC84LzIwMTkIAAAACTMvMzEvMjAwOAkAAAABMKh7to8yHNcIOWPhyTIc1wgkQ0lRLkRCOlJXRS5JUV9ORVRfREVCVF9FQklUREEuRlkyMDE4AQAAACQ8BgADAAAAAk5NAQgAAAAFAAAAATEBAAAACjE5NDk0Nzk0NjgDAAAAAjUwAgAAAAQ0MTkzBAAAAAEwBwAAAAg4LzgvMjAxOQgAAAAKMTIvMzEvMjAxOAkAAAABMKNyL4QyHNcIWBKMyzIc1wgeQ0lRLlRTRTo5NTAzLklRX1JBV19JTlYuRlkyMDE3AQAAAOZUDQACAAAABTcwNTcyAQgAAAAFAAAAATEBAAAACjE4NDg4Nzk2NjgDAAAAAjc5AgAAAAQzMTcxBAAAAAEwBwAAAAg4LzgvMjAxOQgAAAAJMy8zMS8yMDE3CQAAAAEwBnJFizIc1whfvEDKMhzXCB1DSVEuVFNFOjk1MDIuSVFfRUJJVERBLkZZMjAxNgEAAADuVg0AAgAAAAY1NDIwNTUBCAAAAAUAAAABMQEAAAAKMTc5ODg5NTAwMQMAAAACNzkCAAAABDQwNTEEAAAAATAHAAAACDgvOC8yMDE5CAAAAAkzLzMxLzIwMTYJAAAAATAiQO6OMhzXCOoT08kyHNcIG0NJUS5FTlhUUEE6RURGLklRX0JFVEFfMVlSLgEAAADYiAoAAgAAABEwLjcxMjIyMjcyOTE4NjUyOQD9pkirMhzXCAKRi8kyHNcILENJUS5UU0U6OTAyMC5JUV9ORVRfREVCVF9FQklUREFfQ0FQRVguRlkyMDE5AQAAANxnDQACAAAA</t>
  </si>
  <si>
    <t>CTEyLjA2NDUyNwEIAAAABQAAAAExAQAAAAoxOTY5MzA0MjAzAwAAAAI3OQIAAAAFMjMzMTQEAAAAATAHAAAACDgvOC8yMDE5CAAAAAkzLzMxLzIwMTkJAAAAATAamQOFMhzXCA05k8syHNcIH0NJUS5EQjpSV0UuSVFfQ0FTSF9FUVVJVi5GWTIwMTcBAAAAJDwGAAIAAAAEMzkzMwEIAAAABQAAAAExAQAAAAoxOTQ5NDc5NDY2AwAAAAI1MAIAAAAEMTA5NgQAAAABMAcAAAAIOC84LzIwMTkIAAAACjEyLzMxLzIwMTcJAAAAATCKN0mHMhzXCE2VBssyHNcII0NJUS5FTlhUUEE6RU5HSS5JUV9GVUxMX1RJTUUuRlkyMDEyAQAAANtgEAACAAAABjIzNjE1NgA6lVaIMhzXCDCwvMoyHNcIJENJUS5UU0U6NTAyMC5JUV9NQVJLRVRDQVAuMjAxMy8wMy8zMQEAAACXCcUGAgAAAA4xMjk1NTE0LjM1OTU4MQEGAAAABQAAAAExAQAAAAoxNTg3NjMzMDQ5AwAAAAI3OQIAAAAGMTAwMDU0BAAAAAEwBwAAAAkzLzMxLzIwMTP9pkirMhzXCJ7lwssyHNcIJkNJUS5UU0U6OTUwMi5JUV9DVVNUT01fQkVUQS4yMDE3LzAzLzMxAQAAAO5WDQACAAAAETAuNTk2NDMwMjg5OTI1NDI3ADgJS6syHNcIj4PAyzIc1wgxQ0lRLkVOWFRQQTpFREYuSVFfSU1QVVRfT1BFUl9MRUFTRV9JTlRfRVhQLkZZMjAxOAEAAADYiAoAAwAAAAAAjl/qiDIc1wj6TbrKMhzXCCBDSVEuVFNFOjk1MzIuSVFfRElWX1NIQVJFLkZZMjAxNgEAAADIWw0AAgAA</t>
  </si>
  <si>
    <t>AAI0NQEIAAAABQAAAAExAQAAAAoxNzk5MjQzMzczAwAAAAI3OQIAAAAEMzA1OAQAAAABMAcAAAAIOC84LzIwMTkIAAAACTMvMzEvMjAxNgkAAAABMMgKtY4yHNcIRtf2yTIc1wglQ0lRLlRTRTo5NTAzLklRX0xUX0RFQlRfRVFVSVRZLkZZMjAxOAEAAADmVA0AAgAAAAgxODguNDE4OAEIAAAABQAAAAExAQAAAAoxODk1MDAyMzAyAwAAAAI3OQIAAAAENDA4NQQAAAABMAcAAAAIOC84LzIwMTkIAAAACTMvMzEvMjAxOAkAAAABMBSQYIUyHNcILCeAyzIc1wgpQ0lRLlRTRTo5MDIwLklRX0FTU0VUX1dSSVRFRE9XTl9DRi5GWTIwMTMBAAAA3GcNAAMAAAAAAEvUR4syHNcI+W4yyjIc1wgiQ0lRLlRTRTo5NTMxLklRX09USEVSX0lOVEFOLkZZMjAxMgEAAAC6Ww0AAgAAAAU0Nzk4OAEIAAAABQAAAAExAQAAAAoxNTU2MjAwNDk3AwAAAAI3OQIAAAAEMTA0MAQAAAABMAcAAAAIOC84LzIwMTkIAAAACTMvMzEvMjAxMgkAAAABMObnCZAyHNcI9YrJyTIc1wgaQ0lRLlRTRTo5NTMyLklRX0NJUC5GWTIwMTIBAAAAyFsNAAMAAAAAAAncuI8yHNcI+HT0yTIc1wgmQ0lRLkVOWFRQQTpFREYuSVFfQ0FTSF9JTlRFUkVTVC5GWTIwMTYBAAAA2IgKAAMAAAAAADD954gyHNcIZA/eyjIc1wgoQ0lRLkVOWFRQQTpFTkdJLklRX09USEVSX0NBX1NVUFBMLkZZMjAxMgEAAADbYBAAAgAAAAUxMzkwMgEIAAAABQAAAAExAQAAAAox</t>
  </si>
  <si>
    <t>NjYwNzQ0NDIwAwAAAAI1MAIAAAAEMTA1NQQAAAABMAcAAAAIOC84LzIwMTkIAAAACjEyLzMxLzIwMTIJAAAAATA6lVaIMhzXCFCSJcsyHNcIL0NJUS5FTlhUUEE6RURGLklRX0RFRl9UQVhfQVNTRVRTX0NVUlJFTlQuRlkyMDE3AQAAANiICgADAAAAAAAw/eeIMhzXCGsSv8oyHNcIKENJUS5UU0U6OTUwMi5JUV9GSVhFRF9BU1NFVF9UVVJOUy5GWTIwMDgBAAAA7lYNAAIAAAAIMC41NzIzODMBCAAAAAUAAAABMQEAAAAKMTA1ODkxNDk4NQMAAAACNzkCAAAABDQwNjYEAAAAATAHAAAACDgvOC8yMDE5CAAAAAkzLzMxLzIwMDgJAAAAATC/uvaFMhzXCCwngMsyHNcIJUNJUS5EQjpFT0FOLklRX0NBU0hfQUNRVUlSRV9DRi5GWTIwMTgBAAAA5uEFAAMAAAAAAJ/KXIkyHNcIAciRyjIc1wgZQ0lRLlRTRTo5NTMyLklRX0dQLkZZMjAxMAEAAADIWw0AAgAAAAY0NTExOTgBCAAAAAUAAAABMQEAAAAKMTM4NjYwMDk5OAMAAAACNzkCAAAAAjEwBAAAAAEwBwAAAAg4LzgvMjAxOQgAAAAJMy8zMS8yMDEwCQAAAAEwCdy4jzIc1wj4dPTJMhzXCB1DSVEuRU5YVFBBOkVERi5JUV9BUElDLkZZMjAwOAEAAADYiAoAAwAAAAAAtjIhiTIc1wgNy3LKMhzXCCVDSVEuVFNFOjk1MDEuSVFfT1RIRVJfQ0xfU1VQUEwuRlkyMDExAQAAAENYDQACAAAABjM3ODM4OQEIAAAABQAAAAExAQAAAAoxNDYxNjgwMTc2AwAAAAI3OQIAAAAE</t>
  </si>
  <si>
    <t>MTA1NwQAAAABMAcAAAAIOC84LzIwMTkIAAAACTMvMzEvMjAxMQkAAAABMHnRAZEyHNcI9YrJyTIc1wgfQ0lRLlRTRTo5NTAyLklRX0RBX1NVUFBMLkZZMjAxOQEAAADuVg0AAwAAAAAADWf1jjIc1whqSCvKMhzXCDBDSVEuREI6RU9BTi5JUV9DSEFOR0VfTkVUX1dPUktJTkdfQ0FQSVRBTC5GWTIwMTcBAAAA5uEFAAIAAAAFMTA4MzkBCAAAAAUAAAABMQEAAAAKMTk0OTM2Mzg5OAMAAAACNTACAAAABDQ0MjEEAAAAATAHAAAACDgvOC8yMDE5CAAAAAoxMi8zMS8yMDE3CQAAAAEwn8pciTIc1wg9JNLKMhzXCCdDSVEuREI6UldFLklRX0NPTU1PTl9QUkVGX0RJVl9DRi5GWTIwMTUBAAAAJDwGAAMAAAAAAIo3SYcyHNcIRSHxyjIc1wgiQ0lRLkVOWFRQQTpFREYuSVFfTFRfSU5WRVNULkZZMjAxMgEAAADYiAoAAgAAAAUyMzY1OAEIAAAABQAAAAExAQAAAAoxNjcyOTYzMjc4AwAAAAI1MAIAAAAEMTA1NAQAAAABMAcAAAAIOC84LzIwMTkIAAAACjEyLzMxLzIwMTIJAAAAATC2MiGJMhzXCH2G1MoyHNcIH0NJUS5OWVNFOkVELklRX0JVSUxESU5HUy5GWTIwMTEBAAAAfwQEAAMAAAAAAHCk7oYyHNcIquIUyzIc1wgeQ0lRLkRCOkVPQU4uSVFfQlZfU0hBUkUuRlkyMDA3AQAAAObhBQACAAAACTI2LjA1NjY5MQEIAAAABQAAAAExAQAAAAk4MDU0MjA5NzQDAAAAAjUwAgAAAAQ0MDIwBAAAAAEwBwAAAAg4LzgvMjAx</t>
  </si>
  <si>
    <t>OQgAAAAKMTIvMzEvMjAwNwkAAAABMA4WOIoyHNcI71N8yjIc1wgoQ0lRLlRTRTo5NTMyLklRX1RPVEFMX0xJQUJfRVFVSVRZLkZZMjAxMgEAAADIWw0AAgAAAAcxNDc1NzU5AQgAAAAFAAAAATEBAAAACjE1NTYyMDA2MDgDAAAAAjc5AgAAAAQxMDEzBAAAAAEwBwAAAAg4LzgvMjAxOQgAAAAJMy8zMS8yMDEyCQAAAAEwCdy4jzIc1whqxePJMhzXCBtDSVEuVFNFOjk1MDEuSVFfTEFORC5GWTIwMTkBAAAAQ1gNAAMAAAAAAJBzwZAyHNcI3Z+9yTIc1wguQ0lRLlRTRTo5NTMxLklRX09USEVSX0ZJTkFOQ0VfQUNUX1NVUFBMLkZZMjAxMQEAAAC6Ww0AAgAAAAUtMTExMAEIAAAABQAAAAExAQAAAAoxNDYyNzEyMzE0AwAAAAI3OQIAAAAEMjA1MAQAAAABMAcAAAAIOC84LzIwMTkIAAAACTMvMzEvMjAxMQkAAAABMObnCZAyHNcIf8bEyTIc1wgfQ0lRLkRCOkVPQU4uSVFfVE9UQUxfUkVWLkZZMjAxOAEAAADm4QUAAgAAAAUyOTk1OQEIAAAABQAAAAExAQAAAAoxOTQ5MzYzOTAwAwAAAAI1MAIAAAACMjgEAAAAATAHAAAACDgvOC8yMDE5CAAAAAoxMi8zMS8yMDE4CQAAAAEwn8pciTIc1wiHA43KMhzXCCZDSVEuREI6UldFLklRX1RPVEFMX0RFQlRfRVFVSVRZLkZZMjAxNgEAAAAkPAYAAgAAAAgyMjcuNTcxOQEIAAAABQAAAAExAQAAAAoxODc4MTAzOTE3AwAAAAI1MAIAAAAENDAzNAQAAAABMAcAAAAIOC84LzIw</t>
  </si>
  <si>
    <t>MTkIAAAACjEyLzMxLzIwMTYJAAAAATB9cvyEMhzXCBiwicsyHNcIJUNJUS5UU0U6OTUwMi5JUV9TUEVDSUFMX0RJVl9DRi5GWTIwMTQBAAAA7lYNAAMAAAAAAPvd644yHNcIJzynyjIc1wgkQ0lRLlRTRTo5NTMxLklRX0NPTU1PTl9JU1NVRUQuRlkyMDEwAQAAALpbDQACAAAAAjg0AQgAAAAFAAAAATEBAAAACjEzODI3NjM0NDgDAAAAAjc5AgAAAAQyMTY5BAAAAAEwBwAAAAg4LzgvMjAxOQgAAAAJMy8zMS8yMDEwCQAAAAEw5ucJkDIc1wjCEvLJMhzXCCNDSVEuVFNFOjk1MzIuSVFfQkFTSUNfV0VJR0hULkZZMjAxNQEAAADIWw0AAgAAAAg0MTYuMjAzNADICrWOMhzXCFtO7ckyHNcIJkNJUS5UU0U6NTAyMC5JUV9DVVNUT01fQkVUQS4yMDE2LzAzLzMxAQAAAJcJxQYCAAAAEDEuMDczNjA0NTAzOTk5MzgA/aZIqzIc1wjjR8XLMhzXCChDSVEuVFNFOjk1MzIuSVFfVE9UQUxfREVCVF9JU1NVRUQuRlkyMDE5AQAAAMhbDQACAAAABjE3NTMwNgEIAAAABQAAAAExAQAAAAoxOTY5NDQ3Mjg3AwAAAAI3OQIAAAAEMjE2MQQAAAABMAcAAAAIOC84LzIwMTkIAAAACTMvMzEvMjAxOQkAAAABMPlst44yHNcIt5v7yTIc1wgkQ0lRLk5ZU0U6RUQuSVFfU1BFQ0lBTF9ESVZfQ0YuRlkyMDE0AQAAAH8EBAADAAAAAADJHMaGMhzXCDkeEMsyHNcIHkNJUS5UU0U6OTUzMi5JUV9NQVJLRVRDQVAuLkpQWQEAAADIWw0AAgAA</t>
  </si>
  <si>
    <t>AA04MDc1MDQuMDEyMzYyAQYAAAAFAAAAATEBAAAACjE5NzI3MTYxODkDAAAAAjc5AgAAAAYxMDAwNTQEAAAAATAHAAAACDgvOC8yMDE5Mx8+pzIc1wgoe1OtMxzXCBpDSVEuREI6UldFLklRX05JX0NGLkZZMjAwOAEAAAAkPAYAAgAAAAQyNTU4AQgAAAAFAAAAATEBAAAACjEzMzE0MTkzODADAAAAAjUwAgAAAAQyMTUwBAAAAAEwBwAAAAg4LzgvMjAxOQgAAAAKMTIvMzEvMjAwOAkAAAABMG60zocyHNcIcn0xyzIc1wgiQ0lRLlRTRTo5NTAyLklRX0FTU0VUX1RVUk5TLkZZMjAxNQEAAADuVg0AAgAAAAgwLjU0MzgxNgEIAAAABQAAAAExAQAAAAoxNzU4MjM3MTY5AwAAAAI3OQIAAAAENDE3NwQAAAABMAcAAAAIOC84LzIwMTkIAAAACTMvMzEvMjAxNQkAAAABMBSQYIUyHNcIjWVcyzIc1wglQ0lRLlRTRTo1MDIwLklRX0RBWVNfU0FMRVNfT1VULkZZMjAxMAEAAACXCcUGAwAAAAAAGpkDhTIc1whyAHnLMhzXCClDSVEuRU5YVFBBOkVOR0kuSVFfQ0FTSF9BQ1FVSVJFX0NGLkZZMjAxOAEAAADbYBAAAgAAAAQtOTgzAQgAAAAFAAAAATEBAAAACjE5NTExNTI1MjkDAAAAAjUwAgAAAAQyMDU3BAAAAAEwBwAAAAg4LzgvMjAxOQgAAAAKMTIvMzEvMjAxOAkAAAABMN1NCogyHNcIIr/uyjIc1wgoQ0lRLlRTRTo5NTAzLklRX1RPVEFMX0RFQlRfRUJJVERBLkZZMjAxNwEAAADmVA0AAgAAAAc2LjUxMjg4AQgAAAAF</t>
  </si>
  <si>
    <t>AAAAATEBAAAACjE4NDg4Nzk2NjgDAAAAAjc5AgAAAAQ0MTkyBAAAAAEwBwAAAAg4LzgvMjAxOQgAAAAJMy8zMS8yMDE3CQAAAAEwFJBghTIc1wiy2XHLMhzXCBxDSVEuRU5YVFBBOkVOR0kuSVFfQVAuRlkyMDExAQAAANtgEAACAAAABTE2NzgwAQgAAAAFAAAAATEBAAAACjE1OTY1NDU1NDkDAAAAAjUwAgAAAAQxMDE4BAAAAAEwBwAAAAg4LzgvMjAxOQgAAAAKMTIvMzEvMjAxMQkAAAABMDqVVogyHNcI/f3KyjIc1wgjQ0lRLkRCOlJXRS5JUV9EQVlTX1NBTEVTX09VVC5GWTIwMTUBAAAAJDwGAAIAAAAJNDguMjE2MTM1AQgAAAAFAAAAATEBAAAACjE4MzE3NTY4NDADAAAAAjUwAgAAAAQ0MDQyBAAAAAEwBwAAAAg4LzgvMjAxOQgAAAAKMTIvMzEvMjAxNQkAAAABMH1y/IQyHNcI19aQyzIc1wgkQ0lRLkVOWFRQQTpFTkdJLklRX0VBUk5JTkdfQ08uRlkyMDEyAQAAANtgEAACAAAABDI3NDMBCAAAAAUAAAABMQEAAAAKMTY2MDc0NDQyMAMAAAACNTACAAAAATcEAAAAATAHAAAACDgvOC8yMDE5CAAAAAoxMi8zMS8yMDEyCQAAAAEwOpVWiDIc1wiu6NbKMhzXCBpDSVEuREI6RU9BTi5JUV9OUFBFLkZZMjAxNwEAAADm4QUAAgAAAAUyMjE2NQEIAAAABQAAAAExAQAAAAoxOTQ5MzYzODk4AwAAAAI1MAIAAAAEMTAwNAQAAAABMAcAAAAIOC84LzIwMTkIAAAACjEyLzMxLzIwMTcJAAAAATCfylyJMhzXCOffZsoy</t>
  </si>
  <si>
    <t>HNcIHkNJUS5FTlhUUEE6RURGLklRX0NBUEVYLkZZMjAwOAEAAADYiAoAAgAAAAUtOTcwMwEIAAAABQAAAAExAQAAAAoxMzU2MTkzOTY5AwAAAAI1MAIAAAAEMjAyMQQAAAABMAcAAAAIOC84LzIwMTkIAAAACjEyLzMxLzIwMDgJAAAAATC2MiGJMhzXCDgqlMoyHNcIHUNJUS5UU0U6OTUzMS5JUV9SRF9FWFAuRlkyMDEwAQAAALpbDQADAAAAAADm5wmQMhzXCN2fvckyHNcIH0NJUS5OWVNFOkVELklRX1RPVEFMX1JFVi5GWTIwMTgBAAAAfwQEAAIAAAAFMTIzMzcBCAAAAAUAAAABMQEAAAAKMTk0NjM0MTc3NQMAAAADMTYwAgAAAAIyOAQAAAABMAcAAAAIOC84LzIwMTkIAAAACjEyLzMxLzIwMTgJAAAAATAOf8iGMhzXCJZrHssyHNcIKkNJUS5FTlhUUEE6RU5HSS5JUV9NQVJLRVRDQVAuMjAwNy8zLzMxLkpQWQEAAADbYBAAAwAAAAAAMx8+pzIc1wifo1qtMxzXCCZDSVEuREI6RU9BTi5JUV9ORVRfSU5URVJFU1RfRVhQLkZZMjAxOAEAAADm4QUAAgAAAAQtNjUxAQgAAAAFAAAAATEBAAAACjE5NDkzNjM5MDADAAAAAjUwAgAAAAMzNjgEAAAAATAHAAAACDgvOC8yMDE5CAAAAAoxMi8zMS8yMDE4CQAAAAEwn8pciTIc1wheFaDKMhzXCB5DSVEuRU5YVFBBOkVERi5JUV9DQVBFWC5GWTIwMTYBAAAA2IgKAAIAAAAGLTE0Mzk3AQgAAAAFAAAAATEBAAAACjE4NzQ3NzMxNTYDAAAAAjUwAgAAAAQyMDIxBAAAAAEw</t>
  </si>
  <si>
    <t>BwAAAAg4LzgvMjAxOQgAAAAKMTIvMzEvMjAxNgkAAAABMDD954gyHNcIcIm1yjIc1wglQ0lRLk5ZU0U6RUQuSVFfT1RIRVJfTFRfQVNTRVRTLkZZMjAxNwEAAAB/BAQAAgAAAAMzMzABCAAAAAUAAAABMQEAAAAKMTk0NjM0MTc3NAMAAAADMTYwAgAAAAQxMDYwBAAAAAEwBwAAAAg4LzgvMjAxOQgAAAAKMTIvMzEvMjAxNwkAAAABMA5/yIYyHNcIf/FGyzIc1wgiQ0lRLkRCOlJXRS5JUV9JTkNfRVFVSVRZX0NGLkZZMjAxOAEAAAAkPAYAAwAAAAAAijdJhzIc1wjkzSDLMhzXCDFDSVEuRU5YVFBBOkVERi5JUV9JTVBVVF9PUEVSX0xFQVNFX0lOVF9FWFAuRlkyMDA3AQAAANiICgADAAAAAACfylyJMhzXCHGD88oyHNcIIENJUS4wLklRX05JX0FWQUlMX0VYQ0xfTUFSR0lOLkZZBQAAAAAAAAAIAAAAFShJbnZhbGlkIFRpbWUgUGVyaW9kKaNyL4QyHNcIvFy5yzIc1wghQ0lRLkRCOlJXRS5JUV9ESUxVVF9XRUlHSFQuRlkyMDEzAQAAACQ8BgACAAAABzYxNC43NDUA0HjThzIc1whFIfHKMhzXCChDSVEuRU5YVFBBOkVOR0kuSVFfQkFTSUNfRVBTX0lOQ0wuRlkyMDE0AQAAANtgEAACAAAACDEuMDAxMjY3AQgAAAAFAAAAATEBAAAACjE3NzgxNTE0NDADAAAAAjUwAgAAAAE5BAAAAAEwBwAAAAg4LzgvMjAxOQgAAAAKMTIvMzEvMjAxNAkAAAABMKXsB4gyHNcIcIm1yjIc1wgdQ0lRLkRCOlJXRS5JUV9FQklUX0lO</t>
  </si>
  <si>
    <t>VC5GWTIwMDgBAAAAJDwGAAIAAAAHNi4yNDE0NQEIAAAABQAAAAExAQAAAAoxMzMxNDE5MzgwAwAAAAI1MAIAAAAENDE4OQQAAAABMAcAAAAIOC84LzIwMTkIAAAACjEyLzMxLzIwMDgJAAAAATA4EPqEMhzXCMNfmssyHNcIJUNJUS5UU0U6OTUzMi5JUV9ESUxVVF9FUFNfSU5DTC5GWTIwMTcBAAAAyFsNAAIAAAAKMTQ3LjI5MTU4MQEIAAAABQAAAAExAQAAAAoxODQ5MDI2NzA3AwAAAAI3OQIAAAABOAQAAAABMAcAAAAIOC84LzIwMTkIAAAACTMvMzEvMjAxNwkAAAABMPlst44yHNcI+HT0yTIc1wgiQ0lRLlRTRTo5NTMyLklRX09USEVSX0lOVEFOLkZZMjAxNAEAAADIWw0AAgAAAAU2NTg0MAEIAAAABQAAAAExAQAAAAoxNjg2NjM4MDMzAwAAAAI3OQIAAAAEMTA0MAQAAAABMAcAAAAIOC84LzIwMTkIAAAACTMvMzEvMjAxNAkAAAABMMgKtY4yHNcIANqkyjIc1wgiQ0lRLkVOWFRQQTpFREYuSVFfUEFSVF9USU1FLkZZMjAwOAEAAADYiAoAAgAAAAUyMTk3MQC2MiGJMhzXCP39ysoyHNcIIkNJUS5UU0U6OTUzMS5JUV9HQUlOX0FTU0VUUy5GWTIwMTUBAAAAulsNAAIAAAAENjEzNAEIAAAABQAAAAExAQAAAAoxNzQ1OTE2NTQ0AwAAAAI3OQIAAAACNTYEAAAAATAHAAAACDgvOC8yMDE5CAAAAAkzLzMxLzIwMTUJAAAAATBIwQKQMhzXCKI9u8kyHNcIHkNJUS5EQjpSV0UuSVFfTklfTUFSR0lOLkZZMjAwOQEA</t>
  </si>
  <si>
    <t>AAAkPAYAAgAAAAY3LjczMDkBCAAAAAUAAAABMQEAAAAKMTQzMjk3NzI0NQMAAAACNTACAAAABDQwOTQEAAAAATAHAAAACDgvOC8yMDE5CAAAAAoxMi8zMS8yMDA5CQAAAAEwOBD6hDIc1wjnTYfLMhzXCCFDSVEuVFNFOjk1MDEuSVFfQ0FTSF9FUVVJVi5GWTIwMTMBAAAAQ1gNAAIAAAAHMTc1NDk3NwEIAAAABQAAAAExAQAAAAoxNjI1NDU3NTQ3AwAAAAI3OQIAAAAEMTA5NgQAAAABMAcAAAAIOC84LzIwMTkIAAAACTMvMzEvMjAxMwkAAAABMHnRAZEyHNcIf8bEyTIc1wggQ0lRLk5ZU0U6RUQuSVFfQ09NTU9OX1JFUC5GWTIwMTcBAAAAfwQEAAMAAAAAAA5/yIYyHNcIdXpQyzIc1wghQ0lRLkVOWFRQQTpFTkdJLklRX0lOQ19UQVguRlkyMDEzAQAAANtgEAACAAAAAzc0NQEIAAAABQAAAAExAQAAAAoxNzIwNzM3MjE5AwAAAAI1MAIAAAACNzUEAAAAATAHAAAACDgvOC8yMDE5CAAAAAoxMi8zMS8yMDEzCQAAAAEwOpVWiDIc1wg9JNLKMhzXCBpDSVEuVFNFOjk1MzEuSVFfQ0lQLkZZMjAxOAEAAAC6Ww0AAwAAAAAAYSMFkDIc1wg5Y+HJMhzXCCRDSVEuVFNFOjUwMjAuSVFfU0FMRV9JTlRBTl9DRi5GWTIwMTkBAAAAlwnFBgIAAAAGLTMxMTM1AQgAAAAFAAAAATEBAAAACjE5Njk5NDk5NzIDAAAAAjc5AgAAAAQyMDI5BAAAAAEwBwAAAAg4LzgvMjAxOQgAAAAJMy8zMS8yMDE5CQAAAAEwDhY4ijIc1wjEaHDK</t>
  </si>
  <si>
    <t>MhzXCCBDSVEuVFNFOjk1MDEuSVFfTUFDSElORVJZLkZZMjAxNQEAAABDWA0AAwAAAAAAXq+8kDIc1whOZMLJMhzXCCRDSVEuVFNFOjkwMjAuSVFfRUJJVERBLkZZMjAwOS4uLi5KUFkBAAAA3GcNAAIAAAAGNzc1NjU3AQgAAAAFAAAAATEBAAAACjEzNzc5MTA5MjMDAAAAAjc5AgAAAAQ0MDUxBAAAAAEwBwAAAAg4LzgvMjAxOQgAAAAJMy8zMS8yMDA5CQAAAAEw6NQxhDIc1wg9mLTLMhzXCCFDSVEuVFNFOjkwMjAuSVFfQ0FTSF9UQVhFUy5GWTIwMTQBAAAA3GcNAAIAAAAGMTQ4NTM3AQgAAAAFAAAAATEBAAAACjE2ODY2MzgyMjcDAAAAAjc5AgAAAAQzMDUzBAAAAAEwBwAAAAg4LzgvMjAxOQgAAAAJMy8zMS8yMDE0CQAAAAEw9HroijIc1wj5bjLKMhzXCCVDSVEuVFNFOjk1MzIuSVFfTFRfREVCVF9FUVVJVFkuRlkyMDE5AQAAAMhbDQACAAAABzQ5LjUwNTgBCAAAAAUAAAABMQEAAAAKMTk2OTQ0NzI4NwMAAAACNzkCAAAABDQwODUEAAAAATAHAAAACDgvOC8yMDE5CAAAAAkzLzMxLzIwMTkJAAAAATC/uvaFMhzXCO9KpssyHNcIJkNJUS5UU0U6OTUwMi5JUV9ERUZfVEFYX0xJQUJfTFQuRlkyMDE3AQAAAO5WDQADAAAAAAAiQO6OMhzXCDHUFcoyHNcIJUNJUS5UU0U6OTAyMC5JUV9QUkVGX0RJVl9PVEhFUi5GWTIwMTIBAAAA3GcNAAMAAAAAAEvUR4syHNcIC+NHyjIc1wgpQ0lRLk5ZU0U6RUQuSVFfT1RI</t>
  </si>
  <si>
    <t>RVJfVU5VU1VBTF9TVVBQTC5GWTIwMTIBAAAAfwQEAAMAAAAAAHCk7oYyHNcI4EQXyzIc1wgmQ0lRLkVOWFRQQTpFTkdJLklRX0JBU0lDX1dFSUdIVC5GWTIwMDkBAAAA22AQAAIAAAALMjE4OC44NzY4NzgA+jJUiDIc1wgExbDKMhzXCCNDSVEuVFNFOjk1MDMuSVFfUEVfRVhDTC4uMjAwNS8wMy8zMQEAAADmVA0AAgAAAAkyOC45NDI3MTgBBwAAAAUAAAABMQEAAAAJMTM5MTU4NDY5AwAAAAEwAgAAAAYxMDAwMjcEAAAAATAHAAAACTMvMzEvMjAwNQgAAAAJMy8zMS8yMDA1EzGEpjIc1wgaBaHJMhzXCB5DSVEuVFNFOjUwMjAuSVFfU1RfREVCVC5GWTIwMTIBAAAAlwnFBgIAAAAHMTExOTAzMAEIAAAABQAAAAExAQAAAAoxNTU0OTUwNzkzAwAAAAI3OQIAAAAEMTA0NgQAAAABMAcAAAAIOC84LzIwMTkIAAAACTMvMzEvMjAxMgkAAAABMJZOUooyHNcIGc5TyjIc1wgjQ0lRLlRTRTo1MDIwLklRX0ZJTklTSEVEX0lOVi5GWTIwMTUBAAAAlwnFBgIAAAAGNTU5MTI0AQgAAAAFAAAAATEBAAAACjE4NDgxNTgyNzcDAAAAAjc5AgAAAAQzMDc1BAAAAAEwBwAAAAg4LzgvMjAxOQgAAAAJMy8zMS8yMDE1CQAAAAEwJPEwijIc1wgzrdvKMhzXCBdDSVEuREI6UldFLklRX1JFLkZZMjAxMwEAAAAkPAYAAgAAAAQ1MDYyAQgAAAAFAAAAATEBAAAACjE3MjI3MTM0ODgDAAAAAjUwAgAAAAQxMjIyBAAAAAEwBwAAAAg4Lzgv</t>
  </si>
  <si>
    <t>MjAxOQgAAAAKMTIvMzEvMjAxMwkAAAABMNB404cyHNcICTMEyzIc1wgZQ0lRLlRTRTo5NTAzLklRX0ZYLkZZMjAxNAEAAADmVA0AAgAAAAM4MTQBCAAAAAUAAAABMQEAAAAKMTY4NjYzNzcxNwMAAAACNzkCAAAABDIxNDQEAAAAATAHAAAACDgvOC8yMDE5CAAAAAkzLzMxLzIwMTQJAAAAATCDEUOLMhzXCP39ysoyHNcIJkNJUS5FTlhUUEE6RURGLklRX0NPTU1PTl9ESVZfQ0YuRlkyMDEyAQAAANiICgACAAAABS0yMTI1AQgAAAAFAAAAATEBAAAACjE2NzI5NjMyNzgDAAAAAjUwAgAAAAQyMDc0BAAAAAEwBwAAAAg4LzgvMjAxOQgAAAAKMTIvMzEvMjAxMgkAAAABMA+VI4kyHNcItvRayjIc1wgbQ0lRLkVOWFRQQTpFREYuSVFfR1cuRlkyMDE0AQAAANiICgACAAAABDk2OTQBCAAAAAUAAAABMQEAAAAKMTc3NjM3MDcyNgMAAAACNTACAAAABDExNzEEAAAAATAHAAAACDgvOC8yMDE5CAAAAAoxMi8zMS8yMDE0CQAAAAEwMP3niDIc1whQkiXLMhzXCCVDSVEuVFNFOjk1MzEuSVFfUkVUVVJOX0NBUElUQUwuRlkyMDE4AQAAALpbDQACAAAABjMuOTM2OAEIAAAABQAAAAExAQAAAAoxODk1MDAyMDUxAwAAAAI3OQIAAAAENDM2MwQAAAABMAcAAAAIOC84LzIwMTkIAAAACTMvMzEvMjAxOAkAAAABML+69oUyHNcIf/FGyzIc1wgbQ0lRLlRTRTo5NTMyLklRX0dQUEUuRlkyMDExAQAAAMhbDQADAAAAAAAJ3LiPMhzX</t>
  </si>
  <si>
    <t>CKUn5skyHNcIKUNJUS5EQjpFT0FOLklRX1RPVEFMX0FTU0VUUy5GWTIwMTEuLi4uSlBZAQAAAObhBQACAAAADzE1MjgwMjQ5LjAxNjkzOAEIAAAABQAAAAExAQAAAAoxNTkyMjIxMDE2AwAAAAI3OQIAAAAEMTAwNwQAAAABMAcAAAAIOC84LzIwMTkIAAAACjEyLzMxLzIwMTEJAAAAATBuLMSDMhzXCJkNq8syHNcIJkNJUS5UU0U6OTAyMC5JUV9PVEhFUl9MVF9BU1NFVFMuRlkyMDEzAQAAANxnDQACAAAAATIBCAAAAAUAAAABMQEAAAAKMTYyMzk0MTcyNgMAAAACNzkCAAAABDEwNjAEAAAAATAHAAAACDgvOC8yMDE5CAAAAAkzLzMxLzIwMTMJAAAAATBL1EeLMhzXCBnOU8oyHNcIG0NJUS5UU0U6OTUzMS5JUV9BUElDLkZZMjAwOAEAAAC6Ww0AAgAAAAQyMDY1AQgAAAAFAAAAATEBAAAACjEwNTg5MTQ5NzcDAAAAAjc5AgAAAAQxMDg0BAAAAAEwBwAAAAg4LzgvMjAxOQgAAAAJMy8zMS8yMDA4CQAAAAEw5ucJkDIc1whG1/bJMhzXCBxDSVEuRU5YVFBBOkVOR0kuSVFfUkUuRlkyMDA4AQAAANtgEAADAAAAAAD6MlSIMhzXCP39ysoyHNcIJUNJUS5UU0U6OTAyMC5JUV9EQVlTX1NBTEVTX09VVC5GWTIwMTIBAAAA3GcNAAIAAAAINDUuNDA1OTYBCAAAAAUAAAABMQEAAAAKMTU2MjQ4NDQ1NQMAAAACNzkCAAAABDQwNDIEAAAAATAHAAAACDgvOC8yMDE5CAAAAAkzLzMxLzIwMTIJAAAAATCS8GKFMhzXCLLZccsy</t>
  </si>
  <si>
    <t>HNcIJ0NJUS5UU0U6OTUzMS5JUV9EQVlTX1BBWUFCTEVfT1VULkZZMjAxMwEAAAC6Ww0AAgAAAAgyNS4yMzA5OQEIAAAABQAAAAExAQAAAAoxNjI1NDU3NTMyAwAAAAI3OQIAAAAENDE4MwQAAAABMAcAAAAIOC84LzIwMTkIAAAACTMvMzEvMjAxMwkAAAABML+69oUyHNcIigY7yzIc1wgqQ0lRLlRTRTo5MDIwLklRX1RFVl9FQklUREEuMjAwMC4yMDExLzAzLzMxAQAAANxnDQACAAAACDcuMDYwNTYzAQcAAAAFAAAAATEBAAAACjE0Mjk4OTY0NDgDAAAAATACAAAABjEwMDAzMAQAAAABMAcAAAAJMy8zMS8yMDExCAAAAAkzLzMxLzIwMTETMYSmMhzXCBoFockyHNcILkNJUS5EQjpFT0FOLklRX0lNUFVUX09QRVJfTEVBU0VfSU5UX0VYUC5GWTIwMTIBAAAA5uEFAAIAAAAKMTkyLjEwOTk2OAEIAAAABQAAAAExAQAAAAoxNjYyODYyMDQyAwAAAAI1MAIAAAAFMjE2NzIEAAAAATAHAAAACDgvOC8yMDE5CAAAAAoxMi8zMS8yMDEyCQAAAAEw45TwiTIc1wg6LXXKMhzXCB5DSVEuTllTRTpFRC5JUV9BUl9UVVJOUy5GWTIwMDgBAAAAfwQEAAIAAAAJMTAuNTE3MjI4AQgAAAAFAAAAATEBAAAACjE0MzE4OTUwNDcDAAAAAzE2MAIAAAAENDAwMQQAAAABMAcAAAAIOC84LzIwMTkIAAAACjEyLzMxLzIwMDgJAAAAATCjci+EMhzXCBiwicsyHNcIIkNJUS5EQjpFT0FOLklRX0ZJTklTSEVEX0lOVi5GWTIwMTEBAAAA5uEF</t>
  </si>
  <si>
    <t>AAIAAAAEMjQ4OAEIAAAABQAAAAExAQAAAAoxNTkyMjIxMDE2AwAAAAI1MAIAAAAEMzA3NQQAAAABMAcAAAAIOC84LzIwMTkIAAAACjEyLzMxLzIwMTEJAAAAATDjlPCJMhzXCHGD88oyHNcIJ0NJUS5UU0U6OTUwMi5JUV9UT1RBTF9SRVYuRlkyMDEwLi4uLkpQWQEAAADuVg0AAgAAAAcyMjM4NTUxAQgAAAAFAAAAATEBAAAACjEzODI3NjM1MTYDAAAAAjc5AgAAAAIyOAQAAAABMAcAAAAIOC84LzIwMTkIAAAACTMvMzEvMjAxMAkAAAABMOjUMYQyHNcI9MGcyzIc1wgkQ0lRLlRTRTo5NTAzLklRX1NBTEVfSU5UQU5fQ0YuRlkyMDE4AQAAAOZUDQADAAAAAAAGckWLMhzXCAvjR8oyHNcII0NJUS5UU0U6NTAyMC5JUV9JTlRFUkVTVF9FWFAuRlkyMDA5AQAAAJcJxQYDAAAAAACWTlKKMhzXCNCARcoyHNcIIUNJUS5UU0U6OTAyMC5JUV9TR0FfTUFSR0lOLkZZMjAxOAEAAADcZw0AAgAAAAcxNi4xMDk5AQgAAAAFAAAAATEBAAAACjE4OTQzMTU0MjcDAAAAAjc5AgAAAAQ0Mzc1BAAAAAEwBwAAAAg4LzgvMjAxOQgAAAAJMy8zMS8yMDE4CQAAAAEwkvBihTIc1wiy2XHLMhzXCCFDSVEuRU5YVFBBOkVOR0kuSVFfWl9TQ09SRS5GWTIwMTQBAAAA22AQAAMAAAAAADgQ+oQyHNcIWBKMyzIc1wgpQ0lRLkVOWFRQQTpFTkdJLklRX1BFUklPRExFTkdUSF9JUy5GWTIwMDgBAAAA22AQAAEAAAACMTIA+jJUiDIc1whwibXK</t>
  </si>
  <si>
    <t>MhzXCCZDSVEuVFNFOjk1MDEuSVFfUEVSSU9ETEVOR1RIX0lTLkZZMjAwOQEAAABDWA0AAQAAAAIxMgB50QGRMhzXCMorqMkyHNcIJENJUS5EQjpFT0FOLklRX09USEVSX0NBX1NVUFBMLkZZMjAxNwEAAADm4QUAAgAAAAQ0NzUxAQgAAAAFAAAAATEBAAAACjE5NDkzNjM4OTgDAAAAAjUwAgAAAAQxMDU1BAAAAAEwBwAAAAg4LzgvMjAxOQgAAAAKMTIvMzEvMjAxNwkAAAABMJ/KXIkyHNcIVJ6pyjIc1wglQ0lRLkVOWFRQQTpFTkdJLklRX0FTU0VUX1RVUk5TLkZZMjAxNgEAAADbYBAAAgAAAAcwLjQwNjMyAQgAAAAFAAAAATEBAAAACjE4Nzc4OTAyNTQDAAAAAjUwAgAAAAQ0MTc3BAAAAAEwBwAAAAg4LzgvMjAxOQgAAAAKMTIvMzEvMjAxNgkAAAABMDgQ+oQyHNcIWBKMyzIc1wgfQ0lRLlRTRTo5NTAxLklRX1RSRUFTVVJZLkZZMjAxNwEAAABDWA0AAgAAAAUtODQ0MgEIAAAABQAAAAExAQAAAAoxODQ4ODc5NTk5AwAAAAI3OQIAAAAEMTI0OAQAAAABMAcAAAAIOC84LzIwMTkIAAAACTMvMzEvMjAxNwkAAAABMHIRv5AyHNcIPu3LyTIc1wgrQ0lRLlRTRTo5NTAyLklRX05JX0FWQUlMX0VYQ0xfTUFSR0lOLkZZMjAxOAEAAADuVg0AAgAAAAYyLjYwNjUBCAAAAAUAAAABMQEAAAAKMTg5NTAwMjMxNwMAAAACNzkCAAAABDQxODIEAAAAATAHAAAACDgvOC8yMDE5CAAAAAkzLzMxLzIwMTgJAAAAATAUkGCFMhzX</t>
  </si>
  <si>
    <t>CHGJgssyHNcIJ0NJUS5UU0U6OTAyMC5JUV9NQVJLRVRDQVAuMjAwOC8zLzMxLkpQWQEAAADcZw0AAgAAAAszMzEyODI0LjEwMQEGAAAABQAAAAExAQAAAAk3NTc0NjUzNzcDAAAAAjc5AgAAAAYxMDAwNTQEAAAAATAHAAAACTMvMzEvMjAwOMK8O6cyHNcIn6NarTMc1wgwQ0lRLlRTRTo5NTMyLklRX1RPVEFMX09VVFNUQU5ESU5HX0JTX0RBVEUuRlkyMDExAQAAAMhbDQACAAAACjQxNi40NzYxODgBBAAAAAUAAAABNQEAAAAKMTQ2MjcxMjU5NwIAAAAFMjQxNTIGAAAAATAJ3LiPMhzXCOYA38kyHNcIH0NJUS5UU0U6OTUzMi5JUV9EQV9TVVBQTC5GWTIwMDkBAAAAyFsNAAIAAAAFNTk3OTIBCAAAAAUAAAABMQEAAAAKMTM4NjYwMDQ3NQMAAAACNzkCAAAAAjQxBAAAAAEwBwAAAAg4LzgvMjAxOQgAAAAJMy8zMS8yMDA5CQAAAAEwqHu2jzIc1whqxePJMhzXCCBDSVEuVFNFOjk1MzIuSVFfRElWRVNUX0NGLkZZMjAxNwEAAADIWw0AAgAAAAM1NzcBCAAAAAUAAAABMQEAAAAKMTg0OTAyNjcwNwMAAAACNzkCAAAABDIwNzcEAAAAATAHAAAACDgvOC8yMDE5CAAAAAkzLzMxLzIwMTcJAAAAATD5bLeOMhzXCOYA38kyHNcIJkNJUS5UU0U6OTAyMC5JUV9JTlZFTlRPUllfVFVSTlMuRlkyMDE0AQAAANxnDQACAAAACTI3LjAxNTAzOQEIAAAABQAAAAExAQAAAAoxNjg2NjM4MjI3AwAAAAI3OQIAAAAENDA4MgQAAAAB</t>
  </si>
  <si>
    <t>MAcAAAAIOC84LzIwMTkIAAAACTMvMzEvMjAxNAkAAAABMJLwYoUyHNcI+8R9yzIc1wglQ0lRLlRTRTo5NTAxLklRX0NBU0hfU1RfSU5WRVNULkZZMjAwNgEAAABDWA0AAgAAAAYxMTI5OTABCAAAAAUAAAABMQEAAAAJNDI4NTMzNDQ1AwAAAAI3OQIAAAAEMTAwMgQAAAABMAcAAAAIOC84LzIwMTkIAAAACTMvMzEvMjAwNgkAAAABMIQp44MyHNcIUBXrnjIc1wghQ0lRLlRTRTo5NTAzLklRX1RPVEFMX0RFQlQuRlkyMDA4AQAAAOZUDQACAAAABzMxNjEzNDMBCAAAAAUAAAABMQEAAAAKMTA3MzUyMjk2MAMAAAACNzkCAAAABDQxNzMEAAAAATAHAAAACDgvOC8yMDE5CAAAAAkzLzMxLzIwMDgJAAAAATCKwLqNMhzXCOffZsoyHNcIIUNJUS4uSVFfSU1QVVRfT1BFUl9MRUFTRV9JTlRfRVhQLgUAAAABAAAACAAAABQoSW52YWxpZCBJZGVudGlmaWVyKRbI47EyHNcIFsjjsTIc1wgjQ0lRLk5ZU0U6RUQuSVFfSU1QQUlSTUVOVF9HVy5GWTIwMTABAAAAfwQEAAMAAAAAAHCk7oYyHNcIPxhOyzIc1wgdQ0lRLkRCOkVPQU4uSVFfUEVOU0lPTi5GWTIwMTgBAAAA5uEFAAIAAAAEMzI0NwEIAAAABQAAAAExAQAAAAoxOTQ5MzYzOTAwAwAAAAI1MAIAAAAEMTIxMwQAAAABMAcAAAAIOC84LzIwMTkIAAAACjEyLzMxLzIwMTgJAAAAATCfylyJMhzXCF4VoMoyHNcIKENJUS5FTlhUUEE6RU5HSS5JUV9SRVRVUk5fQ0FQSVRB</t>
  </si>
  <si>
    <t>TC5GWTIwMTEBAAAA22AQAAIAAAAGNC41MTQxAQgAAAAFAAAAATEBAAAACjE1OTY1NDU1NDkDAAAAAjUwAgAAAAQ0MzYzBAAAAAEwBwAAAAg4LzgvMjAxOQgAAAAKMTIvMzEvMjAxMQkAAAABMDgQ+oQyHNcIWBKMyzIc1wgcQ0lRLlRTRTo1MDIwLklRX05JX0NGLkZZMjAxNgEAAACXCcUGAgAAAActMjczNjA3AQgAAAAFAAAAATEBAAAACjE4NDgxNTgyODcDAAAAAjc5AgAAAAQyMTUwBAAAAAEwBwAAAAg4LzgvMjAxOQgAAAAJMy8zMS8yMDE2CQAAAAEwJPEwijIc1whrDP3KMhzXCCVDSVEuVFNFOjk1MzIuSVFfU1BFQ0lBTF9ESVZfQ0YuRlkyMDE5AQAAAMhbDQADAAAAAAD5bLeOMhzXCC/RNMoyHNcIJ0NJUS5FTlhUUEE6RU5HSS5JUV9FQklUREFfTUFSR0lOLkZZMjAwOQEAAADbYBAAAgAAAAcxNi45MDY5AQgAAAAFAAAAATEBAAAACjE0NDAwMjU4NzgDAAAAAjUwAgAAAAQ0MDQ3BAAAAAEwBwAAAAg4LzgvMjAxOQgAAAAKMTIvMzEvMjAwOQkAAAABMDgQ+oQyHNcIw1+ayzIc1wgjQ0lRLlRTRTo5NTAyLklRX0JFVEFfMVlSLjIwMDkvMDMvMzEBAAAA7lYNAAIAAAARMC4yODI1ODYxOTM5NDMzNTEAOAlLqzIc1wiPg8DLMhzXCCtDSVEuRU5YVFBBOkVOR0kuSVFfR1dfSU5UQU5fQU1PUlRfQ0YuRlkyMDE0AQAAANtgEAACAAAAAzcyNgEIAAAABQAAAAExAQAAAAoxNzc4MTUxNDQwAwAAAAI1MAIAAAAEMjE4</t>
  </si>
  <si>
    <t>MgQAAAABMAcAAAAIOC84LzIwMTkIAAAACjEyLzMxLzIwMTQJAAAAATCl7AeIMhzXCKS+xsoyHNcIG0NJUS5OWVNFOkVELklRX0RBX0NGLkZZMjAxNgEAAAB/BAQAAgAAAAQxMjE2AQgAAAAFAAAAATEBAAAACjE5NDYzNDE3NzMDAAAAAzE2MAIAAAAEMjE2MAQAAAABMAcAAAAIOC84LzIwMTkIAAAACjEyLzMxLzIwMTYJAAAAATAOf8iGMhzXCDinGcsyHNcIJENJUS5UU0U6OTUwMy5JUV9FQklUREEuRlkyMDE1Li4uLkpQWQEAAADmVA0AAgAAAAYzMDY3NTABCAAAAAUAAAABMQEAAAAKMTc0NTkxNjYwMgMAAAACNzkCAAAABDQwNTEEAAAAATAHAAAACDgvOC8yMDE5CAAAAAkzLzMxLzIwMTUJAAAAATDo1DGEMhzXCJh0jssyHNcIMENJUS5FTlhUUEE6RURGLklRX01JTk9SSVRZX0lOVEVSRVNUX1RPVEFMLkZZMjAxNgEAAADYiAoAAgAAAAQ2OTI0AQgAAAAFAAAAATEBAAAACjE4NzQ3NzMxNTYDAAAAAjUwAgAAAAQxMzEyBAAAAAEwBwAAAAg4LzgvMjAxOQgAAAAKMTIvMzEvMjAxNgkAAAABMDD954gyHNcIb5vIyjIc1wgaQ0lRLlRTRTo5NTAyLklRX01BUktFVENBUC4BAAAA7lYNAAIAAAAOMTE1Mzg3NS4xMTM5NzUBBgAAAAUAAAABMQEAAAAKMTk3MzA0OTcxNAMAAAACNzkCAAAABjEwMDA1NAQAAAABMAcAAAAIOC84LzIwMTn9pkirMhzXCGpVkMkyHNcIJ0NJUS5UU0U6OTUzMi5JUV9NQVJLRVRDQVAuMjAw</t>
  </si>
  <si>
    <t>OC8zLzMxLkpQWQEAAADIWw0AAgAAAAs4ODUyNzQuNjYzNgEGAAAABQAAAAExAQAAAAk1MTkxMDcyNTIDAAAAAjc5AgAAAAYxMDAwNTQEAAAAATAHAAAACTMvMzEvMjAwOMK8O6cyHNcIn6NarTMc1wghQ0lRLlRTRTo5NTAzLklRX09USEVSX09QRVIuRlkyMDEzAQAAAOZUDQADAAAAAADiIr2NMhzXCGa/IcoyHNcIGUNJUS5UU0U6OTUwMS5JUV9HVy5GWTIwMTQBAAAAQ1gNAAMAAAAAAF6vvJAyHNcIyiuoyTIc1wglQ0lRLlRTRTo5NTAxLklRX0RJTFVUX0VQU19FWENMLkZZMjAxNAEAAABDWA0AAgAAAAU4OC44NwEIAAAABQAAAAExAQAAAAoxNjg2NjM3NjA0AwAAAAI3OQIAAAADMTQyBAAAAAEwBwAAAAg4LzgvMjAxOQgAAAAJMy8zMS8yMDE0CQAAAAEwXq+8kDIc1wjxFrTJMhzXCCJDSVEuVFNFOjk1MzEuSVFfQURWRVJUSVNJTkcuRlkyMDE3AQAAALpbDQADAAAAAABIwQKQMhzXCLb0WsoyHNcIJkNJUS5UU0U6OTAyMC5JUV9DQVNIX0FDUVVJUkVfQ0YuRlkyMDE4AQAAANxnDQADAAAAAAA53eqKMhzXCJAeQ8oyHNcIKkNJUS5UU0U6OTUzMS5JUV9UT1RBTF9DT01NT05fRVFVSVRZLkZZMjAxNAEAAAC6Ww0AAgAAAAcxMDExNzg2AQgAAAAFAAAAATEBAAAACjE2ODY2Mzc2MTADAAAAAjc5AgAAAAQxMDA2BAAAAAEwBwAAAAg4LzgvMjAxOQgAAAAJMy8zMS8yMDE0CQAAAAEwSMECkDIc1whuOfnJMhzXCBlD</t>
  </si>
  <si>
    <t>SVEuVFNFOjk1MDIuSVFfRlguRlkyMDA4AQAAAO5WDQACAAAAAy0zNwEIAAAABQAAAAExAQAAAAoxMDU4OTE0OTg1AwAAAAI3OQIAAAAEMjE0NAQAAAABMAcAAAAIOC84LzIwMTkIAAAACTMvMzEvMjAwOAkAAAABMA1n9Y4yHNcIt5v7yTIc1wgZQ0lRLlRTRTo5NTAyLklRX0dQLkZZMjAxNAEAAADuVg0AAgAAAAYyMTE3NDABCAAAAAUAAAABMQEAAAAKMTc1ODIzNzE1NQMAAAACNzkCAAAAAjEwBAAAAAEwBwAAAAg4LzgvMjAxOQgAAAAJMy8zMS8yMDE0CQAAAAEwX8f3jjIc1wismBrKMhzXCCpDSVEuVFNFOjk1MDMuSVFfSU5DX1RBWF9QQVlfQ1VSUkVOVC5GWTIwMTEBAAAA5lQNAAIAAAAFOTkyNTgBCAAAAAUAAAABMQEAAAAKMTQ2MTY4MDI0NAMAAAACNzkCAAAABDEwOTQEAAAAATAHAAAACDgvOC8yMDE5CAAAAAkzLzMxLzIwMTEJAAAAATDiIr2NMhzXCIGMlsoyHNcIJUNJUS5FTlhUUEE6RURGLklRX0RJTFVUX1dFSUdIVC5GWTIwMTIBAAAA2IgKAAIAAAALMTg0Ny4zNDI5NTYAtjIhiTIc1wgExbDKMhzXCCBDSVEuTllTRTpFRC5JUV9OSV9DT01QQU5ZLkZZMjAxNAEAAAB/BAQAAgAAAAQxMDkyAQgAAAAFAAAAATEBAAAACjE4MjgwMDkxMTQDAAAAAzE2MAIAAAAFNDE1NzEEAAAAATAHAAAACDgvOC8yMDE5CAAAAAoxMi8zMS8yMDE0CQAAAAEwcKTuhjIc1wg5HhDLMhzXCBtDSVEuVFNFOjk1MzIuSVFf</t>
  </si>
  <si>
    <t>R1BQRS5GWTIwMTcBAAAAyFsNAAMAAAAAAPlst44yHNcIakgryjIc1wgbQ0lRLlRTRTo1MDIwLklRX0NPR1MuRlkyMDE4AQAAAJcJxQYCAAAABzkwMTQ0ODMBCAAAAAUAAAABMQEAAAAKMTg5NDk0MDQ1NwMAAAACNzkCAAAAAjM0BAAAAAEwBwAAAAg4LzgvMjAxOQgAAAAJMy8zMS8yMDE4CQAAAAEwJPEwijIc1wiIj3fKMhzXCCxDSVEuVFNFOjUwMjAuSVFfREVCVF9FUVVJVl9PUEVSX0xFQVNFLkZZMjAxMgEAAACXCcUGAgAAAAYzMTMxMDQBCAAAAAUAAAABMQEAAAAKMTU1NDk1MDc5MwMAAAACNzkCAAAABTIxNjcxBAAAAAEwBwAAAAg4LzgvMjAxOQgAAAAJMy8zMS8yMDEyCQAAAAEwlk5SijIc1wjCZY/KMhzXCCJDSVEuVFNFOjUwMjAuSVFfU0FMRV9QUEVfQ0YuRlkyMDExAQAAAJcJxQYCAAAABTI3MzAzAQgAAAAFAAAAATEBAAAACjE0NjE2ODAyMjIDAAAAAjc5AgAAAAQyMDQyBAAAAAEwBwAAAAg4LzgvMjAxOQgAAAAJMy8zMS8yMDExCQAAAAEwlk5SijIc1wiTBm7KMhzXCCZDSVEuVFNFOjk1MDMuSVFfQ0FTSF9DT05WRVJTSU9OLkZZMjAxNwEAAADmVA0AAgAAAAkyNy4wMjcxNTUBCAAAAAUAAAABMQEAAAAKMTg0ODg3OTY2OAMAAAACNzkCAAAABDQxODQEAAAAATAHAAAACDgvOC8yMDE5CAAAAAkzLzMxLzIwMTcJAAAAATAUkGCFMhzXCKzrhMsyHNcIJUNJUS5UU0U6OTAyMC5JUV9TVF9ERUJUX1JF</t>
  </si>
  <si>
    <t>UEFJRC5GWTIwMTMBAAAA3GcNAAMAAAAAAEvUR4syHNcIRkVKyjIc1wgZQ0lRLlRTRTo1MDIwLklRX0dXLkZZMjAxNwEAAACXCcUGAgAAAAUxNzA2MQEIAAAABQAAAAExAQAAAAoxODQ4MTU4MjM5AwAAAAI3OQIAAAAEMTE3MQQAAAABMAcAAAAIOC84LzIwMTkIAAAACTMvMzEvMjAxNwkAAAABMCTxMIoyHNcIwmWPyjIc1wgjQ0lRLkRCOkVPQU4uSVFfU0FMRV9JTlRBTl9DRi5GWTIwMTIBAAAA5uEFAAMAAAAAAOOU8IkyHNcIVJ6pyjIc1wgrQ0lRLkVOWFRQQTpFTkdJLklRX01JTk9SSVRZX0lOVEVSRVNULkZZMjAxMQEAAADbYBAAAgAAAAUxNzM0MAEIAAAABQAAAAExAQAAAAoxNTk2NTQ1NTQ5AwAAAAI1MAIAAAAEMTA1MgQAAAABMAcAAAAIOC84LzIwMTkIAAAACjEyLzMxLzIwMTEJAAAAATA6lVaIMhzXCI4ArMoyHNcIJ0NJUS5EQjpFT0FOLklRX0VBUk5JTkdfQ09fTUFSR0lOLkZZMjAxMgEAAADm4QUAAgAAAAYxLjk0NDUBCAAAAAUAAAABMQEAAAAKMTY2Mjg2MjA0MgMAAAACNTACAAAABDQxODEEAAAAATAHAAAACDgvOC8yMDE5CAAAAAoxMi8zMS8yMDEyCQAAAAEwGpkDhTIc1wjX1pDLMhzXCCBDSVEuVFNFOjk1MDIuSVFfRlVMTF9USU1FLkZZMjAxNAEAAADuVg0AAwAAAAAA+93rjjIc1whawgLKMhzXCClDSVEuTllTRTpFRC5JUV9UT1RBTF9BU1NFVFMuRlkyMDExLi4uLkpQWQEAAAB/BAQAAgAA</t>
  </si>
  <si>
    <t>AAozMDE3MTI1LjE2AQgAAAAFAAAAATEBAAAACjE2NTkzODcwNDADAAAAAjc5AgAAAAQxMDA3BAAAAAEwBwAAAAg4LzgvMjAxOQgAAAAKMTIvMzEvMjAxMQkAAAABMG4sxIMyHNcI8r67yzIc1wgkQ0lRLkRCOlJXRS5JUV9BU1NFVF9XUklURURPV04uRlkyMDA3AQAAACQ8BgACAAAABC01NTgBCAAAAAUAAAABMQEAAAAJNzk3ODE4OTQ0AwAAAAI1MAIAAAACMzIEAAAAATAHAAAACDgvOC8yMDE5CAAAAAoxMi8zMS8yMDA3CQAAAAEw3U0KiDIc1wgExbDKMhzXCCRDSVEuVFNFOjk1MzEuSVFfQ0FTSF9JTlRFUkVTVC5GWTIwMTkBAAAAulsNAAIAAAAFMTA4MDkBCAAAAAUAAAABMQEAAAAKMTk3MDA1MTQ2OQMAAAACNzkCAAAABDMwMjgEAAAAATAHAAAACDgvOC8yMDE5CAAAAAkzLzMxLzIwMTkJAAAAATBhIwWQMhzXCOYA38kyHNcIHkNJUS5UU0U6NTAyMC5JUV9MVF9ERUJULkZZMjAxNAEAAACXCcUGAgAAAAcxMjQxNTAwAQgAAAAFAAAAATEBAAAACjE3NTkzNTc1ODUDAAAAAjc5AgAAAAQxMDQ5BAAAAAEwBwAAAAg4LzgvMjAxOQgAAAAJMy8zMS8yMDE0CQAAAAEwlk5SijIc1wg3s53KMhzXCDFDSVEuRU5YVFBBOkVOR0kuSVFfT1RIRVJfRklOQU5DRV9BQ1RfU1VQUEwuRlkyMDExAQAAANtgEAACAAAAAjYzAQgAAAAFAAAAATEBAAAACjE1OTY1NDU1NDkDAAAAAjUwAgAAAAQyMDUwBAAAAAEwBwAAAAg4Lzgv</t>
  </si>
  <si>
    <t>MjAxOQgAAAAKMTIvMzEvMjAxMQkAAAABMDqVVogyHNcIYAkcyzIc1wgfQ0lRLlRTRTo1MDIwLklRX1RPVEFMX0NBLkZZMjAxOQEAAACXCcUGAgAAAAczNTg3Mzg3AQgAAAAFAAAAATEBAAAACjE5Njk5NDk5NzIDAAAAAjc5AgAAAAQxMDA4BAAAAAEwBwAAAAg4LzgvMjAxOQgAAAAJMy8zMS8yMDE5CQAAAAEwDhY4ijIc1wg6LXXKMhzXCBlDSVEuVFNFOjkwMjAuSVFfRlguRlkyMDEzAQAAANxnDQADAAAAAABL1EeLMhzXCG0wVsoyHNcIK0NJUS5UU0U6OTUzMi5JUV9NSU5PUklUWV9JTlRFUkVTVF9JUy5GWTIwMTIBAAAAyFsNAAIAAAAFLTIxMDgBCAAAAAUAAAABMQEAAAAKMTU1NjIwMDYwOAMAAAACNzkCAAAAAjgzBAAAAAEwBwAAAAg4LzgvMjAxOQgAAAAJMy8zMS8yMDEyCQAAAAEwCdy4jzIc1whASwzKMhzXCChDSVEuREI6UldFLklRX1RFVl9FQklUREEuMjAwMC4yMDE2LzAzLzMxAQAAACQ8BgACAAAACDMuOTA3NzMzAQcAAAAFAAAAATEBAAAACjE3Nzk1MTAzOTcDAAAAATACAAAABjEwMDAzMAQAAAABMAcAAAAJMy8zMS8yMDE2CAAAAAkzLzMxLzIwMTYzHz6nMhzXCPJAnMkyHNcIG0NJUS5UU0U6OTUwMy5JUV9FQklULkZZMjAxNwEAAADmVA0AAgAAAAYyMTc3NDgBCAAAAAUAAAABMQEAAAAKMTg0ODg3OTY2OAMAAAACNzkCAAAAAzQwMAQAAAABMAcAAAAIOC84LzIwMTkIAAAACTMvMzEvMjAxNwkA</t>
  </si>
  <si>
    <t>AAABMAZyRYsyHNcIbTBWyjIc1wgrQ0lRLkRCOkVPQU4uSVFfREVCVF9FUVVJVl9PUEVSX0xFQVNFLkZZMjAxMwEAAADm4QUAAgAAAAQyMDMyAQgAAAAFAAAAATEBAAAACjE3MjI5MDE3MDMDAAAAAjUwAgAAAAUyMTY3MQQAAAABMAcAAAAIOC84LzIwMTkIAAAACjEyLzMxLzIwMTMJAAAAATDjlPCJMhzXCDezncoyHNcIIENJUS5UU0U6OTUwMi5JUV9ESVZFU1RfQ0YuRlkyMDA5AQAAAO5WDQACAAAABTM1ODgxAQgAAAAFAAAAATEBAAAACjEzODI3NjM3MjMDAAAAAjc5AgAAAAQyMDc3BAAAAAEwBwAAAAg4LzgvMjAxOQgAAAAJMy8zMS8yMDA5CQAAAAEwDWf1jjIc1whawgLKMhzXCCBDSVEuVFNFOjk1MzEuSVFfRElWRVNUX0NGLkZZMjAxNwEAAAC6Ww0AAwAAAAAAYSMFkDIc1wjfnNzJMhzXCDFDSVEuRU5YVFBBOkVOR0kuSVFfVE9UQUxfTElBQl9UT1RBTF9BU1NFVFMuRlkyMDEwAQAAANtgEAACAAAABzYxLjcwNTIBCAAAAAUAAAABMQEAAAAKMTUzMDk5MTA5NAMAAAACNTACAAAABDQxODgEAAAAATAHAAAACDgvOC8yMDE5CAAAAAoxMi8zMS8yMDEwCQAAAAEwOBD6hDIc1wis64TLMhzXCCJDSVEuRU5YVFBBOkVERi5JUV9QQVJUX1RJTUUuRlkyMDEzAQAAANiICgADAAAAAAAPlSOJMhzXCPpNusoyHNcIJENJUS5EQjpFT0FOLklRX1BST1ZfQkFEX0RFQlRTLkZZMjAwOAEAAADm4QUAAgAAAAM0MjIBCAAA</t>
  </si>
  <si>
    <t>AAUAAAABMQEAAAAKMTMzODA1OTkyNAMAAAACNTACAAAAAjk1BAAAAAEwBwAAAAg4LzgvMjAxOQgAAAAKMTIvMzEvMjAwOAkAAAABMK0y7okyHNcIOi11yjIc1wgoQ0lRLlRTRTo1MDIwLklRX01JTk9SSVRZX0lOVEVSRVNULkZZMjAxNwEAAACXCcUGAgAAAAY0MzMwOTQBCAAAAAUAAAABMQEAAAAKMTg0ODE1ODIzOQMAAAACNzkCAAAABDEwNTIEAAAAATAHAAAACDgvOC8yMDE5CAAAAAkzLzMxLzIwMTcJAAAAATAk8TCKMhzXCDotdcoyHNcIHENJUS5UU0U6OTUwMy5JUV9FQklUQS5GWTIwMTIBAAAA5lQNAAIAAAAHLTIyOTM4OAEIAAAABQAAAAExAQAAAAoxNTU1NzA0NDk0AwAAAAI3OQIAAAAGMTAwNjg5BAAAAAEwBwAAAAg4LzgvMjAxOQgAAAAJMy8zMS8yMDEyCQAAAAEw4iK9jTIc1wiTBm7KMhzXCCdDSVEuVFNFOjk1MDIuSVFfQ0hBTkdFX0lOVkVOVE9SWS5GWTIwMTkBAAAA7lYNAAIAAAAGLTE2MDAyAQgAAAAFAAAAATEBAAAACjE5NzAwNTEzOTEDAAAAAjc5AgAAAAQyMDk5BAAAAAEwBwAAAAg4LzgvMjAxOQgAAAAJMy8zMS8yMDE5CQAAAAEwDWf1jjIc1whawgLKMhzXCCVDSVEuTllTRTpFRC5JUV9JTlZFTlRPUllfVFVSTlMuRlkyMDA3AQAAAH8EBAACAAAACTIxLjM2NjI0NQEIAAAABQAAAAExAQAAAAoxMzI4NDgxMzA2AwAAAAMxNjACAAAABDQwODIEAAAAATAHAAAACDgvOC8yMDE5CAAAAAox</t>
  </si>
  <si>
    <t>Mi8zMS8yMDA3CQAAAAEwo3IvhDIc1wi06KPLMhzXCB9DSVEuREI6UldFLklRX1NHQV9NQVJHSU4uRlkyMDA4AQAAACQ8BgACAAAABzEwLjE3MjYBCAAAAAUAAAABMQEAAAAKMTMzMTQxOTM4MAMAAAACNTACAAAABDQzNzUEAAAAATAHAAAACDgvOC8yMDE5CAAAAAoxMi8zMS8yMDA4CQAAAAEwOBD6hDIc1wgYsInLMhzXCBxDSVEuVFNFOjk1MzIuSVFfREFfQ0YuRlkyMDA4AQAAAMhbDQACAAAABTk1MjUzAQgAAAAFAAAAATEBAAAACjEwNTg5MTQ5ODcDAAAAAjc5AgAAAAQyMTYwBAAAAAEwBwAAAAg4LzgvMjAxOQgAAAAJMy8zMS8yMDA4CQAAAAEwqHu2jzIc1wj7cRPKMhzXCCBDSVEuRU5YVFBBOkVOR0kuSVFfUkRfRVhQLkZZMjAxMwEAAADbYBAAAwAAAAAAOpVWiDIc1wjT0AHLMhzXCCNDSVEuVFNFOjk1MDIuSVFfQkFTSUNfV0VJR0hULkZZMjAwOQEAAADuVg0AAgAAAAY3NzguNDkADWf1jjIc1wjy/f3JMhzXCCBDSVEuVFNFOjk1MzEuSVFfU1RfSU5WRVNULkZZMjAxNwEAAAC6Ww0AAwAAAAAASMECkDIc1wjfnNzJMhzXCCRDSVEuVFNFOjkwMjAuSVFfSU5DX0VRVUlUWV9DRi5GWTIwMDkBAAAA3GcNAAMAAAAAAAZyRYsyHNcIfTM3yjIc1wgbQ0lRLlRTRTo5NTMyLklRX0dQUEUuRlkyMDA4AQAAAMhbDQACAAAABzI3NTgxMjEBCAAAAAUAAAABMQEAAAAKMTA1ODkxNDk4NwMAAAACNzkCAAAABDExNjkE</t>
  </si>
  <si>
    <t>AAAAATAHAAAACDgvOC8yMDE5CAAAAAkzLzMxLzIwMDgJAAAAATCoe7aPMhzXCG45+ckyHNcII0NJUS5FTlhUUEE6RU5HSS5JUV9JTlZFTlRPUlkuRlkyMDEzAQAAANtgEAACAAAABDQ5NzMBCAAAAAUAAAABMQEAAAAKMTcyMDczNzIxOQMAAAACNTACAAAABDEwNDMEAAAAATAHAAAACDgvOC8yMDE5CAAAAAoxMi8zMS8yMDEzCQAAAAEwOpVWiDIc1wgExbDKMhzXCCFDSVEuTllTRTpFRC5JUV9HQUlOX0lOVkVTVC5GWTIwMTIBAAAAfwQEAAMAAAAAAHCk7oYyHNcIquIUyzIc1wgcQ0lRLkVOWFRQQTpFTkdJLklRX0ZYLkZZMjAxMAEAAADbYBAAAgAAAAMxMDYBCAAAAAUAAAABMQEAAAAKMTUzMDk5MTA5NAMAAAACNTACAAAABDIxNDQEAAAAATAHAAAACDgvOC8yMDE5CAAAAAoxMi8zMS8yMDEwCQAAAAEwOpVWiDIc1whQkiXLMhzXCCFDSVEuVFNFOjkwMjAuSVFfVE9UQUxfTElBQi5GWTIwMTQBAAAA3GcNAAIAAAAHNTIyODk0NgEIAAAABQAAAAExAQAAAAoxNjg2NjM4MjI3AwAAAAI3OQIAAAAEMTI3NgQAAAABMAcAAAAIOC84LzIwMTkIAAAACTMvMzEvMjAxNAkAAAABMEvUR4syHNcIJFo+yjIc1wgcQ0lRLlRTRTo5NTMxLklRX05JX0NGLkZZMjAxNgEAAAC6Ww0AAgAAAAYxNTU3NjgBCAAAAAUAAAABMQEAAAAKMTc5ODg5NTAxNgMAAAACNzkCAAAABDIxNTAEAAAAATAHAAAACDgvOC8yMDE5CAAAAAkzLzMx</t>
  </si>
  <si>
    <t>LzIwMTYJAAAAATBIwQKQMhzXCNuJ6MkyHNcIKkNJUS5UU0U6OTUwMS5JUV9URVZfRUJJVERBLjIwMDAuMjAxMS8wMy8zMQEAAABDWA0AAgAAAAg1Ljc4MzMwOQEHAAAABQAAAAExAQAAAAoxNDI5ODMwNzE2AwAAAAEwAgAAAAYxMDAwMzAEAAAAATAHAAAACTMvMzEvMjAxMQgAAAAJMy8zMS8yMDExEzGEpjIc1wiLyaXJMhzXCB5DSVEuVFNFOjk1MzEuSVFfSU5DX1RBWC5GWTIwMTQBAAAAulsNAAIAAAAFNDg1MzABCAAAAAUAAAABMQEAAAAKMTY4NjYzNzYxMAMAAAACNzkCAAAAAjc1BAAAAAEwBwAAAAg4LzgvMjAxOQgAAAAJMy8zMS8yMDE0CQAAAAEwSMECkDIc1wh/xsTJMhzXCCNDSVEuRU5YVFBBOkVOR0kuSVFfVE9UQUxfUkVWLkZZMjAxMAEAAADbYBAAAgAAAAU4NDQ3OAEIAAAABQAAAAExAQAAAAoxNTMwOTkxMDk0AwAAAAI1MAIAAAACMjgEAAAAATAHAAAACDgvOC8yMDE5CAAAAAoxMi8zMS8yMDEwCQAAAAEwOpVWiDIc1wiOAKzKMhzXCCVDSVEuVFNFOjk1MzEuSVFfR0FJTl9BU1NFVFNfQ0YuRlkyMDE4AQAAALpbDQACAAAABDE2NjEBCAAAAAUAAAABMQEAAAAKMTg5NTAwMjA1MQMAAAACNzkCAAAABDIwMjYEAAAAATAHAAAACDgvOC8yMDE5CAAAAAkzLzMxLzIwMTgJAAAAATBhIwWQMhzXCBHs6skyHNcIH0NJUS5UU0U6OTUwMy5JUV9BUl9UVVJOUy5GWTIwMTcBAAAA5lQNAAIAAAAJMTMuMzUy</t>
  </si>
  <si>
    <t>MDI2AQgAAAAFAAAAATEBAAAACjE4NDg4Nzk2NjgDAAAAAjc5AgAAAAQ0MDAxBAAAAAEwBwAAAAg4LzgvMjAxOQgAAAAJMy8zMS8yMDE3CQAAAAEwFJBghTIc1wgNOZPLMhzXCCNDSVEuVFNFOjk1MDEuSVFfVE9UQUxfRVFVSVRZLkZZMjAwOAEAAABDWA0AAgAAAAcyNjk1NDU1AQgAAAAFAAAAATEBAAAACjEwNTg5MTQ5OTMDAAAAAjc5AgAAAAQxMjc1BAAAAAEwBwAAAAg4LzgvMjAxOQgAAAAJMy8zMS8yMDA4CQAAAAEwpG3/kDIc1wgnebbJMhzXCCpDSVEuVFNFOjkwMjAuSVFfVE9UQUxfQVNTRVRTLkZZMjAwOS4uLi5KUFkBAAAA3GcNAAIAAAAHNjk2NTc5MwEIAAAABQAAAAExAQAAAAoxMzc3OTEwOTIzAwAAAAI3OQIAAAAEMTAwNwQAAAABMAcAAAAIOC84LzIwMTkIAAAACTMvMzEvMjAwOQkAAAABMG4sxIMyHNcId/q2yzIc1wggQ0lRLkRCOkVPQU4uSVFfVE9UQUxfTElBQi5GWTIwMTMBAAAA5uEFAAIAAAAFOTU2OTIBCAAAAAUAAAABMQEAAAAKMTcyMjkwMTcwMwMAAAACNTACAAAABDEyNzYEAAAAATAHAAAACDgvOC8yMDE5CAAAAAoxMi8zMS8yMDEzCQAAAAEw45TwiTIc1whvGIHKMhzXCCJDSVEuVFNFOjUwMjAuSVFfU0FMRV9QUEVfQ0YuRlkyMDE3AQAAAJcJxQYCAAAABTMxMTUwAQgAAAAFAAAAATEBAAAACjE4NDgxNTgyMzkDAAAAAjc5AgAAAAQyMDQyBAAAAAEwBwAAAAg4LzgvMjAxOQgAAAAJ</t>
  </si>
  <si>
    <t>My8zMS8yMDE3CQAAAAEwJPEwijIc1wi58XnKMhzXCCRDSVEuRU5YVFBBOkVERi5JUV9TQUxFX1BQRV9DRi5GWTIwMTgBAAAA2IgKAAIAAAADNjExAQgAAAAFAAAAATEBAAAACjE5NTAzMDIwNzQDAAAAAjUwAgAAAAQyMDQyBAAAAAEwBwAAAAg4LzgvMjAxOQgAAAAKMTIvMzEvMjAxOAkAAAABMI5f6ogyHNcIQRsvyzIc1wgkQ0lRLlRTRTo5NTAxLklRX01BUktFVENBUC4yMDA1LzAzLzMxAQAAAENYDQACAAAADDM1MTc0NTUuNTgwNgEGAAAABQAAAAExAQAAAAoxNTEyNjA0NTc3AwAAAAI3OQIAAAAGMTAwMDU0BAAAAAEwBwAAAAkzLzMxLzIwMDUTMYSmMhzXCDvwrMkyHNcIIkNJUS5OWVNFOkVELklRX09USEVSX0VRVUlUWS5GWTIwMTgBAAAAfwQEAAIAAAAELTExNQEIAAAABQAAAAExAQAAAAoxOTQ2MzQxNzc1AwAAAAMxNjACAAAABDEwMjgEAAAAATAHAAAACDgvOC8yMDE5CAAAAAoxMi8zMS8yMDE4CQAAAAEwDn/IhjIc1whSA1rLMhzXCCpDSVEuRU5YVFBBOkVERi5JUV9NSU5PUklUWV9JTlRFUkVTVC5GWTIwMTQBAAAA2IgKAAIAAAAENTQxOQEIAAAABQAAAAExAQAAAAoxNzc2MzcwNzI2AwAAAAI1MAIAAAAEMTA1MgQAAAABMAcAAAAIOC84LzIwMTkIAAAACjEyLzMxLzIwMTQJAAAAATAw/eeIMhzXCATFsMoyHNcIGkNJUS5EQjpSV0UuSVFfREFfQ0YuRlkyMDA4AQAAACQ8BgACAAAABDIzOTQBCAAA</t>
  </si>
  <si>
    <t>AAUAAAABMQEAAAAKMTMzMTQxOTM4MAMAAAACNTACAAAABDIxNjAEAAAAATAHAAAACDgvOC8yMDE5CAAAAAoxMi8zMS8yMDA4CQAAAAEwbrTOhzIc1wg/GE7LMhzXCCVDSVEuVFNFOjkwMjAuSVFfUFJPVl9CQURfREVCVFMuRlkyMDE2AQAAANxnDQADAAAAAAD0euiKMhzXCFqnTMoyHNcILENJUS5FTlhUUEE6RU5HSS5JUV9ERUJUX0VRVUlWX05FVF9QQk8uRlkyMDA3AQAAANtgEAACAAAABjE3OTAuNwEIAAAABQAAAAExAQAAAAoxMDY4MTc1OTYzAwAAAAI1MAIAAAAFMjE2NzkEAAAAATAHAAAACDgvOC8yMDE5CAAAAAoxMi8zMS8yMDA3CQAAAAEwjl/qiDIc1whwibXKMhzXCCNDSVEuVFNFOjk1MDMuSVFfUEVfRVhDTC4uMjAxOC8wMy8zMQEAAADmVA0AAgAAAAc5LjAxOTM3AQcAAAAFAAAAATEBAAAACjE4NzQwMDc5NjUDAAAAATACAAAABjEwMDAyNwQAAAABMAcAAAAJMy8zMC8yMDE4CAAAAAkzLzMwLzIwMTgTMYSmMhzXCBoFockyHNcIJENJUS5UU0U6OTUwMS5JUV9DVVJSRU5DWV9HQUlOLkZZMjAxNQEAAABDWA0AAgAAAAYtMzUwNzQBCAAAAAUAAAABMQEAAAAKMTc0NTUyNzgzOQMAAAACNzkCAAAAAjM4BAAAAAEwBwAAAAg4LzgvMjAxOQgAAAAJMy8zMS8yMDE1CQAAAAEwXq+8kDIc1whbTu3JMhzXCCRDSVEuREI6UldFLklRX0xPQU5TX1JFQ0VJVl9MVC5GWTIwMTcBAAAAJDwGAAIAAAADMjM3AQgA</t>
  </si>
  <si>
    <t>AAAFAAAAATEBAAAACjE5NDk0Nzk0NjYDAAAAAjUwAgAAAAQxMDUwBAAAAAEwBwAAAAg4LzgvMjAxOQgAAAAKMTIvMzEvMjAxNwkAAAABMIo3SYcyHNcInvrpyjIc1wgkQ0lRLlRTRTo5MDIwLklRX0VCSVREQV9NQVJHSU4uRlkyMDExAQAAANxnDQACAAAABzI4LjA0MTEBCAAAAAUAAAABMQEAAAAKMTU2MjQ4NDU5OQMAAAACNzkCAAAABDQwNDcEAAAAATAHAAAACDgvOC8yMDE5CAAAAAkzLzMxLzIwMTEJAAAAATCS8GKFMhzXCI1lXMsyHNcIJ0NJUS5UU0U6OTUwMS5JUV9FQklUREFfQ0FQRVhfSU5ULkZZMjAxMwEAAABDWA0AAwAAAAJOTQEIAAAABQAAAAExAQAAAAoxNjI1NDU3NTQ3AwAAAAI3OQIAAAAENDE5MQQAAAABMAcAAAAIOC84LzIwMTkIAAAACTMvMzEvMjAxMwkAAAABMD8L5oUyHNcIl/cIyzIc1wgdQ0lRLlRTRTo5NTAzLklRX0NPTU1PTi5GWTIwMTMBAAAA5lQNAAIAAAAGNDg5MzIwAQgAAAAFAAAAATEBAAAACjE2MjU5NzUxODMDAAAAAjc5AgAAAAQxMTAzBAAAAAEwBwAAAAg4LzgvMjAxOQgAAAAJMy8zMS8yMDEzCQAAAAEw4iK9jTIc1wjSgybKMhzXCCJDSVEuRU5YVFBBOkVERi5JUV9JTlZFTlRPUlkuRlkyMDE2AQAAANiICgACAAAABTE0MTAxAQgAAAAFAAAAATEBAAAACjE4NzQ3NzMxNTYDAAAAAjUwAgAAAAQxMDQzBAAAAAEwBwAAAAg4LzgvMjAxOQgAAAAKMTIvMzEvMjAxNgkAAAAB</t>
  </si>
  <si>
    <t>MDD954gyHNcIrOX1yjIc1wglQ0lRLlRTRTo5NTAyLklRX1NUX0RFQlRfUkVQQUlELkZZMjAxNwEAAADuVg0AAgAAAActMzc4NzcwAQgAAAAFAAAAATEBAAAACjE4NDg4Nzk2NzgDAAAAAjc5AgAAAAQyMDQ0BAAAAAEwBwAAAAg4LzgvMjAxOQgAAAAJMy8zMS8yMDE3CQAAAAEwIkDujjIc1wj5bjLKMhzXCCxDSVEuTllTRTpFRC5JUV9ERUZfVEFYX0FTU0VUU19DVVJSRU5ULkZZMjAwNwEAAAB/BAQAAwAAAAAAijdJhzIc1wgDvA3LMhzXCBpDSVEuREI6UldFLklRX05JX0NGLkZZMjAxOAEAAAAkPAYAAgAAAAMzOTQBCAAAAAUAAAABMQEAAAAKMTk0OTQ3OTQ2OAMAAAACNTACAAAABDIxNTAEAAAAATAHAAAACDgvOC8yMDE5CAAAAAoxMi8zMS8yMDE4CQAAAAEwijdJhzIc1wgDvA3LMhzXCCVDSVEuTllTRTpFRC5JUV9JTlZFTlRPUllfVFVSTlMuRlkyMDE3AQAAAH8EBAACAAAACTE3LjEyOTI3MQEIAAAABQAAAAExAQAAAAoxOTQ2MzQxNzc0AwAAAAMxNjACAAAABDQwODIEAAAAATAHAAAACDgvOC8yMDE5CAAAAAoxMi8zMS8yMDE3CQAAAAEw6NQxhDIc1wi06KPLMhzXCCZDSVEuREI6RU9BTi5JUV9UT1RBTF9SRVYuRlkyMDE3Li4uLkpQWQEAAADm4QUAAgAAAA41MTEzNzQ4LjAxODczOQEIAAAABQAAAAExAQAAAAoxOTQ5MzYzODk4AwAAAAI3OQIAAAACMjgEAAAAATAHAAAACDgvOC8yMDE5CAAAAAoxMi8z</t>
  </si>
  <si>
    <t>MS8yMDE3CQAAAAEw6NQxhDIc1wj0wZzLMhzXCCBDSVEuVFNFOjkwMjAuSVFfTFRfSU5WRVNULkZZMjAxMQEAAADcZw0AAgAAAAYxNDU5MjEBCAAAAAUAAAABMQEAAAAKMTU2MjQ4NDU5OQMAAAACNzkCAAAABDEwNTQEAAAAATAHAAAACDgvOC8yMDE5CAAAAAkzLzMxLzIwMTEJAAAAATAGckWLMhzXCGa/IcoyHNcIG0NJUS5UU0U6OTUzMS5JUV9MQU5ELkZZMjAxOQEAAAC6Ww0AAwAAAAAAYSMFkDIc1wigOtrJMhzXCC5DSVEuRU5YVFBBOkVOR0kuSVFfTUlOT1JJVFlfSU5URVJFU1RfSVMuRlkyMDE0AQAAANtgEAACAAAABC02NjkBCAAAAAUAAAABMQEAAAAKMTc3ODE1MTQ0MAMAAAACNTACAAAAAjgzBAAAAAEwBwAAAAg4LzgvMjAxOQgAAAAKMTIvMzEvMjAxNAkAAAABMKXsB4gyHNcICTMEyzIc1wgnQ0lRLkRCOkVPQU4uSVFfVE9UQUxfRElWX1BBSURfQ0YuRlkyMDA5AQAAAObhBQACAAAABS0yODU3AQgAAAAFAAAAATEBAAAACjE0MzU4Mjc5MjcDAAAAAjUwAgAAAAQyMDIyBAAAAAEwBwAAAAg4LzgvMjAxOQgAAAAKMTIvMzEvMjAwOQkAAAABMK0y7okyHNcI71N8yjIc1wgnQ0lRLlRTRTo5NTAzLklRX0VCSVREQV9DQVBFWF9JTlQuRlkyMDExAQAAAOZUDQACAAAACDUuMjIzNjY3AQgAAAAFAAAAATEBAAAACjE0NjE2ODAyNDQDAAAAAjc5AgAAAAQ0MTkxBAAAAAEwBwAAAAg4LzgvMjAxOQgAAAAJMy8z</t>
  </si>
  <si>
    <t>MS8yMDExCQAAAAEwFJBghTIc1whxiYLLMhzXCCJDSVEuVFNFOjkwMjAuSVFfU0FMRV9QUEVfQ0YuRlkyMDE4AQAAANxnDQACAAAABDE5ODcBCAAAAAUAAAABMQEAAAAKMTg5NDMxNTQyNwMAAAACNzkCAAAABDIwNDIEAAAAATAHAAAACDgvOC8yMDE5CAAAAAkzLzMxLzIwMTgJAAAAATA53eqKMhzXCJAeQ8oyHNcILENJUS5FTlhUUEE6RU5HSS5JUV9JTlZFU1RfU0VDVVJJVFlfQ0YuRlkyMDEyAQAAANtgEAACAAAAAy01NQEIAAAABQAAAAExAQAAAAoxNjYwNzQ0NDIwAwAAAAI1MAIAAAAEMjAyNwQAAAABMAcAAAAIOC84LzIwMTkIAAAACjEyLzMxLzIwMTIJAAAAATA6lVaIMhzXCAkzBMsyHNcIKENJUS5EQjpFT0FOLklRX0RFQlRfRVFVSVZfTkVUX1BCTy5GWTIwMTEBAAAA5uEFAAIAAAAEMzIzMwEIAAAABQAAAAExAQAAAAoxNTkyMjIxMDE2AwAAAAI1MAIAAAAFMjE2NzkEAAAAATAHAAAACDgvOC8yMDE5CAAAAAoxMi8zMS8yMDExCQAAAAEw45TwiTIc1wi58XnKMhzXCCdDSVEuRU5YVFBBOkVOR0kuSVFfSU1QQUlSTUVOVF9HVy5GWTIwMDkBAAAA22AQAAMAAAAAAPoyVIgyHNcI80rZyjIc1wgjQ0lRLkRCOlJXRS5JUV9TVF9ERUJUX0lTU1VFRC5GWTIwMTQBAAAAJDwGAAMAAAAAAEHVRocyHNcI50f4yjIc1wgYQ0lRLi5JUV9MVF9ERUJUX0NBUElUQUwuBQAAAAEAAAAIAAAAFChJbnZhbGlkIElkZW50</t>
  </si>
  <si>
    <t>aWZpZXIpxoe6szIc1wjGh7qzMhzXCCZDSVEuVFNFOjUwMjAuSVFfQ0FTSF9DT05WRVJTSU9OLkZZMjAxNQEAAACXCcUGAgAAAAk1OC42MzAzMTUBCAAAAAUAAAABMQEAAAAKMTg0ODE1ODI3NwMAAAACNzkCAAAABDQxODQEAAAAATAHAAAACDgvOC8yMDE5CAAAAAkzLzMxLzIwMTUJAAAAATAamQOFMhzXCHmGocsyHNcIJUNJUS5UU0U6NTAyMC5JUV9HQUlOX0lOVkVTVF9DRi5GWTIwMTQBAAAAlwnFBgIAAAAENDYxNwEIAAAABQAAAAExAQAAAAoxNzU5MzU3NTg1AwAAAAI3OQIAAAAEMjA5MAQAAAABMAcAAAAIOC84LzIwMTkIAAAACTMvMzEvMjAxNAkAAAABMJZOUooyHNcIu3eiyjIc1wgfQ0lRLkRCOlJXRS5JUV9JTkNfRVFVSVRZLkZZMjAwNwEAAAAkPAYAAgAAAAM0NDcBCAAAAAUAAAABMQEAAAAJNzk3ODE4OTQ0AwAAAAI1MAIAAAACNDcEAAAAATAHAAAACDgvOC8yMDE5CAAAAAoxMi8zMS8yMDA3CQAAAAEw3U0KiDIc1wgJMwTLMhzXCCRDSVEuTllTRTpFRC5JUV9PVEhFUl9DTF9TVVBQTC5GWTIwMTcBAAAAfwQEAAIAAAADODUwAQgAAAAFAAAAATEBAAAACjE5NDYzNDE3NzQDAAAAAzE2MAIAAAAEMTA1NwQAAAABMAcAAAAIOC84LzIwMTkIAAAACjEyLzMxLzIwMTcJAAAAATAOf8iGMhzXCEEbL8syHNcIKkNJUS5FTlhUUEE6RURGLklRX1BST1ZfQkFEX0RFQlRTX0NGLkZZMjAwOQEAAADYiAoAAwAA</t>
  </si>
  <si>
    <t>AAAAtjIhiTIc1whQkiXLMhzXCCVDSVEuVFNFOjkwMjAuSVFfT1RIRVJfQ0xfU1VQUEwuRlkyMDEyAQAAANxnDQACAAAABjU1Nzg2NQEIAAAABQAAAAExAQAAAAoxNTYyNDg0NDU1AwAAAAI3OQIAAAAEMTA1NwQAAAABMAcAAAAIOC84LzIwMTkIAAAACTMvMzEvMjAxMgkAAAABMEvUR4syHNcIbTBWyjIc1wgiQ0lRLkVOWFRQQTpFTkdJLklRX1RPVEFMX0NMLkZZMjAwOAEAAADbYBAAAgAAAAc1MjAwOS42AQgAAAAFAAAAATEBAAAACjEzNTM2OTk1OTEDAAAAAjUwAgAAAAQxMDA5BAAAAAEwBwAAAAg4LzgvMjAxOQgAAAAKMTIvMzEvMjAwOAkAAAABMPoyVIgyHNcI+k26yjIc1wggQ0lRLkVOWFRQQTpFREYuSVFfWl9TQ09SRS5GWTIwMTEBAAAA2IgKAAMAAAAAANGt94QyHNcI19aQyzIc1wguQ0lRLkVOWFRQQTpFTkdJLklRX01JTk9SSVRZX0lOVEVSRVNUX0NGLkZZMjAxMQEAAADbYBAAAwAAAAAAOpVWiDIc1whrEr/KMhzXCCVDSVEuVFNFOjk1MDMuSVFfR0FJTl9JTlZFU1RfQ0YuRlkyMDEzAQAAAOZUDQADAAAAAADiIr2NMhzXCCFdH8oyHNcIIUNJUS5UU0U6OTUwMi5JUV9TR0FfTUFSR0lOLkZZMjAxNgEAAADuVg0AAwAAAAAAFJBghTIc1whxiYLLMhzXCBtDSVEuVFNFOjkwMjAuSVFfQ09HUy5GWTIwMTgBAAAA3GcNAAIAAAAHMTg5MTg5NwEIAAAABQAAAAExAQAAAAoxODk0MzE1NDI3AwAAAAI3OQIA</t>
  </si>
  <si>
    <t>AAACMzQEAAAAATAHAAAACDgvOC8yMDE5CAAAAAkzLzMxLzIwMTgJAAAAATA53eqKMhzXCKJ9ZMoyHNcIJ0NJUS5EQjpFT0FOLklRX1RPVEFMX0RFQlRfRUJJVERBLkZZMjAxOAEAAADm4QUAAgAAAAgyLjMzODIyMQEIAAAABQAAAAExAQAAAAoxOTQ5MzYzOTAwAwAAAAI1MAIAAAAENDE5MgQAAAABMAcAAAAIOC84LzIwMTkIAAAACjEyLzMxLzIwMTgJAAAAATAamQOFMhzXCPmsqMsyHNcII0NJUS5UU0U6OTUwMy5JUV9CQVNJQ19XRUlHSFQuRlkyMDE4AQAAAOZUDQACAAAACjg5My4zODU2MDcABnJFizIc1wiifWTKMhzXCCRDSVEuVFNFOjk1MzEuSVFfT1RIRVJfTElBQl9MVC5GWTIwMTcBAAAAulsNAAIAAAAFNjE5MDMBCAAAAAUAAAABMQEAAAAKMTg0ODg3OTY5MQMAAAACNzkCAAAABDEwNjIEAAAAATAHAAAACDgvOC8yMDE5CAAAAAkzLzMxLzIwMTcJAAAAATBIwQKQMhzXCH82GMoyHNcIIUNJUS5UU0U6OTAyMC5JUV9UT1RBTF9MSUFCLkZZMjAxMgEAAADcZw0AAgAAAAc1MTY5Nzc1AQgAAAAFAAAAATEBAAAACjE1NjI0ODQ0NTUDAAAAAjc5AgAAAAQxMjc2BAAAAAEwBwAAAAg4LzgvMjAxOQgAAAAJMy8zMS8yMDEyCQAAAAEwS9RHizIc1whFuV/KMhzXCCpDSVEuVFNFOjkwMjAuSVFfVE9UQUxfQ09NTU9OX0VRVUlUWS5GWTIwMTYBAAAA3GcNAAIAAAAHMjQ0MjEyOAEIAAAABQAAAAExAQAAAAoxNzk4</t>
  </si>
  <si>
    <t>MzM2NDAzAwAAAAI3OQIAAAAEMTAwNgQAAAABMAcAAAAIOC84LzIwMTkIAAAACTMvMzEvMjAxNgkAAAABMPR66IoyHNcIgYyWyjIc1wglQ0lRLlRTRTo5MDIwLklRX0RJTFVUX0VQU19FWENMLkZZMjAwOAEAAADcZw0AAgAAAAo0NzQuNjM0MjI0AQgAAAAFAAAAATEBAAAACjEwNjExOTczMjIDAAAAAjc5AgAAAAMxNDIEAAAAATAHAAAACDgvOC8yMDE5CAAAAAkzLzMxLzIwMDgJAAAAATAGckWLMhzXCCc8p8oyHNcIHENJUS5EQjpSV0UuSVFfU1RfREVCVC5GWTIwMTABAAAAJDwGAAIAAAADNDkzAQgAAAAFAAAAATEBAAAACjE1MjcxNTY4NDADAAAAAjUwAgAAAAQxMDQ2BAAAAAEwBwAAAAg4LzgvMjAxOQgAAAAKMTIvMzEvMjAxMAkAAAABMNB404cyHNcIl/cIyzIc1wgiQ0lRLkRCOkVPQU4uSVFfRElMVVRfV0VJR0hULkZZMjAwOAEAAADm4QUAAgAAAAQxODYyAK0y7okyHNcIxGhwyjIc1wgnQ0lRLkRCOlJXRS5JUV9UT1RBTF9ERUJUX0NBUElUQUwuRlkyMDEyAQAAACQ8BgACAAAABzU0LjMwNzYBCAAAAAUAAAABMQEAAAAKMTY2MTQxMTc5NAMAAAACNTACAAAABDQxODYEAAAAATAHAAAACDgvOC8yMDE5CAAAAAoxMi8zMS8yMDEyCQAAAAEwOBD6hDIc1wi06KPLMhzXCCBDSVEuVFNFOjk1MzEuSVFfSU5WRU5UT1JZLkZZMjAxNgEAAAC6Ww0AAgAAAAU2MDgxMAEIAAAABQAAAAExAQAAAAoxNzk4ODk1MDE2</t>
  </si>
  <si>
    <t>AwAAAAI3OQIAAAAEMTA0MwQAAAABMAcAAAAIOC84LzIwMTkIAAAACTMvMzEvMjAxNgkAAAABMEjBApAyHNcI35zcyTIc1wgqQ0lRLkRCOlJXRS5JUV9ERUJUX0VRVUlWX09QRVJfTEVBU0UuRlkyMDA4AQAAACQ8BgACAAAAAzY1NgEIAAAABQAAAAExAQAAAAoxMzMxNDE5MzgwAwAAAAI1MAIAAAAFMjE2NzEEAAAAATAHAAAACDgvOC8yMDE5CAAAAAoxMi8zMS8yMDA4CQAAAAEwbrTOhzIc1wiWax7LMhzXCChDSVEuVFNFOjk1MzIuSVFfVE9UQUxfREVCVF9FQklUREEuRlkyMDEzAQAAAMhbDQACAAAACDMuMTA1ODMyAQgAAAAFAAAAATEBAAAACjE2MjU0NTc3MzcDAAAAAjc5AgAAAAQ0MTkyBAAAAAEwBwAAAAg4LzgvMjAxOQgAAAAJMy8zMS8yMDEzCQAAAAEwv7r2hTIc1whpd2/LMhzXCCdDSVEuRU5YVFBBOkVERi5JUV9CQVNJQ19FUFNfSU5DTC5GWTIwMDcBAAAA2IgKAAIAAAAHMy4wODMyOQEIAAAABQAAAAExAQAAAAk5NzE0Nzk2OTYDAAAAAjUwAgAAAAE5BAAAAAEwBwAAAAg4LzgvMjAxOQgAAAAKMTIvMzEvMjAwNwkAAAABMJ/KXIkyHNcIhwONyjIc1wggQ0lRLlRTRTo5NTAxLklRX0ZVTExfVElNRS5GWTIwMTMBAAAAQ1gNAAIAAAAFNDg3NTcAedEBkTIc1wi2tLHJMhzXCCdDSVEuVFNFOjk1MzIuSVFfTUFSS0VUQ0FQLjIwMDQvMy8zMS5KUFkBAAAAyFsNAAIAAAAKNzM2NzYyLjczMgEGAAAABQAA</t>
  </si>
  <si>
    <t>AAExAQAAAAkxNzQ3OTY4NzIDAAAAAjc5AgAAAAYxMDAwNTQEAAAAATAHAAAACTMvMzEvMjAwNMK8O6cyHNcIn6NarTMc1wghQ0lRLkVOWFRQQTpFREYuSVFfTkVUX0RFQlQuRlkyMDA3AQAAANiICgACAAAABDk2MzcBCAAAAAUAAAABMQEAAAAJOTcxNDc5Njk2AwAAAAI1MAIAAAAENDM2NAQAAAABMAcAAAAIOC84LzIwMTkIAAAACjEyLzMxLzIwMDcJAAAAATCfylyJMhzXCMJlj8oyHNcIJUNJUS5FTlhUUEE6RURGLklRX1BFX0VYQ0wuLjIwMTMvMDMvMzEBAAAA2IgKAAIAAAAIOC4zMzQyMTUBBwAAAAUAAAABMQEAAAAKMTU4Nzc4MjY1NQMAAAABMAIAAAAGMTAwMDI3BAAAAAEwBwAAAAkzLzI4LzIwMTMIAAAACTMvMjgvMjAxMzMfPqcyHNcIzt+ZyTIc1wgeQ0lRLlRTRTo5NTMxLklRX1NUX0RFQlQuRlkyMDA4AQAAALpbDQACAAAABDgzNzgBCAAAAAUAAAABMQEAAAAKMTA1ODkxNDk3NwMAAAACNzkCAAAABDEwNDYEAAAAATAHAAAACDgvOC8yMDE5CAAAAAkzLzMxLzIwMDgJAAAAATDm5wmQMhzXCGLbuMkyHNcIJkNJUS5EQjpSV0UuSVFfVE9UQUxfREVCVF9SRVBBSUQuRlkyMDEwAQAAACQ8BgACAAAABS0yNDE0AQgAAAAFAAAAATEBAAAACjE1MjcxNTY4NDADAAAAAjUwAgAAAAQyMTY2BAAAAAEwBwAAAAg4LzgvMjAxOQgAAAAKMTIvMzEvMjAxMAkAAAABMNB404cyHNcI50f4yjIc1wgiQ0lRLlRTRTo5</t>
  </si>
  <si>
    <t>NTAyLklRX1FVSUNLX1JBVElPLkZZMjAxNwEAAADuVg0AAgAAAAgwLjUwNTc2NQEIAAAABQAAAAExAQAAAAoxODQ4ODc5Njc4AwAAAAI3OQIAAAAENDEyMQQAAAABMAcAAAAIOC84LzIwMTkIAAAACTMvMzEvMjAxNwkAAAABMBSQYIUyHNcIgu5lyzIc1wgjQ0lRLlRTRTo5NTAyLklRX0ZJTklTSEVEX0lOVi5GWTIwMTQBAAAA7lYNAAIAAAAEMjk3NAEIAAAABQAAAAExAQAAAAoxNzU4MjM3MTU1AwAAAAI3OQIAAAAEMzA3NQQAAAABMAcAAAAIOC84LzIwMTkIAAAACTMvMzEvMjAxNAkAAAABMPvd644yHNcIwwwwyjIc1wglQ0lRLlRTRTo5NTMyLklRX09USEVSX0NBX1NVUFBMLkZZMjAxMwEAAADIWw0AAgAAAAU2NjUyMQEIAAAABQAAAAExAQAAAAoxNjI1NDU3NzM3AwAAAAI3OQIAAAAEMTA1NQQAAAABMAcAAAAIOC84LzIwMTkIAAAACTMvMzEvMjAxMwkAAAABMAncuI8yHNcIUdjXyTIc1wgoQ0lRLkVOWFRQQTpFREYuSVFfQ0FTSF9BQ1FVSVJFX0NGLkZZMjAxMwEAAADYiAoAAwAAAAAAD5UjiTIc1wjvU3zKMhzXCB5DSVEuVFNFOjk1MDEuSVFfSU5DX1RBWC5GWTIwMTIBAAAAQ1gNAAIAAAAFMjI4MzkBCAAAAAUAAAABMQEAAAAKMTU1NTcwNDUzMgMAAAACNzkCAAAAAjc1BAAAAAEwBwAAAAg4LzgvMjAxOQgAAAAJMy8zMS8yMDEyCQAAAAEwedEBkTIc1wgnebbJMhzXCCVDSVEuVFNFOjk1MzIuSVFfT1RI</t>
  </si>
  <si>
    <t>RVJfQ0xfU1VQUEwuRlkyMDE1AQAAAMhbDQACAAAABjExNjYyNgEIAAAABQAAAAExAQAAAAoxNzQ1OTE2Njg4AwAAAAI3OQIAAAAEMTA1NwQAAAABMAcAAAAIOC84LzIwMTkIAAAACTMvMzEvMjAxNQkAAAABMMgKtY4yHNcI5gDfyTIc1wgnQ0lRLlRTRTo5NTAyLklRX0RBWVNfUEFZQUJMRV9PVVQuRlkyMDEwAQAAAO5WDQACAAAACTI1LjE0NzQwNQEIAAAABQAAAAExAQAAAAoxMzgyNzYzNTE2AwAAAAI3OQIAAAAENDE4MwQAAAABMAcAAAAIOC84LzIwMTkIAAAACTMvMzEvMjAxMAkAAAABML+69oUyHNcIjWVcyzIc1wgeQ0lRLlRTRTo5NTAyLklRX1BFTlNJT04uRlkyMDExAQAAAO5WDQACAAAABjIwNjExOAEIAAAABQAAAAExAQAAAAoxNDYxNjgwMTQ4AwAAAAI3OQIAAAAEMTIxMwQAAAABMAcAAAAIOC84LzIwMTkIAAAACTMvMzEvMjAxMQkAAAABMF/H944yHNcIFOkJyjIc1wgbQ0lRLkRCOlJXRS5JUV9SRF9FWFAuRlkyMDA5AQAAACQ8BgADAAAAAAButM6HMhzXCDCwvMoyHNcILENJUS5UU0U6OTUwMS5JUV9ORVRfREVCVF9FQklUREFfQ0FQRVguRlkyMDE4AQAAAENYDQACAAAACTE2LjgyOTIzNwEIAAAABQAAAAExAQAAAAoxODk1MDAyNDkyAwAAAAI3OQIAAAAFMjMzMTQEAAAAATAHAAAACDgvOC8yMDE5CAAAAAkzLzMxLzIwMTgJAAAAATA/C+aFMhzXCIoGO8syHNcIKkNJUS5UU0U6OTUwMS5JUV9P</t>
  </si>
  <si>
    <t>VEhFUl9VTlVTVUFMX1NVUFBMLkZZMjAxNwEAAABDWA0AAgAAAAYyNzQzOTQBCAAAAAUAAAABMQEAAAAKMTg0ODg3OTU5OQMAAAACNzkCAAAAAjg3BAAAAAEwBwAAAAg4LzgvMjAxOQgAAAAJMy8zMS8yMDE3CQAAAAEwXq+8kDIc1wilJ+bJMhzXCCdDSVEuRU5YVFBBOkVERi5JUV9EQVlTX1NBTEVTX09VVC5GWTIwMTEBAAAA2IgKAAIAAAAKMTEyLjk4Njg0NQEIAAAABQAAAAExAQAAAAoxNTg3NzcyMjIzAwAAAAI1MAIAAAAENDA0MgQAAAABMAcAAAAIOC84LzIwMTkIAAAACjEyLzMxLzIwMTEJAAAAATDRrfeEMhzXCB6edssyHNcIHkNJUS5EQjpSV0UuSVFfQ0FTSF9PUEVSLkZZMjAxNgEAAAAkPAYAAgAAAAQyMzUyAQgAAAAFAAAAATEBAAAACjE4NzgxMDM5MTcDAAAAAjUwAgAAAAQyMDA2BAAAAAEwBwAAAAg4LzgvMjAxOQgAAAAKMTIvMzEvMjAxNgkAAAABMIo3SYcyHNcIIr/uyjIc1wgnQ0lRLlRTRTo5NTAzLklRX0NIQU5HRV9JTlZFTlRPUlkuRlkyMDEwAQAAAOZUDQADAAAAAADiIr2NMhzXCGa/IcoyHNcIIkNJUS5UU0U6NTAyMC5JUV9FQklUX01BUkdJTi5GWTIwMTkBAAAAlwnFBgIAAAAFNC4zMjkBCAAAAAUAAAABMQEAAAAKMTk2OTk0OTk3MgMAAAACNzkCAAAABDQwNTMEAAAAATAHAAAACDgvOC8yMDE5CAAAAAkzLzMxLzIwMTkJAAAAATAamQOFMhzXCHGJgssyHNcII0NJUS5UU0U6OTUwMS5J</t>
  </si>
  <si>
    <t>UV9CQVNJQ19XRUlHSFQuRlkyMDEwAQAAAENYDQACAAAACDEzNDguODU2AHnRAZEyHNcItLHQyTIc1wgjQ0lRLlRTRTo5NTAxLklRX0lOVEVSRVNUX0VYUC5GWTIwMTABAAAAQ1gNAAIAAAAHLTEzNDA3NgEIAAAABQAAAAExAQAAAAoxNDA1NjA5NjA5AwAAAAI3OQIAAAACODIEAAAAATAHAAAACDgvOC8yMDE5CAAAAAkzLzMxLzIwMTAJAAAAATB50QGRMhzXCFtO7ckyHNcIKkNJUS5FTlhUUEE6RURGLklRX1RPVEFMX0RFQlQuRlkyMDE3Li4uLkpQWQEAAADYiAoAAgAAAA43Njg4MzM5LjU4OTM0OAEIAAAABQAAAAExAQAAAAoxOTUwMzAyMDY1AwAAAAI3OQIAAAAENDE3MwQAAAABMAcAAAAIOC84LzIwMTkIAAAACjEyLzMxLzIwMTcJAAAAATBuLMSDMhzXCAI2sssyHNcIJkNJUS5EQjpSV0UuSVFfVE9UQUxfTElBQl9FUVVJVFkuRlkyMDE0AQAAACQ8BgACAAAABTg2MzE2AQgAAAAFAAAAATEBAAAACjE3Nzk1MTAzNjgDAAAAAjUwAgAAAAQxMDEzBAAAAAEwBwAAAAg4LzgvMjAxOQgAAAAKMTIvMzEvMjAxNAkAAAABMEHVRocyHNcIrOX1yjIc1wgoQ0lRLlRTRTo5NTAzLklRX0dXX0lOVEFOX0FNT1JUX0NGLkZZMjAxMwEAAADmVA0AAwAAAAAA4iK9jTIc1wghXR/KMhzXCB5DSVEuREI6UldFLklRX0NBU0hfT1BFUi5GWTIwMDgBAAAAJDwGAAIAAAAEOTMyNgEIAAAABQAAAAExAQAAAAoxMzMxNDE5MzgwAwAA</t>
  </si>
  <si>
    <t>AAI1MAIAAAAEMjAwNgQAAAABMAcAAAAIOC84LzIwMTkIAAAACjEyLzMxLzIwMDgJAAAAATButM6HMhzXCE2VBssyHNcIJ0NJUS5UU0U6OTUwMi5JUV9ORVRfSU5URVJFU1RfRVhQLkZZMjAxMQEAAADuVg0AAgAAAAYtMjk5MzgBCAAAAAUAAAABMQEAAAAKMTQ2MTY4MDE0OAMAAAACNzkCAAAAAzM2OAQAAAABMAcAAAAIOC84LzIwMTkIAAAACTMvMzEvMjAxMQkAAAABMF/H944yHNcIt5v7yTIc1wgfQ0lRLlRTRTo5NTAyLklRX1RPVEFMX0NMLkZZMjAwOAEAAADuVg0AAgAAAAY5OTkyMTkBCAAAAAUAAAABMQEAAAAKMTA1ODkxNDk4NQMAAAACNzkCAAAABDEwMDkEAAAAATAHAAAACDgvOC8yMDE5CAAAAAkzLzMxLzIwMDgJAAAAATANZ/WOMhzXCJQkBcoyHNcIKENJUS5EQjpFT0FOLklRX1RPVEFMX0RFQlRfQ0FQSVRBTC5GWTIwMTQBAAAA5uEFAAIAAAAGNDIuNDA0AQgAAAAFAAAAATEBAAAACjE3Nzk4NTMyMTMDAAAAAjUwAgAAAAQ0MTg2BAAAAAEwBwAAAAg4LzgvMjAxOQgAAAAKMTIvMzEvMjAxNAkAAAABMBqZA4UyHNcIw1+ayzIc1wgmQ0lRLlRTRTo5NTAxLklRX1BFUklPRExFTkdUSF9JUy5GWTIwMTkBAAAAQ1gNAAEAAAACMTIAkHPBkDIc1wg+7cvJMhzXCCxDSVEuREI6UldFLklRX1RPVEFMX0xJQUJfVE9UQUxfQVNTRVRTLkZZMjAxNAEAAAAkPAYAAgAAAAc4Ni4zNjE3AQgAAAAFAAAAATEBAAAA</t>
  </si>
  <si>
    <t>CjE3Nzk1MTAzNjgDAAAAAjUwAgAAAAQ0MTg4BAAAAAEwBwAAAAg4LzgvMjAxOQgAAAAKMTIvMzEvMjAxNAkAAAABMDgQ+oQyHNcIWBKMyzIc1wgZQ0lRLlRTRTo5NTAzLklRX0dQLkZZMjAwOAEAAADmVA0AAgAAAAY0MzM1MzkBCAAAAAUAAAABMQEAAAAKMTA3MzUyMjk2MAMAAAACNzkCAAAAAjEwBAAAAAEwBwAAAAg4LzgvMjAxOQgAAAAJMy8zMS8yMDA4CQAAAAEwDWf1jjIc1wismBrKMhzXCCRDSVEuVFNFOjkwMjAuSVFfT1RIRVJfTElBQl9MVC5GWTIwMTABAAAA3GcNAAIAAAAGMjI4ODUwAQgAAAAFAAAAATEBAAAACjE1NjI0ODQ1NDEDAAAAAjc5AgAAAAQxMDYyBAAAAAEwBwAAAAg4LzgvMjAxOQgAAAAJMy8zMS8yMDEwCQAAAAEwBnJFizIc1wjMX83KMhzXCBlDSVEuVFNFOjkwMjAuSVFfQUUuRlkyMDA4AQAAANxnDQACAAAABTc4NTI2AQgAAAAFAAAAATEBAAAACjEwNjExOTczMjIDAAAAAjc5AgAAAAQxMDE2BAAAAAEwBwAAAAg4LzgvMjAxOQgAAAAJMy8zMS8yMDA4CQAAAAEwBnJFizIc1wgnPKfKMhzXCCdDSVEuRU5YVFBBOkVERi5JUV9ESUxVVF9FUFNfSU5DTC5GWTIwMTEBAAAA2IgKAAIAAAAIMS42OTk5OTkBCAAAAAUAAAABMQEAAAAKMTU4Nzc3MjIyMwMAAAACNTACAAAAATgEAAAAATAHAAAACDgvOC8yMDE5CAAAAAoxMi8zMS8yMDExCQAAAAEwtjIhiTIc1wj9/crKMhzXCCRDSVEuTllT</t>
  </si>
  <si>
    <t>RTpFRC5JUV9PVEhFUl9DTF9TVVBQTC5GWTIwMTEBAAAAfwQEAAIAAAADOTk3AQgAAAAFAAAAATEBAAAACjE2NTkzODcwNDADAAAAAzE2MAIAAAAEMTA1NwQAAAABMAcAAAAIOC84LzIwMTkIAAAACjEyLzMxLzIwMTEJAAAAATBwpO6GMhzXCGAJHMsyHNcIJkNJUS5EQjpSV0UuSVFfTUlOT1JJVFlfSU5URVJFU1QuRlkyMDExAQAAACQ8BgACAAAABDEzNDQBCAAAAAUAAAABMQEAAAAKMTU5MTk4NDkyNQMAAAACNTACAAAABDEwNTIEAAAAATAHAAAACDgvOC8yMDE5CAAAAAoxMi8zMS8yMDExCQAAAAEw0HjThzIc1wis5fXKMhzXCC9DSVEuVFNFOjUwMjAuSVFfSU1QVVRfT1BFUl9MRUFTRV9JTlRfRVhQLkZZMjAxMAEAAACXCcUGAwAAAAAAlk5SijIc1wiy7pjKMhzXCCdDSVEuREI6RU9BTi5JUV9DVVJSRU5UX1BPUlRfREVCVC5GWTIwMTIBAAAA5uEFAAIAAAAEMzc2NQEIAAAABQAAAAExAQAAAAoxNjYyODYyMDQyAwAAAAI1MAIAAAAEMTI5NwQAAAABMAcAAAAIOC84LzIwMTkIAAAACjEyLzMxLzIwMTIJAAAAATDjlPCJMhzXCIcDjcoyHNcIHENJUS5FTlhUUEE6RURGLklRX0VCVC5GWTIwMTgBAAAA2IgKAAIAAAAEMTA0MgEIAAAABQAAAAExAQAAAAoxOTUwMzAyMDc0AwAAAAI1MAIAAAADMTM5BAAAAAEwBwAAAAg4LzgvMjAxOQgAAAAKMTIvMzEvMjAxOAkAAAABMI5f6ogyHNcIUJIlyzIc1wgrQ0lRLlRT</t>
  </si>
  <si>
    <t>RTo1MDIwLklRX01JTk9SSVRZX0lOVEVSRVNUX0lTLkZZMjAwOQEAAACXCcUGAwAAAAAAlk5SijIc1wgByJHKMhzXCCNDSVEuREI6RU9BTi5JUV9FUVVJVFlfTUVUSE9ELkZZMjAxNgEAAADm4QUAAgAAAAQ1OTY4AQgAAAAFAAAAATEBAAAACjE4NzgwMzAwMDADAAAAAjUwAgAAAAQzMDYzBAAAAAEwBwAAAAg4LzgvMjAxOQgAAAAKMTIvMzEvMjAxNgkAAAABMJ/KXIkyHNcIhwONyjIc1wgmQ0lRLlRTRTo5NTAyLklRX0NBU0hfQUNRVUlSRV9DRi5GWTIwMTEBAAAA7lYNAAMAAAAAAF/H944yHNcIFOkJyjIc1wgrQ0lRLlRTRTo5NTMyLklRX01JTk9SSVRZX0lOVEVSRVNUX0NGLkZZMjAxOQEAAADIWw0AAwAAAAAA+Wy3jjIc1wiArQ7KMhzXCCFDSVEuREI6UldFLklRX0VCSVRBX01BUkdJTi5GWTIwMTQBAAAAJDwGAAIAAAAGNi40OTQxAQgAAAAFAAAAATEBAAAACjE3Nzk1MTAzNjgDAAAAAjUwAgAAAAQ0NDE5BAAAAAEwBwAAAAg4LzgvMjAxOQgAAAAKMTIvMzEvMjAxNAkAAAABMDgQ+oQyHNcI+ayoyzIc1wgtQ0lRLk5ZU0U6RUQuSVFfT1RIRVJfRklOQU5DRV9BQ1RfU1VQUEwuRlkyMDA3AQAAAH8EBAACAAAAAy0xNgEIAAAABQAAAAExAQAAAAoxMzI4NDgxMzA2AwAAAAMxNjACAAAABDIwNTAEAAAAATAHAAAACDgvOC8yMDE5CAAAAAoxMi8zMS8yMDA3CQAAAAEwijdJhzIc1wjZXOzKMhzXCC9DSVEuRU5Y</t>
  </si>
  <si>
    <t>VFBBOkVOR0kuSVFfREVCVF9FUVVJVl9PUEVSX0xFQVNFLkZZMjAxMgEAAADbYBAAAgAAAAUxMTc1MgEIAAAABQAAAAExAQAAAAoxNjYwNzQ0NDIwAwAAAAI1MAIAAAAFMjE2NzEEAAAAATAHAAAACDgvOC8yMDE5CAAAAAoxMi8zMS8yMDEyCQAAAAEwOpVWiDIc1wjYYq7KMhzXCBxDSVEuREI6UldFLklRX1pfU0NPUkUuRlkyMDA5AQAAACQ8BgADAAAAAAA4EPqEMhzXCJh0jssyHNcIJ0NJUS5FTlhUUEE6RURGLklRX09USEVSX0NMX1NVUFBMLkZZMjAwNwEAAADYiAoAAgAAAAUyNjI4NAEIAAAABQAAAAExAQAAAAk5NzE0Nzk2OTYDAAAAAjUwAgAAAAQxMDU3BAAAAAEwBwAAAAg4LzgvMjAxOQgAAAAKMTIvMzEvMjAwNwkAAAABMJ/KXIkyHNcI1tyFyjIc1wgdQ0lRLlRTRTo5NTMxLklRX0NPTU1PTi5GWTIwMTUBAAAAulsNAAIAAAAGMTQxODQ0AQgAAAAFAAAAATEBAAAACjE3NDU5MTY1NDQDAAAAAjc5AgAAAAQxMTAzBAAAAAEwBwAAAAg4LzgvMjAxOQgAAAAJMy8zMS8yMDE1CQAAAAEwSMECkDIc1whG1/bJMhzXCCNDSVEuVFNFOjk1MzIuSVFfR1JPU1NfTUFSR0lOLkZZMjAxNAEAAADIWw0AAgAAAAcyOS4xNjkxAQgAAAAFAAAAATEBAAAACjE2ODY2MzgwMzMDAAAAAjc5AgAAAAQ0MDc0BAAAAAEwBwAAAAg4LzgvMjAxOQgAAAAJMy8zMS8yMDE0CQAAAAEwv7r2hTIc1wjoQTbLMhzXCCVDSVEuVFNFOjk1</t>
  </si>
  <si>
    <t>MzIuSVFfRElMVVRfRVBTX0VYQ0wuRlkyMDE1AQAAAMhbDQACAAAACjE4NC4zMDY1MTkBCAAAAAUAAAABMQEAAAAKMTc0NTkxNjY4OAMAAAACNzkCAAAAAzE0MgQAAAABMAcAAAAIOC84LzIwMTkIAAAACTMvMzEvMjAxNQkAAAABMMgKtY4yHNcI9lZdyjIc1wggQ0lRLlRTRTo5NTAxLklRX05JX01BUkdJTi5GWTIwMTYBAAAAQ1gNAAIAAAAGMi4zMTkzAQgAAAAFAAAAATEBAAAACjE3OTg4OTQ4NzgDAAAAAjc5AgAAAAQ0MDk0BAAAAAEwBwAAAAg4LzgvMjAxOQgAAAAJMy8zMS8yMDE2CQAAAAEwPwvmhTIc1wi9UGjLMhzXCCdDSVEuRU5YVFBBOkVERi5JUV9TVF9ERUJUX0lTU1VFRC5GWTIwMTEBAAAA2IgKAAMAAAAAALYyIYkyHNcIaxK/yjIc1wgrQ0lRLlRTRTo5NTAxLklRX01JTk9SSVRZX0lOVEVSRVNUX0lTLkZZMjAxMgEAAABDWA0AAgAAAAUtNTA0MAEIAAAABQAAAAExAQAAAAoxNTU1NzA0NTMyAwAAAAI3OQIAAAACODMEAAAAATAHAAAACDgvOC8yMDE5CAAAAAkzLzMxLzIwMTIJAAAAATB50QGRMhzXCCd5tskyHNcII0NJUS5EQjpSV0UuSVFfU1BFQ0lBTF9ESVZfQ0YuRlkyMDEyAQAAACQ8BgADAAAAAADQeNOHMhzXCJ766coyHNcIJENJUS5UU0U6NTAyMC5JUV9JTkNfRVFVSVRZX0NGLkZZMjAwOAEAAACXCcUGAwAAAAAAlk5SijIc1wg3s53KMhzXCB9DSVEuREI6UldFLklRX0NBU0hfRklOQU4u</t>
  </si>
  <si>
    <t>RlkyMDA3AQAAACQ8BgACAAAABS0yNDU4AQgAAAAFAAAAATEBAAAACTc5NzgxODk0NAMAAAACNTACAAAABDIwMDQEAAAAATAHAAAACDgvOC8yMDE5CAAAAAoxMi8zMS8yMDA3CQAAAAEwE7AMiDIc1wie+unKMhzXCBpDSVEuVFNFOjk1MDIuSVFfRUJULkZZMjAxNwEAAADuVg0AAgAAAAYxNTIxNTUBCAAAAAUAAAABMQEAAAAKMTg0ODg3OTY3OAMAAAACNzkCAAAAAzEzOQQAAAABMAcAAAAIOC84LzIwMTkIAAAACTMvMzEvMjAxNwkAAAABMCJA7o4yHNcI+W4yyjIc1wgZQ0lRLlRTRTo5NTAzLklRX0FFLkZZMjAxNQEAAADmVA0AAwAAAAAAgxFDizIc1wgnPKfKMhzXCCNDSVEuRU5YVFBBOkVOR0kuSVFfTFRfSU5WRVNULkZZMjAwOQEAAADbYBAAAgAAAAQ2Njc4AQgAAAAFAAAAATEBAAAACjE0NDAwMjU4NzgDAAAAAjUwAgAAAAQxMDU0BAAAAAEwBwAAAAg4LzgvMjAxOQgAAAAKMTIvMzEvMjAwOQkAAAABMPoyVIgyHNcIPSTSyjIc1wgkQ0lRLkVOWFRQQTpFTkdJLklRX1RPVEFMX0RFQlQuRlkyMDA4AQAAANtgEAACAAAABzM5ODY2LjIBCAAAAAUAAAABMQEAAAAKMTM1MzY5OTU5MQMAAAACNTACAAAABDQxNzMEAAAAATAHAAAACDgvOC8yMDE5CAAAAAoxMi8zMS8yMDA4CQAAAAEw+jJUiDIc1wjEaHDKMhzXCCtDSVEuRU5YVFBBOkVOR0kuSVFfRUFSTklOR19DT19NQVJHSU4uRlkyMDExAQAAANtgEAACAAAA</t>
  </si>
  <si>
    <t>BjUuOTc4NgEIAAAABQAAAAExAQAAAAoxNTk2NTQ1NTQ5AwAAAAI1MAIAAAAENDE4MQQAAAABMAcAAAAIOC84LzIwMTkIAAAACjEyLzMxLzIwMTEJAAAAATA4EPqEMhzXCFgSjMsyHNcIK0NJUS5FTlhUUEE6RURGLklRX0lOVkVTVF9TRUNVUklUWV9DRi5GWTIwMTcBAAAA2IgKAAIAAAAEMjQ4MAEIAAAABQAAAAExAQAAAAoxOTUwMzAyMDY1AwAAAAI1MAIAAAAEMjAyNwQAAAABMAcAAAAIOC84LzIwMTkIAAAACjEyLzMxLzIwMTcJAAAAATCOX+qIMhzXCPpNusoyHNcIG0NJUS5OWVNFOkVELklRX0NBUEVYLkZZMjAxNgEAAAB/BAQAAgAAAAUtNTE0OQEIAAAABQAAAAExAQAAAAoxOTQ2MzQxNzczAwAAAAMxNjACAAAABDIwMjEEAAAAATAHAAAACDgvOC8yMDE5CAAAAAoxMi8zMS8yMDE2CQAAAAEwDn/IhjIc1wg/GE7LMhzXCCBDSVEuTllTRTpFRC5JUV9FQVJOSU5HX0NPLkZZMjAxNwEAAAB/BAQAAgAAAAQxNTI1AQgAAAAFAAAAATEBAAAACjE5NDYzNDE3NzQDAAAAAzE2MAIAAAABNwQAAAABMAcAAAAIOC84LzIwMTkIAAAACjEyLzMxLzIwMTcJAAAAATAOf8iGMhzXCAO8DcsyHNcINENJUS5UU0U6OTAyMC5JUV9UT1RBTF9PVVRTVEFORElOR19GSUxJTkdfREFURS5GWTIwMTMBAAAA3GcNAAIAAAAKMzk1LjM5NzYxMwEEAAAABQAAAAE1AQAAAAoxNjIzOTQxNzI2AgAAAAUyNDE1MwYAAAABMEvUR4syHNcI</t>
  </si>
  <si>
    <t>JFo+yjIc1wgnQ0lRLkVOWFRQQTpFREYuSVFfUFJFRl9ESVZfT1RIRVIuRlkyMDA5AQAAANiICgADAAAAAAC2MiGJMhzXCIcDjcoyHNcII0NJUS5UU0U6OTUwMS5JUV9UT1RBTF9SRUNFSVYuRlkyMDEzAQAAAENYDQACAAAABjQ3MjI3MgEIAAAABQAAAAExAQAAAAoxNjI1NDU3NTQ3AwAAAAI3OQIAAAAEMTAwMQQAAAABMAcAAAAIOC84LzIwMTkIAAAACTMvMzEvMjAxMwkAAAABMHnRAZEyHNcItLHQyTIc1wgoQ0lRLlRTRTo5NTAzLklRX1RPVEFMX0RFQlRfUkVQQUlELkZZMjAxOAEAAADmVA0AAgAAAAgtMTM2ODEwNAEIAAAABQAAAAExAQAAAAoxODk1MDAyMzAyAwAAAAI3OQIAAAAEMjE2NgQAAAABMAcAAAAIOC84LzIwMTkIAAAACTMvMzEvMjAxOAkAAAABMAZyRYsyHNcIGc5TyjIc1wgqQ0lRLkVOWFRQQTpFTkdJLklRX0NBU0hfT1BFUi5GWTIwMTcuLi4uSlBZAQAAANtgEAACAAAADjEyNjI1NDUuMjk4OTkzAQgAAAAFAAAAATEBAAAACjE5NTExNTI1NDEDAAAAAjc5AgAAAAQyMDA2BAAAAAEwBwAAAAg4LzgvMjAxOQgAAAAKMTIvMzEvMjAxNwkAAAABMG4sxIMyHNcI8r67yzIc1wgjQ0lRLkRCOkVPQU4uSVFfQ1VSUkVOQ1lfR0FJTi5GWTIwMDkBAAAA5uEFAAIAAAAELTI0NgEIAAAABQAAAAExAQAAAAoxNDM1ODI3OTI3AwAAAAI1MAIAAAACMzgEAAAAATAHAAAACDgvOC8yMDE5CAAAAAoxMi8zMS8y</t>
  </si>
  <si>
    <t>MDA5CQAAAAEwrTLuiTIc1whxg/PKMhzXCBlDSVEuTllTRTpFRC5JUV9SRVYuRlkyMDA4AQAAAH8EBAACAAAABTEzNTgzAQgAAAAFAAAAATEBAAAACjE0MzE4OTUwNDcDAAAAAzE2MAIAAAADMTEyBAAAAAEwBwAAAAg4LzgvMjAxOQgAAAAKMTIvMzEvMjAwOAkAAAABMIo3SYcyHNcIIqr6yjIc1wggQ0lRLlRTRTo5NTMxLklRX1BBUlRfVElNRS5GWTIwMTEBAAAAulsNAAMAAAAAAObnCZAyHNcIO/CsyTIc1wglQ0lRLkRCOkVPQU4uSVFfRUZGRUNUX1RBWF9SQVRFLkZZMjAwOQEAAADm4QUAAgAAAAcyNC44NTIxAQgAAAAFAAAAATEBAAAACjE0MzU4Mjc5MjcDAAAAAjUwAgAAAAQ0Mzc2BAAAAAEwBwAAAAg4LzgvMjAxOQgAAAAKMTIvMzEvMjAwOQkAAAABMK0y7okyHNcI71N8yjIc1wgjQ0lRLkRCOlJXRS5JUV9CQVNJQ19FUFNfRVhDTC5GWTIwMTMBAAAAJDwGAAIAAAAJLTQuOTkyMzEzAQgAAAAFAAAAATEBAAAACjE3MjI3MTM0ODgDAAAAAjUwAgAAAAQzMDY0BAAAAAEwBwAAAAg4LzgvMjAxOQgAAAAKMTIvMzEvMjAxMwkAAAABMNB404cyHNcIIaFXyzIc1wgtQ0lRLlRTRTo5NTAzLklRX0RFRl9UQVhfQVNTRVRTX0NVUlJFTlQuRlkyMDEyAQAAAOZUDQACAAAABTQ2MjA4AQgAAAAFAAAAATEBAAAACjE1NTU3MDQ0OTQDAAAAAjc5AgAAAAQxMTE3BAAAAAEwBwAAAAg4LzgvMjAxOQgAAAAJMy8zMS8yMDEy</t>
  </si>
  <si>
    <t>CQAAAAEw4iK9jTIc1whmvyHKMhzXCCdDSVEuREI6UldFLklRX0FTU0VUX1dSSVRFRE9XTl9DRi5GWTIwMDcBAAAAJDwGAAIAAAACODMBCAAAAAUAAAABMQEAAAAJNzk3ODE4OTQ0AwAAAAI1MAIAAAAEMjAxOQQAAAABMAcAAAAIOC84LzIwMTkIAAAACjEyLzMxLzIwMDcJAAAAATDdTQqIMhzXCJZrHssyHNcIKUNJUS5UU0U6OTUzMS5JUV9BU1NFVF9XUklURURPV05fQ0YuRlkyMDA4AQAAALpbDQACAAAABDEyNzcBCAAAAAUAAAABMQEAAAAKMTA1ODkxNDk3NwMAAAACNzkCAAAABDIwMTkEAAAAATAHAAAACDgvOC8yMDE5CAAAAAkzLzMxLzIwMDgJAAAAATDm5wmQMhzXCCd5tskyHNcIGUNJUS5UU0U6OTUzMi5JUV9GWC5GWTIwMTcBAAAAyFsNAAIAAAAFLTMxOTcBCAAAAAUAAAABMQEAAAAKMTg0OTAyNjcwNwMAAAACNzkCAAAABDIxNDQEAAAAATAHAAAACDgvOC8yMDE5CAAAAAkzLzMxLzIwMTcJAAAAATD5bLeOMhzXCH82GMoyHNcIIENJUS5UU0U6OTUwMS5JUV9UT1RBTF9SRVYuRlkyMDE4AQAAAENYDQACAAAABzU4NTA5MzkBCAAAAAUAAAABMQEAAAAKMTg5NTAwMjQ5MgMAAAACNzkCAAAAAjI4BAAAAAEwBwAAAAg4LzgvMjAxOQgAAAAJMy8zMS8yMDE4CQAAAAEwchG/kDIc1wgTAsDJMhzXCClDSVEuRU5YVFBBOkVERi5JUV9NQVJLRVRDQVAuMjAxNy8zLzMxLkpQWQEAAADYiAoAAgAAAA4yNTc3NzMz</t>
  </si>
  <si>
    <t>LjI2MTk2NgEGAAAABQAAAAExAQAAAAoxODI3ODA3NDQzAwAAAAI3OQIAAAAGMTAwMDU0BAAAAAEwBwAAAAkzLzMxLzIwMTczHz6nMhzXCG3dVa0zHNcILkNJUS5UU0U6NTAyMC5JUV9UT1RBTF9MSUFCX1RPVEFMX0FTU0VUUy5GWTIwMTMBAAAAlwnFBgIAAAAHNjguMDA3MwEIAAAABQAAAAExAQAAAAoxNjI1NDU3NTk2AwAAAAI3OQIAAAAENDE4OAQAAAABMAcAAAAIOC84LzIwMTkIAAAACTMvMzEvMjAxMwkAAAABMBqZA4UyHNcIvFy5yzIc1wgnQ0lRLlRTRTo5NTAxLklRX01BUktFVENBUC4yMDEwLzMvMzEuSlBZAQAAAENYDQACAAAADjMzNjEyOTAuNDg1MzM2AQYAAAAFAAAAATEBAAAACjEzMjY3MjIxODADAAAAAjc5AgAAAAYxMDAwNTQEAAAAATAHAAAACTMvMzEvMjAxMMK8O6cyHNcIn6NarTMc1wgdQ0lRLlRTRTo1MDIwLklRX0dBX0VYUC5GWTIwMTEBAAAAlwnFBgMAAAAAAJZOUooyHNcIRkVKyjIc1wgqQ0lRLkRCOlJXRS5JUV9JTVBVVF9PUEVSX0xFQVNFX0RFUFIuRlkyMDEzAQAAACQ8BgACAAAACTM4Ljc4NDAzMgEIAAAABQAAAAExAQAAAAoxNzIyNzEzNDg4AwAAAAI1MAIAAAAFMjE2NzMEAAAAATAHAAAACDgvOC8yMDE5CAAAAAoxMi8zMS8yMDEzCQAAAAEw0HjThzIc1wgDvA3LMhzXCCJDSVEuVFNFOjk1MDMuSVFfT1RIRVJfSU5UQU4uRlkyMDE1AQAAAOZUDQADAAAAAACDEUOLMhzXCIGM</t>
  </si>
  <si>
    <t>lsoyHNcIHkNJUS5UU0U6OTUzMS5JUV9SQVdfSU5WLkZZMjAxNAEAAAC6Ww0AAgAAAAU2MjcyNgEIAAAABQAAAAExAQAAAAoxNjg2NjM3NjEwAwAAAAI3OQIAAAAEMzE3MQQAAAABMAcAAAAIOC84LzIwMTkIAAAACTMvMzEvMjAxNAkAAAABMEjBApAyHNcI3Z+9yTIc1wghQ0lRLkRCOkVPQU4uSVFfTEVWRVJFRF9GQ0YuRlkyMDEwAQAAAObhBQACAAAACS0xMzc1LjA3NQEIAAAABQAAAAExAQAAAAoxNTI5NTc3OTExAwAAAAI1MAIAAAAENDQyMgQAAAABMAcAAAAIOC84LzIwMTkIAAAACjEyLzMxLzIwMTAJAAAAATCtMu6JMhzXCJt6g8oyHNcIKkNJUS5UU0U6OTUwMy5JUV9JTkNfVEFYX1BBWV9DVVJSRU5ULkZZMjAwOQEAAADmVA0AAgAAAAU0MDE5MAEIAAAABQAAAAExAQAAAAoxMzgyNjYxMDgwAwAAAAI3OQIAAAAEMTA5NAQAAAABMAcAAAAIOC84LzIwMTkIAAAACTMvMzEvMjAwOQkAAAABMIrAuo0yHNcIgK0OyjIc1wggQ0lRLlRTRTo5NTAxLklRX0NIQU5HRV9BUC5GWTIwMTMBAAAAQ1gNAAIAAAAFMzMxMzYBCAAAAAUAAAABMQEAAAAKMTYyNTQ1NzU0NwMAAAACNzkCAAAABDIwMTcEAAAAATAHAAAACDgvOC8yMDE5CAAAAAkzLzMxLzIwMTMJAAAAATB50QGRMhzXCKI9u8kyHNcIIENJUS5UU0U6OTUwMS5JUV9TVF9JTlZFU1QuRlkyMDA4AQAAAENYDQACAAAABTI5ODgzAQgAAAAFAAAAATEBAAAACjEw</t>
  </si>
  <si>
    <t>NTg5MTQ5OTMDAAAAAjc5AgAAAAQxMDY5BAAAAAEwBwAAAAg4LzgvMjAxOQgAAAAJMy8zMS8yMDA4CQAAAAEwpG3/kDIc1wgnebbJMhzXCCJDSVEuREI6RU9BTi5JUV9UT1RBTF9FUVVJVFkuRlkyMDE3AQAAAObhBQACAAAABDY3MDgBCAAAAAUAAAABMQEAAAAKMTk0OTM2Mzg5OAMAAAACNTACAAAABDEyNzUEAAAAATAHAAAACDgvOC8yMDE5CAAAAAoxMi8zMS8yMDE3CQAAAAEwn8pciTIc1wibeoPKMhzXCCZDSVEuRU5YVFBBOkVERi5JUV9VTkxFVkVSRURfRkNGLkZZMjAxNAEAAADYiAoAAgAAAAcxOTg0Ljc1AQgAAAAFAAAAATEBAAAACjE3NzYzNzA3MjYDAAAAAjUwAgAAAAQ0NDIzBAAAAAEwBwAAAAg4LzgvMjAxOQgAAAAKMTIvMzEvMjAxNAkAAAABMDD954gyHNcIrujWyjIc1wgmQ0lRLlRTRTo1MDIwLklRX0xPQU5TX1JFQ0VJVl9MVC5GWTIwMTEBAAAAlwnFBgIAAAAFMjMxMzYBCAAAAAUAAAABMQEAAAAKMTQ2MTY4MDIyMgMAAAACNzkCAAAABDEwNTAEAAAAATAHAAAACDgvOC8yMDE5CAAAAAkzLzMxLzIwMTEJAAAAATCWTlKKMhzXCCFdH8oyHNcIKENJUS5UU0U6OTAyMC5JUV9ERUZfVEFYX0FTU0VUU19MVC5GWTIwMTkBAAAA3GcNAAIAAAAGMjA5MDQ5AQgAAAAFAAAAATEBAAAACjE5NjkzMDQyMDMDAAAAAjc5AgAAAAQxMDI2BAAAAAEwBwAAAAg4LzgvMjAxOQgAAAAJMy8zMS8yMDE5CQAAAAEw</t>
  </si>
  <si>
    <t>Od3qijIc1whGRUrKMhzXCCRDSVEuTllTRTpFRC5JUV9SRVRVUk5fQ0FQSVRBTC5GWTIwMTIBAAAAfwQEAAIAAAAGNi40MjQ2AQgAAAAFAAAAATEBAAAACjE3MTk4NTQ5NTMDAAAAAzE2MAIAAAAENDM2MwQAAAABMAcAAAAIOC84LzIwMTkIAAAACjEyLzMxLzIwMTIJAAAAATDo1DGEMhzXCO9KpssyHNcIJUNJUS5UU0U6OTUwMS5JUV9DQVBJVEFMX0xFQVNFUy5GWTIwMTgBAAAAQ1gNAAMAAAAAAHIRv5AyHNcIoj27yTIc1wgmQ0lRLlRTRTo5NTAyLklRX0NBU0hfQUNRVUlSRV9DRi5GWTIwMTcBAAAA7lYNAAMAAAAAACJA7o4yHNcIgYyWyjIc1wgjQ0lRLlRTRTo5NTAxLklRX0dST1NTX01BUkdJTi5GWTIwMTEBAAAAQ1gNAAIAAAAGNy40NDM4AQgAAAAFAAAAATEBAAAACjE0NjE2ODAxNzYDAAAAAjc5AgAAAAQ0MDc0BAAAAAEwBwAAAAg4LzgvMjAxOQgAAAAJMy8zMS8yMDExCQAAAAEwPwvmhTIc1wjoQTbLMhzXCCBDSVEuVFNFOjk1MDEuSVFfQ0hBTkdFX0FSLkZZMjAxMAEAAABDWA0AAgAAAAU4MTA1OAEIAAAABQAAAAExAQAAAAoxNDA1NjA5NjA5AwAAAAI3OQIAAAAEMjAxOAQAAAABMAcAAAAIOC84LzIwMTkIAAAACTMvMzEvMjAxMAkAAAABMHnRAZEyHNcIAI6qyTIc1wgoQ0lRLlRTRTo5NTMyLklRX0RFRl9UQVhfQVNTRVRTX0xULkZZMjAxOQEAAADIWw0AAwAAAAAA+Wy3jjIc1whhpGvKMhzXCDJD</t>
  </si>
  <si>
    <t>SVEuRU5YVFBBOkVOR0kuSVFfT1RIRVJfTk9OX09QRVJfRVhQX1NVUFBMLkZZMjAwOQEAAADbYBAAAgAAAAQtMzIyAQgAAAAFAAAAATEBAAAACjE0NDAwMjU4NzgDAAAAAjUwAgAAAAI4NQQAAAABMAcAAAAIOC84LzIwMTkIAAAACjEyLzMxLzIwMDkJAAAAATD6MlSIMhzXCH2G1MoyHNcIKENJUS5FTlhUUEE6RURGLklRX0lOVkVOVE9SWV9UVVJOUy5GWTIwMDcBAAAA2IgKAAIAAAAINC4wOTg1NzgBCAAAAAUAAAABMQEAAAAJOTcxNDc5Njk2AwAAAAI1MAIAAAAENDA4MgQAAAABMAcAAAAIOC84LzIwMTkIAAAACjEyLzMxLzIwMDcJAAAAATAamQOFMhzXCA05k8syHNcIJ0NJUS5OWVNFOkVELklRX0RFRl9UQVhfQVNTRVRTX0xULkZZMjAxMQEAAAB/BAQAAwAAAAAAcKTuhjIc1wibgBLLMhzXCChDSVEuVFNFOjkwMjAuSVFfVE9UQUxfTElBQl9FUVVJVFkuRlkyMDE2AQAAANxnDQACAAAABzc3ODk3NjIBCAAAAAUAAAABMQEAAAAKMTc5ODMzNjQwMwMAAAACNzkCAAAABDEwMTMEAAAAATAHAAAACDgvOC8yMDE5CAAAAAkzLzMxLzIwMTYJAAAAATD0euiKMhzXCMxfzcoyHNcIJENJUS5EQjpFT0FOLklRX0JBU0lDX0VQU19FWENMLkZZMjAwNwEAAADm4QUAAgAAAAgzLjUxNzkxMQEIAAAABQAAAAExAQAAAAk4MDU0MjA5NzQDAAAAAjUwAgAAAAQzMDY0BAAAAAEwBwAAAAg4LzgvMjAxOQgAAAAKMTIvMzEvMjAw</t>
  </si>
  <si>
    <t>NwkAAAABMA4WOIoyHNcIsu6YyjIc1wgmQ0lRLlRTRTo1MDIwLklRX0RFRl9UQVhfTElBQl9MVC5GWTIwMTQBAAAAlwnFBgIAAAAGMTQzOTAwAQgAAAAFAAAAATEBAAAACjE3NTkzNTc1ODUDAAAAAjc5AgAAAAQxMDI3BAAAAAEwBwAAAAg4LzgvMjAxOQgAAAAJMy8zMS8yMDE0CQAAAAEwlk5SijIc1whUnqnKMhzXCB1DSVEuREI6UldFLklRX1RPVEFMX0NMLkZZMjAxNAEAAAAkPAYAAgAAAAUyODIyMAEIAAAABQAAAAExAQAAAAoxNzc5NTEwMzY4AwAAAAI1MAIAAAAEMTAwOQQAAAABMAcAAAAIOC84LzIwMTkIAAAACjEyLzMxLzIwMTQJAAAAATBB1UaHMhzXCPy4LMsyHNcIJkNJUS5FTlhUUEE6RURGLklRX0NVUlJFTkNZX0dBSU4uRlkyMDA5AQAAANiICgACAAAAAi05AQgAAAAFAAAAATEBAAAACjE0ODkwNzM1OTADAAAAAjUwAgAAAAIzOAQAAAABMAcAAAAIOC84LzIwMTkIAAAACjEyLzMxLzIwMDkJAAAAATC2MiGJMhzXCOrWw8oyHNcIGUNJUS5UU0U6OTUwMy5JUV9BRS5GWTIwMTMBAAAA5lQNAAMAAAAAAOIivY0yHNcIL9E0yjIc1wgqQ0lRLlRTRTo5NTAxLklRX1RPVEFMX0VRVUlUWS5GWTIwMTguLi4uSlBZAQAAAENYDQACAAAABzI2NTcyNjQBCAAAAAUAAAABMQEAAAAKMTg5NTAwMjQ5MgMAAAACNzkCAAAABDEyNzUEAAAAATAHAAAACDgvOC8yMDE5CAAAAAkzLzMxLzIwMTgJAAAAATBuLMSDMhzX</t>
  </si>
  <si>
    <t>CIj9l8syHNcIG0NJUS5UU0U6OTUzMi5JUV9MQU5ELkZZMjAxOQEAAADIWw0AAwAAAAAA+Wy3jjIc1wg4KpTKMhzXCCFDSVEuVFNFOjkwMjAuSVFfQ09NTU9OX1JFUC5GWTIwMTcBAAAA3GcNAAIAAAAGLTMwMDE3AQgAAAAFAAAAATEBAAAACjE4NDgyOTczODgDAAAAAjc5AgAAAAQyMTY0BAAAAAEwBwAAAAg4LzgvMjAxOQgAAAAJMy8zMS8yMDE3CQAAAAEw9HroijIc1wgnPKfKMhzXCCBDSVEuREI6RU9BTi5JUV9DQVNIX0ZJTkFOLkZZMjAxNQEAAADm4QUAAgAAAAUtMzg1OAEIAAAABQAAAAExAQAAAAoxODMyMDA5MDYyAwAAAAI1MAIAAAAEMjAwNAQAAAABMAcAAAAIOC84LzIwMTkIAAAACjEyLzMxLzIwMTUJAAAAATA8aFqJMhzXCG8YgcoyHNcIIkNJUS5FTlhUUEE6RU5HSS5JUV9PUEVSX0lOQy5GWTIwMTcBAAAA22AQAAIAAAAENDYzMgEIAAAABQAAAAExAQAAAAoxOTUxMTUyNTQxAwAAAAI1MAIAAAACMjEEAAAAATAHAAAACDgvOC8yMDE5CAAAAAoxMi8zMS8yMDE3CQAAAAEw3U0KiDIc1wie+unKMhzXCB5DSVEuREI6RU9BTi5JUV9EQV9TVVBQTC5GWTIwMTEBAAAA5uEFAAIAAAAEMzg2NwEIAAAABQAAAAExAQAAAAoxNTkyMjIxMDE2AwAAAAI1MAIAAAACNDEEAAAAATAHAAAACDgvOC8yMDE5CAAAAAoxMi8zMS8yMDExCQAAAAEwrTLuiTIc1whUnqnKMhzXCCFDSVEuVFNFOjk1MzEuSVFfSU5DX0VR</t>
  </si>
  <si>
    <t>VUlUWS5GWTIwMTQBAAAAulsNAAIAAAAENDgzOAEIAAAABQAAAAExAQAAAAoxNjg2NjM3NjEwAwAAAAI3OQIAAAACNDcEAAAAATAHAAAACDgvOC8yMDE5CAAAAAkzLzMxLzIwMTQJAAAAATASSgyQMhzXCPEWtMkyHNcIK0NJUS5EQjpFT0FOLklRX0lNUFVUX09QRVJfTEVBU0VfREVQUi5GWTIwMDkBAAAA5uEFAAIAAAAIODQuMjY2NDgBCAAAAAUAAAABMQEAAAAKMTQzNTgyNzkyNwMAAAACNTACAAAABTIxNjczBAAAAAEwBwAAAAg4LzgvMjAxOQgAAAAKMTIvMzEvMjAwOQkAAAABMK0y7okyHNcIhwONyjIc1wgtQ0lRLkVOWFRQQTpFREYuSVFfUkVUVVJOX0NPTU1PTl9FUVVJVFkuRlkyMDEzAQAAANiICgACAAAABzExLjI5MjYBCAAAAAUAAAABMQEAAAAKMTcyOTk1NTQyOQMAAAACNTACAAAABTMzMzIwBAAAAAEwBwAAAAg4LzgvMjAxOQgAAAAKMTIvMzEvMjAxMwkAAAABMNGt94QyHNcItOijyzIc1wgoQ0lRLlRTRTo1MDIwLklRX1RPVEFMX0RJVl9QQUlEX0NGLkZZMjAxMAEAAACXCcUGAwAAAAAAlk5SijIc1wh7G2LKMhzXCCFDSVEuVFNFOjk1MzIuSVFfTkVUX0NIQU5HRS5GWTIwMTcBAAAAyFsNAAIAAAAGLTQyNDU0AQgAAAAFAAAAATEBAAAACjE4NDkwMjY3MDcDAAAAAjc5AgAAAAQyMDkzBAAAAAEwBwAAAAg4LzgvMjAxOQgAAAAJMy8zMS8yMDE3CQAAAAEw+Wy3jjIc1wj2Vl3KMhzXCB9DSVEuVFNF</t>
  </si>
  <si>
    <t>Ojk1MDEuSVFfRUJUX0VYQ0wuRlkyMDExAQAAAENYDQACAAAABjMxNTQxMAEIAAAABQAAAAExAQAAAAoxNDYxNjgwMTc2AwAAAAI3OQIAAAABNAQAAAABMAcAAAAIOC84LzIwMTkIAAAACTMvMzEvMjAxMQkAAAABMHnRAZEyHNcI8Ra0yTIc1wgeQ0lRLkRCOkVPQU4uSVFfVE9UQUxfQ0EuRlkyMDExAQAAAObhBQACAAAABTUwNjUxAQgAAAAFAAAAATEBAAAACjE1OTIyMjEwMTYDAAAAAjUwAgAAAAQxMDA4BAAAAAEwBwAAAAg4LzgvMjAxOQgAAAAKMTIvMzEvMjAxMQkAAAABMOOU8IkyHNcIiI93yjIc1wgZQ0lRLkRCOlJXRS5JUV9MQU5ELkZZMjAwOQEAAAAkPAYAAgAAAAQ2OTU5AQgAAAAFAAAAATEBAAAACjE0MzI5NzcyNDUDAAAAAjUwAgAAAAQzMDk4BAAAAAEwBwAAAAg4LzgvMjAxOQgAAAAKMTIvMzEvMjAwOQkAAAABMG60zocyHNcITo9EyzIc1wgkQ0lRLkRCOkVPQU4uSVFfTFRfREVCVF9FUVVJVFkuRlkyMDA4AQAAAObhBQACAAAABzY1LjEyMzIBCAAAAAUAAAABMQEAAAAKMTMzODA1OTkyNAMAAAACNTACAAAABDQwODUEAAAAATAHAAAACDgvOC8yMDE5CAAAAAoxMi8zMS8yMDA4CQAAAAEwGpkDhTIc1wjAYnvLMhzXCChDSVEuVFNFOjk1MzIuSVFfTUlOT1JJVFlfSU5URVJFU1QuRlkyMDExAQAAAMhbDQACAAAABTIzNzM1AQgAAAAFAAAAATEBAAAACjE0NjI3MTI1OTcDAAAAAjc5AgAAAAQxMDUy</t>
  </si>
  <si>
    <t>BAAAAAEwBwAAAAg4LzgvMjAxOQgAAAAJMy8zMS8yMDExCQAAAAEwCdy4jzIc1wigOtrJMhzXCCNDSVEuVFNFOjk1MzEuSVFfR1JPU1NfTUFSR0lOLkZZMjAxNQEAAAC6Ww0AAgAAAAcyNy4yNDA3AQgAAAAFAAAAATEBAAAACjE3NDU5MTY1NDQDAAAAAjc5AgAAAAQ0MDc0BAAAAAEwBwAAAAg4LzgvMjAxOQgAAAAJMy8zMS8yMDE1CQAAAAEwv7r2hTIc1wiKBjvLMhzXCB5DSVEuVFNFOjk1MzIuSVFfSU5DX1RBWC5GWTIwMTMBAAAAyFsNAAIAAAAFMjk3MTUBCAAAAAUAAAABMQEAAAAKMTYyNTQ1NzczNwMAAAACNzkCAAAAAjc1BAAAAAEwBwAAAAg4LzgvMjAxOQgAAAAJMy8zMS8yMDEzCQAAAAEwCdy4jzIc1wg5Y+HJMhzXCCVDSVEuVFNFOjk1MzIuSVFfQkFTSUNfRVBTX0lOQ0wuRlkyMDExAQAAAMhbDQACAAAACjEwOC4wNzgwMTMBCAAAAAUAAAABMQEAAAAKMTQ2MjcxMjU5NwMAAAACNzkCAAAAATkEAAAAATAHAAAACDgvOC8yMDE5CAAAAAkzLzMxLzIwMTEJAAAAATAJ3LiPMhzXCPtxE8oyHNcIIkNJUS5UU0U6OTUzMi5JUV9BRFZFUlRJU0lORy5GWTIwMTABAAAAyFsNAAMAAAAAAAncuI8yHNcIYaRryjIc1wgzQ0lRLlRTRTo5NTAxLklRX0NIQU5HRV9PVEhFUl9ORVRfT1BFUl9BU1NFVFMuRlkyMDEzAQAAAENYDQACAAAABjQ4NTE3MAEIAAAABQAAAAExAQAAAAoxNjI1NDU3NTQ3AwAAAAI3OQIAAAAE</t>
  </si>
  <si>
    <t>MjA0NQQAAAABMAcAAAAIOC84LzIwMTkIAAAACTMvMzEvMjAxMwkAAAABMHnRAZEyHNcIoj27yTIc1wgZQ0lRLkRCOlJXRS5JUV9FQklULkZZMjAwOQEAAAAkPAYAAgAAAAQ3NTkyAQgAAAAFAAAAATEBAAAACjE0MzI5NzcyNDUDAAAAAjUwAgAAAAM0MDAEAAAAATAHAAAACDgvOC8yMDE5CAAAAAoxMi8zMS8yMDA5CQAAAAEwbrTOhzIc1whrEr/KMhzXCCdDSVEuVFNFOjk1MDMuSVFfVE9UQUxfUkVWLkZZMjAxNi4uLi5KUFkBAAAA5lQNAAIAAAAHMzI0NTkwNgEIAAAABQAAAAExAQAAAAoxNzk4ODk0OTA0AwAAAAI3OQIAAAACMjgEAAAAATAHAAAACDgvOC8yMDE5CAAAAAkzLzMxLzIwMTYJAAAAATDo1DGEMhzXCLToo8syHNcIHkNJUS5OWVNFOkVELklRX05FVF9ERUJULkZZMjAxMgEAAAB/BAQAAgAAAAUxMDkyMQEIAAAABQAAAAExAQAAAAoxNzE5ODU0OTUzAwAAAAMxNjACAAAABDQzNjQEAAAAATAHAAAACDgvOC8yMDE5CAAAAAoxMi8zMS8yMDEyCQAAAAEwcKTuhjIc1wg4pxnLMhzXCDhDSVEuTllTRTpFRC5JUV9DVVNUT01fQkVUQS4tMTA0Vy4yMDEzLzEyLzMxLi5eTjIyNS5KUFkuSAEAAAB/BAQAAgAAABEwLjMzMzEyOTQ0NTA4ODYyNgA4CUurMhzXCFkMyssyHNcIJkNJUS5UU0U6OTUzMS5JUV9ERUZfVEFYX0xJQUJfTFQuRlkyMDExAQAAALpbDQACAAAABTE3MzMwAQgAAAAFAAAAATEBAAAACjE0</t>
  </si>
  <si>
    <t>NjI3MTIzMTQDAAAAAjc5AgAAAAQxMDI3BAAAAAEwBwAAAAg4LzgvMjAxOQgAAAAJMy8zMS8yMDExCQAAAAEw5ucJkDIc1wh/NhjKMhzXCBhDSVEuREI6RU9BTi5JUV9BRC5GWTIwMTgBAAAA5uEFAAIAAAAGLTI4NDg0AQgAAAAFAAAAATEBAAAACjE5NDkzNjM5MDADAAAAAjUwAgAAAAQxMDc1BAAAAAEwBwAAAAg4LzgvMjAxOQgAAAAKMTIvMzEvMjAxOAkAAAABMJ/KXIkyHNcIPSTSyjIc1wgjQ0lRLlRTRTo5NTAzLklRX0JFVEFfMVlSLjIwMTUvMDMvMzEBAAAA5lQNAAIAAAARMC41NDg2Nzk0MzE4MDcwODYA/aZIqzIc1wie5cLLMhzXCB5DSVEuVFNFOjUwMjAuSVFfUEVOU0lPTi5GWTIwMTEBAAAAlwnFBgIAAAAFODg5MjABCAAAAAUAAAABMQEAAAAKMTQ2MTY4MDIyMgMAAAACNzkCAAAABDEyMTMEAAAAATAHAAAACDgvOC8yMDE5CAAAAAkzLzMxLzIwMTEJAAAAATCWTlKKMhzXCDezncoyHNcIIkNJUS5UU0U6OTUzMi5JUV9HQUlOX0FTU0VUUy5GWTIwMTQBAAAAyFsNAAMAAAAAAAncuI8yHNcIUdjXyTIc1wgSQ0lRLi5JUV9OSV9NQVJHSU4uBQAAAAEAAAAIAAAAFChJbnZhbGlkIElkZW50aWZpZXIpxoe6szIc1wjGh7qzMhzXCCFDSVEuREI6RU9BTi5JUV9HQUlOX0lOVkVTVC5GWTIwMTEBAAAA5uEFAAIAAAADNjc0AQgAAAAFAAAAATEBAAAACjE1OTIyMjEwMTYDAAAAAjUwAgAAAAI2MgQAAAABMAcA</t>
  </si>
  <si>
    <t>AAAIOC84LzIwMTkIAAAACjEyLzMxLzIwMTEJAAAAATCtMu6JMhzXCGQP3soyHNcIIkNJUS5UU0U6OTAyMC5JUV9HQUlOX0FTU0VUUy5GWTIwMTQBAAAA3GcNAAIAAAAEMzQwMwEIAAAABQAAAAExAQAAAAoxNjg2NjM4MjI3AwAAAAI3OQIAAAACNTYEAAAAATAHAAAACDgvOC8yMDE5CAAAAAkzLzMxLzIwMTQJAAAAATBL1EeLMhzXCFqnTMoyHNcIK0NJUS5FTlhUUEE6RU5HSS5JUV9DVVJSRU5UX1BPUlRfREVCVC5GWTIwMTYBAAAA22AQAAIAAAAENTUxOAEIAAAABQAAAAExAQAAAAoxODc3ODkwMjU0AwAAAAI1MAIAAAAEMTI5NwQAAAABMAcAAAAIOC84LzIwMTkIAAAACjEyLzMxLzIwMTYJAAAAATDdTQqIMhzXCNPQAcsyHNcIGUNJUS5UU0U6OTUwMS5JUV9OSS5GWTIwMDgBAAAAQ1gNAAIAAAAHLTE1MDEwOAEIAAAABQAAAAExAQAAAAoxMDU4OTE0OTkzAwAAAAI3OQIAAAACMTUEAAAAATAHAAAACDgvOC8yMDE5CAAAAAkzLzMxLzIwMDgJAAAAATCkbf+QMhzXCLSx0MkyHNcIMENJUS5OWVNFOkVELklRX0NIQU5HRV9ORVRfV09SS0lOR19DQVBJVEFMLkZZMjAwNwEAAAB/BAQAAgAAAAQtMzI0AQgAAAAFAAAAATEBAAAACjEzMjg0ODEzMDYDAAAAAzE2MAIAAAAENDQyMQQAAAABMAcAAAAIOC84LzIwMTkIAAAACjEyLzMxLzIwMDcJAAAAATCKN0mHMhzXCCK/7soyHNcIG0NJUS5UU0U6OTUzMi5JUV9OUFBF</t>
  </si>
  <si>
    <t>LkZZMjAxOQEAAADIWw0AAgAAAAY4ODkzOTIBCAAAAAUAAAABMQEAAAAKMTk2OTQ0NzI4NwMAAAACNzkCAAAABDEwMDQEAAAAATAHAAAACDgvOC8yMDE5CAAAAAkzLzMxLzIwMTkJAAAAATD5bLeOMhzXCJQkBcoyHNcII0NJUS5OWVNFOkVELklRX0NBU0hfSU5URVJFU1QuRlkyMDE1AQAAAH8EBAACAAAAAzU5NwEIAAAABQAAAAExAQAAAAoxODc0NDE3OTA4AwAAAAMxNjACAAAABDMwMjgEAAAAATAHAAAACDgvOC8yMDE5CAAAAAoxMi8zMS8yMDE1CQAAAAEwyRzGhjIc1whxg/PKMhzXCCFDSVEuVFNFOjk1MDIuSVFfRUJJVERBX0lOVC5GWTIwMDkBAAAA7lYNAAIAAAAINi44MDMzMTYBCAAAAAUAAAABMQEAAAAKMTM4Mjc2MzcyMwMAAAACNzkCAAAABDQxOTAEAAAAATAHAAAACDgvOC8yMDE5CAAAAAkzLzMxLzIwMDkJAAAAATC/uvaFMhzXCAKzassyHNcII0NJUS5UU0U6OTUzMS5JUV9JTlRFUkVTVF9FWFAuRlkyMDE2AQAAALpbDQACAAAABi0xMjE1OAEIAAAABQAAAAExAQAAAAoxNzk4ODk1MDE2AwAAAAI3OQIAAAACODIEAAAAATAHAAAACDgvOC8yMDE5CAAAAAkzLzMxLzIwMTYJAAAAATBIwQKQMhzXCFHY18kyHNcIH0NJUS5OWVNFOkVELklRX0xUX0lOVkVTVC5GWTIwMTgBAAAAfwQEAAIAAAAEMTQ0MAEIAAAABQAAAAExAQAAAAoxOTQ2MzQxNzc1AwAAAAMxNjACAAAABDEwNTQEAAAAATAHAAAACDgv</t>
  </si>
  <si>
    <t>OC8yMDE5CAAAAAoxMi8zMS8yMDE4CQAAAAEwDn/IhjIc1wg4pxnLMhzXCCNDSVEuVFNFOjk1MDEuSVFfQkVUQV8xWVIuMjAwOS8wMy8zMQEAAABDWA0AAgAAABIwLjA5NzY0NDMwMzQ2NjE5ODYAMx8+pzIc1whBIb7LMhzXCCtDSVEuREI6RU9BTi5JUV9ORVRfREVCVF9FQklUREFfQ0FQRVguRlkyMDEzAQAAAObhBQACAAAACDQuMzI5NjM5AQgAAAAFAAAAATEBAAAACjE3MjI5MDE3MDMDAAAAAjUwAgAAAAUyMzMxNAQAAAABMAcAAAAIOC84LzIwMTkIAAAACjEyLzMxLzIwMTMJAAAAATAamQOFMhzXCHGJgssyHNcIJENJUS5FTlhUUEE6RU5HSS5JUV9DT01NT05fUkVQLkZZMjAxNAEAAADbYBAAAwAAAAAApewHiDIc1whNlQbLMhzXCChDSVEuVFNFOjk1MDIuSVFfREVGX1RBWF9BU1NFVFNfTFQuRlkyMDE1AQAAAO5WDQACAAAABjE5MTU1NgEIAAAABQAAAAExAQAAAAoxNzU4MjM3MTY5AwAAAAI3OQIAAAAEMTAyNgQAAAABMAcAAAAIOC84LzIwMTkIAAAACTMvMzEvMjAxNQkAAAABMPvd644yHNcIbjn5yTIc1wgjQ0lRLkVOWFRQQTpFTkdJLklRX0NIQU5HRV9BUi5GWTIwMTEBAAAA22AQAAMAAAAAADqVVogyHNcIIaFXyzIc1wgwQ0lRLlRTRTo5NTAyLklRX1RPVEFMX09VVFNUQU5ESU5HX0JTX0RBVEUuRlkyMDA5AQAAAO5WDQACAAAABzc3OC4zODcBBAAAAAUAAAABNQEAAAAKMTM4Mjc2MzcyMwIAAAAF</t>
  </si>
  <si>
    <t>MjQxNTIGAAAAATANZ/WOMhzXCM+GB8oyHNcIJENJUS5UU0U6OTUzMS5JUV9FQklUREEuRlkyMDEzLi4uLkpQWQEAAAC6Ww0AAgAAAAYyODQ0MDQBCAAAAAUAAAABMQEAAAAKMTYyNTQ1NzUzMgMAAAACNzkCAAAABDQwNTEEAAAAATAHAAAACDgvOC8yMDE5CAAAAAkzLzMxLzIwMTMJAAAAATDo1DGEMhzXCDkkn8syHNcIJ0NJUS5OWVNFOkVELklRX0RFRl9UQVhfQVNTRVRTX0xULkZZMjAxNwEAAAB/BAQAAwAAAAAADn/IhjIc1wj8uCzLMhzXCB9DSVEuVFNFOjk1MDEuSVFfVE9UQUxfQ0EuRlkyMDA5AQAAAENYDQACAAAABzEyMDgwMjcBCAAAAAUAAAABMQEAAAAKMTQwNTYwNjQ2NAMAAAACNzkCAAAABDEwMDgEAAAAATAHAAAACDgvOC8yMDE5CAAAAAkzLzMxLzIwMDkJAAAAATB50QGRMhzXCBMCwMkyHNcIJUNJUS5UU0U6OTUwMi5JUV9ESUxVVF9FUFNfSU5DTC5GWTIwMTgBAAAA7lYNAAIAAAAJOTguMjM5MjE4AQgAAAAFAAAAATEBAAAACjE4OTUwMDIzMTcDAAAAAjc5AgAAAAE4BAAAAAEwBwAAAAg4LzgvMjAxOQgAAAAJMy8zMS8yMDE4CQAAAAEwIkDujjIc1wiArQ7KMhzXCChDSVEuREI6UldFLklRX1RPVEFMX0FTU0VUUy5GWTIwMTQuLi4uSlBZAQAAACQ8BgACAAAADzEyNTE3MjA0LjM1NzU4NwEIAAAABQAAAAExAQAAAAoxNzc5NTEwMzY4AwAAAAI3OQIAAAAEMTAwNwQAAAABMAcAAAAIOC84LzIw</t>
  </si>
  <si>
    <t>MTkIAAAACjEyLzMxLzIwMTQJAAAAATBuLMSDMhzXCD2YtMsyHNcII0NJUS5UU0U6OTAyMC5JUV9FQklUQV9NQVJHSU4uRlkyMDEwAQAAANxnDQACAAAABzEzLjM5ODgBCAAAAAUAAAABMQEAAAAKMTU2MjQ4NDU0MQMAAAACNzkCAAAABDQ0MTkEAAAAATAHAAAACDgvOC8yMDE5CAAAAAkzLzMxLzIwMTAJAAAAATCS8GKFMhzXCOdNh8syHNcIJ0NJUS5OWVNFOkVELklRX0ZJWEVEX0FTU0VUX1RVUk5TLkZZMjAxMgEAAAB/BAQAAgAAAAcwLjQ2ODQ4AQgAAAAFAAAAATEBAAAACjE3MTk4NTQ5NTMDAAAAAzE2MAIAAAAENDA2NgQAAAABMAcAAAAIOC84LzIwMTkIAAAACjEyLzMxLzIwMTIJAAAAATDo1DGEMhzXCIj9l8syHNcIIENJUS5UU0U6OTUzMi5JUV9DSEFOR0VfQVIuRlkyMDE1AQAAAMhbDQACAAAABDQxMzIBCAAAAAUAAAABMQEAAAAKMTc0NTkxNjY4OAMAAAACNzkCAAAABDIwMTgEAAAAATAHAAAACDgvOC8yMDE5CAAAAAkzLzMxLzIwMTUJAAAAATDICrWOMhzXCM+GB8oyHNcIJ0NJUS5FTlhUUEE6RURGLklRX0dBSU5fSU5WRVNUX0NGLkZZMjAxMwEAAADYiAoAAwAAAAAAD5UjiTIc1wikvsbKMhzXCCNDSVEuVFNFOjkwMjAuSVFfVE9UQUxfUkVDRUlWLkZZMjAxNAEAAADcZw0AAgAAAAY0NTk5OTgBCAAAAAUAAAABMQEAAAAKMTY4NjYzODIyNwMAAAACNzkCAAAABDEwMDEEAAAAATAHAAAACDgvOC8y</t>
  </si>
  <si>
    <t>MDE5CAAAAAkzLzMxLzIwMTQJAAAAATBL1EeLMhzXCNRrUcoyHNcIJkNJUS5UU0U6OTUwMy5JUV9JTlZFU1RfTE9BTlNfQ0YuRlkyMDE1AQAAAOZUDQADAAAAAAAGckWLMhzXCGa/IcoyHNcIH0NJUS5OWVNFOkVELklRX01BQ0hJTkVSWS5GWTIwMTcBAAAAfwQEAAIAAAAFNDI3MzEBCAAAAAUAAAABMQEAAAAKMTk0NjM0MTc3NAMAAAADMTYwAgAAAAQzMTE0BAAAAAEwBwAAAAg4LzgvMjAxOQgAAAAKMTIvMzEvMjAxNwkAAAABMA5/yIYyHNcIdXpQyzIc1wgnQ0lRLlRTRTo5NTMyLklRX0NGT19DVVJSRU5UX0xJQUIuRlkyMDA4AQAAAMhbDQACAAAACDAuMzk1NTU2AQgAAAAFAAAAATEBAAAACjEwNTg5MTQ5ODcDAAAAAjc5AgAAAAQ0MTg1BAAAAAEwBwAAAAg4LzgvMjAxOQgAAAAJMy8zMS8yMDA4CQAAAAEwv7r2hTIc1wh/8UbLMhzXCCBDSVEuREI6RU9BTi5JUV9DQVNIX0ZJTkFOLkZZMjAxMwEAAADm4QUAAgAAAAUtMzk5MgEIAAAABQAAAAExAQAAAAoxNzIyOTAxNzAzAwAAAAI1MAIAAAAEMjAwNAQAAAABMAcAAAAIOC84LzIwMTkIAAAACjEyLzMxLzIwMTMJAAAAATA8aFqJMhzXCGQP3soyHNcIHUNJUS5OWVNFOkVELklRX1BFTlNJT04uRlkyMDE3AQAAAH8EBAACAAAABDE3NDIBCAAAAAUAAAABMQEAAAAKMTk0NjM0MTc3NAMAAAADMTYwAgAAAAQxMjEzBAAAAAEwBwAAAAg4LzgvMjAxOQgAAAAKMTIv</t>
  </si>
  <si>
    <t>MzEvMjAxNwkAAAABMA5/yIYyHNcITZUGyzIc1wgjQ0lRLkRCOlJXRS5JUV9HQUlOX0FTU0VUU19DRi5GWTIwMTMBAAAAJDwGAAIAAAAELTQwMAEIAAAABQAAAAExAQAAAAoxNzIyNzEzNDg4AwAAAAI1MAIAAAAEMjAyNgQAAAABMAcAAAAIOC84LzIwMTkIAAAACjEyLzMxLzIwMTMJAAAAATDQeNOHMhzXCEUh8coyHNcIHkNJUS5EQjpFT0FOLklRX0RBX1NVUFBMLkZZMjAxNwEAAADm4QUAAgAAAAM3NDIBCAAAAAUAAAABMQEAAAAKMTk0OTM2Mzg5OAMAAAACNTACAAAAAjQxBAAAAAEwBwAAAAg4LzgvMjAxOQgAAAAKMTIvMzEvMjAxNwkAAAABMJ/KXIkyHNcIZA/eyjIc1wgeQ0lRLlRTRTo5NTAyLklRX0lOQ19UQVguRlkyMDEzAQAAAO5WDQACAAAABC00MzgBCAAAAAUAAAABMQEAAAAKMTYyNTQ1NzY1NAMAAAACNzkCAAAAAjc1BAAAAAEwBwAAAAg4LzgvMjAxOQgAAAAJMy8zMS8yMDEzCQAAAAEwX8f3jjIc1wj2DxHKMhzXCC5DSVEuVFNFOjk1MDMuSVFfT1RIRVJfRklOQU5DRV9BQ1RfU1VQUEwuRlkyMDA4AQAAAOZUDQACAAAAAzE3NgEIAAAABQAAAAExAQAAAAoxMDczNTIyOTYwAwAAAAI3OQIAAAAEMjA1MAQAAAABMAcAAAAIOC84LzIwMTkIAAAACTMvMzEvMjAwOAkAAAABMIrAuo0yHNcIET+IyjIc1wgdQ0lRLlRTRTo5NTMyLklRX0NPTU1PTi5GWTIwMTgBAAAAyFsNAAIAAAAGMTMyMTY2AQgAAAAF</t>
  </si>
  <si>
    <t>AAAAATEBAAAACjE4OTUxODM4NDgDAAAAAjc5AgAAAAQxMTAzBAAAAAEwBwAAAAg4LzgvMjAxOQgAAAAJMy8zMS8yMDE4CQAAAAEw+Wy3jjIc1wgR7OrJMhzXCCRDSVEuVFNFOjk1MzEuSVFfQ09NTU9OX0lTU1VFRC5GWTIwMTIBAAAAulsNAAMAAAAAAObnCZAyHNcItLHQyTIc1wgoQ0lRLk5ZU0U6RUQuSVFfQVNTRVRfV1JJVEVET1dOX0NGLkZZMjAxMwEAAAB/BAQAAwAAAAAAcKTuhjIc1wiq4hTLMhzXCCZDSVEuVFNFOjk1MzIuSVFfQVNTRVRfV1JJVEVET1dOLkZZMjAxNgEAAADIWw0AAgAAAAYtMTQ1ODgBCAAAAAUAAAABMQEAAAAKMTc5OTI0MzM3MwMAAAACNzkCAAAAAjMyBAAAAAEwBwAAAAg4LzgvMjAxOQgAAAAJMy8zMS8yMDE2CQAAAAEwyAq1jjIc1wjSgybKMhzXCCBDSVEuVFNFOjUwMjAuSVFfQlVJTERJTkdTLkZZMjAwOAEAAACXCcUGAwAAAAAAOd3qijIc1whboYrKMhzXCCBDSVEuVFNFOjk1MDEuSVFfVE9UQUxfUkVWLkZZMjAwMwEAAABDWA0AAgAAAAc0OTE5MTA5AQgAAAAFAAAAATEBAAAACDU0MTkwNTk1AwAAAAI3OQIAAAACMjgEAAAAATAHAAAACDgvOC8yMDE5CAAAAAkzLzMxLzIwMDMJAAAAATCEKeODMhzXCBkn/p4yHNcILENJUS5FTlhUUEE6RU5HSS5JUV9EQVlTX0lOVkVOVE9SWV9PVVQuRlkyMDE3AQAAANtgEAACAAAACTQ1LjMzOTIwNQEIAAAABQAAAAExAQAAAAoxOTUxMTUy</t>
  </si>
  <si>
    <t>NTQxAwAAAAI1MAIAAAAENDAzNQQAAAABMAcAAAAIOC84LzIwMTkIAAAACjEyLzMxLzIwMTcJAAAAATA4EPqEMhzXCBiwicsyHNcIHkNJUS5EQjpFT0FOLklRX1RPVEFMX0NBLkZZMjAxNwEAAADm4QUAAgAAAAUxNTc4NgEIAAAABQAAAAExAQAAAAoxOTQ5MzYzODk4AwAAAAI1MAIAAAAEMTAwOAQAAAABMAcAAAAIOC84LzIwMTkIAAAACjEyLzMxLzIwMTcJAAAAATCfylyJMhzXCADapMoyHNcIIENJUS5FTlhUUEE6RURGLklRX1JBV19JTlYuRlkyMDEzAQAAANiICgACAAAABTEzOTA1AQgAAAAFAAAAATEBAAAACjE3Mjk5NTU0MjkDAAAAAjUwAgAAAAQzMTcxBAAAAAEwBwAAAAg4LzgvMjAxOQgAAAAKMTIvMzEvMjAxMwkAAAABMA+VI4kyHNcIPyezyjIc1wgkQ0lRLlRTRTo5NTMxLklRX0VCSVREQV9NQVJHSU4uRlkyMDE2AQAAALpbDQACAAAABzE3Ljg5MTUBCAAAAAUAAAABMQEAAAAKMTc5ODg5NTAxNgMAAAACNzkCAAAABDQwNDcEAAAAATAHAAAACDgvOC8yMDE5CAAAAAkzLzMxLzIwMTYJAAAAATC/uvaFMhzXCFIDWssyHNcILENJUS5UU0U6OTAyMC5JUV9ERUJUX0VRVUlWX09QRVJfTEVBU0UuRlkyMDE4AQAAANxnDQADAAAAAAA53eqKMhzXCEW5X8oyHNcIJENJUS5UU0U6OTUzMi5JUV9PVEhFUl9MSUFCX0xULkZZMjAwOAEAAADIWw0AAgAAAAUxODgwOAEIAAAABQAAAAExAQAAAAoxMDU4OTE0OTg3</t>
  </si>
  <si>
    <t>AwAAAAI3OQIAAAAEMTA2MgQAAAABMAcAAAAIOC84LzIwMTkIAAAACTMvMzEvMjAwOAkAAAABMKh7to8yHNcIpSfmyTIc1wgqQ0lRLkRCOkVPQU4uSVFfTUlOT1JJVFlfSU5URVJFU1RfQ0YuRlkyMDEyAQAAAObhBQADAAAAAADjlPCJMhzXCIcDjcoyHNcII0NJUS5FTlhUUEE6RURGLklRX0NBU0hfRVFVSVYuRlkyMDE4AQAAANiICgACAAAABDMyOTABCAAAAAUAAAABMQEAAAAKMTk1MDMwMjA3NAMAAAACNTACAAAABDEwOTYEAAAAATAHAAAACDgvOC8yMDE5CAAAAAoxMi8zMS8yMDE4CQAAAAEwjl/qiDIc1whgCRzLMhzXCDNDSVEuVFNFOjk1MDEuSVFfQ0hBTkdFX09USEVSX05FVF9PUEVSX0FTU0VUUy5GWTIwMTUBAAAAQ1gNAAIAAAAGLTE5MTkwAQgAAAAFAAAAATEBAAAACjE3NDU1Mjc4MzkDAAAAAjc5AgAAAAQyMDQ1BAAAAAEwBwAAAAg4LzgvMjAxOQgAAAAJMy8zMS8yMDE1CQAAAAEwXq+8kDIc1wh2Uq/JMhzXCCxDSVEuRU5YVFBBOkVERi5JUV9URVZfRUJJVERBLjIwMDAuMjAxOS8wMy8zMQEAAADYiAoAAgAAAAg1LjIxNTgyOQEHAAAABQAAAAExAQAAAAoxOTUwMzAyNDMxAwAAAAEwAgAAAAYxMDAwMzAEAAAAATAHAAAACTMvMjkvMjAxOQgAAAAJMy8yOS8yMDE5Mx8+pzIc1wjaop7JMhzXCCRDSVEuVFNFOjk1MzEuSVFfRUJJVERBX01BUkdJTi5GWTIwMDgBAAAAulsNAAIAAAAHMTQuMDQxNAEI</t>
  </si>
  <si>
    <t>AAAABQAAAAExAQAAAAoxMDU4OTE0OTc3AwAAAAI3OQIAAAAENDA0NwQAAAABMAcAAAAIOC84LzIwMTkIAAAACTMvMzEvMjAwOAkAAAABML+69oUyHNcIo98zyzIc1wggQ0lRLkRCOlJXRS5JUV9HQUlOX0FTU0VUUy5GWTIwMTUBAAAAJDwGAAIAAAADMjI4AQgAAAAFAAAAATEBAAAACjE4MzE3NTY4NDADAAAAAjUwAgAAAAI1NgQAAAABMAcAAAAIOC84LzIwMTkIAAAACjEyLzMxLzIwMTUJAAAAATBB1UaHMhzXCMZWKssyHNcIIENJUS5OWVNFOkVELklRX09USEVSX09QRVIuRlkyMDE0AQAAAH8EBAACAAAABDE4NzcBCAAAAAUAAAABMQEAAAAKMTgyODAwOTExNAMAAAADMTYwAgAAAAMyNjAEAAAAATAHAAAACDgvOC8yMDE5CAAAAAoxMi8zMS8yMDE0CQAAAAEwcKTuhjIc1wgzMCPLMhzXCCpDSVEuVFNFOjk1MzIuSVFfSU5DX1RBWF9QQVlfQ1VSUkVOVC5GWTIwMTUBAAAAyFsNAAIAAAAFMzA4MzUBCAAAAAUAAAABMQEAAAAKMTc0NTkxNjY4OAMAAAACNzkCAAAABDEwOTQEAAAAATAHAAAACDgvOC8yMDE5CAAAAAkzLzMxLzIwMTUJAAAAATDICrWOMhzXCGpIK8oyHNcIIkNJUS5UU0U6OTUzMS5JUV9HQUlOX0lOVkVTVC5GWTIwMTEBAAAAulsNAAIAAAAFLTEzNzQBCAAAAAUAAAABMQEAAAAKMTQ2MjcxMjMxNAMAAAACNzkCAAAAAjYyBAAAAAEwBwAAAAg4LzgvMjAxOQgAAAAJMy8zMS8yMDExCQAAAAEw5ucJ</t>
  </si>
  <si>
    <t>kDIc1wjCEvLJMhzXCC5DSVEuVFNFOjk1MDMuSVFfTUlOT1JJVFlfSU5URVJFU1RfVE9UQUwuRlkyMDEzAQAAAOZUDQACAAAABTIxMzQ5AQgAAAAFAAAAATEBAAAACjE2MjU5NzUxODMDAAAAAjc5AgAAAAQxMzEyBAAAAAEwBwAAAAg4LzgvMjAxOQgAAAAJMy8zMS8yMDEzCQAAAAEw4iK9jTIc1wjn32bKMhzXCB9DSVEuVFNFOjkwMjAuSVFfREFfU1VQUEwuRlkyMDEwAQAAANxnDQADAAAAAAAGckWLMhzXCAvjR8oyHNcIIENJUS5UU0U6OTUwMS5JUV9MVF9JTlZFU1QuRlkyMDAxAQAAAENYDQACAAAABjY1NjUzMAEIAAAABQAAAAExAQAAAAkxNzQ4MDM3ODkDAAAAAjc5AgAAAAQxMDU0BAAAAAEwBwAAAAg4LzgvMjAxOQgAAAAJMy8zMS8yMDAxCQAAAAEwhCnjgzIc1wimnPSeMhzXCDBDSVEuRU5YVFBBOkVOR0kuSVFfT1RIRVJfSU5WRVNUX0FDVF9TVVBQTC5GWTIwMTQBAAAA22AQAAIAAAADMTQxAQgAAAAFAAAAATEBAAAACjE3NzgxNTE0NDADAAAAAjUwAgAAAAQyMDUxBAAAAAEwBwAAAAg4LzgvMjAxOQgAAAAKMTIvMzEvMjAxNAkAAAABMKXsB4gyHNcIIqr6yjIc1wgoQ0lRLkVOWFRQQTpFTkdJLklRX0RJTFVUX0VQU19FWENMLkZZMjAwOQEAAADbYBAAAgAAAAQyLjAzAQgAAAAFAAAAATEBAAAACjE0NDAwMjU4NzgDAAAAAjUwAgAAAAMxNDIEAAAAATAHAAAACDgvOC8yMDE5CAAAAAoxMi8zMS8yMDA5</t>
  </si>
  <si>
    <t>CQAAAAEw+jJUiDIc1wg/J7PKMhzXCCFDSVEuVFNFOjUwMjAuSVFfRUJJVERBX0lOVC5GWTIwMTEBAAAAlwnFBgIAAAAIMTkuOTgwNzcBCAAAAAUAAAABMQEAAAAKMTQ2MTY4MDIyMgMAAAACNzkCAAAABDQxOTAEAAAAATAHAAAACDgvOC8yMDE5CAAAAAkzLzMxLzIwMTEJAAAAATAamQOFMhzXCMNfmssyHNcIJkNJUS5OWVNFOkVELklRX0RBWVNfUEFZQUJMRV9PVVQuRlkyMDEzAQAAAH8EBAACAAAACTU2LjM4NzAyNQEIAAAABQAAAAExAQAAAAoxNzc2OTIwMzg5AwAAAAMxNjACAAAABDQxODMEAAAAATAHAAAACDgvOC8yMDE5CAAAAAoxMi8zMS8yMDEzCQAAAAEw6NQxhDIc1whYEozLMhzXCCtDSVEuREI6UldFLklRX0NBU0hfQ09OVkVSU0lPTi5GWTIwMTMuLi4uSlBZAQAAACQ8BgACAAAACTE2LjMxMjk0NQEIAAAABQAAAAExAQAAAAoxNzIyNzEzNDg4AwAAAAI1MAIAAAAENDE4NAQAAAABMAcAAAAIOC84LzIwMTkIAAAACjEyLzMxLzIwMTMJAAAAATBuLMSDMhzXCHmGocsyHNcIKUNJUS5UU0U6NTAyMC5JUV9DT01NT05fUFJFRl9ESVZfQ0YuRlkyMDA4AQAAAJcJxQYDAAAAAACWTlKKMhzXCJf3CMsyHNcIJENJUS5FTlhUUEE6RU5HSS5JUV9DT01NT05fUkVQLkZZMjAxMgEAAADbYBAAAgAAAAQtMzU4AQgAAAAFAAAAATEBAAAACjE2NjA3NDQ0MjADAAAAAjUwAgAAAAQyMTY0BAAAAAEwBwAAAAg4Lzgv</t>
  </si>
  <si>
    <t>MjAxOQgAAAAKMTIvMzEvMjAxMgkAAAABMDqVVogyHNcIpHHgyjIc1wgoQ0lRLkVOWFRQQTpFTkdJLklRX0JBU0lDX0VQU19JTkNMLkZZMjAxMAEAAADbYBAAAgAAAAcyLjExMDE1AQgAAAAFAAAAATEBAAAACjE1MzA5OTEwOTQDAAAAAjUwAgAAAAE5BAAAAAEwBwAAAAg4LzgvMjAxOQgAAAAKMTIvMzEvMjAxMAkAAAABMDqVVogyHNcIb5vIyjIc1wgnQ0lRLk5ZU0U6RUQuSVFfREVGX1RBWF9BU1NFVFNfTFQuRlkyMDA4AQAAAH8EBAADAAAAAABhQuyGMhzXCJuAEssyHNcIIkNJUS5UU0U6OTUwMi5JUV9DQVNIX0lOVkVTVC5GWTIwMTkBAAAA7lYNAAIAAAAHLTM2ODM2MQEIAAAABQAAAAExAQAAAAoxOTcwMDUxMzkxAwAAAAI3OQIAAAAEMjAwNQQAAAABMAcAAAAIOC84LzIwMTkIAAAACTMvMzEvMjAxOQkAAAABMA1n9Y4yHNcIakgryjIc1wggQ0lRLkVOWFRQQTpFREYuSVFfTFRfREVCVC5GWTIwMTIBAAAA2IgKAAIAAAAFNDU1MDEBCAAAAAUAAAABMQEAAAAKMTY3Mjk2MzI3OAMAAAACNTACAAAABDEwNDkEAAAAATAHAAAACDgvOC8yMDE5CAAAAAoxMi8zMS8yMDEyCQAAAAEwtjIhiTIc1wg/J7PKMhzXCCNDSVEuVFNFOjk1MzEuSVFfUEVfRVhDTC4uMjAwNy8wMy8zMQEAAAC6Ww0AAgAAAAkxOS44NjI3MTgBBwAAAAUAAAABMQEAAAAJMzc5NjA3MTA2AwAAAAEwAgAAAAYxMDAwMjcEAAAAATAHAAAACTMv</t>
  </si>
  <si>
    <t>MzAvMjAwNwgAAAAJMy8zMC8yMDA3EzGEpjIc1wiLyaXJMhzXCB9DSVEuTllTRTpFRC5JUV9JTlZFTlRPUlkuRlkyMDExAQAAAH8EBAACAAAAAzM1NgEIAAAABQAAAAExAQAAAAoxNjU5Mzg3MDQwAwAAAAMxNjACAAAABDEwNDMEAAAAATAHAAAACDgvOC8yMDE5CAAAAAoxMi8zMS8yMDExCQAAAAEwcKTuhjIc1wiy2XHLMhzXCCVDSVEuTllTRTpFRC5JUV9JTlZFU1RfTE9BTlNfQ0YuRlkyMDA3AQAAAH8EBAADAAAAAACKN0mHMhzXCOTNIMsyHNcIKUNJUS5EQjpSV0UuSVFfTUlOT1JJVFlfSU5URVJFU1RfQ0YuRlkyMDEzAQAAACQ8BgADAAAAAADQeNOHMhzXCEUh8coyHNcIIENJUS5UU0U6OTUwMy5JUV9SRF9FWFBfRk4uRlkyMDA5AQAAAOZUDQACAAAABTE5MDM5AQgAAAAFAAAAATEBAAAACjEzODI2NjEwODADAAAAAjc5AgAAAAQzMTY4BAAAAAEwBwAAAAg4LzgvMjAxOQgAAAAJMy8zMS8yMDA5CQAAAAEwisC6jTIc1wiUJAXKMhzXCClDSVEuTllTRTpFRC5JUV9JTkNfVEFYX1BBWV9DVVJSRU5ULkZZMjAxNAEAAAB/BAQAAgAAAAI3MgEIAAAABQAAAAExAQAAAAoxODI4MDA5MTE0AwAAAAMxNjACAAAABDEwOTQEAAAAATAHAAAACDgvOC8yMDE5CAAAAAoxMi8zMS8yMDE0CQAAAAEwyRzGhjIc1wjgRBfLMhzXCBlDSVEuREI6UldFLklRX0dQUEUuRlkyMDE0AQAAACQ8BgACAAAABTc1NzY3AQgAAAAFAAAA</t>
  </si>
  <si>
    <t>ATEBAAAACjE3Nzk1MTAzNjgDAAAAAjUwAgAAAAQxMTY5BAAAAAEwBwAAAAg4LzgvMjAxOQgAAAAKMTIvMzEvMjAxNAkAAAABMEHVRocyHNcITZUGyzIc1wglQ0lRLk5ZU0U6RUQuSVFfRUZGRUNUX1RBWF9SQVRFLkZZMjAxMAEAAAB/BAQAAgAAAAczNS41ODQ0AQgAAAAFAAAAATEBAAAACjE1ODg3OTM2NDYDAAAAAzE2MAIAAAAENDM3NgQAAAABMAcAAAAIOC84LzIwMTkIAAAACjEyLzMxLzIwMTAJAAAAATBwpO6GMhzXCDkeEMsyHNcIGkNJUS5UU0U6OTUwMS5JUV9SRVYuRlkyMDE2AQAAAENYDQACAAAABzYwNjk5MjgBCAAAAAUAAAABMQEAAAAKMTc5ODg5NDg3OAMAAAACNzkCAAAAAzExMgQAAAABMAcAAAAIOC84LzIwMTkIAAAACTMvMzEvMjAxNgkAAAABMF6vvJAyHNcI9g8RyjIc1wggQ0lRLlRTRTo5NTMyLklRX0NIQU5HRV9BUi5GWTIwMTMBAAAAyFsNAAIAAAAFLTg1MTQBCAAAAAUAAAABMQEAAAAKMTYyNTQ1NzczNwMAAAACNzkCAAAABDIwMTgEAAAAATAHAAAACDgvOC8yMDE5CAAAAAkzLzMxLzIwMTMJAAAAATAJ3LiPMhzXCKA62skyHNcILUNJUS5UU0U6OTUzMS5JUV9DQVNIX0NPTlZFUlNJT04uRlkyMDE3Li4uLkpQWQEAAAC6Ww0AAgAAAAgzOS45NDQxNAEIAAAABQAAAAExAQAAAAoxODQ4ODc5NjkxAwAAAAI3OQIAAAAENDE4NAQAAAABMAcAAAAIOC84LzIwMTkIAAAACTMvMzEvMjAxNwkA</t>
  </si>
  <si>
    <t>AAABMG4sxIMyHNcI9MGcyzIc1wggQ0lRLlRTRTo5MDIwLklRX1NHQV9TVVBQTC5GWTIwMDgBAAAA3GcNAAIAAAAGNDM4NjU4AQgAAAAFAAAAATEBAAAACjEwNjExOTczMjIDAAAAAjc5AgAAAAMxMDIEAAAAATAHAAAACDgvOC8yMDE5CAAAAAkzLzMxLzIwMDgJAAAAATAGckWLMhzXCKOSWMoyHNcII0NJUS5UU0U6OTAyMC5JUV9UT1RBTF9SRUNFSVYuRlkyMDEyAQAAANxnDQACAAAABjM2MDY4MQEIAAAABQAAAAExAQAAAAoxNTYyNDg0NDU1AwAAAAI3OQIAAAAEMTAwMQQAAAABMAcAAAAIOC84LzIwMTkIAAAACTMvMzEvMjAxMgkAAAABMEvUR4syHNcIuJU5yjIc1wgiQ0lRLkVOWFRQQTpFTkdJLklRX0JWX1NIQVJFLkZZMjAxMAEAAADbYBAAAgAAAAkyNy45MjM0MTIBCAAAAAUAAAABMQEAAAAKMTUzMDk5MTA5NAMAAAACNTACAAAABDQwMjAEAAAAATAHAAAACDgvOC8yMDE5CAAAAAoxMi8zMS8yMDEwCQAAAAEwOpVWiDIc1wjzStnKMhzXCClDSVEuREI6RU9BTi5JUV9JTlRFUkVTVF9JTlZFU1RfSU5DLkZZMjAxMAEAAADm4QUAAgAAAAM2NTMBCAAAAAUAAAABMQEAAAAKMTUyOTU3NzkxMQMAAAACNTACAAAAAjY1BAAAAAEwBwAAAAg4LzgvMjAxOQgAAAAKMTIvMzEvMjAxMAkAAAABMK0y7okyHNcIXhWgyjIc1wglQ0lRLlRTRTo5NTAyLklRX0RJTFVUX0VQU19FWENMLkZZMjAxMwEAAADuVg0AAgAAAAot</t>
  </si>
  <si>
    <t>NDIuNDQ2MTE5AQgAAAAFAAAAATEBAAAACjE2MjU0NTc2NTQDAAAAAjc5AgAAAAMxNDIEAAAAATAHAAAACDgvOC8yMDE5CAAAAAkzLzMxLzIwMTMJAAAAATBfx/eOMhzXCOYA38kyHNcIJUNJUS5EQjpSV0UuSVFfTkVUX0lOVEVSRVNUX0VYUC5GWTIwMDgBAAAAJDwGAAIAAAADLTc2AQgAAAAFAAAAATEBAAAACjEzMzE0MTkzODADAAAAAjUwAgAAAAMzNjgEAAAAATAHAAAACDgvOC8yMDE5CAAAAAoxMi8zMS8yMDA4CQAAAAEwE7AMiDIc1wjtUJvKMhzXCDBDSVEuVFNFOjk1MzEuSVFfVE9UQUxfT1VUU1RBTkRJTkdfQlNfREFURS5GWTIwMTYBAAAAulsNAAIAAAAKNDc4LjAxNTU3NgEEAAAABQAAAAE1AQAAAAoxNzk4ODk1MDE2AgAAAAUyNDE1MgYAAAABMEjBApAyHNcI5gDfyTIc1wgoQ0lRLlRTRTo5NTMxLklRX1RPVEFMX0RJVl9QQUlEX0NGLkZZMjAxOAEAAAC6Ww0AAgAAAAYtMjUxODcBCAAAAAUAAAABMQEAAAAKMTg5NTAwMjA1MQMAAAACNzkCAAAABDIwMjIEAAAAATAHAAAACDgvOC8yMDE5CAAAAAkzLzMxLzIwMTgJAAAAATBhIwWQMhzXCPh09MkyHNcIJUNJUS5UU0U6NTAyMC5JUV9ORVRfUkVOVEFMX0VYUC5GWTIwMTYBAAAAlwnFBgMAAAAAACTxMIoyHNcIAciRyjIc1wgqQ0lRLkVOWFRQQTpFTkdJLklRX0VCSVREQV9DQVBFWF9JTlQuRlkyMDE3AQAAANtgEAACAAAACDMuMjgyODg3AQgAAAAF</t>
  </si>
  <si>
    <t>AAAAATEBAAAACjE5NTExNTI1NDEDAAAAAjUwAgAAAAQ0MTkxBAAAAAEwBwAAAAg4LzgvMjAxOQgAAAAKMTIvMzEvMjAxNwkAAAABMDgQ+oQyHNcIPZi0yzIc1wghQ0lRLlRTRTo5NTAzLklRX05JX0NPTVBBTlkuRlkyMDE2AQAAAOZUDQACAAAABjE0MTQ5NwEIAAAABQAAAAExAQAAAAoxNzk4ODk0OTA0AwAAAAI3OQIAAAAFNDE1NzEEAAAAATAHAAAACDgvOC8yMDE5CAAAAAkzLzMxLzIwMTYJAAAAATAGckWLMhzXCPluMsoyHNcIIkNJUS5UU0U6OTUzMS5JUV9RVUlDS19SQVRJTy5GWTIwMDkBAAAAulsNAAIAAAAHMC43NDYyNwEIAAAABQAAAAExAQAAAAoxMzgyNzYzMzc3AwAAAAI3OQIAAAAENDEyMQQAAAABMAcAAAAIOC84LzIwMTkIAAAACTMvMzEvMjAwOQkAAAABML+69oUyHNcI5j5VyzIc1wgiQ0lRLlRTRTo5NTAxLklRX1NBTEVfUFBFX0NGLkZZMjAwNAEAAABDWA0AAwAAAAAAhCnjgzIc1wgZJ/6eMhzXCCJDSVEuRU5YVFBBOkVERi5JUV9PVEhFUl9SRVYuRlkyMDEwAQAAANiICgADAAAAAAC2MiGJMhzXCLnxecoyHNcIJkNJUS5UU0U6OTUzMS5JUV9ORVRfREVCVF9FQklUREEuRlkyMDExAQAAALpbDQACAAAACDEuODA2MzQ4AQgAAAAFAAAAATEBAAAACjE0NjI3MTIzMTQDAAAAAjc5AgAAAAQ0MTkzBAAAAAEwBwAAAAg4LzgvMjAxOQgAAAAJMy8zMS8yMDExCQAAAAEwv7r2hTIc1wjOyj/LMhzX</t>
  </si>
  <si>
    <t>CCVDSVEuRU5YVFBBOkVERi5JUV9GSU5JU0hFRF9JTlYuRlkyMDA4AQAAANiICgADAAAAAAC2MiGJMhzXCMNZC8syHNcIIkNJUS5FTlhUUEE6RU5HSS5JUV9FQlRfRVhDTC5GWTIwMDkBAAAA22AQAAIAAAAENzEyNgEIAAAABQAAAAExAQAAAAoxNDQwMDI1ODc4AwAAAAI1MAIAAAABNAQAAAABMAcAAAAIOC84LzIwMTkIAAAACjEyLzMxLzIwMDkJAAAAATD6MlSIMhzXCD0k0soyHNcIJ0NJUS5FTlhUUEE6RU5HSS5JUV9DVVJSRU5UX1JBVElPLkZZMjAxNgEAAADbYBAAAgAAAAgxLjAzNDc5NwEIAAAABQAAAAExAQAAAAoxODc3ODkwMjU0AwAAAAI1MAIAAAAENDAzMAQAAAABMAcAAAAIOC84LzIwMTkIAAAACjEyLzMxLzIwMTYJAAAAATA4EPqEMhzXCIxxrcsyHNcIIkNJUS5UU0U6OTUwMy5JUV9EQV9TVVBQTF9DRi5GWTIwMTQBAAAA5lQNAAIAAAAGMzg3NjIzAQgAAAAFAAAAATEBAAAACjE2ODY2Mzc3MTcDAAAAAjc5AgAAAAQyMTcxBAAAAAEwBwAAAAg4LzgvMjAxOQgAAAAJMy8zMS8yMDE0CQAAAAEwgxFDizIc1wjUa1HKMhzXCCdDSVEuVFNFOjkwMjAuSVFfVE9UQUxfUkVWLkZZMjAxNC4uLi5KUFkBAAAA3GcNAAIAAAAHMjcwMjkxNgEIAAAABQAAAAExAQAAAAoxNjg2NjM4MjI3AwAAAAI3OQIAAAACMjgEAAAAATAHAAAACDgvOC8yMDE5CAAAAAkzLzMxLzIwMTQJAAAAATDo1DGEMhzXCHf6tssyHNcI</t>
  </si>
  <si>
    <t>JkNJUS5UU0U6NTAyMC5JUV9ORVRfREVCVF9JU1NVRUQuRlkyMDEwAQAAAJcJxQYDAAAAAACWTlKKMhzXCMJlj8oyHNcIHENJUS5EQjpFT0FOLklRX0VCSVREQS5GWTIwMDkBAAAA5uEFAAIAAAAFMTE4NjQBCAAAAAUAAAABMQEAAAAKMTQzNTgyNzkyNwMAAAACNTACAAAABDQwNTEEAAAAATAHAAAACDgvOC8yMDE5CAAAAAoxMi8zMS8yMDA5CQAAAAEwrTLuiTIc1wi58XnKMhzXCCZDSVEuREI6RU9BTi5JUV9UT1RBTF9SRVYuRlkyMDA5Li4uLkpQWQEAAADm4QUAAgAAAA8xMDc0MDA5NC42MDEyNzEBCAAAAAUAAAABMQEAAAAKMTQzNTgyNzkyNwMAAAACNzkCAAAAAjI4BAAAAAEwBwAAAAg4LzgvMjAxOQgAAAAKMTIvMzEvMjAwOQkAAAABMOjUMYQyHNcI0NOvyzIc1wgZQ0lRLlRTRTo5NTAxLklRX05JLkZZMjAxMwEAAABDWA0AAgAAAActNjg1MjkyAQgAAAAFAAAAATEBAAAACjE2MjU0NTc1NDcDAAAAAjc5AgAAAAIxNQQAAAABMAcAAAAIOC84LzIwMTkIAAAACTMvMzEvMjAxMwkAAAABMHnRAZEyHNcI3Z+9yTIc1wgoQ0lRLkRCOkVPQU4uSVFfQ09NTU9OX1BSRUZfRElWX0NGLkZZMjAxMQEAAADm4QUAAwAAAAAA45TwiTIc1wjDWQvLMhzXCCVDSVEuRU5YVFBBOkVERi5JUV9FQklUQV9NQVJHSU4uRlkyMDE4AQAAANiICgACAAAABjguMTUwNgEIAAAABQAAAAExAQAAAAoxOTUwMzAyMDc0AwAAAAI1MAIA</t>
  </si>
  <si>
    <t>AAAENDQxOQQAAAABMAcAAAAIOC84LzIwMTkIAAAACjEyLzMxLzIwMTgJAAAAATA4EPqEMhzXCFgSjMsyHNcINENJUS5UU0U6OTUwMS5JUV9UT1RBTF9PVVRTVEFORElOR19GSUxJTkdfREFURS5GWTIwMDgBAAAAQ1gNAAIAAAALMTM0OS4xMjE1MzEBBAAAAAUAAAABNQEAAAAKMTA1ODkxNDk5MwIAAAAFMjQxNTMGAAAAATCkbf+QMhzXCPEWtMkyHNcIIUNJUS5UU0U6OTUzMS5JUV9TR0FfTUFSR0lOLkZZMjAxOAEAAAC6Ww0AAgAAAAcyNS43MTg3AQgAAAAFAAAAATEBAAAACjE4OTUwMDIwNTEDAAAAAjc5AgAAAAQ0Mzc1BAAAAAEwBwAAAAg4LzgvMjAxOQgAAAAJMy8zMS8yMDE4CQAAAAEwv7r2hTIc1wgOLULLMhzXCCNDSVEuREI6RU9BTi5JUV9VTkxFVkVSRURfRkNGLkZZMjAxMAEAAADm4QUAAgAAAAc0NTIuNDI1AQgAAAAFAAAAATEBAAAACjE1Mjk1Nzc5MTEDAAAAAjUwAgAAAAQ0NDIzBAAAAAEwBwAAAAg4LzgvMjAxOQgAAAAKMTIvMzEvMjAxMAkAAAABMK0y7okyHNcIm3qDyjIc1wgtQ0lRLk5ZU0U6RUQuSVFfTUlOT1JJVFlfSU5URVJFU1RfVE9UQUwuRlkyMDEwAQAAAH8EBAACAAAAAzIxMwEIAAAABQAAAAExAQAAAAoxNTg4NzkzNjQ2AwAAAAMxNjACAAAABDEzMTIEAAAAATAHAAAACDgvOC8yMDE5CAAAAAoxMi8zMS8yMDEwCQAAAAEwcKTuhjIc1wjGVirLMhzXCCVDSVEuVFNFOjk1MDMuSVFf</t>
  </si>
  <si>
    <t>Q0FQSVRBTF9MRUFTRVMuRlkyMDE0AQAAAOZUDQADAAAAAADiIr2NMhzXCKOSWMoyHNcIKENJUS5UU0U6OTUwMi5JUV9UT1RBTF9ERUJULkZZMjAxNy4uLi5KUFkBAAAA7lYNAAIAAAAHMjY3MjMyNAEIAAAABQAAAAExAQAAAAoxODQ4ODc5Njc4AwAAAAI3OQIAAAAENDE3MwQAAAABMAcAAAAIOC84LzIwMTkIAAAACTMvMzEvMjAxNwkAAAABMG4sxIMyHNcIAjayyzIc1wgoQ0lRLlRTRTo1MDIwLklRX1BST1ZfQkFEX0RFQlRTX0NGLkZZMjAwOAEAAACXCcUGAwAAAAAAlk5SijIc1wjtUJvKMhzXCClDSVEuREI6UldFLklRX05JX0FWQUlMX0VYQ0xfTUFSR0lOLkZZMjAwNwEAAAAkPAYAAgAAAAY3LjE2MzkBCAAAAAUAAAABMQEAAAAJNzk3ODE4OTQ0AwAAAAI1MAIAAAAENDE4MgQAAAABMAcAAAAIOC84LzIwMTkIAAAACjEyLzMxLzIwMDcJAAAAATA4EPqEMhzXCHmGocsyHNcIIUNJUS5UU0U6NTAyMC5JUV9FQVJOSU5HX0NPLkZZMjAxOAEAAACXCcUGAgAAAAYzMjQyOTMBCAAAAAUAAAABMQEAAAAKMTg5NDk0MDQ1NwMAAAACNzkCAAAAATcEAAAAATAHAAAACDgvOC8yMDE5CAAAAAkzLzMxLzIwMTgJAAAAATAk8TCKMhzXCF4VoMoyHNcIKENJUS5UU0U6OTUwMi5JUV9HV19JTlRBTl9BTU9SVF9DRi5GWTIwMTEBAAAA7lYNAAMAAAAAAF/H944yHNcIMmAAyjIc1wghQ0lRLkVOWFRQQTpFREYuSVFfQlZfU0hB</t>
  </si>
  <si>
    <t>UkUuRlkyMDE3AQAAANiICgACAAAACTE0LjE0MzkzOAEIAAAABQAAAAExAQAAAAoxOTUwMzAyMDY1AwAAAAI1MAIAAAAENDAyMAQAAAABMAcAAAAIOC84LzIwMTkIAAAACjEyLzMxLzIwMTcJAAAAATAw/eeIMhzXCGsSv8oyHNcIKUNJUS5FTlhUUEE6RU5HSS5JUV9FRkZFQ1RfVEFYX1JBVEUuRlkyMDEwAQAAANtgEAACAAAABzI1LjM3NDcBCAAAAAUAAAABMQEAAAAKMTUzMDk5MTA5NAMAAAACNTACAAAABDQzNzYEAAAAATAHAAAACDgvOC8yMDE5CAAAAAoxMi8zMS8yMDEwCQAAAAEwOpVWiDIc1wjzStnKMhzXCCZDSVEuVFNFOjkwMjAuSVFfRUZGRUNUX1RBWF9SQVRFLkZZMjAxMwEAAADcZw0AAgAAAAc0MS45NTk2AQgAAAAFAAAAATEBAAAACjE2MjM5NDE3MjYDAAAAAjc5AgAAAAQ0Mzc2BAAAAAEwBwAAAAg4LzgvMjAxOQgAAAAJMy8zMS8yMDEzCQAAAAEwS9RHizIc1wjMX83KMhzXCCJDSVEuRU5YVFBBOkVERi5JUV9DQVNIX09QRVIuRlkyMDEzAQAAANiICgACAAAABTEwODY1AQgAAAAFAAAAATEBAAAACjE3Mjk5NTU0MjkDAAAAAjUwAgAAAAQyMDA2BAAAAAEwBwAAAAg4LzgvMjAxOQgAAAAKMTIvMzEvMjAxMwkAAAABMA+VI4kyHNcI80rZyjIc1wgmQ0lRLkRCOkVPQU4uSVFfQ0hBTkdFX0lOVkVOVE9SWS5GWTIwMDcBAAAA5uEFAAIAAAADMzIxAQgAAAAFAAAAATEBAAAACTgwNTQyMDk3NAMAAAAC</t>
  </si>
  <si>
    <t>NTACAAAABDIwOTkEAAAAATAHAAAACDgvOC8yMDE5CAAAAAoxMi8zMS8yMDA3CQAAAAEwDhY4ijIc1whtMFbKMhzXCCRDSVEuVFNFOjkwMjAuSVFfTUFSS0VUQ0FQLjIwMTMvMDMvMzEBAAAA3GcNAAIAAAANMzAyMDA1Mi42ODI0OAEGAAAABQAAAAExAQAAAAoxNTg3NjMzODUzAwAAAAI3OQIAAAAGMTAwMDU0BAAAAAEwBwAAAAkzLzMxLzIwMTP9pkirMhzXCJ7lwssyHNcIKENJUS5UU0U6OTUzMi5JUV9HV19JTlRBTl9BTU9SVF9DRi5GWTIwMTkBAAAAyFsNAAIAAAAFMTEzODEBCAAAAAUAAAABMQEAAAAKMTk2OTQ0NzI4NwMAAAACNzkCAAAABDIxODIEAAAAATAHAAAACDgvOC8yMDE5CAAAAAkzLzMxLzIwMTkJAAAAATD5bLeOMhzXCBTpCcoyHNcIHUNJUS5EQjpSV0UuSVFfRUJUX0VYQ0wuRlkyMDE2AQAAACQ8BgACAAAABS0xNzUyAQgAAAAFAAAAATEBAAAACjE4NzgxMDM5MTcDAAAAAjUwAgAAAAE0BAAAAAEwBwAAAAg4LzgvMjAxOQgAAAAKMTIvMzEvMjAxNgkAAAABMIo3SYcyHNcIHjblyjIc1wgnQ0lRLk5ZU0U6RUQuSVFfRklYRURfQVNTRVRfVFVSTlMuRlkyMDA5AQAAAH8EBAACAAAACDAuNjAxNDEyAQgAAAAFAAAAATEBAAAACjE1MjMxNjk4NzMDAAAAAzE2MAIAAAAENDA2NgQAAAABMAcAAAAIOC84LzIwMTkIAAAACjEyLzMxLzIwMDkJAAAAATDo1DGEMhzXCJh0jssyHNcIJUNJUS5UU0U6NTAy</t>
  </si>
  <si>
    <t>MC5JUV9PVEhFUl9DTF9TVVBQTC5GWTIwMDgBAAAAlwnFBgMAAAAAADnd6ooyHNcIsu6YyjIc1wgfQ0lRLlRTRTo5NTAxLklRX0FSX1RVUk5TLkZZMjAxOQEAAABDWA0AAgAAAAkxMC42NTI0MDUBCAAAAAUAAAABMQEAAAAKMTk3MDA1MTQwOQMAAAACNzkCAAAABDQwMDEEAAAAATAHAAAACDgvOC8yMDE5CAAAAAkzLzMxLzIwMTkJAAAAATA/C+aFMhzXCH/xRssyHNcIIUNJUS5UU0U6NTAyMC5JUV9DQVNIX1RBWEVTLkZZMjAxMwEAAACXCcUGAgAAAAU2ODQ3MQEIAAAABQAAAAExAQAAAAoxNjI1NDU3NTk2AwAAAAI3OQIAAAAEMzA1MwQAAAABMAcAAAAIOC84LzIwMTkIAAAACTMvMzEvMjAxMwkAAAABMJZOUooyHNcIm3qDyjIc1wgmQ0lRLlRTRTo5NTMxLklRX0NBU0hfQUNRVUlSRV9DRi5GWTIwMDkBAAAAulsNAAMAAAAAAObnCZAyHNcI9YrJyTIc1wggQ0lRLlRTRTo1MDIwLklRX0RJVkVTVF9DRi5GWTIwMTkBAAAAlwnFBgIAAAAFODUxOTYBCAAAAAUAAAABMQEAAAAKMTk2OTk0OTk3MgMAAAACNzkCAAAABDIwNzcEAAAAATAHAAAACDgvOC8yMDE5CAAAAAkzLzMxLzIwMTkJAAAAATAOFjiKMhzXCGQP3soyHNcILkNJUS5UU0U6OTUwMS5JUV9UT1RBTF9ERUJUX0VCSVREQV9DQVBFWC5GWTIwMTkBAAAAQ1gNAAIAAAAJMjUuMTQ5NzI5AQgAAAAFAAAAATEBAAAACjE5NzAwNTE0MDkDAAAAAjc5AgAAAAUy</t>
  </si>
  <si>
    <t>MzMxMwQAAAABMAcAAAAIOC84LzIwMTkIAAAACTMvMzEvMjAxOQkAAAABMD8L5oUyHNcIaXdvyzIc1wggQ0lRLlRTRTo5NTAyLklRX0lOVkVOVE9SWS5GWTIwMTgBAAAA7lYNAAIAAAAFNzUwNTYBCAAAAAUAAAABMQEAAAAKMTg5NTAwMjMxNwMAAAACNzkCAAAABDEwNDMEAAAAATAHAAAACDgvOC8yMDE5CAAAAAkzLzMxLzIwMTgJAAAAATAiQO6OMhzXCMMMMMoyHNcIJUNJUS5UU0U6OTUwMS5JUV9QUkVGX0RJVl9PVEhFUi5GWTIwMTkBAAAAQ1gNAAMAAAAAAHIRv5AyHNcItLHQyTIc1wgtQ0lRLkVOWFRQQTpFTkdJLklRX1RPVEFMX0NPTU1PTl9FUVVJVFkuRlkyMDE3AQAAANtgEAACAAAABTM2MjgzAQgAAAAFAAAAATEBAAAACjE5NTExNTI1NDEDAAAAAjUwAgAAAAQxMDA2BAAAAAEwBwAAAAg4LzgvMjAxOQgAAAAKMTIvMzEvMjAxNwkAAAABMN1NCogyHNcIpL7GyjIc1wgfQ0lRLk5ZU0U6RUQuSVFfQ0hBTkdFX0FQLkZZMjAxMQEAAAB/BAQAAgAAAAQtMTk1AQgAAAAFAAAAATEBAAAACjE2NTkzODcwNDADAAAAAzE2MAIAAAAEMjAxNwQAAAABMAcAAAAIOC84LzIwMTkIAAAACjEyLzMxLzIwMTEJAAAAATBwpO6GMhzXCMZWKssyHNcIKENJUS5FTlhUUEE6RURGLklRX05FVF9ERUJUX0lTU1VFRC5GWTIwMTgBAAAA2IgKAAIAAAAEMjc4MQEIAAAABQAAAAExAQAAAAoxOTUwMzAyMDc0AwAAAAI1MAIAAAAE</t>
  </si>
  <si>
    <t>MjAwMwQAAAABMAcAAAAIOC84LzIwMTkIAAAACjEyLzMxLzIwMTgJAAAAATCOX+qIMhzXCAHIkcoyHNcIGkNJUS5EQjpSV0UuSVFfREFfQ0YuRlkyMDEwAQAAACQ8BgACAAAABDI2ODABCAAAAAUAAAABMQEAAAAKMTUyNzE1Njg0MAMAAAACNTACAAAABDIxNjAEAAAAATAHAAAACDgvOC8yMDE5CAAAAAoxMi8zMS8yMDEwCQAAAAEw0HjThzIc1wjYYq7KMhzXCBpDSVEuVFNFOjUwMjAuSVFfRUJULkZZMjAxMAEAAACXCcUGAwAAAAAAlk5SijIc1whUnqnKMhzXCClDSVEuRU5YVFBBOkVOR0kuSVFfQ1VTVE9NX0JFVEEuMjAxOC8xMi8zMQEAAADbYBAAAgAAABAxLjA4MzEzOTc5OTE3MzcyADgJS6syHNcImG7MyzIc1wgmQ0lRLlRTRTo5NTAzLklRX0NBU0hfQUNRVUlSRV9DRi5GWTIwMTYBAAAA5lQNAAMAAAAAAAZyRYsyHNcIGc5TyjIc1wgfQ0lRLlRTRTo5NTMyLklRX0VCVF9FWENMLkZZMjAxMAEAAADIWw0AAgAAAAU4ODA4MwEIAAAABQAAAAExAQAAAAoxMzg2NjAwOTk4AwAAAAI3OQIAAAABNAQAAAABMAcAAAAIOC84LzIwMTkIAAAACTMvMzEvMjAxMAkAAAABMAncuI8yHNcI35zcyTIc1wghQ0lRLkRCOkVPQU4uSVFfREFfU1VQUExfQ0YuRlkyMDA3AQAAAObhBQACAAAABDI3NDQBCAAAAAUAAAABMQEAAAAJODA1NDIwOTc0AwAAAAI1MAIAAAAEMjE3MQQAAAABMAcAAAAIOC84LzIwMTkIAAAACjEyLzMx</t>
  </si>
  <si>
    <t>LzIwMDcJAAAAATAOFjiKMhzXCDezncoyHNcIKENJUS5FTlhUUEE6RU5HSS5JUV9PVEhFUl9DTF9TVVBQTC5GWTIwMTYBAAAA22AQAAIAAAAFMjg2NTgBCAAAAAUAAAABMQEAAAAKMTg3Nzg5MDI1NAMAAAACNTACAAAABDEwNTcEAAAAATAHAAAACDgvOC8yMDE5CAAAAAoxMi8zMS8yMDE2CQAAAAEw3U0KiDIc1whNlQbLMhzXCB5DSVEuVFNFOjk1MDEuSVFfU1RfREVCVC5GWTIwMTcBAAAAQ1gNAAIAAAAGODYwMTUyAQgAAAAFAAAAATEBAAAACjE4NDg4Nzk1OTkDAAAAAjc5AgAAAAQxMDQ2BAAAAAEwBwAAAAg4LzgvMjAxOQgAAAAJMy8zMS8yMDE3CQAAAAEwchG/kDIc1whi27jJMhzXCDRDSVEuVFNFOjk1MzEuSVFfVE9UQUxfT1VUU1RBTkRJTkdfRklMSU5HX0RBVEUuRlkyMDE3AQAAALpbDQACAAAACjQ1Ni43MDQ4MTcBBAAAAAUAAAABNQEAAAAKMTg0ODg3OTY5MQIAAAAFMjQxNTMGAAAAATBIwQKQMhzXCG45+ckyHNcIJkNJUS5EQjpSV0UuSVFfVE9UQUxfREVCVF9JU1NVRUQuRlkyMDEzAQAAACQ8BgACAAAABDc0NTQBCAAAAAUAAAABMQEAAAAKMTcyMjcxMzQ4OAMAAAACNTACAAAABDIxNjEEAAAAATAHAAAACDgvOC8yMDE5CAAAAAoxMi8zMS8yMDEzCQAAAAEw0HjThzIc1wj8uCzLMhzXCClDSVEuREI6RU9BTi5JUV9PVEhFUl9VTlVTVUFMX1NVUFBMLkZZMjAxOAEAAADm4QUAAwAAAAAAn8pciTIc</t>
  </si>
  <si>
    <t>1wikvsbKMhzXCCRDSVEuREI6RU9BTi5JUV9MVF9ERUJUX1JFUEFJRC5GWTIwMTMBAAAA5uEFAAIAAAAFLTMwMDgBCAAAAAUAAAABMQEAAAAKMTcyMjkwMTcwMwMAAAACNTACAAAABDIwMzYEAAAAATAHAAAACDgvOC8yMDE5CAAAAAoxMi8zMS8yMDEzCQAAAAEw45TwiTIc1wiy7pjKMhzXCCBDSVEuRU5YVFBBOkVOR0kuSVFfR0FfRVhQLkZZMjAxNQEAAADbYBAAAwAAAAAA3U0KiDIc1wgiqvrKMhzXCB1DSVEuREI6RU9BTi5JUV9SQVdfSU5WLkZZMjAxNAEAAADm4QUAAgAAAAQxODIxAQgAAAAFAAAAATEBAAAACjE3Nzk4NTMyMTMDAAAAAjUwAgAAAAQzMTcxBAAAAAEwBwAAAAg4LzgvMjAxOQgAAAAKMTIvMzEvMjAxNAkAAAABMDxoWokyHNcI71N8yjIc1wgkQ0lRLlRTRTo5NTMyLklRX0NBU0hfSU5URVJFU1QuRlkyMDA4AQAAAMhbDQACAAAABDk3MjEBCAAAAAUAAAABMQEAAAAKMTA1ODkxNDk4NwMAAAACNzkCAAAABDMwMjgEAAAAATAHAAAACDgvOC8yMDE5CAAAAAkzLzMxLzIwMDgJAAAAATCoe7aPMhzXCH82GMoyHNcIJUNJUS5EQjpFT0FOLklRX05FVF9ERUJUX0VCSVREQS5GWTIwMTIBAAAA5uEFAAIAAAAIMi4yOTkzNjUBCAAAAAUAAAABMQEAAAAKMTY2Mjg2MjA0MgMAAAACNTACAAAABDQxOTMEAAAAATAHAAAACDgvOC8yMDE5CAAAAAoxMi8zMS8yMDEyCQAAAAEwGpkDhTIc1wgennbLMhzXCDFD</t>
  </si>
  <si>
    <t>SVEuRU5YVFBBOkVOR0kuSVFfTUlOT1JJVFlfSU5URVJFU1RfVE9UQUwuRlkyMDEzAQAAANtgEAACAAAABDU2ODkBCAAAAAUAAAABMQEAAAAKMTcyMDczNzIxOQMAAAACNTACAAAABDEzMTIEAAAAATAHAAAACDgvOC8yMDE5CAAAAAoxMi8zMS8yMDEzCQAAAAEwOpVWiDIc1wiOAKzKMhzXCB5DSVEuTllTRTpFRC5JUV9PUEVSX0lOQy5GWTIwMTIBAAAAfwQEAAIAAAAEMjMzOQEIAAAABQAAAAExAQAAAAoxNzE5ODU0OTUzAwAAAAMxNjACAAAAAjIxBAAAAAEwBwAAAAg4LzgvMjAxOQgAAAAKMTIvMzEvMjAxMgkAAAABMHCk7oYyHNcIA7wNyzIc1wgoQ0lRLkVOWFRQQTpFREYuSVFfQVNTRVRfV1JJVEVET1dOLkZZMjAxNgEAAADYiAoAAgAAAAQtNjM5AQgAAAAFAAAAATEBAAAACjE4NzQ3NzMxNTYDAAAAAjUwAgAAAAIzMgQAAAABMAcAAAAIOC84LzIwMTkIAAAACjEyLzMxLzIwMTYJAAAAATAw/eeIMhzXCP39ysoyHNcIJUNJUS5UU0U6NTAyMC5JUV9ESUxVVF9FUFNfRVhDTC5GWTIwMTkBAAAAlwnFBgIAAAAFOTUuMzIBCAAAAAUAAAABMQEAAAAKMTk2OTk0OTk3MgMAAAACNzkCAAAAAzE0MgQAAAABMAcAAAAIOC84LzIwMTkIAAAACTMvMzEvMjAxOQkAAAABMA4WOIoyHNcI1tyFyjIc1wgiQ0lRLkVOWFRQQTpFREYuSVFfQlVJTERJTkdTLkZZMjAxMwEAAADYiAoAAwAAAAAAD5UjiTIc1whBGy/LMhzXCBhD</t>
  </si>
  <si>
    <t>SVEuTllTRTpFRC5JUV9BRS5GWTIwMTABAAAAfwQEAAIAAAADMjU3AQgAAAAFAAAAATEBAAAACjE1ODg3OTM2NDYDAAAAAzE2MAIAAAAEMTAxNgQAAAABMAcAAAAIOC84LzIwMTkIAAAACjEyLzMxLzIwMTAJAAAAATBwpO6GMhzXCJ766coyHNcIHENJUS5UU0U6OTUzMi5JUV9EQV9DRi5GWTIwMTEBAAAAyFsNAAIAAAAGMTAzNjY1AQgAAAAFAAAAATEBAAAACjE0NjI3MTI1OTcDAAAAAjc5AgAAAAQyMTYwBAAAAAEwBwAAAAg4LzgvMjAxOQgAAAAJMy8zMS8yMDExCQAAAAEwCdy4jzIc1wj7cRPKMhzXCCBDSVEuREI6RU9BTi5JUV9PVEhFUl9PUEVSLkZZMjAxOAEAAADm4QUAAgAAAAI5NwEIAAAABQAAAAExAQAAAAoxOTQ5MzYzOTAwAwAAAAI1MAIAAAADMjYwBAAAAAEwBwAAAAg4LzgvMjAxOQgAAAAKMTIvMzEvMjAxOAkAAAABMJ/KXIkyHNcIAciRyjIc1wgnQ0lRLkVOWFRQQTpFTkdJLklRX0NBU0hfSU5URVJFU1QuRlkyMDEyAQAAANtgEAACAAAABDE5MTUBCAAAAAUAAAABMQEAAAAKMTY2MDc0NDQyMAMAAAACNTACAAAABDMwMjgEAAAAATAHAAAACDgvOC8yMDE5CAAAAAoxMi8zMS8yMDEyCQAAAAEwOpVWiDIc1wjYYq7KMhzXCBxDSVEuTllTRTpFRC5JUV9HQV9FWFAuRlkyMDE2AQAAAH8EBAADAAAAAAAOf8iGMhzXCJuAEssyHNcIKUNJUS5EQjpFT0FOLklRX1RPVEFMX0VRVUlUWS5GWTIwMTguLi4u</t>
  </si>
  <si>
    <t>SlBZAQAAAObhBQACAAAADTEwNzAwMTYuNDUyOTQBCAAAAAUAAAABMQEAAAAKMTk0OTM2MzkwMAMAAAACNzkCAAAABDEyNzUEAAAAATAHAAAACDgvOC8yMDE5CAAAAAoxMi8zMS8yMDE4CQAAAAEwbizEgzIc1wi8XLnLMhzXCBlDSVEuVFNFOjkwMjAuSVFfQVIuRlkyMDA5AQAAANxnDQACAAAABjI5MDM4NwEIAAAABQAAAAExAQAAAAoxMzc3OTEwOTIzAwAAAAI3OQIAAAAEMTAyMQQAAAABMAcAAAAIOC84LzIwMTkIAAAACTMvMzEvMjAwOQkAAAABMAZyRYsyHNcI0IBFyjIc1wgmQ0lRLlRTRTo1MDIwLklRX0FTU0VUX1dSSVRFRE9XTi5GWTIwMDkBAAAAlwnFBgMAAAAAAJZOUooyHNcIhwONyjIc1wgpQ0lRLkVOWFRQQTpFTkdJLklRX0NVU1RPTV9CRVRBLjIwMTAvMTIvMzEBAAAA22AQAAIAAAARMC42MzcxOTM4MTA2NTU5NTUA/aZIqzIc1wiYbszLMhzXCC1DSVEuVFNFOjkwMjAuSVFfREVGX1RBWF9BU1NFVFNfQ1VSUkVOVC5GWTIwMTUBAAAA3GcNAAIAAAAFNDM2MzUBCAAAAAUAAAABMQEAAAAKMTc0NDk0NjA2MAMAAAACNzkCAAAABDExMTcEAAAAATAHAAAACDgvOC8yMDE5CAAAAAkzLzMxLzIwMTUJAAAAATD0euiKMhzXCKOSWMoyHNcII0NJUS5UU0U6OTUwMy5JUV9ESUxVVF9XRUlHSFQuRlkyMDA4AQAAAOZUDQACAAAACDkyMi45MzUxAA1n9Y4yHNcIMmAAyjIc1wggQ0lRLkVOWFRQQTpFREYuSVFf</t>
  </si>
  <si>
    <t>U1RfREVCVC5GWTIwMTcBAAAA2IgKAAMAAAAAADD954gyHNcI71N8yjIc1wggQ0lRLlRTRTo5NTAyLklRX0JVSUxESU5HUy5GWTIwMTEBAAAA7lYNAAMAAAAAAF/H944yHNcIMmAAyjIc1wgpQ0lRLkRCOlJXRS5JUV9NSU5PUklUWV9JTlRFUkVTVF9DRi5GWTIwMDgBAAAAJDwGAAMAAAAAAG60zocyHNcIIqr6yjIc1wglQ0lRLlRTRTo1MDIwLklRX0xUX0RFQlRfRVFVSVRZLkZZMjAxNQEAAACXCcUGAgAAAAc1OS4wMjYxAQgAAAAFAAAAATEBAAAACjE4NDgxNTgyNzcDAAAAAjc5AgAAAAQ0MDg1BAAAAAEwBwAAAAg4LzgvMjAxOQgAAAAJMy8zMS8yMDE1CQAAAAEwGpkDhTIc1wjvSqbLMhzXCCpDSVEuTllTRTpFRC5JUV9NSU5PUklUWV9JTlRFUkVTVF9DRi5GWTIwMDgBAAAAfwQEAAMAAAAAAHCk7oYyHNcIRSHxyjIc1wgaQ0lRLlRTRTo5NTMyLklRX1JFVi5GWTIwMDkBAAAAyFsNAAIAAAAHMTMyNjc4NQEIAAAABQAAAAExAQAAAAoxMzg2NjAwNDc1AwAAAAI3OQIAAAADMTEyBAAAAAEwBwAAAAg4LzgvMjAxOQgAAAAJMy8zMS8yMDA5CQAAAAEwqHu2jzIc1wi29FrKMhzXCChDSVEuRU5YVFBBOkVERi5JUV9JTlZFTlRPUllfVFVSTlMuRlkyMDEyAQAAANiICgACAAAACDMuMzY4Nzg0AQgAAAAFAAAAATEBAAAACjE2NzI5NjMyNzgDAAAAAjUwAgAAAAQ0MDgyBAAAAAEwBwAAAAg4LzgvMjAxOQgAAAAKMTIv</t>
  </si>
  <si>
    <t>MzEvMjAxMgkAAAABMNGt94QyHNcIiP2XyzIc1wgmQ0lRLlRTRTo5MDIwLklRX0VGRkVDVF9UQVhfUkFURS5GWTIwMTUBAAAA3GcNAAIAAAAHNDIuNDE3NQEIAAAABQAAAAExAQAAAAoxNzQ0OTQ2MDYwAwAAAAI3OQIAAAAENDM3NgQAAAABMAcAAAAIOC84LzIwMTkIAAAACTMvMzEvMjAxNQkAAAABMPR66IoyHNcIkB5DyjIc1wgfQ0lRLlRTRTo5MDIwLklRX1RSRUFTVVJZLkZZMjAwOQEAAADcZw0AAgAAAAUtMjg3OAEIAAAABQAAAAExAQAAAAoxMzc3OTEwOTIzAwAAAAI3OQIAAAAEMTI0OAQAAAABMAcAAAAIOC84LzIwMTkIAAAACTMvMzEvMjAwOQkAAAABMAZyRYsyHNcIJFo+yjIc1wgrQ0lRLlRTRTo5NTAyLklRX01JTk9SSVRZX0lOVEVSRVNUX0lTLkZZMjAxMAEAAADuVg0AAgAAAAQtMzM1AQgAAAAFAAAAATEBAAAACjEzODI3NjM1MTYDAAAAAjc5AgAAAAI4MwQAAAABMAcAAAAIOC84LzIwMTkIAAAACTMvMzEvMjAxMAkAAAABMF/H944yHNcI0oMmyjIc1wgbQ0lRLlRTRTo5NTAxLklRX0NPR1MuRlkyMDEwAQAAAENYDQACAAAABzQ0NzIwMDcBCAAAAAUAAAABMQEAAAAKMTQwNTYwOTYwOQMAAAACNzkCAAAAAjM0BAAAAAEwBwAAAAg4LzgvMjAxOQgAAAAJMy8zMS8yMDEwCQAAAAEwedEBkTIc1wh2Uq/JMhzXCB5DSVEuREI6UldFLklRX1RPVEFMX1JFVi5GWTIwMDgBAAAAJDwGAAIAAAAFNDc1MDAB</t>
  </si>
  <si>
    <t>CAAAAAUAAAABMQEAAAAKMTMzMTQxOTM4MAMAAAACNTACAAAAAjI4BAAAAAEwBwAAAAg4LzgvMjAxOQgAAAAKMTIvMzEvMjAwOAkAAAABMBOwDIgyHNcIIqr6yjIc1wglQ0lRLlRTRTo5NTAzLklRX0RJTFVUX0VQU19JTkNMLkZZMjAxOQEAAADmVA0AAgAAAAoxMjguODMwOTE2AQgAAAAFAAAAATEBAAAACjE5NjkzMDQxNzIDAAAAAjc5AgAAAAE4BAAAAAEwBwAAAAg4LzgvMjAxOQgAAAAJMy8zMS8yMDE5CQAAAAEwBnJFizIc1wjMX83KMhzXCChDSVEuRU5YVFBBOkVERi5JUV9DQVNIX0NPTlZFUlNJT04uRlkyMDE0AQAAANiICgACAAAACjExMy4xMjcwMDUBCAAAAAUAAAABMQEAAAAKMTc3NjM3MDcyNgMAAAACNTACAAAABDQxODQEAAAAATAHAAAACDgvOC8yMDE5CAAAAAoxMi8zMS8yMDE0CQAAAAEw0a33hDIc1whyAHnLMhzXCCJDSVEuRU5YVFBBOkVOR0kuSVFfRUJJVF9JTlQuRlkyMDExAQAAANtgEAACAAAACDQuMTY1MjM3AQgAAAAFAAAAATEBAAAACjE1OTY1NDU1NDkDAAAAAjUwAgAAAAQ0MTg5BAAAAAEwBwAAAAg4LzgvMjAxOQgAAAAKMTIvMzEvMjAxMQkAAAABMDgQ+oQyHNcIjHGtyzIc1wgrQ0lRLlRTRTo5MDIwLklRX05JX0FWQUlMX0VYQ0xfTUFSR0lOLkZZMjAwOAEAAADcZw0AAgAAAAY3LjAxNTYBCAAAAAUAAAABMQEAAAAKMTA2MTE5NzMyMgMAAAACNzkCAAAABDQxODIEAAAAATAHAAAA</t>
  </si>
  <si>
    <t>CDgvOC8yMDE5CAAAAAkzLzMxLzIwMDgJAAAAATCS8GKFMhzXCJh0jssyHNcIJENJUS5UU0U6OTUwMi5JUV9DQVNIX0lOVEVSRVNULkZZMjAxMgEAAADuVg0AAgAAAAUzNDkxNgEIAAAABQAAAAExAQAAAAoxNTU2MjAwNDg0AwAAAAI3OQIAAAAEMzAyOAQAAAABMAcAAAAIOC84LzIwMTkIAAAACTMvMzEvMjAxMgkAAAABMF/H944yHNcIrJgayjIc1wgiQ0lRLk5ZU0U6RUQuSVFfQkFTSUNfV0VJR0hULkZZMjAwOAEAAAB/BAQAAgAAAAUyNzIuOQCKN0mHMhzXCEuY58oyHNcIH0NJUS5UU0U6OTUzMS5JUV9UUkVBU1VSWS5GWTIwMDkBAAAAulsNAAIAAAAFLTIzNjEBCAAAAAUAAAABMQEAAAAKMTM4Mjc2MzM3NwMAAAACNzkCAAAABDEyNDgEAAAAATAHAAAACDgvOC8yMDE5CAAAAAkzLzMxLzIwMDkJAAAAATDm5wmQMhzXCOoT08kyHNcIJUNJUS5UU0U6OTUzMS5JUV9TVF9ERUJUX1JFUEFJRC5GWTIwMTABAAAAulsNAAMAAAAAAObnCZAyHNcIlrDvyTIc1wghQ0lRLlRTRTo5NTAyLklRX0NBU0hfVEFYRVMuRlkyMDEyAQAAAO5WDQACAAAABTM4Mzk2AQgAAAAFAAAAATEBAAAACjE1NTYyMDA0ODQDAAAAAjc5AgAAAAQzMDUzBAAAAAEwBwAAAAg4LzgvMjAxOQgAAAAJMy8zMS8yMDEyCQAAAAEwX8f3jjIc1wismBrKMhzXCCpDSVEuVFNFOjkwMjAuSVFfT1RIRVJfVU5VU1VBTF9TVVBQTC5GWTIwMTkBAAAA3GcN</t>
  </si>
  <si>
    <t>AAIAAAAFNDc5NjIBCAAAAAUAAAABMQEAAAAKMTk2OTMwNDIwMwMAAAACNzkCAAAAAjg3BAAAAAEwBwAAAAg4LzgvMjAxOQgAAAAJMy8zMS8yMDE5CQAAAAEwOd3qijIc1wiy7pjKMhzXCChDSVEuVFNFOjUwMjAuSVFfQ1VSUkVOVF9QT1JUX0RFQlQuRlkyMDE3AQAAAJcJxQYCAAAABjE5MDc2OQEIAAAABQAAAAExAQAAAAoxODQ4MTU4MjM5AwAAAAI3OQIAAAAEMTI5NwQAAAABMAcAAAAIOC84LzIwMTkIAAAACTMvMzEvMjAxNwkAAAABMCTxMIoyHNcIu3eiyjIc1wgjQ0lRLkRCOkVPQU4uSVFfQ0FTSF9JTlRFUkVTVC5GWTIwMTQBAAAA5uEFAAIAAAAEMTQ4NAEIAAAABQAAAAExAQAAAAoxNzc5ODUzMjEzAwAAAAI1MAIAAAAEMzAyOAQAAAABMAcAAAAIOC84LzIwMTkIAAAACjEyLzMxLzIwMTQJAAAAATA8aFqJMhzXCNbchcoyHNcIH0NJUS5UU0U6OTAyMC5JUV9FQlRfRVhDTC5GWTIwMTcBAAAA3GcNAAIAAAAGNDExNjAyAQgAAAAFAAAAATEBAAAACjE4NDgyOTczODgDAAAAAjc5AgAAAAE0BAAAAAEwBwAAAAg4LzgvMjAxOQgAAAAJMy8zMS8yMDE3CQAAAAEw9HroijIc1whFuV/KMhzXCClDSVEuRU5YVFBBOkVERi5JUV9EQVlTX1BBWUFCTEVfT1VULkZZMjAxNgEAAADYiAoAAgAAAAoxMDguNjA5NDAyAQgAAAAFAAAAATEBAAAACjE4NzQ3NzMxNTYDAAAAAjUwAgAAAAQ0MTgzBAAAAAEwBwAAAAg4Lzgv</t>
  </si>
  <si>
    <t>MjAxOQgAAAAKMTIvMzEvMjAxNgkAAAABMDgQ+oQyHNcIHp52yzIc1wgZQ0lRLlRTRTo5NTMxLklRX0dXLkZZMjAxMAEAAAC6Ww0AAgAAAAQxNDYwAQgAAAAFAAAAATEBAAAACjEzODI3NjM0NDgDAAAAAjc5AgAAAAQxMTcxBAAAAAEwBwAAAAg4LzgvMjAxOQgAAAAJMy8zMS8yMDEwCQAAAAEw5ucJkDIc1wj4dPTJMhzXCCJDSVEuVFNFOjUwMjAuSVFfTEVWRVJFRF9GQ0YuRlkyMDE4AQAAAJcJxQYCAAAACDE4OTY5Mi41AQgAAAAFAAAAATEBAAAACjE4OTQ5NDA0NTcDAAAAAjc5AgAAAAQ0NDIyBAAAAAEwBwAAAAg4LzgvMjAxOQgAAAAJMy8zMS8yMDE4CQAAAAEwDhY4ijIc1whHtn7KMhzXCDJDSVEuRU5YVFBBOkVERi5JUV9UT1RBTF9PVVRTVEFORElOR19CU19EQVRFLkZZMjAxNQEAAADYiAoAAgAAAAsxOTE3LjgyODI3NAEEAAAABQAAAAE1AQAAAAoxODI3ODA0NzY3AgAAAAUyNDE1MgYAAAABMDD954gyHNcIpHHgyjIc1wgmQ0lRLkVOWFRQQTpFREYuSVFfT1RIRVJfTElBQl9MVC5GWTIwMTQBAAAA2IgKAAIAAAAFOTU1NzUBCAAAAAUAAAABMQEAAAAKMTc3NjM3MDcyNgMAAAACNTACAAAABDEwNjIEAAAAATAHAAAACDgvOC8yMDE5CAAAAAoxMi8zMS8yMDE0CQAAAAEwMP3niDIc1wiOAKzKMhzXCClDSVEuVFNFOjk1MDEuSVFfT1RIRVJfTk9OX09QRVJfRVhQLkZZMjAwNgEAAABDWA0AAgAAAAQ0NTAy</t>
  </si>
  <si>
    <t>AQgAAAAFAAAAATEBAAAACTQyODUzMzQ0NQMAAAACNzkCAAAAAzM3MQQAAAABMAcAAAAIOC84LzIwMTkIAAAACTMvMzEvMjAwNgkAAAABMG4sxIMyHNcIGsbcnjIc1wggQ0lRLlRTRTo5NTAyLklRX0NBU0hfT1BFUi5GWTIwMDgBAAAA7lYNAAIAAAAGNDcxOTU4AQgAAAAFAAAAATEBAAAACjEwNTg5MTQ5ODUDAAAAAjc5AgAAAAQyMDA2BAAAAAEwBwAAAAg4LzgvMjAxOQgAAAAJMy8zMS8yMDA4CQAAAAEwDWf1jjIc1wiUJAXKMhzXCBxDSVEuRU5YVFBBOkVOR0kuSVFfRlguRlkyMDE2AQAAANtgEAACAAAAAzE1NwEIAAAABQAAAAExAQAAAAoxODc3ODkwMjU0AwAAAAI1MAIAAAAEMjE0NAQAAAABMAcAAAAIOC84LzIwMTkIAAAACjEyLzMxLzIwMTYJAAAAATDdTQqIMhzXCCKq+soyHNcIH0NJUS5UU0U6OTUwMi5JUV9PUEVSX0lOQy5GWTIwMTIBAAAA7lYNAAIAAAAGLTM3NjY3AQgAAAAFAAAAATEBAAAACjE1NTYyMDA0ODQDAAAAAjc5AgAAAAIyMQQAAAABMAcAAAAIOC84LzIwMTkIAAAACTMvMzEvMjAxMgkAAAABMF/H944yHNcI9g8RyjIc1wgeQ0lRLlRTRTo5MDIwLklRX0xUX0RFQlQuRlkyMDE2AQAAANxnDQACAAAABzI2MzgzMzYBCAAAAAUAAAABMQEAAAAKMTc5ODMzNjQwMwMAAAACNzkCAAAABDEwNDkEAAAAATAHAAAACDgvOC8yMDE5CAAAAAkzLzMxLzIwMTYJAAAAATD0euiKMhzXCNCARcoyHNcI</t>
  </si>
  <si>
    <t>IUNJUS5UU0U6NTAyMC5JUV9DQVNIX0ZJTkFOLkZZMjAxNwEAAACXCcUGAgAAAActMTM4MzEwAQgAAAAFAAAAATEBAAAACjE4NDgxNTgyMzkDAAAAAjc5AgAAAAQyMDA0BAAAAAEwBwAAAAg4LzgvMjAxOQgAAAAJMy8zMS8yMDE3CQAAAAEwJPEwijIc1wg3s53KMhzXCClDSVEuREI6RU9BTi5JUV9URVZfRUJJVERBLjIwMDAuMjAxOS8wMy8zMQEAAADm4QUAAgAAAAg2LjQ5MDcwNQEHAAAABQAAAAExAQAAAAoxOTQ5MzYzOTg1AwAAAAEwAgAAAAYxMDAwMzAEAAAAATAHAAAACTMvMjkvMjAxOQgAAAAJMy8yOS8yMDE5Mx8+pzIc1wjaop7JMhzXCB9DSVEuVFNFOjUwMjAuSVFfT1BFUl9JTkMuRlkyMDEzAQAAAJcJxQYCAAAABjI1MTQ2NwEIAAAABQAAAAExAQAAAAoxNjI1NDU3NTk2AwAAAAI3OQIAAAACMjEEAAAAATAHAAAACDgvOC8yMDE5CAAAAAkzLzMxLzIwMTMJAAAAATCWTlKKMhzXCAHIkcoyHNcIGUNJUS5UU0U6OTUzMi5JUV9SRS5GWTIwMTkBAAAAyFsNAAIAAAAGNzgyNTIzAQgAAAAFAAAAATEBAAAACjE5Njk0NDcyODcDAAAAAjc5AgAAAAQxMjIyBAAAAAEwBwAAAAg4LzgvMjAxOQgAAAAJMy8zMS8yMDE5CQAAAAEw+Wy3jjIc1wi0sdDJMhzXCCRDSVEuREI6RU9BTi5JUV9DQVNIX1NUX0lOVkVTVC5GWTIwMTEBAAAA5uEFAAIAAAAENjgzMwEIAAAABQAAAAExAQAAAAoxNTkyMjIxMDE2AwAAAAI1</t>
  </si>
  <si>
    <t>MAIAAAAEMTAwMgQAAAABMAcAAAAIOC84LzIwMTkIAAAACjEyLzMxLzIwMTEJAAAAATDjlPCJMhzXCMRocMoyHNcIJkNJUS5FTlhUUEE6RU5HSS5JUV9CRVRBXzFZUi4yMDA4LzEyLzMxAQAAANtgEAACAAAAEDEuMDU2NDY4Mjg3MTE0NDUAOAlLqzIc1whZDMrLMhzXCCRDSVEuVFNFOjk1MDIuSVFfSU5DX0VRVUlUWV9DRi5GWTIwMTIBAAAA7lYNAAMAAAAAAF/H944yHNcI8v39yTIc1wgsQ0lRLkVOWFRQQTpFREYuSVFfSU5DX1RBWF9QQVlfQ1VSUkVOVC5GWTIwMTEBAAAA2IgKAAIAAAADNTcxAQgAAAAFAAAAATEBAAAACjE1ODc3NzIyMjMDAAAAAjUwAgAAAAQxMDk0BAAAAAEwBwAAAAg4LzgvMjAxOQgAAAAKMTIvMzEvMjAxMQkAAAABMLYyIYkyHNcIfYbUyjIc1wgpQ0lRLkVOWFRQQTpFREYuSVFfTkVUX0lOVEVSRVNUX0VYUC5GWTIwMTABAAAA2IgKAAIAAAAFLTI3MDEBCAAAAAUAAAABMQEAAAAKMTUxMjY1MzQ5NAMAAAACNTACAAAAAzM2OAQAAAABMAcAAAAIOC84LzIwMTkIAAAACjEyLzMxLzIwMTAJAAAAATC2MiGJMhzXCH2G1MoyHNcIJkNJUS5EQjpSV0UuSVFfVE9UQUxfRElWX1BBSURfQ0YuRlkyMDE3AQAAACQ8BgACAAAABC0xNTkBCAAAAAUAAAABMQEAAAAKMTk0OTQ3OTQ2NgMAAAACNTACAAAABDIwMjIEAAAAATAHAAAACDgvOC8yMDE5CAAAAAoxMi8zMS8yMDE3CQAAAAEwijdJhzIc1whS</t>
  </si>
  <si>
    <t>A1rLMhzXCCVDSVEuREI6RU9BTi5JUV9MVF9ERUJUX0NBUElUQUwuRlkyMDE1AQAAAObhBQACAAAABzQwLjYxNDgBCAAAAAUAAAABMQEAAAAKMTgzMjAwOTA2MgMAAAACNTACAAAABDQxODcEAAAAATAHAAAACDgvOC8yMDE5CAAAAAoxMi8zMS8yMDE1CQAAAAEwGpkDhTIc1wjX1pDLMhzXCBxDSVEuVFNFOjk1MDMuSVFfTklfQ0YuRlkyMDEyAQAAAOZUDQACAAAABy0yNzQ2NzEBCAAAAAUAAAABMQEAAAAKMTU1NTcwNDQ5NAMAAAACNzkCAAAABDIxNTAEAAAAATAHAAAACDgvOC8yMDE5CAAAAAkzLzMxLzIwMTIJAAAAATDiIr2NMhzXCKOSWMoyHNcIJ0NJUS5FTlhUUEE6RURGLklRX0NBUElUQUxfTEVBU0VTLkZZMjAxOAEAAADYiAoAAgAAAAMyNzkBCAAAAAUAAAABMQEAAAAKMTk1MDMwMjA3NAMAAAACNTACAAAABDExODMEAAAAATAHAAAACDgvOC8yMDE5CAAAAAoxMi8zMS8yMDE4CQAAAAEwjl/qiDIc1wgExbDKMhzXCC5DSVEuRU5YVFBBOkVERi5JUV9JTVBVVF9PUEVSX0xFQVNFX0RFUFIuRlkyMDExAQAAANiICgADAAAAAAC2MiGJMhzXCATFsMoyHNcIJkNJUS5UU0U6OTUzMS5JUV9ORVRfREVCVF9JU1NVRUQuRlkyMDEzAQAAALpbDQACAAAABDcyMzkBCAAAAAUAAAABMQEAAAAKMTYyNTQ1NzUzMgMAAAACNzkCAAAABDIwMDMEAAAAATAHAAAACDgvOC8yMDE5CAAAAAkzLzMxLzIwMTMJAAAAATASSgyQ</t>
  </si>
  <si>
    <t>MhzXCBHs6skyHNcIHENJUS5OWVNFOkVELklRX0VCSVREQS5GWTIwMDkBAAAAfwQEAAIAAAAEMjY5MAEIAAAABQAAAAExAQAAAAoxNTIzMTY5ODczAwAAAAMxNjACAAAABDQwNTEEAAAAATAHAAAACDgvOC8yMDE5CAAAAAoxMi8zMS8yMDA5CQAAAAEwcKTuhjIc1wiB9CfLMhzXCC1DSVEuVFNFOjk1MDIuSVFfQ0FTSF9DT05WRVJTSU9OLkZZMjAxNS4uLi5KUFkBAAAA7lYNAAIAAAAIMjYuMzY4MzMBCAAAAAUAAAABMQEAAAAKMTc1ODIzNzE2OQMAAAACNzkCAAAABDQxODQEAAAAATAHAAAACDgvOC8yMDE5CAAAAAkzLzMxLzIwMTUJAAAAATBuLMSDMhzXCHf6tssyHNcIJ0NJUS5UU0U6OTUwMy5JUV9FQklUREFfQ0FQRVhfSU5ULkZZMjAwOAEAAADmVA0AAgAAAAg0Ljc3MDI5NQEIAAAABQAAAAExAQAAAAoxMDczNTIyOTYwAwAAAAI3OQIAAAAENDE5MQQAAAABMAcAAAAIOC84LzIwMTkIAAAACTMvMzEvMjAwOAkAAAABMBSQYIUyHNcIjWVcyzIc1wgiQ0lRLlRTRTo5NTAzLklRX0VCSVRfTUFSR0lOLkZZMjAxMwEAAADmVA0AAgAAAActMTAuOTgzAQgAAAAFAAAAATEBAAAACjE2MjU5NzUxODMDAAAAAjc5AgAAAAQ0MDUzBAAAAAEwBwAAAAg4LzgvMjAxOQgAAAAJMy8zMS8yMDEzCQAAAAEwFJBghTIc1wiNZVzLMhzXCChDSVEuVFNFOjk1MzEuSVFfRklYRURfQVNTRVRfVFVSTlMuRlkyMDE3AQAAALpbDQAC</t>
  </si>
  <si>
    <t>AAAACDEuMTczNzg1AQgAAAAFAAAAATEBAAAACjE4NDg4Nzk2OTEDAAAAAjc5AgAAAAQ0MDY2BAAAAAEwBwAAAAg4LzgvMjAxOQgAAAAJMy8zMS8yMDE3CQAAAAEwv7r2hTIc1wgzKmHLMhzXCBhDSVEuREI6RU9BTi5JUV9SRS5GWTIwMDkBAAAA5uEFAAIAAAAFMjY2MDkBCAAAAAUAAAABMQEAAAAKMTQzNTgyNzkyNwMAAAACNTACAAAABDEyMjIEAAAAATAHAAAACDgvOC8yMDE5CAAAAAoxMi8zMS8yMDA5CQAAAAEwrTLuiTIc1wjW3IXKMhzXCCFDSVEuVFNFOjk1MDIuSVFfTklfQ09NUEFOWS5GWTIwMTcBAAAA7lYNAAIAAAAGMTE2OTI2AQgAAAAFAAAAATEBAAAACjE4NDg4Nzk2NzgDAAAAAjc5AgAAAAU0MTU3MQQAAAABMAcAAAAIOC84LzIwMTkIAAAACTMvMzEvMjAxNwkAAAABMCJA7o4yHNcIfzYYyjIc1wgpQ0lRLk5ZU0U6RUQuSVFfQ1VSUkVOVF9QT1JUX0xFQVNFUy5GWTIwMTYBAAAAfwQEAAMAAAAAAA5/yIYyHNcIMzAjyzIc1wgdQ0lRLlRTRTo5MDIwLklRX0VCSVREQS5GWTIwMTgBAAAA3GcNAAIAAAAGODU3NjMwAQgAAAAFAAAAATEBAAAACjE4OTQzMTU0MjcDAAAAAjc5AgAAAAQ0MDUxBAAAAAEwBwAAAAg4LzgvMjAxOQgAAAAJMy8zMS8yMDE4CQAAAAEwOd3qijIc1whboYrKMhzXCBlDSVEuREI6RU9BTi5JUV9DSVAuRlkyMDEyAQAAAObhBQADAAAAAADjlPCJMhzXCLnxecoyHNcIJUNJUS5U</t>
  </si>
  <si>
    <t>U0U6OTUwMi5JUV9SRVRVUk5fQ0FQSVRBTC5GWTIwMTkBAAAA7lYNAAIAAAAGMS43MDk0AQgAAAAFAAAAATEBAAAACjE5NzAwNTEzOTEDAAAAAjc5AgAAAAQ0MzYzBAAAAAEwBwAAAAg4LzgvMjAxOQgAAAAJMy8zMS8yMDE5CQAAAAEwFJBghTIc1wiYdI7LMhzXCCJDSVEuVFNFOjk1MDEuSVFfQ0FTSF9JTlZFU1QuRlkyMDExAQAAAENYDQACAAAABy03OTE5NTcBCAAAAAUAAAABMQEAAAAKMTQ2MTY4MDE3NgMAAAACNzkCAAAABDIwMDUEAAAAATAHAAAACDgvOC8yMDE5CAAAAAkzLzMxLzIwMTEJAAAAATB50QGRMhzXCDvwrMkyHNcILENJUS5FTlhUUEE6RURGLklRX1RPVEFMX0VRVUlUWS5GWTIwMTUuLi4uSlBZAQAAANiICgACAAAADjUyNTMxNjEuMDEwMDU5AQgAAAAFAAAAATEBAAAACjE4Mjc4MDQ3NjcDAAAAAjc5AgAAAAQxMjc1BAAAAAEwBwAAAAg4LzgvMjAxOQgAAAAKMTIvMzEvMjAxNQkAAAABMG4sxIMyHNcI70qmyzIc1wggQ0lRLlRTRTo1MDIwLklRX1NUX0lOVkVTVC5GWTIwMTIBAAAAlwnFBgMAAAAAAJZOUooyHNcIWqdMyjIc1wgsQ0lRLkRCOlJXRS5JUV9NSU5PUklUWV9JTlRFUkVTVF9UT1RBTC5GWTIwMDcBAAAAJDwGAAIAAAADNzM0AQgAAAAFAAAAATEBAAAACTc5NzgxODk0NAMAAAACNTACAAAABDEzMTIEAAAAATAHAAAACDgvOC8yMDE5CAAAAAoxMi8zMS8yMDA3CQAAAAEw3U0KiDIc</t>
  </si>
  <si>
    <t>1wja0+LKMhzXCCpDSVEuRU5YVFBBOkVERi5JUV9HV19JTlRBTl9BTU9SVF9DRi5GWTIwMTgBAAAA2IgKAAIAAAAEMTEwOQEIAAAABQAAAAExAQAAAAoxOTUwMzAyMDc0AwAAAAI1MAIAAAAEMjE4MgQAAAABMAcAAAAIOC84LzIwMTkIAAAACjEyLzMxLzIwMTgJAAAAATCOX+qIMhzXCPNK2coyHNcIJENJUS5UU0U6OTUzMi5JUV9DT01NT05fSVNTVUVELkZZMjAxNAEAAADIWw0AAwAAAAAAyAq1jjIc1whG1/bJMhzXCCNDSVEuREI6RU9BTi5JUV9QRVJJT0REQVRFX0lTLkZZMjAwOAEAAADm4QUABQAAAAoyMDA4LzEyLzMxAK0y7okyHNcIiI93yjIc1wgiQ0lRLlRTRTo5NTMyLklRX1NBTEVfUFBFX0NGLkZZMjAxMQEAAADIWw0AAwAAAAAACdy4jzIc1wjxFrTJMhzXCCdDSVEuVFNFOjk1MDEuSVFfREFZU19QQVlBQkxFX09VVC5GWTIwMTgBAAAAQ1gNAAIAAAAIMTIuNzc3OTIBCAAAAAUAAAABMQEAAAAKMTg5NTAwMjQ5MgMAAAACNzkCAAAABDQxODMEAAAAATAHAAAACDgvOC8yMDE5CAAAAAkzLzMxLzIwMTgJAAAAATA/C+aFMhzXCOhBNssyHNcIHkNJUS5EQjpSV0UuSVFfRElWRVNUX0NGLkZZMjAxNgEAAAAkPAYAAwAAAAAAijdJhzIc1wiB9CfLMhzXCBtDSVEuVFNFOjk1MzEuSVFfR1BQRS5GWTIwMTgBAAAAulsNAAMAAAAAAGEjBZAyHNcI5gDfyTIc1wgdQ0lRLkRCOkVPQU4uSVFfUEVOU0lPTi5GWTIw</t>
  </si>
  <si>
    <t>MTABAAAA5uEFAAIAAAAEMzI1MAEIAAAABQAAAAExAQAAAAoxNTI5NTc3OTExAwAAAAI1MAIAAAAEMTIxMwQAAAABMAcAAAAIOC84LzIwMTkIAAAACjEyLzMxLzIwMTAJAAAAATCtMu6JMhzXCNbchcoyHNcIJUNJUS5UU0U6OTAyMC5JUV9ESUxVVF9FUFNfRVhDTC5GWTIwMTEBAAAA3GcNAAIAAAADMTkzAQgAAAAFAAAAATEBAAAACjE1NjI0ODQ1OTkDAAAAAjc5AgAAAAMxNDIEAAAAATAHAAAACDgvOC8yMDE5CAAAAAkzLzMxLzIwMTEJAAAAATAGckWLMhzXCNCARcoyHNcIJ0NJUS5UU0U6OTUwMi5JUV9FQklUREFfQ0FQRVhfSU5ULkZZMjAxMgEAAADuVg0AAwAAAAJOTQEIAAAABQAAAAExAQAAAAoxNTU2MjAwNDg0AwAAAAI3OQIAAAAENDE5MQQAAAABMAcAAAAIOC84LzIwMTkIAAAACTMvMzEvMjAxMgkAAAABML+69oUyHNcIjWVcyzIc1wgjQ0lRLlRTRTo5NTAzLklRX0JFVEFfNVlSLjIwMTUvMDMvMzEBAAAA5lQNAAIAAAASMC4wNDMwMjY4MzMxNjgyMDIzADMfPqcyHNcInuXCyzIc1wglQ0lRLk5ZU0U6RUQuSVFfTkVUX0RFQlRfSVNTVUVELkZZMjAxMgEAAAB/BAQAAgAAAAM2MzQBCAAAAAUAAAABMQEAAAAKMTcxOTg1NDk1MwMAAAADMTYwAgAAAAQyMDAzBAAAAAEwBwAAAAg4LzgvMjAxOQgAAAAKMTIvMzEvMjAxMgkAAAABMHCk7oYyHNcIA7wNyzIc1wgjQ0lRLlRTRTo5NTAyLklRX0JFVEFfMVlS</t>
  </si>
  <si>
    <t>LjIwMTcvMDMvMzEBAAAA7lYNAAIAAAARMC43Nzk0MDYxOTExNzIyODUAOAlLqzIc1wiPg8DLMhzXCC5DSVEuRU5YVFBBOkVOR0kuSVFfTklfQVZBSUxfRVhDTF9NQVJHSU4uRlkyMDE1AQAAANtgEAACAAAABy02LjgxNDIBCAAAAAUAAAABMQEAAAAKMTgzMDM4Njg5MwMAAAACNTACAAAABDQxODIEAAAAATAHAAAACDgvOC8yMDE5CAAAAAoxMi8zMS8yMDE1CQAAAAEwOBD6hDIc1wj5rKjLMhzXCB5DSVEuTllTRTpFRC5JUV9UT1RBTF9DQS5GWTIwMTYBAAAAfwQEAAIAAAAEMzQwNgEIAAAABQAAAAExAQAAAAoxOTQ2MzQxNzczAwAAAAMxNjACAAAABDEwMDgEAAAAATAHAAAACDgvOC8yMDE5CAAAAAoxMi8zMS8yMDE2CQAAAAEwDn/IhjIc1wg/GE7LMhzXCCdDSVEuVFNFOjk1MzIuSVFfTkVUX0lOVEVSRVNUX0VYUC5GWTIwMTYBAAAAyFsNAAIAAAAFLTYyOTMBCAAAAAUAAAABMQEAAAAKMTc5OTI0MzM3MwMAAAACNzkCAAAAAzM2OAQAAAABMAcAAAAIOC84LzIwMTkIAAAACTMvMzEvMjAxNgkAAAABMMgKtY4yHNcIrJgayjIc1wgkQ0lRLlRTRTo5NTAzLklRX0lOQ19FUVVJVFlfQ0YuRlkyMDE0AQAAAOZUDQADAAAAAACDEUOLMhzXCKOSWMoyHNcIG0NJUS5UU0U6OTUwMS5JUV9HUFBFLkZZMjAxNgEAAABDWA0AAwAAAAAAXq+8kDIc1whi27jJMhzXCCFDSVEuVFNFOjk1MDIuSVFfQ0FTSF9UQVhFUy5GWTIw</t>
  </si>
  <si>
    <t>MTQBAAAA7lYNAAIAAAAENDExNwEIAAAABQAAAAExAQAAAAoxNzU4MjM3MTU1AwAAAAI3OQIAAAAEMzA1MwQAAAABMAcAAAAIOC84LzIwMTkIAAAACTMvMzEvMjAxNAkAAAABMPvd644yHNcI9lZdyjIc1wgvQ0lRLkVOWFRQQTpFREYuSVFfQ0FTSF9DT05WRVJTSU9OLkZZMjAxMy4uLi5KUFkBAAAA2IgKAAIAAAAKMTExLjExNjU4NQEIAAAABQAAAAExAQAAAAoxNzI5OTU1NDI5AwAAAAI1MAIAAAAENDE4NAQAAAABMAcAAAAIOC84LzIwMTkIAAAACjEyLzMxLzIwMTMJAAAAATBuLMSDMhzXCNDTr8syHNcIK0NJUS5UU0U6OTUzMS5JUV9SRVRVUk5fQ09NTU9OX0VRVUlUWS5GWTIwMTIBAAAAulsNAAIAAAAGNS40MjQ5AQgAAAAFAAAAATEBAAAACjE1NTYyMDA0OTcDAAAAAjc5AgAAAAUzMzMyMAQAAAABMAcAAAAIOC84LzIwMTkIAAAACTMvMzEvMjAxMgkAAAABML+69oUyHNcIgu5lyzIc1wglQ0lRLlRTRTo5NTAyLklRX09USEVSX0NBX1NVUFBMLkZZMjAxMgEAAADuVg0AAgAAAAU3MTUyMAEIAAAABQAAAAExAQAAAAoxNTU2MjAwNDg0AwAAAAI3OQIAAAAEMTA1NQQAAAABMAcAAAAIOC84LzIwMTkIAAAACTMvMzEvMjAxMgkAAAABMF/H944yHNcIrJgayjIc1wgiQ0lRLkVOWFRQQTpFTkdJLklRX1RPVEFMX0NBLkZZMjAxNQEAAADbYBAAAgAAAAU1OTQ1NAEIAAAABQAAAAExAQAAAAoxODMwMzg2ODkzAwAA</t>
  </si>
  <si>
    <t>AAI1MAIAAAAEMTAwOAQAAAABMAcAAAAIOC84LzIwMTkIAAAACjEyLzMxLzIwMTUJAAAAATDdTQqIMhzXCMTrt8oyHNcIGkNJUS4wLklRX0NBU0hfU1RfSU5WRVNULkZZBQAAAAAAAAAIAAAAFShJbnZhbGlkIFRpbWUgUGVyaW9kKckcxoYyHNcI502HyzIc1wgYQ0lRLk5ZU0U6RUQuSVFfQUQuRlkyMDExAQAAAH8EBAACAAAABS02MTEwAQgAAAAFAAAAATEBAAAACjE2NTkzODcwNDADAAAAAzE2MAIAAAAEMTA3NQQAAAABMAcAAAAIOC84LzIwMTkIAAAACjEyLzMxLzIwMTEJAAAAATBwpO6GMhzXCDkeEMsyHNcIJUNJUS5UU0U6OTUwMi5JUV9EQVlTX1NBTEVTX09VVC5GWTIwMTUBAAAA7lYNAAIAAAAJMzEuMTIwMjY1AQgAAAAFAAAAATEBAAAACjE3NTgyMzcxNjkDAAAAAjc5AgAAAAQ0MDQyBAAAAAEwBwAAAAg4LzgvMjAxOQgAAAAJMy8zMS8yMDE1CQAAAAEwFJBghTIc1wj8uCzLMhzXCChDSVEuVFNFOjk1MzIuSVFfVE9UQUxfREVCVF9FUVVJVFkuRlkyMDE0AQAAAMhbDQACAAAABzY5LjEwNDQBCAAAAAUAAAABMQEAAAAKMTY4NjYzODAzMwMAAAACNzkCAAAABDQwMzQEAAAAATAHAAAACDgvOC8yMDE5CAAAAAkzLzMxLzIwMTQJAAAAATC/uvaFMhzXCL1QaMsyHNcIGUNJUS4wLklRX0lNUEFJUk1FTlRfR1cuRlkFAAAAAAAAAAgAAAAVKEludmFsaWQgVGltZSBQZXJpb2QpyRzGhjIc1whSA1rLMhzXCCVD</t>
  </si>
  <si>
    <t>SVEuVFNFOjk1MDEuSVFfUkVUVVJOX0NBUElUQUwuRlkyMDEyAQAAAENYDQACAAAABy0xLjcyMzQBCAAAAAUAAAABMQEAAAAKMTU1NTcwNDUzMgMAAAACNzkCAAAABDQzNjMEAAAAATAHAAAACDgvOC8yMDE5CAAAAAkzLzMxLzIwMTIJAAAAATA/C+aFMhzXCDgVbcsyHNcIH0NJUS5UU0U6OTUwMS5JUV9ORVRfREVCVC5GWTIwMTEBAAAAQ1gNAAIAAAAHNjc3ODYzMgEIAAAABQAAAAExAQAAAAoxNDYxNjgwMTc2AwAAAAI3OQIAAAAENDM2NAQAAAABMAcAAAAIOC84LzIwMTkIAAAACTMvMzEvMjAxMQkAAAABMHnRAZEyHNcI8Ra0yTIc1wglQ0lRLlRTRTo5NTMxLklRX0RJTFVUX0VQU19FWENMLkZZMjAxNwEAAAC6Ww0AAgAAAAoxMTUuMDg5NzE5AQgAAAAFAAAAATEBAAAACjE4NDg4Nzk2OTEDAAAAAjc5AgAAAAMxNDIEAAAAATAHAAAACDgvOC8yMDE5CAAAAAkzLzMxLzIwMTcJAAAAATBIwQKQMhzXCEbX9skyHNcIKUNJUS5UU0U6OTUwMi5JUV9UT1RBTF9ERUJUX0NBUElUQUwuRlkyMDE1AQAAAO5WDQACAAAABzY2LjA3NTUBCAAAAAUAAAABMQEAAAAKMTc1ODIzNzE2OQMAAAACNzkCAAAABDQxODYEAAAAATAHAAAACDgvOC8yMDE5CAAAAAkzLzMxLzIwMTUJAAAAATAUkGCFMhzXCMBie8syHNcII0NJUS5UU0U6NTAyMC5JUV9HUk9TU19NQVJHSU4uRlkyMDA5AQAAAJcJxQYDAAAAAAAamQOFMhzXCIj9l8sy</t>
  </si>
  <si>
    <t>HNcIGkNJUS5UU0U6NTAyMC5JUV9DSVAuRlkyMDEyAQAAAJcJxQYDAAAAAACWTlKKMhzXCFSeqcoyHNcIIkNJUS5OWVNFOkVELklRX0VCSVRBX01BUkdJTi5GWTIwMTMBAAAAfwQEAAIAAAAHMTguMTY0MQEIAAAABQAAAAExAQAAAAoxNzc2OTIwMzg5AwAAAAMxNjACAAAABDQ0MTkEAAAAATAHAAAACDgvOC8yMDE5CAAAAAoxMi8zMS8yMDEzCQAAAAEw6NQxhDIc1wiZDavLMhzXCCRDSVEuVFNFOjk1MDEuSVFfUEVSSU9EREFURV9JUy5GWTIwMTEBAAAAQ1gNAAUAAAAKMjAxMS8wMy8zMQB50QGRMhzXCMIS8skyHNcIJENJUS5FTlhUUEE6RU5HSS5JUV9UT1RBTF9MSUFCLkZZMjAxNQEAAADbYBAAAgAAAAYxMTE5MDgBCAAAAAUAAAABMQEAAAAKMTgzMDM4Njg5MwMAAAACNTACAAAABDEyNzYEAAAAATAHAAAACDgvOC8yMDE5CAAAAAoxMi8zMS8yMDE1CQAAAAEw3U0KiDIc1wjnR/jKMhzXCCRDSVEuRU5YVFBBOkVOR0kuSVFfRUJJVERBX0lOVC5GWTIwMTEBAAAA22AQAAIAAAAHNy4yNzQwNAEIAAAABQAAAAExAQAAAAoxNTk2NTQ1NTQ5AwAAAAI1MAIAAAAENDE5MAQAAAABMAcAAAAIOC84LzIwMTkIAAAACjEyLzMxLzIwMTEJAAAAATA4EPqEMhzXCOdNh8syHNcIJkNJUS5UU0U6OTUzMS5JUV9FRkZFQ1RfVEFYX1JBVEUuRlkyMDEyAQAAALpbDQACAAAABzM2LjYwMTgBCAAAAAUAAAABMQEAAAAKMTU1NjIw</t>
  </si>
  <si>
    <t>MDQ5NwMAAAACNzkCAAAABDQzNzYEAAAAATAHAAAACDgvOC8yMDE5CAAAAAkzLzMxLzIwMTIJAAAAATDm5wmQMhzXCNuJ6MkyHNcIIUNJUS5UU0U6OTUwMS5JUV9JTkNfRVFVSVRZLkZZMjAwNQEAAABDWA0AAgAAAAYtMjc2MjQBCAAAAAUAAAABMQEAAAAJMjQzMjc4NTU1AwAAAAI3OQIAAAACNDcEAAAAATAHAAAACDgvOC8yMDE5CAAAAAkzLzMxLzIwMDUJAAAAATCEKeODMhzXCKac9J4yHNcIJ0NJUS5OWVNFOkVELklRX1RPVEFMX0RFQlRfRUJJVERBLkZZMjAxNAEAAAB/BAQAAgAAAAgzLjk4OTQ4OQEIAAAABQAAAAExAQAAAAoxODI4MDA5MTE0AwAAAAMxNjACAAAABDQxOTIEAAAAATAHAAAACDgvOC8yMDE5CAAAAAoxMi8zMS8yMDE0CQAAAAEw6NQxhDIc1wi8XLnLMhzXCCJDSVEuVFNFOjkwMjAuSVFfQURWRVJUSVNJTkcuRlkyMDEwAQAAANxnDQADAAAAAAAGckWLMhzXCNCARcoyHNcILENJUS5EQjpSV0UuSVFfTUlOT1JJVFlfSU5URVJFU1RfVE9UQUwuRlkyMDE0AQAAACQ8BgACAAAABDE2NzkBCAAAAAUAAAABMQEAAAAKMTc3OTUxMDM2OAMAAAACNTACAAAABDEzMTIEAAAAATAHAAAACDgvOC8yMDE5CAAAAAoxMi8zMS8yMDE0CQAAAAEwQdVGhzIc1wiWax7LMhzXCCFDSVEuVFNFOjk1MDEuSVFfVE9UQUxfTElBQi5GWTIwMTIBAAAAQ1gNAAIAAAAIMTQ3MjM5NzkBCAAAAAUAAAABMQEAAAAKMTU1</t>
  </si>
  <si>
    <t>NTcwNDUzMgMAAAACNzkCAAAABDEyNzYEAAAAATAHAAAACDgvOC8yMDE5CAAAAAkzLzMxLzIwMTIJAAAAATB50QGRMhzXCLoox8kyHNcIIENJUS5EQjpFT0FOLklRX0lOQ19FUVVJVFkuRlkyMDEzAQAAAObhBQACAAAABC0yMTABCAAAAAUAAAABMQEAAAAKMTcyMjkwMTcwMwMAAAACNTACAAAAAjQ3BAAAAAEwBwAAAAg4LzgvMjAxOQgAAAAKMTIvMzEvMjAxMwkAAAABMOOU8IkyHNcIw1kLyzIc1wgzQ0lRLlRTRTo5NTAyLklRX0NIQU5HRV9PVEhFUl9ORVRfT1BFUl9BU1NFVFMuRlkyMDE4AQAAAO5WDQACAAAABTU1MjQxAQgAAAAFAAAAATEBAAAACjE4OTUwMDIzMTcDAAAAAjc5AgAAAAQyMDQ1BAAAAAEwBwAAAAg4LzgvMjAxOQgAAAAJMy8zMS8yMDE4CQAAAAEwDWf1jjIc1wjUa1HKMhzXCCBDSVEuREI6RU9BTi5JUV9FQVJOSU5HX0NPLkZZMjAwNwEAAADm4QUAAgAAAAQ3Mzk0AQgAAAAFAAAAATEBAAAACTgwNTQyMDk3NAMAAAACNTACAAAAATcEAAAAATAHAAAACDgvOC8yMDE5CAAAAAoxMi8zMS8yMDA3CQAAAAEwDhY4ijIc1whxg/PKMhzXCCxDSVEuVFNFOjk1MzEuSVFfTkVUX0RFQlRfRUJJVERBX0NBUEVYLkZZMjAxMwEAAAC6Ww0AAgAAAAgzLjc5MzQzOQEIAAAABQAAAAExAQAAAAoxNjI1NDU3NTMyAwAAAAI3OQIAAAAFMjMzMTQEAAAAATAHAAAACDgvOC8yMDE5CAAAAAkzLzMxLzIwMTMJAAAA</t>
  </si>
  <si>
    <t>ATC/uvaFMhzXCA4tQssyHNcIJENJUS5UU0U6NTAyMC5JUV9FUVVJVFlfTUVUSE9ELkZZMjAxNwEAAACXCcUGAgAAAAYzOTIyNjkBCAAAAAUAAAABMQEAAAAKMTg0ODE1ODIzOQMAAAACNzkCAAAABDMwNjMEAAAAATAHAAAACDgvOC8yMDE5CAAAAAkzLzMxLzIwMTcJAAAAATAk8TCKMhzXCFuhisoyHNcIG0NJUS5UU0U6NTAyMC5JUV9DT0dTLkZZMjAxMAEAAACXCcUGAwAAAAAAlk5SijIc1wjg9zvKMhzXCCJDSVEuVFNFOjk1MzIuSVFfR0FJTl9JTlZFU1QuRlkyMDE4AQAAAMhbDQACAAAABS0yMjI3AQgAAAAFAAAAATEBAAAACjE4OTUxODM4NDgDAAAAAjc5AgAAAAI2MgQAAAABMAcAAAAIOC84LzIwMTkIAAAACTMvMzEvMjAxOAkAAAABMPlst44yHNcIlQlPyjIc1wggQ0lRLlRTRTo5NTAxLklRX0JVSUxESU5HUy5GWTIwMTYBAAAAQ1gNAAMAAAAAAF6vvJAyHNcI3Z+9yTIc1wg0Q0lRLlRTRTo5NTMyLklRX1RPVEFMX09VVFNUQU5ESU5HX0ZJTElOR19EQVRFLkZZMjAxOQEAAADIWw0AAgAAAAo0MTUuODExMTAzAQQAAAAFAAAAATUBAAAACjE5Njk0NDcyODcCAAAABTI0MTUzBgAAAAEw+Wy3jjIc1wi3m/vJMhzXCCRDSVEuVFNFOjk1MzIuSVFfRVFVSVRZX01FVEhPRC5GWTIwMTYBAAAAyFsNAAMAAAAAAPlst44yHNcI8PocyjIc1wgXQ0lRLkRCOlJXRS5JUV9GWC5GWTIwMDkBAAAAJDwGAAIAAAACMTMB</t>
  </si>
  <si>
    <t>CAAAAAUAAAABMQEAAAAKMTQzMjk3NzI0NQMAAAACNTACAAAABDIxNDQEAAAAATAHAAAACDgvOC8yMDE5CAAAAAoxMi8zMS8yMDA5CQAAAAEwbrTOhzIc1wgiqvrKMhzXCCpDSVEuRU5YVFBBOkVOR0kuSVFfTUFSS0VUQ0FQLjIwMDIvMy8zMS5KUFkBAAAA22AQAAMAAAAAADMfPqcyHNcI3wVdrTMc1wglQ0lRLlRTRTo1MDIwLklRX1NQRUNJQUxfRElWX0NGLkZZMjAxNgEAAACXCcUGAwAAAAAAJPEwijIc1whkD97KMhzXCCFDSVEuVFNFOjUwMjAuSVFfVE9UQUxfREVCVC5GWTIwMTkBAAAAlwnFBgIAAAAHMjI3NzMzNwEIAAAABQAAAAExAQAAAAoxOTY5OTQ5OTcyAwAAAAI3OQIAAAAENDE3MwQAAAABMAcAAAAIOC84LzIwMTkIAAAACTMvMzEvMjAxOQkAAAABMA4WOIoyHNcIDctyyjIc1wgoQ0lRLlRTRTo5NTAxLklRX0ZJWEVEX0FTU0VUX1RVUk5TLkZZMjAxMgEAAABDWA0AAgAAAAgwLjU1MzYwMgEIAAAABQAAAAExAQAAAAoxNTU1NzA0NTMyAwAAAAI3OQIAAAAENDA2NgQAAAABMAcAAAAIOC84LzIwMTkIAAAACTMvMzEvMjAxMgkAAAABMD8L5oUyHNcI5j5VyzIc1wgbQ0lRLlRTRTo5NTAyLklRX0NPR1MuRlkyMDEyAQAAAO5WDQACAAAABzI0ODY5NTABCAAAAAUAAAABMQEAAAAKMTU1NjIwMDQ4NAMAAAACNzkCAAAAAjM0BAAAAAEwBwAAAAg4LzgvMjAxOQgAAAAJMy8zMS8yMDEyCQAAAAEwX8f3jjIc</t>
  </si>
  <si>
    <t>1wiUJAXKMhzXCChDSVEuVFNFOjk1MzEuSVFfTUlOT1JJVFlfSU5URVJFU1QuRlkyMDEzAQAAALpbDQACAAAABTE4ODc3AQgAAAAFAAAAATEBAAAACjE2MjU0NTc1MzIDAAAAAjc5AgAAAAQxMDUyBAAAAAEwBwAAAAg4LzgvMjAxOQgAAAAJMy8zMS8yMDEzCQAAAAEw5ucJkDIc1whG1/bJMhzXCCJDSVEuVFNFOjk1MDEuSVFfRUJJVF9NQVJHSU4uRlkyMDExAQAAAENYDQACAAAABjcuNDQzOAEIAAAABQAAAAExAQAAAAoxNDYxNjgwMTc2AwAAAAI3OQIAAAAENDA1MwQAAAABMAcAAAAIOC84LzIwMTkIAAAACTMvMzEvMjAxMQkAAAABMD8L5oUyHNcIGaQ4yzIc1wgXQ0lRLkRCOlJXRS5JUV9GWC5GWTIwMTcBAAAAJDwGAAIAAAADLTE5AQgAAAAFAAAAATEBAAAACjE5NDk0Nzk0NjYDAAAAAjUwAgAAAAQyMTQ0BAAAAAEwBwAAAAg4LzgvMjAxOQgAAAAKMTIvMzEvMjAxNwkAAAABMIo3SYcyHNcIxlYqyzIc1wghQ0lRLlRTRTo5NTMyLklRX0NBU0hfVEFYRVMuRlkyMDEzAQAAAMhbDQACAAAABTMyMDU4AQgAAAAFAAAAATEBAAAACjE2MjU0NTc3MzcDAAAAAjc5AgAAAAQzMDUzBAAAAAEwBwAAAAg4LzgvMjAxOQgAAAAJMy8zMS8yMDEzCQAAAAEwCdy4jzIc1wiWsO/JMhzXCB9DSVEuVFNFOjUwMjAuSVFfQVJfVFVSTlMuRlkyMDE3AQAAAJcJxQYCAAAACDguMDI0OTQxAQgAAAAFAAAAATEBAAAACjE4NDgxNTgy</t>
  </si>
  <si>
    <t>MzkDAAAAAjc5AgAAAAQ0MDAxBAAAAAEwBwAAAAg4LzgvMjAxOQgAAAAJMy8zMS8yMDE3CQAAAAEwGpkDhTIc1whyAHnLMhzXCBxDSVEuTllTRTpFRC5JUV9SRF9FWFAuRlkyMDA5AQAAAH8EBAADAAAAAABwpO6GMhzXCMZWKssyHNcIJUNJUS5FTlhUUEE6RURGLklRX1RPVEFMX1JFQ0VJVi5GWTIwMTEBAAAA2IgKAAIAAAAFMzIyMjMBCAAAAAUAAAABMQEAAAAKMTU4Nzc3MjIyMwMAAAACNTACAAAABDEwMDEEAAAAATAHAAAACDgvOC8yMDE5CAAAAAoxMi8zMS8yMDExCQAAAAEwtjIhiTIc1whwibXKMhzXCC5DSVEuTllTRTpFRC5JUV9JTVBVVF9PUEVSX0xFQVNFX0lOVF9FWFAuRlkyMDEyAQAAAH8EBAADAAAAAABwpO6GMhzXCDkeEMsyHNcIKUNJUS5FTlhUUEE6RU5HSS5JUV9JTlZFTlRPUllfVFVSTlMuRlkyMDE3AQAAANtgEAACAAAACDguMDUwNDAyAQgAAAAFAAAAATEBAAAACjE5NTExNTI1NDEDAAAAAjUwAgAAAAQ0MDgyBAAAAAEwBwAAAAg4LzgvMjAxOQgAAAAKMTIvMzEvMjAxNwkAAAABMDgQ+oQyHNcIGLCJyzIc1wgoQ0lRLlRTRTo5NTAxLklRX0RFRl9UQVhfQVNTRVRTX0xULkZZMjAxMwEAAABDWA0AAwAAAAAAedEBkTIc1wi2tLHJMhzXCCZDSVEuRU5YVFBBOkVOR0kuSVFfVE9UQUxfRVFVSVRZLkZZMjAwOQEAAADbYBAAAgAAAAU2NTUyNgEIAAAABQAAAAExAQAAAAoxNDQwMDI1ODc4AwAA</t>
  </si>
  <si>
    <t>AAI1MAIAAAAEMTI3NQQAAAABMAcAAAAIOC84LzIwMTkIAAAACjEyLzMxLzIwMDkJAAAAATA6lVaIMhzXCNPQAcsyHNcIJUNJUS5UU0U6OTUwMS5JUV9PVEhFUl9PUEVSX0FDVC5GWTIwMTIBAAAAQ1gNAAIAAAAGLTQwMTkxAQgAAAAFAAAAATEBAAAACjE1NTU3MDQ1MzIDAAAAAjc5AgAAAAQyMDQ3BAAAAAEwBwAAAAg4LzgvMjAxOQgAAAAJMy8zMS8yMDEyCQAAAAEwedEBkTIc1whOZMLJMhzXCCVDSVEuVFNFOjk1MzEuSVFfUFJFRl9ESVZfT1RIRVIuRlkyMDE1AQAAALpbDQADAAAAAABIwQKQMhzXCKUn5skyHNcIHUNJUS5FTlhUUEE6RU5HSS5JUV9FQlQuRlkyMDEzAQAAANtgEAACAAAABS04MDM5AQgAAAAFAAAAATEBAAAACjE3MjA3MzcyMTkDAAAAAjUwAgAAAAMxMzkEAAAAATAHAAAACDgvOC8yMDE5CAAAAAoxMi8zMS8yMDEzCQAAAAEwOpVWiDIc1wikvsbKMhzXCCVDSVEuVFNFOjk1MDEuSVFfU1RfREVCVF9JU1NVRUQuRlkyMDE1AQAAAENYDQACAAAABjI4MjcyNwEIAAAABQAAAAExAQAAAAoxNzQ1NTI3ODM5AwAAAAI3OQIAAAAEMjA0MwQAAAABMAcAAAAIOC84LzIwMTkIAAAACTMvMzEvMjAxNQkAAAABMF6vvJAyHNcIGEJpyjIc1wgeQ0lRLlRTRTo5NTAxLklRX1BFTlNJT04uRlkyMDE3AQAAAENYDQACAAAABjM4NjM5MgEIAAAABQAAAAExAQAAAAoxODQ4ODc5NTk5AwAAAAI3OQIAAAAEMTIx</t>
  </si>
  <si>
    <t>MwQAAAABMAcAAAAIOC84LzIwMTkIAAAACTMvMzEvMjAxNwkAAAABMHIRv5AyHNcITmTCyTIc1wghQ0lRLkRCOlJXRS5JUV9UT1RBTF9FUVVJVFkuRlkyMDA5AQAAACQ8BgACAAAABTEzNzE3AQgAAAAFAAAAATEBAAAACjE0MzI5NzcyNDUDAAAAAjUwAgAAAAQxMjc1BAAAAAEwBwAAAAg4LzgvMjAxOQgAAAAKMTIvMzEvMjAwOQkAAAABMG60zocyHNcInvrpyjIc1wgnQ0lRLlRTRTo5NTMyLklRX1RPVEFMX09USEVSX09QRVIuRlkyMDE4AQAAAMhbDQACAAAABjM0MzY4MQEIAAAABQAAAAExAQAAAAoxODk1MTgzODQ4AwAAAAI3OQIAAAADMzgwBAAAAAEwBwAAAAg4LzgvMjAxOQgAAAAJMy8zMS8yMDE4CQAAAAEw+Wy3jjIc1whG1/bJMhzXCC5DSVEuVFNFOjk1MzIuSVFfTUlOT1JJVFlfSU5URVJFU1RfVE9UQUwuRlkyMDE1AQAAAMhbDQACAAAABTMwMzczAQgAAAAFAAAAATEBAAAACjE3NDU5MTY2ODgDAAAAAjc5AgAAAAQxMzEyBAAAAAEwBwAAAAg4LzgvMjAxOQgAAAAJMy8zMS8yMDE1CQAAAAEwyAq1jjIc1whqxePJMhzXCCZDSVEuVFNFOjk1MDEuSVFfSU5WRU5UT1JZX1RVUk5TLkZZMjAxMgEAAABDWA0AAgAAAAkzMi4wNTQwNDUBCAAAAAUAAAABMQEAAAAKMTU1NTcwNDUzMgMAAAACNzkCAAAABDQwODIEAAAAATAHAAAACDgvOC8yMDE5CAAAAAkzLzMxLzIwMTIJAAAAATA/C+aFMhzXCKPfM8syHNcI</t>
  </si>
  <si>
    <t>IUNJUS5UU0U6OTUwMS5JUV9TR0FfTUFSR0lOLkZZMjAxMQEAAABDWA0AAwAAAAAAPwvmhTIc1wiy2XHLMhzXCCNDSVEuRU5YVFBBOkVERi5JUV9DQVNIX1RBWEVTLkZZMjAxNAEAAADYiAoAAgAAAAQyNjE0AQgAAAAFAAAAATEBAAAACjE3NzYzNzA3MjYDAAAAAjUwAgAAAAQzMDUzBAAAAAEwBwAAAAg4LzgvMjAxOQgAAAAKMTIvMzEvMjAxNAkAAAABMDD954gyHNcIPSTSyjIc1wggQ0lRLlRTRTo5NTAyLklRX0xUX0lOVkVTVC5GWTIwMTABAAAA7lYNAAIAAAAGMTk2NTIxAQgAAAAFAAAAATEBAAAACjEzODI3NjM1MTYDAAAAAjc5AgAAAAQxMDU0BAAAAAEwBwAAAAg4LzgvMjAxOQgAAAAJMy8zMS8yMDEwCQAAAAEwX8f3jjIc1wjPhgfKMhzXCBtDSVEuVFNFOjk1MDMuSVFfQ09HUy5GWTIwMTYBAAAA5lQNAAIAAAAHMjk4OTIwNAEIAAAABQAAAAExAQAAAAoxNzk4ODk0OTA0AwAAAAI3OQIAAAACMzQEAAAAATAHAAAACDgvOC8yMDE5CAAAAAkzLzMxLzIwMTYJAAAAATAGckWLMhzXCNKDJsoyHNcII0NJUS5OWVNFOkVELklRX1VOTEVWRVJFRF9GQ0YuRlkyMDEwAQAAAH8EBAACAAAAAzExOQEIAAAABQAAAAExAQAAAAoxNTg4NzkzNjQ2AwAAAAMxNjACAAAABDQ0MjMEAAAAATAHAAAACDgvOC8yMDE5CAAAAAoxMi8zMS8yMDEwCQAAAAEwcKTuhjIc1wibgBLLMhzXCClDSVEuVFNFOjk1MDEuSVFfSU5WRVNU</t>
  </si>
  <si>
    <t>X1NFQ1VSSVRZX0NGLkZZMjAxNQEAAABDWA0AAgAAAAM2MTQBCAAAAAUAAAABMQEAAAAKMTc0NTUyNzgzOQMAAAACNzkCAAAABDIwMjcEAAAAATAHAAAACDgvOC8yMDE5CAAAAAkzLzMxLzIwMTUJAAAAATBer7yQMhzXCFtO7ckyHNcIIkNJUS5UU0U6OTUwMy5JUV9FQklUX01BUkdJTi5GWTIwMDgBAAAA5lQNAAIAAAAGNi45NTg5AQgAAAAFAAAAATEBAAAACjEwNzM1MjI5NjADAAAAAjc5AgAAAAQ0MDUzBAAAAAEwBwAAAAg4LzgvMjAxOQgAAAAJMy8zMS8yMDA4CQAAAAEwFJBghTIc1wgNOZPLMhzXCB1DSVEuTllTRTpFRC5JUV9XSVBfSU5WLkZZMjAwOAEAAAB/BAQAAwAAAAAAcKTuhjIc1wie+unKMhzXCCdDSVEuVFNFOjUwMjAuSVFfQ0ZPX0NVUlJFTlRfTElBQi5GWTIwMTQBAAAAlwnFBgIAAAAIMC4wODgzMjUBCAAAAAUAAAABMQEAAAAKMTc1OTM1NzU4NQMAAAACNzkCAAAABDQxODUEAAAAATAHAAAACDgvOC8yMDE5CAAAAAkzLzMxLzIwMTQJAAAAATAamQOFMhzXCHIAecsyHNcIJkNJUS5UU0U6NTAyMC5JUV9JTlZFU1RfTE9BTlNfQ0YuRlkyMDE4AQAAAJcJxQYCAAAABTE1NzI3AQgAAAAFAAAAATEBAAAACjE4OTQ5NDA0NTcDAAAAAjc5AgAAAAQyMDMyBAAAAAEwBwAAAAg4LzgvMjAxOQgAAAAJMy8zMS8yMDE4CQAAAAEwDhY4ijIc1wg3s53KMhzXCCBDSVEuREI6RU9BTi5JUV9TR0FfTUFSR0lO</t>
  </si>
  <si>
    <t>LkZZMjAxMQEAAADm4QUAAgAAAAY0Ljg1MTMBCAAAAAUAAAABMQEAAAAKMTU5MjIyMTAxNgMAAAACNTACAAAABDQzNzUEAAAAATAHAAAACDgvOC8yMDE5CAAAAAoxMi8zMS8yMDExCQAAAAEwGpkDhTIc1wi8XLnLMhzXCCZDSVEuVFNFOjk1MzIuSVFfTE9BTlNfUkVDRUlWX0xULkZZMjAxMAEAAADIWw0AAwAAAAAACdy4jzIc1whASwzKMhzXCCpDSVEuVFNFOjk1MDMuSVFfT1RIRVJfVU5VU1VBTF9TVVBQTC5GWTIwMTIBAAAA5lQNAAIAAAAFLTkxMzQBCAAAAAUAAAABMQEAAAAKMTU1NTcwNDQ5NAMAAAACNzkCAAAAAjg3BAAAAAEwBwAAAAg4LzgvMjAxOQgAAAAJMy8zMS8yMDEyCQAAAAEw4iK9jTIc1wjSgybKMhzXCBpDSVEuVFNFOjUwMjAuSVFfUkVWLkZZMjAwOQEAAACXCcUGAwAAAAAAlk5SijIc1whUnqnKMhzXCChDSVEuTllTRTpFRC5JUV9UT1RBTF9ERUJUX0NBUElUQUwuRlkyMDE1AQAAAH8EBAACAAAABzUyLjIxODcBCAAAAAUAAAABMQEAAAAKMTg3NDQxNzkwOAMAAAADMTYwAgAAAAQ0MTg2BAAAAAEwBwAAAAg4LzgvMjAxOQgAAAAKMTIvMzEvMjAxNQkAAAABMOjUMYQyHNcIw1+ayzIc1wggQ0lRLlRTRTo5NTAzLklRX0NIQU5HRV9BUC5GWTIwMDgBAAAA5lQNAAIAAAAFNTAzNTEBCAAAAAUAAAABMQEAAAAKMTA3MzUyMjk2MAMAAAACNzkCAAAABDIwMTcEAAAAATAHAAAACDgvOC8yMDE5CAAA</t>
  </si>
  <si>
    <t>AAkzLzMxLzIwMDgJAAAAATCKwLqNMhzXCPZWXcoyHNcIKkNJUS5FTlhUUEE6RURGLklRX0NVUlJFTlRfUE9SVF9ERUJULkZZMjAxMQEAAADYiAoAAgAAAAQ5MzE5AQgAAAAFAAAAATEBAAAACjE1ODc3NzIyMjMDAAAAAjUwAgAAAAQxMjk3BAAAAAEwBwAAAAg4LzgvMjAxOQgAAAAKMTIvMzEvMjAxMQkAAAABMLYyIYkyHNcI80rZyjIc1wgYQ0lRLk5ZU0U6RUQuSVFfRlguRlkyMDE1AQAAAH8EBAADAAAAAADJHMaGMhzXCKPfM8syHNcIJUNJUS5UU0U6OTUwMy5JUV9PVEhFUl9PUEVSX0FDVC5GWTIwMDgBAAAA5lQNAAIAAAADMjM4AQgAAAAFAAAAATEBAAAACjEwNzM1MjI5NjADAAAAAjc5AgAAAAQyMDQ3BAAAAAEwBwAAAAg4LzgvMjAxOQgAAAAJMy8zMS8yMDA4CQAAAAEwisC6jTIc1wjDDDDKMhzXCCFDSVEuREI6UldFLklRX0JFVEFfNVlSLjIwMDgvMTIvMzEBAAAAJDwGAAIAAAAPMC40MzE1Mjc4MzcwMTIxADgJS6syHNcID6rHyzIc1wggQ0lRLk5ZU0U6RUQuSVFfSU5DX0VRVUlUWS5GWTIwMTABAAAAfwQEAAMAAAAAAHCk7oYyHNcI4EQXyzIc1wgdQ0lRLlRTRTo5NTAxLklRX0NPTU1PTi5GWTIwMDkBAAAAQ1gNAAIAAAAGNjc2NDM0AQgAAAAFAAAAATEBAAAACjE0MDU2MDY0NjQDAAAAAjc5AgAAAAQxMTAzBAAAAAEwBwAAAAg4LzgvMjAxOQgAAAAJMy8zMS8yMDA5CQAAAAEwedEBkTIc1wi2tLHJ</t>
  </si>
  <si>
    <t>MhzXCCJDSVEuVFNFOjk1MDMuSVFfUVVJQ0tfUkFUSU8uRlkyMDA4AQAAAOZUDQACAAAACDAuMjYwMjEyAQgAAAAFAAAAATEBAAAACjEwNzM1MjI5NjADAAAAAjc5AgAAAAQ0MTIxBAAAAAEwBwAAAAg4LzgvMjAxOQgAAAAJMy8zMS8yMDA4CQAAAAEwFJBghTIc1wgCs2rLMhzXCCNDSVEuREI6RU9BTi5JUV9QRVJJT0REQVRFX0lTLkZZMjAxMwEAAADm4QUABQAAAAoyMDEzLzEyLzMxAOOU8IkyHNcIwmWPyjIc1wgiQ0lRLkVOWFRQQTpFREYuSVFfTUFDSElORVJZLkZZMjAxOAEAAADYiAoAAgAAAAUyNDMyNAEIAAAABQAAAAExAQAAAAoxOTUwMzAyMDc0AwAAAAI1MAIAAAAEMzExNAQAAAABMAcAAAAIOC84LzIwMTkIAAAACjEyLzMxLzIwMTgJAAAAATCOX+qIMhzXCALCz8oyHNcIOUNJUS5UU0U6NTAyMC5JUV9DVVNUT01fQkVUQS4tMTA0Vy4yMDE1LzAzLzMxLi5eTjIyNS5KUFkuSAEAAACXCcUGAgAAABEwLjM1NjI5MTQxMDY2NzYwNgA4CUurMhzXCJ7lwssyHNcIM0NJUS5FTlhUUEE6RURGLklRX0NIQU5HRV9ORVRfV09SS0lOR19DQVBJVEFMLkZZMjAwOAEAAADYiAoAAgAAAAQtNjc5AQgAAAAFAAAAATEBAAAACjEzNTYxOTM5NjkDAAAAAjUwAgAAAAQ0NDIxBAAAAAEwBwAAAAg4LzgvMjAxOQgAAAAKMTIvMzEvMjAwOAkAAAABMLYyIYkyHNcIUJIlyzIc1wgmQ0lRLlRTRTo1MDIwLklRX0NVU1RPTV9C</t>
  </si>
  <si>
    <t>RVRBLjIwMTIvMDMvMzEBAAAAlwnFBgIAAAAQMS4wNTY3OTM2MjUwMDcwNQD9pkirMhzXCJ7lwssyHNcIJUNJUS5UU0U6OTUwMS5JUV9HV19JTlRBTl9BTU9SVC5GWTIwMTkBAAAAQ1gNAAMAAAAAAHIRv5AyHNcIYtu4yTIc1wgrQ0lRLkVOWFRQQTpFTkdJLklRX1RPVEFMX0xJQUJfRVFVSVRZLkZZMjAxOAEAAADbYBAAAgAAAAYxNTM3MDIBCAAAAAUAAAABMQEAAAAKMTk1MTE1MjUyOQMAAAACNTACAAAABDEwMTMEAAAAATAHAAAACDgvOC8yMDE5CAAAAAoxMi8zMS8yMDE4CQAAAAEw3U0KiDIc1wjnR/jKMhzXCCFDSVEuTllTRTpFRC5JUV9BRFZFUlRJU0lORy5GWTIwMDkBAAAAfwQEAAMAAAAAAHCk7oYyHNcIcn0xyzIc1wgoQ0lRLkVOWFRQQTpFREYuSVFfQ1VTVE9NX0JFVEEuMjAwOS8xMi8zMQEAAADYiAoAAgAAABEwLjgwMjAwNzgzNDY1NTcyNQA4CUurMhzXCMYCwc0yHNcIHUNJUS5UU0U6OTUwMS5JUV9FQklUREEuRlkyMDE4AQAAAENYDQACAAAABjg0OTcyNwEIAAAABQAAAAExAQAAAAoxODk1MDAyNDkyAwAAAAI3OQIAAAAENDA1MQQAAAABMAcAAAAIOC84LzIwMTkIAAAACTMvMzEvMjAxOAkAAAABMHIRv5AyHNcIoj27yTIc1wgoQ0lRLlRTRTo5NTAzLklRX1BST1ZfQkFEX0RFQlRTX0NGLkZZMjAxNgEAAADmVA0AAwAAAAAABnJFizIc1wghXR/KMhzXCB9DSVEuREI6UldFLklRX0NPTU1PTl9S</t>
  </si>
  <si>
    <t>RVAuRlkyMDA3AQAAACQ8BgADAAAAAADdTQqIMhzXCE6PRMsyHNcIJkNJUS5UU0U6OTUzMi5JUV9JTlZFU1RfTE9BTlNfQ0YuRlkyMDEyAQAAAMhbDQADAAAAAAAJ3LiPMhzXCOYA38kyHNcIGkNJUS5UU0U6OTUzMS5JUV9FQlQuRlkyMDE2AQAAALpbDQACAAAABjE1NTc2NwEIAAAABQAAAAExAQAAAAoxNzk4ODk1MDE2AwAAAAI3OQIAAAADMTM5BAAAAAEwBwAAAAg4LzgvMjAxOQgAAAAJMy8zMS8yMDE2CQAAAAEwSMECkDIc1wg5Y+HJMhzXCCNDSVEuVFNFOjk1MzEuSVFfUEVfRVhDTC4uMjAxOS8wMy8zMQEAAAC6Ww0AAgAAAAkyMi4xMDIxNDMBBwAAAAUAAAABMQEAAAAKMTk0NDM4ODI3NQMAAAABMAIAAAAGMTAwMDI3BAAAAAEwBwAAAAkzLzI5LzIwMTkIAAAACTMvMjkvMjAxORMxhKYyHNcIi8mlyTIc1wgdQ0lRLkRCOlJXRS5JUV9EQV9TVVBQTC5GWTIwMTcBAAAAJDwGAAIAAAADNDY5AQgAAAAFAAAAATEBAAAACjE5NDk0Nzk0NjYDAAAAAjUwAgAAAAI0MQQAAAABMAcAAAAIOC84LzIwMTkIAAAACjEyLzMxLzIwMTcJAAAAATCKN0mHMhzXCE6PRMsyHNcIJ0NJUS5FTlhUUEE6RURGLklRX0dBSU5fQVNTRVRTX0NGLkZZMjAxNgEAAADYiAoAAgAAAAQtODc3AQgAAAAFAAAAATEBAAAACjE4NzQ3NzMxNTYDAAAAAjUwAgAAAAQyMDI2BAAAAAEwBwAAAAg4LzgvMjAxOQgAAAAKMTIvMzEvMjAxNgkAAAAB</t>
  </si>
  <si>
    <t>MDD954gyHNcIjgCsyjIc1wghQ0lRLkVOWFRQQTpFREYuSVFfRUJUX0VYQ0wuRlkyMDA3AQAAANiICgACAAAABDU4OTkBCAAAAAUAAAABMQEAAAAJOTcxNDc5Njk2AwAAAAI1MAIAAAABNAQAAAABMAcAAAAIOC84LzIwMTkIAAAACjEyLzMxLzIwMDcJAAAAATCfylyJMhzXCH2G1MoyHNcIJENJUS5EQjpSV0UuSVFfQ0FTSF9DT05WRVJTSU9OLkZZMjAxNQEAAAAkPAYAAgAAAAYzLjk3ODUBCAAAAAUAAAABMQEAAAAKMTgzMTc1Njg0MAMAAAACNTACAAAABDQxODQEAAAAATAHAAAACDgvOC8yMDE5CAAAAAoxMi8zMS8yMDE1CQAAAAEwfXL8hDIc1wiI/ZfLMhzXCBlDSVEuVFNFOjkwMjAuSVFfQVIuRlkyMDE5AQAAANxnDQACAAAABjU4Njk1MgEIAAAABQAAAAExAQAAAAoxOTY5MzA0MjAzAwAAAAI3OQIAAAAEMTAyMQQAAAABMAcAAAAIOC84LzIwMTkIAAAACTMvMzEvMjAxOQkAAAABMDnd6ooyHNcIhwONyjIc1wggQ0lRLlRTRTo5NTMxLklRX0ZVTExfVElNRS5GWTIwMDkBAAAAulsNAAIAAAAFMTU1MTAA5ucJkDIc1wiiPbvJMhzXCB1DSVEuREI6UldFLklRX0RBX1NVUFBMLkZZMjAwOQEAAAAkPAYAAgAAAAQxODg5AQgAAAAFAAAAATEBAAAACjE0MzI5NzcyNDUDAAAAAjUwAgAAAAI0MQQAAAABMAcAAAAIOC84LzIwMTkIAAAACjEyLzMxLzIwMDkJAAAAATButM6HMhzXCE6PRMsyHNcII0NJUS5EQjpSV0Uu</t>
  </si>
  <si>
    <t>SVFfRElMVVRfRVBTX0lOQ0wuRlkyMDE4AQAAACQ8BgACAAAACDAuNTQ0OTQxAQgAAAAFAAAAATEBAAAACjE5NDk0Nzk0NjgDAAAAAjUwAgAAAAE4BAAAAAEwBwAAAAg4LzgvMjAxOQgAAAAKMTIvMzEvMjAxOAkAAAABMIo3SYcyHNcIRSHxyjIc1wgnQ0lRLlRTRTo5NTAyLklRX1RPVEFMX09USEVSX09QRVIuRlkyMDEwAQAAAO5WDQACAAAABjE5MTMwNQEIAAAABQAAAAExAQAAAAoxMzgyNzYzNTE2AwAAAAI3OQIAAAADMzgwBAAAAAEwBwAAAAg4LzgvMjAxOQgAAAAJMy8zMS8yMDEwCQAAAAEwX8f3jjIc1wgyYADKMhzXCChDSVEuVFNFOjk1MzIuSVFfVE9UQUxfREVCVF9SRVBBSUQuRlkyMDE4AQAAAMhbDQACAAAABi00ODM5OQEIAAAABQAAAAExAQAAAAoxODk1MTgzODQ4AwAAAAI3OQIAAAAEMjE2NgQAAAABMAcAAAAIOC84LzIwMTkIAAAACTMvMzEvMjAxOAkAAAABMPlst44yHNcIOCqUyjIc1wgoQ0lRLlRTRTo5NTMyLklRX0ZJWEVEX0FTU0VUX1RVUk5TLkZZMjAxOAEAAADIWw0AAgAAAAgxLjQ0NDYzMQEIAAAABQAAAAExAQAAAAoxODk1MTgzODQ4AwAAAAI3OQIAAAAENDA2NgQAAAABMAcAAAAIOC84LzIwMTkIAAAACTMvMzEvMjAxOAkAAAABML+69oUyHNcIUpuVyzIc1wggQ0lRLlRTRTo5NTAxLklRX0RJVl9TSEFSRS5GWTIwMTYBAAAAQ1gNAAMAAAAAAF6vvJAyHNcIoE/OyTIc1wglQ0lRLlRT</t>
  </si>
  <si>
    <t>RTo5NTMxLklRX0xUX0RFQlRfSVNTVUVELkZZMjAxOQEAAAC6Ww0AAgAAAAYxMjkzNTQBCAAAAAUAAAABMQEAAAAKMTk3MDA1MTQ2OQMAAAACNzkCAAAABDIwMzQEAAAAATAHAAAACDgvOC8yMDE5CAAAAAkzLzMxLzIwMTkJAAAAATBhIwWQMhzXCG45+ckyHNcIJUNJUS5FTlhUUEE6RURGLklRX0lOVEVSRVNUX0VYUC5GWTIwMTYBAAAA2IgKAAIAAAAFLTE0NzABCAAAAAUAAAABMQEAAAAKMTg3NDc3MzE1NgMAAAACNTACAAAAAjgyBAAAAAEwBwAAAAg4LzgvMjAxOQgAAAAKMTIvMzEvMjAxNgkAAAABMDD954gyHNcIcIm1yjIc1wgpQ0lRLlRTRTo5NTMxLklRX0RBWVNfSU5WRU5UT1JZX09VVC5GWTIwMTQBAAAAulsNAAIAAAAIMTkuNDkxNzMBCAAAAAUAAAABMQEAAAAKMTY4NjYzNzYxMAMAAAACNzkCAAAABDQwMzUEAAAAATAHAAAACDgvOC8yMDE5CAAAAAkzLzMxLzIwMTQJAAAAATC/uvaFMhzXCMBie8syHNcIJENJUS5OWVNFOkVELklRX1NUX0RFQlRfUkVQQUlELkZZMjAxMAEAAAB/BAQAAwAAAAAAcKTuhjIc1wj8uCzLMhzXCChDSVEuVFNFOjk1MDEuSVFfVE9UQUxfREVCVF9FUVVJVFkuRlkyMDEwAQAAAENYDQACAAAACDI5OS4zNTgxAQgAAAAFAAAAATEBAAAACjE0MDU2MDk2MDkDAAAAAjc5AgAAAAQ0MDM0BAAAAAEwBwAAAAg4LzgvMjAxOQgAAAAJMy8zMS8yMDEwCQAAAAEwPwvmhTIc1wghoVfL</t>
  </si>
  <si>
    <t>MhzXCCZDSVEuVFNFOjk1MDIuSVFfT1RIRVJfTFRfQVNTRVRTLkZZMjAxMgEAAADuVg0AAgAAAAEzAQgAAAAFAAAAATEBAAAACjE1NTYyMDA0ODQDAAAAAjc5AgAAAAQxMDYwBAAAAAEwBwAAAAg4LzgvMjAxOQgAAAAJMy8zMS8yMDEyCQAAAAEwX8f3jjIc1whqSCvKMhzXCChDSVEuVFNFOjk1MDEuSVFfREVGX1RBWF9BU1NFVFNfTFQuRlkyMDE1AQAAAENYDQADAAAAAABer7yQMhzXCPWKyckyHNcILUNJUS5FTlhUUEE6RURGLklRX01JTk9SSVRZX0lOVEVSRVNUX0NGLkZZMjAxNAEAAADYiAoAAwAAAAAAMP3niDIc1wjzStnKMhzXCCVDSVEuVFNFOjk1MDEuSVFfT1RIRVJfT1BFUl9BQ1QuRlkyMDE0AQAAAENYDQACAAAABy0yMjk0MzMBCAAAAAUAAAABMQEAAAAKMTY4NjYzNzYwNAMAAAACNzkCAAAABDIwNDcEAAAAATAHAAAACDgvOC8yMDE5CAAAAAkzLzMxLzIwMTQJAAAAATBer7yQMhzXCDHUFcoyHNcIJkNJUS5EQjpFT0FOLklRX01BUktFVENBUC4yMDA0LzMvMzEuSlBZAQAAAObhBQACAAAADjQ1MTI1NzkuMjM2NDE5AQYAAAAFAAAAATEBAAAABzI4OTM2MDADAAAAAjc5AgAAAAYxMDAwNTQEAAAAATAHAAAACTMvMzEvMjAwNDMfPqcyHNcIn6NarTMc1wgdQ0lRLkRCOkVPQU4uSVFfWl9TQ09SRS5GWTIwMDkBAAAA5uEFAAMAAAAAABqZA4UyHNcItOijyzIc1wgeQ0lRLlRTRTo5NTAxLklRX1BFTlNJ</t>
  </si>
  <si>
    <t>T04uRlkyMDExAQAAAENYDQACAAAABjQzMjc3OAEIAAAABQAAAAExAQAAAAoxNDYxNjgwMTc2AwAAAAI3OQIAAAAEMTIxMwQAAAABMAcAAAAIOC84LzIwMTkIAAAACTMvMzEvMjAxMQkAAAABMHnRAZEyHNcIPu3LyTIc1wgfQ0lRLlRTRTo5MDIwLklRX0FSX1RVUk5TLkZZMjAwOAEAAADcZw0AAgAAAAg5LjgyMTgzNAEIAAAABQAAAAExAQAAAAoxMDYxMTk3MzIyAwAAAAI3OQIAAAAENDAwMQQAAAABMAcAAAAIOC84LzIwMTkIAAAACTMvMzEvMjAwOAkAAAABMJLwYoUyHNcIvVBoyzIc1wgrQ0lRLlRTRTo5NTAxLklRX0RFRl9UQVhfTElBQl9DVVJSRU5ULkZZMjAxMQEAAABDWA0AAwAAAAAAhCnjgzIc1wiK6wKfMhzXCCVDSVEuVFNFOjk1MDMuSVFfTFRfREVCVF9JU1NVRUQuRlkyMDExAQAAAOZUDQACAAAABjQwNzE3NQEIAAAABQAAAAExAQAAAAoxNDYxNjgwMjQ0AwAAAAI3OQIAAAAEMjAzNAQAAAABMAcAAAAIOC84LzIwMTkIAAAACTMvMzEvMjAxMQkAAAABMOIivY0yHNcIEuYoyjIc1wggQ0lRLkRCOkVPQU4uSVFfTklfQ09NUEFOWS5GWTIwMTEBAAAA5uEFAAIAAAAFLTE4NjEBCAAAAAUAAAABMQEAAAAKMTU5MjIyMTAxNgMAAAACNTACAAAABTQxNTcxBAAAAAEwBwAAAAg4LzgvMjAxOQgAAAAKMTIvMzEvMjAxMQkAAAABMK0y7okyHNcIbxiByjIc1wgkQ0lRLkVOWFRQQTpFREYuSVFfTEVWRVJFRF9G</t>
  </si>
  <si>
    <t>Q0YuRlkyMDA4AQAAANiICgACAAAAAzQ5NQEIAAAABQAAAAExAQAAAAoxMzU2MTkzOTY5AwAAAAI1MAIAAAAENDQyMgQAAAABMAcAAAAIOC84LzIwMTkIAAAACjEyLzMxLzIwMDgJAAAAATC2MiGJMhzXCMRocMoyHNcIJUNJUS5EQjpFT0FOLklRX0FTU0VUX1dSSVRFRE9XTi5GWTIwMTYBAAAA5uEFAAMAAAAAADxoWokyHNcIDctyyjIc1wgiQ0lRLlRTRTo1MDIwLklRX1FVSUNLX1JBVElPLkZZMjAxNAEAAACXCcUGAgAAAAgwLjUxOTA4NwEIAAAABQAAAAExAQAAAAoxNzU5MzU3NTg1AwAAAAI3OQIAAAAENDEyMQQAAAABMAcAAAAIOC84LzIwMTkIAAAACTMvMzEvMjAxNAkAAAABMBqZA4UyHNcIHp52yzIc1wgZQ0lRLlRTRTo1MDIwLklRX0FSLkZZMjAxNQEAAACXCcUGAgAAAAcxMDA1MjI0AQgAAAAFAAAAATEBAAAACjE4NDgxNTgyNzcDAAAAAjc5AgAAAAQxMDIxBAAAAAEwBwAAAAg4LzgvMjAxOQgAAAAJMy8zMS8yMDE1CQAAAAEwJPEwijIc1wjW3IXKMhzXCBlDSVEuVFNFOjk1MzIuSVFfUkUuRlkyMDA5AQAAAMhbDQACAAAABjQ1OTY1OAEIAAAABQAAAAExAQAAAAoxMzg2NjAwNDc1AwAAAAI3OQIAAAAEMTIyMgQAAAABMAcAAAAIOC84LzIwMTkIAAAACTMvMzEvMjAwOQkAAAABMAncuI8yHNcI35zcyTIc1wgqQ0lRLlRTRTo5NTAyLklRX09USEVSX1VOVVNVQUxfU1VQUEwuRlkyMDE5AQAAAO5WDQAD</t>
  </si>
  <si>
    <t>AAAAAAANZ/WOMhzXCH82GMoyHNcIIUNJUS5EQjpFT0FOLklRX0FEVkVSVElTSU5HLkZZMjAxNQEAAADm4QUAAwAAAAAAPGhaiTIc1wiHA43KMhzXCCtDSVEuVFNFOjk1MDMuSVFfUkVUVVJOX0NPTU1PTl9FUVVJVFkuRlkyMDEyAQAAAOZUDQACAAAACC0xNC41OTA3AQgAAAAFAAAAATEBAAAACjE1NTU3MDQ0OTQDAAAAAjc5AgAAAAUzMzMyMAQAAAABMAcAAAAIOC84LzIwMTkIAAAACTMvMzEvMjAxMgkAAAABMBSQYIUyHNcI0cdeyzIc1wgbQ0lRLkVOWFRQQTpFREYuSVFfR1AuRlkyMDE4AQAAANiICgACAAAABTI2NjAwAQgAAAAFAAAAATEBAAAACjE5NTAzMDIwNzQDAAAAAjUwAgAAAAIxMAQAAAABMAcAAAAIOC84LzIwMTkIAAAACjEyLzMxLzIwMTgJAAAAATCOX+qIMhzXCD8ns8oyHNcILUNJUS5FTlhUUEE6RU5HSS5JUV9JTlRFUkVTVF9JTlZFU1RfSU5DLkZZMjAxMgEAAADbYBAAAgAAAAMzNTQBCAAAAAUAAAABMQEAAAAKMTY2MDc0NDQyMAMAAAACNTACAAAAAjY1BAAAAAEwBwAAAAg4LzgvMjAxOQgAAAAKMTIvMzEvMjAxMgkAAAABMDqVVogyHNcI/f3KyjIc1wgpQ0lRLlRTRTo5MDIwLklRX0NPTU1PTl9QUkVGX0RJVl9DRi5GWTIwMDkBAAAA3GcNAAMAAAAAAAZyRYsyHNcIaxK/yjIc1wgoQ0lRLlRTRTo5NTAxLklRX1RPVEFMX0RJVl9QQUlEX0NGLkZZMjAxMgEAAABDWA0AAwAAAAAAedEBkTIc</t>
  </si>
  <si>
    <t>1wj2DxHKMhzXCCVDSVEuVFNFOjk1MDIuSVFfQkFTSUNfRVBTX0lOQ0wuRlkyMDE4AQAAAO5WDQACAAAACTk4LjIzOTIxOAEIAAAABQAAAAExAQAAAAoxODk1MDAyMzE3AwAAAAI3OQIAAAABOQQAAAABMAcAAAAIOC84LzIwMTkIAAAACTMvMzEvMjAxOAkAAAABMCJA7o4yHNcIFOkJyjIc1wgoQ0lRLkVOWFRQQTpFTkdJLklRX0dXX0lOVEFOX0FNT1JULkZZMjAwOAEAAADbYBAAAwAAAAAAjl/qiDIc1wghoVfLMhzXCCVDSVEuVFNFOjk1MzEuSVFfREFZU19TQUxFU19PVVQuRlkyMDE0AQAAALpbDQACAAAACDQ1LjY5NTA4AQgAAAAFAAAAATEBAAAACjE2ODY2Mzc2MTADAAAAAjc5AgAAAAQ0MDQyBAAAAAEwBwAAAAg4LzgvMjAxOQgAAAAJMy8zMS8yMDE0CQAAAAEwv7r2hTIc1whpd2/LMhzXCCpDSVEuVFNFOjk1MzIuSVFfVE9UQUxfQVNTRVRTLkZZMjAxNS4uLi5KUFkBAAAAyFsNAAIAAAAHMTg2MjIwMQEIAAAABQAAAAExAQAAAAoxNzQ1OTE2Njg4AwAAAAI3OQIAAAAEMTAwNwQAAAABMAcAAAAIOC84LzIwMTkIAAAACTMvMzEvMjAxNQkAAAABMG4sxIMyHNcI8r67yzIc1wgkQ0lRLlRTRTo5NTAyLklRX01BUktFVENBUC4yMDE4LzAzLzMxAQAAAO5WDQACAAAADjExMzgwMTEuMzEzMTY3AQYAAAAFAAAAATEBAAAACjE4NzMxNTk5MTEDAAAAAjc5AgAAAAYxMDAwNTQEAAAAATAHAAAACTMvMzEvMjAxOP2m</t>
  </si>
  <si>
    <t>SKsyHNcIj4PAyzIc1wgrQ0lRLkVOWFRQQTpFTkdJLklRX0RFRl9UQVhfQVNTRVRTX0xULkZZMjAxNwEAAADbYBAAAgAAAAM4NTQBCAAAAAUAAAABMQEAAAAKMTk1MTE1MjU0MQMAAAACNTACAAAABDEwMjYEAAAAATAHAAAACDgvOC8yMDE5CAAAAAoxMi8zMS8yMDE3CQAAAAEw3U0KiDIc1wgJMwTLMhzXCCBDSVEuRU5YVFBBOkVERi5JUV9JTkNfVEFYLkZZMjAxMgEAAADYiAoAAgAAAAQxNTczAQgAAAAFAAAAATEBAAAACjE2NzI5NjMyNzgDAAAAAjUwAgAAAAI3NQQAAAABMAcAAAAIOC84LzIwMTkIAAAACjEyLzMxLzIwMTIJAAAAATC2MiGJMhzXCK7o1soyHNcIHkNJUS5UU0U6OTUzMi5JUV9XSVBfSU5WLkZZMjAxMQEAAADIWw0AAgAAAAQ1NzkyAQgAAAAFAAAAATEBAAAACjE0NjI3MTI1OTcDAAAAAjc5AgAAAAQzMjE5BAAAAAEwBwAAAAg4LzgvMjAxOQgAAAAJMy8zMS8yMDExCQAAAAEwCdy4jzIc1wjbiejJMhzXCCFDSVEuRU5YVFBBOkVERi5JUV9FQlRfRVhDTC5GWTIwMTQBAAAA2IgKAAIAAAAENTIyNQEIAAAABQAAAAExAQAAAAoxNzc2MzcwNzI2AwAAAAI1MAIAAAABNAQAAAABMAcAAAAIOC84LzIwMTkIAAAACjEyLzMxLzIwMTQJAAAAATAw/eeIMhzXCD8ns8oyHNcII0NJUS5FTlhUUEE6RU5HSS5JUV9OSV9NQVJHSU4uRlkyMDE3AQAAANtgEAACAAAABjIuMjE1NgEIAAAABQAAAAExAQAAAAox</t>
  </si>
  <si>
    <t>OTUxMTUyNTQxAwAAAAI1MAIAAAAENDA5NAQAAAABMAcAAAAIOC84LzIwMTkIAAAACjEyLzMxLzIwMTcJAAAAATA4EPqEMhzXCBiwicsyHNcIJUNJUS5UU0U6OTUzMi5JUV9HQUlOX0lOVkVTVF9DRi5GWTIwMTQBAAAAyFsNAAIAAAAFLTU5NjgBCAAAAAUAAAABMQEAAAAKMTY4NjYzODAzMwMAAAACNzkCAAAABDIwOTAEAAAAATAHAAAACDgvOC8yMDE5CAAAAAkzLzMxLzIwMTQJAAAAATDICrWOMhzXCNKDJsoyHNcIIENJUS5UU0U6OTUwMy5JUV9OSV9NQVJHSU4uRlkyMDE5AQAAAOZUDQACAAAABjMuNDc5MQEIAAAABQAAAAExAQAAAAoxOTY5MzA0MTcyAwAAAAI3OQIAAAAENDA5NAQAAAABMAcAAAAIOC84LzIwMTkIAAAACTMvMzEvMjAxOQkAAAABMBSQYIUyHNcIstlxyzIc1wglQ0lRLlRTRTo5NTMxLklRX09USEVSX0NMX1NVUFBMLkZZMjAxMgEAAAC6Ww0AAgAAAAYxMjkxNDEBCAAAAAUAAAABMQEAAAAKMTU1NjIwMDQ5NwMAAAACNzkCAAAABDEwNTcEAAAAATAHAAAACDgvOC8yMDE5CAAAAAkzLzMxLzIwMTIJAAAAATDm5wmQMhzXCNuJ6MkyHNcIJkNJUS5UU0U6OTUwMi5JUV9JTlZFTlRPUllfVFVSTlMuRlkyMDExAQAAAO5WDQACAAAACTIyLjgxMTk1OAEIAAAABQAAAAExAQAAAAoxNDYxNjgwMTQ4AwAAAAI3OQIAAAAENDA4MgQAAAABMAcAAAAIOC84LzIwMTkIAAAACTMvMzEvMjAxMQkAAAABML+6</t>
  </si>
  <si>
    <t>9oUyHNcIstlxyzIc1wgkQ0lRLkRCOkVPQU4uSVFfQ0FQSVRBTF9MRUFTRVMuRlkyMDE0AQAAAObhBQACAAAAAzc2OQEIAAAABQAAAAExAQAAAAoxNzc5ODUzMjEzAwAAAAI1MAIAAAAEMTE4MwQAAAABMAcAAAAIOC84LzIwMTkIAAAACjEyLzMxLzIwMTQJAAAAATA8aFqJMhzXCJAeQ8oyHNcIKENJUS5FTlhUUEE6RU5HSS5JUV9DQVNIX1NUX0lOVkVTVC5GWTIwMTcBAAAA22AQAAIAAAAFMTY5MDcBCAAAAAUAAAABMQEAAAAKMTk1MTE1MjU0MQMAAAACNTACAAAABDEwMDIEAAAAATAHAAAACDgvOC8yMDE5CAAAAAoxMi8zMS8yMDE3CQAAAAEw3U0KiDIc1wgExbDKMhzXCB9DSVEuRU5YVFBBOkVOR0kuSVFfQ0FQRVguRlkyMDE2AQAAANtgEAACAAAABS01MjkwAQgAAAAFAAAAATEBAAAACjE4Nzc4OTAyNTQDAAAAAjUwAgAAAAQyMDIxBAAAAAEwBwAAAAg4LzgvMjAxOQgAAAAKMTIvMzEvMjAxNgkAAAABMN1NCogyHNcI80rZyjIc1wgzQ0lRLlRTRTo1MDIwLklRX0NIQU5HRV9PVEhFUl9ORVRfT1BFUl9BU1NFVFMuRlkyMDE1AQAAAJcJxQYCAAAABS0xMzYyAQgAAAAFAAAAATEBAAAACjE4NDgxNTgyNzcDAAAAAjc5AgAAAAQyMDQ1BAAAAAEwBwAAAAg4LzgvMjAxOQgAAAAJMy8zMS8yMDE1CQAAAAEwJPEwijIc1wibeoPKMhzXCCNDSVEuVFNFOjUwMjAuSVFfRElMVVRfV0VJR0hULkZZMjAxMQEAAACXCcUG</t>
  </si>
  <si>
    <t>AgAAAAgyNDg2Ljg5MwCWTlKKMhzXCAHIkcoyHNcIIUNJUS5FTlhUUEE6RURGLklRX1RPVEFMX0NBLkZZMjAxNwEAAADYiAoAAgAAAAU2NzUxOAEIAAAABQAAAAExAQAAAAoxOTUwMzAyMDY1AwAAAAI1MAIAAAAEMTAwOAQAAAABMAcAAAAIOC84LzIwMTkIAAAACjEyLzMxLzIwMTcJAAAAATAw/eeIMhzXCG+byMoyHNcIIENJUS5UU0U6OTUzMi5JUV9UT1RBTF9SRVYuRlkyMDE2AQAAAMhbDQACAAAABzEzMjIwMTIBCAAAAAUAAAABMQEAAAAKMTc5OTI0MzM3MwMAAAACNzkCAAAAAjI4BAAAAAEwBwAAAAg4LzgvMjAxOQgAAAAJMy8zMS8yMDE2CQAAAAEwyAq1jjIc1wgU6QnKMhzXCB1DSVEuVFNFOjk1MDEuSVFfUkRfRVhQLkZZMjAxNgEAAABDWA0AAwAAAAAAXq+8kDIc1wgAjqrJMhzXCB1DSVEuRU5YVFBBOkVOR0kuSVFfRUJULkZZMjAwOAEAAADbYBAAAgAAAAQ2NTAzAQgAAAAFAAAAATEBAAAACjEzNTM2OTk1OTEDAAAAAjUwAgAAAAMxMzkEAAAAATAHAAAACDgvOC8yMDE5CAAAAAoxMi8zMS8yMDA4CQAAAAEw+jJUiDIc1wg/J7PKMhzXCCBDSVEuVFNFOjk1MDEuSVFfQ0hBTkdFX0FSLkZZMjAwNQEAAABDWA0AAgAAAAYtMTIyMjcBCAAAAAUAAAABMQEAAAAJMjQzMjc4NTU1AwAAAAI3OQIAAAAEMjAxOAQAAAABMAcAAAAIOC84LzIwMTkIAAAACTMvMzEvMjAwNQkAAAABMIQp44MyHNcI8XXtnjIc1wgc</t>
  </si>
  <si>
    <t>Q0lRLkVOWFRQQTpFTkdJLklRX0RPLkZZMjAwNwEAAADbYBAAAwAAAAAAjl/qiDIc1wikvsbKMhzXCBtDSVEuVFNFOjkwMjAuSVFfTEFORC5GWTIwMTYBAAAA3GcNAAMAAAAAAPR66IoyHNcIwwwwyjIc1wgfQ0lRLk5ZU0U6RUQuSVFfRlVMTF9USU1FLkZZMjAwNwEAAAB/BAQAAgAAAAUxNTIxNACKN0mHMhzXCCKq+soyHNcIHkNJUS5EQjpSV0UuSVFfU1RfSU5WRVNULkZZMjAwOAEAAAAkPAYAAgAAAAQ3NzM1AQgAAAAFAAAAATEBAAAACjEzMzE0MTkzODADAAAAAjUwAgAAAAQxMDY5BAAAAAEwBwAAAAg4LzgvMjAxOQgAAAAKMTIvMzEvMjAwOAkAAAABMG60zocyHNcIIaFXyzIc1wgkQ0lRLkVOWFRQQTpFREYuSVFfREFfU1VQUExfQ0YuRlkyMDE4AQAAANiICgACAAAABDc4OTcBCAAAAAUAAAABMQEAAAAKMTk1MDMwMjA3NAMAAAACNTACAAAABDIxNzEEAAAAATAHAAAACDgvOC8yMDE5CAAAAAoxMi8zMS8yMDE4CQAAAAEwjl/qiDIc1whkD97KMhzXCBxDSVEuREI6UldFLklRX0lOQ19UQVguRlkyMDA5AQAAACQ8BgACAAAABDE4NTgBCAAAAAUAAAABMQEAAAAKMTQzMjk3NzI0NQMAAAACNTACAAAAAjc1BAAAAAEwBwAAAAg4LzgvMjAxOQgAAAAKMTIvMzEvMjAwOQkAAAABMG60zocyHNcIRSHxyjIc1wgrQ0lRLkVOWFRQQTpFTkdJLklRX1RPVEFMX0RFQlRfUkVQQUlELkZZMjAxMQEAAADbYBAAAgAAAAUt</t>
  </si>
  <si>
    <t>NjUxNwEIAAAABQAAAAExAQAAAAoxNTk2NTQ1NTQ5AwAAAAI1MAIAAAAEMjE2NgQAAAABMAcAAAAIOC84LzIwMTkIAAAACjEyLzMxLzIwMTEJAAAAATA6lVaIMhzXCJ1u/8oyHNcIJUNJUS5UU0U6OTUzMS5JUV9ORVRfUkVOVEFMX0VYUC5GWTIwMTcBAAAAulsNAAMAAAAAAEjBApAyHNcI+3ETyjIc1wgpQ0lRLlRTRTo5MDIwLklRX1RPVEFMX0RFQlRfQ0FQSVRBTC5GWTIwMTUBAAAA3GcNAAIAAAAHNTQuNDczOAEIAAAABQAAAAExAQAAAAoxNzQ0OTQ2MDYwAwAAAAI3OQIAAAAENDE4NgQAAAABMAcAAAAIOC84LzIwMTkIAAAACTMvMzEvMjAxNQkAAAABMJLwYoUyHNcIDTmTyzIc1wgnQ0lRLlRTRTo5NTAxLklRX05FVF9JTlRFUkVTVF9FWFAuRlkyMDEzAQAAAENYDQACAAAABi05NTkxMwEIAAAABQAAAAExAQAAAAoxNjI1NDU3NTQ3AwAAAAI3OQIAAAADMzY4BAAAAAEwBwAAAAg4LzgvMjAxOQgAAAAJMy8zMS8yMDEzCQAAAAEwedEBkTIc1wi29FrKMhzXCChDSVEuVFNFOjUwMjAuSVFfRUFSTklOR19DT19NQVJHSU4uRlkyMDA4AQAAAJcJxQYDAAAAAAAamQOFMhzXCMBie8syHNcIHENJUS5UU0U6OTUzMi5JUV9DQVBFWC5GWTIwMTMBAAAAyFsNAAIAAAAGLTkxODg0AQgAAAAFAAAAATEBAAAACjE2MjU0NTc3MzcDAAAAAjc5AgAAAAQyMDIxBAAAAAEwBwAAAAg4LzgvMjAxOQgAAAAJMy8zMS8yMDEzCQAA</t>
  </si>
  <si>
    <t>AAEwCdy4jzIc1whuOfnJMhzXCB1DSVEuVFNFOjUwMjAuSVFfUkRfRVhQLkZZMjAxNgEAAACXCcUGAwAAAAAAJPEwijIc1wjMX83KMhzXCCpDSVEuTllTRTpFRC5JUV9OSV9BVkFJTF9FWENMX01BUkdJTi5GWTIwMTABAAAAfwQEAAIAAAAGNy40NDQ2AQgAAAAFAAAAATEBAAAACjE1ODg3OTM2NDYDAAAAAzE2MAIAAAAENDE4MgQAAAABMAcAAAAIOC84LzIwMTkIAAAACjEyLzMxLzIwMTAJAAAAATDo1DGEMhzXCIj9l8syHNcIG0NJUS5UU0U6OTUzMS5JUV9BUElDLkZZMjAxOQEAAAC6Ww0AAgAAAAQxNjM0AQgAAAAFAAAAATEBAAAACjE5NzAwNTE0NjkDAAAAAjc5AgAAAAQxMDg0BAAAAAEwBwAAAAg4LzgvMjAxOQgAAAAJMy8zMS8yMDE5CQAAAAEwYSMFkDIc1wg4KpTKMhzXCChDSVEuVFNFOjUwMjAuSVFfR1dfSU5UQU5fQU1PUlRfQ0YuRlkyMDE4AQAAAJcJxQYDAAAAAAAOFjiKMhzXCKF0wcoyHNcIIkNJUS5UU0U6OTUwMi5JUV9PVEhFUl9JTlRBTi5GWTIwMTEBAAAA7lYNAAMAAAAAAF/H944yHNcI0oMmyjIc1wgcQ0lRLkVOWFRQQTpFREYuSVFfUkVWLkZZMjAxNgEAAADYiAoAAgAAAAU3MTIwMwEIAAAABQAAAAExAQAAAAoxODc0NzczMTU2AwAAAAI1MAIAAAADMTEyBAAAAAEwBwAAAAg4LzgvMjAxOQgAAAAKMTIvMzEvMjAxNgkAAAABMDD954gyHNcIjgCsyjIc1wgjQ0lRLlRTRTo5NTAyLklRX0dS</t>
  </si>
  <si>
    <t>T1NTX01BUkdJTi5GWTIwMTMBAAAA7lYNAAIAAAAHLTAuNTQ2NwEIAAAABQAAAAExAQAAAAoxNjI1NDU3NjU0AwAAAAI3OQIAAAAENDA3NAQAAAABMAcAAAAIOC84LzIwMTkIAAAACTMvMzEvMjAxMwkAAAABML+69oUyHNcIUpuVyzIc1wggQ0lRLkRCOlJXRS5JUV9FQklUX01BUkdJTi5GWTIwMTEBAAAAJDwGAAIAAAAGOS42Mjg0AQgAAAAFAAAAATEBAAAACjE1OTE5ODQ5MjUDAAAAAjUwAgAAAAQ0MDUzBAAAAAEwBwAAAAg4LzgvMjAxOQgAAAAKMTIvMzEvMjAxMQkAAAABMDgQ+oQyHNcIGLCJyzIc1wgnQ0lRLlRTRTo5NTMxLklRX1RPVEFMX09USEVSX09QRVIuRlkyMDE1AQAAALpbDQACAAAABjQ1Mjc1MgEIAAAABQAAAAExAQAAAAoxNzQ1OTE2NTQ0AwAAAAI3OQIAAAADMzgwBAAAAAEwBwAAAAg4LzgvMjAxOQgAAAAJMy8zMS8yMDE1CQAAAAEwSMECkDIc1whR2NfJMhzXCCRDSVEuVFNFOjkwMjAuSVFfRVFVSVRZX01FVEhPRC5GWTIwMDkBAAAA3GcNAAIAAAAFMzM5NzABCAAAAAUAAAABMQEAAAAKMTM3NzkxMDkyMwMAAAACNzkCAAAABDMwNjMEAAAAATAHAAAACDgvOC8yMDE5CAAAAAkzLzMxLzIwMDkJAAAAATAGckWLMhzXCJIhJMoyHNcIHENJUS5UU0U6OTUwMS5JUV9FQklUQS5GWTIwMTEBAAAAQ1gNAAIAAAAGMzk5NjI1AQgAAAAFAAAAATEBAAAACjE0NjE2ODAxNzYDAAAAAjc5AgAAAAYxMDA2</t>
  </si>
  <si>
    <t>ODkEAAAAATAHAAAACDgvOC8yMDE5CAAAAAkzLzMxLzIwMTEJAAAAATB50QGRMhzXCOoT08kyHNcIIENJUS5UU0U6OTUwMy5JUV9ESVZFU1RfQ0YuRlkyMDE2AQAAAOZUDQADAAAAAAAGckWLMhzXCEW5X8oyHNcIKkNJUS5UU0U6OTUwMS5JUV9URVZfRUJJVERBLjIwMDAuMjAwNS8wMy8zMQEAAABDWA0AAgAAAAg3LjQ2MDQ3NQEHAAAABQAAAAExAQAAAAoxNTEyNzY2MjQ2AwAAAAEwAgAAAAYxMDAwMzAEAAAAATAHAAAACTMvMzEvMjAwNQgAAAAJMy8zMS8yMDA1EzGEpjIc1wiLyaXJMhzXCCNDSVEuVFNFOjkwMjAuSVFfRklOSVNIRURfSU5WLkZZMjAxOQEAAADcZw0AAgAAAAUxMDgxOQEIAAAABQAAAAExAQAAAAoxOTY5MzA0MjAzAwAAAAI3OQIAAAAEMzA3NQQAAAABMAcAAAAIOC84LzIwMTkIAAAACTMvMzEvMjAxOQkAAAABMDnd6ooyHNcI4Pc7yjIc1wgkQ0lRLkRCOlJXRS5JUV9JTlZFTlRPUllfVFVSTlMuRlkyMDE3AQAAACQ8BgACAAAACDUuNDEwNTg1AQgAAAAFAAAAATEBAAAACjE5NDk0Nzk0NjYDAAAAAjUwAgAAAAQ0MDgyBAAAAAEwBwAAAAg4LzgvMjAxOQgAAAAKMTIvMzEvMjAxNwkAAAABMKNyL4QyHNcImQ2ryzIc1wgfQ0lRLlRTRTo5MDIwLklRX05FVF9ERUJULkZZMjAxMwEAAADcZw0AAgAAAAcyMzc3NzAyAQgAAAAFAAAAATEBAAAACjE2MjM5NDE3MjYDAAAAAjc5AgAAAAQ0MzY0BAAA</t>
  </si>
  <si>
    <t>AAEwBwAAAAg4LzgvMjAxOQgAAAAJMy8zMS8yMDEzCQAAAAEwS9RHizIc1wihdMHKMhzXCClDSVEuVFNFOjk1MDEuSVFfREFZU19JTlZFTlRPUllfT1VULkZZMjAxNAEAAABDWA0AAgAAAAkxMy4yNDYyMTUBCAAAAAUAAAABMQEAAAAKMTY4NjYzNzYwNAMAAAACNzkCAAAABDQwMzUEAAAAATAHAAAACDgvOC8yMDE5CAAAAAkzLzMxLzIwMTQJAAAAATA/C+aFMhzXCJhoPcsyHNcIJkNJUS5UU0U6OTUwMS5JUV9ORVRfREVCVF9JU1NVRUQuRlkyMDE0AQAAAENYDQACAAAABy0yOTc3OTkBCAAAAAUAAAABMQEAAAAKMTY4NjYzNzYwNAMAAAACNzkCAAAABDIwMDMEAAAAATAHAAAACDgvOC8yMDE5CAAAAAkzLzMxLzIwMTQJAAAAATBer7yQMhzXCACOqskyHNcILENJUS5UU0U6OTUwMi5JUV9JTVBVVF9PUEVSX0xFQVNFX0RFUFIuRlkyMDE4AQAAAO5WDQADAAAAAAAiQO6OMhzXCI2qLcoyHNcII0NJUS5FTlhUUEE6RU5HSS5JUV9NQUNISU5FUlkuRlkyMDE1AQAAANtgEAACAAAABTkzNjM4AQgAAAAFAAAAATEBAAAACjE4MzAzODY4OTMDAAAAAjUwAgAAAAQzMTE0BAAAAAEwBwAAAAg4LzgvMjAxOQgAAAAKMTIvMzEvMjAxNQkAAAABMN1NCogyHNcIPyezyjIc1wgrQ0lRLlRTRTo1MDIwLklRX1JFVFVSTl9DT01NT05fRVFVSVRZLkZZMjAxOAEAAACXCcUGAgAAAAcxNy4wNDQ3AQgAAAAFAAAAATEBAAAACjE4OTQ5</t>
  </si>
  <si>
    <t>NDA0NTcDAAAAAjc5AgAAAAUzMzMyMAQAAAABMAcAAAAIOC84LzIwMTkIAAAACTMvMzEvMjAxOAkAAAABMBqZA4UyHNcIw1+ayzIc1wgeQ0lRLkRCOlJXRS5JUV9TR0FfU1VQUEwuRlkyMDE1AQAAACQ8BgACAAAABDUyOTkBCAAAAAUAAAABMQEAAAAKMTgzMTc1Njg0MAMAAAACNTACAAAAAzEwMgQAAAABMAcAAAAIOC84LzIwMTkIAAAACjEyLzMxLzIwMTUJAAAAATBB1UaHMhzXCJ766coyHNcIIkNJUS5UU0U6OTUzMS5JUV9MRVZFUkVEX0ZDRi5GWTIwMDkBAAAAulsNAAIAAAAGLTEyMzEwAQgAAAAFAAAAATEBAAAACjEzODI3NjMzNzcDAAAAAjc5AgAAAAQ0NDIyBAAAAAEwBwAAAAg4LzgvMjAxOQgAAAAJMy8zMS8yMDA5CQAAAAEw5ucJkDIc1wjxFrTJMhzXCCVDSVEuVFNFOjk1MzIuSVFfR1dfSU5UQU5fQU1PUlQuRlkyMDE5AQAAAMhbDQADAAAAAAD5bLeOMhzXCNuJ6MkyHNcINENJUS5UU0U6OTUwMS5JUV9UT1RBTF9PVVRTVEFORElOR19GSUxJTkdfREFURS5GWTIwMTABAAAAQ1gNAAIAAAALMTM0OC44MTQ1MzEBBAAAAAUAAAABNQEAAAAKMTQwNTYwOTYwOQIAAAAFMjQxNTMGAAAAATB50QGRMhzXCPEWtMkyHNcIKENJUS5EQjpFT0FOLklRX0FTU0VUX1dSSVRFRE9XTl9DRi5GWTIwMTUBAAAA5uEFAAIAAAAEMzc4NgEIAAAABQAAAAExAQAAAAoxODMyMDA5MDYyAwAAAAI1MAIAAAAEMjAxOQQAAAAB</t>
  </si>
  <si>
    <t>MAcAAAAIOC84LzIwMTkIAAAACjEyLzMxLzIwMTUJAAAAATA8aFqJMhzXCJUJT8oyHNcIHkNJUS5EQjpSV0UuSVFfQ0hBTkdFX0FSLkZZMjAxOAEAAAAkPAYAAwAAAAAAijdJhzIc1wiB9CfLMhzXCCBDSVEuVFNFOjUwMjAuSVFfRlVMTF9USU1FLkZZMjAwOQEAAACXCcUGAwAAAAAAlk5SijIc1wiX9wjLMhzXCCBDSVEuTllTRTpFRC5JUV9DQVNIX0VRVUlWLkZZMjAxNAEAAAB/BAQAAgAAAAM2OTkBCAAAAAUAAAABMQEAAAAKMTgyODAwOTExNAMAAAADMTYwAgAAAAQxMDk2BAAAAAEwBwAAAAg4LzgvMjAxOQgAAAAKMTIvMzEvMjAxNAkAAAABMHCk7oYyHNcIgfQnyzIc1wgjQ0lRLkVOWFRQQTpFREYuSVFfVE9UQUxfTElBQi5GWTIwMTYBAAAA2IgKAAIAAAAGMjQwMjc4AQgAAAAFAAAAATEBAAAACjE4NzQ3NzMxNTYDAAAAAjUwAgAAAAQxMjc2BAAAAAEwBwAAAAg4LzgvMjAxOQgAAAAKMTIvMzEvMjAxNgkAAAABMDD954gyHNcIPyezyjIc1wgkQ0lRLkRCOkVPQU4uSVFfQ0FQSVRBTF9MRUFTRVMuRlkyMDA3AQAAAObhBQADAAAAAAAOFjiKMhzXCFqnTMoyHNcIIUNJUS5UU0U6OTUwMy5JUV9DQVNIX0ZJTkFOLkZZMjAxMAEAAADmVA0AAgAAAActMTg0NDk4AQgAAAAFAAAAATEBAAAACjEzODI2NjEyNjYDAAAAAjc5AgAAAAQyMDA0BAAAAAEwBwAAAAg4LzgvMjAxOQgAAAAJMy8zMS8yMDEwCQAAAAEw4iK9</t>
  </si>
  <si>
    <t>jTIc1wgv0TTKMhzXCCZDSVEuVFNFOjkwMjAuSVFfTkVUX0RFQlRfSVNTVUVELkZZMjAxOAEAAADcZw0AAgAAAAYtMzMxNjcBCAAAAAUAAAABMQEAAAAKMTg5NDMxNTQyNwMAAAACNzkCAAAABDIwMDMEAAAAATAHAAAACDgvOC8yMDE5CAAAAAkzLzMxLzIwMTgJAAAAATA53eqKMhzXCJMGbsoyHNcII0NJUS5OWVNFOkVELklRX0NVUlJFTlRfUkFUSU8uRlkyMDA4AQAAAH8EBAACAAAABzEuMDUxMTcBCAAAAAUAAAABMQEAAAAKMTQzMTg5NTA0NwMAAAADMTYwAgAAAAQ0MDMwBAAAAAEwBwAAAAg4LzgvMjAxOQgAAAAKMTIvMzEvMjAwOAkAAAABMKNyL4QyHNcI0NOvyzIc1wgfQ0lRLkVOWFRQQTpFTkdJLklRX0NBUEVYLkZZMjAwOQEAAADbYBAAAgAAAAUtOTY0NgEIAAAABQAAAAExAQAAAAoxNDQwMDI1ODc4AwAAAAI1MAIAAAAEMjAyMQQAAAABMAcAAAAIOC84LzIwMTkIAAAACjEyLzMxLzIwMDkJAAAAATA6lVaIMhzXCHCJtcoyHNcII0NJUS5EQjpSV0UuSVFfT1RIRVJfT1BFUl9BQ1QuRlkyMDE4AQAAACQ8BgACAAAABS0xMjA4AQgAAAAFAAAAATEBAAAACjE5NDk0Nzk0NjgDAAAAAjUwAgAAAAQyMDQ3BAAAAAEwBwAAAAg4LzgvMjAxOQgAAAAKMTIvMzEvMjAxOAkAAAABMIo3SYcyHNcIgfQnyzIc1wgxQ0lRLlRTRTo5NTMxLklRX0NIQU5HRV9ORVRfV09SS0lOR19DQVBJVEFMLkZZMjAxMAEAAAC6Ww0A</t>
  </si>
  <si>
    <t>AgAAAAYtNjAxMzUBCAAAAAUAAAABMQEAAAAKMTM4Mjc2MzQ0OAMAAAACNzkCAAAABDQ0MjEEAAAAATAHAAAACDgvOC8yMDE5CAAAAAkzLzMxLzIwMTAJAAAAATDm5wmQMhzXCLa0sckyHNcIJUNJUS5UU0U6OTAyMC5JUV9CQVNJQ19FUFNfSU5DTC5GWTIwMDgBAAAA3GcNAAIAAAAKNDc0LjYzNDIyNAEIAAAABQAAAAExAQAAAAoxMDYxMTk3MzIyAwAAAAI3OQIAAAABOQQAAAABMAcAAAAIOC84LzIwMTkIAAAACTMvMzEvMjAwOAkAAAABMAZyRYsyHNcIC+NHyjIc1wg0Q0lRLlRTRTo5NTAzLklRX1RPVEFMX09VVFNUQU5ESU5HX0ZJTElOR19EQVRFLkZZMjAxNAEAAADmVA0AAgAAAAo4OTMuNTM5OTc5AQQAAAAFAAAAATUBAAAACjE2ODY2Mzc3MTcCAAAABTI0MTUzBgAAAAEwgxFDizIc1wiTBm7KMhzXCCFDSVEuVFNFOjk1MDMuSVFfVE9UQUxfREVCVC5GWTIwMTkBAAAA5lQNAAIAAAAHMzg1NzQyMwEIAAAABQAAAAExAQAAAAoxOTY5MzA0MTcyAwAAAAI3OQIAAAAENDE3MwQAAAABMAcAAAAIOC84LzIwMTkIAAAACTMvMzEvMjAxOQkAAAABMAZyRYsyHNcIextiyjIc1wgsQ0lRLlRTRTo5NTMyLklRX0RFQlRfRVFVSVZfT1BFUl9MRUFTRS5GWTIwMTABAAAAyFsNAAMAAAAAAAncuI8yHNcIdlKvyTIc1wgxQ0lRLkVOWFRQQTpFREYuSVFfT1RIRVJfTk9OX09QRVJfRVhQX1NVUFBMLkZZMjAxNAEAAADYiAoA</t>
  </si>
  <si>
    <t>AgAAAAQtOTM1AQgAAAAFAAAAATEBAAAACjE3NzYzNzA3MjYDAAAAAjUwAgAAAAI4NQQAAAABMAcAAAAIOC84LzIwMTkIAAAACjEyLzMxLzIwMTQJAAAAATAw/eeIMhzXCD8ns8oyHNcIJkNJUS5UU0U6NTAyMC5JUV9DQVNIX0FDUVVJUkVfQ0YuRlkyMDE3AQAAAJcJxQYCAAAAAy0xNwEIAAAABQAAAAExAQAAAAoxODQ4MTU4MjM5AwAAAAI3OQIAAAAEMjA1NwQAAAABMAcAAAAIOC84LzIwMTkIAAAACTMvMzEvMjAxNwkAAAABMCTxMIoyHNcIiI93yjIc1wggQ0lRLlRTRTo5NTAzLklRX0xUX0lOVkVTVC5GWTIwMDkBAAAA5lQNAAIAAAAGNDY1MjgyAQgAAAAFAAAAATEBAAAACjEzODI2NjEwODADAAAAAjc5AgAAAAQxMDU0BAAAAAEwBwAAAAg4LzgvMjAxOQgAAAAJMy8zMS8yMDA5CQAAAAEwisC6jTIc1wj5bjLKMhzXCB5DSVEuRU5YVFBBOkVOR0kuSVFfQ09HUy5GWTIwMDgBAAAA22AQAAIAAAAHMzYxNTkuNAEIAAAABQAAAAExAQAAAAoxMzUzNjk5NTkxAwAAAAI1MAIAAAACMzQEAAAAATAHAAAACDgvOC8yMDE5CAAAAAoxMi8zMS8yMDA4CQAAAAEwjl/qiDIc1wgEtkvLMhzXCC9DSVEuVFNFOjUwMjAuSVFfT1RIRVJfTk9OX09QRVJfRVhQX1NVUFBMLkZZMjAxMQEAAACXCcUGAgAAAAQ3NTIzAQgAAAAFAAAAATEBAAAACjE0NjE2ODAyMjIDAAAAAjc5AgAAAAI4NQQAAAABMAcAAAAIOC84LzIwMTkIAAAA</t>
  </si>
  <si>
    <t>CTMvMzEvMjAxMQkAAAABMJZOUooyHNcIIV0fyjIc1wgwQ0lRLkVOWFRQQTpFTkdJLklRX09USEVSX0lOVkVTVF9BQ1RfU1VQUEwuRlkyMDEwAQAAANtgEAACAAAAAzE2OAEIAAAABQAAAAExAQAAAAoxNTMwOTkxMDk0AwAAAAI1MAIAAAAEMjA1MQQAAAABMAcAAAAIOC84LzIwMTkIAAAACjEyLzMxLzIwMTAJAAAAATA6lVaIMhzXCP39ysoyHNcIJENJUS5UU0U6OTUwMy5JUV9FQklUREFfTUFSR0lOLkZZMjAwOAEAAADmVA0AAgAAAAcyMi44MDQyAQgAAAAFAAAAATEBAAAACjEwNzM1MjI5NjADAAAAAjc5AgAAAAQ0MDQ3BAAAAAEwBwAAAAg4LzgvMjAxOQgAAAAJMy8zMS8yMDA4CQAAAAEwFJBghTIc1whSm5XLMhzXCCNDSVEuVFNFOjk1MDMuSVFfT1RIRVJfRVFVSVRZLkZZMjAxMgEAAADmVA0AAgAAAAUyNTU2NQEIAAAABQAAAAExAQAAAAoxNTU1NzA0NDk0AwAAAAI3OQIAAAAEMTAyOAQAAAABMAcAAAAIOC84LzIwMTkIAAAACTMvMzEvMjAxMgkAAAABMOIivY0yHNcIwwwwyjIc1wgiQ0lRLlRTRTo1MDIwLklRX09USEVSX0lOVEFOLkZZMjAxOAEAAACXCcUGAgAAAAYzMzQ0MDQBCAAAAAUAAAABMQEAAAAKMTg5NDk0MDQ1NwMAAAACNzkCAAAABDEwNDAEAAAAATAHAAAACDgvOC8yMDE5CAAAAAkzLzMxLzIwMTgJAAAAATAk8TCKMhzXCC/RNMoyHNcIKUNJUS5FTlhUUEE6RURGLklRX0NIQU5HRV9JTlZF</t>
  </si>
  <si>
    <t>TlRPUlkuRlkyMDE2AQAAANiICgACAAAAATYBCAAAAAUAAAABMQEAAAAKMTg3NDc3MzE1NgMAAAACNTACAAAABDIwOTkEAAAAATAHAAAACDgvOC8yMDE5CAAAAAoxMi8zMS8yMDE2CQAAAAEwMP3niDIc1wgExbDKMhzXCCJDSVEuREI6RU9BTi5JUV9FQklUQV9NQVJHSU4uRlkyMDA4AQAAAObhBQACAAAABjYuNDU1MQEIAAAABQAAAAExAQAAAAoxMzM4MDU5OTI0AwAAAAI1MAIAAAAENDQxOQQAAAABMAcAAAAIOC84LzIwMTkIAAAACjEyLzMxLzIwMDgJAAAAATAamQOFMhzXCAKzassyHNcIJENJUS5UU0U6NTAyMC5JUV9DT01NT05fSVNTVUVELkZZMjAxNAEAAACXCcUGAwAAAAAAJPEwijIc1wjCZY/KMhzXCCBDSVEuVFNFOjk1MDEuSVFfQ0hBTkdFX0FSLkZZMjAwMwEAAABDWA0AAgAAAAUzMjkxNwEIAAAABQAAAAExAQAAAAg1NDE5MDU5NQMAAAACNzkCAAAABDIwMTgEAAAAATAHAAAACDgvOC8yMDE5CAAAAAkzLzMxLzIwMDMJAAAAATCEKeODMhzXCN/Z754yHNcILENJUS5FTlhUUEE6RURGLklRX1RPVEFMX0FTU0VUUy5GWTIwMTAuLi4uSlBZAQAAANiICgACAAAADzI2MTcxOTgwLjUxNTMzOAEIAAAABQAAAAExAQAAAAoxNTEyNjUzNDk0AwAAAAI3OQIAAAAEMTAwNwQAAAABMAcAAAAIOC84LzIwMTkIAAAACjEyLzMxLzIwMTAJAAAAATBuLMSDMhzXCHf6tssyHNcIHENJUS5UU0U6OTUwMy5JUV9DQVBF</t>
  </si>
  <si>
    <t>WC5GWTIwMDgBAAAA5lQNAAIAAAAHLTM0MTY4NwEIAAAABQAAAAExAQAAAAoxMDczNTIyOTYwAwAAAAI3OQIAAAAEMjAyMQQAAAABMAcAAAAIOC84LzIwMTkIAAAACTMvMzEvMjAwOAkAAAABMIrAuo0yHNcI+W4yyjIc1wgoQ0lRLkVOWFRQQTpFTkdJLklRX09USEVSX0NBX1NVUFBMLkZZMjAwNwEAAADbYBAAAgAAAAYzNjE2LjgBCAAAAAUAAAABMQEAAAAKMTA2ODE3NTk2MwMAAAACNTACAAAABDEwNTUEAAAAATAHAAAACDgvOC8yMDE5CAAAAAoxMi8zMS8yMDA3CQAAAAEwjl/qiDIc1whQkiXLMhzXCDFDSVEuVFNFOjUwMjAuSVFfQ0hBTkdFX05FVF9XT1JLSU5HX0NBUElUQUwuRlkyMDE2AQAAAJcJxQYCAAAABy01Mjg3MTcBCAAAAAUAAAABMQEAAAAKMTg0ODE1ODI4NwMAAAACNzkCAAAABDQ0MjEEAAAAATAHAAAACDgvOC8yMDE5CAAAAAkzLzMxLzIwMTYJAAAAATAk8TCKMhzXCFuhisoyHNcIIkNJUS5EQjpFT0FOLklRX1RPVEFMX1JFQ0VJVi5GWTIwMTgBAAAA5uEFAAIAAAAENDczMwEIAAAABQAAAAExAQAAAAoxOTQ5MzYzOTAwAwAAAAI1MAIAAAAEMTAwMQQAAAABMAcAAAAIOC84LzIwMTkIAAAACjEyLzMxLzIwMTgJAAAAATCfylyJMhzXCOrWw8oyHNcIKkNJUS5UU0U6OTUwMi5JUV9UT1RBTF9FUVVJVFkuRlkyMDExLi4uLkpQWQEAAADuVg0AAgAAAAcxNjk4MzgxAQgAAAAFAAAAATEBAAAACjE0</t>
  </si>
  <si>
    <t>NjE2ODAxNDgDAAAAAjc5AgAAAAQxMjc1BAAAAAEwBwAAAAg4LzgvMjAxOQgAAAAJMy8zMS8yMDExCQAAAAEwbizEgzIc1wj0wZzLMhzXCCVDSVEuREI6UldFLklRX05FVF9JTlRFUkVTVF9FWFAuRlkyMDEzAQAAACQ8BgACAAAABS0xNTExAQgAAAAFAAAAATEBAAAACjE3MjI3MTM0ODgDAAAAAjUwAgAAAAMzNjgEAAAAATAHAAAACDgvOC8yMDE5CAAAAAoxMi8zMS8yMDEzCQAAAAEw0HjThzIc1wikceDKMhzXCCJDSVEuVFNFOjk1MDMuSVFfQ0FTSF9JTlZFU1QuRlkyMDE4AQAAAOZUDQACAAAABy00NDcyMzcBCAAAAAUAAAABMQEAAAAKMTg5NTAwMjMwMgMAAAACNzkCAAAABDIwMDUEAAAAATAHAAAACDgvOC8yMDE5CAAAAAkzLzMxLzIwMTgJAAAAATAGckWLMhzXCAvjR8oyHNcIKENJUS5UU0U6OTUwMy5JUV9UT1RBTF9ERUJULkZZMjAxNy4uLi5KUFkBAAAA5lQNAAIAAAAHMzgyNDc4MAEIAAAABQAAAAExAQAAAAoxODQ4ODc5NjY4AwAAAAI3OQIAAAAENDE3MwQAAAABMAcAAAAIOC84LzIwMTkIAAAACTMvMzEvMjAxNwkAAAABMG4sxIMyHNcI8r67yzIc1wghQ0lRLk5ZU0U6RUQuSVFfQ0FTSF9JTlZFU1QuRlkyMDA5AQAAAH8EBAACAAAABS0yMzYwAQgAAAAFAAAAATEBAAAACjE1MjMxNjk4NzMDAAAAAzE2MAIAAAAEMjAwNQQAAAABMAcAAAAIOC84LzIwMTkIAAAACjEyLzMxLzIwMDkJAAAAATBwpO6G</t>
  </si>
  <si>
    <t>MhzXCJuAEssyHNcIH0NJUS5UU0U6OTUwMy5JUV9UT1RBTF9DQS5GWTIwMTQBAAAA5lQNAAIAAAAGOTU3NjkxAQgAAAAFAAAAATEBAAAACjE2ODY2Mzc3MTcDAAAAAjc5AgAAAAQxMDA4BAAAAAEwBwAAAAg4LzgvMjAxOQgAAAAJMy8zMS8yMDE0CQAAAAEw4iK9jTIc1wiBjJbKMhzXCCNDSVEuVFNFOjk1MzEuSVFfUEVfRVhDTC4uMjAxMi8wMy8zMQEAAAC6Ww0AAgAAAAkxOS4yNzgwNjkBBwAAAAUAAAABMQEAAAAKMTUxNTE5MzYwNQMAAAABMAIAAAAGMTAwMDI3BAAAAAEwBwAAAAkzLzMwLzIwMTIIAAAACTMvMzAvMjAxMhMxhKYyHNcIi8mlyTIc1wgqQ0lRLlRTRTo1MDIwLklRX0lOVEVSRVNUX0lOVkVTVF9JTkMuRlkyMDA4AQAAAJcJxQYDAAAAAAA53eqKMhzXCGsM/coyHNcIKUNJUS5UU0U6NTAyMC5JUV9BU1NFVF9XUklURURPV05fQ0YuRlkyMDA5AQAAAJcJxQYDAAAAAACWTlKKMhzXCJAeQ8oyHNcIHkNJUS5EQjpFT0FOLklRX0JWX1NIQVJFLkZZMjAxMgEAAADm4QUAAgAAAAgxOC4zMzM4MQEIAAAABQAAAAExAQAAAAoxNjYyODYyMDQyAwAAAAI1MAIAAAAENDAyMAQAAAABMAcAAAAIOC84LzIwMTkIAAAACjEyLzMxLzIwMTIJAAAAATDjlPCJMhzXCA3LcsoyHNcIJUNJUS5UU0U6OTUzMi5JUV9QUk9WX0JBRF9ERUJUUy5GWTIwMTgBAAAAyFsNAAMAAAAAAPlst44yHNcIW07tyTIc1wgkQ0lRLkRC</t>
  </si>
  <si>
    <t>OlJXRS5JUV9DQVNIX0FDUVVJUkVfQ0YuRlkyMDE1AQAAACQ8BgADAAAAAACKN0mHMhzXCHJ9McsyHNcII0NJUS5UU0U6OTUwMi5JUV9FQklUQV9NQVJHSU4uRlkyMDEwAQAAAO5WDQACAAAABjguOTM1NwEIAAAABQAAAAExAQAAAAoxMzgyNzYzNTE2AwAAAAI3OQIAAAAENDQxOQQAAAABMAcAAAAIOC84LzIwMTkIAAAACTMvMzEvMjAxMAkAAAABML+69oUyHNcIigY7yzIc1wghQ0lRLlRTRTo5NTMxLklRX0VCSVREQV9JTlQuRlkyMDEzAQAAALpbDQACAAAACTI1LjAyMjM0NwEIAAAABQAAAAExAQAAAAoxNjI1NDU3NTMyAwAAAAI3OQIAAAAENDE5MAQAAAABMAcAAAAIOC84LzIwMTkIAAAACTMvMzEvMjAxMwkAAAABML+69oUyHNcI502HyzIc1wghQ0lRLk5ZU0U6RUQuSVFfR0FJTl9BU1NFVFMuRlkyMDExAQAAAH8EBAADAAAAAABwpO6GMhzXCE2VBssyHNcIJUNJUS5UU0U6OTUzMS5JUV9MVF9ERUJUX0VRVUlUWS5GWTIwMTgBAAAAulsNAAIAAAAHNTYuOTE5MQEIAAAABQAAAAExAQAAAAoxODk1MDAyMDUxAwAAAAI3OQIAAAAENDA4NQQAAAABMAcAAAAIOC84LzIwMTkIAAAACTMvMzEvMjAxOAkAAAABML+69oUyHNcIQoxjyzIc1wgfQ0lRLlRTRTo5NTMxLklRX0VCSVRfSU5ULkZZMjAxOAEAAAC6Ww0AAgAAAAkxMC4wMDQ0NzUBCAAAAAUAAAABMQEAAAAKMTg5NTAwMjA1MQMAAAACNzkCAAAABDQxODkE</t>
  </si>
  <si>
    <t>AAAAATAHAAAACDgvOC8yMDE5CAAAAAkzLzMxLzIwMTgJAAAAATC/uvaFMhzXCL1QaMsyHNcIIkNJUS5UU0U6OTAyMC5JUV9HQUlOX0lOVkVTVC5GWTIwMTgBAAAA3GcNAAMAAAAAADnd6ooyHNcIuJU5yjIc1wgtQ0lRLlRTRTo5NTAyLklRX09USEVSX0lOVkVTVF9BQ1RfU1VQUEwuRlkyMDE1AQAAAO5WDQACAAAABDI3NDQBCAAAAAUAAAABMQEAAAAKMTc1ODIzNzE2OQMAAAACNzkCAAAABDIwNTEEAAAAATAHAAAACDgvOC8yMDE5CAAAAAkzLzMxLzIwMTUJAAAAATD73euOMhzXCGGka8oyHNcIK0NJUS5UU0U6OTUzMi5JUV9SRVRVUk5fQ09NTU9OX0VRVUlUWS5GWTIwMTEBAAAAyFsNAAIAAAAGNi45MDM5AQgAAAAFAAAAATEBAAAACjE0NjI3MTI1OTcDAAAAAjc5AgAAAAUzMzMyMAQAAAABMAcAAAAIOC84LzIwMTkIAAAACTMvMzEvMjAxMQkAAAABML+69oUyHNcIMyphyzIc1wghQ0lRLlRTRTo5NTAzLklRX0NBU0hfRVFVSVYuRlkyMDE5AQAAAOZUDQACAAAABjE4MDYyOAEIAAAABQAAAAExAQAAAAoxOTY5MzA0MTcyAwAAAAI3OQIAAAAEMTA5NgQAAAABMAcAAAAIOC84LzIwMTkIAAAACTMvMzEvMjAxOQkAAAABMAZyRYsyHNcIGc5TyjIc1wglQ0lRLlRTRTo1MDIwLklRX1NUX0RFQlRfSVNTVUVELkZZMjAxMgEAAACXCcUGAgAAAAUxNjAwMAEIAAAABQAAAAExAQAAAAoxNTU0OTUwNzkzAwAAAAI3OQIA</t>
  </si>
  <si>
    <t>AAAEMjA0MwQAAAABMAcAAAAIOC84LzIwMTkIAAAACTMvMzEvMjAxMgkAAAABMJZOUooyHNcI7VCbyjIc1wgkQ0lRLkRCOkVPQU4uSVFfU1BFQ0lBTF9ESVZfQ0YuRlkyMDA5AQAAAObhBQADAAAAAACtMu6JMhzXCMRocMoyHNcILUNJUS5UU0U6OTUzMi5JUV9PVEhFUl9JTlZFU1RfQUNUX1NVUFBMLkZZMjAxMQEAAADIWw0AAgAAAAYtMTAzOTkBCAAAAAUAAAABMQEAAAAKMTQ2MjcxMjU5NwMAAAACNzkCAAAABDIwNTEEAAAAATAHAAAACDgvOC8yMDE5CAAAAAkzLzMxLzIwMTEJAAAAATAJ3LiPMhzXCKA62skyHNcIK0NJUS5UU0U6NTAyMC5JUV9OSV9BVkFJTF9FWENMX01BUkdJTi5GWTIwMDkBAAAAlwnFBgMAAAAAABqZA4UyHNcI0cdeyzIc1wgmQ0lRLkRCOkVPQU4uSVFfTUFSS0VUQ0FQLjIwMDgvMy8zMS5KUFkBAAAA5uEFAAIAAAAPMTE3ODM4MjEuNzA0MDU0AQYAAAAFAAAAATEBAAAACTUyOTE3MTE4NgMAAAACNzkCAAAABjEwMDA1NAQAAAABMAcAAAAJMy8zMS8yMDA4Mx8+pzIc1wifo1qtMxzXCBlDSVEuVFNFOjk1MDMuSVFfQVIuRlkyMDEzAQAAAOZUDQACAAAABjE4NTQ4NwEIAAAABQAAAAExAQAAAAoxNjI1OTc1MTgzAwAAAAI3OQIAAAAEMTAyMQQAAAABMAcAAAAIOC84LzIwMTkIAAAACTMvMzEvMjAxMwkAAAABMOIivY0yHNcIIV0fyjIc1wgsQ0lRLlRTRTo5NTAyLklRX0RFQlRfRVFVSVZf</t>
  </si>
  <si>
    <t>T1BFUl9MRUFTRS5GWTIwMTUBAAAA7lYNAAMAAAAAAPvd644yHNcI+3ETyjIc1wgYQ0lRLkRCOlJXRS5JUV9FQlQuRlkyMDE1AQAAACQ8BgACAAAABC02MzcBCAAAAAUAAAABMQEAAAAKMTgzMTc1Njg0MAMAAAACNTACAAAAAzEzOQQAAAABMAcAAAAIOC84LzIwMTkIAAAACjEyLzMxLzIwMTUJAAAAATBB1UaHMhzXCD8YTssyHNcIKENJUS5UU0U6OTUwMi5JUV9UT1RBTF9ERUJUX0lTU1VFRC5GWTIwMTMBAAAA7lYNAAIAAAAGODk3MzE4AQgAAAAFAAAAATEBAAAACjE2MjU0NTc2NTQDAAAAAjc5AgAAAAQyMTYxBAAAAAEwBwAAAAg4LzgvMjAxOQgAAAAJMy8zMS8yMDEzCQAAAAEwX8f3jjIc1wgyYADKMhzXCChDSVEuVFNFOjk1MDIuSVFfVE9UQUxfRElWX1BBSURfQ0YuRlkyMDE2AQAAAO5WDQACAAAABi0xNTE0NwEIAAAABQAAAAExAQAAAAoxNzk4ODk1MDAxAwAAAAI3OQIAAAAEMjAyMgQAAAABMAcAAAAIOC84LzIwMTkIAAAACTMvMzEvMjAxNgkAAAABMCJA7o4yHNcIt5v7yTIc1wgkQ0lRLkVOWFRQQTpFTkdJLklRX0VBUk5JTkdfQ08uRlkyMDA3AQAAANtgEAACAAAABjQ2MTYuMgEIAAAABQAAAAExAQAAAAoxMDY4MTc1OTYzAwAAAAI1MAIAAAABNwQAAAABMAcAAAAIOC84LzIwMTkIAAAACjEyLzMxLzIwMDcJAAAAATCOX+qIMhzXCG+byMoyHNcIJkNJUS5UU0U6OTUwMS5JUV9MVF9ERUJUX0NBUElU</t>
  </si>
  <si>
    <t>QUwuRlkyMDA5AQAAAENYDQACAAAABzYzLjk2MzgBCAAAAAUAAAABMQEAAAAKMTQwNTYwNjQ2NAMAAAACNzkCAAAABDQxODcEAAAAATAHAAAACDgvOC8yMDE5CAAAAAkzLzMxLzIwMDkJAAAAATA/C+aFMhzXCILuZcsyHNcIJkNJUS5UU0U6OTUwMi5JUV9JTlZFU1RfTE9BTlNfQ0YuRlkyMDExAQAAAO5WDQADAAAAAABfx/eOMhzXCKyYGsoyHNcIJENJUS5FTlhUUEE6RU5HSS5JUV9DQVNIX0VRVUlWLkZZMjAxNQEAAADbYBAAAgAAAAQ5MTgzAQgAAAAFAAAAATEBAAAACjE4MzAzODY4OTMDAAAAAjUwAgAAAAQxMDk2BAAAAAEwBwAAAAg4LzgvMjAxOQgAAAAKMTIvMzEvMjAxNQkAAAABMN1NCogyHNcInW7/yjIc1wgqQ0lRLlRTRTo5NTMxLklRX0lOVEVSRVNUX0lOVkVTVF9JTkMuRlkyMDEzAQAAALpbDQACAAAABDQxMjMBCAAAAAUAAAABMQEAAAAKMTYyNTQ1NzUzMgMAAAACNzkCAAAAAjY1BAAAAAEwBwAAAAg4LzgvMjAxOQgAAAAJMy8zMS8yMDEzCQAAAAEw5ucJkDIc1wi2tLHJMhzXCCJDSVEuREI6RU9BTi5JUV9HUk9TU19NQVJHSU4uRlkyMDE0AQAAAObhBQACAAAABzExLjg2NzkBCAAAAAUAAAABMQEAAAAKMTc3OTg1MzIxMwMAAAACNTACAAAABDQwNzQEAAAAATAHAAAACDgvOC8yMDE5CAAAAAoxMi8zMS8yMDE0CQAAAAEwGpkDhTIc1wiMca3LMhzXCCRDSVEuVFNFOjk1MDEuSVFfRUJJVERBX01B</t>
  </si>
  <si>
    <t>UkdJTi5GWTIwMTIBAAAAQ1gNAAIAAAAENy45NwEIAAAABQAAAAExAQAAAAoxNTU1NzA0NTMyAwAAAAI3OQIAAAAENDA0NwQAAAABMAcAAAAIOC84LzIwMTkIAAAACTMvMzEvMjAxMgkAAAABMD8L5oUyHNcIstlxyzIc1wgrQ0lRLlRTRTo5NTMyLklRX01JTk9SSVRZX0lOVEVSRVNUX0lTLkZZMjAwOAEAAADIWw0AAgAAAAUtMTk5MwEIAAAABQAAAAExAQAAAAoxMDU4OTE0OTg3AwAAAAI3OQIAAAACODMEAAAAATAHAAAACDgvOC8yMDE5CAAAAAkzLzMxLzIwMDgJAAAAATCoe7aPMhzXCKA62skyHNcIIUNJUS5UU0U6OTUzMi5JUV9UT1RBTF9ERUJULkZZMjAxOAEAAADIWw0AAgAAAAY0OTc1NTYBCAAAAAUAAAABMQEAAAAKMTg5NTE4Mzg0OAMAAAACNzkCAAAABDQxNzMEAAAAATAHAAAACDgvOC8yMDE5CAAAAAkzLzMxLzIwMTgJAAAAATD5bLeOMhzXCPh09MkyHNcIJ0NJUS5UU0U6OTUzMS5JUV9NQVJLRVRDQVAuMjAwMi8zLzMxLkpQWQEAAAC6Ww0AAgAAAAw4OTM1ODAuNjA4OTcBBgAAAAUAAAABMQEAAAAKMTI2NzMwMTg2MwMAAAACNzkCAAAABjEwMDA1NAQAAAABMAcAAAAJMy8zMS8yMDAywrw7pzIc1wjfBV2tMxzXCCRDSVEuTllTRTpFRC5JUV9TVF9ERUJUX0lTU1VFRC5GWTIwMDkBAAAAfwQEAAMAAAAAAHCk7oYyHNcI4EQXyzIc1wgdQ0lRLlRTRTo5MDIwLklRX0dBX0VYUC5GWTIwMTYBAAAA3GcN</t>
  </si>
  <si>
    <t>AAMAAAAAAPR66IoyHNcIW6GKyjIc1wglQ0lRLkVOWFRQQTpFTkdJLklRX0FEVkVSVElTSU5HLkZZMjAxMwEAAADbYBAAAwAAAAAAOpVWiDIc1wgEtkvLMhzXCCdDSVEuTllTRTpFRC5JUV9NSU5PUklUWV9JTlRFUkVTVC5GWTIwMDkBAAAAfwQEAAIAAAADMjEzAQgAAAAFAAAAATEBAAAACjE1MjMxNjk4NzMDAAAAAzE2MAIAAAAEMTA1MgQAAAABMAcAAAAIOC84LzIwMTkIAAAACjEyLzMxLzIwMDkJAAAAATBwpO6GMhzXCNlc7MoyHNcIH0NJUS5UU0U6OTUzMi5JUV9BUl9UVVJOUy5GWTIwMDgBAAAAyFsNAAIAAAAIOC44NTU4MTYBCAAAAAUAAAABMQEAAAAKMTA1ODkxNDk4NwMAAAACNzkCAAAABDQwMDEEAAAAATAHAAAACDgvOC8yMDE5CAAAAAkzLzMxLzIwMDgJAAAAATC/uvaFMhzXCM7KP8syHNcIJkNJUS5UU0U6OTUzMi5JUV9DQVNIX0NPTlZFUlNJT04uRlkyMDE4AQAAAMhbDQACAAAACDY3LjEzNDQ1AQgAAAAFAAAAATEBAAAACjE4OTUxODM4NDgDAAAAAjc5AgAAAAQ0MTg0BAAAAAEwBwAAAAg4LzgvMjAxOQgAAAAJMy8zMS8yMDE4CQAAAAEwv7r2hTIc1wjmPlXLMhzXCCxDSVEuRU5YVFBBOkVOR0kuSVFfQ09NTU9OX1BSRUZfRElWX0NGLkZZMjAxMwEAAADbYBAAAwAAAAAAOpVWiDIc1wis5fXKMhzXCB5DSVEuRU5YVFBBOkVOR0kuSVFfRUJJVC5GWTIwMTEBAAAA22AQAAIAAAAEOTIyNgEIAAAA</t>
  </si>
  <si>
    <t>BQAAAAExAQAAAAoxNTk2NTQ1NTQ5AwAAAAI1MAIAAAADNDAwBAAAAAEwBwAAAAg4LzgvMjAxOQgAAAAKMTIvMzEvMjAxMQkAAAABMDqVVogyHNcI2GKuyjIc1wgpQ0lRLkVOWFRQQTpFREYuSVFfQ0hBTkdFX0lOVkVOVE9SWS5GWTIwMDcBAAAA2IgKAAMAAAAAAJ/KXIkyHNcIb5vIyjIc1wgbQ0lRLlRTRTo5NTAxLklRX0FQSUMuRlkyMDEwAQAAAENYDQACAAAABTE5MTIzAQgAAAAFAAAAATEBAAAACjE0MDU2MDk2MDkDAAAAAjc5AgAAAAQxMDg0BAAAAAEwBwAAAAg4LzgvMjAxOQgAAAAJMy8zMS8yMDEwCQAAAAEwedEBkTIc1wi2tLHJMhzXCCVDSVEuVFNFOjUwMjAuSVFfQkFTSUNfRVBTX0VYQ0wuRlkyMDE2AQAAAJcJxQYCAAAACy0xMTAuMDQxNTU4AQgAAAAFAAAAATEBAAAACjE4NDgxNTgyODcDAAAAAjc5AgAAAAQzMDY0BAAAAAEwBwAAAAg4LzgvMjAxOQgAAAAJMy8zMS8yMDE2CQAAAAEwJPEwijIc1whvGIHKMhzXCCVDSVEuVFNFOjk1MDEuSVFfR1dfSU5UQU5fQU1PUlQuRlkyMDA5AQAAAENYDQADAAAAAAB50QGRMhzXCPEWtMkyHNcIJkNJUS5FTlhUUEE6RURGLklRX0NBU0hfSU5URVJFU1QuRlkyMDEyAQAAANiICgADAAAAAAAPlSOJMhzXCD8ns8oyHNcIJUNJUS5FTlhUUEE6RURGLklRX0JFVEFfMllSLjIwMTAvMTIvMzEBAAAA2IgKAAIAAAARMC42NTYyMDcwNjc5NTc3NzUA/aZIqzIc1wjj</t>
  </si>
  <si>
    <t>R8XLMhzXCB9DSVEuVFNFOjk1MzEuSVFfVE9UQUxfQ0EuRlkyMDE4AQAAALpbDQACAAAABjQ5MzU0NwEIAAAABQAAAAExAQAAAAoxODk1MDAyMDUxAwAAAAI3OQIAAAAEMTAwOAQAAAABMAcAAAAIOC84LzIwMTkIAAAACTMvMzEvMjAxOAkAAAABMGEjBZAyHNcIOCqUyjIc1wghQ0lRLlRTRTo5MDIwLklRX0VCSVREQV9JTlQuRlkyMDE5AQAAANxnDQACAAAACTEzLjc4NzUyOAEIAAAABQAAAAExAQAAAAoxOTY5MzA0MjAzAwAAAAI3OQIAAAAENDE5MAQAAAABMAcAAAAIOC84LzIwMTkIAAAACTMvMzEvMjAxOQkAAAABMBqZA4UyHNcIArNqyzIc1wgjQ0lRLlRTRTo5NTAzLklRX0ZJTklTSEVEX0lOVi5GWTIwMTkBAAAA5lQNAAIAAAAFNzMyNzgBCAAAAAUAAAABMQEAAAAKMTk2OTMwNDE3MgMAAAACNzkCAAAABDMwNzUEAAAAATAHAAAACDgvOC8yMDE5CAAAAAkzLzMxLzIwMTkJAAAAATAGckWLMhzXCJIhJMoyHNcIKENJUS5FTlhUUEE6RU5HSS5JUV9PVEhFUl9DQV9TVVBQTC5GWTIwMTYBAAAA22AQAAIAAAAFMTU1MzQBCAAAAAUAAAABMQEAAAAKMTg3Nzg5MDI1NAMAAAACNTACAAAABDEwNTUEAAAAATAHAAAACDgvOC8yMDE5CAAAAAoxMi8zMS8yMDE2CQAAAAEw3U0KiDIc1wiOAKzKMhzXCBxDSVEuVFNFOjk1MDEuSVFfQ0FQRVguRlkyMDE4AQAAAENYDQACAAAABy01NjIwMDYBCAAAAAUAAAABMQEAAAAK</t>
  </si>
  <si>
    <t>MTg5NTAwMjQ5MgMAAAACNzkCAAAABDIwMjEEAAAAATAHAAAACDgvOC8yMDE5CAAAAAkzLzMxLzIwMTgJAAAAATByEb+QMhzXCKUn5skyHNcII0NJUS5EQjpSV0UuSVFfT1RIRVJfQ0xfU1VQUEwuRlkyMDA4AQAAACQ8BgACAAAABTI4MDMyAQgAAAAFAAAAATEBAAAACjEzMzE0MTkzODADAAAAAjUwAgAAAAQxMDU3BAAAAAEwBwAAAAg4LzgvMjAxOQgAAAAKMTIvMzEvMjAwOAkAAAABMG60zocyHNcIIqr6yjIc1wgmQ0lRLlRTRTo1MDIwLklRX0lOVkVOVE9SWV9UVVJOUy5GWTIwMTUBAAAAlwnFBgIAAAAINS43ODAyOTQBCAAAAAUAAAABMQEAAAAKMTg0ODE1ODI3NwMAAAACNzkCAAAABDQwODIEAAAAATAHAAAACDgvOC8yMDE5CAAAAAkzLzMxLzIwMTUJAAAAATAamQOFMhzXCOdNh8syHNcIIUNJUS5UU0U6NTAyMC5JUV9DQVNIX1RBWEVTLkZZMjAwOAEAAACXCcUGAwAAAAAAlk5SijIc1wh9MzfKMhzXCCtDSVEuVFNFOjkwMjAuSVFfUkVUVVJOX0NPTU1PTl9FUVVJVFkuRlkyMDEyAQAAANxnDQACAAAABjUuOTAzNgEIAAAABQAAAAExAQAAAAoxNTYyNDg0NDU1AwAAAAI3OQIAAAAFMzMzMjAEAAAAATAHAAAACDgvOC8yMDE5CAAAAAkzLzMxLzIwMTIJAAAAATCS8GKFMhzXCDgVbcsyHNcIIENJUS5UU0U6OTUzMi5JUV9TR0FfU1VQUEwuRlkyMDE2AQAAAMhbDQACAAAABjM2MDU3NgEIAAAABQAAAAExAQAA</t>
  </si>
  <si>
    <t>AAoxNzk5MjQzMzczAwAAAAI3OQIAAAADMTAyBAAAAAEwBwAAAAg4LzgvMjAxOQgAAAAJMy8zMS8yMDE2CQAAAAEwyAq1jjIc1wiVCU/KMhzXCDBDSVEuRU5YVFBBOkVOR0kuSVFfREVGX1RBWF9BU1NFVFNfQ1VSUkVOVC5GWTIwMTQBAAAA22AQAAMAAAAAAKXsB4gyHNcIRSHxyjIc1wgoQ0lRLlRTRTo5MDIwLklRX1RPVEFMX0RJVl9QQUlEX0NGLkZZMjAxOQEAAADcZw0AAgAAAAYtNTU1ODUBCAAAAAUAAAABMQEAAAAKMTk2OTMwNDIwMwMAAAACNzkCAAAABDIwMjIEAAAAATAHAAAACDgvOC8yMDE5CAAAAAkzLzMxLzIwMTkJAAAAATA53eqKMhzXCJMGbsoyHNcIJUNJUS5UU0U6OTUwMS5JUV9PVEhFUl9DTF9TVVBQTC5GWTIwMTUBAAAAQ1gNAAIAAAAGNTk2ODM4AQgAAAAFAAAAATEBAAAACjE3NDU1Mjc4MzkDAAAAAjc5AgAAAAQxMDU3BAAAAAEwBwAAAAg4LzgvMjAxOQgAAAAJMy8zMS8yMDE1CQAAAAEwXq+8kDIc1wgAjqrJMhzXCCRDSVEuVFNFOjk1MDIuSVFfQ09NTU9OX0lTU1VFRC5GWTIwMDkBAAAA7lYNAAMAAAAAAF/H944yHNcIgK0OyjIc1wgmQ0lRLlRTRTo5NTAxLklRX0ZJTElOR19DVVJSRU5DWS5GWTIwMTQBAAAAQ1gNAAMAAAADSlBZAF6vvJAyHNcIAI6qyTIc1wgiQ0lRLkRCOlJXRS5JUV9QRVJJT0REQVRFX0lTLkZZMjAwOAEAAAAkPAYABQAAAAoyMDA4LzEyLzMxABOwDIgyHNcICTME</t>
  </si>
  <si>
    <t>yzIc1wgfQ0lRLlRTRTo5NTMyLklRX05FVF9ERUJULkZZMjAxNgEAAADIWw0AAgAAAAYzNTU5MTYBCAAAAAUAAAABMQEAAAAKMTc5OTI0MzM3MwMAAAACNzkCAAAABDQzNjQEAAAAATAHAAAACDgvOC8yMDE5CAAAAAkzLzMxLzIwMTYJAAAAATD5bLeOMhzXCNKDJsoyHNcIH0NJUS5OWVNFOkVELklRX0JVSUxESU5HUy5GWTIwMTUBAAAAfwQEAAMAAAAAAMkcxoYyHNcIRSHxyjIc1wgoQ0lRLlRTRTo5NTMyLklRX1RPVEFMX0xJQUJfRVFVSVRZLkZZMjAxNgEAAADIWw0AAgAAAAcxODI5NzU2AQgAAAAFAAAAATEBAAAACjE3OTkyNDMzNzMDAAAAAjc5AgAAAAQxMDEzBAAAAAEwBwAAAAg4LzgvMjAxOQgAAAAJMy8zMS8yMDE2CQAAAAEw+Wy3jjIc1wiArQ7KMhzXCC9DSVEuREI6UldFLklRX0NIQU5HRV9ORVRfV09SS0lOR19DQVBJVEFMLkZZMjAxMQEAAAAkPAYAAgAAAAUtMTkyNwEIAAAABQAAAAExAQAAAAoxNTkxOTg0OTI1AwAAAAI1MAIAAAAENDQyMQQAAAABMAcAAAAIOC84LzIwMTkIAAAACjEyLzMxLzIwMTEJAAAAATDQeNOHMhzXCJ766coyHNcIJkNJUS5EQjpSV0UuSVFfRUFSTklOR19DT19NQVJHSU4uRlkyMDA4AQAAACQ8BgACAAAABjcuMjQ4NAEIAAAABQAAAAExAQAAAAoxMzMxNDE5MzgwAwAAAAI1MAIAAAAENDE4MQQAAAABMAcAAAAIOC84LzIwMTkIAAAACjEyLzMxLzIwMDgJAAAAATA4EPqE</t>
  </si>
  <si>
    <t>MhzXCBiwicsyHNcIJUNJUS5UU0U6NTAyMC5JUV9PVEhFUl9PUEVSX0FDVC5GWTIwMTUBAAAAlwnFBgIAAAAGLTMxNjEwAQgAAAAFAAAAATEBAAAACjE4NDgxNTgyNzcDAAAAAjc5AgAAAAQyMDQ3BAAAAAEwBwAAAAg4LzgvMjAxOQgAAAAJMy8zMS8yMDE1CQAAAAEwJPEwijIc1whvGIHKMhzXCCFDSVEuVFNFOjk1MzIuSVFfT1RIRVJfT1BFUi5GWTIwMTkBAAAAyFsNAAMAAAAAAPlst44yHNcIL9E0yjIc1wgjQ0lRLlRTRTo5NTMyLklRX0JBU0lDX1dFSUdIVC5GWTIwMTEBAAAAyFsNAAIAAAAINDI1LjMyMjQACdy4jzIc1whR2NfJMhzXCCFDSVEuVFNFOjk1MzEuSVFfRUJJVERBX0lOVC5GWTIwMTUBAAAAulsNAAIAAAAJMjQuNzczNDQxAQgAAAAFAAAAATEBAAAACjE3NDU5MTY1NDQDAAAAAjc5AgAAAAQ0MTkwBAAAAAEwBwAAAAg4LzgvMjAxOQgAAAAJMy8zMS8yMDE1CQAAAAEwv7r2hTIc1wjnTYfLMhzXCBhDSVEuTllTRTpFRC5JUV9HUC5GWTIwMDcBAAAAfwQEAAIAAAAEMzgxNQEIAAAABQAAAAExAQAAAAoxMzI4NDgxMzA2AwAAAAMxNjACAAAAAjEwBAAAAAEwBwAAAAg4LzgvMjAxOQgAAAAKMTIvMzEvMjAwNwkAAAABMIo3SYcyHNcITo9EyzIc1wgiQ0lRLlRTRTo5NTAzLklRX0dBSU5fSU5WRVNULkZZMjAwOQEAAADmVA0AAwAAAAAAisC6jTIc1wjw+hzKMhzXCCNDSVEuVFNFOjUwMjAuSVFfVE9U</t>
  </si>
  <si>
    <t>QUxfQVNTRVRTLkZZMjAxOAEAAACXCcUGAgAAAAc4NDU3NTU1AQgAAAAFAAAAATEBAAAACjE4OTQ5NDA0NTcDAAAAAjc5AgAAAAQxMDA3BAAAAAEwBwAAAAg4LzgvMjAxOQgAAAAJMy8zMS8yMDE4CQAAAAEwJPEwijIc1wiTBm7KMhzXCDBDSVEuRU5YVFBBOkVERi5JUV9UT1RBTF9ERUJUX0VCSVREQV9DQVBFWC5GWTIwMTQBAAAA2IgKAAIAAAAIMzAuOTAwNjEBCAAAAAUAAAABMQEAAAAKMTc3NjM3MDcyNgMAAAACNTACAAAABTIzMzEzBAAAAAEwBwAAAAg4LzgvMjAxOQgAAAAKMTIvMzEvMjAxNAkAAAABMNGt94QyHNcI+8R9yzIc1wgjQ0lRLkRCOlJXRS5JUV9HQUlOX0lOVkVTVF9DRi5GWTIwMTQBAAAAJDwGAAMAAAAAAEHVRocyHNcITo9EyzIc1wgnQ0lRLlRTRTo5NTAxLklRX0NBU0hfT1BFUi5GWTIwMTYuLi4uSlBZAQAAAENYDQACAAAABzEwNzc1MDgBCAAAAAUAAAABMQEAAAAKMTc5ODg5NDg3OAMAAAACNzkCAAAABDIwMDYEAAAAATAHAAAACDgvOC8yMDE5CAAAAAkzLzMxLzIwMTYJAAAAATBuLMSDMhzXCLxcucsyHNcIJkNJUS5UU0U6NTAyMC5JUV9PVEhFUl9MVF9BU1NFVFMuRlkyMDA5AQAAAJcJxQYDAAAAAACWTlKKMhzXCDezncoyHNcIJ0NJUS5UU0U6OTUzMi5JUV9DSEFOR0VfSU5WRU5UT1JZLkZZMjAwOQEAAADIWw0AAgAAAAYtMTgzNzABCAAAAAUAAAABMQEAAAAKMTM4NjYwMDQ3NQMA</t>
  </si>
  <si>
    <t>AAACNzkCAAAABDIwOTkEAAAAATAHAAAACDgvOC8yMDE5CAAAAAkzLzMxLzIwMDkJAAAAATAJ3LiPMhzXCG45+ckyHNcIJENJUS5FTlhUUEE6RURGLklRX1NBTEVfUFBFX0NGLkZZMjAwOQEAAADYiAoAAgAAAAMyMDEBCAAAAAUAAAABMQEAAAAKMTQ4OTA3MzU5MAMAAAACNTACAAAABDIwNDIEAAAAATAHAAAACDgvOC8yMDE5CAAAAAoxMi8zMS8yMDA5CQAAAAEwtjIhiTIc1whrEr/KMhzXCCBDSVEuVFNFOjk1MDMuSVFfVE9UQUxfUkVWLkZZMjAxOQEAAADmVA0AAgAAAAczMzA3NjYxAQgAAAAFAAAAATEBAAAACjE5NjkzMDQxNzIDAAAAAjc5AgAAAAIyOAQAAAABMAcAAAAIOC84LzIwMTkIAAAACTMvMzEvMjAxOQkAAAABMAZyRYsyHNcIX7xAyjIc1wgZQ0lRLkRCOlJXRS5JUV9BUElDLkZZMjAxNgEAAAAkPAYAAgAAAAQyMzg1AQgAAAAFAAAAATEBAAAACjE4NzgxMDM5MTcDAAAAAjUwAgAAAAQxMDg0BAAAAAEwBwAAAAg4LzgvMjAxOQgAAAAKMTIvMzEvMjAxNgkAAAABMIo3SYcyHNcIIqr6yjIc1wgmQ0lRLlRTRTo5NTMxLklRX0xUX0RFQlRfQ0FQSVRBTC5GWTIwMTUBAAAAulsNAAIAAAAHMzUuOTAwOQEIAAAABQAAAAExAQAAAAoxNzQ1OTE2NTQ0AwAAAAI3OQIAAAAENDE4NwQAAAABMAcAAAAIOC84LzIwMTkIAAAACTMvMzEvMjAxNQkAAAABML+69oUyHNcIaXdvyzIc1wglQ0lRLlRTRTo5NTAyLklR</t>
  </si>
  <si>
    <t>X0xUX0RFQlRfUkVQQUlELkZZMjAxMwEAAADuVg0AAgAAAActMjM5Nzk5AQgAAAAFAAAAATEBAAAACjE2MjU0NTc2NTQDAAAAAjc5AgAAAAQyMDM2BAAAAAEwBwAAAAg4LzgvMjAxOQgAAAAJMy8zMS8yMDEzCQAAAAEwX8f3jjIc1wgS5ijKMhzXCCRDSVEuRU5YVFBBOkVOR0kuSVFfVE9UQUxfREVCVC5GWTIwMTYBAAAA22AQAAIAAAAFMzcyNjgBCAAAAAUAAAABMQEAAAAKMTg3Nzg5MDI1NAMAAAACNTACAAAABDQxNzMEAAAAATAHAAAACDgvOC8yMDE5CAAAAAoxMi8zMS8yMDE2CQAAAAEw3U0KiDIc1whyfTHLMhzXCCVDSVEuRU5YVFBBOkVERi5JUV9CRVRBXzJZUi4yMDE4LzEyLzMxAQAAANiICgACAAAADzEuMDg1NjQ1MzM3MzY5MwA4CUurMhzXCA+qx8syHNcIIkNJUS5UU0U6OTAyMC5JUV9PVEhFUl9JTlRBTi5GWTIwMDgBAAAA3GcNAAIAAAAGMTMxMjMxAQgAAAAFAAAAATEBAAAACjEwNjExOTczMjIDAAAAAjc5AgAAAAQxMDQwBAAAAAEwBwAAAAg4LzgvMjAxOQgAAAAJMy8zMS8yMDA4CQAAAAEwBnJFizIc1wjQgEXKMhzXCCRDSVEuRU5YVFBBOkVOR0kuSVFfRUFSTklOR19DTy5GWTIwMTYBAAAA22AQAAIAAAADMzIyAQgAAAAFAAAAATEBAAAACjE4Nzc4OTAyNTQDAAAAAjUwAgAAAAE3BAAAAAEwBwAAAAg4LzgvMjAxOQgAAAAKMTIvMzEvMjAxNgkAAAABMN1NCogyHNcIcn0xyzIc1wgZQ0lRLlRT</t>
  </si>
  <si>
    <t>RTo5NTMxLklRX05JLkZZMjAxMQEAAAC6Ww0AAgAAAAU5NTQ2NwEIAAAABQAAAAExAQAAAAoxNDYyNzEyMzE0AwAAAAI3OQIAAAACMTUEAAAAATAHAAAACDgvOC8yMDE5CAAAAAkzLzMxLzIwMTEJAAAAATDm5wmQMhzXCJUJT8oyHNcIHENJUS5OWVNFOkVELklRX0NPTU1PTi5GWTIwMTABAAAAfwQEAAIAAAACMzEBCAAAAAUAAAABMQEAAAAKMTU4ODc5MzY0NgMAAAADMTYwAgAAAAQxMTAzBAAAAAEwBwAAAAg4LzgvMjAxOQgAAAAKMTIvMzEvMjAxMAkAAAABMHCk7oYyHNcITo9EyzIc1wgtQ0lRLlRTRTo5NTMxLklRX0NBU0hfQ09OVkVSU0lPTi5GWTIwMTIuLi4uSlBZAQAAALpbDQACAAAACTM1LjA3NzgwNgEIAAAABQAAAAExAQAAAAoxNTU2MjAwNDk3AwAAAAI3OQIAAAAENDE4NAQAAAABMAcAAAAIOC84LzIwMTkIAAAACTMvMzEvMjAxMgkAAAABMG4sxIMyHNcIvFy5yzIc1wglQ0lRLkRCOlJXRS5JUV9DSEFOR0VfSU5WRU5UT1JZLkZZMjAwOAEAAAAkPAYAAwAAAAAAbrTOhzIc1wjT0AHLMhzXCCNDSVEuRU5YVFBBOkVOR0kuSVFfUkRfRVhQX0ZOLkZZMjAxNwEAAADbYBAAAwAAAAAA3U0KiDIc1wie+unKMhzXCCpDSVEuVFNFOjk1MDMuSVFfVEVWX0VCSVREQS4yMDAwLjIwMDkvMDMvMzEBAAAA5lQNAAIAAAAJMTQuNzk5NTYyAQcAAAAFAAAAATEBAAAACTc5MjMxNjIwNQMAAAABMAIAAAAGMTAwMDMw</t>
  </si>
  <si>
    <t>BAAAAAEwBwAAAAkzLzMxLzIwMDkIAAAACTMvMzEvMjAwORMxhKYyHNcIGgWhyTIc1wglQ0lRLlRTRTo5NTAyLklRX09USEVSX09QRVJfQUNULkZZMjAxNAEAAADuVg0AAgAAAAYtMTQ0MjEBCAAAAAUAAAABMQEAAAAKMTc1ODIzNzE1NQMAAAACNzkCAAAABDIwNDcEAAAAATAHAAAACDgvOC8yMDE5CAAAAAkzLzMxLzIwMTQJAAAAATD73euOMhzXCBTpCcoyHNcIH0NJUS5EQjpFT0FOLklRX0lOVkVOVE9SWS5GWTIwMTABAAAA5uEFAAIAAAAENDA2NAEIAAAABQAAAAExAQAAAAoxNTI5NTc3OTExAwAAAAI1MAIAAAAEMTA0MwQAAAABMAcAAAAIOC84LzIwMTkIAAAACjEyLzMxLzIwMTAJAAAAATCtMu6JMhzXCFSeqcoyHNcIGUNJUS5UU0U6OTUwMi5JUV9BRC5GWTIwMTABAAAA7lYNAAIAAAAILTkwMjk4NDcBCAAAAAUAAAABMQEAAAAKMTM4Mjc2MzUxNgMAAAACNzkCAAAABDEwNzUEAAAAATAHAAAACDgvOC8yMDE5CAAAAAkzLzMxLzIwMTAJAAAAATBfx/eOMhzXCM+GB8oyHNcIHkNJUS5OWVNFOkVELklRX1RPVEFMX0NMLkZZMjAwOAEAAAB/BAQAAgAAAAQzMjA1AQgAAAAFAAAAATEBAAAACjE0MzE4OTUwNDcDAAAAAzE2MAIAAAAEMTAwOQQAAAABMAcAAAAIOC84LzIwMTkIAAAACjEyLzMxLzIwMDgJAAAAATBhQuyGMhzXCOBEF8syHNcIJUNJUS5OWVNFOkVELklRX09USEVSX0xUX0FTU0VUUy5GWTIwMTMB</t>
  </si>
  <si>
    <t>AAAAfwQEAAMAAAAAAHCk7oYyHNcITo9EyzIc1wgnQ0lRLlRTRTo5NTMxLklRX0NGT19DVVJSRU5UX0xJQUIuRlkyMDE5AQAAALpbDQACAAAACDAuNDE4NTI4AQgAAAAFAAAAATEBAAAACjE5NzAwNTE0NjkDAAAAAjc5AgAAAAQ0MTg1BAAAAAEwBwAAAAg4LzgvMjAxOQgAAAAJMy8zMS8yMDE5CQAAAAEwv7r2hTIc1wgZpDjLMhzXCCpDSVEuRU5YVFBBOkVOR0kuSVFfREFZU19QQVlBQkxFX09VVC5GWTIwMDgBAAAA22AQAAIAAAAKMTA3LjQ5MTI3MgEIAAAABQAAAAExAQAAAAoxMzUzNjk5NTkxAwAAAAI1MAIAAAAENDE4MwQAAAABMAcAAAAIOC84LzIwMTkIAAAACjEyLzMxLzIwMDgJAAAAATA4EPqEMhzXCLToo8syHNcIKUNJUS5FTlhUUEE6RU5HSS5JUV9ERUZfVEFYX0xJQUJfTFQuRlkyMDA4AQAAANtgEAACAAAABzEwNTQ2LjQBCAAAAAUAAAABMQEAAAAKMTM1MzY5OTU5MQMAAAACNTACAAAABDEwMjcEAAAAATAHAAAACDgvOC8yMDE5CAAAAAoxMi8zMS8yMDA4CQAAAAEw+jJUiDIc1wja0+LKMhzXCCVDSVEuVFNFOjk1MzEuSVFfT1RIRVJfT1BFUl9BQ1QuRlkyMDE1AQAAALpbDQACAAAABi00MTY1NwEIAAAABQAAAAExAQAAAAoxNzQ1OTE2NTQ0AwAAAAI3OQIAAAAEMjA0NwQAAAABMAcAAAAIOC84LzIwMTkIAAAACTMvMzEvMjAxNQkAAAABMEjBApAyHNcIQEsMyjIc1wgYQ0lRLkRCOkVPQU4uSVFf</t>
  </si>
  <si>
    <t>QVAuRlkyMDEyAQAAAObhBQACAAAABDU0NTkBCAAAAAUAAAABMQEAAAAKMTY2Mjg2MjA0MgMAAAACNTACAAAABDEwMTgEAAAAATAHAAAACDgvOC8yMDE5CAAAAAoxMi8zMS8yMDEyCQAAAAEw45TwiTIc1wgRP4jKMhzXCB9DSVEuREI6UldFLklRX0NBU0hfRVFVSVYuRlkyMDE1AQAAACQ8BgACAAAABDI1MjIBCAAAAAUAAAABMQEAAAAKMTgzMTc1Njg0MAMAAAACNTACAAAABDEwOTYEAAAAATAHAAAACDgvOC8yMDE5CAAAAAoxMi8zMS8yMDE1CQAAAAEwQdVGhzIc1wiB9CfLMhzXCCxDSVEuVFNFOjkwMjAuSVFfTkVUX0RFQlRfRUJJVERBX0NBUEVYLkZZMjAxNwEAAADcZw0AAgAAAAkxMC4xMjUyMDUBCAAAAAUAAAABMQEAAAAKMTg0ODI5NzM4OAMAAAACNzkCAAAABTIzMzE0BAAAAAEwBwAAAAg4LzgvMjAxOQgAAAAJMy8zMS8yMDE3CQAAAAEwkvBihTIc1wj7xH3LMhzXCBhDSVEuTllTRTpFRC5JUV9BRS5GWTIwMTQBAAAAfwQEAAIAAAADMjI3AQgAAAAFAAAAATEBAAAACjE4MjgwMDkxMTQDAAAAAzE2MAIAAAAEMTAxNgQAAAABMAcAAAAIOC84LzIwMTkIAAAACjEyLzMxLzIwMTQJAAAAATDJHMaGMhzXCKriFMsyHNcIJ0NJUS5EQjpFT0FOLklRX1BST1ZfQkFEX0RFQlRTX0NGLkZZMjAwOQEAAADm4QUAAwAAAAAArTLuiTIc1wjvU3zKMhzXCCpDSVEuVFNFOjk1MDEuSVFfVEVWX0VCSVREQS4yMDAwLjIw</t>
  </si>
  <si>
    <t>MTgvMDMvMzEBAAAAQ1gNAAIAAAAINy4zNTM3NzIBBwAAAAUAAAABMQEAAAAKMTg3MzE2MzgxMgMAAAABMAIAAAAGMTAwMDMwBAAAAAEwBwAAAAkzLzMwLzIwMTgIAAAACTMvMzAvMjAxOBMxhKYyHNcIi8mlyTIc1wgpQ0lRLlRTRTo5MDIwLklRX0FTU0VUX1dSSVRFRE9XTl9DRi5GWTIwMTEBAAAA3GcNAAIAAAAFMTM2MjIBCAAAAAUAAAABMQEAAAAKMTU2MjQ4NDU5OQMAAAACNzkCAAAABDIwMTkEAAAAATAHAAAACDgvOC8yMDE5CAAAAAkzLzMxLzIwMTEJAAAAATBL1EeLMhzXCFqnTMoyHNcIJkNJUS5FTlhUUEE6RURGLklRX0NBU0hfSU5URVJFU1QuRlkyMDE0AQAAANiICgADAAAAAAAw/eeIMhzXCH2G1MoyHNcIJUNJUS5UU0U6NTAyMC5JUV9PVEhFUl9DQV9TVVBQTC5GWTIwMTABAAAAlwnFBgMAAAAAAJZOUooyHNcI8PocyjIc1wglQ0lRLlRTRTo5NTAxLklRX0RBWVNfU0FMRVNfT1VULkZZMjAxNQEAAABDWA0AAgAAAAkyOC41ODY0MzUBCAAAAAUAAAABMQEAAAAKMTc0NTUyNzgzOQMAAAACNzkCAAAABDQwNDIEAAAAATAHAAAACDgvOC8yMDE5CAAAAAkzLzMxLzIwMTUJAAAAATA/C+aFMhzXCGl3b8syHNcIJUNJUS5UU0U6OTUwMS5JUV9PVEhFUl9DTF9TVVBQTC5GWTIwMTMBAAAAQ1gNAAIAAAAGNDgzNjA5AQgAAAAFAAAAATEBAAAACjE2MjU0NTc1NDcDAAAAAjc5AgAAAAQxMDU3BAAAAAEwBwAA</t>
  </si>
  <si>
    <t>AAg4LzgvMjAxOQgAAAAJMy8zMS8yMDEzCQAAAAEwedEBkTIc1whi27jJMhzXCB9DSVEuTllTRTpFRC5JUV9CVUlMRElOR1MuRlkyMDEzAQAAAH8EBAADAAAAAABwpO6GMhzXCD8YTssyHNcIJ0NJUS5EQjpSV0UuSVFfQ09NTU9OX1BSRUZfRElWX0NGLkZZMjAxNwEAAAAkPAYAAwAAAAAAijdJhzIc1wiB9CfLMhzXCDlDSVEuVFNFOjk1MDEuSVFfQ1VTVE9NX0JFVEEuLTEwNFcuMjAxMi8wMy8zMS4uXk4yMjUuSlBZLkgBAAAAQ1gNAAIAAAAQMS4zNzcyNTYxODM1NDY3NQA4CUurMhzXCEEhvssyHNcIG0NJUS5UU0U6NTAyMC5JUV9OUFBFLkZZMjAxOQEAAACXCcUGAgAAAAczMzgxNjQyAQgAAAAFAAAAATEBAAAACjE5Njk5NDk5NzIDAAAAAjc5AgAAAAQxMDA0BAAAAAEwBwAAAAg4LzgvMjAxOQgAAAAJMy8zMS8yMDE5CQAAAAEwDhY4ijIc1whkD97KMhzXCChDSVEuVFNFOjk1MDMuSVFfTUFSS0VUQ0FQLjIwMTkvMDMvMzEuSlBZAQAAAOZUDQACAAAADTE0NTc2OTAuOTI3MDQBBgAAAAUAAAABMQEAAAAKMTk0NDg4NTkxMwMAAAACNzkCAAAABjEwMDA1NAQAAAABMAcAAAAJMy8zMS8yMDE5Mx8+pzIc1wht3VWtMxzXCCZDSVEuVFNFOjk1MzEuSVFfSU5WRU5UT1JZX1RVUk5TLkZZMjAwOQEAAAC6Ww0AAgAAAAkyMi45NjA5MDgBCAAAAAUAAAABMQEAAAAKMTM4Mjc2MzM3NwMAAAACNzkCAAAABDQwODIEAAAA</t>
  </si>
  <si>
    <t>ATAHAAAACDgvOC8yMDE5CAAAAAkzLzMxLzIwMDkJAAAAATC/uvaFMhzXCHV6UMsyHNcIHkNJUS5EQjpFT0FOLklRX1RSRUFTVVJZLkZZMjAxMAEAAADm4QUAAgAAAAUtMzUzMQEIAAAABQAAAAExAQAAAAoxNTI5NTc3OTExAwAAAAI1MAIAAAAEMTI0OAQAAAABMAcAAAAIOC84LzIwMTkIAAAACjEyLzMxLzIwMTAJAAAAATCtMu6JMhzXCAHIkcoyHNcIIUNJUS5UU0U6OTUzMi5JUV9DQVNIX0ZJTkFOLkZZMjAxNAEAAADIWw0AAgAAAAQ0MTYzAQgAAAAFAAAAATEBAAAACjE2ODY2MzgwMzMDAAAAAjc5AgAAAAQyMDA0BAAAAAEwBwAAAAg4LzgvMjAxOQgAAAAJMy8zMS8yMDE0CQAAAAEwyAq1jjIc1wgWdtXJMhzXCCRDSVEuVFNFOjk1MDIuSVFfTUFSS0VUQ0FQLjIwMDkvMDMvMzEBAAAA7lYNAAIAAAAKMTY4OTE4NC40MgEGAAAABQAAAAExAQAAAAk3OTM5MzM2ODEDAAAAAjc5AgAAAAYxMDAwNTQEAAAAATAHAAAACTMvMzEvMjAwOf2mSKsyHNcIj4PAyzIc1wguQ0lRLlRTRTo5NTMxLklRX09USEVSX0ZJTkFOQ0VfQUNUX1NVUFBMLkZZMjAxMwEAAAC6Ww0AAgAAAAUtMjE5NAEIAAAABQAAAAExAQAAAAoxNjI1NDU3NTMyAwAAAAI3OQIAAAAEMjA1MAQAAAABMAcAAAAIOC84LzIwMTkIAAAACTMvMzEvMjAxMwkAAAABMBJKDJAyHNcItrSxyTIc1wgmQ0lRLkRCOlJXRS5JUV9UT1RBTF9ERUJUX0VRVUlUWS5G</t>
  </si>
  <si>
    <t>WTIwMTQBAAAAJDwGAAIAAAAIMTU3LjcxMzIBCAAAAAUAAAABMQEAAAAKMTc3OTUxMDM2OAMAAAACNTACAAAABDQwMzQEAAAAATAHAAAACDgvOC8yMDE5CAAAAAoxMi8zMS8yMDE0CQAAAAEwOBD6hDIc1wi8XLnLMhzXCCZDSVEuREI6RU9BTi5JUV9EQVlTX1BBWUFCTEVfT1VULkZZMjAxMgEAAADm4QUAAgAAAAkxNi40MTk0OTIBCAAAAAUAAAABMQEAAAAKMTY2Mjg2MjA0MgMAAAACNTACAAAABDQxODMEAAAAATAHAAAACDgvOC8yMDE5CAAAAAoxMi8zMS8yMDEyCQAAAAEwGpkDhTIc1wjDX5rLMhzXCCNDSVEuVFNFOjk1MzIuSVFfQkVUQV8yWVIuMjAxOC8wMy8zMQEAAADIWw0AAgAAABEwLjYzOTQ0OTk4Njg5MDQ0MwA4CUurMhzXCEEhvssyHNcIH0NJUS5UU0U6OTUzMi5JUV9PUEVSX0lOQy5GWTIwMTABAAAAyFsNAAIAAAAFOTExNDEBCAAAAAUAAAABMQEAAAAKMTM4NjYwMDk5OAMAAAACNzkCAAAAAjIxBAAAAAEwBwAAAAg4LzgvMjAxOQgAAAAJMy8zMS8yMDEwCQAAAAEwCdy4jzIc1whhpGvKMhzXCCNDSVEuVFNFOjk1MzEuSVFfT1RIRVJfRVFVSVRZLkZZMjAwOQEAAAC6Ww0AAgAAAAQtMjI5AQgAAAAFAAAAATEBAAAACjEzODI3NjMzNzcDAAAAAjc5AgAAAAQxMDI4BAAAAAEwBwAAAAg4LzgvMjAxOQgAAAAJMy8zMS8yMDA5CQAAAAEw5ucJkDIc1wgAjqrJMhzXCB1DSVEuREI6RU9BTi5JUV9TVF9E</t>
  </si>
  <si>
    <t>RUJULkZZMjAxOAEAAADm4QUAAwAAAAAAn8pciTIc1wiHA43KMhzXCClDSVEuRU5YVFBBOkVERi5JUV9UT1RBTF9SRVYuRlkyMDExLi4uLkpQWQEAAADYiAoAAgAAAA42NTI3NzMwLjUzNjMyNgEIAAAABQAAAAExAQAAAAoxNTg3NzcyMjIzAwAAAAI3OQIAAAACMjgEAAAAATAHAAAACDgvOC8yMDE5CAAAAAoxMi8zMS8yMDExCQAAAAEw6NQxhDIc1wh3+rbLMhzXCCRDSVEuTllTRTpFRC5JUV9QUkVGX0RJVl9PVEhFUi5GWTIwMTYBAAAAfwQEAAMAAAAAAA5/yIYyHNcIArNqyzIc1wgcQ0lRLlRTRTo5NTMxLklRX0VCSVRBLkZZMjAwOQEAAAC6Ww0AAgAAAAU2NTgxNQEIAAAABQAAAAExAQAAAAoxMzgyNzYzMzc3AwAAAAI3OQIAAAAGMTAwNjg5BAAAAAEwBwAAAAg4LzgvMjAxOQgAAAAJMy8zMS8yMDA5CQAAAAEw5ucJkDIc1wg78KzJMhzXCCZDSVEuVFNFOjk1MDIuSVFfTkVUX0RFQlRfRUJJVERBLkZZMjAxOQEAAADuVg0AAgAAAAg2LjM2MTc5MQEIAAAABQAAAAExAQAAAAoxOTcwMDUxMzkxAwAAAAI3OQIAAAAENDE5MwQAAAABMAcAAAAIOC84LzIwMTkIAAAACTMvMzEvMjAxOQkAAAABMBSQYIUyHNcIMyphyzIc1wgoQ0lRLk5ZU0U6RUQuSVFfSU5WRVNUX1NFQ1VSSVRZX0NGLkZZMjAxMwEAAAB/BAQAAwAAAAAAcKTuhjIc1wjkzSDLMhzXCC1DSVEuRU5YVFBBOkVOR0kuSVFfSU5DX1RBWF9QQVlfQ1VS</t>
  </si>
  <si>
    <t>UkVOVC5GWTIwMDcBAAAA22AQAAMAAAAAAI5f6ogyHNcIPSTSyjIc1wgoQ0lRLlRTRTo1MDIwLklRX0dXX0lOVEFOX0FNT1JUX0NGLkZZMjAwOAEAAACXCcUGAwAAAAAAOd3qijIc1wgByJHKMhzXCB9DSVEuVFNFOjk1MDIuSVFfQlZfU0hBUkUuRlkyMDE1AQAAAO5WDQACAAAACzE5MzkuNTkyNjQ5AQgAAAAFAAAAATEBAAAACjE3NTgyMzcxNjkDAAAAAjc5AgAAAAQ0MDIwBAAAAAEwBwAAAAg4LzgvMjAxOQgAAAAJMy8zMS8yMDE1CQAAAAEw+93rjjIc1wiArQ7KMhzXCBxDSVEuVFNFOjk1MzIuSVFfTklfQ0YuRlkyMDE0AQAAAMhbDQACAAAABTgxODc0AQgAAAAFAAAAATEBAAAACjE2ODY2MzgwMzMDAAAAAjc5AgAAAAQyMTUwBAAAAAEwBwAAAAg4LzgvMjAxOQgAAAAJMy8zMS8yMDE0CQAAAAEwyAq1jjIc1wgv0TTKMhzXCCBDSVEuVFNFOjk1MDIuSVFfU0dBX1NVUFBMLkZZMjAxMgEAAADuVg0AAwAAAAAAX8f3jjIc1wjPhgfKMhzXCCVDSVEuVFNFOjUwMjAuSVFfRElMVVRfRVBTX0lOQ0wuRlkyMDExAQAAAJcJxQYCAAAACjEyNS4zNTE1OTMBCAAAAAUAAAABMQEAAAAKMTQ2MTY4MDIyMgMAAAACNzkCAAAAATgEAAAAATAHAAAACDgvOC8yMDE5CAAAAAkzLzMxLzIwMTEJAAAAATCWTlKKMhzXCIcDjcoyHNcIIkNJUS5UU0U6OTAyMC5JUV9BRFZFUlRJU0lORy5GWTIwMDgBAAAA3GcNAAMAAAAAAAZyRYsy</t>
  </si>
  <si>
    <t>HNcIextiyjIc1wgtQ0lRLkVOWFRQQTpFTkdJLklRX1RPVEFMX0FTU0VUUy5GWTIwMTMuLi4uSlBZAQAAANtgEAACAAAADzIyNTc5NzAwLjg4ODIwNQEIAAAABQAAAAExAQAAAAoxNzIwNzM3MjE5AwAAAAI3OQIAAAAEMTAwNwQAAAABMAcAAAAIOC84LzIwMTkIAAAACjEyLzMxLzIwMTMJAAAAATBuLMSDMhzXCPTBnMsyHNcII0NJUS5UU0U6OTUzMi5JUV9FQklUQV9NQVJHSU4uRlkyMDEzAQAAAMhbDQACAAAABjYuMTQyNwEIAAAABQAAAAExAQAAAAoxNjI1NDU3NzM3AwAAAAI3OQIAAAAENDQxOQQAAAABMAcAAAAIOC84LzIwMTkIAAAACTMvMzEvMjAxMwkAAAABML+69oUyHNcIUgNayzIc1wgjQ0lRLlRTRTo5MDIwLklRX0ZJTklTSEVEX0lOVi5GWTIwMDkBAAAA3GcNAAIAAAAFMTE2OTIBCAAAAAUAAAABMQEAAAAKMTM3NzkxMDkyMwMAAAACNzkCAAAABDMwNzUEAAAAATAHAAAACDgvOC8yMDE5CAAAAAkzLzMxLzIwMDkJAAAAATAGckWLMhzXCKOSWMoyHNcIIUNJUS5EQjpSV0UuSVFfRElMVVRfV0VJR0hULkZZMjAxMQEAAAAkPAYAAgAAAAc1MzguOTcxANB404cyHNcIPxhOyzIc1wgiQ0lRLlRTRTo5NTMyLklRX09USEVSX0lOVEFOLkZZMjAxNgEAAADIWw0AAgAAAAU4OTYxMwEIAAAABQAAAAExAQAAAAoxNzk5MjQzMzczAwAAAAI3OQIAAAAEMTA0MAQAAAABMAcAAAAIOC84LzIwMTkIAAAACTMvMzEv</t>
  </si>
  <si>
    <t>MjAxNgkAAAABMPlst44yHNcIakgryjIc1wglQ0lRLlRTRTo5NTMyLklRX0RJTFVUX0VQU19JTkNMLkZZMjAxNQEAAADIWw0AAgAAAAoxODQuMzA2NTE5AQgAAAAFAAAAATEBAAAACjE3NDU5MTY2ODgDAAAAAjc5AgAAAAE4BAAAAAEwBwAAAAg4LzgvMjAxOQgAAAAJMy8zMS8yMDE1CQAAAAEwyAq1jjIc1wiVCU/KMhzXCCJDSVEuVFNFOjk1MzEuSVFfR0FJTl9BU1NFVFMuRlkyMDE3AQAAALpbDQACAAAABDY2MTABCAAAAAUAAAABMQEAAAAKMTg0ODg3OTY5MQMAAAACNzkCAAAAAjU2BAAAAAEwBwAAAAg4LzgvMjAxOQgAAAAJMy8zMS8yMDE3CQAAAAEwSMECkDIc1wjmAN/JMhzXCCFDSVEuVFNFOjk1MDEuSVFfQ0FTSF9FUVVJVi5GWTIwMTUBAAAAQ1gNAAIAAAAHMTM5NDI4OQEIAAAABQAAAAExAQAAAAoxNzQ1NTI3ODM5AwAAAAI3OQIAAAAEMTA5NgQAAAABMAcAAAAIOC84LzIwMTkIAAAACTMvMzEvMjAxNQkAAAABMF6vvJAyHNcIJ3m2yTIc1wgiQ0lRLkVOWFRQQTpFREYuSVFfRElWX1NIQVJFLkZZMjAwOQEAAADYiAoAAgAAAAQxLjE1AQgAAAAFAAAAATEBAAAACjE0ODkwNzM1OTADAAAAAjUwAgAAAAQzMDU4BAAAAAEwBwAAAAg4LzgvMjAxOQgAAAAKMTIvMzEvMjAwOQkAAAABMLYyIYkyHNcIOCqUyjIc1wgYQ0lRLkRCOkVPQU4uSVFfQVAuRlkyMDE0AQAAAObhBQACAAAABDIxODUBCAAAAAUAAAAB</t>
  </si>
  <si>
    <t>MQEAAAAKMTc3OTg1MzIxMwMAAAACNTACAAAABDEwMTgEAAAAATAHAAAACDgvOC8yMDE5CAAAAAoxMi8zMS8yMDE0CQAAAAEwPGhaiTIc1wiy7pjKMhzXCCRDSVEuVFNFOjk1MDMuSVFfT1RIRVJfTElBQl9MVC5GWTIwMTEBAAAA5lQNAAIAAAAHMTI0OTg5NgEIAAAABQAAAAExAQAAAAoxNDYxNjgwMjQ0AwAAAAI3OQIAAAAEMTA2MgQAAAABMAcAAAAIOC84LzIwMTkIAAAACTMvMzEvMjAxMQkAAAABMOIivY0yHNcIakgryjIc1wgaQ0lRLlRTRTo5NTMxLklRX0NJUC5GWTIwMTYBAAAAulsNAAMAAAAAAEjBApAyHNcIasXjyTIc1wgYQ0lRLk5ZU0U6RUQuSVFfQUUuRlkyMDEyAQAAAH8EBAACAAAAAzI0NwEIAAAABQAAAAExAQAAAAoxNzE5ODU0OTUzAwAAAAMxNjACAAAABDEwMTYEAAAAATAHAAAACDgvOC8yMDE5CAAAAAoxMi8zMS8yMDEyCQAAAAEwcKTuhjIc1wgzMCPLMhzXCB9DSVEuVFNFOjUwMjAuSVFfREFfU1VQUEwuRlkyMDExAQAAAJcJxQYCAAAABTMxNjE4AQgAAAAFAAAAATEBAAAACjE0NjE2ODAyMjIDAAAAAjc5AgAAAAI0MQQAAAABMAcAAAAIOC84LzIwMTkIAAAACTMvMzEvMjAxMQkAAAABMJZOUooyHNcIl/cIyzIc1wgtQ0lRLkVOWFRQQTpFREYuSVFfTUlOT1JJVFlfSU5URVJFU1RfSVMuRlkyMDE0AQAAANiICgACAAAAAy03MgEIAAAABQAAAAExAQAAAAoxNzc2MzcwNzI2AwAAAAI1MAIA</t>
  </si>
  <si>
    <t>AAACODMEAAAAATAHAAAACDgvOC8yMDE5CAAAAAoxMi8zMS8yMDE0CQAAAAEwMP3niDIc1wikvsbKMhzXCCFDSVEuVFNFOjk1MDMuSVFfRUJJVERBX0lOVC5GWTIwMTEBAAAA5lQNAAIAAAAJMTQuMTExMzI2AQgAAAAFAAAAATEBAAAACjE0NjE2ODAyNDQDAAAAAjc5AgAAAAQ0MTkwBAAAAAEwBwAAAAg4LzgvMjAxOQgAAAAJMy8zMS8yMDExCQAAAAEwFJBghTIc1wis64TLMhzXCCVDSVEuRU5YVFBBOkVERi5JUV9PVEhFUl9FUVVJVFkuRlkyMDEyAQAAANiICgACAAAABTI1MzY2AQgAAAAFAAAAATEBAAAACjE2NzI5NjMyNzgDAAAAAjUwAgAAAAQxMDI4BAAAAAEwBwAAAAg4LzgvMjAxOQgAAAAKMTIvMzEvMjAxMgkAAAABMLYyIYkyHNcInW7/yjIc1wgpQ0lRLk5ZU0U6RUQuSVFfT1RIRVJfVU5VU1VBTF9TVVBQTC5GWTIwMTQBAAAAfwQEAAMAAAAAAHCk7oYyHNcIHjblyjIc1wgjQ0lRLlRTRTo5NTAyLklRX0RJTFVUX1dFSUdIVC5GWTIwMTIBAAAA7lYNAAIAAAAHNzU3LjcyNQBfx/eOMhzXCDJgAMoyHNcIJUNJUS5UU0U6NTAyMC5JUV9TVF9ERUJUX1JFUEFJRC5GWTIwMTYBAAAAlwnFBgIAAAAHLTEyNTMzNwEIAAAABQAAAAExAQAAAAoxODQ4MTU4Mjg3AwAAAAI3OQIAAAAEMjA0NAQAAAABMAcAAAAIOC84LzIwMTkIAAAACTMvMzEvMjAxNgkAAAABMCTxMIoyHNcIawz9yjIc1wgZQ0lRLlRTRTo5NTAy</t>
  </si>
  <si>
    <t>LklRX0dXLkZZMjAwOAEAAADuVg0AAwAAAAAADWf1jjIc1wgyYADKMhzXCClDSVEuREI6RU9BTi5JUV9UT1RBTF9FUVVJVFkuRlkyMDA5Li4uLkpQWQEAAADm4QUAAgAAAA41ODY4MDU3LjA1MzI4MgEIAAAABQAAAAExAQAAAAoxNDM1ODI3OTI3AwAAAAI3OQIAAAAEMTI3NQQAAAABMAcAAAAIOC84LzIwMTkIAAAACjEyLzMxLzIwMDkJAAAAATBuLMSDMhzXCAI2sssyHNcIKUNJUS5UU0U6OTUzMS5JUV9ERUJUX0VRVUlWX05FVF9QQk8uRlkyMDE1AQAAALpbDQACAAAABTY5NTMwAQgAAAAFAAAAATEBAAAACjE3NDU5MTY1NDQDAAAAAjc5AgAAAAUyMTY3OQQAAAABMAcAAAAIOC84LzIwMTkIAAAACTMvMzEvMjAxNQkAAAABMEjBApAyHNcIdlKvyTIc1wgbQ0lRLlRTRTo5NTMyLklRX0dQUEUuRlkyMDEzAQAAAMhbDQADAAAAAAAJ3LiPMhzXCFHY18kyHNcIJUNJUS5UU0U6OTUwMi5JUV9TUEVDSUFMX0RJVl9DRi5GWTIwMDkBAAAA7lYNAAMAAAAAAF/H944yHNcI9g8RyjIc1wgkQ0lRLkVOWFRQQTpFREYuSVFfR0FJTl9JTlZFU1QuRlkyMDA4AQAAANiICgACAAAAAzU0NwEIAAAABQAAAAExAQAAAAoxMzU2MTkzOTY5AwAAAAI1MAIAAAACNjIEAAAAATAHAAAACDgvOC8yMDE5CAAAAAoxMi8zMS8yMDA4CQAAAAEwtjIhiTIc1wgNy3LKMhzXCCdDSVEuVFNFOjk1MDMuSVFfQ0FTSF9PUEVSLkZZMjAxNy4uLi5K</t>
  </si>
  <si>
    <t>UFkBAAAA5lQNAAIAAAAGNDg1NjY5AQgAAAAFAAAAATEBAAAACjE4NDg4Nzk2NjgDAAAAAjc5AgAAAAQyMDA2BAAAAAEwBwAAAAg4LzgvMjAxOQgAAAAJMy8zMS8yMDE3CQAAAAEwbizEgzIc1wjQ06/LMhzXCCNDSVEuVFNFOjk1MDEuSVFfRklOSVNIRURfSU5WLkZZMjAxMgEAAABDWA0AAgAAAAQ1OTk1AQgAAAAFAAAAATEBAAAACjE1NTU3MDQ1MzIDAAAAAjc5AgAAAAQzMDc1BAAAAAEwBwAAAAg4LzgvMjAxOQgAAAAJMy8zMS8yMDEyCQAAAAEwedEBkTIc1wh2Uq/JMhzXCCxDSVEuVFNFOjk1MDMuSVFfREVCVF9FUVVJVl9PUEVSX0xFQVNFLkZZMjAxMQEAAADmVA0AAwAAAAAA4iK9jTIc1wgv0TTKMhzXCB9DSVEuVFNFOjk1MDIuSVFfTkVUX0RFQlQuRlkyMDE1AQAAAO5WDQACAAAABzI1MjU1NDEBCAAAAAUAAAABMQEAAAAKMTc1ODIzNzE2OQMAAAACNzkCAAAABDQzNjQEAAAAATAHAAAACDgvOC8yMDE5CAAAAAkzLzMxLzIwMTUJAAAAATD73euOMhzXCGGka8oyHNcIIkNJUS5EQjpFT0FOLklRX0ZJTklTSEVEX0lOVi5GWTIwMTMBAAAA5uEFAAIAAAAEMTg0OAEIAAAABQAAAAExAQAAAAoxNzIyOTAxNzAzAwAAAAI1MAIAAAAEMzA3NQQAAAABMAcAAAAIOC84LzIwMTkIAAAACjEyLzMxLzIwMTMJAAAAATDjlPCJMhzXCLiVOcoyHNcIJkNJUS5UU0U6NTAyMC5JUV9QRVJJT0RMRU5HVEhfSVMuRlkyMDE5</t>
  </si>
  <si>
    <t>AQAAAJcJxQYBAAAAAjEyAA4WOIoyHNcIOCqUyjIc1wggQ0lRLlRTRTo5NTMxLklRX0RJVl9TSEFSRS5GWTIwMTgBAAAAulsNAAIAAAACNTUBCAAAAAUAAAABMQEAAAAKMTg5NTAwMjA1MQMAAAACNzkCAAAABDMwNTgEAAAAATAHAAAACDgvOC8yMDE5CAAAAAkzLzMxLzIwMTgJAAAAATBhIwWQMhzXCJaw78kyHNcIJENJUS5UU0U6OTUwMS5JUV9JTkNfRVFVSVRZX0NGLkZZMjAxOAEAAABDWA0AAgAAAAYtMzgwNTIBCAAAAAUAAAABMQEAAAAKMTg5NTAwMjQ5MgMAAAACNzkCAAAABDIwODYEAAAAATAHAAAACDgvOC8yMDE5CAAAAAkzLzMxLzIwMTgJAAAAATByEb+QMhzXCPYPEcoyHNcIKENJUS5UU0U6OTUwMi5JUV9QUk9WX0JBRF9ERUJUU19DRi5GWTIwMTQBAAAA7lYNAAMAAAAAAPvd644yHNcIlCQFyjIc1wgZQ0lRLlRTRTo5MDIwLklRX0dQLkZZMjAwOQEAAADcZw0AAgAAAAY5NDc3MzgBCAAAAAUAAAABMQEAAAAKMTM3NzkxMDkyMwMAAAACNzkCAAAAAjEwBAAAAAEwBwAAAAg4LzgvMjAxOQgAAAAJMy8zMS8yMDA5CQAAAAEwBnJFizIc1wghXR/KMhzXCCJDSVEuVFNFOjk1MDEuSVFfT1RIRVJfSU5UQU4uRlkyMDEzAQAAAENYDQADAAAAAAB50QGRMhzXCDvwrMkyHNcIKENJUS5EQjpSV0UuSVFfSU5URVJFU1RfSU5WRVNUX0lOQy5GWTIwMTgBAAAAJDwGAAIAAAADMTY2AQgAAAAFAAAAATEBAAAACjE5</t>
  </si>
  <si>
    <t>NDk0Nzk0NjgDAAAAAjUwAgAAAAI2NQQAAAABMAcAAAAIOC84LzIwMTkIAAAACjEyLzMxLzIwMTgJAAAAATCKN0mHMhzXCOTNIMsyHNcIIUNJUS5FTlhUUEE6RU5HSS5JUV9aX1NDT1JFLkZZMjAxNgEAAADbYBAAAwAAAAAAOBD6hDIc1wiI/ZfLMhzXCCRDSVEuREI6UldFLklRX0VGRkVDVF9UQVhfUkFURS5GWTIwMDcBAAAAJDwGAAIAAAAHMzkuNjY4MwEIAAAABQAAAAExAQAAAAk3OTc4MTg5NDQDAAAAAjUwAgAAAAQ0Mzc2BAAAAAEwBwAAAAg4LzgvMjAxOQgAAAAKMTIvMzEvMjAwNwkAAAABMN1NCogyHNcIRSHxyjIc1wgjQ0lRLkRCOkVPQU4uSVFfQ09NTU9OX0RJVl9DRi5GWTIwMTIBAAAA5uEFAAIAAAAFLTE5MDUBCAAAAAUAAAABMQEAAAAKMTY2Mjg2MjA0MgMAAAACNTACAAAABDIwNzQEAAAAATAHAAAACDgvOC8yMDE5CAAAAAoxMi8zMS8yMDEyCQAAAAEw45TwiTIc1wgNy3LKMhzXCCVDSVEuVFNFOjk1MDIuSVFfT1RIRVJfQ0FfU1VQUEwuRlkyMDEwAQAAAO5WDQACAAAABTgwNTUyAQgAAAAFAAAAATEBAAAACjEzODI3NjM1MTYDAAAAAjc5AgAAAAQxMDU1BAAAAAEwBwAAAAg4LzgvMjAxOQgAAAAJMy8zMS8yMDEwCQAAAAEwX8f3jjIc1wjUa1HKMhzXCCRDSVEuREI6RU9BTi5JUV9HQUlOX0lOVkVTVF9DRi5GWTIwMDkBAAAA5uEFAAIAAAAFLTUwMzMBCAAAAAUAAAABMQEAAAAKMTQzNTgyNzky</t>
  </si>
  <si>
    <t>NwMAAAACNTACAAAABDIwOTAEAAAAATAHAAAACDgvOC8yMDE5CAAAAAoxMi8zMS8yMDA5CQAAAAEwrTLuiTIc1wi58XnKMhzXCDFDSVEuRU5YVFBBOkVOR0kuSVFfT1RIRVJfRklOQU5DRV9BQ1RfU1VQUEwuRlkyMDE1AQAAANtgEAACAAAABS0xMTc3AQgAAAAFAAAAATEBAAAACjE4MzAzODY4OTMDAAAAAjUwAgAAAAQyMDUwBAAAAAEwBwAAAAg4LzgvMjAxOQgAAAAKMTIvMzEvMjAxNQkAAAABMN1NCogyHNcIpHHgyjIc1wgeQ0lRLk5ZU0U6RUQuSVFfT1BFUl9JTkMuRlkyMDEwAQAAAH8EBAACAAAABDIxMjABCAAAAAUAAAABMQEAAAAKMTU4ODc5MzY0NgMAAAADMTYwAgAAAAIyMQQAAAABMAcAAAAIOC84LzIwMTkIAAAACjEyLzMxLzIwMTAJAAAAATBwpO6GMhzXCKriFMsyHNcIKENJUS5OWVNFOkVELklRX0NPTU1PTl9QUkVGX0RJVl9DRi5GWTIwMTIBAAAAfwQEAAMAAAAAAHCk7oYyHNcIMzAjyzIc1wg2Q0lRLkVOWFRQQTpFTkdJLklRX0NIQU5HRV9PVEhFUl9ORVRfT1BFUl9BU1NFVFMuRlkyMDExAQAAANtgEAACAAAABC00MjYBCAAAAAUAAAABMQEAAAAKMTU5NjU0NTU0OQMAAAACNTACAAAABDIwNDUEAAAAATAHAAAACDgvOC8yMDE5CAAAAAoxMi8zMS8yMDExCQAAAAEwOpVWiDIc1wgCws/KMhzXCCVDSVEuVFNFOjkwMjAuSVFfQkFTSUNfRVBTX0VYQ0wuRlkyMDEzAQAAANxnDQACAAAACTQ0My43</t>
  </si>
  <si>
    <t>MDIzOAEIAAAABQAAAAExAQAAAAoxNjIzOTQxNzI2AwAAAAI3OQIAAAAEMzA2NAQAAAABMAcAAAAIOC84LzIwMTkIAAAACTMvMzEvMjAxMwkAAAABMEvUR4syHNcIextiyjIc1wgfQ0lRLlRTRTo5NTAxLklRX1RSRUFTVVJZLkZZMjAxNQEAAABDWA0AAgAAAAUtODM5MwEIAAAABQAAAAExAQAAAAoxNzQ1NTI3ODM5AwAAAAI3OQIAAAAEMTI0OAQAAAABMAcAAAAIOC84LzIwMTkIAAAACTMvMzEvMjAxNQkAAAABMF6vvJAyHNcIpSfmyTIc1wgmQ0lRLk5ZU0U6RUQuSVFfQ0ZPX0NVUlJFTlRfTElBQi5GWTIwMTEBAAAAfwQEAAIAAAAIMS4wNTAyMTcBCAAAAAUAAAABMQEAAAAKMTY1OTM4NzA0MAMAAAADMTYwAgAAAAQ0MTg1BAAAAAEwBwAAAAg4LzgvMjAxOQgAAAAKMTIvMzEvMjAxMQkAAAABMOjUMYQyHNcI19aQyzIc1wgiQ0lRLkRCOkVPQU4uSVFfVE9UQUxfQVNTRVRTLkZZMjAxMgEAAADm4QUAAgAAAAYxNDA0MjYBCAAAAAUAAAABMQEAAAAKMTY2Mjg2MjA0MgMAAAACNTACAAAABDEwMDcEAAAAATAHAAAACDgvOC8yMDE5CAAAAAoxMi8zMS8yMDEyCQAAAAEw45TwiTIc1whvGIHKMhzXCBhDSVEuTllTRTpFRC5JUV9ETy5GWTIwMTMBAAAAfwQEAAMAAAAAAHCk7oYyHNcIgfQnyzIc1wgeQ0lRLkRCOkVPQU4uSVFfTkVUX0RFQlQuRlkyMDA4AQAAAObhBQACAAAABTM1MjYyAQgAAAAFAAAAATEBAAAACjEz</t>
  </si>
  <si>
    <t>MzgwNTk5MjQDAAAAAjUwAgAAAAQ0MzY0BAAAAAEwBwAAAAg4LzgvMjAxOQgAAAAKMTIvMzEvMjAwOAkAAAABMK0y7okyHNcIhwONyjIc1wgiQ0lRLkVOWFRQQTpFREYuSVFfUEFSVF9USU1FLkZZMjAxNwEAAADYiAoAAwAAAAAAMP3niDIc1whHtn7KMhzXCChDSVEuVFNFOjUwMjAuSVFfVE9UQUxfREVCVF9FUVVJVFkuRlkyMDE1AQAAAJcJxQYCAAAACDEwOS40ODM0AQgAAAAFAAAAATEBAAAACjE4NDgxNTgyNzcDAAAAAjc5AgAAAAQ0MDM0BAAAAAEwBwAAAAg4LzgvMjAxOQgAAAAJMy8zMS8yMDE1CQAAAAEwGpkDhTIc1wi8XLnLMhzXCCFDSVEuVFNFOjk1MDMuSVFfQ0FTSF9FUVVJVi5GWTIwMDkBAAAA5lQNAAIAAAAFNjk0NTYBCAAAAAUAAAABMQEAAAAKMTM4MjY2MTA4MAMAAAACNzkCAAAABDEwOTYEAAAAATAHAAAACDgvOC8yMDE5CAAAAAkzLzMxLzIwMDkJAAAAATCKwLqNMhzXCC/RNMoyHNcIHUNJUS5EQjpSV0UuSVFfRUJJVF9JTlQuRlkyMDEyAQAAACQ8BgACAAAACDIuMTk5NDY5AQgAAAAFAAAAATEBAAAACjE2NjE0MTE3OTQDAAAAAjUwAgAAAAQ0MTg5BAAAAAEwBwAAAAg4LzgvMjAxOQgAAAAKMTIvMzEvMjAxMgkAAAABMDgQ+oQyHNcI70qmyzIc1wgkQ0lRLkRCOkVPQU4uSVFfRElMVVRfRVBTX0lOQ0wuRlkyMDE4AQAAAObhBQACAAAACDEuNDg3MzA5AQgAAAAFAAAAATEBAAAACjE5NDkz</t>
  </si>
  <si>
    <t>NjM5MDADAAAAAjUwAgAAAAE4BAAAAAEwBwAAAAg4LzgvMjAxOQgAAAAKMTIvMzEvMjAxOAkAAAABMJ/KXIkyHNcI+W4yyjIc1wgmQ0lRLlRTRTo5MDIwLklRX0lOVkVOVE9SWV9UVVJOUy5GWTIwMTYBAAAA3GcNAAIAAAAJMzUuODU1OTc0AQgAAAAFAAAAATEBAAAACjE3OTgzMzY0MDMDAAAAAjc5AgAAAAQ0MDgyBAAAAAEwBwAAAAg4LzgvMjAxOQgAAAAJMy8zMS8yMDE2CQAAAAEwkvBihTIc1wjRx17LMhzXCCZDSVEuVFNFOjkwMjAuSVFfQ1VTVE9NX0JFVEEuMjAxMS8wMy8zMQEAAADcZw0AAgAAABEwLjYzMzAxNjAwODIyOTQ1NwA4CUurMhzXCONHxcsyHNcIJUNJUS5UU0U6OTUwMi5JUV9HV19JTlRBTl9BTU9SVC5GWTIwMTMBAAAA7lYNAAMAAAAAAF/H944yHNcIMmAAyjIc1wgkQ0lRLk5ZU0U6RUQuSVFfQ0FTSF9TVF9JTlZFU1QuRlkyMDA5AQAAAH8EBAACAAAAAzI2MAEIAAAABQAAAAExAQAAAAoxNTIzMTY5ODczAwAAAAMxNjACAAAABDEwMDIEAAAAATAHAAAACDgvOC8yMDE5CAAAAAoxMi8zMS8yMDA5CQAAAAEwcKTuhjIc1whSA1rLMhzXCDhDSVEuTllTRTpFRC5JUV9DVVNUT01fQkVUQS4tMTA0Vy4yMDE2LzEyLzMxLi5eTjIyNS5KUFkuSAEAAAB/BAQAAgAAABIwLjA0ODQyMTI4Nzg3ODcwMjYAOAlLqzIc1wiYbszLMhzXCB9DSVEuREI6UldFLklRX1RPVEFMX0xJQUIuRlkyMDEwAQAAACQ8</t>
  </si>
  <si>
    <t>BgACAAAABTc1NjYwAQgAAAAFAAAAATEBAAAACjE1MjcxNTY4NDADAAAAAjUwAgAAAAQxMjc2BAAAAAEwBwAAAAg4LzgvMjAxOQgAAAAKMTIvMzEvMjAxMAkAAAABMNB404cyHNcIS5jnyjIc1wgnQ0lRLkVOWFRQQTpFTkdJLklRX0NVUlJFTlRfUkFUSU8uRlkyMDA3AQAAANtgEAACAAAACDEuMDI0NjUxAQgAAAAFAAAAATEBAAAACjEwNjgxNzU5NjMDAAAAAjUwAgAAAAQ0MDMwBAAAAAEwBwAAAAg4LzgvMjAxOQgAAAAKMTIvMzEvMjAwNwkAAAABMDgQ+oQyHNcImHSOyzIc1wguQ0lRLlRTRTo5NTMyLklRX09USEVSX0ZJTkFOQ0VfQUNUX1NVUFBMLkZZMjAxMAEAAADIWw0AAgAAAAUtMTg3MQEIAAAABQAAAAExAQAAAAoxMzg2NjAwOTk4AwAAAAI3OQIAAAAEMjA1MAQAAAABMAcAAAAIOC84LzIwMTkIAAAACTMvMzEvMjAxMAkAAAABMAncuI8yHNcIFnbVyTIc1wgeQ0lRLlRTRTo5NTAxLklRX1dJUF9JTlYuRlkyMDEyAQAAAENYDQACAAAABTExOTQ4AQgAAAAFAAAAATEBAAAACjE1NTU3MDQ1MzIDAAAAAjc5AgAAAAQzMjE5BAAAAAEwBwAAAAg4LzgvMjAxOQgAAAAJMy8zMS8yMDEyCQAAAAEwedEBkTIc1wi2tLHJMhzXCCVDSVEuTllTRTpFRC5JUV9FWFRSQV9BQ0NfSVRFTVMuRlkyMDE2AQAAAH8EBAADAAAAAAAOf8iGMhzXCLTcUssyHNcIKENJUS5UU0U6OTAyMC5JUV9NSU5PUklUWV9JTlRFUkVTVC5G</t>
  </si>
  <si>
    <t>WTIwMTABAAAA3GcNAAIAAAAFMjY5NjMBCAAAAAUAAAABMQEAAAAKMTU2MjQ4NDU0MQMAAAACNzkCAAAABDEwNTIEAAAAATAHAAAACDgvOC8yMDE5CAAAAAkzLzMxLzIwMTAJAAAAATAGckWLMhzXCEZFSsoyHNcIHENJUS5UU0U6NTAyMC5JUV9OSV9DRi5GWTIwMTQBAAAAlwnFBgIAAAAGMTA3MDQyAQgAAAAFAAAAATEBAAAACjE3NTkzNTc1ODUDAAAAAjc5AgAAAAQyMTUwBAAAAAEwBwAAAAg4LzgvMjAxOQgAAAAJMy8zMS8yMDE0CQAAAAEwlk5SijIc1wgByJHKMhzXCCNDSVEuVFNFOjUwMjAuSVFfVE9UQUxfUkVDRUlWLkZZMjAxMgEAAACXCcUGAgAAAAcxMzA1ODIxAQgAAAAFAAAAATEBAAAACjE1NTQ5NTA3OTMDAAAAAjc5AgAAAAQxMDAxBAAAAAEwBwAAAAg4LzgvMjAxOQgAAAAJMy8zMS8yMDEyCQAAAAEwlk5SijIc1wiHA43KMhzXCCBDSVEuRU5YVFBBOkVOR0kuSVFfUkRfRVhQLkZZMjAxNwEAAADbYBAAAwAAAAAA3U0KiDIc1wghoVfLMhzXCCtDSVEuTllTRTpFRC5JUV9ERUJUX0VRVUlWX09QRVJfTEVBU0UuRlkyMDE0AQAAAH8EBAADAAAAAADJHMaGMhzXCEuY58oyHNcIJUNJUS5UU0U6OTAyMC5JUV9TVF9ERUJUX0lTU1VFRC5GWTIwMTYBAAAA3GcNAAMAAAAAAPR66IoyHNcIextiyjIc1wgnQ0lRLlRTRTo5NTAzLklRX05FVF9JTlRFUkVTVF9FWFAuRlkyMDExAQAAAOZUDQACAAAABi00MDkw</t>
  </si>
  <si>
    <t>MwEIAAAABQAAAAExAQAAAAoxNDYxNjgwMjQ0AwAAAAI3OQIAAAADMzY4BAAAAAEwBwAAAAg4LzgvMjAxOQgAAAAJMy8zMS8yMDExCQAAAAEw4iK9jTIc1wj2Vl3KMhzXCCtDSVEuRU5YVFBBOkVOR0kuSVFfR1dfSU5UQU5fQU1PUlRfQ0YuRlkyMDE2AQAAANtgEAACAAAAAzc3MAEIAAAABQAAAAExAQAAAAoxODc3ODkwMjU0AwAAAAI1MAIAAAAEMjE4MgQAAAABMAcAAAAIOC84LzIwMTkIAAAACjEyLzMxLzIwMTYJAAAAATDdTQqIMhzXCNPQAcsyHNcIJkNJUS5EQjpFT0FOLklRX01BUktFVENBUC4yMDEwLzMvMzEuSlBZAQAAAObhBQACAAAADjY1ODM4MzcuMjk5NDIyAQYAAAAFAAAAATEBAAAACjEzMzgwNzU1MDIDAAAAAjc5AgAAAAYxMDAwNTQEAAAAATAHAAAACTMvMzEvMjAxMDMfPqcyHNcIn6NarTMc1wgiQ0lRLkRCOkVPQU4uSVFfT1RIRVJfRVFVSVRZLkZZMjAxOAEAAADm4QUAAgAAAAUtMjcxOAEIAAAABQAAAAExAQAAAAoxOTQ5MzYzOTAwAwAAAAI1MAIAAAAEMTAyOAQAAAABMAcAAAAIOC84LzIwMTkIAAAACjEyLzMxLzIwMTgJAAAAATCfylyJMhzXCMNZC8syHNcIG0NJUS5EQjpFT0FOLklRX0VCSVRBLkZZMjAxMwEAAADm4QUAAgAAAAQ1MTk3AQgAAAAFAAAAATEBAAAACjE3MjI5MDE3MDMDAAAAAjUwAgAAAAYxMDA2ODkEAAAAATAHAAAACDgvOC8yMDE5CAAAAAoxMi8zMS8yMDEzCQAAAAEw</t>
  </si>
  <si>
    <t>45TwiTIc1wjzStnKMhzXCBpDSVEuTllTRTpFRC5JUV9FQklULkZZMjAwNwEAAAB/BAQAAgAAAAQxODQ3AQgAAAAFAAAAATEBAAAACjEzMjg0ODEzMDYDAAAAAzE2MAIAAAADNDAwBAAAAAEwBwAAAAg4LzgvMjAxOQgAAAAKMTIvMzEvMjAwNwkAAAABMIo3SYcyHNcIRSHxyjIc1wghQ0lRLlRTRTo5NTAzLklRX09USEVSX09QRVIuRlkyMDExAQAAAOZUDQADAAAAAADiIr2NMhzXCNRrUcoyHNcIIUNJUS5EQjpSV0UuSVFfVE9UQUxfQVNTRVRTLkZZMjAxNQEAAAAkPAYAAgAAAAU3OTMzNAEIAAAABQAAAAExAQAAAAoxODMxNzU2ODQwAwAAAAI1MAIAAAAEMTAwNwQAAAABMAcAAAAIOC84LzIwMTkIAAAACjEyLzMxLzIwMTUJAAAAATBB1UaHMhzXCOdH+MoyHNcIMkNJUS5OWVNFOkVELklRX0NIQU5HRV9PVEhFUl9ORVRfT1BFUl9BU1NFVFMuRlkyMDE0AQAAAH8EBAACAAAAAzU4NgEIAAAABQAAAAExAQAAAAoxODI4MDA5MTE0AwAAAAMxNjACAAAABDIwNDUEAAAAATAHAAAACDgvOC8yMDE5CAAAAAoxMi8zMS8yMDE0CQAAAAEwyRzGhjIc1wiWax7LMhzXCCpDSVEuVFNFOjk1MDMuSVFfVEVWX0VCSVREQS4yMDAwLjIwMTQvMDMvMzEBAAAA5lQNAAIAAAAJMjAuNDk2NjAyAQcAAAAFAAAAATEBAAAACjE2NTk0MjU3MTcDAAAAATACAAAABjEwMDAzMAQAAAABMAcAAAAJMy8zMS8yMDE0CAAAAAkzLzMxLzIwMTQT</t>
  </si>
  <si>
    <t>MYSmMhzXCBoFockyHNcII0NJUS5UU0U6OTUwMS5JUV9ESUxVVF9XRUlHSFQuRlkyMDEwAQAAAENYDQACAAAACDEzNDguODU2AHnRAZEyHNcIyiuoyTIc1wgiQ0lRLlRTRTo5NTMxLklRX0FEVkVSVElTSU5HLkZZMjAxNQEAAAC6Ww0AAwAAAAAASMECkDIc1wgTAsDJMhzXCB5DSVEuVFNFOjk1MDMuSVFfUEVOU0lPTi5GWTIwMTcBAAAA5lQNAAIAAAAGMzYwMzYyAQgAAAAFAAAAATEBAAAACjE4NDg4Nzk2NjgDAAAAAjc5AgAAAAQxMjEzBAAAAAEwBwAAAAg4LzgvMjAxOQgAAAAJMy8zMS8yMDE3CQAAAAEwBnJFizIc1whtMFbKMhzXCB1DSVEuVFNFOjUwMjAuSVFfQ09NTU9OLkZZMjAxNwEAAACXCcUGAgAAAAYxMDAwMDABCAAAAAUAAAABMQEAAAAKMTg0ODE1ODIzOQMAAAACNzkCAAAABDExMDMEAAAAATAHAAAACDgvOC8yMDE5CAAAAAkzLzMxLzIwMTcJAAAAATAk8TCKMhzXCEW5X8oyHNcIJUNJUS5EQjpSV0UuSVFfTUFSS0VUQ0FQLjIwMDYvMy8zMS5KUFkBAAAAJDwGAAIAAAAONTcwNjYwOC42OTUxNzUBBgAAAAUAAAABMQEAAAAJMjEzNDgxNDUxAwAAAAI3OQIAAAAGMTAwMDU0BAAAAAEwBwAAAAkzLzMxLzIwMDbCvDunMhzXCJ+jWq0zHNcIKkNJUS5UU0U6OTUzMS5JUV9UT1RBTF9DT01NT05fRVFVSVRZLkZZMjAxMgEAAAC6Ww0AAgAAAAY4MzkxNjcBCAAAAAUAAAABMQEAAAAKMTU1NjIwMDQ5NwMA</t>
  </si>
  <si>
    <t>AAACNzkCAAAABDEwMDYEAAAAATAHAAAACDgvOC8yMDE5CAAAAAkzLzMxLzIwMTIJAAAAATDm5wmQMhzXCPh09MkyHNcIIENJUS5EQjpSV0UuSVFfREFfU1VQUExfQ0YuRlkyMDEyAQAAACQ8BgACAAAABDI4MDABCAAAAAUAAAABMQEAAAAKMTY2MTQxMTc5NAMAAAACNTACAAAABDIxNzEEAAAAATAHAAAACDgvOC8yMDE5CAAAAAoxMi8zMS8yMDEyCQAAAAEw0HjThzIc1wgiv+7KMhzXCCBDSVEuTllTRTpFRC5JUV9OSV9DT01QQU5ZLkZZMjAxNgEAAAB/BAQAAgAAAAQxMjQ1AQgAAAAFAAAAATEBAAAACjE5NDYzNDE3NzMDAAAAAzE2MAIAAAAFNDE1NzEEAAAAATAHAAAACDgvOC8yMDE5CAAAAAoxMi8zMS8yMDE2CQAAAAEwDn/IhjIc1wh1elDLMhzXCCBDSVEuVFNFOjk1MDEuSVFfQ0hBTkdFX0FQLkZZMjAwOQEAAABDWA0AAgAAAActMTE0MDcwAQgAAAAFAAAAATEBAAAACjE0MDU2MDY0NjQDAAAAAjc5AgAAAAQyMDE3BAAAAAEwBwAAAAg4LzgvMjAxOQgAAAAJMy8zMS8yMDA5CQAAAAEwedEBkTIc1wjxFrTJMhzXCCdDSVEuVFNFOjUwMjAuSVFfQ0FTSF9PUEVSLkZZMjAxMC4uLi5KUFkBAAAAlwnFBgMAAAAAAG4sxIMyHNcIPZi0yzIc1wghQ0lRLkRCOkVPQU4uSVFfU0FMRV9QUEVfQ0YuRlkyMDExAQAAAObhBQACAAAAAzI2MAEIAAAABQAAAAExAQAAAAoxNTkyMjIxMDE2AwAAAAI1MAIAAAAEMjA0MgQA</t>
  </si>
  <si>
    <t>AAABMAcAAAAIOC84LzIwMTkIAAAACjEyLzMxLzIwMTEJAAAAATDjlPCJMhzXCG0wVsoyHNcIKkNJUS5UU0U6OTUwMi5JUV9URVZfRUJJVERBLjIwMDAuMjAwNy8wMy8zMQEAAADuVg0AAgAAAAkxMC4yMjI5NjEBBwAAAAUAAAABMQEAAAAJMzM2NjE1OTY0AwAAAAEwAgAAAAYxMDAwMzAEAAAAATAHAAAACTMvMzAvMjAwNwgAAAAJMy8zMC8yMDA3EzGEpjIc1wiLyaXJMhzXCBtDSVEuVFNFOjkwMjAuSVFfQVBJQy5GWTIwMTYBAAAA3GcNAAIAAAAFOTY4MTEBCAAAAAUAAAABMQEAAAAKMTc5ODMzNjQwMwMAAAACNzkCAAAABDEwODQEAAAAATAHAAAACDgvOC8yMDE5CAAAAAkzLzMxLzIwMTYJAAAAATD0euiKMhzXCKF0wcoyHNcIH0NJUS5OWVNFOkVELklRX1BBUlRfVElNRS5GWTIwMTUBAAAAfwQEAAMAAAAAAMkcxoYyHNcIA7wNyzIc1wgjQ0lRLlRTRTo5NTMxLklRX09USEVSX0VRVUlUWS5GWTIwMTIBAAAAulsNAAIAAAAFLTkxNjYBCAAAAAUAAAABMQEAAAAKMTU1NjIwMDQ5NwMAAAACNzkCAAAABDEwMjgEAAAAATAHAAAACDgvOC8yMDE5CAAAAAkzLzMxLzIwMTIJAAAAATDm5wmQMhzXCH82GMoyHNcIIkNJUS5UU0U6NTAyMC5JUV9TQUxFX1BQRV9DRi5GWTIwMTMBAAAAlwnFBgIAAAAFMjMwOTABCAAAAAUAAAABMQEAAAAKMTYyNTQ1NzU5NgMAAAACNzkCAAAABDIwNDIEAAAAATAHAAAACDgvOC8yMDE5</t>
  </si>
  <si>
    <t>CAAAAAkzLzMxLzIwMTMJAAAAATCWTlKKMhzXCDezncoyHNcIJENJUS5UU0U6OTUwMy5JUV9FQklUREEuRlkyMDEzLi4uLkpQWQEAAADmVA0AAgAAAAU3NTA5NQEIAAAABQAAAAExAQAAAAoxNjI1OTc1MTgzAwAAAAI3OQIAAAAENDA1MQQAAAABMAcAAAAIOC84LzIwMTkIAAAACTMvMzEvMjAxMwkAAAABMOjUMYQyHNcIw1+ayzIc1wgmQ0lRLlRTRTo5NTAzLklRX0NBU0hfQ09OVkVSU0lPTi5GWTIwMTkBAAAA5lQNAAIAAAAIMzQuNDY3NjgBCAAAAAUAAAABMQEAAAAKMTk2OTMwNDE3MgMAAAACNzkCAAAABDQxODQEAAAAATAHAAAACDgvOC8yMDE5CAAAAAkzLzMxLzIwMTkJAAAAATAUkGCFMhzXCMBie8syHNcIKkNJUS5UU0U6OTAyMC5JUV9JTkNfVEFYX1BBWV9DVVJSRU5ULkZZMjAxNwEAAADcZw0AAgAAAAY1MzQyOTgBCAAAAAUAAAABMQEAAAAKMTg0ODI5NzM4OAMAAAACNzkCAAAABDEwOTQEAAAAATAHAAAACDgvOC8yMDE5CAAAAAkzLzMxLzIwMTcJAAAAATD0euiKMhzXCCc8p8oyHNcIH0NJUS5UU0U6NTAyMC5JUV9FQlRfRVhDTC5GWTIwMTQBAAAAlwnFBgIAAAAGMzAyMzI5AQgAAAAFAAAAATEBAAAACjE3NTkzNTc1ODUDAAAAAjc5AgAAAAE0BAAAAAEwBwAAAAg4LzgvMjAxOQgAAAAJMy8zMS8yMDE0CQAAAAEwlk5SijIc1wiIj3fKMhzXCCVDSVEuVFNFOjkwMjAuSVFfU1RfREVCVF9SRVBBSUQu</t>
  </si>
  <si>
    <t>RlkyMDExAQAAANxnDQADAAAAAABL1EeLMhzXCH0zN8oyHNcIGUNJUS5UU0U6NTAyMC5JUV9HVy5GWTIwMTEBAAAAlwnFBgIAAAAFNTA5NjYBCAAAAAUAAAABMQEAAAAKMTQ2MTY4MDIyMgMAAAACNzkCAAAABDExNzEEAAAAATAHAAAACDgvOC8yMDE5CAAAAAkzLzMxLzIwMTEJAAAAATCWTlKKMhzXCKF0wcoyHNcIJkNJUS5UU0U6OTUzMi5JUV9DVVNUT01fQkVUQS4yMDE4LzAzLzMxAQAAAMhbDQACAAAAETAuNTAwOTY4Njk4MzA5OTQ3ADgJS6syHNcIQSG+yzIc1wgiQ0lRLkRCOlJXRS5JUV9DT01NT05fRElWX0NGLkZZMjAxNAEAAAAkPAYAAgAAAAUtMTA2MQEIAAAABQAAAAExAQAAAAoxNzc5NTEwMzY4AwAAAAI1MAIAAAAEMjA3NAQAAAABMAcAAAAIOC84LzIwMTkIAAAACjEyLzMxLzIwMTQJAAAAATBB1UaHMhzXCIH0J8syHNcIJENJUS5EQjpFT0FOLklRX0JBU0lDX0VQU19JTkNMLkZZMjAxNAEAAADm4QUAAgAAAAktMS42NDMyNjUBCAAAAAUAAAABMQEAAAAKMTc3OTg1MzIxMwMAAAACNTACAAAAATkEAAAAATAHAAAACDgvOC8yMDE5CAAAAAoxMi8zMS8yMDE0CQAAAAEwPGhaiTIc1wg3s53KMhzXCCdDSVEuVFNFOjk1MDIuSVFfQ0ZPX0NVUlJFTlRfTElBQi5GWTIwMTIBAAAA7lYNAAIAAAAIMC4xOTE5MTEBCAAAAAUAAAABMQEAAAAKMTU1NjIwMDQ4NAMAAAACNzkCAAAABDQxODUEAAAAATAHAAAA</t>
  </si>
  <si>
    <t>CDgvOC8yMDE5CAAAAAkzLzMxLzIwMTIJAAAAATC/uvaFMhzXCLLZccsyHNcIIENJUS5UU0U6OTUwMi5JUV9GVUxMX1RJTUUuRlkyMDE2AQAAAO5WDQACAAAABTMwNjU5ACJA7o4yHNcIlCQFyjIc1wgyQ0lRLkVOWFRQQTpFTkdJLklRX0NVU1RPTV9CRVRBLi0xMDRXLi4uXk4yMjUuSlBZLkgBAAAA22AQAAIAAAARMC43NjQ5MTU5OTQwNDU1ODUAOAlLqzIc1wiiMInJMhzXCCRDSVEuREI6UldFLklRX0FTU0VUX1dSSVRFRE9XTi5GWTIwMDkBAAAAJDwGAAIAAAAELTQ1NwEIAAAABQAAAAExAQAAAAoxNDMyOTc3MjQ1AwAAAAI1MAIAAAACMzIEAAAAATAHAAAACDgvOC8yMDE5CAAAAAoxMi8zMS8yMDA5CQAAAAEwbrTOhzIc1wgiv+7KMhzXCCVDSVEuVFNFOjUwMjAuSVFfTFRfREVCVF9JU1NVRUQuRlkyMDE4AQAAAJcJxQYCAAAABjIxMzkyOAEIAAAABQAAAAExAQAAAAoxODk0OTQwNDU3AwAAAAI3OQIAAAAEMjAzNAQAAAABMAcAAAAIOC84LzIwMTkIAAAACTMvMzEvMjAxOAkAAAABMA4WOIoyHNcIu3eiyjIc1wgxQ0lRLkVOWFRQQTpFTkdJLklRX09USEVSX0ZJTkFOQ0VfQUNUX1NVUFBMLkZZMjAxMwEAAADbYBAAAgAAAAUtMjEyNgEIAAAABQAAAAExAQAAAAoxNzIwNzM3MjE5AwAAAAI1MAIAAAAEMjA1MAQAAAABMAcAAAAIOC84LzIwMTkIAAAACjEyLzMxLzIwMTMJAAAAATA6lVaIMhzXCCKq+soyHNcI</t>
  </si>
  <si>
    <t>IkNJUS5UU0U6OTAyMC5JUV9DQVNIX0lOVkVTVC5GWTIwMTABAAAA3GcNAAIAAAAHLTM5MTY4MgEIAAAABQAAAAExAQAAAAoxNTYyNDg0NTQxAwAAAAI3OQIAAAAEMjAwNQQAAAABMAcAAAAIOC84LzIwMTkIAAAACTMvMzEvMjAxMAkAAAABMAZyRYsyHNcIbTBWyjIc1wgjQ0lRLlRTRTo1MDIwLklRX0lOVEVSRVNUX0VYUC5GWTIwMTMBAAAAlwnFBgIAAAAGLTI1MjQ0AQgAAAAFAAAAATEBAAAACjE2MjU0NTc1OTYDAAAAAjc5AgAAAAI4MgQAAAABMAcAAAAIOC84LzIwMTkIAAAACTMvMzEvMjAxMwkAAAABMJZOUooyHNcIwmWPyjIc1wglQ0lRLlRTRTo5NTAyLklRX1NUX0RFQlRfUkVQQUlELkZZMjAxMwEAAADuVg0AAgAAAActMzYyOTI4AQgAAAAFAAAAATEBAAAACjE2MjU0NTc2NTQDAAAAAjc5AgAAAAQyMDQ0BAAAAAEwBwAAAAg4LzgvMjAxOQgAAAAJMy8zMS8yMDEzCQAAAAEwX8f3jjIc1whawgLKMhzXCCJDSVEuREI6UldFLklRX01BUktFVENBUC4yMDEyLzEyLzMxAQAAACQ8BgACAAAADDE5MDYxLjMzNzIzNQEGAAAABQAAAAExAQAAAAoxNTc2MjIzODcyAwAAAAI1MAIAAAAGMTAwMDU0BAAAAAEwBwAAAAoxMi8zMS8yMDEy/aZIqzIc1wgPqsfLMhzXCBlDSVEuLklRX0VCSVREQV9DQVBFWF9JTlQuBQAAAAEAAAAIAAAAFChJbnZhbGlkIElkZW50aWZpZXIpxoe6szIc1wjGh7qzMhzXCBtDSVEuVFNF</t>
  </si>
  <si>
    <t>Ojk1MDMuSVFfQ09HUy5GWTIwMTABAAAA5lQNAAIAAAAHMjEwMjE5NAEIAAAABQAAAAExAQAAAAoxMzgyNjYxMjY2AwAAAAI3OQIAAAACMzQEAAAAATAHAAAACDgvOC8yMDE5CAAAAAkzLzMxLzIwMTAJAAAAATDiIr2NMhzXCPluMsoyHNcIIkNJUS5UU0U6OTUwMS5JUV9EQV9TVVBQTF9DRi5GWTIwMDgBAAAAQ1gNAAIAAAAGODA1OTU4AQgAAAAFAAAAATEBAAAACjEwNTg5MTQ5OTMDAAAAAjc5AgAAAAQyMTcxBAAAAAEwBwAAAAg4LzgvMjAxOQgAAAAJMy8zMS8yMDA4CQAAAAEwpG3/kDIc1wiLyaXJMhzXCCRDSVEuVFNFOjkwMjAuSVFfQ1VSUkVOQ1lfR0FJTi5GWTIwMTUBAAAA3GcNAAMAAAAAAPR66IoyHNcIbTBWyjIc1wggQ0lRLlRTRTo5NTMxLklRX0RJVkVTVF9DRi5GWTIwMTUBAAAAulsNAAMAAAAAAEjBApAyHNcIUdjXyTIc1wgiQ0lRLkVOWFRQQTpFREYuSVFfUEFSVF9USU1FLkZZMjAxMQEAAADYiAoAAwAAAAAAtjIhiTIc1whQkiXLMhzXCCZDSVEuRU5YVFBBOkVOR0kuSVFfSU5URVJFU1RfRVhQLkZZMjAxMgEAAADbYBAAAgAAAAUtMjE5MQEIAAAABQAAAAExAQAAAAoxNjYwNzQ0NDIwAwAAAAI1MAIAAAACODIEAAAAATAHAAAACDgvOC8yMDE5CAAAAAoxMi8zMS8yMDEyCQAAAAEwOpVWiDIc1wis5fXKMhzXCCJDSVEuVFNFOjk1MzIuSVFfQURWRVJUSVNJTkcuRlkyMDA4AQAAAMhbDQADAAAA</t>
  </si>
  <si>
    <t>AACoe7aPMhzXCNuJ6MkyHNcIJUNJUS5UU0U6OTUwMy5JUV9TVF9ERUJUX0lTU1VFRC5GWTIwMTgBAAAA5lQNAAIAAAAGNjc3MjgyAQgAAAAFAAAAATEBAAAACjE4OTUwMDIzMDIDAAAAAjc5AgAAAAQyMDQzBAAAAAEwBwAAAAg4LzgvMjAxOQgAAAAJMy8zMS8yMDE4CQAAAAEwBnJFizIc1wgzrdvKMhzXCCpDSVEuVFNFOjk1MDIuSVFfVE9UQUxfRVFVSVRZLkZZMjAxOC4uLi5KUFkBAAAA7lYNAAIAAAAHMTc5MTk0MQEIAAAABQAAAAExAQAAAAoxODk1MDAyMzE3AwAAAAI3OQIAAAAEMTI3NQQAAAABMAcAAAAIOC84LzIwMTkIAAAACTMvMzEvMjAxOAkAAAABMG4sxIMyHNcIeYahyzIc1wglQ0lRLlRTRTo1MDIwLklRX0xUX0RFQlRfUkVQQUlELkZZMjAxMAEAAACXCcUGAwAAAAAAlk5SijIc1wgzrdvKMhzXCB9DSVEuVFNFOjkwMjAuSVFfVE9UQUxfQ0EuRlkyMDEyAQAAANxnDQACAAAABjY3Nzk4MQEIAAAABQAAAAExAQAAAAoxNTYyNDg0NDU1AwAAAAI3OQIAAAAEMTAwOAQAAAABMAcAAAAIOC84LzIwMTkIAAAACTMvMzEvMjAxMgkAAAABMEvUR4syHNcI4Pc7yjIc1wguQ0lRLlRTRTo5NTAyLklRX01JTk9SSVRZX0lOVEVSRVNUX1RPVEFMLkZZMjAxMgEAAADuVg0AAgAAAAUzNzA4NwEIAAAABQAAAAExAQAAAAoxNTU2MjAwNDg0AwAAAAI3OQIAAAAEMTMxMgQAAAABMAcAAAAIOC84LzIwMTkIAAAACTMv</t>
  </si>
  <si>
    <t>MzEvMjAxMgkAAAABMF/H944yHNcIMdQVyjIc1wgfQ0lRLlRTRTo5NTAzLklRX1RPVEFMX0NMLkZZMjAxMgEAAADmVA0AAgAAAAcxMDQ4MTYxAQgAAAAFAAAAATEBAAAACjE1NTU3MDQ0OTQDAAAAAjc5AgAAAAQxMDA5BAAAAAEwBwAAAAg4LzgvMjAxOQgAAAAJMy8zMS8yMDEyCQAAAAEw4iK9jTIc1wjn32bKMhzXCBhDSVEuREI6RU9BTi5JUV9HVy5GWTIwMTQBAAAA5uEFAAIAAAAFMTE4MTIBCAAAAAUAAAABMQEAAAAKMTc3OTg1MzIxMwMAAAACNTACAAAABDExNzEEAAAAATAHAAAACDgvOC8yMDE5CAAAAAoxMi8zMS8yMDE0CQAAAAEwPGhaiTIc1wiHA43KMhzXCCdDSVEuVFNFOjk1MDIuSVFfQ0hBTkdFX0lOVkVOVE9SWS5GWTIwMTcBAAAA7lYNAAIAAAAENTY2NAEIAAAABQAAAAExAQAAAAoxODQ4ODc5Njc4AwAAAAI3OQIAAAAEMjA5OQQAAAABMAcAAAAIOC84LzIwMTkIAAAACTMvMzEvMjAxNwkAAAABMCJA7o4yHNcIz4YHyjIc1wglQ0lRLkVOWFRQQTpFTkdJLklRX0xFVkVSRURfRkNGLkZZMjAxMwEAAADbYBAAAgAAAAcyNjE5Ljc1AQgAAAAFAAAAATEBAAAACjE3MjA3MzcyMTkDAAAAAjUwAgAAAAQ0NDIyBAAAAAEwBwAAAAg4LzgvMjAxOQgAAAAKMTIvMzEvMjAxMwkAAAABMDqVVogyHNcI/f3KyjIc1wgZQ0lRLlRTRTo5NTMxLklRX0FQLkZZMjAxNgEAAAC6Ww0AAgAAAAU4MjM1MgEIAAAABQAA</t>
  </si>
  <si>
    <t>AAExAQAAAAoxNzk4ODk1MDE2AwAAAAI3OQIAAAAEMTAxOAQAAAABMAcAAAAIOC84LzIwMTkIAAAACTMvMzEvMjAxNgkAAAABMEjBApAyHNcIEezqyTIc1wgiQ0lRLlRTRTo5NTMyLklRX0FTU0VUX1RVUk5TLkZZMjAwOAEAAADIWw0AAgAAAAgwLjg2MTczMwEIAAAABQAAAAExAQAAAAoxMDU4OTE0OTg3AwAAAAI3OQIAAAAENDE3NwQAAAABMAcAAAAIOC84LzIwMTkIAAAACTMvMzEvMjAwOAkAAAABML+69oUyHNcImGg9yzIc1wglQ0lRLkRCOkVPQU4uSVFfTE9BTlNfUkVDRUlWX0xULkZZMjAxMAEAAADm4QUAAwAAAAAArTLuiTIc1wihdMHKMhzXCBtDSVEuVFNFOjk1MDIuSVFfR1BQRS5GWTIwMTIBAAAA7lYNAAMAAAAAAF/H944yHNcIMdQVyjIc1wgmQ0lRLkRCOlJXRS5JUV9DVVJSRU5UX1BPUlRfREVCVC5GWTIwMTIBAAAAJDwGAAIAAAAEMzE3NgEIAAAABQAAAAExAQAAAAoxNjYxNDExNzk0AwAAAAI1MAIAAAAEMTI5NwQAAAABMAcAAAAIOC84LzIwMTkIAAAACjEyLzMxLzIwMTIJAAAAATDQeNOHMhzXCCK/7soyHNcIH0NJUS5UU0U6OTUzMi5JUV9EQV9TVVBQTC5GWTIwMTgBAAAAyFsNAAMAAAAAAPlst44yHNcIwhLyyTIc1wgmQ0lRLlRTRTo1MDIwLklRX0NBU0hfQ09OVkVSU0lPTi5GWTIwMTEBAAAAlwnFBgMAAAAAABqZA4UyHNcI8jt0yzIc1wglQ0lRLlRTRTo5NTMyLklRX0dBSU5fQVNTRVRT</t>
  </si>
  <si>
    <t>X0NGLkZZMjAxMAEAAADIWw0AAgAAAAQxNzUxAQgAAAAFAAAAATEBAAAACjEzODY2MDA5OTgDAAAAAjc5AgAAAAQyMDI2BAAAAAEwBwAAAAg4LzgvMjAxOQgAAAAJMy8zMS8yMDEwCQAAAAEwCdy4jzIc1wjfnNzJMhzXCClDSVEuVFNFOjk1MDIuSVFfQ09NTU9OX1BSRUZfRElWX0NGLkZZMjAxNwEAAADuVg0AAgAAAAYtMjI2ODQBCAAAAAUAAAABMQEAAAAKMTg0ODg3OTY3OAMAAAACNzkCAAAABDIwNzIEAAAAATAHAAAACDgvOC8yMDE5CAAAAAkzLzMxLzIwMTcJAAAAATAiQO6OMhzXCNRrUcoyHNcIIENJUS5FTlhUUEE6RU5HSS5JUV9SRF9FWFAuRlkyMDExAQAAANtgEAADAAAAAAA6lVaIMhzXCHCJtcoyHNcIK0NJUS5FTlhUUEE6RURGLklRX0NPTU1PTl9QUkVGX0RJVl9DRi5GWTIwMTcBAAAA2IgKAAMAAAAAAI5f6ogyHNcIrujWyjIc1wgqQ0lRLlRTRTo1MDIwLklRX09USEVSX1VOVVNVQUxfU1VQUEwuRlkyMDE3AQAAAJcJxQYDAAAAAAAk8TCKMhzXCEe2fsoyHNcIIENJUS5UU0U6OTUzMS5JUV9TVF9JTlZFU1QuRlkyMDE1AQAAALpbDQACAAAABTQzMDEwAQgAAAAFAAAAATEBAAAACjE3NDU5MTY1NDQDAAAAAjc5AgAAAAQxMDY5BAAAAAEwBwAAAAg4LzgvMjAxOQgAAAAJMy8zMS8yMDE1CQAAAAEwSMECkDIc1wj1isnJMhzXCClDSVEuRU5YVFBBOkVOR0kuSVFfREVGX1RBWF9MSUFCX0xULkZZMjAx</t>
  </si>
  <si>
    <t>OAEAAADbYBAAAgAAAAQ1NDE1AQgAAAAFAAAAATEBAAAACjE5NTExNTI1MjkDAAAAAjUwAgAAAAQxMDI3BAAAAAEwBwAAAAg4LzgvMjAxOQgAAAAKMTIvMzEvMjAxOAkAAAABMN1NCogyHNcInvrpyjIc1wgqQ0lRLlRTRTo5NTAxLklRX0lOVEVSRVNUX0lOVkVTVF9JTkMuRlkyMDAyAQAAAENYDQADAAAAAABuLMSDMhzXCN/Z754yHNcIJENJUS5OWVNFOkVELklRX05FVF9SRU5UQUxfRVhQLkZZMjAxMgEAAAB/BAQAAwAAAAAAcKTuhjIc1wgCs2rLMhzXCCNDSVEuRU5YVFBBOkVOR0kuSVFfSU5WRU5UT1JZLkZZMjAxNQEAAADbYBAAAgAAAAQ0MjA3AQgAAAAFAAAAATEBAAAACjE4MzAzODY4OTMDAAAAAjUwAgAAAAQxMDQzBAAAAAEwBwAAAAg4LzgvMjAxOQgAAAAKMTIvMzEvMjAxNQkAAAABMN1NCogyHNcIw1kLyzIc1wglQ0lRLlRTRTo5NTAzLklRX0dBSU5fSU5WRVNUX0NGLkZZMjAxNwEAAADmVA0AAwAAAAAABnJFizIc1wgZzlPKMhzXCB1DSVEuREI6UldFLklRX1RPVEFMX0NBLkZZMjAwOAEAAAAkPAYAAgAAAAU1MTY2NwEIAAAABQAAAAExAQAAAAoxMzMxNDE5MzgwAwAAAAI1MAIAAAAEMTAwOAQAAAABMAcAAAAIOC84LzIwMTkIAAAACjEyLzMxLzIwMDgJAAAAATButM6HMhzXCEuY58oyHNcIL0NJUS5UU0U6OTAyMC5JUV9JTVBVVF9PUEVSX0xFQVNFX0lOVF9FWFAuRlkyMDE4AQAAANxnDQADAAAA</t>
  </si>
  <si>
    <t>AAA53eqKMhzXCEW5X8oyHNcIG0NJUS5UU0U6OTUwMy5JUV9MQU5ELkZZMjAxNAEAAADmVA0AAwAAAAAAgxFDizIc1wiNqi3KMhzXCCZDSVEuVFNFOjUwMjAuSVFfU0FMRVNfTUFSS0VUSU5HLkZZMjAxNgEAAACXCcUGAwAAAAAAJPEwijIc1wjCZY/KMhzXCDRDSVEuVFNFOjUwMjAuSVFfVE9UQUxfT1VUU1RBTkRJTkdfRklMSU5HX0RBVEUuRlkyMDA4AQAAAJcJxQYDAAAAAAA53eqKMhzXCOffZsoyHNcIIUNJUS5UU0U6OTAyMC5JUV9UT1RBTF9MSUFCLkZZMjAxNgEAAADcZw0AAgAAAAc1MzI3MjI2AQgAAAAFAAAAATEBAAAACjE3OTgzMzY0MDMDAAAAAjc5AgAAAAQxMjc2BAAAAAEwBwAAAAg4LzgvMjAxOQgAAAAJMy8zMS8yMDE2CQAAAAEw9HroijIc1whboYrKMhzXCBlDSVEuVFNFOjk1MDEuSVFfRlguRlkyMDEwAQAAAENYDQACAAAAAzQ4NwEIAAAABQAAAAExAQAAAAoxNDA1NjA5NjA5AwAAAAI3OQIAAAAEMjE0NAQAAAABMAcAAAAIOC84LzIwMTkIAAAACTMvMzEvMjAxMAkAAAABMHnRAZEyHNcIEwLAyTIc1wgcQ0lRLlRTRTo5NTAxLklRX0RBX0NGLkZZMjAxMgEAAABDWA0AAgAAAAY2OTg4NjkBCAAAAAUAAAABMQEAAAAKMTU1NTcwNDUzMgMAAAACNzkCAAAABDIxNjAEAAAAATAHAAAACDgvOC8yMDE5CAAAAAkzLzMxLzIwMTIJAAAAATB50QGRMhzXCLb0WsoyHNcIHkNJUS5UU0U6OTUzMS5JUV9J</t>
  </si>
  <si>
    <t>TkNfVEFYLkZZMjAxNgEAAAC6Ww0AAgAAAAU0Mjc5MQEIAAAABQAAAAExAQAAAAoxNzk4ODk1MDE2AwAAAAI3OQIAAAACNzUEAAAAATAHAAAACDgvOC8yMDE5CAAAAAkzLzMxLzIwMTYJAAAAATBIwQKQMhzXCGrF48kyHNcIJUNJUS5UU0U6OTUzMS5JUV9HQUlOX0FTU0VUU19DRi5GWTIwMTYBAAAAulsNAAIAAAAFMzEzNDMBCAAAAAUAAAABMQEAAAAKMTc5ODg5NTAxNgMAAAACNzkCAAAABDIwMjYEAAAAATAHAAAACDgvOC8yMDE5CAAAAAkzLzMxLzIwMTYJAAAAATBIwQKQMhzXCJaw78kyHNcIH0NJUS5UU0U6OTUwMy5JUV9BUl9UVVJOUy5GWTIwMTkBAAAA5lQNAAIAAAAJMTEuNDQ5NjExAQgAAAAFAAAAATEBAAAACjE5NjkzMDQxNzIDAAAAAjc5AgAAAAQ0MDAxBAAAAAEwBwAAAAg4LzgvMjAxOQgAAAAJMy8zMS8yMDE5CQAAAAEwFJBghTIc1wgZpDjLMhzXCCFDSVEuRU5YVFBBOkVERi5JUV9FQklUX0lOVC5GWTIwMTgBAAAA2IgKAAIAAAAIMy41NjE5NTcBCAAAAAUAAAABMQEAAAAKMTk1MDMwMjA3NAMAAAACNTACAAAABDQxODkEAAAAATAHAAAACDgvOC8yMDE5CAAAAAoxMi8zMS8yMDE4CQAAAAEwOBD6hDIc1wis64TLMhzXCCFDSVEuRU5YVFBBOkVERi5JUV9UT1RBTF9DTC5GWTIwMDkBAAAA2IgKAAIAAAAFNTc1ODgBCAAAAAUAAAABMQEAAAAKMTQ4OTA3MzU5MAMAAAACNTACAAAABDEwMDkEAAAA</t>
  </si>
  <si>
    <t>ATAHAAAACDgvOC8yMDE5CAAAAAoxMi8zMS8yMDA5CQAAAAEwtjIhiTIc1wgExbDKMhzXCCNDSVEuVFNFOjkwMjAuSVFfQkVUQV81WVIuMjAxNS8wMy8zMQEAAADcZw0AAgAAABEwLjM5MzM2NTAyNzQ4Nzg2OQA4CUurMhzXCJ7lwssyHNcILUNJUS5EQjpSV0UuSVFfT1RIRVJfTk9OX09QRVJfRVhQX1NVUFBMLkZZMjAwNwEAAAAkPAYAAgAAAAQxNDY5AQgAAAAFAAAAATEBAAAACTc5NzgxODk0NAMAAAACNTACAAAAAjg1BAAAAAEwBwAAAAg4LzgvMjAxOQgAAAAKMTIvMzEvMjAwNwkAAAABMN1NCogyHNcITo9EyzIc1wgaQ0lRLlRTRTo5NTMxLklRX1JFVi5GWTIwMTIBAAAAulsNAAIAAAAHMTc1NDI1NwEIAAAABQAAAAExAQAAAAoxNTU2MjAwNDk3AwAAAAI3OQIAAAADMTEyBAAAAAEwBwAAAAg4LzgvMjAxOQgAAAAJMy8zMS8yMDEyCQAAAAEw5ucJkDIc1wjKK6jJMhzXCCJDSVEuVFNFOjk1MzEuSVFfQ0FTSF9JTlZFU1QuRlkyMDE1AQAAALpbDQACAAAABy0xODQ4MzgBCAAAAAUAAAABMQEAAAAKMTc0NTkxNjU0NAMAAAACNzkCAAAABDIwMDUEAAAAATAHAAAACDgvOC8yMDE5CAAAAAkzLzMxLzIwMTUJAAAAATBIwQKQMhzXCFHY18kyHNcIKUNJUS5UU0U6OTUwMy5JUV9DT01NT05fUFJFRl9ESVZfQ0YuRlkyMDEzAQAAAOZUDQACAAAABi0yNjkwNwEIAAAABQAAAAExAQAAAAoxNjI1OTc1MTgzAwAAAAI3</t>
  </si>
  <si>
    <t>OQIAAAAEMjA3MgQAAAABMAcAAAAIOC84LzIwMTkIAAAACTMvMzEvMjAxMwkAAAABMOIivY0yHNcIEuYoyjIc1wgfQ0lRLkRCOkVPQU4uSVFfQ0hBTkdFX0FQLkZZMjAxOAEAAADm4QUAAgAAAAMtNDcBCAAAAAUAAAABMQEAAAAKMTk0OTM2MzkwMAMAAAACNTACAAAABDIwMTcEAAAAATAHAAAACDgvOC8yMDE5CAAAAAoxMi8zMS8yMDE4CQAAAAEwn8pciTIc1wjCZY/KMhzXCC9DSVEuVFNFOjk1MzEuSVFfT1RIRVJfTk9OX09QRVJfRVhQX1NVUFBMLkZZMjAxMQEAAAC6Ww0AAgAAAAEzAQgAAAAFAAAAATEBAAAACjE0NjI3MTIzMTQDAAAAAjc5AgAAAAI4NQQAAAABMAcAAAAIOC84LzIwMTkIAAAACTMvMzEvMjAxMQkAAAABMObnCZAyHNcIW07tyTIc1wgmQ0lRLlRTRTo5NTAzLklRX0NVU1RPTV9CRVRBLjIwMTIvMDMvMzEBAAAA5lQNAAIAAAARMC4zMjMzNjM2MzMwOTU3NDYAMx8+pzIc1wie5cLLMhzXCB5DSVEuVFNFOjk1MDIuSVFfUEVOU0lPTi5GWTIwMTUBAAAA7lYNAAIAAAAGMTk0NTg1AQgAAAAFAAAAATEBAAAACjE3NTgyMzcxNjkDAAAAAjc5AgAAAAQxMjEzBAAAAAEwBwAAAAg4LzgvMjAxOQgAAAAJMy8zMS8yMDE1CQAAAAEw+93rjjIc1whawgLKMhzXCBdDSVEuREI6UldFLklRX0FFLkZZMjAxMAEAAAAkPAYAAgAAAAQyMzUxAQgAAAAFAAAAATEBAAAACjE1MjcxNTY4NDADAAAAAjUwAgAAAAQx</t>
  </si>
  <si>
    <t>MDE2BAAAAAEwBwAAAAg4LzgvMjAxOQgAAAAKMTIvMzEvMjAxMAkAAAABMNB404cyHNcIA7wNyzIc1wglQ0lRLlRTRTo5MDIwLklRX1BST1ZfQkFEX0RFQlRTLkZZMjAxOAEAAADcZw0AAwAAAAAAOd3qijIc1whboYrKMhzXCCRDSVEuVFNFOjk1MDEuSVFfQ1VSUkVOQ1lfR0FJTi5GWTIwMTMBAAAAQ1gNAAMAAAAAAHnRAZEyHNcI6hPTyTIc1wggQ0lRLlRTRTo5NTAyLklRX05JX01BUkdJTi5GWTIwMTgBAAAA7lYNAAIAAAAGMi42MDY1AQgAAAAFAAAAATEBAAAACjE4OTUwMDIzMTcDAAAAAjc5AgAAAAQ0MDk0BAAAAAEwBwAAAAg4LzgvMjAxOQgAAAAJMy8zMS8yMDE4CQAAAAEwFJBghTIc1wis64TLMhzXCDFDSVEuVFNFOjk1MDEuSVFfQ0hBTkdFX05FVF9XT1JLSU5HX0NBUElUQUwuRlkyMDE0AQAAAENYDQACAAAABi01MzgzNQEIAAAABQAAAAExAQAAAAoxNjg2NjM3NjA0AwAAAAI3OQIAAAAENDQyMQQAAAABMAcAAAAIOC84LzIwMTkIAAAACTMvMzEvMjAxNAkAAAABMF6vvJAyHNcIyiuoyTIc1wgkQ0lRLlRTRTo5MDIwLklRX0VCSVREQV9NQVJHSU4uRlkyMDEzAQAAANxnDQACAAAABzI4LjA5MzkBCAAAAAUAAAABMQEAAAAKMTYyMzk0MTcyNgMAAAACNzkCAAAABDQwNDcEAAAAATAHAAAACDgvOC8yMDE5CAAAAAkzLzMxLzIwMTMJAAAAATCS8GKFMhzXCNHHXssyHNcIIUNJUS5UU0U6OTUwMi5JUV9O</t>
  </si>
  <si>
    <t>RVRfQ0hBTkdFLkZZMjAwOAEAAADuVg0AAgAAAAQtNzUyAQgAAAAFAAAAATEBAAAACjEwNTg5MTQ5ODUDAAAAAjc5AgAAAAQyMDkzBAAAAAEwBwAAAAg4LzgvMjAxOQgAAAAJMy8zMS8yMDA4CQAAAAEwDWf1jjIc1wjSgybKMhzXCCVDSVEuVFNFOjk1MDIuSVFfU1RfREVCVF9SRVBBSUQuRlkyMDE1AQAAAO5WDQACAAAABy0zNjM4MzMBCAAAAAUAAAABMQEAAAAKMTc1ODIzNzE2OQMAAAACNzkCAAAABDIwNDQEAAAAATAHAAAACDgvOC8yMDE5CAAAAAkzLzMxLzIwMTUJAAAAATAiQO6OMhzXCCc8p8oyHNcII0NJUS5UU0U6OTUzMS5JUV9CRVRBXzFZUi4yMDE4LzAzLzMxAQAAALpbDQACAAAAETAuMzU3OTg3NTkzOTU2NTkxADgJS6syHNcIj4PAyzIc1wgiQ0lRLlRTRTo5NTMyLklRX0RBX1NVUFBMX0NGLkZZMjAwOQEAAADIWw0AAgAAAAU4NjU0OQEIAAAABQAAAAExAQAAAAoxMzg2NjAwNDc1AwAAAAI3OQIAAAAEMjE3MQQAAAABMAcAAAAIOC84LzIwMTkIAAAACTMvMzEvMjAwOQkAAAABMAncuI8yHNcIlrDvyTIc1wgcQ0lRLlRTRTo5NTAzLklRX0VCSVRBLkZZMjAwOAEAAADmVA0AAgAAAAYxODcxNDkBCAAAAAUAAAABMQEAAAAKMTA3MzUyMjk2MAMAAAACNzkCAAAABjEwMDY4OQQAAAABMAcAAAAIOC84LzIwMTkIAAAACTMvMzEvMjAwOAkAAAABMA1n9Y4yHNcIlCQFyjIc1wgaQ0lRLkRCOlJXRS5JUV9O</t>
  </si>
  <si>
    <t>SV9DRi5GWTIwMTYBAAAAJDwGAAIAAAAFLTU2NTEBCAAAAAUAAAABMQEAAAAKMTg3ODEwMzkxNwMAAAACNTACAAAABDIxNTAEAAAAATAHAAAACDgvOC8yMDE5CAAAAAoxMi8zMS8yMDE2CQAAAAEwijdJhzIc1wikceDKMhzXCChDSVEuREI6RU9BTi5JUV9EQVlTX0lOVkVOVE9SWV9PVVQuRlkyMDA4AQAAAObhBQACAAAACTIzLjY2Mjk5OAEIAAAABQAAAAExAQAAAAoxMzM4MDU5OTI0AwAAAAI1MAIAAAAENDAzNQQAAAABMAcAAAAIOC84LzIwMTkIAAAACjEyLzMxLzIwMDgJAAAAATAamQOFMhzXCNfWkMsyHNcIGkNJUS5EQjpFT0FOLklRX0dQUEUuRlkyMDEwAQAAAObhBQACAAAABjExMzQzNgEIAAAABQAAAAExAQAAAAoxNTI5NTc3OTExAwAAAAI1MAIAAAAEMTE2OQQAAAABMAcAAAAIOC84LzIwMTkIAAAACjEyLzMxLzIwMTAJAAAAATCtMu6JMhzXCJAeQ8oyHNcIJENJUS5EQjpSV0UuSVFfTkVUX0RFQlRfSVNTVUVELkZZMjAxMgEAAAAkPAYAAgAAAAUtMTg1NQEIAAAABQAAAAExAQAAAAoxNjYxNDExNzk0AwAAAAI1MAIAAAAEMjAwMwQAAAABMAcAAAAIOC84LzIwMTkIAAAACjEyLzMxLzIwMTIJAAAAATDQeNOHMhzXCHJ9McsyHNcILkNJUS5FTlhUUEE6RU5HSS5JUV9NSU5PUklUWV9JTlRFUkVTVF9JUy5GWTIwMTYBAAAA22AQAAIAAAAELTYyNgEIAAAABQAAAAExAQAAAAoxODc3ODkwMjU0AwAAAAI1</t>
  </si>
  <si>
    <t>MAIAAAACODMEAAAAATAHAAAACDgvOC8yMDE5CAAAAAoxMi8zMS8yMDE2CQAAAAEw3U0KiDIc1wjq1sPKMhzXCB9DSVEuRU5YVFBBOkVERi5JUV9SRF9FWFAuRlkyMDE1AQAAANiICgADAAAAAAAw/eeIMhzXCNhirsoyHNcIKkNJUS5EQjpFT0FOLklRX05JX0FWQUlMX0VYQ0xfTUFSR0lOLkZZMjAxNwEAAADm4QUAAgAAAAUxMC4zMgEIAAAABQAAAAExAQAAAAoxOTQ5MzYzODk4AwAAAAI1MAIAAAAENDE4MgQAAAABMAcAAAAIOC84LzIwMTkIAAAACjEyLzMxLzIwMTcJAAAAATAamQOFMhzXCMBie8syHNcIJENJUS5UU0U6OTUzMi5JUV9PVEhFUl9MSUFCX0xULkZZMjAxOQEAAADIWw0AAgAAAAU4OTAyMQEIAAAABQAAAAExAQAAAAoxOTY5NDQ3Mjg3AwAAAAI3OQIAAAAEMTA2MgQAAAABMAcAAAAIOC84LzIwMTkIAAAACTMvMzEvMjAxOQkAAAABMPlst44yHNcI8PocyjIc1wgYQ0lRLkRCOkVPQU4uSVFfR1cuRlkyMDEyAQAAAObhBQACAAAABTEzNDQwAQgAAAAFAAAAATEBAAAACjE2NjI4NjIwNDIDAAAAAjUwAgAAAAQxMTcxBAAAAAEwBwAAAAg4LzgvMjAxOQgAAAAKMTIvMzEvMjAxMgkAAAABMOOU8IkyHNcIbxiByjIc1wg5Q0lRLlRTRTo5MDIwLklRX0NVU1RPTV9CRVRBLi0xMDRXLjIwMTEvMDMvMzEuLl5OMjI1LkpQWS5IAQAAANxnDQACAAAAETAuMjU1MDI2Mjg0MzA3MjYyADgJS6syHNcI40fFyzIc</t>
  </si>
  <si>
    <t>1wgmQ0lRLkVOWFRQQTpFTkdJLklRX1RPVEFMX0FTU0VUUy5GWTIwMDkBAAAA22AQAAIAAAAGMTcxNDI1AQgAAAAFAAAAATEBAAAACjE0NDAwMjU4NzgDAAAAAjUwAgAAAAQxMDA3BAAAAAEwBwAAAAg4LzgvMjAxOQgAAAAKMTIvMzEvMjAwOQkAAAABMPoyVIgyHNcI80rZyjIc1wgfQ0lRLkRCOlJXRS5JUV9FQVJOSU5HX0NPLkZZMjAxMQEAAAAkPAYAAgAAAAQyMTcwAQgAAAAFAAAAATEBAAAACjE1OTE5ODQ5MjUDAAAAAjUwAgAAAAE3BAAAAAEwBwAAAAg4LzgvMjAxOQgAAAAKMTIvMzEvMjAxMQkAAAABMNB404cyHNcIPyezyjIc1wglQ0lRLlRTRTo5NTAzLklRX0xUX0RFQlRfRVFVSVRZLkZZMjAwOAEAAADmVA0AAgAAAAgxNDIuNjI1OAEIAAAABQAAAAExAQAAAAoxMDczNTIyOTYwAwAAAAI3OQIAAAAENDA4NQQAAAABMAcAAAAIOC84LzIwMTkIAAAACTMvMzEvMjAwOAkAAAABMBSQYIUyHNcIOBVtyzIc1wggQ0lRLlRTRTo1MDIwLklRX0NIQU5HRV9BUi5GWTIwMDgBAAAAlwnFBgMAAAAAAJZOUooyHNcIu3eiyjIc1wgYQ0lRLkRCOkVPQU4uSVFfRlguRlkyMDEzAQAAAObhBQACAAAAAy01OQEIAAAABQAAAAExAQAAAAoxNzIyOTAxNzAzAwAAAAI1MAIAAAAEMjE0NAQAAAABMAcAAAAIOC84LzIwMTkIAAAACjEyLzMxLzIwMTMJAAAAATA8aFqJMhzXCPNK2coyHNcIIkNJUS5UU0U6OTAyMC5JUV9BRFZF</t>
  </si>
  <si>
    <t>UlRJU0lORy5GWTIwMTgBAAAA3GcNAAMAAAAAADnd6ooyHNcIsu6YyjIc1wgmQ0lRLlRTRTo1MDIwLklRX0NBU0hfQ09OVkVSU0lPTi5GWTIwMTcBAAAAlwnFBgIAAAAINzEuODYzMzkBCAAAAAUAAAABMQEAAAAKMTg0ODE1ODIzOQMAAAACNzkCAAAABDQxODQEAAAAATAHAAAACDgvOC8yMDE5CAAAAAkzLzMxLzIwMTcJAAAAATAamQOFMhzXCPvEfcsyHNcIJUNJUS5UU0U6NTAyMC5JUV9HQUlOX0lOVkVTVF9DRi5GWTIwMTIBAAAAlwnFBgIAAAADNzgzAQgAAAAFAAAAATEBAAAACjE1NTQ5NTA3OTMDAAAAAjc5AgAAAAQyMDkwBAAAAAEwBwAAAAg4LzgvMjAxOQgAAAAJMy8zMS8yMDEyCQAAAAEwlk5SijIc1wgL40fKMhzXCCVDSVEuVFNFOjkwMjAuSVFfTFRfREVCVF9JU1NVRUQuRlkyMDE1AQAAANxnDQACAAAABjMwMjUwMAEIAAAABQAAAAExAQAAAAoxNzQ0OTQ2MDYwAwAAAAI3OQIAAAAEMjAzNAQAAAABMAcAAAAIOC84LzIwMTkIAAAACTMvMzEvMjAxNQkAAAABMPR66IoyHNcIextiyjIc1wgkQ0lRLk5ZU0U6RUQuSVFfT1RIRVJfQ0xfU1VQUEwuRlkyMDE1AQAAAH8EBAACAAAAAzk1OQEIAAAABQAAAAExAQAAAAoxODc0NDE3OTA4AwAAAAMxNjACAAAABDEwNTcEAAAAATAHAAAACDgvOC8yMDE5CAAAAAoxMi8zMS8yMDE1CQAAAAEwyRzGhjIc1wjgRBfLMhzXCCJDSVEuTllTRTpFRC5JUV9UT1RBTF9B</t>
  </si>
  <si>
    <t>U1NFVFMuRlkyMDE1AQAAAH8EBAACAAAABTQ1NjQyAQgAAAAFAAAAATEBAAAACjE4NzQ0MTc5MDgDAAAAAzE2MAIAAAAEMTAwNwQAAAABMAcAAAAIOC84LzIwMTkIAAAACjEyLzMxLzIwMTUJAAAAATDJHMaGMhzXCAO8DcsyHNcIJUNJUS5UU0U6OTAyMC5JUV9PVEhFUl9PUEVSX0FDVC5GWTIwMTgBAAAA3GcNAAIAAAAHLTEyMDYxMQEIAAAABQAAAAExAQAAAAoxODk0MzE1NDI3AwAAAAI3OQIAAAAEMjA0NwQAAAABMAcAAAAIOC84LzIwMTkIAAAACTMvMzEvMjAxOAkAAAABMDnd6ooyHNcI4Pc7yjIc1wgoQ0lRLlRTRTo5NTMxLklRX1RPVEFMX0RFQlRfRUJJVERBLkZZMjAwOAEAAAC6Ww0AAgAAAAgyLjY3NDk5MgEIAAAABQAAAAExAQAAAAoxMDU4OTE0OTc3AwAAAAI3OQIAAAAENDE5MgQAAAABMAcAAAAIOC84LzIwMTkIAAAACTMvMzEvMjAwOAkAAAABML+69oUyHNcIvVBoyzIc1wggQ0lRLlRTRTo5NTMxLklRX1RPVEFMX1JFVi5GWTIwMTcBAAAAulsNAAIAAAAHMTU4NzA4NQEIAAAABQAAAAExAQAAAAoxODQ4ODc5NjkxAwAAAAI3OQIAAAACMjgEAAAAATAHAAAACDgvOC8yMDE5CAAAAAkzLzMxLzIwMTcJAAAAATBIwQKQMhzXCBZ21ckyHNcIJ0NJUS5FTlhUUEE6RURGLklRX0xUX0RFQlRfRVFVSVRZLkZZMjAwOQEAAADYiAoAAgAAAAgxMjYuNzUxNgEIAAAABQAAAAExAQAAAAoxNDg5MDczNTkwAwAA</t>
  </si>
  <si>
    <t>AAI1MAIAAAAENDA4NQQAAAABMAcAAAAIOC84LzIwMTkIAAAACjEyLzMxLzIwMDkJAAAAATAamQOFMhzXCJh0jssyHNcIJUNJUS5FTlhUUEE6RURGLklRX0JFVEFfMllSLjIwMTEvMTIvMzEBAAAA2IgKAAIAAAARMC45MTgxOTYyMDI3MTk4MTQA/aZIqzIc1wgPqsfLMhzXCC5DSVEuVFNFOjk1MzEuSVFfVE9UQUxfREVCVF9FQklUREFfQ0FQRVguRlkyMDEyAQAAALpbDQACAAAACDYuMTQyNjY0AQgAAAAFAAAAATEBAAAACjE1NTYyMDA0OTcDAAAAAjc5AgAAAAUyMzMxMwQAAAABMAcAAAAIOC84LzIwMTkIAAAACTMvMzEvMjAxMgkAAAABML+69oUyHNcI502HyzIc1wguQ0lRLkVOWFRQQTpFTkdJLklRX01JTk9SSVRZX0lOVEVSRVNUX0NGLkZZMjAxMwEAAADbYBAAAwAAAAAAOpVWiDIc1wgJMwTLMhzXCCVDSVEuVFNFOjk1MDMuSVFfR0FJTl9JTlZFU1RfQ0YuRlkyMDExAQAAAOZUDQADAAAAAADiIr2NMhzXCGa/IcoyHNcIIUNJUS5UU0U6OTUwMi5JUV9TR0FfTUFSR0lOLkZZMjAxNAEAAADuVg0AAwAAAAAAFJBghTIc1wh1elDLMhzXCCVDSVEuRU5YVFBBOkVERi5JUV9CRVRBXzFZUi4yMDEzLzEyLzMxAQAAANiICgACAAAAETAuOTM1MDIxNjA3ODQ2OTI2AP2mSKsyHNcID6rHyzIc1wgmQ0lRLlRTRTo5NTMxLklRX1NBTEVTX01BUktFVElORy5GWTIwMTABAAAAulsNAAIAAAAGNDAzNjcxAQgAAAAFAAAA</t>
  </si>
  <si>
    <t>ATEBAAAACjEzODI3NjM0NDgDAAAAAjc5AgAAAAUyMTU2MQQAAAABMAcAAAAIOC84LzIwMTkIAAAACTMvMzEvMjAxMAkAAAABMObnCZAyHNcI8Ra0yTIc1wgeQ0lRLlRTRTo5MDIwLklRX1BFTlNJT04uRlkyMDExAQAAANxnDQACAAAABjY1ODM3MQEIAAAABQAAAAExAQAAAAoxNTYyNDg0NTk5AwAAAAI3OQIAAAAEMTIxMwQAAAABMAcAAAAIOC84LzIwMTkIAAAACTMvMzEvMjAxMQkAAAABMEvUR4syHNcIzF/NyjIc1wgjQ0lRLkRCOlJXRS5JUV9MVF9ERUJUX0lTU1VFRC5GWTIwMTcBAAAAJDwGAAIAAAADMTMwAQgAAAAFAAAAATEBAAAACjE5NDk0Nzk0NjYDAAAAAjUwAgAAAAQyMDM0BAAAAAEwBwAAAAg4LzgvMjAxOQgAAAAKMTIvMzEvMjAxNwkAAAABMIo3SYcyHNcIrOX1yjIc1wgiQ0lRLk5ZU0U6RUQuSVFfR1JPU1NfTUFSR0lOLkZZMjAxMAEAAAB/BAQAAgAAAAczNS4xNDQ0AQgAAAAFAAAAATEBAAAACjE1ODg3OTM2NDYDAAAAAzE2MAIAAAAENDA3NAQAAAABMAcAAAAIOC84LzIwMTkIAAAACjEyLzMxLzIwMTAJAAAAATDo1DGEMhzXCIj9l8syHNcIJUNJUS5UU0U6OTUzMS5JUV9CQVNJQ19FUFNfSU5DTC5GWTIwMTcBAAAAulsNAAIAAAAKMTE1LjA4OTcxOQEIAAAABQAAAAExAQAAAAoxODQ4ODc5NjkxAwAAAAI3OQIAAAABOQQAAAABMAcAAAAIOC84LzIwMTkIAAAACTMvMzEvMjAxNwkAAAABMEjB</t>
  </si>
  <si>
    <t>ApAyHNcIEezqyTIc1wggQ0lRLlRTRTo5MDIwLklRX01BQ0hJTkVSWS5GWTIwMTkBAAAA3GcNAAMAAAAAADnd6ooyHNcIoXTByjIc1wggQ0lRLkRCOkVPQU4uSVFfVE9UQUxfTElBQi5GWTIwMDkBAAAA5uEFAAIAAAAGMTA4NjI4AQgAAAAFAAAAATEBAAAACjE0MzU4Mjc5MjcDAAAAAjUwAgAAAAQxMjc2BAAAAAEwBwAAAAg4LzgvMjAxOQgAAAAKMTIvMzEvMjAwOQkAAAABMK0y7okyHNcIm3qDyjIc1wgnQ0lRLkRCOkVPQU4uSVFfVE9UQUxfTElBQl9FUVVJVFkuRlkyMDEwAQAAAObhBQACAAAABjE1Mjg4MQEIAAAABQAAAAExAQAAAAoxNTI5NTc3OTExAwAAAAI1MAIAAAAEMTAxMwQAAAABMAcAAAAIOC84LzIwMTkIAAAACjEyLzMxLzIwMTAJAAAAATCtMu6JMhzXCLt3osoyHNcIKkNJUS5UU0U6OTAyMC5JUV9UT1RBTF9DT01NT05fRVFVSVRZLkZZMjAxNAEAAADcZw0AAgAAAAcyMTgwNjMyAQgAAAAFAAAAATEBAAAACjE2ODY2MzgyMjcDAAAAAjc5AgAAAAQxMDA2BAAAAAEwBwAAAAg4LzgvMjAxOQgAAAAJMy8zMS8yMDE0CQAAAAEwS9RHizIc1wjQgEXKMhzXCBlDSVEuREI6UldFLklRX05QUEUuRlkyMDA5AQAAACQ8BgACAAAABTI2NzU4AQgAAAAFAAAAATEBAAAACjE0MzI5NzcyNDUDAAAAAjUwAgAAAAQxMDA0BAAAAAEwBwAAAAg4LzgvMjAxOQgAAAAKMTIvMzEvMjAwOQkAAAABMG60zocyHNcIRSHx</t>
  </si>
  <si>
    <t>yjIc1wgjQ0lRLkRCOkVPQU4uSVFfSU1QQUlSTUVOVF9HVy5GWTIwMTQBAAAA5uEFAAIAAAAELTEyOAEIAAAABQAAAAExAQAAAAoxNzc5ODUzMjEzAwAAAAI1MAIAAAADMjA5BAAAAAEwBwAAAAg4LzgvMjAxOQgAAAAKMTIvMzEvMjAxNAkAAAABMDxoWokyHNcI80rZyjIc1wgcQ0lRLlRTRTo5NTAzLklRX0NBUEVYLkZZMjAxMAEAAADmVA0AAgAAAActNDI4MDM2AQgAAAAFAAAAATEBAAAACjEzODI2NjEyNjYDAAAAAjc5AgAAAAQyMDIxBAAAAAEwBwAAAAg4LzgvMjAxOQgAAAAJMy8zMS8yMDEwCQAAAAEw4iK9jTIc1wiSISTKMhzXCB5DSVEuREI6RU9BTi5JUV9FQlRfRVhDTC5GWTIwMTQBAAAA5uEFAAIAAAAEMjE5NwEIAAAABQAAAAExAQAAAAoxNzc5ODUzMjEzAwAAAAI1MAIAAAABNAQAAAABMAcAAAAIOC84LzIwMTkIAAAACjEyLzMxLzIwMTQJAAAAATA8aFqJMhzXCALCz8oyHNcIJkNJUS5EQjpFT0FOLklRX0NGT19DVVJSRU5UX0xJQUIuRlkyMDExAQAAAObhBQACAAAABzAuMTQzMjkBCAAAAAUAAAABMQEAAAAKMTU5MjIyMTAxNgMAAAACNTACAAAABDQxODUEAAAAATAHAAAACDgvOC8yMDE5CAAAAAoxMi8zMS8yMDExCQAAAAEwGpkDhTIc1wgennbLMhzXCCBDSVEuVFNFOjk1MzEuSVFfSU5WRU5UT1JZLkZZMjAxOAEAAAC6Ww0AAgAAAAU2MDM2NQEIAAAABQAAAAExAQAAAAoxODk1MDAyMDUxAwAA</t>
  </si>
  <si>
    <t>AAI3OQIAAAAEMTA0MwQAAAABMAcAAAAIOC84LzIwMTkIAAAACTMvMzEvMjAxOAkAAAABMGEjBZAyHNcI5gDfyTIc1wgxQ0lRLkRCOlJXRS5JUV9DSEFOR0VfT1RIRVJfTkVUX09QRVJfQVNTRVRTLkZZMjAxMAEAAAAkPAYAAgAAAAUtMjM0OQEIAAAABQAAAAExAQAAAAoxNTI3MTU2ODQwAwAAAAI1MAIAAAAEMjA0NQQAAAABMAcAAAAIOC84LzIwMTkIAAAACjEyLzMxLzIwMTAJAAAAATDQeNOHMhzXCNlc7MoyHNcIIENJUS5UU0U6OTUwMS5JUV9GVUxMX1RJTUUuRlkyMDExAQAAAENYDQACAAAABTUyOTcwAHnRAZEyHNcIwhLyyTIc1wgaQ0lRLlRTRTo5NTMyLklRX0VCVC5GWTIwMTQBAAAAyFsNAAIAAAAFODE4NzMBCAAAAAUAAAABMQEAAAAKMTY4NjYzODAzMwMAAAACNzkCAAAAAzEzOQQAAAABMAcAAAAIOC84LzIwMTkIAAAACTMvMzEvMjAxNAkAAAABMAncuI8yHNcIoDrayTIc1wgjQ0lRLlRTRTo5NTAyLklRX0ZJTklTSEVEX0lOVi5GWTIwMTYBAAAA7lYNAAIAAAADNTY3AQgAAAAFAAAAATEBAAAACjE3OTg4OTUwMDEDAAAAAjc5AgAAAAQzMDc1BAAAAAEwBwAAAAg4LzgvMjAxOQgAAAAJMy8zMS8yMDE2CQAAAAEwIkDujjIc1wj5bjLKMhzXCCVDSVEuRU5YVFBBOkVOR0kuSVFfT1RIRVJfSU5UQU4uRlkyMDA4AQAAANtgEAACAAAABzExMDk2LjcBCAAAAAUAAAABMQEAAAAKMTM1MzY5OTU5MQMAAAAC</t>
  </si>
  <si>
    <t>NTACAAAABDEwNDAEAAAAATAHAAAACDgvOC8yMDE5CAAAAAoxMi8zMS8yMDA4CQAAAAEw+jJUiDIc1wg/J7PKMhzXCClDSVEuRU5YVFBBOkVOR0kuSVFfQ0FTSF9BQ1FVSVJFX0NGLkZZMjAwOQEAAADbYBAAAgAAAAQtNDc1AQgAAAAFAAAAATEBAAAACjE0NDAwMjU4NzgDAAAAAjUwAgAAAAQyMDU3BAAAAAEwBwAAAAg4LzgvMjAxOQgAAAAKMTIvMzEvMjAwOQkAAAABMDqVVogyHNcIPyezyjIc1wglQ0lRLlRTRTo5NTMyLklRX09USEVSX0NBX1NVUFBMLkZZMjAxNQEAAADIWw0AAgAAAAU3NzgwMwEIAAAABQAAAAExAQAAAAoxNzQ1OTE2Njg4AwAAAAI3OQIAAAAEMTA1NQQAAAABMAcAAAAIOC84LzIwMTkIAAAACTMvMzEvMjAxNQkAAAABMMgKtY4yHNcIEwLAyTIc1wglQ0lRLlRTRTo5MDIwLklRX0dBSU5fSU5WRVNUX0NGLkZZMjAxMwEAAADcZw0AAwAAAAAAS9RHizIc1wiifWTKMhzXCChDSVEuRU5YVFBBOkVERi5JUV9DQVNIX0FDUVVJUkVfQ0YuRlkyMDExAQAAANiICgADAAAAAAC2MiGJMhzXCATFsMoyHNcIKENJUS5UU0U6NTAyMC5JUV9ERUZfVEFYX0FTU0VUU19MVC5GWTIwMTUBAAAAlwnFBgIAAAAFNjc1NzcBCAAAAAUAAAABMQEAAAAKMTg0ODE1ODI3NwMAAAACNzkCAAAABDEwMjYEAAAAATAHAAAACDgvOC8yMDE5CAAAAAkzLzMxLzIwMTUJAAAAATAk8TCKMhzXCHsbYsoyHNcIHkNJUS5UU0U6</t>
  </si>
  <si>
    <t>OTUwMi5JUV9QRU5TSU9OLkZZMjAxMwEAAADuVg0AAgAAAAYxOTI0ODEBCAAAAAUAAAABMQEAAAAKMTYyNTQ1NzY1NAMAAAACNzkCAAAABDEyMTMEAAAAATAHAAAACDgvOC8yMDE5CAAAAAkzLzMxLzIwMTMJAAAAATBfx/eOMhzXCPD6HMoyHNcII0NJUS5UU0U6OTUwMS5JUV9UT1RBTF9FUVVJVFkuRlkyMDEyAQAAAENYDQACAAAABjgxMjQ3NwEIAAAABQAAAAExAQAAAAoxNTU1NzA0NTMyAwAAAAI3OQIAAAAEMTI3NQQAAAABMAcAAAAIOC84LzIwMTkIAAAACTMvMzEvMjAxMgkAAAABMHnRAZEyHNcIyiuoyTIc1wgqQ0lRLlRTRTo5NTMxLklRX1RPVEFMX0FTU0VUUy5GWTIwMTkuLi4uSlBZAQAAALpbDQACAAAABzI0MjgxNDkBCAAAAAUAAAABMQEAAAAKMTk3MDA1MTQ2OQMAAAACNzkCAAAABDEwMDcEAAAAATAHAAAACDgvOC8yMDE5CAAAAAkzLzMxLzIwMTkJAAAAATBuLMSDMhzXCHf6tssyHNcIKkNJUS5FTlhUUEE6RU5HSS5JUV9DSEFOR0VfSU5WRU5UT1JZLkZZMjAxMgEAAADbYBAAAwAAAAAAOpVWiDIc1wis5fXKMhzXCChDSVEuVFNFOjk1MDMuSVFfVE9UQUxfREVCVC5GWTIwMTAuLi4uSlBZAQAAAOZUDQACAAAABzMzOTE0NTkBCAAAAAUAAAABMQEAAAAKMTM4MjY2MTI2NgMAAAACNzkCAAAABDQxNzMEAAAAATAHAAAACDgvOC8yMDE5CAAAAAkzLzMxLzIwMTAJAAAAATBuLMSDMhzXCLxcucsyHNcI</t>
  </si>
  <si>
    <t>JENJUS5EQjpSV0UuSVFfSU5WRVNUX0xPQU5TX0NGLkZZMjAxMwEAAAAkPAYAAwAAAAAA0HjThzIc1whNlQbLMhzXCCpDSVEuVFNFOjk1MDEuSVFfT1RIRVJfVU5VU1VBTF9TVVBQTC5GWTIwMTUBAAAAQ1gNAAIAAAAGODQ3NzA2AQgAAAAFAAAAATEBAAAACjE3NDU1Mjc4MzkDAAAAAjc5AgAAAAI4NwQAAAABMAcAAAAIOC84LzIwMTkIAAAACTMvMzEvMjAxNQkAAAABMF6vvJAyHNcIFOkJyjIc1wggQ0lRLlRTRTo5MDIwLklRX05JX01BUkdJTi5GWTIwMTEBAAAA3GcNAAIAAAAFMy4wMDQBCAAAAAUAAAABMQEAAAAKMTU2MjQ4NDU5OQMAAAACNzkCAAAABDQwOTQEAAAAATAHAAAACDgvOC8yMDE5CAAAAAkzLzMxLzIwMTEJAAAAATCS8GKFMhzXCHGJgssyHNcIJUNJUS5FTlhUUEE6RU5HSS5JUV9PVEhFUl9JTlRBTi5GWTIwMTYBAAAA22AQAAIAAAAENjYzOQEIAAAABQAAAAExAQAAAAoxODc3ODkwMjU0AwAAAAI1MAIAAAAEMTA0MAQAAAABMAcAAAAIOC84LzIwMTkIAAAACjEyLzMxLzIwMTYJAAAAATDdTQqIMhzXCCK/7soyHNcIJ0NJUS5FTlhUUEE6RURGLklRX0RBWVNfU0FMRVNfT1VULkZZMjAxMwEAAADYiAoAAgAAAAkxMTIuNjQ0ODQBCAAAAAUAAAABMQEAAAAKMTcyOTk1NTQyOQMAAAACNTACAAAABDQwNDIEAAAAATAHAAAACDgvOC8yMDE5CAAAAAoxMi8zMS8yMDEzCQAAAAEw0a33hDIc1wjDX5rL</t>
  </si>
  <si>
    <t>MhzXCCRDSVEuTllTRTpFRC5JUV9PVEhFUl9DQV9TVVBQTC5GWTIwMTQBAAAAfwQEAAIAAAADNDI0AQgAAAAFAAAAATEBAAAACjE4MjgwMDkxMTQDAAAAAzE2MAIAAAAEMTA1NQQAAAABMAcAAAAIOC84LzIwMTkIAAAACjEyLzMxLzIwMTQJAAAAATBwpO6GMhzXCAO8DcsyHNcIJUNJUS5FTlhUUEE6RURGLklRX1BFX0VYQ0wuLjIwMDkvMDMvMzEBAAAA2IgKAAIAAAAJMTUuODA2MDc3AQcAAAAFAAAAATEBAAAACTgxMTcxMjI5NAMAAAABMAIAAAAGMTAwMDI3BAAAAAEwBwAAAAkzLzMxLzIwMDkIAAAACTMvMzEvMjAwOTMfPqcyHNcInH2XyTIc1wglQ0lRLlRTRTo5NTAzLklRX0NBU0hfU1RfSU5WRVNULkZZMjAxOQEAAADmVA0AAgAAAAYxODA2MjgBCAAAAAUAAAABMQEAAAAKMTk2OTMwNDE3MgMAAAACNzkCAAAABDEwMDIEAAAAATAHAAAACDgvOC8yMDE5CAAAAAkzLzMxLzIwMTkJAAAAATAGckWLMhzXCKOSWMoyHNcIJENJUS5UU0U6OTUwMi5JUV9PVEhFUl9MSUFCX0xULkZZMjAxNAEAAADuVg0AAgAAAAY1MzQ0ODABCAAAAAUAAAABMQEAAAAKMTc1ODIzNzE1NQMAAAACNzkCAAAABDEwNjIEAAAAATAHAAAACDgvOC8yMDE5CAAAAAkzLzMxLzIwMTQJAAAAATD73euOMhzXCPYPEcoyHNcILENJUS5EQjpSV0UuSVFfT1RIRVJfRklOQU5DRV9BQ1RfU1VQUEwuRlkyMDE4AQAAACQ8BgACAAAAAzU2OQEIAAAA</t>
  </si>
  <si>
    <t>BQAAAAExAQAAAAoxOTQ5NDc5NDY4AwAAAAI1MAIAAAAEMjA1MAQAAAABMAcAAAAIOC84LzIwMTkIAAAACjEyLzMxLzIwMTgJAAAAATCKN0mHMhzXCGsM/coyHNcIJ0NJUS5UU0U6OTUwMS5JUV9DSEFOR0VfSU5WRU5UT1JZLkZZMjAxNAEAAABDWA0AAwAAAAAAXq+8kDIc1wj2DxHKMhzXCCRDSVEuVFNFOjUwMjAuSVFfTUFSS0VUQ0FQLjIwMTUvMDMvMzEBAAAAlwnFBgIAAAAOMTE0OTIzNC45MzQwMDIBBgAAAAUAAAABMQEAAAAKMTcxOTIyODE5OAMAAAACNzkCAAAABjEwMDA1NAQAAAABMAcAAAAJMy8zMS8yMDE1/aZIqzIc1wie5cLLMhzXCCBDSVEuREI6UldFLklRX0dBSU5fSU5WRVNULkZZMjAxMQEAAAAkPAYAAgAAAAItMQEIAAAABQAAAAExAQAAAAoxNTkxOTg0OTI1AwAAAAI1MAIAAAACNjIEAAAAATAHAAAACDgvOC8yMDE5CAAAAAoxMi8zMS8yMDExCQAAAAEw0HjThzIc1wjT0AHLMhzXCCZDSVEuRU5YVFBBOkVERi5JUV9FUVVJVFlfTUVUSE9ELkZZMjAxNQEAAADYiAoAAgAAAAUxMTUyNQEIAAAABQAAAAExAQAAAAoxODI3ODA0NzY3AwAAAAI1MAIAAAAEMzA2MwQAAAABMAcAAAAIOC84LzIwMTkIAAAACjEyLzMxLzIwMTUJAAAAATAw/eeIMhzXCGsSv8oyHNcIKENJUS5EQjpFT0FOLklRX1RPVEFMX0RFQlRfQ0FQSVRBTC5GWTIwMTYBAAAA5uEFAAIAAAAHOTEuNzA0MgEIAAAABQAAAAExAQAA</t>
  </si>
  <si>
    <t>AAoxODc4MDMwMDAwAwAAAAI1MAIAAAAENDE4NgQAAAABMAcAAAAIOC84LzIwMTkIAAAACjEyLzMxLzIwMTYJAAAAATAamQOFMhzXCHIAecsyHNcIIUNJUS5UU0U6OTUwMi5JUV9JTkNfRVFVSVRZLkZZMjAxMgEAAADuVg0AAgAAAAQxNTkxAQgAAAAFAAAAATEBAAAACjE1NTYyMDA0ODQDAAAAAjc5AgAAAAI0NwQAAAABMAcAAAAIOC84LzIwMTkIAAAACTMvMzEvMjAxMgkAAAABMF/H944yHNcIMdQVyjIc1wghQ0lRLkRCOlJXRS5JUV9UT1RBTF9SRUNFSVYuRlkyMDA5AQAAACQ8BgACAAAABTEyNzA3AQgAAAAFAAAAATEBAAAACjE0MzI5NzcyNDUDAAAAAjUwAgAAAAQxMDAxBAAAAAEwBwAAAAg4LzgvMjAxOQgAAAAKMTIvMzEvMjAwOQkAAAABMG60zocyHNcIpL7GyjIc1wgmQ0lRLlRTRTo1MDIwLklRX05FVF9ERUJUX0VCSVREQS5GWTIwMTIBAAAAlwnFBgIAAAAIMy44NTQ3MDEBCAAAAAUAAAABMQEAAAAKMTU1NDk1MDc5MwMAAAACNzkCAAAABDQxOTMEAAAAATAHAAAACDgvOC8yMDE5CAAAAAkzLzMxLzIwMTIJAAAAATAamQOFMhzXCMNfmssyHNcIKkNJUS5UU0U6OTUwMy5JUV9JTlRFUkVTVF9JTlZFU1RfSU5DLkZZMjAxMQEAAADmVA0AAgAAAAUxMTMxMwEIAAAABQAAAAExAQAAAAoxNDYxNjgwMjQ0AwAAAAI3OQIAAAACNjUEAAAAATAHAAAACDgvOC8yMDE5CAAAAAkzLzMxLzIwMTEJAAAAATDiIr2N</t>
  </si>
  <si>
    <t>MhzXCEW5X8oyHNcIHkNJUS5EQjpFT0FOLklRX0FSX1RVUk5TLkZZMjAxNgEAAADm4QUAAgAAAAc1LjA1NTQ1AQgAAAAFAAAAATEBAAAACjE4NzgwMzAwMDADAAAAAjUwAgAAAAQ0MDAxBAAAAAEwBwAAAAg4LzgvMjAxOQgAAAAKMTIvMzEvMjAxNgkAAAABMBqZA4UyHNcIHp52yzIc1wglQ0lRLlRTRTo5MDIwLklRX0dXX0lOVEFOX0FNT1JULkZZMjAxNgEAAADcZw0AAgAAAAMzNTYBCAAAAAUAAAABMQEAAAAKMTc5ODMzNjQwMwMAAAACNzkCAAAAAjMxBAAAAAEwBwAAAAg4LzgvMjAxOQgAAAAJMy8zMS8yMDE2CQAAAAEw9HroijIc1whtMFbKMhzXCB9DSVEuVFNFOjk1MDEuSVFfVE9UQUxfQ0wuRlkyMDE4AQAAAENYDQACAAAABzQ2NTI3NjgBCAAAAAUAAAABMQEAAAAKMTg5NTAwMjQ5MgMAAAACNzkCAAAABDEwMDkEAAAAATAHAAAACDgvOC8yMDE5CAAAAAkzLzMxLzIwMTgJAAAAATByEb+QMhzXCCd5tskyHNcIHENJUS5EQjpFT0FOLklRX0VCSVREQS5GWTIwMTgBAAAA5uEFAAIAAAAENDIyOAEIAAAABQAAAAExAQAAAAoxOTQ5MzYzOTAwAwAAAAI1MAIAAAAENDA1MQQAAAABMAcAAAAIOC84LzIwMTkIAAAACjEyLzMxLzIwMTgJAAAAATCfylyJMhzXCDotdcoyHNcIJUNJUS5UU0U6OTUwMS5JUV9MVF9ERUJUX1JFUEFJRC5GWTIwMTQBAAAAQ1gNAAIAAAAILTExMjA5NDQBCAAAAAUAAAABMQEAAAAKMTY4</t>
  </si>
  <si>
    <t>NjYzNzYwNAMAAAACNzkCAAAABDIwMzYEAAAAATAHAAAACDgvOC8yMDE5CAAAAAkzLzMxLzIwMTQJAAAAATBer7yQMhzXCH/GxMkyHNcII0NJUS5UU0U6NTAyMC5JUV9CRVRBXzJZUi4yMDE1LzAzLzMxAQAAAJcJxQYCAAAAEDAuOTUwNjk5MjUwNjY0NDMA/aZIqzIc1wie5cLLMhzXCCBDSVEuVFNFOjUwMjAuSVFfTFRfSU5WRVNULkZZMjAxNgEAAACXCcUGAgAAAAY4MDg2NzYBCAAAAAUAAAABMQEAAAAKMTg0ODE1ODI4NwMAAAACNzkCAAAABDEwNTQEAAAAATAHAAAACDgvOC8yMDE5CAAAAAkzLzMxLzIwMTYJAAAAATAk8TCKMhzXCDotdcoyHNcIJUNJUS5UU0U6OTUzMi5JUV9DQVNIX1NUX0lOVkVTVC5GWTIwMTUBAAAAyFsNAAIAAAAGMTcwOTQ3AQgAAAAFAAAAATEBAAAACjE3NDU5MTY2ODgDAAAAAjc5AgAAAAQxMDAyBAAAAAEwBwAAAAg4LzgvMjAxOQgAAAAJMy8zMS8yMDE1CQAAAAEwyAq1jjIc1wjCEvLJMhzXCB9DSVEuVFNFOjk1MzIuSVFfVFJFQVNVUlkuRlkyMDE2AQAAAMhbDQACAAAABS0xMjc1AQgAAAAFAAAAATEBAAAACjE3OTkyNDMzNzMDAAAAAjc5AgAAAAQxMjQ4BAAAAAEwBwAAAAg4LzgvMjAxOQgAAAAJMy8zMS8yMDE2CQAAAAEw+Wy3jjIc1wjbiejJMhzXCB5DSVEuRU5YVFBBOkVOR0kuSVFfTEFORC5GWTIwMTIBAAAA22AQAAIAAAAEMzIxNQEIAAAABQAAAAExAQAAAAoxNjYwNzQ0</t>
  </si>
  <si>
    <t>NDIwAwAAAAI1MAIAAAAEMzA5OAQAAAABMAcAAAAIOC84LzIwMTkIAAAACjEyLzMxLzIwMTIJAAAAATA6lVaIMhzXCATFsMoyHNcIKENJUS5UU0U6OTAyMC5JUV9DVVJSRU5UX1BPUlRfREVCVC5GWTIwMTkBAAAA3GcNAAIAAAAGMTI1MDAwAQgAAAAFAAAAATEBAAAACjE5NjkzMDQyMDMDAAAAAjc5AgAAAAQxMjk3BAAAAAEwBwAAAAg4LzgvMjAxOQgAAAAJMy8zMS8yMDE5CQAAAAEwOd3qijIc1wihdMHKMhzXCC1DSVEuREI6UldFLklRX0lNUFVUX09QRVJfTEVBU0VfSU5UX0VYUC5GWTIwMDgBAAAAJDwGAAIAAAAINDguMDIyNDgBCAAAAAUAAAABMQEAAAAKMTMzMTQxOTM4MAMAAAACNTACAAAABTIxNjcyBAAAAAEwBwAAAAg4LzgvMjAxOQgAAAAKMTIvMzEvMjAwOAkAAAABMG60zocyHNcI2GKuyjIc1wgmQ0lRLlRTRTo5NTAyLklRX0NBU0hfQUNRVUlSRV9DRi5GWTIwMTMBAAAA7lYNAAMAAAAAAF/H944yHNcIbjn5yTIc1wgvQ0lRLkVOWFRQQTpFTkdJLklRX0RFQlRfRVFVSVZfT1BFUl9MRUFTRS5GWTIwMTQBAAAA22AQAAIAAAAEODY0OAEIAAAABQAAAAExAQAAAAoxNzc4MTUxNDQwAwAAAAI1MAIAAAAFMjE2NzEEAAAAATAHAAAACDgvOC8yMDE5CAAAAAoxMi8zMS8yMDE0CQAAAAEwpewHiDIc1wgiqvrKMhzXCB5DSVEuREI6UldFLklRX0RJVkVTVF9DRi5GWTIwMDgBAAAAJDwGAAMAAAAAAG60zocy</t>
  </si>
  <si>
    <t>HNcIlmseyzIc1wgtQ0lRLk5ZU0U6RUQuSVFfT1RIRVJfRklOQU5DRV9BQ1RfU1VQUEwuRlkyMDA5AQAAAH8EBAACAAAAAy0yMQEIAAAABQAAAAExAQAAAAoxNTIzMTY5ODczAwAAAAMxNjACAAAABDIwNTAEAAAAATAHAAAACDgvOC8yMDE5CAAAAAoxMi8zMS8yMDA5CQAAAAEwcKTuhjIc1wiB9CfLMhzXCCVDSVEuVFNFOjk1MDMuSVFfUFJFRl9ESVZfT1RIRVIuRlkyMDA4AQAAAOZUDQADAAAAAAANZ/WOMhzXCPluMsoyHNcIH0NJUS5UU0U6OTUwMy5JUV9PUEVSX0lOQy5GWTIwMTIBAAAA5lQNAAIAAAAHLTIyOTM4OAEIAAAABQAAAAExAQAAAAoxNTU1NzA0NDk0AwAAAAI3OQIAAAACMjEEAAAAATAHAAAACDgvOC8yMDE5CAAAAAkzLzMxLzIwMTIJAAAAATDiIr2NMhzXCC/RNMoyHNcIJkNJUS5OWVNFOkVELklRX0VCSVREQV9DQVBFWF9JTlQuRlkyMDA5AQAAAH8EBAACAAAACDAuODA5ODI1AQgAAAAFAAAAATEBAAAACjE1MjMxNjk4NzMDAAAAAzE2MAIAAAAENDE5MQQAAAABMAcAAAAIOC84LzIwMTkIAAAACjEyLzMxLzIwMDkJAAAAATDo1DGEMhzXCD2YtMsyHNcIJUNJUS5UU0U6OTUzMi5JUV9ESUxVVF9FUFNfRVhDTC5GWTIwMTcBAAAAyFsNAAIAAAAKMTQ3LjI5MTU4MQEIAAAABQAAAAExAQAAAAoxODQ5MDI2NzA3AwAAAAI3OQIAAAADMTQyBAAAAAEwBwAAAAg4LzgvMjAxOQgAAAAJMy8zMS8yMDE3</t>
  </si>
  <si>
    <t>CQAAAAEw+Wy3jjIc1wgWdtXJMhzXCClDSVEuRU5YVFBBOkVERi5JUV9DQVNIX09QRVIuRlkyMDE3Li4uLkpQWQEAAADYiAoAAgAAAA4xNTc3NDAzLjk0NDUyNwEIAAAABQAAAAExAQAAAAoxOTUwMzAyMDY1AwAAAAI3OQIAAAAEMjAwNgQAAAABMAcAAAAIOC84LzIwMTkIAAAACjEyLzMxLzIwMTcJAAAAATBuLMSDMhzXCD2YtMsyHNcIKENJUS5UU0U6OTUzMi5JUV9HV19JTlRBTl9BTU9SVF9DRi5GWTIwMDgBAAAAyFsNAAMAAAAAAKh7to8yHNcI35zcyTIc1wgqQ0lRLlRTRTo1MDIwLklRX1RPVEFMX0VRVUlUWS5GWTIwMTAuLi4uSlBZAQAAAJcJxQYDAAAAAABuLMSDMhzXCNDTr8syHNcIIENJUS5UU0U6OTUwMS5JUV9OSV9NQVJHSU4uRlkyMDE0AQAAAENYDQACAAAABjYuNjE0NgEIAAAABQAAAAExAQAAAAoxNjg2NjM3NjA0AwAAAAI3OQIAAAAENDA5NAQAAAABMAcAAAAIOC84LzIwMTkIAAAACTMvMzEvMjAxNAkAAAABMD8L5oUyHNcIaXdvyzIc1wgnQ0lRLkVOWFRQQTpFREYuSVFfU1RfREVCVF9JU1NVRUQuRlkyMDEzAQAAANiICgADAAAAAAAPlSOJMhzXCATFsMoyHNcIMENJUS5UU0U6OTUwMy5JUV9UT1RBTF9PVVRTVEFORElOR19CU19EQVRFLkZZMjAxMwEAAADmVA0AAgAAAAk4OTMuNTE3MjIBBAAAAAUAAAABNQEAAAAKMTYyNTk3NTE4MwIAAAAFMjQxNTIGAAAAATDiIr2NMhzXCG0wVsoyHNcI</t>
  </si>
  <si>
    <t>GkNJUS5UU0U6OTUwMi5JUV9FQlQuRlkyMDE5AQAAAO5WDQACAAAABjExMjkyOAEIAAAABQAAAAExAQAAAAoxOTcwMDUxMzkxAwAAAAI3OQIAAAADMTM5BAAAAAEwBwAAAAg4LzgvMjAxOQgAAAAJMy8zMS8yMDE5CQAAAAEwDWf1jjIc1wghXR/KMhzXCBlDSVEuVFNFOjk1MDMuSVFfQUUuRlkyMDE3AQAAAOZUDQADAAAAAAAGckWLMhzXCEZFSsoyHNcILUNJUS5UU0U6OTUwMi5JUV9ERUZfVEFYX0FTU0VUU19DVVJSRU5ULkZZMjAxMwEAAADuVg0AAgAAAAUyNTQyMgEIAAAABQAAAAExAQAAAAoxNjI1NDU3NjU0AwAAAAI3OQIAAAAEMTExNwQAAAABMAcAAAAIOC84LzIwMTkIAAAACTMvMzEvMjAxMwkAAAABMF/H944yHNcIlCQFyjIc1wgxQ0lRLlRTRTo5NTMyLklRX0NIQU5HRV9ORVRfV09SS0lOR19DQVBJVEFMLkZZMjAxOAEAAADIWw0AAgAAAAYtMTY4NTkBCAAAAAUAAAABMQEAAAAKMTg5NTE4Mzg0OAMAAAACNzkCAAAABDQ0MjEEAAAAATAHAAAACDgvOC8yMDE5CAAAAAkzLzMxLzIwMTgJAAAAATD5bLeOMhzXCJUJT8oyHNcIKENJUS5UU0U6OTUzMi5JUV9GSVhFRF9BU1NFVF9UVVJOUy5GWTIwMTABAAAAyFsNAAIAAAAIMS4zMjk5NDMBCAAAAAUAAAABMQEAAAAKMTM4NjYwMDk5OAMAAAACNzkCAAAABDQwNjYEAAAAATAHAAAACDgvOC8yMDE5CAAAAAkzLzMxLzIwMTAJAAAAATC/uvaFMhzXCDgVbcsy</t>
  </si>
  <si>
    <t>HNcILkNJUS5EQjpSV0UuSVFfVE9UQUxfT1VUU1RBTkRJTkdfQlNfREFURS5GWTIwMTABAAAAJDwGAAIAAAAKNTMzLjU1ODUyNwEEAAAABQAAAAE1AQAAAAoxNTI3MTU2ODQwAgAAAAUyNDE1MgYAAAABMNB404cyHNcIrOX1yjIc1wgbQ0lRLk5ZU0U6RUQuSVFfQ0FQRVguRlkyMDE4AQAAAH8EBAACAAAABS0zNzY0AQgAAAAFAAAAATEBAAAACjE5NDYzNDE3NzUDAAAAAzE2MAIAAAAEMjAyMQQAAAABMAcAAAAIOC84LzIwMTkIAAAACjEyLzMxLzIwMTgJAAAAATAOf8iGMhzXCJZrHssyHNcIIkNJUS5FTlhUUEE6RURGLklRX0lOVkVOVE9SWS5GWTIwMDkBAAAA2IgKAAIAAAAFMTI2NjIBCAAAAAUAAAABMQEAAAAKMTQ4OTA3MzU5MAMAAAACNTACAAAABDEwNDMEAAAAATAHAAAACDgvOC8yMDE5CAAAAAoxMi8zMS8yMDA5CQAAAAEwtjIhiTIc1wikvsbKMhzXCCpDSVEuREI6RU9BTi5JUV9SRVRVUk5fQ09NTU9OX0VRVUlUWS5GWTIwMTIBAAAA5uEFAAIAAAAGNi4wODgxAQgAAAAFAAAAATEBAAAACjE2NjI4NjIwNDIDAAAAAjUwAgAAAAUzMzMyMAQAAAABMAcAAAAIOC84LzIwMTkIAAAACjEyLzMxLzIwMTIJAAAAATAamQOFMhzXCLxcucsyHNcII0NJUS5UU0U6OTAyMC5JUV9CRVRBXzFZUi4yMDEwLzAzLzMxAQAAANxnDQACAAAAEi0wLjEyNzI5NzkyODgyMTEzNwA4CUurMhzXCJ7lwssyHNcIH0NJUS5UU0U6</t>
  </si>
  <si>
    <t>OTUwMi5JUV9BUl9UVVJOUy5GWTIwMTQBAAAA7lYNAAIAAAAJMTEuOTk0Njk2AQgAAAAFAAAAATEBAAAACjE3NTgyMzcxNTUDAAAAAjc5AgAAAAQ0MDAxBAAAAAEwBwAAAAg4LzgvMjAxOQgAAAAJMy8zMS8yMDE0CQAAAAEwFJBghTIc1wgzKmHLMhzXCCNDSVEuVFNFOjk1MDEuSVFfVE9UQUxfUkVDRUlWLkZZMjAxMQEAAABDWA0AAgAAAAYzNTcxMzIBCAAAAAUAAAABMQEAAAAKMTQ2MTY4MDE3NgMAAAACNzkCAAAABDEwMDEEAAAAATAHAAAACDgvOC8yMDE5CAAAAAkzLzMxLzIwMTEJAAAAATB50QGRMhzXCCd5tskyHNcIHUNJUS5OWVNFOkVELklRX0lOQ19UQVguRlkyMDA4AQAAAH8EBAACAAAAAzUyNAEIAAAABQAAAAExAQAAAAoxNDMxODk1MDQ3AwAAAAMxNjACAAAAAjc1BAAAAAEwBwAAAAg4LzgvMjAxOQgAAAAKMTIvMzEvMjAwOAkAAAABMIo3SYcyHNcIpHHgyjIc1wglQ0lRLkVOWFRQQTpFTkdJLklRX0RBX1NVUFBMX0NGLkZZMjAxOAEAAADbYBAAAgAAAAQzMDQ1AQgAAAAFAAAAATEBAAAACjE5NTExNTI1MjkDAAAAAjUwAgAAAAQyMTcxBAAAAAEwBwAAAAg4LzgvMjAxOQgAAAAKMTIvMzEvMjAxOAkAAAABMN1NCogyHNcIS5jnyjIc1wgoQ0lRLkVOWFRQQTpFTkdJLklRX0xUX0RFQlRfRVFVSVRZLkZZMjAwOAEAAADbYBAAAgAAAAczOS43ODMzAQgAAAAFAAAAATEBAAAACjEzNTM2OTk1OTEDAAAA</t>
  </si>
  <si>
    <t>AjUwAgAAAAQ0MDg1BAAAAAEwBwAAAAg4LzgvMjAxOQgAAAAKMTIvMzEvMjAwOAkAAAABMDgQ+oQyHNcImHSOyzIc1wgvQ0lRLlRTRTo5NTMyLklRX0lNUFVUX09QRVJfTEVBU0VfSU5UX0VYUC5GWTIwMTUBAAAAyFsNAAMAAAAAAMgKtY4yHNcI8PocyjIc1wguQ0lRLlRTRTo5MDIwLklRX01JTk9SSVRZX0lOVEVSRVNUX1RPVEFMLkZZMjAxNAEAAADcZw0AAgAAAAUxODcyNQEIAAAABQAAAAExAQAAAAoxNjg2NjM4MjI3AwAAAAI3OQIAAAAEMTMxMgQAAAABMAcAAAAIOC84LzIwMTkIAAAACTMvMzEvMjAxNAkAAAABMEvUR4syHNcIbTBWyjIc1wggQ0lRLkVOWFRQQTpFREYuSVFfV0lQX0lOVi5GWTIwMTMBAAAA2IgKAAIAAAACOTABCAAAAAUAAAABMQEAAAAKMTcyOTk1NTQyOQMAAAACNTACAAAABDMyMTkEAAAAATAHAAAACDgvOC8yMDE5CAAAAAoxMi8zMS8yMDEzCQAAAAEwD5UjiTIc1whwibXKMhzXCCJDSVEuREI6UldFLklRX1VOTEVWRVJFRF9GQ0YuRlkyMDA3AQAAACQ8BgACAAAABjEwMC4yNQEIAAAABQAAAAExAQAAAAk3OTc4MTg5NDQDAAAAAjUwAgAAAAQ0NDIzBAAAAAEwBwAAAAg4LzgvMjAxOQgAAAAKMTIvMzEvMjAwNwkAAAABMBOwDIgyHNcIIr/uyjIc1wgkQ0lRLlRTRTo5NTAyLklRX0VRVUlUWV9NRVRIT0QuRlkyMDEwAQAAAO5WDQACAAAABTQxNjcxAQgAAAAFAAAAATEBAAAACjEzODI3</t>
  </si>
  <si>
    <t>NjM1MTYDAAAAAjc5AgAAAAQzMDYzBAAAAAEwBwAAAAg4LzgvMjAxOQgAAAAJMy8zMS8yMDEwCQAAAAEwX8f3jjIc1wj2Vl3KMhzXCCZDSVEuRU5YVFBBOkVOR0kuSVFfR1JPU1NfTUFSR0lOLkZZMjAxNQEAAADbYBAAAgAAAAc0My43NTE2AQgAAAAFAAAAATEBAAAACjE4MzAzODY4OTMDAAAAAjUwAgAAAAQ0MDc0BAAAAAEwBwAAAAg4LzgvMjAxOQgAAAAKMTIvMzEvMjAxNQkAAAABMDgQ+oQyHNcItOijyzIc1wggQ0lRLlRTRTo5NTMxLklRX1BBUlRfVElNRS5GWTIwMTMBAAAAulsNAAMAAAAAAObnCZAyHNcIf8bEyTIc1wgeQ0lRLkVOWFRQQTpFREYuSVFfRUJJVEEuRlkyMDE4AQAAANiICgACAAAABDU2MjIBCAAAAAUAAAABMQEAAAAKMTk1MDMwMjA3NAMAAAACNTACAAAABjEwMDY4OQQAAAABMAcAAAAIOC84LzIwMTkIAAAACjEyLzMxLzIwMTgJAAAAATCOX+qIMhzXCD8ns8oyHNcIJUNJUS5OWVNFOkVELklRX0xPQU5TX1JFQ0VJVl9MVC5GWTIwMDkBAAAAfwQEAAMAAAAAAHCk7oYyHNcIstlxyzIc1wghQ0lRLk5ZU0U6RUQuSVFfU0FMRV9QUEVfQ0YuRlkyMDA5AQAAAH8EBAADAAAAAABwpO6GMhzXCLLZccsyHNcIKENJUS5FTlhUUEE6RURGLklRX0lOVkVTVF9MT0FOU19DRi5GWTIwMTEBAAAA2IgKAAMAAAAAALYyIYkyHNcI+k26yjIc1wgXQ0lRLkRCOlJXRS5JUV9HVy5GWTIwMTIBAAAAJDwGAAIA</t>
  </si>
  <si>
    <t>AAAFMTM1NDUBCAAAAAUAAAABMQEAAAAKMTY2MTQxMTc5NAMAAAACNTACAAAABDExNzEEAAAAATAHAAAACDgvOC8yMDE5CAAAAAoxMi8zMS8yMDEyCQAAAAEw0HjThzIc1whLmOfKMhzXCBxDSVEuVFNFOjk1MDIuSVFfREFfQ0YuRlkyMDEzAQAAAO5WDQACAAAABjI3NjU0NAEIAAAABQAAAAExAQAAAAoxNjI1NDU3NjU0AwAAAAI3OQIAAAAEMjE2MAQAAAABMAcAAAAIOC84LzIwMTkIAAAACTMvMzEvMjAxMwkAAAABMF/H944yHNcIQEsMyjIc1wgjQ0lRLk5ZU0U6RUQuSVFfUEVSSU9EREFURV9JUy5GWTIwMTYBAAAAfwQEAAUAAAAKMjAxNi8xMi8zMQAOf8iGMhzXCAKzassyHNcIKENJUS5UU0U6OTUwMS5JUV9NSU5PUklUWV9JTlRFUkVTVC5GWTIwMTEBAAAAQ1gNAAIAAAAFNDQzNTgBCAAAAAUAAAABMQEAAAAKMTQ2MTY4MDE3NgMAAAACNzkCAAAABDEwNTIEAAAAATAHAAAACDgvOC8yMDE5CAAAAAkzLzMxLzIwMTEJAAAAATB50QGRMhzXCACOqskyHNcIGUNJUS5EQjpSV0UuSVFfQ09HUy5GWTIwMTUBAAAAJDwGAAIAAAAFMzQ0MDQBCAAAAAUAAAABMQEAAAAKMTgzMTc1Njg0MAMAAAACNTACAAAAAjM0BAAAAAEwBwAAAAg4LzgvMjAxOQgAAAAKMTIvMzEvMjAxNQkAAAABMEHVRocyHNcIS5jnyjIc1wggQ0lRLlRTRTo5NTAxLklRX1RPVEFMX1JFVi5GWTIwMTYBAAAAQ1gNAAIAAAAHNjA2OTkyOAEIAAAA</t>
  </si>
  <si>
    <t>BQAAAAExAQAAAAoxNzk4ODk0ODc4AwAAAAI3OQIAAAACMjgEAAAAATAHAAAACDgvOC8yMDE5CAAAAAkzLzMxLzIwMTYJAAAAATBer7yQMhzXCACOqskyHNcIHkNJUS5EQjpSV0UuSVFfT1RIRVJfUkVWLkZZMjAxMAEAAAAkPAYAAwAAAAAAbrTOhzIc1wikceDKMhzXCB5DSVEuTllTRTpFRC5JUV9ORVRfREVCVC5GWTIwMTYBAAAAfwQEAAIAAAAFMTUwNTIBCAAAAAUAAAABMQEAAAAKMTk0NjM0MTc3MwMAAAADMTYwAgAAAAQ0MzY0BAAAAAEwBwAAAAg4LzgvMjAxOQgAAAAKMTIvMzEvMjAxNgkAAAABMA5/yIYyHNcI5j5VyzIc1wgjQ0lRLkRCOkVPQU4uSVFfQ1VSUkVOVF9SQVRJTy5GWTIwMDcBAAAA5uEFAAIAAAAHMS4wNTgwNgEIAAAABQAAAAExAQAAAAk4MDU0MjA5NzQDAAAAAjUwAgAAAAQ0MDMwBAAAAAEwBwAAAAg4LzgvMjAxOQgAAAAKMTIvMzEvMjAwNwkAAAABMBqZA4UyHNcImHSOyzIc1wglQ0lRLlRTRTo5NTMyLklRX09USEVSX09QRVJfQUNULkZZMjAwOQEAAADIWw0AAgAAAAUxMDE0NgEIAAAABQAAAAExAQAAAAoxMzg2NjAwNDc1AwAAAAI3OQIAAAAEMjA0NwQAAAABMAcAAAAIOC84LzIwMTkIAAAACTMvMzEvMjAwOQkAAAABMAncuI8yHNcIFnbVyTIc1wghQ0lRLlRTRTo5MDIwLklRX09USEVSX09QRVIuRlkyMDE5AQAAANxnDQACAAAABTM0MDYzAQgAAAAFAAAAATEBAAAACjE5NjkzMDQy</t>
  </si>
  <si>
    <t>MDMDAAAAAjc5AgAAAAMyNjAEAAAAATAHAAAACDgvOC8yMDE5CAAAAAkzLzMxLzIwMTkJAAAAATA53eqKMhzXCF+8QMoyHNcIHkNJUS4uSVFfTkVUX0RFQlRfRUJJVERBX0NBUEVYLgUAAAABAAAACAAAABQoSW52YWxpZCBJZGVudGlmaWVyKcaHurMyHNcIxoe6szIc1wghQ0lRLlRTRTo5NTAxLklRX0NBU0hfVEFYRVMuRlkyMDE2AQAAAENYDQACAAAABTMwNzI1AQgAAAAFAAAAATEBAAAACjE3OTg4OTQ4NzgDAAAAAjc5AgAAAAQzMDUzBAAAAAEwBwAAAAg4LzgvMjAxOQgAAAAJMy8zMS8yMDE2CQAAAAEwXq+8kDIc1wjdn73JMhzXCCNDSVEuVFNFOjk1MDMuSVFfUEVfRVhDTC4uMjAxNS8wMy8zMQEAAADmVA0AAwAAAAJOTQEHAAAABQAAAAExAQAAAAoxNzE4ODkxNTQ2AwAAAAEwAgAAAAYxMDAwMjcEAAAAATAHAAAACTMvMzEvMjAxNQgAAAAJMy8zMS8yMDE1EzGEpjIc1wjaop7JMhzXCB1DSVEuVFNFOjUwMjAuSVFfR0FfRVhQLkZZMjAxMwEAAACXCcUGAwAAAAAAlk5SijIc1wiy7pjKMhzXCCVDSVEuVFNFOjUwMjAuSVFfRElMVVRfRVBTX0VYQ0wuRlkyMDA4AQAAAJcJxQYDAAAAAAA53eqKMhzXCBLmKMoyHNcILENJUS5UU0U6OTUwMS5JUV9ERUJUX0VRVUlWX09QRVJfTEVBU0UuRlkyMDE1AQAAAENYDQADAAAAAABer7yQMhzXCGLbuMkyHNcIGUNJUS5UU0U6NTAyMC5JUV9BRS5GWTIwMDkBAAAAlwnF</t>
  </si>
  <si>
    <t>BgMAAAAAAJZOUooyHNcIVJ6pyjIc1wgmQ0lRLlRTRTo5NTAzLklRX0ZJTElOR19DVVJSRU5DWS5GWTIwMTYBAAAA5lQNAAMAAAADSlBZAAZyRYsyHNcIEuYoyjIc1wgfQ0lRLkRCOlJXRS5JUV9DQVNIX1RBWEVTLkZZMjAwNwEAAAAkPAYAAgAAAAM5NzABCAAAAAUAAAABMQEAAAAJNzk3ODE4OTQ0AwAAAAI1MAIAAAAEMzA1MwQAAAABMAcAAAAIOC84LzIwMTkIAAAACjEyLzMxLzIwMDcJAAAAATATsAyIMhzXCPNK2coyHNcII0NJUS5UU0U6OTUzMS5JUV9JTlRFUkVTVF9FWFAuRlkyMDEyAQAAALpbDQACAAAABi0xMDE4NAEIAAAABQAAAAExAQAAAAoxNTU2MjAwNDk3AwAAAAI3OQIAAAACODIEAAAAATAHAAAACDgvOC8yMDE5CAAAAAkzLzMxLzIwMTIJAAAAATDm5wmQMhzXCJaw78kyHNcIIENJUS5UU0U6OTUwMS5JUV9DSEFOR0VfQVAuRlkyMDExAQAAAENYDQACAAAABS01ODgwAQgAAAAFAAAAATEBAAAACjE0NjE2ODAxNzYDAAAAAjc5AgAAAAQyMDE3BAAAAAEwBwAAAAg4LzgvMjAxOQgAAAAJMy8zMS8yMDExCQAAAAEwedEBkTIc1wi0sdDJMhzXCCNDSVEuVFNFOjk1MDMuSVFfR1JPU1NfTUFSR0lOLkZZMjAxOQEAAADmVA0AAgAAAAY2LjE5MzMBCAAAAAUAAAABMQEAAAAKMTk2OTMwNDE3MgMAAAACNzkCAAAABDQwNzQEAAAAATAHAAAACDgvOC8yMDE5CAAAAAkzLzMxLzIwMTkJAAAAATAUkGCFMhzX</t>
  </si>
  <si>
    <t>CLLZccsyHNcIJUNJUS5FTlhUUEE6RU5HSS5JUV9RVUlDS19SQVRJTy5GWTIwMDkBAAAA22AQAAIAAAAIMC44NTE4MTYBCAAAAAUAAAABMQEAAAAKMTQ0MDAyNTg3OAMAAAACNTACAAAABDQxMjEEAAAAATAHAAAACDgvOC8yMDE5CAAAAAoxMi8zMS8yMDA5CQAAAAEwOBD6hDIc1wjAYnvLMhzXCCVDSVEuVFNFOjk1MDMuSVFfT1RIRVJfQ0FfU1VQUEwuRlkyMDE5AQAAAOZUDQACAAAABjE3NjEzNAEIAAAABQAAAAExAQAAAAoxOTY5MzA0MTcyAwAAAAI3OQIAAAAEMTA1NQQAAAABMAcAAAAIOC84LzIwMTkIAAAACTMvMzEvMjAxOQkAAAABMAZyRYsyHNcI599myjIc1wgpQ0lRLlRTRTo1MDIwLklRX1RPVEFMX0RFQlRfQ0FQSVRBTC5GWTIwMTQBAAAAlwnFBgIAAAAHNTEuODkwMgEIAAAABQAAAAExAQAAAAoxNzU5MzU3NTg1AwAAAAI3OQIAAAAENDE4NgQAAAABMAcAAAAIOC84LzIwMTkIAAAACTMvMzEvMjAxNAkAAAABMBqZA4UyHNcIcgB5yzIc1wgoQ0lRLlRTRTo5NTAyLklRX0RFRl9UQVhfQVNTRVRTX0xULkZZMjAxMQEAAADuVg0AAgAAAAYyMzUwNjMBCAAAAAUAAAABMQEAAAAKMTQ2MTY4MDE0OAMAAAACNzkCAAAABDEwMjYEAAAAATAHAAAACDgvOC8yMDE5CAAAAAkzLzMxLzIwMTEJAAAAATBfx/eOMhzXCGpIK8oyHNcIJUNJUS5UU0U6OTUwMS5JUV9DQVBJVEFMX0xFQVNFUy5GWTIwMTYBAAAAQ1gN</t>
  </si>
  <si>
    <t>AAMAAAAAAF6vvJAyHNcItLHQyTIc1wgfQ0lRLlRTRTo5NTMxLklRX1RPVEFMX0NMLkZZMjAxOQEAAAC6Ww0AAgAAAAYzMzc2MjYBCAAAAAUAAAABMQEAAAAKMTk3MDA1MTQ2OQMAAAACNzkCAAAABDEwMDkEAAAAATAHAAAACDgvOC8yMDE5CAAAAAkzLzMxLzIwMTkJAAAAATBhIwWQMhzXCNuJ6MkyHNcIKUNJUS5UU0U6OTUwMy5JUV9ERUJUX0VRVUlWX05FVF9QQk8uRlkyMDEyAQAAAOZUDQACAAAABjM0Njc2NQEIAAAABQAAAAExAQAAAAoxNTU1NzA0NDk0AwAAAAI3OQIAAAAFMjE2NzkEAAAAATAHAAAACDgvOC8yMDE5CAAAAAkzLzMxLzIwMTIJAAAAATDiIr2NMhzXCDOt28oyHNcIHUNJUS5FTlhUUEE6RURGLklRX0FQSUMuRlkyMDEwAQAAANiICgADAAAAAAC2MiGJMhzXCD0k0soyHNcIK0NJUS5OWVNFOkVELklRX0lNUFVUX09QRVJfTEVBU0VfREVQUi5GWTIwMDkBAAAAfwQEAAMAAAAAAHCk7oYyHNcITZUGyzIc1wgnQ0lRLk5ZU0U6RUQuSVFfREVGX1RBWF9BU1NFVFNfTFQuRlkyMDEzAQAAAH8EBAADAAAAAABwpO6GMhzXCAO8DcsyHNcIL0NJUS5UU0U6OTUwMS5JUV9JTVBVVF9PUEVSX0xFQVNFX0lOVF9FWFAuRlkyMDE0AQAAAENYDQADAAAAAABer7yQMhzXCBMCwMkyHNcIGUNJUS5UU0U6OTAyMC5JUV9ETy5GWTIwMTABAAAA3GcNAAMAAAAAAAZyRYsyHNcIextiyjIc1wgmQ0lRLlRTRTo1MDIw</t>
  </si>
  <si>
    <t>LklRX0RFRl9UQVhfTElBQl9MVC5GWTIwMTYBAAAAlwnFBgIAAAAGMTA4MzI3AQgAAAAFAAAAATEBAAAACjE4NDgxNTgyODcDAAAAAjc5AgAAAAQxMDI3BAAAAAEwBwAAAAg4LzgvMjAxOQgAAAAJMy8zMS8yMDE2CQAAAAEwJPEwijIc1whboYrKMhzXCB9DSVEuREI6UldFLklRX09USEVSX09QRVIuRlkyMDA3AQAAACQ8BgACAAAABDI3NjgBCAAAAAUAAAABMQEAAAAJNzk3ODE4OTQ0AwAAAAI1MAIAAAADMjYwBAAAAAEwBwAAAAg4LzgvMjAxOQgAAAAKMTIvMzEvMjAwNwkAAAABMN1NCogyHNcI50f4yjIc1wgsQ0lRLlRTRTo5NTAxLklRX05FVF9ERUJUX0VCSVREQV9DQVBFWC5GWTIwMDkBAAAAQ1gNAAIAAAAJMzkuMzQ5NTA3AQgAAAAFAAAAATEBAAAACjE0MDU2MDY0NjQDAAAAAjc5AgAAAAUyMzMxNAQAAAABMAcAAAAIOC84LzIwMTkIAAAACTMvMzEvMjAwOQkAAAABMD8L5oUyHNcIaXdvyzIc1wgfQ0lRLlRTRTo5MDIwLklRX1RPVEFMX0NMLkZZMjAxMQEAAADcZw0AAgAAAAcxMjI5MDkwAQgAAAAFAAAAATEBAAAACjE1NjI0ODQ1OTkDAAAAAjc5AgAAAAQxMDA5BAAAAAEwBwAAAAg4LzgvMjAxOQgAAAAJMy8zMS8yMDExCQAAAAEwS9RHizIc1wgL40fKMhzXCBtDSVEuVFNFOjk1MzIuSVFfTEFORC5GWTIwMTcBAAAAyFsNAAMAAAAAAPlst44yHNcI+3ETyjIc1wghQ0lRLlRTRTo5MDIwLklRX0NPTU1P</t>
  </si>
  <si>
    <t>Tl9SRVAuRlkyMDExAQAAANxnDQACAAAAAy0xMQEIAAAABQAAAAExAQAAAAoxNTYyNDg0NTk5AwAAAAI3OQIAAAAEMjE2NAQAAAABMAcAAAAIOC84LzIwMTkIAAAACTMvMzEvMjAxMQkAAAABMEvUR4syHNcIuJU5yjIc1wgcQ0lRLkRCOlJXRS5JUV9MVF9ERUJULkZZMjAxNgEAAAAkPAYAAgAAAAUxNTgwNAEIAAAABQAAAAExAQAAAAoxODc4MTAzOTE3AwAAAAI1MAIAAAAEMTA0OQQAAAABMAcAAAAIOC84LzIwMTkIAAAACjEyLzMxLzIwMTYJAAAAATCKN0mHMhzXCNlc7MoyHNcIIENJUS5EQjpFT0FOLklRX0NBU0hfRklOQU4uRlkyMDE3AQAAAObhBQACAAAAAzU0MAEIAAAABQAAAAExAQAAAAoxOTQ5MzYzODk4AwAAAAI1MAIAAAAEMjAwNAQAAAABMAcAAAAIOC84LzIwMTkIAAAACjEyLzMxLzIwMTcJAAAAATCfylyJMhzXCG+byMoyHNcIGUNJUS5UU0U6OTUzMS5JUV9CRVRBXzVZUi4BAAAAulsNAAIAAAARMC4yNDMwNjAzNzYyMTAwMDkA/aZIqzIc1wjduJLJMhzXCCJDSVEuVFNFOjk1MzEuSVFfRUJJVF9NQVJHSU4uRlkyMDA5AQAAALpbDQACAAAABjMuOTI3NgEIAAAABQAAAAExAQAAAAoxMzgyNzYzMzc3AwAAAAI3OQIAAAAENDA1MwQAAAABMAcAAAAIOC84LzIwMTkIAAAACTMvMzEvMjAwOQkAAAABML+69oUyHNcIBLZLyzIc1wgeQ0lRLkRCOkVPQU4uSVFfREFfU1VQUEwuRlkyMDEzAQAAAObhBQAC</t>
  </si>
  <si>
    <t>AAAABDMyODEBCAAAAAUAAAABMQEAAAAKMTcyMjkwMTcwMwMAAAACNTACAAAAAjQxBAAAAAEwBwAAAAg4LzgvMjAxOQgAAAAKMTIvMzEvMjAxMwkAAAABMOOU8IkyHNcI80rZyjIc1wgsQ0lRLlRTRTo5NTAyLklRX05FVF9ERUJUX0VCSVREQV9DQVBFWC5GWTIwMTYBAAAA7lYNAAIAAAAIOC44NTM2MjIBCAAAAAUAAAABMQEAAAAKMTc5ODg5NTAwMQMAAAACNzkCAAAABTIzMzE0BAAAAAEwBwAAAAg4LzgvMjAxOQgAAAAJMy8zMS8yMDE2CQAAAAEwFJBghTIc1wgsJ4DLMhzXCCtDSVEuVFNFOjkwMjAuSVFfTUlOT1JJVFlfSU5URVJFU1RfSVMuRlkyMDEyAQAAANxnDQACAAAABC04NTMBCAAAAAUAAAABMQEAAAAKMTU2MjQ4NDQ1NQMAAAACNzkCAAAAAjgzBAAAAAEwBwAAAAg4LzgvMjAxOQgAAAAJMy8zMS8yMDEyCQAAAAEwS9RHizIc1wiQHkPKMhzXCCVDSVEuVFNFOjk1MDMuSVFfT1RIRVJfQ0xfU1VQUEwuRlkyMDE1AQAAAOZUDQACAAAABjQzMzk5MAEIAAAABQAAAAExAQAAAAoxNzQ1OTE2NjAyAwAAAAI3OQIAAAAEMTA1NwQAAAABMAcAAAAIOC84LzIwMTkIAAAACTMvMzEvMjAxNQkAAAABMIMRQ4syHNcIIV0fyjIc1wgpQ0lRLlRTRTo5NTMxLklRX0FTU0VUX1dSSVRFRE9XTl9DRi5GWTIwMTIBAAAAulsNAAMAAAAAAObnCZAyHNcIEezqyTIc1wgfQ0lRLlRTRTo1MDIwLklRX09QRVJfSU5DLkZZMjAw</t>
  </si>
  <si>
    <t>OQEAAACXCcUGAwAAAAAAlk5SijIc1whrDP3KMhzXCCBDSVEuVFNFOjk1MDIuSVFfRElWRVNUX0NGLkZZMjAxOAEAAADuVg0AAwAAAAAADWf1jjIc1whqSCvKMhzXCCJDSVEuRU5YVFBBOkVERi5JUV9UT1RBTF9SRVYuRlkyMDA5AQAAANiICgACAAAABTU5MTQwAQgAAAAFAAAAATEBAAAACjE0ODkwNzM1OTADAAAAAjUwAgAAAAIyOAQAAAABMAcAAAAIOC84LzIwMTkIAAAACjEyLzMxLzIwMDkJAAAAATC2MiGJMhzXCLnxecoyHNcIKENJUS5OWVNFOkVELklRX0FTU0VUX1dSSVRFRE9XTl9DRi5GWTIwMTcBAAAAfwQEAAMAAAAAAA5/yIYyHNcIMzAjyzIc1wghQ0lRLlRTRTo5NTMyLklRX05FVF9DSEFOR0UuRlkyMDE5AQAAAMhbDQACAAAABi01NTI5MgEIAAAABQAAAAExAQAAAAoxOTY5NDQ3Mjg3AwAAAAI3OQIAAAAEMjA5MwQAAAABMAcAAAAIOC84LzIwMTkIAAAACTMvMzEvMjAxOQkAAAABMPlst44yHNcIz4YHyjIc1wggQ0lRLlRTRTo5NTAxLklRX1RPVEFMX1JFVi5GWTIwMDcBAAAAQ1gNAAIAAAAHNTI4MzAzMwEIAAAABQAAAAExAQAAAAk2ODIxNjgwMjkDAAAAAjc5AgAAAAIyOAQAAAABMAcAAAAIOC84LzIwMTkIAAAACTMvMzEvMjAwNwkAAAABMIQp44MyHNcI6MT7njIc1wgaQ0lRLlRTRTo5NTAzLklRX1JFVi5GWTIwMDgBAAAA5lQNAAIAAAAHMjQxMDg4NAEIAAAABQAAAAExAQAAAAoxMDczNTIy</t>
  </si>
  <si>
    <t>OTYwAwAAAAI3OQIAAAADMTEyBAAAAAEwBwAAAAg4LzgvMjAxOQgAAAAJMy8zMS8yMDA4CQAAAAEwDWf1jjIc1wgx1BXKMhzXCB5DSVEuREI6RU9BTi5JUV9UT1RBTF9DQS5GWTIwMTMBAAAA5uEFAAIAAAAFMzY3NTABCAAAAAUAAAABMQEAAAAKMTcyMjkwMTcwMwMAAAACNTACAAAABDEwMDgEAAAAATAHAAAACDgvOC8yMDE5CAAAAAoxMi8zMS8yMDEzCQAAAAEw45TwiTIc1wj5bjLKMhzXCCdDSVEuREI6RU9BTi5JUV9UT1RBTF9ERUJUX1JFUEFJRC5GWTIwMTMBAAAA5uEFAAIAAAAFLTMwMDgBCAAAAAUAAAABMQEAAAAKMTcyMjkwMTcwMwMAAAACNTACAAAABDIxNjYEAAAAATAHAAAACDgvOC8yMDE5CAAAAAoxMi8zMS8yMDEzCQAAAAEw45TwiTIc1wjDWQvLMhzXCCZDSVEuREI6RU9BTi5JUV9UT1RBTF9SRVYuRlkyMDE0Li4uLkpQWQEAAADm4QUAAgAAAA4xNjQ1MDYxOS4zNzkwOAEIAAAABQAAAAExAQAAAAoxNzc5ODUzMjEzAwAAAAI3OQIAAAACMjgEAAAAATAHAAAACDgvOC8yMDE5CAAAAAoxMi8zMS8yMDE0CQAAAAEw6NQxhDIc1wj0wZzLMhzXCCBDSVEuTllTRTpFRC5JUV9FQklUREFfSU5ULkZZMjAxMQEAAAB/BAQAAgAAAAg1LjExMTI5MgEIAAAABQAAAAExAQAAAAoxNjU5Mzg3MDQwAwAAAAMxNjACAAAABDQxOTAEAAAAATAHAAAACDgvOC8yMDE5CAAAAAoxMi8zMS8yMDExCQAAAAEw6NQxhDIc</t>
  </si>
  <si>
    <t>1wh5hqHLMhzXCCVDSVEuREI6RU9BTi5JUV9FWFRSQV9BQ0NfSVRFTVMuRlkyMDE3AQAAAObhBQADAAAAAACfylyJMhzXCG8YgcoyHNcIKkNJUS5UU0U6OTUzMi5JUV9UT1RBTF9BU1NFVFMuRlkyMDE2Li4uLkpQWQEAAADIWw0AAgAAAAcxODI5NzU2AQgAAAAFAAAAATEBAAAACjE3OTkyNDMzNzMDAAAAAjc5AgAAAAQxMDA3BAAAAAEwBwAAAAg4LzgvMjAxOQgAAAAJMy8zMS8yMDE2CQAAAAEwbizEgzIc1wjyvrvLMhzXCChDSVEuVFNFOjk1MzIuSVFfQ1VSUkVOVF9QT1JUX0RFQlQuRlkyMDEwAQAAAMhbDQACAAAABTIyMjkzAQgAAAAFAAAAATEBAAAACjEzODY2MDA5OTgDAAAAAjc5AgAAAAQxMjk3BAAAAAEwBwAAAAg4LzgvMjAxOQgAAAAJMy8zMS8yMDEwCQAAAAEwCdy4jzIc1wg4KpTKMhzXCCVDSVEuVFNFOjk1MzIuSVFfQkFTSUNfRVBTX0lOQ0wuRlkyMDEzAQAAAMhbDQACAAAACjEyNS45OTA0ODcBCAAAAAUAAAABMQEAAAAKMTYyNTQ1NzczNwMAAAACNzkCAAAAATkEAAAAATAHAAAACDgvOC8yMDE5CAAAAAkzLzMxLzIwMTMJAAAAATAJ3LiPMhzXCGGka8oyHNcIGUNJUS5EQjpSV0UuSVFfQ09HUy5GWTIwMTMBAAAAJDwGAAIAAAAFMzYzNzIBCAAAAAUAAAABMQEAAAAKMTcyMjcxMzQ4OAMAAAACNTACAAAAAjM0BAAAAAEwBwAAAAg4LzgvMjAxOQgAAAAKMTIvMzEvMjAxMwkAAAABMNB404cyHNcI</t>
  </si>
  <si>
    <t>50f4yjIc1wgmQ0lRLlRTRTo5NTMyLklRX0lOVkVOVE9SWV9UVVJOUy5GWTIwMDkBAAAAyFsNAAIAAAAJMTIuMzQ4MzQzAQgAAAAFAAAAATEBAAAACjEzODY2MDA0NzUDAAAAAjc5AgAAAAQ0MDgyBAAAAAEwBwAAAAg4LzgvMjAxOQgAAAAJMy8zMS8yMDA5CQAAAAEwv7r2hTIc1wjyO3TLMhzXCClDSVEuVFNFOjk1MDIuSVFfREVCVF9FUVVJVl9ORVRfUEJPLkZZMjAxNwEAAADuVg0AAgAAAAYxNjgyMzgBCAAAAAUAAAABMQEAAAAKMTg0ODg3OTY3OAMAAAACNzkCAAAABTIxNjc5BAAAAAEwBwAAAAg4LzgvMjAxOQgAAAAJMy8zMS8yMDE3CQAAAAEwIkDujjIc1wjDDDDKMhzXCCVDSVEuRU5YVFBBOkVOR0kuSVFfQ0FTSF9JTlZFU1QuRlkyMDE0AQAAANtgEAACAAAABS0zOTM5AQgAAAAFAAAAATEBAAAACjE3NzgxNTE0NDADAAAAAjUwAgAAAAQyMDA1BAAAAAEwBwAAAAg4LzgvMjAxOQgAAAAKMTIvMzEvMjAxNAkAAAABMKXsB4gyHNcIIqr6yjIc1wgnQ0lRLkVOWFRQQTpFTkdJLklRX0NPTU1PTl9JU1NVRUQuRlkyMDExAQAAANtgEAACAAAAAzU2OQEIAAAABQAAAAExAQAAAAoxNTk2NTQ1NTQ5AwAAAAI1MAIAAAAEMjE2OQQAAAABMAcAAAAIOC84LzIwMTkIAAAACjEyLzMxLzIwMTEJAAAAATA6lVaIMhzXCI4ArMoyHNcIJkNJUS5UU0U6OTUzMS5JUV9ERUZfVEFYX0xJQUJfTFQuRlkyMDEzAQAAALpbDQAC</t>
  </si>
  <si>
    <t>AAAABTEyNjAxAQgAAAAFAAAAATEBAAAACjE2MjU0NTc1MzIDAAAAAjc5AgAAAAQxMDI3BAAAAAEwBwAAAAg4LzgvMjAxOQgAAAAJMy8zMS8yMDEzCQAAAAEw5ucJkDIc1wgR7OrJMhzXCBxDSVEuTllTRTpFRC5JUV9FQklUREEuRlkyMDE4AQAAAH8EBAACAAAABDM4MDEBCAAAAAUAAAABMQEAAAAKMTk0NjM0MTc3NQMAAAADMTYwAgAAAAQ0MDUxBAAAAAEwBwAAAAg4LzgvMjAxOQgAAAAKMTIvMzEvMjAxOAkAAAABMA5/yIYyHNcIm4ASyzIc1wggQ0lRLkRCOkVPQU4uSVFfVE9UQUxfREVCVC5GWTIwMTgBAAAA5uEFAAIAAAAEOTg4NgEIAAAABQAAAAExAQAAAAoxOTQ5MzYzOTAwAwAAAAI1MAIAAAAENDE3MwQAAAABMAcAAAAIOC84LzIwMTkIAAAACjEyLzMxLzIwMTgJAAAAATCfylyJMhzXCOrWw8oyHNcILENJUS5UU0U6OTUwMi5JUV9JTVBVVF9PUEVSX0xFQVNFX0RFUFIuRlkyMDEwAQAAAO5WDQADAAAAAABfx/eOMhzXCDJgAMoyHNcIJENJUS5UU0U6OTAyMC5JUV9DVVJSRU5UX1JBVElPLkZZMjAxNgEAAADcZw0AAgAAAAgwLjY2NTE1NgEIAAAABQAAAAExAQAAAAoxNzk4MzM2NDAzAwAAAAI3OQIAAAAENDAzMAQAAAABMAcAAAAIOC84LzIwMTkIAAAACTMvMzEvMjAxNgkAAAABMJLwYoUyHNcI0cdeyzIc1wgeQ0lRLlRTRTo1MDIwLklRX1BFTlNJT04uRlkyMDEzAQAAAJcJxQYCAAAABTkzODYwAQgA</t>
  </si>
  <si>
    <t>AAAFAAAAATEBAAAACjE2MjU0NTc1OTYDAAAAAjc5AgAAAAQxMjEzBAAAAAEwBwAAAAg4LzgvMjAxOQgAAAAJMy8zMS8yMDEzCQAAAAEwlk5SijIc1whboYrKMhzXCC9DSVEuVFNFOjk1MzIuSVFfT1RIRVJfTk9OX09QRVJfRVhQX1NVUFBMLkZZMjAxOQEAAADIWw0AAgAAAAMyMDIBCAAAAAUAAAABMQEAAAAKMTk2OTQ0NzI4NwMAAAACNzkCAAAAAjg1BAAAAAEwBwAAAAg4LzgvMjAxOQgAAAAJMy8zMS8yMDE5CQAAAAEw+Wy3jjIc1whbTu3JMhzXCCVDSVEuVFNFOjk1MDIuSVFfT1RIRVJfT1BFUl9BQ1QuRlkyMDEwAQAAAO5WDQACAAAABTQ4MjAyAQgAAAAFAAAAATEBAAAACjEzODI3NjM1MTYDAAAAAjc5AgAAAAQyMDQ3BAAAAAEwBwAAAAg4LzgvMjAxOQgAAAAJMy8zMS8yMDEwCQAAAAEwX8f3jjIc1wiBjJbKMhzXCCpDSVEuRU5YVFBBOkVERi5JUV9UT1RBTF9ESVZfUEFJRF9DRi5GWTIwMDcBAAAA2IgKAAIAAAAFLTMxNzABCAAAAAUAAAABMQEAAAAJOTcxNDc5Njk2AwAAAAI1MAIAAAAEMjAyMgQAAAABMAcAAAAIOC84LzIwMTkIAAAACjEyLzMxLzIwMDcJAAAAATCfylyJMhzXCLt3osoyHNcIHENJUS5FTlhUUEE6RU5HSS5JUV9BRS5GWTIwMTIBAAAA22AQAAMAAAAAADqVVogyHNcIAsLPyjIc1wgiQ0lRLlRTRTo5MDIwLklRX0dBSU5fQVNTRVRTLkZZMjAxNgEAAADcZw0AAgAAAAM0NDABCAAAAAUA</t>
  </si>
  <si>
    <t>AAABMQEAAAAKMTc5ODMzNjQwMwMAAAACNzkCAAAAAjU2BAAAAAEwBwAAAAg4LzgvMjAxOQgAAAAJMy8zMS8yMDE2CQAAAAEw9HroijIc1wj5bjLKMhzXCCZDSVEuVFNFOjk1MDIuSVFfRVhUUkFfQUNDX0lURU1TLkZZMjAxMQEAAADuVg0AAwAAAAAAX8f3jjIc1wiUJAXKMhzXCBlDSVEuVFNFOjk1MDEuSVFfTkkuRlkyMDA2AQAAAENYDQACAAAABjMxMDM4OAEIAAAABQAAAAExAQAAAAk0Mjg1MzM0NDUDAAAAAjc5AgAAAAIxNQQAAAABMAcAAAAIOC84LzIwMTkIAAAACTMvMzEvMjAwNgkAAAABMIQp44MyHNcI+00FnzIc1wgmQ0lRLkVOWFRQQTpFREYuSVFfSU1QQUlSTUVOVF9HVy5GWTIwMTQBAAAA2IgKAAIAAAAELTI5OAEIAAAABQAAAAExAQAAAAoxNzc2MzcwNzI2AwAAAAI1MAIAAAADMjA5BAAAAAEwBwAAAAg4LzgvMjAxOQgAAAAKMTIvMzEvMjAxNAkAAAABMDD954gyHNcIxOu3yjIc1wgwQ0lRLk5ZU0U6RUQuSVFfQ0hBTkdFX05FVF9XT1JLSU5HX0NBUElUQUwuRlkyMDA5AQAAAH8EBAACAAAABC0xOTABCAAAAAUAAAABMQEAAAAKMTUyMzE2OTg3MwMAAAADMTYwAgAAAAQ0NDIxBAAAAAEwBwAAAAg4LzgvMjAxOQgAAAAKMTIvMzEvMjAwOQkAAAABMHCk7oYyHNcIArNqyzIc1wgbQ0lRLlRTRTo5NTMyLklRX05QUEUuRlkyMDE3AQAAAMhbDQACAAAABjkxMjczNwEIAAAABQAAAAExAQAAAAoxODQ5</t>
  </si>
  <si>
    <t>MDI2NzA3AwAAAAI3OQIAAAAEMTAwNAQAAAABMAcAAAAIOC84LzIwMTkIAAAACTMvMzEvMjAxNwkAAAABMPlst44yHNcI+3ETyjIc1wgmQ0lRLkVOWFRQQTpFREYuSVFfU0FMRV9JTlRBTl9DRi5GWTIwMDcBAAAA2IgKAAMAAAAAAJ/KXIkyHNcIw1kLyzIc1wgmQ0lRLlRTRTo5NTAyLklRX0NBU0hfQUNRVUlSRV9DRi5GWTIwMDgBAAAA7lYNAAIAAAAELTk4NQEIAAAABQAAAAExAQAAAAoxMDU4OTE0OTg1AwAAAAI3OQIAAAAEMjA1NwQAAAABMAcAAAAIOC84LzIwMTkIAAAACTMvMzEvMjAwOAkAAAABMA1n9Y4yHNcIz4YHyjIc1wgZQ0lRLlRTRTo5NTMxLklRX0JFVEFfMVlSLgEAAAC6Ww0AAgAAABEwLjQ2NzI2NTkyOTY4OTA4MgAzHz6nMhzXCGpVkMkyHNcII0NJUS5UU0U6OTUzMS5JUV9JTlRFUkVTVF9FWFAuRlkyMDE0AQAAALpbDQACAAAABi0xMjMxMwEIAAAABQAAAAExAQAAAAoxNjg2NjM3NjEwAwAAAAI3OQIAAAACODIEAAAAATAHAAAACDgvOC8yMDE5CAAAAAkzLzMxLzIwMTQJAAAAATASSgyQMhzXCPtxE8oyHNcIJUNJUS5UU0U6OTUwMi5JUV9SRVRVUk5fQ0FQSVRBTC5GWTIwMDgBAAAA7lYNAAIAAAAFMi4yNTEBCAAAAAUAAAABMQEAAAAKMTA1ODkxNDk4NQMAAAACNzkCAAAABDQzNjMEAAAAATAHAAAACDgvOC8yMDE5CAAAAAkzLzMxLzIwMDgJAAAAATC/uvaFMhzXCNHHXssyHNcIJUNJUS5U</t>
  </si>
  <si>
    <t>U0U6OTAyMC5JUV9DQVNIX1NUX0lOVkVTVC5GWTIwMTYBAAAA3GcNAAIAAAAGMzA3OTc3AQgAAAAFAAAAATEBAAAACjE3OTgzMzY0MDMDAAAAAjc5AgAAAAQxMDAyBAAAAAEwBwAAAAg4LzgvMjAxOQgAAAAJMy8zMS8yMDE2CQAAAAEw9HroijIc1wiBjJbKMhzXCClDSVEuVFNFOjUwMjAuSVFfVE9UQUxfREVCVF9DQVBJVEFMLkZZMjAxMgEAAACXCcUGAgAAAAc1Mi43NDgxAQgAAAAFAAAAATEBAAAACjE1NTQ5NTA3OTMDAAAAAjc5AgAAAAQ0MTg2BAAAAAEwBwAAAAg4LzgvMjAxOQgAAAAJMy8zMS8yMDEyCQAAAAEwGpkDhTIc1wis64TLMhzXCCBDSVEuVFNFOjk1MDEuSVFfUkRfRVhQX0ZOLkZZMjAwOAEAAABDWA0AAgAAAAUzODc3OQEIAAAABQAAAAExAQAAAAoxMDU4OTE0OTkzAwAAAAI3OQIAAAAEMzE2OAQAAAABMAcAAAAIOC84LzIwMTkIAAAACTMvMzEvMjAwOAkAAAABMKRt/5AyHNcI9g8RyjIc1wgoQ0lRLlRTRTo5NTAyLklRX0VBUk5JTkdfQ09fTUFSR0lOLkZZMjAxMwEAAADuVg0AAgAAAActMS4yMDI3AQgAAAAFAAAAATEBAAAACjE2MjU0NTc2NTQDAAAAAjc5AgAAAAQ0MTgxBAAAAAEwBwAAAAg4LzgvMjAxOQgAAAAJMy8zMS8yMDEzCQAAAAEwv7r2hTIc1wgzKmHLMhzXCChDSVEuVFNFOjk1MDIuSVFfREVGX1RBWF9BU1NFVFNfTFQuRlkyMDE3AQAAAO5WDQACAAAABjE2NTg1NQEIAAAABQAA</t>
  </si>
  <si>
    <t>AAExAQAAAAoxODQ4ODc5Njc4AwAAAAI3OQIAAAAEMTAyNgQAAAABMAcAAAAIOC84LzIwMTkIAAAACTMvMzEvMjAxNwkAAAABMCJA7o4yHNcIJzynyjIc1wggQ0lRLlRTRTo5NTAyLklRX0RJVl9TSEFSRS5GWTIwMTQBAAAA7lYNAAMAAAAAAF/H944yHNcIgK0OyjIc1wgiQ0lRLk5ZU0U6RUQuSVFfUEVfRVhDTC4uMjAxMi8wMy8zMQEAAAB/BAQAAgAAAAkxNi4zNjQxNDUBBwAAAAUAAAABMQEAAAAKMTUxNjAwNjIwMgMAAAABMAIAAAAGMTAwMDI3BAAAAAEwBwAAAAkzLzMwLzIwMTIIAAAACTMvMzAvMjAxMjMfPqcyHNcInH2XyTIc1wglQ0lRLlRTRTo5NTAyLklRX0xUX0RFQlRfSVNTVUVELkZZMjAxOQEAAADuVg0AAgAAAAU5MzU2NQEIAAAABQAAAAExAQAAAAoxOTcwMDUxMzkxAwAAAAI3OQIAAAAEMjAzNAQAAAABMAcAAAAIOC84LzIwMTkIAAAACTMvMzEvMjAxOQkAAAABMA1n9Y4yHNcI1GtRyjIc1wgjQ0lRLlRTRTo5NTMyLklRX0JFVEFfMVlSLjIwMTkvMDMvMzEBAAAAyFsNAAIAAAARMC43MTA2OTAzOTQ0MTI0MDMAOAlLqzIc1whBIb7LMhzXCBxDSVEuRU5YVFBBOkVERi5JUV9SRVYuRlkyMDEwAQAAANiICgACAAAABTY1MzIwAQgAAAAFAAAAATEBAAAACjE1MTI2NTM0OTQDAAAAAjUwAgAAAAMxMTIEAAAAATAHAAAACDgvOC8yMDE5CAAAAAoxMi8zMS8yMDEwCQAAAAEwtjIhiTIc1wj6TbrKMhzX</t>
  </si>
  <si>
    <t>CCpDSVEuRU5YVFBBOkVOR0kuSVFfTUFSS0VUQ0FQLjIwMTUvMy8zMS5KUFkBAAAA22AQAAIAAAAONTY3MTI4OS4wNjA5NzkBBgAAAAUAAAABMQEAAAAKMTcyMDczODA0MAMAAAACNzkCAAAABjEwMDA1NAQAAAABMAcAAAAJMy8zMS8yMDE1/aZIqzIc1wi7P1itMxzXCChDSVEuREI6UldFLklRX1RFVl9FQklUREEuMjAwMC4yMDE3LzAzLzMxAQAAACQ8BgACAAAACDcuNzg4Njk2AQcAAAAFAAAAATEBAAAACjE4MzE3NTY5NzQDAAAAATACAAAABjEwMDAzMAQAAAABMAcAAAAJMy8zMS8yMDE3CAAAAAkzLzMxLzIwMTczHz6nMhzXCPJAnMkyHNcIIUNJUS5FTlhUUEE6RU5HSS5JUV9MVF9ERUJULkZZMjAxMgEAAADbYBAAAgAAAAU0NDU1OQEIAAAABQAAAAExAQAAAAoxNjYwNzQ0NDIwAwAAAAI1MAIAAAAEMTA0OQQAAAABMAcAAAAIOC84LzIwMTkIAAAACjEyLzMxLzIwMTIJAAAAATA6lVaIMhzXCPNK2coyHNcIJUNJUS5UU0U6OTAyMC5JUV9MVF9ERUJUX1JFUEFJRC5GWTIwMTABAAAA3GcNAAIAAAAHLTM0NzYyOQEIAAAABQAAAAExAQAAAAoxNTYyNDg0NTQxAwAAAAI3OQIAAAAEMjAzNgQAAAABMAcAAAAIOC84LzIwMTkIAAAACTMvMzEvMjAxMAkAAAABMAZyRYsyHNcI599myjIc1wggQ0lRLlRTRTo5NTMyLklRX0NIQU5HRV9BUi5GWTIwMTcBAAAAyFsNAAIAAAAGLTExMTUxAQgAAAAFAAAAATEBAAAACjE4</t>
  </si>
  <si>
    <t>NDkwMjY3MDcDAAAAAjc5AgAAAAQyMDE4BAAAAAEwBwAAAAg4LzgvMjAxOQgAAAAJMy8zMS8yMDE3CQAAAAEw+Wy3jjIc1whR2NfJMhzXCCNDSVEuVFNFOjk1MDIuSVFfR1JPU1NfTUFSR0lOLkZZMjAxMAEAAADuVg0AAgAAAAcxNy40ODE3AQgAAAAFAAAAATEBAAAACjEzODI3NjM1MTYDAAAAAjc5AgAAAAQ0MDc0BAAAAAEwBwAAAAg4LzgvMjAxOQgAAAAJMy8zMS8yMDEwCQAAAAEwv7r2hTIc1wiy2XHLMhzXCCdDSVEuRU5YVFBBOkVERi5JUV9HQUlOX0lOVkVTVF9DRi5GWTIwMTUBAAAA2IgKAAMAAAAAADD954gyHNcIXhWgyjIc1wgjQ0lRLlRTRTo5MDIwLklRX1RPVEFMX1JFQ0VJVi5GWTIwMTYBAAAA3GcNAAIAAAAGNDgyNzg3AQgAAAAFAAAAATEBAAAACjE3OTgzMzY0MDMDAAAAAjc5AgAAAAQxMDAxBAAAAAEwBwAAAAg4LzgvMjAxOQgAAAAJMy8zMS8yMDE2CQAAAAEw9HroijIc1wg3s53KMhzXCCNDSVEuVFNFOjk1MDEuSVFfRUJJVEFfTUFSR0lOLkZZMjAxMgEAAABDWA0AAgAAAActNS4wOTQyAQgAAAAFAAAAATEBAAAACjE1NTU3MDQ1MzIDAAAAAjc5AgAAAAQ0NDE5BAAAAAEwBwAAAAg4LzgvMjAxOQgAAAAJMy8zMS8yMDEyCQAAAAEwPwvmhTIc1whpd2/LMhzXCCxDSVEuVFNFOjk1MzIuSVFfSU1QVVRfT1BFUl9MRUFTRV9ERVBSLkZZMjAxMwEAAADIWw0AAwAAAAAACdy4jzIc1whuOfnJMhzX</t>
  </si>
  <si>
    <t>CCBDSVEuREI6RU9BTi5JUV9FQklUREFfSU5ULkZZMjAxNQEAAADm4QUAAgAAAAg0LjA4MjUyNAEIAAAABQAAAAExAQAAAAoxODMyMDA5MDYyAwAAAAI1MAIAAAAENDE5MAQAAAABMAcAAAAIOC84LzIwMTkIAAAACjEyLzMxLzIwMTUJAAAAATAamQOFMhzXCLxcucsyHNcIIkNJUS5UU0U6OTUwMi5JUV9EQV9TVVBQTF9DRi5GWTIwMTQBAAAA7lYNAAIAAAAGMjc4NzA1AQgAAAAFAAAAATEBAAAACjE3NTgyMzcxNTUDAAAAAjc5AgAAAAQyMTcxBAAAAAEwBwAAAAg4LzgvMjAxOQgAAAAJMy8zMS8yMDE0CQAAAAEw+93rjjIc1whawgLKMhzXCCRDSVEuVFNFOjUwMjAuSVFfSU1QQUlSTUVOVF9HVy5GWTIwMTIBAAAAlwnFBgMAAAAAAJZOUooyHNcIW6GKyjIc1wgvQ0lRLlRTRTo5MDIwLklRX09USEVSX05PTl9PUEVSX0VYUF9TVVBQTC5GWTIwMTkBAAAA3GcNAAIAAAAEODc0MAEIAAAABQAAAAExAQAAAAoxOTY5MzA0MjAzAwAAAAI3OQIAAAACODUEAAAAATAHAAAACDgvOC8yMDE5CAAAAAkzLzMxLzIwMTkJAAAAATA53eqKMhzXCFuhisoyHNcIIENJUS5UU0U6OTUzMS5JUV9PVEhFUl9SRVYuRlkyMDExAQAAALpbDQADAAAAAADm5wmQMhzXCCd5tskyHNcIJ0NJUS5UU0U6OTUzMS5JUV9ORVRfSU5URVJFU1RfRVhQLkZZMjAxOAEAAAC6Ww0AAgAAAAUtNzQ5NAEIAAAABQAAAAExAQAAAAoxODk1MDAyMDUxAwAA</t>
  </si>
  <si>
    <t>AAI3OQIAAAADMzY4BAAAAAEwBwAAAAg4LzgvMjAxOQgAAAAJMy8zMS8yMDE4CQAAAAEwYSMFkDIc1wjfnNzJMhzXCCFDSVEuTllTRTpFRC5JUV9TQUxFX1BQRV9DRi5GWTIwMTYBAAAAfwQEAAIAAAADMzc0AQgAAAAFAAAAATEBAAAACjE5NDYzNDE3NzMDAAAAAzE2MAIAAAAEMjA0MgQAAAABMAcAAAAIOC84LzIwMTkIAAAACjEyLzMxLzIwMTYJAAAAATAOf8iGMhzXCAS2S8syHNcIMENJUS5UU0U6NTAyMC5JUV9UT1RBTF9PVVRTVEFORElOR19CU19EQVRFLkZZMjAxNAEAAACXCcUGAgAAAAgyNDg2LjUwNAEEAAAABQAAAAE1AQAAAAoxNzU5MzU3NTg1AgAAAAUyNDE1MgYAAAABMJZOUooyHNcI71N8yjIc1wgfQ0lRLk5ZU0U6RUQuSVFfRElWRVNUX0NGLkZZMjAxNwEAAAB/BAQAAwAAAAAADn/IhjIc1wgDvA3LMhzXCCVDSVEuVFNFOjk1MDIuSVFfT1RIRVJfQ0FfU1VQUEwuRlkyMDA4AQAAAO5WDQACAAAABTU5NDEyAQgAAAAFAAAAATEBAAAACjEwNTg5MTQ5ODUDAAAAAjc5AgAAAAQxMDU1BAAAAAEwBwAAAAg4LzgvMjAxOQgAAAAJMy8zMS8yMDA4CQAAAAEwDWf1jjIc1wi3m/vJMhzXCChDSVEuREI6UldFLklRX1RPVEFMX0FTU0VUUy5GWTIwMTIuLi4uSlBZAQAAACQ8BgACAAAADzEwMDU1OTc3LjQ2NzIzMQEIAAAABQAAAAExAQAAAAoxNjYxNDExNzk0AwAAAAI3OQIAAAAEMTAwNwQAAAABMAcAAAAI</t>
  </si>
  <si>
    <t>OC84LzIwMTkIAAAACjEyLzMxLzIwMTIJAAAAATBuLMSDMhzXCDkkn8syHNcIJENJUS5EQjpFT0FOLklRX0RJTFVUX0VQU19FWENMLkZZMjAxOAEAAADm4QUAAgAAAAgxLjM1NTMyOQEIAAAABQAAAAExAQAAAAoxOTQ5MzYzOTAwAwAAAAI1MAIAAAADMTQyBAAAAAEwBwAAAAg4LzgvMjAxOQgAAAAKMTIvMzEvMjAxOAkAAAABMJ/KXIkyHNcIOi11yjIc1wglQ0lRLlRTRTo1MDIwLklRX0dXX0lOVEFOX0FNT1JULkZZMjAxOQEAAACXCcUGAwAAAAAADhY4ijIc1wiy7pjKMhzXCCdDSVEuVFNFOjk1MDEuSVFfQ0ZPX0NVUlJFTlRfTElBQi5GWTIwMDgBAAAAQ1gNAAIAAAAIMC4yMTU3MjkBCAAAAAUAAAABMQEAAAAKMTA1ODkxNDk5MwMAAAACNzkCAAAABDQxODUEAAAAATAHAAAACDgvOC8yMDE5CAAAAAkzLzMxLzIwMDgJAAAAATA/C+aFMhzXCILuZcsyHNcIKENJUS5OWVNFOkVELklRX0FTU0VUX1dSSVRFRE9XTl9DRi5GWTIwMTEBAAAAfwQEAAMAAAAAAHCk7oYyHNcIstlxyzIc1wggQ0lRLlRTRTo5NTAxLklRX1RPVEFMX1JFVi5GWTIwMDEBAAAAQ1gNAAIAAAAHNTI1ODAxNAEIAAAABQAAAAExAQAAAAkxNzQ4MDM3ODkDAAAAAjc5AgAAAAIyOAQAAAABMAcAAAAIOC84LzIwMTkIAAAACTMvMzEvMjAwMQkAAAABMIQp44MyHNcIiusCnzIc1wggQ0lRLlRTRTo5NTMyLklRX1NUX0lOVkVTVC5GWTIwMTkBAAAA</t>
  </si>
  <si>
    <t>yFsNAAMAAAAAAPlst44yHNcIMmAAyjIc1wgmQ0lRLlRTRTo5NTMxLklRX05FVF9ERUJUX0VCSVREQS5GWTIwMTUBAAAAulsNAAIAAAAIMS45MTAzMzMBCAAAAAUAAAABMQEAAAAKMTc0NTkxNjU0NAMAAAACNzkCAAAABDQxOTMEAAAAATAHAAAACDgvOC8yMDE5CAAAAAkzLzMxLzIwMTUJAAAAATC/uvaFMhzXCA05k8syHNcIG0NJUS5EQjpSV0UuSVFfUkRfRVhQLkZZMjAxNwEAAAAkPAYAAwAAAAAAijdJhzIc1wgzMCPLMhzXCB9DSVEuREI6UldFLklRX05JX0NPTVBBTlkuRlkyMDE2AQAAACQ8BgACAAAABS01NDg0AQgAAAAFAAAAATEBAAAACjE4NzgxMDM5MTcDAAAAAjUwAgAAAAU0MTU3MQQAAAABMAcAAAAIOC84LzIwMTkIAAAACjEyLzMxLzIwMTYJAAAAATCKN0mHMhzXCIH0J8syHNcIKENJUS5UU0U6OTAyMC5JUV9HV19JTlRBTl9BTU9SVF9DRi5GWTIwMTUBAAAA3GcNAAMAAAAAAPR66IoyHNcI4Pc7yjIc1wglQ0lRLlRTRTo5NTAzLklRX0NBU0hfU1RfSU5WRVNULkZZMjAwOQEAAADmVA0AAgAAAAU2OTYwMAEIAAAABQAAAAExAQAAAAoxMzgyNjYxMDgwAwAAAAI3OQIAAAAEMTAwMgQAAAABMAcAAAAIOC84LzIwMTkIAAAACTMvMzEvMjAwOQkAAAABMIrAuo0yHNcIEuYoyjIc1wgnQ0lRLkRCOkVPQU4uSVFfR1dfSU5UQU5fQU1PUlRfQ0YuRlkyMDEwAQAAAObhBQACAAAAAzQ2NAEIAAAABQAAAAEx</t>
  </si>
  <si>
    <t>AQAAAAoxNTI5NTc3OTExAwAAAAI1MAIAAAAEMjE4MgQAAAABMAcAAAAIOC84LzIwMTkIAAAACjEyLzMxLzIwMTAJAAAAATCtMu6JMhzXCGsM/coyHNcIG0NJUS5FTlhUUEE6RURGLklRX0FQLkZZMjAxNQEAAADYiAoAAgAAAAUxMzI4NAEIAAAABQAAAAExAQAAAAoxODI3ODA0NzY3AwAAAAI1MAIAAAAEMTAxOAQAAAABMAcAAAAIOC84LzIwMTkIAAAACjEyLzMxLzIwMTUJAAAAATAw/eeIMhzXCK7o1soyHNcIGkNJUS5OWVNFOkVELklRX05QUEUuRlkyMDExAQAAAH8EBAACAAAABTI1MDkzAQgAAAAFAAAAATEBAAAACjE2NTkzODcwNDADAAAAAzE2MAIAAAAEMTAwNAQAAAABMAcAAAAIOC84LzIwMTkIAAAACjEyLzMxLzIwMTEJAAAAATBwpO6GMhzXCAO8DcsyHNcIJkNJUS5FTlhUUEE6RURGLklRX0lOQ19FUVVJVFlfQ0YuRlkyMDEyAQAAANiICgADAAAAAAAPlSOJMhzXCHGD88oyHNcIHENJUS5UU0U6OTUzMi5JUV9OSV9DRi5GWTIwMTABAAAAyFsNAAIAAAAFNDgzODQBCAAAAAUAAAABMQEAAAAKMTM4NjYwMDk5OAMAAAACNzkCAAAABDIxNTAEAAAAATAHAAAACDgvOC8yMDE5CAAAAAkzLzMxLzIwMTAJAAAAATAJ3LiPMhzXCKA62skyHNcIIkNJUS5FTlhUUEE6RU5HSS5JUV9UT1RBTF9DTC5GWTIwMTgBAAAA22AQAAIAAAAFNTc4OTEBCAAAAAUAAAABMQEAAAAKMTk1MTE1MjUyOQMAAAACNTACAAAABDEw</t>
  </si>
  <si>
    <t>MDkEAAAAATAHAAAACDgvOC8yMDE5CAAAAAoxMi8zMS8yMDE4CQAAAAEw3U0KiDIc1whQkiXLMhzXCCpDSVEuVFNFOjk1MzIuSVFfSU5DX1RBWF9QQVlfQ1VSUkVOVC5GWTIwMTcBAAAAyFsNAAIAAAAFMjI5NDIBCAAAAAUAAAABMQEAAAAKMTg0OTAyNjcwNwMAAAACNzkCAAAABDEwOTQEAAAAATAHAAAACDgvOC8yMDE5CAAAAAkzLzMxLzIwMTcJAAAAATD5bLeOMhzXCDlj4ckyHNcIH0NJUS5UU0U6OTUzMS5JUV9CVl9TSEFSRS5GWTIwMTcBAAAAulsNAAIAAAALMjM5OC43MDE0OTIBCAAAAAUAAAABMQEAAAAKMTg0ODg3OTY5MQMAAAACNzkCAAAABDQwMjAEAAAAATAHAAAACDgvOC8yMDE5CAAAAAkzLzMxLzIwMTcJAAAAATBIwQKQMhzXCOYA38kyHNcIG0NJUS5UU0U6OTAyMC5JUV9DT0dTLkZZMjAwOAEAAADcZw0AAgAAAAcxNzQ4MjkzAQgAAAAFAAAAATEBAAAACjEwNjExOTczMjIDAAAAAjc5AgAAAAIzNAQAAAABMAcAAAAIOC84LzIwMTkIAAAACTMvMzEvMjAwOAkAAAABMAZyRYsyHNcI0oMmyjIc1wguQ0lRLlRTRTo5NTAzLklRX01JTk9SSVRZX0lOVEVSRVNUX1RPVEFMLkZZMjAxMQEAAADmVA0AAgAAAAUyMTU3MgEIAAAABQAAAAExAQAAAAoxNDYxNjgwMjQ0AwAAAAI3OQIAAAAEMTMxMgQAAAABMAcAAAAIOC84LzIwMTkIAAAACTMvMzEvMjAxMQkAAAABMOIivY0yHNcIM63byjIc1wgwQ0lRLkVO</t>
  </si>
  <si>
    <t>WFRQQTpFTkdJLklRX09USEVSX0lOVkVTVF9BQ1RfU1VQUEwuRlkyMDE2AQAAANtgEAACAAAABC03MTUBCAAAAAUAAAABMQEAAAAKMTg3Nzg5MDI1NAMAAAACNTACAAAABDIwNTEEAAAAATAHAAAACDgvOC8yMDE5CAAAAAoxMi8zMS8yMDE2CQAAAAEw3U0KiDIc1wghoVfLMhzXCCBDSVEuVFNFOjk1MDEuSVFfTFRfSU5WRVNULkZZMjAwMwEAAABDWA0AAgAAAAY1NzMzNzkBCAAAAAUAAAABMQEAAAAINTQxOTA1OTUDAAAAAjc5AgAAAAQxMDU0BAAAAAEwBwAAAAg4LzgvMjAxOQgAAAAJMy8zMS8yMDAzCQAAAAEwhCnjgzIc1wimnPSeMhzXCCZDSVEuTllTRTpFRC5JUV9EQVlTX1BBWUFCTEVfT1VULkZZMjAxMQEAAAB/BAQAAgAAAAk0OC4xNzUyNTUBCAAAAAUAAAABMQEAAAAKMTY1OTM4NzA0MAMAAAADMTYwAgAAAAQ0MTgzBAAAAAEwBwAAAAg4LzgvMjAxOQgAAAAKMTIvMzEvMjAxMQkAAAABMOjUMYQyHNcImHSOyzIc1wgfQ0lRLk5ZU0U6RUQuSVFfU0dBX1NVUFBMLkZZMjAxNQEAAAB/BAQAAwAAAAAAyRzGhjIc1wjkzSDLMhzXCCVDSVEuVFNFOjk1MDIuSVFfTFRfREVCVF9FUVVJVFkuRlkyMDE0AQAAAO5WDQACAAAACDE4Mi4zOTk2AQgAAAAFAAAAATEBAAAACjE3NTgyMzcxNTUDAAAAAjc5AgAAAAQ0MDg1BAAAAAEwBwAAAAg4LzgvMjAxOQgAAAAJMy8zMS8yMDE0CQAAAAEwFJBghTIc1whCjGPLMhzX</t>
  </si>
  <si>
    <t>CCBDSVEuVFNFOjk1MzIuSVFfUEFSVF9USU1FLkZZMjAxMAEAAADIWw0AAwAAAAAACdy4jzIc1wjfnNzJMhzXCChDSVEuVFNFOjk1MzEuSVFfVE9UQUxfREVCVF9FUVVJVFkuRlkyMDA5AQAAALpbDQACAAAABzc2LjA0OTgBCAAAAAUAAAABMQEAAAAKMTM4Mjc2MzM3NwMAAAACNzkCAAAABDQwMzQEAAAAATAHAAAACDgvOC8yMDE5CAAAAAkzLzMxLzIwMDkJAAAAATC/uvaFMhzXCCGhV8syHNcIGkNJUS5EQjpSV0UuSVFfQ0FQRVguRlkyMDEwAQAAACQ8BgACAAAABS02NjM3AQgAAAAFAAAAATEBAAAACjE1MjcxNTY4NDADAAAAAjUwAgAAAAQyMDIxBAAAAAEwBwAAAAg4LzgvMjAxOQgAAAAKMTIvMzEvMjAxMAkAAAABMNB404cyHNcIIr/uyjIc1wgfQ0lRLk5ZU0U6RUQuSVFfSU5WRU5UT1JZLkZZMjAxMwEAAAB/BAQAAgAAAAMzNjMBCAAAAAUAAAABMQEAAAAKMTc3NjkyMDM4OQMAAAADMTYwAgAAAAQxMDQzBAAAAAEwBwAAAAg4LzgvMjAxOQgAAAAKMTIvMzEvMjAxMwkAAAABMHCk7oYyHNcI5M0gyzIc1wgkQ0lRLlRTRTo1MDIwLklRX1VOTEVWRVJFRF9GQ0YuRlkyMDE2AQAAAJcJxQYCAAAACjQyMTExMi42MjUBCAAAAAUAAAABMQEAAAAKMTg0ODE1ODI4NwMAAAACNzkCAAAABDQ0MjMEAAAAATAHAAAACDgvOC8yMDE5CAAAAAkzLzMxLzIwMTYJAAAAATAk8TCKMhzXCIcDjcoyHNcIIUNJUS5OWVNFOkVE</t>
  </si>
  <si>
    <t>LklRX1FVSUNLX1JBVElPLkZZMjAxMQEAAAB/BAQAAgAAAAgwLjg1MzAyOQEIAAAABQAAAAExAQAAAAoxNjU5Mzg3MDQwAwAAAAMxNjACAAAABDQxMjEEAAAAATAHAAAACDgvOC8yMDE5CAAAAAoxMi8zMS8yMDExCQAAAAEw6NQxhDIc1whYEozLMhzXCB5DSVEuVFNFOjk1MzEuSVFfU1RfREVCVC5GWTIwMTgBAAAAulsNAAIAAAAENzgwMAEIAAAABQAAAAExAQAAAAoxODk1MDAyMDUxAwAAAAI3OQIAAAAEMTA0NgQAAAABMAcAAAAIOC84LzIwMTkIAAAACTMvMzEvMjAxOAkAAAABMGEjBZAyHNcI24noyTIc1wgZQ0lRLlRTRTo5NTAxLklRX0FSLkZZMjAxOQEAAABDWA0AAgAAAAY2MTMyOTUBCAAAAAUAAAABMQEAAAAKMTk3MDA1MTQwOQMAAAACNzkCAAAABDEwMjEEAAAAATAHAAAACDgvOC8yMDE5CAAAAAkzLzMxLzIwMTkJAAAAATByEb+QMhzXCLb0WsoyHNcIGUNJUS5UU0U6NTAyMC5JUV9SRS5GWTIwMDgBAAAAlwnFBgMAAAAAADnd6ooyHNcIzF/NyjIc1wgcQ0lRLkRCOlJXRS5JUV9XSVBfSU5WLkZZMjAwNwEAAAAkPAYAAgAAAAI4OAEIAAAABQAAAAExAQAAAAk3OTc4MTg5NDQDAAAAAjUwAgAAAAQzMjE5BAAAAAEwBwAAAAg4LzgvMjAxOQgAAAAKMTIvMzEvMjAwNwkAAAABMN1NCogyHNcIHjblyjIc1wgkQ0lRLlRTRTo1MDIwLklRX0NBU0hfSU5URVJFU1QuRlkyMDE4AQAAAJcJxQYCAAAABTI1Nzc4</t>
  </si>
  <si>
    <t>AQgAAAAFAAAAATEBAAAACjE4OTQ5NDA0NTcDAAAAAjc5AgAAAAQzMDI4BAAAAAEwBwAAAAg4LzgvMjAxOQgAAAAJMy8zMS8yMDE4CQAAAAEwDhY4ijIc1wgCws/KMhzXCBlDSVEuVFNFOjk1MDEuSVFfR1AuRlkyMDEzAQAAAENYDQACAAAABy0yMjE5ODgBCAAAAAUAAAABMQEAAAAKMTYyNTQ1NzU0NwMAAAACNzkCAAAAAjEwBAAAAAEwBwAAAAg4LzgvMjAxOQgAAAAJMy8zMS8yMDEzCQAAAAEwedEBkTIc1wilJ+bJMhzXCCBDSVEuREI6UldFLklRX0FTU0VUX1RVUk5TLkZZMjAxMQEAAAAkPAYAAgAAAAgwLjUzMjY3OAEIAAAABQAAAAExAQAAAAoxNTkxOTg0OTI1AwAAAAI1MAIAAAAENDE3NwQAAAABMAcAAAAIOC84LzIwMTkIAAAACjEyLzMxLzIwMTEJAAAAATA4EPqEMhzXCFgSjMsyHNcIGkNJUS5UU0U6OTUwMS5JUV9SRVYuRlkyMDE0AQAAAENYDQACAAAABzY2MzE0MjEBCAAAAAUAAAABMQEAAAAKMTY4NjYzNzYwNAMAAAACNzkCAAAAAzExMgQAAAABMAcAAAAIOC84LzIwMTkIAAAACTMvMzEvMjAxNAkAAAABMF6vvJAyHNcI8Ra0yTIc1wgqQ0lRLk5ZU0U6RUQuSVFfTUlOT1JJVFlfSU5URVJFU1RfSVMuRlkyMDExAQAAAH8EBAADAAAAAABwpO6GMhzXCNrT4soyHNcILENJUS5UU0U6OTUzMi5JUV9JTVBVVF9PUEVSX0xFQVNFX0RFUFIuRlkyMDE1AQAAAMhbDQADAAAAAADICrWOMhzXCPD6HMoyHNcI</t>
  </si>
  <si>
    <t>IUNJUS5FTlhUUEE6RURGLklRX1RSRUFTVVJZLkZZMjAwOQEAAADYiAoAAwAAAAAAtjIhiTIc1wj6TbrKMhzXCCVDSVEuVFNFOjk1MDIuSVFfRElMVVRfRVBTX0VYQ0wuRlkyMDExAQAAAO5WDQACAAAACjExMC45Njg3MTYBCAAAAAUAAAABMQEAAAAKMTQ2MTY4MDE0OAMAAAACNzkCAAAAAzE0MgQAAAABMAcAAAAIOC84LzIwMTkIAAAACTMvMzEvMjAxMQkAAAABMF/H944yHNcI1GtRyjIc1wgkQ0lRLkRCOkVPQU4uSVFfREFZU19TQUxFU19PVVQuRlkyMDA5AQAAAObhBQACAAAACDU5LjEzNjU3AQgAAAAFAAAAATEBAAAACjE0MzU4Mjc5MjcDAAAAAjUwAgAAAAQ0MDQyBAAAAAEwBwAAAAg4LzgvMjAxOQgAAAAKMTIvMzEvMjAwOQkAAAABMBqZA4UyHNcIstlxyzIc1wgnQ0lRLk5ZU0U6RUQuSVFfRUFSTklOR19DT19NQVJHSU4uRlkyMDE2AQAAAH8EBAACAAAABzEwLjMxMDUBCAAAAAUAAAABMQEAAAAKMTk0NjM0MTc3MwMAAAADMTYwAgAAAAQ0MTgxBAAAAAEwBwAAAAg4LzgvMjAxOQgAAAAKMTIvMzEvMjAxNgkAAAABMOjUMYQyHNcIeYahyzIc1wgmQ0lRLlRTRTo5NTAzLklRX0NBU0hfQUNRVUlSRV9DRi5GWTIwMTIBAAAA5lQNAAMAAAAAAOIivY0yHNcIkiEkyjIc1wgoQ0lRLlRTRTo5NTMxLklRX1RPVEFMX0RJVl9QQUlEX0NGLkZZMjAxNgEAAAC6Ww0AAgAAAAYtMjQxNzMBCAAAAAUAAAABMQEAAAAK</t>
  </si>
  <si>
    <t>MTc5ODg5NTAxNgMAAAACNzkCAAAABDIwMjIEAAAAATAHAAAACDgvOC8yMDE5CAAAAAkzLzMxLzIwMTYJAAAAATBIwQKQMhzXCPh09MkyHNcIHUNJUS5FTlhUUEE6RU5HSS5JUV9DSVAuRlkyMDE1AQAAANtgEAACAAAABDY0MjgBCAAAAAUAAAABMQEAAAAKMTgzMDM4Njg5MwMAAAACNTACAAAABDMwMzMEAAAAATAHAAAACDgvOC8yMDE5CAAAAAoxMi8zMS8yMDE1CQAAAAEw3U0KiDIc1wghoVfLMhzXCBpDSVEuVFNFOjkwMjAuSVFfQ0lQLkZZMjAxOAEAAADcZw0AAwAAAAAAOd3qijIc1whmvyHKMhzXCBlDSVEuVFNFOjk1MDIuSVFfQUQuRlkyMDEyAQAAAO5WDQADAAAAAABfx/eOMhzXCBLmKMoyHNcIOUNJUS5UU0U6OTAyMC5JUV9DVVNUT01fQkVUQS4tMTA0Vy4yMDA4LzAzLzMxLi5eTjIyNS5KUFkuSAEAAADcZw0AAgAAABEwLjQ1NjY0Njc0MjQ3Mjk0OAA4CUurMhzXCJ7lwssyHNcIK0NJUS5UU0U6OTAyMC5JUV9NSU5PUklUWV9JTlRFUkVTVF9DRi5GWTIwMDkBAAAA3GcNAAMAAAAAAAZyRYsyHNcI0oMmyjIc1wgmQ0lRLlRTRTo5NTMxLklRX05FVF9ERUJUX0VCSVREQS5GWTIwMTMBAAAAulsNAAIAAAAHMS43NDM1MwEIAAAABQAAAAExAQAAAAoxNjI1NDU3NTMyAwAAAAI3OQIAAAAENDE5MwQAAAABMAcAAAAIOC84LzIwMTkIAAAACTMvMzEvMjAxMwkAAAABML+69oUyHNcIf/FGyzIc1wgnQ0lRLkVO</t>
  </si>
  <si>
    <t>WFRQQTpFTkdJLklRX0NVUlJFTlRfUkFUSU8uRlkyMDE0AQAAANtgEAACAAAACDEuMDc0NjEzAQgAAAAFAAAAATEBAAAACjE3NzgxNTE0NDADAAAAAjUwAgAAAAQ0MDMwBAAAAAEwBwAAAAg4LzgvMjAxOQgAAAAKMTIvMzEvMjAxNAkAAAABMDgQ+oQyHNcI502HyzIc1wglQ0lRLlRTRTo5NTAyLklRX0NBUElUQUxfTEVBU0VTLkZZMjAxNQEAAADuVg0AAwAAAAAA+93rjjIc1whawgLKMhzXCCRDSVEuREI6RU9BTi5JUV9PVEhFUl9PUEVSX0FDVC5GWTIwMTQBAAAA5uEFAAIAAAAEMzE1MQEIAAAABQAAAAExAQAAAAoxNzc5ODUzMjEzAwAAAAI1MAIAAAAEMjA0NwQAAAABMAcAAAAIOC84LzIwMTkIAAAACjEyLzMxLzIwMTQJAAAAATA8aFqJMhzXCK7o1soyHNcIHENJUS5FTlhUUEE6RU5HSS5JUV9HUC5GWTIwMTABAAAA22AQAAIAAAAFMzk4MDYBCAAAAAUAAAABMQEAAAAKMTUzMDk5MTA5NAMAAAACNTACAAAAAjEwBAAAAAEwBwAAAAg4LzgvMjAxOQgAAAAKMTIvMzEvMjAxMAkAAAABMDqVVogyHNcIVJ6pyjIc1wg3Q0lRLkVOWFRQQTpFTkdJLklRX1RPVEFMX09VVFNUQU5ESU5HX0ZJTElOR19EQVRFLkZZMjAxNQEAAADbYBAAAgAAAAoyMzk1Ljg3NzQ3AQQAAAAFAAAAATUBAAAACjE4MzAzODY4OTMCAAAABTI0MTUzBgAAAAEw3U0KiDIc1whNlQbLMhzXCB9DSVEuVFNFOjkwMjAuSVFfQlZfU0hBUkUuRlky</t>
  </si>
  <si>
    <t>MDE0AQAAANxnDQACAAAACzU1MjkuMzk2NDk2AQgAAAAFAAAAATEBAAAACjE2ODY2MzgyMjcDAAAAAjc5AgAAAAQ0MDIwBAAAAAEwBwAAAAg4LzgvMjAxOQgAAAAJMy8zMS8yMDE0CQAAAAEwS9RHizIc1wihdMHKMhzXCCVDSVEuRU5YVFBBOkVERi5JUV9FQklUQV9NQVJHSU4uRlkyMDE2AQAAANiICgACAAAABzExLjU2OTcBCAAAAAUAAAABMQEAAAAKMTg3NDc3MzE1NgMAAAACNTACAAAABDQ0MTkEAAAAATAHAAAACDgvOC8yMDE5CAAAAAoxMi8zMS8yMDE2CQAAAAEw0a33hDIc1wjDX5rLMhzXCCVDSVEuVFNFOjUwMjAuSVFfTFRfREVCVF9SRVBBSUQuRlkyMDA4AQAAAJcJxQYDAAAAAACWTlKKMhzXCBhCacoyHNcIKENJUS5EQjpFT0FOLklRX0NPTU1PTl9QUkVGX0RJVl9DRi5GWTIwMTMBAAAA5uEFAAMAAAAAAOOU8IkyHNcIrujWyjIc1wglQ0lRLlRTRTo5NTAzLklRX0NBUElUQUxfTEVBU0VTLkZZMjAxNgEAAADmVA0AAwAAAAAABnJFizIc1whqSCvKMhzXCCVDSVEuVFNFOjkwMjAuSVFfR0FJTl9BU1NFVFNfQ0YuRlkyMDE2AQAAANxnDQACAAAABTY3MzY4AQgAAAAFAAAAATEBAAAACjE3OTgzMzY0MDMDAAAAAjc5AgAAAAQyMDI2BAAAAAEwBwAAAAg4LzgvMjAxOQgAAAAJMy8zMS8yMDE2CQAAAAEw9HroijIc1wjQgEXKMhzXCBxDSVEuTllTRTpFRC5JUV9HQV9FWFAuRlkyMDEyAQAAAH8EBAADAAAA</t>
  </si>
  <si>
    <t>AABwpO6GMhzXCAO8DcsyHNcIKkNJUS5UU0U6OTAyMC5JUV9JTlRFUkVTVF9JTlZFU1RfSU5DLkZZMjAxNwEAAADcZw0AAgAAAAQzOTQyAQgAAAAFAAAAATEBAAAACjE4NDgyOTczODgDAAAAAjc5AgAAAAI2NQQAAAABMAcAAAAIOC84LzIwMTkIAAAACTMvMzEvMjAxNwkAAAABMPR66IoyHNcIo5JYyjIc1wgoQ0lRLlRTRTo5NTAyLklRX0dXX0lOVEFOX0FNT1JUX0NGLkZZMjAxMwEAAADuVg0AAwAAAAAAX8f3jjIc1wiArQ7KMhzXCBxDSVEuVFNFOjkwMjAuSVFfTklfQ0YuRlkyMDEwAQAAANxnDQACAAAABjEyMDIxNAEIAAAABQAAAAExAQAAAAoxNTYyNDg0NTQxAwAAAAI3OQIAAAAEMjE1MAQAAAABMAcAAAAIOC84LzIwMTkIAAAACTMvMzEvMjAxMAkAAAABMAZyRYsyHNcIfTM3yjIc1wgrQ0lRLlRTRTo1MDIwLklRX01JTk9SSVRZX0lOVEVSRVNUX0lTLkZZMjAxOQEAAACXCcUGAgAAAAYtMzQ4MzIBCAAAAAUAAAABMQEAAAAKMTk2OTk0OTk3MgMAAAACNzkCAAAAAjgzBAAAAAEwBwAAAAg4LzgvMjAxOQgAAAAJMy8zMS8yMDE5CQAAAAEwDhY4ijIc1wi58XnKMhzXCCFDSVEuRU5YVFBBOkVERi5JUV9EQV9TVVBQTC5GWTIwMTcBAAAA2IgKAAIAAAAEODUzNwEIAAAABQAAAAExAQAAAAoxOTUwMzAyMDY1AwAAAAI1MAIAAAACNDEEAAAAATAHAAAACDgvOC8yMDE5CAAAAAoxMi8zMS8yMDE3CQAAAAEwMP3n</t>
  </si>
  <si>
    <t>iDIc1wjE67fKMhzXCB9DSVEuREI6UldFLklRX1RPVEFMX0xJQUIuRlkyMDE0AQAAACQ8BgACAAAABTc0NTQ0AQgAAAAFAAAAATEBAAAACjE3Nzk1MTAzNjgDAAAAAjUwAgAAAAQxMjc2BAAAAAEwBwAAAAg4LzgvMjAxOQgAAAAKMTIvMzEvMjAxNAkAAAABMEHVRocyHNcITo9EyzIc1wglQ0lRLlRTRTo5NTAyLklRX0xUX0RFQlRfRVFVSVRZLkZZMjAxMgEAAADuVg0AAgAAAAgxNTMuNjg1MwEIAAAABQAAAAExAQAAAAoxNTU2MjAwNDg0AwAAAAI3OQIAAAAENDA4NQQAAAABMAcAAAAIOC84LzIwMTkIAAAACTMvMzEvMjAxMgkAAAABML+69oUyHNcI8jt0yzIc1wgZQ0lRLkRCOkVPQU4uSVFfQ0lQLkZZMjAwOQEAAADm4QUAAwAAAAAArTLuiTIc1wjEaHDKMhzXCB1DSVEuREI6RU9BTi5JUV9JTkNfVEFYLkZZMjAwNwEAAADm4QUAAgAAAAQyMjg5AQgAAAAFAAAAATEBAAAACTgwNTQyMDk3NAMAAAACNTACAAAAAjc1BAAAAAEwBwAAAAg4LzgvMjAxOQgAAAAKMTIvMzEvMjAwNwkAAAABMA4WOIoyHNcI1tyFyjIc1wghQ0lRLlRTRTo5NTAzLklRX1NHQV9NQVJHSU4uRlkyMDE0AQAAAOZUDQADAAAAAAAUkGCFMhzXCL1QaMsyHNcIJkNJUS5UU0U6OTAyMC5JUV9FRkZFQ1RfVEFYX1JBVEUuRlkyMDExAQAAANxnDQACAAAABzQ3LjM4MjgBCAAAAAUAAAABMQEAAAAKMTU2MjQ4NDU5OQMAAAACNzkCAAAABDQzNzYE</t>
  </si>
  <si>
    <t>AAAAATAHAAAACDgvOC8yMDE5CAAAAAkzLzMxLzIwMTEJAAAAATAGckWLMhzXCEZFSsoyHNcIHUNJUS5UU0U6NTAyMC5JUV9FQklUREEuRlkyMDEzAQAAAJcJxQYCAAAABjQzNDcwNgEIAAAABQAAAAExAQAAAAoxNjI1NDU3NTk2AwAAAAI3OQIAAAAENDA1MQQAAAABMAcAAAAIOC84LzIwMTkIAAAACTMvMzEvMjAxMwkAAAABMJZOUooyHNcIL9E0yjIc1wgiQ0lRLkVOWFRQQTpFREYuSVFfQ0FTSF9PUEVSLkZZMjAxMQEAAADYiAoAAgAAAAQ4NDk3AQgAAAAFAAAAATEBAAAACjE1ODc3NzIyMjMDAAAAAjUwAgAAAAQyMDA2BAAAAAEwBwAAAAg4LzgvMjAxOQgAAAAKMTIvMzEvMjAxMQkAAAABMLYyIYkyHNcIw1kLyzIc1wgjQ0lRLk5ZU0U6RUQuSVFfSU1QQUlSTUVOVF9HVy5GWTIwMTYBAAAAfwQEAAIAAAADLTE1AQgAAAAFAAAAATEBAAAACjE5NDYzNDE3NzMDAAAAAzE2MAIAAAADMjA5BAAAAAEwBwAAAAg4LzgvMjAxOQgAAAAKMTIvMzEvMjAxNgkAAAABMA5/yIYyHNcIMzAjyzIc1wgkQ0lRLk5ZU0U6RUQuSVFfUFJPVl9CQURfREVCVFMuRlkyMDEwAQAAAH8EBAADAAAAAABwpO6GMhzXCDkeEMsyHNcILENJUS5UU0U6NTAyMC5JUV9JTVBVVF9PUEVSX0xFQVNFX0RFUFIuRlkyMDE2AQAAAJcJxQYCAAAADTExOTMwMy4zOTAxOTIBCAAAAAUAAAABMQEAAAAKMTg0ODE1ODI4NwMAAAACNzkCAAAABTIxNjcz</t>
  </si>
  <si>
    <t>BAAAAAEwBwAAAAg4LzgvMjAxOQgAAAAJMy8zMS8yMDE2CQAAAAEwJPEwijIc1wheFaDKMhzXCChDSVEuVFNFOjkwMjAuSVFfTUlOT1JJVFlfSU5URVJFU1QuRlkyMDE0AQAAANxnDQACAAAABTE4NzI1AQgAAAAFAAAAATEBAAAACjE2ODY2MzgyMjcDAAAAAjc5AgAAAAQxMDUyBAAAAAEwBwAAAAg4LzgvMjAxOQgAAAAJMy8zMS8yMDE0CQAAAAEwS9RHizIc1wjQgEXKMhzXCClDSVEuVFNFOjk1MzIuSVFfQ09NTU9OX1BSRUZfRElWX0NGLkZZMjAxOQEAAADIWw0AAgAAAAYtMjA4MDEBCAAAAAUAAAABMQEAAAAKMTk2OTQ0NzI4NwMAAAACNzkCAAAABDIwNzIEAAAAATAHAAAACDgvOC8yMDE5CAAAAAkzLzMxLzIwMTkJAAAAATD5bLeOMhzXCFrCAsoyHNcIKENJUS5UU0U6OTUwMi5JUV9GSVhFRF9BU1NFVF9UVVJOUy5GWTIwMTABAAAA7lYNAAIAAAAIMC41NzE0OTcBCAAAAAUAAAABMQEAAAAKMTM4Mjc2MzUxNgMAAAACNzkCAAAABDQwNjYEAAAAATAHAAAACDgvOC8yMDE5CAAAAAkzLzMxLzIwMTAJAAAAATC/uvaFMhzXCMBie8syHNcIIENJUS5UU0U6NTAyMC5JUV9PVEhFUl9SRVYuRlkyMDEyAQAAAJcJxQYDAAAAAACWTlKKMhzXCAvjR8oyHNcIJ0NJUS5FTlhUUEE6RU5HSS5JUV9NQVJLRVRDQVAuMjAxNS8xMi8zMQEAAADbYBAAAgAAAAwzOTAyNC4xODEzNjkBBgAAAAUAAAABMQEAAAAKMTc0NzYyNDg3</t>
  </si>
  <si>
    <t>NwMAAAACNTACAAAABjEwMDA1NAQAAAABMAcAAAAKMTIvMzEvMjAxNf2mSKsyHNcID6rHyzIc1wgaQ0lRLk5ZU0U6RUQuSVFfR1BQRS5GWTIwMTEBAAAAfwQEAAIAAAAFMzEyMDMBCAAAAAUAAAABMQEAAAAKMTY1OTM4NzA0MAMAAAADMTYwAgAAAAQxMTY5BAAAAAEwBwAAAAg4LzgvMjAxOQgAAAAKMTIvMzEvMjAxMQkAAAABMHCk7oYyHNcIHjblyjIc1wgyQ0lRLk5ZU0U6RUQuSVFfQ0hBTkdFX09USEVSX05FVF9PUEVSX0FTU0VUUy5GWTIwMTABAAAAfwQEAAIAAAACMjEBCAAAAAUAAAABMQEAAAAKMTU4ODc5MzY0NgMAAAADMTYwAgAAAAQyMDQ1BAAAAAEwBwAAAAg4LzgvMjAxOQgAAAAKMTIvMzEvMjAxMAkAAAABMHCk7oYyHNcI4EQXyzIc1wgsQ0lRLlRTRTo5NTMyLklRX05FVF9ERUJUX0VCSVREQV9DQVBFWC5GWTIwMTQBAAAAyFsNAAIAAAAINS45ODAyNTgBCAAAAAUAAAABMQEAAAAKMTY4NjYzODAzMwMAAAACNzkCAAAABTIzMzE0BAAAAAEwBwAAAAg4LzgvMjAxOQgAAAAJMy8zMS8yMDE0CQAAAAEwv7r2hTIc1wjnTYfLMhzXCCdDSVEuVFNFOjk1MDMuSVFfQ0ZPX0NVUlJFTlRfTElBQi5GWTIwMDgBAAAA5lQNAAIAAAAIMC40NDE5MTkBCAAAAAUAAAABMQEAAAAKMTA3MzUyMjk2MAMAAAACNzkCAAAABDQxODUEAAAAATAHAAAACDgvOC8yMDE5CAAAAAkzLzMxLzIwMDgJAAAAATAUkGCFMhzXCOdN</t>
  </si>
  <si>
    <t>h8syHNcII0NJUS5EQjpSV0UuSVFfT1RIRVJfQ0FfU1VQUEwuRlkyMDE3AQAAACQ8BgACAAAABDU4NTQBCAAAAAUAAAABMQEAAAAKMTk0OTQ3OTQ2NgMAAAACNTACAAAABDEwNTUEAAAAATAHAAAACDgvOC8yMDE5CAAAAAoxMi8zMS8yMDE3CQAAAAEwijdJhzIc1wgeNuXKMhzXCCdDSVEuVFNFOjk1MzEuSVFfQ0FTSF9PUEVSLkZZMjAwOS4uLi5KUFkBAAAAulsNAAIAAAAGMTU5NTYxAQgAAAAFAAAAATEBAAAACjEzODI3NjMzNzcDAAAAAjc5AgAAAAQyMDA2BAAAAAEwBwAAAAg4LzgvMjAxOQgAAAAJMy8zMS8yMDA5CQAAAAEwbizEgzIc1wjyvrvLMhzXCB5DSVEuVFNFOjk1MDMuSVFfV0lQX0lOVi5GWTIwMTMBAAAA5lQNAAIAAAAENDg0MAEIAAAABQAAAAExAQAAAAoxNjI1OTc1MTgzAwAAAAI3OQIAAAAEMzIxOQQAAAABMAcAAAAIOC84LzIwMTkIAAAACTMvMzEvMjAxMwkAAAABMOIivY0yHNcI+W4yyjIc1wgqQ0lRLlRTRTo5NTMxLklRX1RPVEFMX0NPTU1PTl9FUVVJVFkuRlkyMDEwAQAAALpbDQACAAAABjgxMzg4NQEIAAAABQAAAAExAQAAAAoxMzgyNzYzNDQ4AwAAAAI3OQIAAAAEMTAwNgQAAAABMAcAAAAIOC84LzIwMTkIAAAACTMvMzEvMjAxMAkAAAABMObnCZAyHNcItrSxyTIc1wgcQ0lRLlRTRTo5NTMxLklRX0NBUEVYLkZZMjAwOQEAAAC6Ww0AAgAAAActMTMzNjI5AQgAAAAFAAAAATEBAAAA</t>
  </si>
  <si>
    <t>CjEzODI3NjMzNzcDAAAAAjc5AgAAAAQyMDIxBAAAAAEwBwAAAAg4LzgvMjAxOQgAAAAJMy8zMS8yMDA5CQAAAAEw5ucJkDIc1wg+7cvJMhzXCB5DSVEuVFNFOjkwMjAuSVFfTFRfREVCVC5GWTIwMTIBAAAA3GcNAAIAAAAHMzAzMTc4OAEIAAAABQAAAAExAQAAAAoxNTYyNDg0NDU1AwAAAAI3OQIAAAAEMTA0OQQAAAABMAcAAAAIOC84LzIwMTkIAAAACTMvMzEvMjAxMgkAAAABMEvUR4syHNcIzF/NyjIc1wgtQ0lRLkVOWFRQQTpFTkdJLklRX1RPVEFMX0NPTU1PTl9FUVVJVFkuRlkyMDE1AQAAANtgEAACAAAABTQzMDc4AQgAAAAFAAAAATEBAAAACjE4MzAzODY4OTMDAAAAAjUwAgAAAAQxMDA2BAAAAAEwBwAAAAg4LzgvMjAxOQgAAAAKMTIvMzEvMjAxNQkAAAABMN1NCogyHNcICTMEyzIc1wgfQ0lRLk5ZU0U6RUQuSVFfQ0hBTkdFX0FQLkZZMjAxMwEAAAB/BAQAAgAAAAQtMTE4AQgAAAAFAAAAATEBAAAACjE3NzY5MjAzODkDAAAAAzE2MAIAAAAEMjAxNwQAAAABMAcAAAAIOC84LzIwMTkIAAAACjEyLzMxLzIwMTMJAAAAATBwpO6GMhzXCDinGcsyHNcIKENJUS5UU0U6OTUzMi5JUV9UT1RBTF9ESVZfUEFJRF9DRi5GWTIwMTgBAAAAyFsNAAIAAAAGLTIwODAwAQgAAAAFAAAAATEBAAAACjE4OTUxODM4NDgDAAAAAjc5AgAAAAQyMDIyBAAAAAEwBwAAAAg4LzgvMjAxOQgAAAAJMy8zMS8yMDE4CQAAAAEw</t>
  </si>
  <si>
    <t>+Wy3jjIc1wjPhgfKMhzXCB1DSVEuMC5JUV9FQVJOSU5HX0NPX01BUkdJTi5GWQUAAAAAAAAACAAAABUoSW52YWxpZCBUaW1lIFBlcmlvZCmjci+EMhzXCLxcucsyHNcILUNJUS5OWVNFOkVELklRX1RPVEFMX0RFQlRfRUJJVERBX0NBUEVYLkZZMjAwOQEAAAB/BAQAAgAAAAkyMC43NDE2ODIBCAAAAAUAAAABMQEAAAAKMTUyMzE2OTg3MwMAAAADMTYwAgAAAAUyMzMxMwQAAAABMAcAAAAIOC84LzIwMTkIAAAACjEyLzMxLzIwMDkJAAAAATDo1DGEMhzXCJkNq8syHNcIKkNJUS5UU0U6OTUwMS5JUV9JTkNfVEFYX1BBWV9DVVJSRU5ULkZZMjAxMQEAAABDWA0AAgAAAAU3MDIwMQEIAAAABQAAAAExAQAAAAoxNDYxNjgwMTc2AwAAAAI3OQIAAAAEMTA5NAQAAAABMAcAAAAIOC84LzIwMTkIAAAACTMvMzEvMjAxMQkAAAABMHnRAZEyHNcIEwLAyTIc1wgoQ0lRLkVOWFRQQTpFTkdJLklRX09USEVSX0NMX1NVUFBMLkZZMjAxNAEAAADbYBAAAgAAAAUyMzAzNgEIAAAABQAAAAExAQAAAAoxNzc4MTUxNDQwAwAAAAI1MAIAAAAEMTA1NwQAAAABMAcAAAAIOC84LzIwMTkIAAAACjEyLzMxLzIwMTQJAAAAATCl7AeIMhzXCCGhV8syHNcIKkNJUS5UU0U6OTUwMS5JUV9UT1RBTF9BU1NFVFMuRlkyMDEzLi4uLkpQWQEAAABDWA0AAgAAAAgxNDk4OTEzMAEIAAAABQAAAAExAQAAAAoxNjI1NDU3NTQ3AwAAAAI3OQIAAAAE</t>
  </si>
  <si>
    <t>MTAwNwQAAAABMAcAAAAIOC84LzIwMTkIAAAACTMvMzEvMjAxMwkAAAABMG4sxIMyHNcIOSSfyzIc1wgeQ0lRLlRTRTo5NTAxLklRX1NUX0RFQlQuRlkyMDE5AQAAAENYDQACAAAABzI3NzIzOTUBCAAAAAUAAAABMQEAAAAKMTk3MDA1MTQwOQMAAAACNzkCAAAABDEwNDYEAAAAATAHAAAACDgvOC8yMDE5CAAAAAkzLzMxLzIwMTkJAAAAATCQc8GQMhzXCKBPzskyHNcILUNJUS5UU0U6OTUzMS5JUV9DQVNIX0NPTlZFUlNJT04uRlkyMDExLi4uLkpQWQEAAAC6Ww0AAgAAAAgyMy43NDk4MgEIAAAABQAAAAExAQAAAAoxNDYyNzEyMzE0AwAAAAI3OQIAAAAENDE4NAQAAAABMAcAAAAIOC84LzIwMTkIAAAACTMvMzEvMjAxMQkAAAABMG4sxIMyHNcI8r67yzIc1wg5Q0lRLlRTRTo5NTMyLklRX0NVU1RPTV9CRVRBLi0xMDRXLjIwMTYvMDMvMzEuLl5OMjI1LkpQWS5IAQAAAMhbDQACAAAAETAuNDI1ODQyMDMzMTQxNjI4ADgJS6syHNcIQSG+yzIc1wgkQ0lRLlRTRTo5NTAzLklRX01BUktFVENBUC4yMDEwLzAzLzMxAQAAAOZUDQACAAAADjE5MzE2ODUuMTYzODg0AQYAAAAFAAAAATEBAAAACjEzMjE0MDAxMTEDAAAAAjc5AgAAAAYxMDAwNTQEAAAAATAHAAAACTMvMzEvMjAxMP2mSKsyHNcIj4PAyzIc1wghQ0lRLlRTRTo1MDIwLklRX09USEVSX09QRVIuRlkyMDE2AQAAAJcJxQYCAAAABDQ5MDIBCAAAAAUAAAAB</t>
  </si>
  <si>
    <t>MQEAAAAKMTg0ODE1ODI4NwMAAAACNzkCAAAAAzI2MAQAAAABMAcAAAAIOC84LzIwMTkIAAAACTMvMzEvMjAxNgkAAAABMCTxMIoyHNcIwmWPyjIc1wgjQ0lRLkRCOlJXRS5JUV9TVF9ERUJUX1JFUEFJRC5GWTIwMDkBAAAAJDwGAAMAAAAAAG60zocyHNcIRSHxyjIc1wgfQ0lRLlRTRTo5MDIwLklRX0VCSVRfSU5ULkZZMjAwOQEAAADcZw0AAgAAAAgzLjU5MjgwNwEIAAAABQAAAAExAQAAAAoxMzc3OTEwOTIzAwAAAAI3OQIAAAAENDE4OQQAAAABMAcAAAAIOC84LzIwMTkIAAAACTMvMzEvMjAwOQkAAAABMJLwYoUyHNcI+8R9yzIc1wgwQ0lRLkVOWFRQQTpFTkdJLklRX0NBU0hfQ09OVkVSU0lPTi5GWTIwMTAuLi4uSlBZAQAAANtgEAACAAAACDE2LjYzODg5AQgAAAAFAAAAATEBAAAACjE1MzA5OTEwOTQDAAAAAjUwAgAAAAQ0MTg0BAAAAAEwBwAAAAg4LzgvMjAxOQgAAAAKMTIvMzEvMjAxMAkAAAABMG4sxIMyHNcIAjayyzIc1wgkQ0lRLlRTRTo5NTAzLklRX0NVUlJFTlRfUkFUSU8uRlkyMDA5AQAAAOZUDQACAAAACDAuNTM5NjI2AQgAAAAFAAAAATEBAAAACjEzODI2NjEwODADAAAAAjc5AgAAAAQ0MDMwBAAAAAEwBwAAAAg4LzgvMjAxOQgAAAAJMy8zMS8yMDA5CQAAAAEwFJBghTIc1whxiYLLMhzXCCRDSVEuREI6RU9BTi5JUV9MVF9ERUJUX1JFUEFJRC5GWTIwMTEBAAAA5uEFAAIAAAAFLTY3MzYB</t>
  </si>
  <si>
    <t>CAAAAAUAAAABMQEAAAAKMTU5MjIyMTAxNgMAAAACNTACAAAABDIwMzYEAAAAATAHAAAACDgvOC8yMDE5CAAAAAoxMi8zMS8yMDExCQAAAAEw45TwiTIc1wjvU3zKMhzXCCBDSVEuRU5YVFBBOkVOR0kuSVFfR0FfRVhQLkZZMjAxNwEAAADbYBAAAwAAAAAA3U0KiDIc1wiOAKzKMhzXCCNDSVEuREI6RU9BTi5JUV9DVVJSRU5UX1JBVElPLkZZMjAxMgEAAADm4QUAAgAAAAcxLjE5OTEzAQgAAAAFAAAAATEBAAAACjE2NjI4NjIwNDIDAAAAAjUwAgAAAAQ0MDMwBAAAAAEwBwAAAAg4LzgvMjAxOQgAAAAKMTIvMzEvMjAxMgkAAAABMBqZA4UyHNcIcYmCyzIc1wgZQ0lRLlRTRTo5NTMyLklRX0FSLkZZMjAxNwEAAADIWw0AAgAAAAYyMDAwMzABCAAAAAUAAAABMQEAAAAKMTg0OTAyNjcwNwMAAAACNzkCAAAABDEwMjEEAAAAATAHAAAACDgvOC8yMDE5CAAAAAkzLzMxLzIwMTcJAAAAATD5bLeOMhzXCNKDJsoyHNcIGUNJUS5UU0U6OTUwMi5JUV9BUi5GWTIwMTcBAAAA7lYNAAIAAAAGMjM3MDYyAQgAAAAFAAAAATEBAAAACjE4NDg4Nzk2NzgDAAAAAjc5AgAAAAQxMDIxBAAAAAEwBwAAAAg4LzgvMjAxOQgAAAAJMy8zMS8yMDE3CQAAAAEwIkDujjIc1whqSCvKMhzXCCVDSVEuVFNFOjk1MDMuSVFfQ0FQSVRBTF9MRUFTRVMuRlkyMDA5AQAAAOZUDQADAAAAAACKwLqNMhzXCPYPEcoyHNcIK0NJUS5FTlhUUEE6RU5H</t>
  </si>
  <si>
    <t>SS5JUV9UT1RBTF9ERUJULkZZMjAxNi4uLi5KUFkBAAAA22AQAAIAAAAONDU5MzA5NS4xMTI0MzQBCAAAAAUAAAABMQEAAAAKMTg3Nzg5MDI1NAMAAAACNzkCAAAABDQxNzMEAAAAATAHAAAACDgvOC8yMDE5CAAAAAoxMi8zMS8yMDE2CQAAAAEwbizEgzIc1wg9mLTLMhzXCDFDSVEuRU5YVFBBOkVOR0kuSVFfTUlOT1JJVFlfSU5URVJFU1RfVE9UQUwuRlkyMDExAQAAANtgEAACAAAABTE3MzQwAQgAAAAFAAAAATEBAAAACjE1OTY1NDU1NDkDAAAAAjUwAgAAAAQxMzEyBAAAAAEwBwAAAAg4LzgvMjAxOQgAAAAKMTIvMzEvMjAxMQkAAAABMDqVVogyHNcInW7/yjIc1wgZQ0lRLlRTRTo5NTMyLklRX0FQLkZZMjAxMAEAAADIWw0AAgAAAAU3MDMyMgEIAAAABQAAAAExAQAAAAoxMzg2NjAwOTk4AwAAAAI3OQIAAAAEMTAxOAQAAAABMAcAAAAIOC84LzIwMTkIAAAACTMvMzEvMjAxMAkAAAABMAncuI8yHNcIfzYYyjIc1wgoQ0lRLkVOWFRQQTpFREYuSVFfQVNTRVRfV1JJVEVET1dOLkZZMjAxNAEAAADYiAoAAgAAAAQtODkxAQgAAAAFAAAAATEBAAAACjE3NzYzNzA3MjYDAAAAAjUwAgAAAAIzMgQAAAABMAcAAAAIOC84LzIwMTkIAAAACjEyLzMxLzIwMTQJAAAAATAw/eeIMhzXCDCwvMoyHNcII0NJUS5UU0U6OTUwMi5JUV9JTlRFUkVTVF9FWFAuRlkyMDA5AQAAAO5WDQACAAAABi03NzY3OAEIAAAABQAAAAEx</t>
  </si>
  <si>
    <t>AQAAAAoxMzgyNzYzNzIzAwAAAAI3OQIAAAACODIEAAAAATAHAAAACDgvOC8yMDE5CAAAAAkzLzMxLzIwMDkJAAAAATANZ/WOMhzXCBTpCcoyHNcIIkNJUS5FTlhUUEE6RURGLklRX0JVSUxESU5HUy5GWTIwMTEBAAAA2IgKAAMAAAAAALYyIYkyHNcIPSTSyjIc1wgxQ0lRLlRTRTo5NTAzLklRX0NIQU5HRV9ORVRfV09SS0lOR19DQVBJVEFMLkZZMjAxNAEAAADmVA0AAgAAAAUxMzQ1OAEIAAAABQAAAAExAQAAAAoxNjg2NjM3NzE3AwAAAAI3OQIAAAAENDQyMQQAAAABMAcAAAAIOC84LzIwMTkIAAAACTMvMzEvMjAxNAkAAAABMIMRQ4syHNcIM63byjIc1wgkQ0lRLlRTRTo5NTAxLklRX1BFUklPRERBVEVfSVMuRlkyMDA0AQAAAENYDQAFAAAACjIwMDQvMDMvMzEAbizEgzIc1wjf2e+eMhzXCB9DSVEuVFNFOjk1MDIuSVFfVE9UQUxfQ0EuRlkyMDA4AQAAAO5WDQACAAAABjQ5MDkwMgEIAAAABQAAAAExAQAAAAoxMDU4OTE0OTg1AwAAAAI3OQIAAAAEMTAwOAQAAAABMAcAAAAIOC84LzIwMTkIAAAACTMvMzEvMjAwOAkAAAABMA1n9Y4yHNcIt5v7yTIc1wgcQ0lRLlRTRTo5NTMyLklRX0RBX0NGLkZZMjAxMwEAAADIWw0AAgAAAAU4ODc4NAEIAAAABQAAAAExAQAAAAoxNjI1NDU3NzM3AwAAAAI3OQIAAAAEMjE2MAQAAAABMAcAAAAIOC84LzIwMTkIAAAACTMvMzEvMjAxMwkAAAABMAncuI8yHNcIQEsMyjIc</t>
  </si>
  <si>
    <t>1wguQ0lRLlRTRTo5MDIwLklRX09USEVSX0ZJTkFOQ0VfQUNUX1NVUFBMLkZZMjAxMQEAAADcZw0AAgAAAAYtMTg0MjIBCAAAAAUAAAABMQEAAAAKMTU2MjQ4NDU5OQMAAAACNzkCAAAABDIwNTAEAAAAATAHAAAACDgvOC8yMDE5CAAAAAkzLzMxLzIwMTEJAAAAATBL1EeLMhzXCDOt28oyHNcIIENJUS5EQjpFT0FOLklRX09USEVSX09QRVIuRlkyMDE2AQAAAObhBQACAAAAAzU2MwEIAAAABQAAAAExAQAAAAoxODc4MDMwMDAwAwAAAAI1MAIAAAADMjYwBAAAAAEwBwAAAAg4LzgvMjAxOQgAAAAKMTIvMzEvMjAxNgkAAAABMDxoWokyHNcIbTBWyjIc1wgZQ0lRLkRCOkVPQU4uSVFfQ0lQLkZZMjAxNgEAAADm4QUAAwAAAAAAn8pciTIc1whQkiXLMhzXCC1DSVEuREI6RU9BTi5JUV9NSU5PUklUWV9JTlRFUkVTVF9UT1RBTC5GWTIwMDkBAAAA5uEFAAIAAAAEMzYwNwEIAAAABQAAAAExAQAAAAoxNDM1ODI3OTI3AwAAAAI1MAIAAAAEMTMxMgQAAAABMAcAAAAIOC84LzIwMTkIAAAACjEyLzMxLzIwMDkJAAAAATCtMu6JMhzXCLt3osoyHNcIJkNJUS5OWVNFOkVELklRX0NBU0hfT1BFUi5GWTIwMDkuLi4uSlBZAQAAAH8EBAACAAAACTIyOTU0Ny42MQEIAAAABQAAAAExAQAAAAoxNTIzMTY5ODczAwAAAAI3OQIAAAAEMjAwNgQAAAABMAcAAAAIOC84LzIwMTkIAAAACjEyLzMxLzIwMDkJAAAAATBuLMSDMhzXCAI2</t>
  </si>
  <si>
    <t>sssyHNcIHUNJUS5EQjpSV0UuSVFfRUJJVF9JTlQuRlkyMDEwAQAAACQ8BgACAAAACDUuNjg5MTg5AQgAAAAFAAAAATEBAAAACjE1MjcxNTY4NDADAAAAAjUwAgAAAAQ0MTg5BAAAAAEwBwAAAAg4LzgvMjAxOQgAAAAKMTIvMzEvMjAxMAkAAAABMDgQ+oQyHNcIGLCJyzIc1wgkQ0lRLkVOWFRQQTpFTkdJLklRX05FVF9DSEFOR0UuRlkyMDE4AQAAANtgEAACAAAABC0yMjkBCAAAAAUAAAABMQEAAAAKMTk1MTE1MjUyOQMAAAACNTACAAAABDIwOTMEAAAAATAHAAAACDgvOC8yMDE5CAAAAAoxMi8zMS8yMDE4CQAAAAEw3U0KiDIc1wgeNuXKMhzXCCFDSVEuVFNFOjUwMjAuSVFfVE9UQUxfTElBQi5GWTIwMDgBAAAAlwnFBgMAAAAAADnd6ooyHNcIl/cIyzIc1wglQ0lRLk5ZU0U6RUQuSVFfQVNTRVRfV1JJVEVET1dOLkZZMjAxNQEAAAB/BAQAAgAAAAItNQEIAAAABQAAAAExAQAAAAoxODc0NDE3OTA4AwAAAAMxNjACAAAAAjMyBAAAAAEwBwAAAAg4LzgvMjAxOQgAAAAKMTIvMzEvMjAxNQkAAAABMMkcxoYyHNcItNxSyzIc1wgfQ0lRLkRCOlJXRS5JUV9UT1RBTF9MSUFCLkZZMjAxMgEAAAAkPAYAAgAAAAU3MTY4OQEIAAAABQAAAAExAQAAAAoxNjYxNDExNzk0AwAAAAI1MAIAAAAEMTI3NgQAAAABMAcAAAAIOC84LzIwMTkIAAAACjEyLzMxLzIwMTIJAAAAATDQeNOHMhzXCOdH+MoyHNcIKENJUS5UU0U6OTUw</t>
  </si>
  <si>
    <t>My5JUV9DVVJSRU5UX1BPUlRfREVCVC5GWTIwMDgBAAAA5lQNAAIAAAAGNDI5NDMyAQgAAAAFAAAAATEBAAAACjEwNzM1MjI5NjADAAAAAjc5AgAAAAQxMjk3BAAAAAEwBwAAAAg4LzgvMjAxOQgAAAAJMy8zMS8yMDA4CQAAAAEwisC6jTIc1wj5bjLKMhzXCCVDSVEuVFNFOjUwMjAuSVFfTFRfREVCVF9FUVVJVFkuRlkyMDE3AQAAAJcJxQYCAAAABzc1LjM1MzMBCAAAAAUAAAABMQEAAAAKMTg0ODE1ODIzOQMAAAACNzkCAAAABDQwODUEAAAAATAHAAAACDgvOC8yMDE5CAAAAAkzLzMxLzIwMTcJAAAAATAamQOFMhzXCCwngMsyHNcIIUNJUS5UU0U6NTAyMC5JUV9ORVRfQ0hBTkdFLkZZMjAxMgEAAACXCcUGAgAAAAQ4NTk3AQgAAAAFAAAAATEBAAAACjE1NTQ5NTA3OTMDAAAAAjc5AgAAAAQyMDkzBAAAAAEwBwAAAAg4LzgvMjAxOQgAAAAJMy8zMS8yMDEyCQAAAAEwlk5SijIc1wiSISTKMhzXCChDSVEuRU5YVFBBOkVOR0kuSVFfTFRfREVCVF9JU1NVRUQuRlkyMDE3AQAAANtgEAACAAAABDYzNTYBCAAAAAUAAAABMQEAAAAKMTk1MTE1MjU0MQMAAAACNTACAAAABDIwMzQEAAAAATAHAAAACDgvOC8yMDE5CAAAAAoxMi8zMS8yMDE3CQAAAAEw3U0KiDIc1whFIfHKMhzXCCdDSVEuRU5YVFBBOkVOR0kuSVFfSU5DX0VRVUlUWV9DRi5GWTIwMTcBAAAA22AQAAIAAAAELTQyMgEIAAAABQAAAAExAQAAAAoxOTUx</t>
  </si>
  <si>
    <t>MTUyNTQxAwAAAAI1MAIAAAAEMjA4NgQAAAABMAcAAAAIOC84LzIwMTkIAAAACjEyLzMxLzIwMTcJAAAAATDdTQqIMhzXCA4tQssyHNcIIENJUS5EQjpFT0FOLklRX0NBU0hfVEFYRVMuRlkyMDE3AQAAAObhBQACAAAAAzQ4MwEIAAAABQAAAAExAQAAAAoxOTQ5MzYzODk4AwAAAAI1MAIAAAAEMzA1MwQAAAABMAcAAAAIOC84LzIwMTkIAAAACjEyLzMxLzIwMTcJAAAAATCfylyJMhzXCALCz8oyHNcIHENJUS5UU0U6OTUwMS5JUV9EQV9DRi5GWTIwMDUBAAAAQ1gNAAIAAAAGODQ3NTA1AQgAAAAFAAAAATEBAAAACTI0MzI3ODU1NQMAAAACNzkCAAAABDIxNjAEAAAAATAHAAAACDgvOC8yMDE5CAAAAAkzLzMxLzIwMDUJAAAAATCEKeODMhzXCI+JAJ8yHNcIGUNJUS5UU0U6OTUzMS5JUV9BUi5GWTIwMTEBAAAAulsNAAIAAAAGMTg2MzcxAQgAAAAFAAAAATEBAAAACjE0NjI3MTIzMTQDAAAAAjc5AgAAAAQxMDIxBAAAAAEwBwAAAAg4LzgvMjAxOQgAAAAJMy8zMS8yMDExCQAAAAEw5ucJkDIc1wgR7OrJMhzXCB5DSVEuTllTRTpFRC5JUV9UT1RBTF9DQS5GWTIwMTIBAAAAfwQEAAIAAAAEMzQ1MQEIAAAABQAAAAExAQAAAAoxNzE5ODU0OTUzAwAAAAMxNjACAAAABDEwMDgEAAAAATAHAAAACDgvOC8yMDE5CAAAAAoxMi8zMS8yMDEyCQAAAAEwcKTuhjIc1wjgRBfLMhzXCC1DSVEuREI6UldFLklRX09USEVSX05P</t>
  </si>
  <si>
    <t>Tl9PUEVSX0VYUF9TVVBQTC5GWTIwMTYBAAAAJDwGAAIAAAAELTE0OQEIAAAABQAAAAExAQAAAAoxODc4MTAzOTE3AwAAAAI1MAIAAAACODUEAAAAATAHAAAACDgvOC8yMDE5CAAAAAoxMi8zMS8yMDE2CQAAAAEwijdJhzIc1whLmOfKMhzXCCRDSVEuVFNFOjkwMjAuSVFfRUJJVERBLkZZMjAxNy4uLi5KUFkBAAAA3GcNAAIAAAAGODM4MzYyAQgAAAAFAAAAATEBAAAACjE4NDgyOTczODgDAAAAAjc5AgAAAAQ0MDUxBAAAAAEwBwAAAAg4LzgvMjAxOQgAAAAJMy8zMS8yMDE3CQAAAAEw6NQxhDIc1wjyvrvLMhzXCCZDSVEuRU5YVFBBOkVERi5JUV9DVVJSRU5UX1JBVElPLkZZMjAxNAEAAADYiAoAAgAAAAgxLjI1OTM5OQEIAAAABQAAAAExAQAAAAoxNzc2MzcwNzI2AwAAAAI1MAIAAAAENDAzMAQAAAABMAcAAAAIOC84LzIwMTkIAAAACjEyLzMxLzIwMTQJAAAAATDRrfeEMhzXCNfWkMsyHNcIKUNJUS5FTlhUUEE6RURGLklRX0NGT19DVVJSRU5UX0xJQUIuRlkyMDEzAQAAANiICgACAAAACDAuMTkzNTU0AQgAAAAFAAAAATEBAAAACjE3Mjk5NTU0MjkDAAAAAjUwAgAAAAQ0MTg1BAAAAAEwBwAAAAg4LzgvMjAxOQgAAAAKMTIvMzEvMjAxMwkAAAABMNGt94QyHNcIiP2XyzIc1wgsQ0lRLkVOWFRQQTpFREYuSVFfVE9UQUxfQVNTRVRTLkZZMjAxMS4uLi5KUFkBAAAA2IgKAAIAAAAPMjMxODU2NTIuODQ5ODgx</t>
  </si>
  <si>
    <t>AQgAAAAFAAAAATEBAAAACjE1ODc3NzIyMjMDAAAAAjc5AgAAAAQxMDA3BAAAAAEwBwAAAAg4LzgvMjAxOQgAAAAKMTIvMzEvMjAxMQkAAAABMG4sxIMyHNcI8r67yzIc1wgoQ0lRLlRTRTo1MDIwLklRX0NVUlJFTlRfUE9SVF9ERUJULkZZMjAxNQEAAACXCcUGAgAAAAYyMDk2MzYBCAAAAAUAAAABMQEAAAAKMTg0ODE1ODI3NwMAAAACNzkCAAAABDEyOTcEAAAAATAHAAAACDgvOC8yMDE5CAAAAAkzLzMxLzIwMTUJAAAAATAk8TCKMhzXCOffZsoyHNcII0NJUS5EQjpFT0FOLklRX0NBU0hfSU5URVJFU1QuRlkyMDE2AQAAAObhBQACAAAABDEwMDUBCAAAAAUAAAABMQEAAAAKMTg3ODAzMDAwMAMAAAACNTACAAAABDMwMjgEAAAAATAHAAAACDgvOC8yMDE5CAAAAAoxMi8zMS8yMDE2CQAAAAEwn8pciTIc1wiHA43KMhzXCCJDSVEuVFNFOjk1MDIuSVFfR0FJTl9JTlZFU1QuRlkyMDE0AQAAAO5WDQADAAAAAABfx/eOMhzXCBLmKMoyHNcIJ0NJUS5FTlhUUEE6RU5HSS5JUV9FQklUREEuRlkyMDE2Li4uLkpQWQEAAADbYBAAAgAAAA4xMDU1NDcwLjI4Mzk2NwEIAAAABQAAAAExAQAAAAoxODc3ODkwMjU0AwAAAAI3OQIAAAAENDA1MQQAAAABMAcAAAAIOC84LzIwMTkIAAAACjEyLzMxLzIwMTYJAAAAATDo1DGEMhzXCNfWkMsyHNcIH0NJUS5UU0U6OTAyMC5JUV9FQlRfRVhDTC5GWTIwMTkBAAAA3GcNAAIAAAAG</t>
  </si>
  <si>
    <t>NDQyMzI5AQgAAAAFAAAAATEBAAAACjE5NjkzMDQyMDMDAAAAAjc5AgAAAAE0BAAAAAEwBwAAAAg4LzgvMjAxOQgAAAAJMy8zMS8yMDE5CQAAAAEwOd3qijIc1whGRUrKMhzXCCJDSVEuVFNFOjUwMjAuSVFfTEVWRVJFRF9GQ0YuRlkyMDE2AQAAAJcJxQYCAAAACTQwNTM3NS43NQEIAAAABQAAAAExAQAAAAoxODQ4MTU4Mjg3AwAAAAI3OQIAAAAENDQyMgQAAAABMAcAAAAIOC84LzIwMTkIAAAACTMvMzEvMjAxNgkAAAABMCTxMIoyHNcIwmWPyjIc1wgmQ0lRLlRTRTo5NTAzLklRX0NBU0hfQUNRVUlSRV9DRi5GWTIwMDkBAAAA5lQNAAMAAAAAAIrAuo0yHNcIgYyWyjIc1wgpQ0lRLlRTRTo5NTAxLklRX09USEVSX05PTl9PUEVSX0VYUC5GWTIwMDQBAAAAQ1gNAAIAAAAGLTEwODE0AQgAAAAFAAAAATEBAAAACTM0MjM4NDg3MAMAAAACNzkCAAAAAzM3MQQAAAABMAcAAAAIOC84LzIwMTkIAAAACTMvMzEvMjAwNAkAAAABMG4sxIMyHNcILE/mnjIc1wgcQ0lRLkVOWFRQQTpFTkdJLklRX0ZYLkZZMjAxNAEAAADbYBAAAgAAAAExAQgAAAAFAAAAATEBAAAACjE3NzgxNTE0NDADAAAAAjUwAgAAAAQyMTQ0BAAAAAEwBwAAAAg4LzgvMjAxOQgAAAAKMTIvMzEvMjAxNAkAAAABMKXsB4gyHNcIcn0xyzIc1wgeQ0lRLlRTRTo1MDIwLklRX0lOQ19UQVguRlkyMDE1AQAAAJcJxQYCAAAABDM0NjUBCAAAAAUAAAABMQEA</t>
  </si>
  <si>
    <t>AAAKMTg0ODE1ODI3NwMAAAACNzkCAAAAAjc1BAAAAAEwBwAAAAg4LzgvMjAxOQgAAAAJMy8zMS8yMDE1CQAAAAEwJPEwijIc1wihdMHKMhzXCCVDSVEuVFNFOjk1MzIuSVFfTFRfREVCVF9JU1NVRUQuRlkyMDA4AQAAAMhbDQACAAAABjEwNjY4MgEIAAAABQAAAAExAQAAAAoxMDU4OTE0OTg3AwAAAAI3OQIAAAAEMjAzNAQAAAABMAcAAAAIOC84LzIwMTkIAAAACTMvMzEvMjAwOAkAAAABMKh7to8yHNcIlrDvyTIc1wgeQ0lRLlRTRTo5MDIwLklRX0xUX0RFQlQuRlkyMDE0AQAAANxnDQACAAAABzI0NTU1MjABCAAAAAUAAAABMQEAAAAKMTY4NjYzODIyNwMAAAACNzkCAAAABDEwNDkEAAAAATAHAAAACDgvOC8yMDE5CAAAAAkzLzMxLzIwMTQJAAAAATBL1EeLMhzXCGa/IcoyHNcIE0NJUS4wLklRX0xUX0RFQlQuRlkFAAAAAAAAAAgAAAAVKEludmFsaWQgVGltZSBQZXJpb2QpyRzGhjIc1whpd2/LMhzXCCVDSVEuVFNFOjk1MDIuSVFfREFZU19TQUxFU19PVVQuRlkyMDExAQAAAO5WDQACAAAACTIyLjk1ODEzNQEIAAAABQAAAAExAQAAAAoxNDYxNjgwMTQ4AwAAAAI3OQIAAAAENDA0MgQAAAABMAcAAAAIOC84LzIwMTkIAAAACTMvMzEvMjAxMQkAAAABML+69oUyHNcImGg9yzIc1wgnQ0lRLlRTRTo5NTAxLklRX0VCSVREQV9DQVBFWF9JTlQuRlkyMDA4AQAAAENYDQACAAAACDEuODE2MjQ1AQgAAAAFAAAA</t>
  </si>
  <si>
    <t>ATEBAAAACjEwNTg5MTQ5OTMDAAAAAjc5AgAAAAQ0MTkxBAAAAAEwBwAAAAg4LzgvMjAxOQgAAAAJMy8zMS8yMDA4CQAAAAEwPwvmhTIc1wh/8UbLMhzXCCNDSVEuVFNFOjk1MzEuSVFfQkVUQV8yWVIuMjAxOS8wMy8zMQEAAAC6Ww0AAgAAABEwLjQ2Mzc4NzUzMzAwMzU1NQA4CUurMhzXCEEhvssyHNcILUNJUS5FTlhUUEE6RU5HSS5JUV9URVZfRUJJVERBLjIwMDAuMjAxMy8wMy8zMQEAAADbYBAAAgAAAAg1LjI1MzcwNgEHAAAABQAAAAExAQAAAAoxNTk2NTUwNTM4AwAAAAEwAgAAAAYxMDAwMzAEAAAAATAHAAAACTMvMjgvMjAxMwgAAAAJMy8yOC8yMDEzMx8+pzIc1wjaop7JMhzXCChDSVEuVFNFOjk1MDEuSVFfVE9UQUxfTElBQl9FUVVJVFkuRlkyMDA4AQAAAENYDQACAAAACDEzNjc5MDU1AQgAAAAFAAAAATEBAAAACjEwNTg5MTQ5OTMDAAAAAjc5AgAAAAQxMDEzBAAAAAEwBwAAAAg4LzgvMjAxOQgAAAAJMy8zMS8yMDA4CQAAAAEwpG3/kDIc1wjxFrTJMhzXCChDSVEuVFNFOjUwMjAuSVFfRUFSTklOR19DT19NQVJHSU4uRlkyMDE5AQAAAJcJxQYCAAAABTMuMjA5AQgAAAAFAAAAATEBAAAACjE5Njk5NDk5NzIDAAAAAjc5AgAAAAQ0MTgxBAAAAAEwBwAAAAg4LzgvMjAxOQgAAAAJMy8zMS8yMDE5CQAAAAEwGpkDhTIc1whxiYLLMhzXCD1DSVEuMC5JUV9DVVNUT01fQkVUQS4tMTA0Vy4oSU5WQUxJ</t>
  </si>
  <si>
    <t>RCBUSU1FIFBFUklPRCkuLl5OMjI1LkpQWS5IBQAAAAAAAAAIAAAAEihJbnZhbGlkIEVuZCBEYXRlKf2mSKsyHNcImG7MyzIc1wgnQ0lRLlRTRTo5NTAxLklRX05FVF9JTlRFUkVTVF9FWFAuRlkyMDA5AQAAAENYDQACAAAABy0xMDg4NjIBCAAAAAUAAAABMQEAAAAKMTQwNTYwNjQ2NAMAAAACNzkCAAAAAzM2OAQAAAABMAcAAAAIOC84LzIwMTkIAAAACTMvMzEvMjAwOQkAAAABMHnRAZEyHNcIoj27yTIc1wgfQ0lRLlRTRTo5NTAxLklRX05FVF9ERUJULkZZMjAxNQEAAABDWA0AAgAAAAc1NjIzODAxAQgAAAAFAAAAATEBAAAACjE3NDU1Mjc4MzkDAAAAAjc5AgAAAAQ0MzY0BAAAAAEwBwAAAAg4LzgvMjAxOQgAAAAJMy8zMS8yMDE1CQAAAAEwXq+8kDIc1wiiPbvJMhzXCBxDSVEuVFNFOjk1MzIuSVFfQ0FQRVguRlkyMDA5AQAAAMhbDQACAAAABy0xMDA2MjYBCAAAAAUAAAABMQEAAAAKMTM4NjYwMDQ3NQMAAAACNzkCAAAABDIwMjEEAAAAATAHAAAACDgvOC8yMDE5CAAAAAkzLzMxLzIwMDkJAAAAATAJ3LiPMhzXCKA62skyHNcIHUNJUS5UU0U6OTUzMS5JUV9SRF9FWFAuRlkyMDExAQAAALpbDQADAAAAAADm5wmQMhzXCKI9u8kyHNcIJ0NJUS5UU0U6OTUwMy5JUV9DSEFOR0VfSU5WRU5UT1JZLkZZMjAwOAEAAADmVA0AAgAAAAYtMzA1ODgBCAAAAAUAAAABMQEAAAAKMTA3MzUyMjk2MAMAAAACNzkCAAAA</t>
  </si>
  <si>
    <t>BDIwOTkEAAAAATAHAAAACDgvOC8yMDE5CAAAAAkzLzMxLzIwMDgJAAAAATCKwLqNMhzXCIGMlsoyHNcIIUNJUS5UU0U6OTAyMC5JUV9DQVNIX0VRVUlWLkZZMjAxMwEAAADcZw0AAgAAAAU5NjQzOQEIAAAABQAAAAExAQAAAAoxNjIzOTQxNzI2AwAAAAI3OQIAAAAEMTA5NgQAAAABMAcAAAAIOC84LzIwMTkIAAAACTMvMzEvMjAxMwkAAAABMEvUR4syHNcIuJU5yjIc1wgkQ0lRLkRCOlJXRS5JUV9ORVRfREVCVF9JU1NVRUQuRlkyMDA5AQAAACQ8BgACAAAABDcyNDUBCAAAAAUAAAABMQEAAAAKMTQzMjk3NzI0NQMAAAACNTACAAAABDIwMDMEAAAAATAHAAAACDgvOC8yMDE5CAAAAAoxMi8zMS8yMDA5CQAAAAEwbrTOhzIc1wjzStnKMhzXCCJDSVEuRU5YVFBBOkVOR0kuSVFfVE9UQUxfQ0EuRlkyMDA3AQAAANtgEAACAAAABTI3NzMyAQgAAAAFAAAAATEBAAAACjEwNjgxNzU5NjMDAAAAAjUwAgAAAAQxMDA4BAAAAAEwBwAAAAg4LzgvMjAxOQgAAAAKMTIvMzEvMjAwNwkAAAABMI5f6ogyHNcI+k26yjIc1wgmQ0lRLlRTRTo5NTMxLklRX05FVF9ERUJUX0lTU1VFRC5GWTIwMTEBAAAAulsNAAIAAAAFMjc3MTMBCAAAAAUAAAABMQEAAAAKMTQ2MjcxMjMxNAMAAAACNzkCAAAABDIwMDMEAAAAATAHAAAACDgvOC8yMDE5CAAAAAkzLzMxLzIwMTEJAAAAATDm5wmQMhzXCJUJT8oyHNcIGkNJUS5UU0U6OTUwMi5J</t>
  </si>
  <si>
    <t>UV9DSVAuRlkyMDA5AQAAAO5WDQACAAAABjIzMjk5OAEIAAAABQAAAAExAQAAAAoxMzgyNzYzNzIzAwAAAAI3OQIAAAAEMzAzMwQAAAABMAcAAAAIOC84LzIwMTkIAAAACTMvMzEvMjAwOQkAAAABMA1n9Y4yHNcIfzYYyjIc1wgmQ0lRLlRTRTo5NTMxLklRX0VGRkVDVF9UQVhfUkFURS5GWTIwMTYBAAAAulsNAAIAAAAHMjcuNDcxMQEIAAAABQAAAAExAQAAAAoxNzk4ODk1MDE2AwAAAAI3OQIAAAAENDM3NgQAAAABMAcAAAAIOC84LzIwMTkIAAAACTMvMzEvMjAxNgkAAAABMEjBApAyHNcIRtf2yTIc1wgfQ0lRLkRCOlJXRS5JUV9ORVRfQ0hBTkdFLkZZMjAwOQEAAAAkPAYAAgAAAAQxODI1AQgAAAAFAAAAATEBAAAACjE0MzI5NzcyNDUDAAAAAjUwAgAAAAQyMDkzBAAAAAEwBwAAAAg4LzgvMjAxOQgAAAAKMTIvMzEvMjAwOQkAAAABMG60zocyHNcICTMEyzIc1wgtQ0lRLlRTRTo5NTAzLklRX09USEVSX0lOVkVTVF9BQ1RfU1VQUEwuRlkyMDE0AQAAAOZUDQACAAAABTQ3MDA2AQgAAAAFAAAAATEBAAAACjE2ODY2Mzc3MTcDAAAAAjc5AgAAAAQyMDUxBAAAAAEwBwAAAAg4LzgvMjAxOQgAAAAJMy8zMS8yMDE0CQAAAAEwgxFDizIc1wgv0TTKMhzXCCFDSVEuVFNFOjk1MzEuSVFfT1RIRVJfT1BFUi5GWTIwMTYBAAAAulsNAAMAAAAAAEjBApAyHNcIFnbVyTIc1wgkQ0lRLlRTRTo5MDIwLklRX0VRVUlUWV9N</t>
  </si>
  <si>
    <t>RVRIT0QuRlkyMDE4AQAAANxnDQADAAAAAAA53eqKMhzXCOffZsoyHNcIJENJUS5OWVNFOkVELklRX0JBU0lDX0VQU19JTkNMLkZZMjAwNwEAAAB/BAQAAgAAAAgzLjQ4ODU0NgEIAAAABQAAAAExAQAAAAoxMzI4NDgxMzA2AwAAAAMxNjACAAAAATkEAAAAATAHAAAACDgvOC8yMDE5CAAAAAoxMi8zMS8yMDA3CQAAAAEwijdJhzIc1wiB9CfLMhzXCChDSVEuRU5YVFBBOkVOR0kuSVFfR0FJTl9JTlZFU1RfQ0YuRlkyMDE3AQAAANtgEAACAAAAAjMwAQgAAAAFAAAAATEBAAAACjE5NTExNTI1NDEDAAAAAjUwAgAAAAQyMDkwBAAAAAEwBwAAAAg4LzgvMjAxOQgAAAAKMTIvMzEvMjAxNwkAAAABMN1NCogyHNcIfYbUyjIc1wgpQ0lRLk5ZU0U6RUQuSVFfQ1VSUkVOVF9QT1JUX0xFQVNFUy5GWTIwMTQBAAAAfwQEAAMAAAAAAMkcxoYyHNcI4EQXyzIc1wgeQ0lRLkVOWFRQQTpFTkdJLklRX0dQUEUuRlkyMDA3AQAAANtgEAACAAAABzQ4MTExLjkBCAAAAAUAAAABMQEAAAAKMTA2ODE3NTk2MwMAAAACNTACAAAABDExNjkEAAAAATAHAAAACDgvOC8yMDE5CAAAAAoxMi8zMS8yMDA3CQAAAAEwjl/qiDIc1wjE67fKMhzXCCRDSVEuVFNFOjUwMjAuSVFfUEVSSU9EREFURV9JUy5GWTIwMTUBAAAAlwnFBgUAAAAKMjAxNS8wMy8zMQAk8TCKMhzXCEe2fsoyHNcIIENJUS5UU0U6OTUwMy5JUV9TVF9JTlZFU1QuRlkyMDEy</t>
  </si>
  <si>
    <t>AQAAAOZUDQADAAAAAADiIr2NMhzXCCFdH8oyHNcIL0NJUS5UU0U6OTUzMS5JUV9JTVBVVF9PUEVSX0xFQVNFX0lOVF9FWFAuRlkyMDEyAQAAALpbDQADAAAAAADm5wmQMhzXCEbX9skyHNcIJkNJUS5UU0U6OTUzMS5JUV9FWFRSQV9BQ0NfSVRFTVMuRlkyMDExAQAAALpbDQADAAAAAADm5wmQMhzXCKBPzskyHNcILUNJUS5FTlhUUEE6RU5HSS5JUV9UT1RBTF9BU1NFVFMuRlkyMDE1Li4uLkpQWQEAAADbYBAAAgAAAA8yMDk3MzIxOS4yMjM1MTIBCAAAAAUAAAABMQEAAAAKMTgzMDM4Njg5MwMAAAACNzkCAAAABDEwMDcEAAAAATAHAAAACDgvOC8yMDE5CAAAAAoxMi8zMS8yMDE1CQAAAAEwbizEgzIc1wgCNrLLMhzXCCdDSVEuVFNFOjUwMjAuSVFfREFZU19QQVlBQkxFX09VVC5GWTIwMTkBAAAAlwnFBgIAAAAHNjguOTQxMgEIAAAABQAAAAExAQAAAAoxOTY5OTQ5OTcyAwAAAAI3OQIAAAAENDE4MwQAAAABMAcAAAAIOC84LzIwMTkIAAAACTMvMzEvMjAxOQkAAAABMBqZA4UyHNcIQoxjyzIc1wgbQ0lRLlRTRTo5NTMxLklRX0dQUEUuRlkyMDE2AQAAALpbDQADAAAAAABIwQKQMhzXCOYA38kyHNcIGUNJUS5UU0U6OTUwMS5JUV9ETy5GWTIwMTEBAAAAQ1gNAAMAAAAAAHnRAZEyHNcI3Z+9yTIc1wgvQ0lRLkVOWFRQQTpFTkdJLklRX0lNUFVUX09QRVJfTEVBU0VfREVQUi5GWTIwMDcBAAAA22AQAAIAAAAK</t>
  </si>
  <si>
    <t>Mjg4LjY3MjUwOQEIAAAABQAAAAExAQAAAAoxMDY4MTc1OTYzAwAAAAI1MAIAAAAFMjE2NzMEAAAAATAHAAAACDgvOC8yMDE5CAAAAAoxMi8zMS8yMDA3CQAAAAEwjl/qiDIc1wgExbDKMhzXCCdDSVEuVFNFOjk1MDMuSVFfTUFSS0VUQ0FQLjIwMDgvMy8zMS5KUFkBAAAA5lQNAAIAAAANMjI5NjY0OC40ODM3NgEGAAAABQAAAAExAQAAAAk1MjQ0NDQ3MjEDAAAAAjc5AgAAAAYxMDAwNTQEAAAAATAHAAAACTMvMzEvMjAwODMfPqcyHNcIn6NarTMc1wgtQ0lRLkVOWFRQQTpFTkdJLklRX1RPVEFMX0FTU0VUUy5GWTIwMTYuLi4uSlBZAQAAANtgEAACAAAADzE5NTM0MjExLjE3OTE3OAEIAAAABQAAAAExAQAAAAoxODc3ODkwMjU0AwAAAAI3OQIAAAAEMTAwNwQAAAABMAcAAAAIOC84LzIwMTkIAAAACjEyLzMxLzIwMTYJAAAAATBuLMSDMhzXCDkkn8syHNcIGUNJUS5UU0U6OTUzMi5JUV9HUC5GWTIwMTMBAAAAyFsNAAIAAAAGNDM2MzcyAQgAAAAFAAAAATEBAAAACjE2MjU0NTc3MzcDAAAAAjc5AgAAAAIxMAQAAAABMAcAAAAIOC84LzIwMTkIAAAACTMvMzEvMjAxMwkAAAABMAncuI8yHNcIOCqUyjIc1wgfQ0lRLlRTRTo5NTAxLklRX1RPVEFMX0NBLkZZMjAxOQEAAABDWA0AAgAAAAcyMDk5NzQ4AQgAAAAFAAAAATEBAAAACjE5NzAwNTE0MDkDAAAAAjc5AgAAAAQxMDA4BAAAAAEwBwAAAAg4LzgvMjAxOQgA</t>
  </si>
  <si>
    <t>AAAJMy8zMS8yMDE5CQAAAAEwchG/kDIc1wjdn73JMhzXCCZDSVEuRU5YVFBBOkVERi5JUV9QRVJJT0REQVRFX0lTLkZZMjAxMwEAAADYiAoABQAAAAoyMDEzLzEyLzMxAA+VI4kyHNcIAsLPyjIc1wgnQ0lRLlRTRTo5NTAyLklRX0VCSVREQV9DQVBFWF9JTlQuRlkyMDE0AQAAAO5WDQADAAAAAk5NAQgAAAAFAAAAATEBAAAACjE3NTgyMzcxNTUDAAAAAjc5AgAAAAQ0MTkxBAAAAAEwBwAAAAg4LzgvMjAxOQgAAAAJMy8zMS8yMDE0CQAAAAEwFJBghTIc1whpd2/LMhzXCCdDSVEuRU5YVFBBOkVOR0kuSVFfVU5MRVZFUkVEX0ZDRi5GWTIwMTgBAAAA22AQAAIAAAAINDc4Mi4xMjUBCAAAAAUAAAABMQEAAAAKMTk1MTE1MjUyOQMAAAACNTACAAAABDQ0MjMEAAAAATAHAAAACDgvOC8yMDE5CAAAAAoxMi8zMS8yMDE4CQAAAAEw3U0KiDIc1whyfTHLMhzXCB5DSVEuVFNFOjkwMjAuSVFfV0lQX0lOVi5GWTIwMTEBAAAA3GcNAAIAAAAFMTQ2ODQBCAAAAAUAAAABMQEAAAAKMTU2MjQ4NDU5OQMAAAACNzkCAAAABDMyMTkEAAAAATAHAAAACDgvOC8yMDE5CAAAAAkzLzMxLzIwMTEJAAAAATBL1EeLMhzXCOD3O8oyHNcILkNJUS5FTlhUUEE6RU5HSS5JUV9OSV9BVkFJTF9FWENMX01BUkdJTi5GWTIwMTMBAAAA22AQAAIAAAAILTEwLjQ2NDQBCAAAAAUAAAABMQEAAAAKMTcyMDczNzIxOQMAAAACNTACAAAABDQxODIE</t>
  </si>
  <si>
    <t>AAAAATAHAAAACDgvOC8yMDE5CAAAAAoxMi8zMS8yMDEzCQAAAAEwOBD6hDIc1wgYsInLMhzXCCdDSVEuVFNFOjk1MzIuSVFfTkVUX0lOVEVSRVNUX0VYUC5GWTIwMTQBAAAAyFsNAAIAAAAFLTQ3NTcBCAAAAAUAAAABMQEAAAAKMTY4NjYzODAzMwMAAAACNzkCAAAAAzM2OAQAAAABMAcAAAAIOC84LzIwMTkIAAAACTMvMzEvMjAxNAkAAAABMAncuI8yHNcIbjn5yTIc1wgkQ0lRLlRTRTo5NTAzLklRX0lOQ19FUVVJVFlfQ0YuRlkyMDE2AQAAAOZUDQADAAAAAAAGckWLMhzXCCFdH8oyHNcIG0NJUS5UU0U6OTUwMS5JUV9HUFBFLkZZMjAxOAEAAABDWA0AAwAAAAAAchG/kDIc1wi0sdDJMhzXCBtDSVEuMC5JUV9DQVNIX0NPTlZFUlNJT04uRlkFAAAAAAAAAAgAAAAVKEludmFsaWQgVGltZSBQZXJpb2Qpo3IvhDIc1wjQ06/LMhzXCCtDSVEuVFNFOjk1MDEuSVFfREVGX1RBWF9MSUFCX0NVUlJFTlQuRlkyMDAxAQAAAENYDQADAAAAAACEKeODMhzXCKac9J4yHNcIJkNJUS5FTlhUUEE6RU5HSS5JUV9PVEhFUl9FUVVJVFkuRlkyMDEyAQAAANtgEAACAAAABTI2NDIxAQgAAAAFAAAAATEBAAAACjE2NjA3NDQ0MjADAAAAAjUwAgAAAAQxMDI4BAAAAAEwBwAAAAg4LzgvMjAxOQgAAAAKMTIvMzEvMjAxMgkAAAABMDqVVogyHNcI09AByzIc1wgeQ0lRLlRTRTo5NTAxLklRX0lOQ19UQVguRlkyMDA3AQAAAENYDQAC</t>
  </si>
  <si>
    <t>AAAABjE5MzgyMQEIAAAABQAAAAExAQAAAAk2ODIxNjgwMjkDAAAAAjc5AgAAAAI3NQQAAAABMAcAAAAIOC84LzIwMTkIAAAACTMvMzEvMjAwNwkAAAABMG4sxIMyHNcISCQdnzIc1wgiQ0lRLlRTRTo1MDIwLklRX09USEVSX0lOVEFOLkZZMjAwOQEAAACXCcUGAwAAAAAAlk5SijIc1wiy7pjKMhzXCC5DSVEuVFNFOjk1MzEuSVFfTUlOT1JJVFlfSU5URVJFU1RfVE9UQUwuRlkyMDE5AQAAALpbDQACAAAABTEyMjg5AQgAAAAFAAAAATEBAAAACjE5NzAwNTE0NjkDAAAAAjc5AgAAAAQxMzEyBAAAAAEwBwAAAAg4LzgvMjAxOQgAAAAJMy8zMS8yMDE5CQAAAAEwYSMFkDIc1whR2NfJMhzXCCRDSVEuVFNFOjk1MDMuSVFfSU5DX0VRVUlUWV9DRi5GWTIwMDgBAAAA5lQNAAMAAAAAAIrAuo0yHNcIwwwwyjIc1wgpQ0lRLkVOWFRQQTpFTkdJLklRX0lOVkVOVE9SWV9UVVJOUy5GWTIwMTMBAAAA22AQAAIAAAAIOS42OTUyNjcBCAAAAAUAAAABMQEAAAAKMTcyMDczNzIxOQMAAAACNTACAAAABDQwODIEAAAAATAHAAAACDgvOC8yMDE5CAAAAAoxMi8zMS8yMDEzCQAAAAEwOBD6hDIc1wgYsInLMhzXCC9DSVEuRU5YVFBBOkVERi5JUV9PVEhFUl9JTlZFU1RfQUNUX1NVUFBMLkZZMjAwOQEAAADYiAoAAgAAAAUtMjA2MAEIAAAABQAAAAExAQAAAAoxNDg5MDczNTkwAwAAAAI1MAIAAAAEMjA1MQQAAAABMAcAAAAIOC84</t>
  </si>
  <si>
    <t>LzIwMTkIAAAACjEyLzMxLzIwMDkJAAAAATC2MiGJMhzXCP39ysoyHNcIIkNJUS5FTlhUUEE6RU5HSS5JUV9UT1RBTF9DQS5GWTIwMTcBAAAA22AQAAIAAAAFNTc3MjkBCAAAAAUAAAABMQEAAAAKMTk1MTE1MjU0MQMAAAACNTACAAAABDEwMDgEAAAAATAHAAAACDgvOC8yMDE5CAAAAAoxMi8zMS8yMDE3CQAAAAEw3U0KiDIc1whgCRzLMhzXCB1DSVEuVFNFOjk1MzIuSVFfQ09NTU9OLkZZMjAwOAEAAADIWw0AAgAAAAYxMzIxNjYBCAAAAAUAAAABMQEAAAAKMTA1ODkxNDk4NwMAAAACNzkCAAAABDExMDMEAAAAATAHAAAACDgvOC8yMDE5CAAAAAkzLzMxLzIwMDgJAAAAATCoe7aPMhzXCGrF48kyHNcIJENJUS5UU0U6OTAyMC5JUV9VTkxFVkVSRURfRkNGLkZZMjAwOAEAAADcZw0AAgAAAAUyODcwMwEIAAAABQAAAAExAQAAAAoxMDYxMTk3MzIyAwAAAAI3OQIAAAAENDQyMwQAAAABMAcAAAAIOC84LzIwMTkIAAAACTMvMzEvMjAwOAkAAAABMAZyRYsyHNcIextiyjIc1wgvQ0lRLkVOWFRQQTpFTkdJLklRX05FVF9ERUJUX0VCSVREQV9DQVBFWC5GWTIwMTIBAAAA22AQAAIAAAAINi4wOTM3OTgBCAAAAAUAAAABMQEAAAAKMTY2MDc0NDQyMAMAAAACNTACAAAABTIzMzE0BAAAAAEwBwAAAAg4LzgvMjAxOQgAAAAKMTIvMzEvMjAxMgkAAAABMDgQ+oQyHNcItOijyzIc1wgoQ0lRLlRTRTo5NTMyLklRX1RPVEFM</t>
  </si>
  <si>
    <t>X0RFQlRfRVFVSVRZLkZZMjAxNgEAAADIWw0AAgAAAAY2MC40NzMBCAAAAAUAAAABMQEAAAAKMTc5OTI0MzM3MwMAAAACNzkCAAAABDQwMzQEAAAAATAHAAAACDgvOC8yMDE5CAAAAAkzLzMxLzIwMTYJAAAAATC/uvaFMhzXCDMqYcsyHNcIJUNJUS5UU0U6OTUzMS5JUV9ESUxVVF9FUFNfRVhDTC5GWTIwMTUBAAAAulsNAAIAAAAKMTk1LjcyOTY4MgEIAAAABQAAAAExAQAAAAoxNzQ1OTE2NTQ0AwAAAAI3OQIAAAADMTQyBAAAAAEwBwAAAAg4LzgvMjAxOQgAAAAJMy8zMS8yMDE1CQAAAAEwSMECkDIc1wiWsO/JMhzXCCZDSVEuRU5YVFBBOkVERi5JUV9NQVJLRVRDQVAuMjAxNy8xMi8zMQEAAADYiAoAAgAAAAwzMDQ3OS43NDMxODkBBgAAAAUAAAABMQEAAAAKMTg1MDgzMTAyOAMAAAACNTACAAAABjEwMDA1NAQAAAABMAcAAAAKMTIvMzEvMjAxN/2mSKsyHNcID6rHyzIc1wgnQ0lRLkRCOkVPQU4uSVFfVE9UQUxfREVCVF9JU1NVRUQuRlkyMDE4AQAAAObhBQACAAAABDE4MTkBCAAAAAUAAAABMQEAAAAKMTk0OTM2MzkwMAMAAAACNTACAAAABDIxNjEEAAAAATAHAAAACDgvOC8yMDE5CAAAAAoxMi8zMS8yMDE4CQAAAAEwn8pciTIc1whBGy/LMhzXCChDSVEuRU5YVFBBOkVOR0kuSVFfR0FJTl9JTlZFU1RfQ0YuRlkyMDA3AQAAANtgEAADAAAAAACOX+qIMhzXCP39ysoyHNcIJUNJUS5UU0U6OTUwMy5JUV9M</t>
  </si>
  <si>
    <t>VF9ERUJUX1JFUEFJRC5GWTIwMTEBAAAA5lQNAAIAAAAHLTM1Njc4MwEIAAAABQAAAAExAQAAAAoxNDYxNjgwMjQ0AwAAAAI3OQIAAAAEMjAzNgQAAAABMAcAAAAIOC84LzIwMTkIAAAACTMvMzEvMjAxMQkAAAABMOIivY0yHNcIakgryjIc1wgeQ0lRLlRTRTo5NTAyLklRX0xUX0RFQlQuRlkyMDA4AQAAAO5WDQACAAAABzIyNjU3NDUBCAAAAAUAAAABMQEAAAAKMTA1ODkxNDk4NQMAAAACNzkCAAAABDEwNDkEAAAAATAHAAAACDgvOC8yMDE5CAAAAAkzLzMxLzIwMDgJAAAAATANZ/WOMhzXCPZWXcoyHNcIKkNJUS5UU0U6OTUzMi5JUV9PVEhFUl9VTlVTVUFMX1NVUFBMLkZZMjAxMwEAAADIWw0AAwAAAAAACdy4jzIc1wiNqi3KMhzXCCJDSVEuVFNFOjk1MDMuSVFfTEVWRVJFRF9GQ0YuRlkyMDEzAQAAAOZUDQACAAAACi0yMjY1ODkuMjUBCAAAAAUAAAABMQEAAAAKMTYyNTk3NTE4MwMAAAACNzkCAAAABDQ0MjIEAAAAATAHAAAACDgvOC8yMDE5CAAAAAkzLzMxLzIwMTMJAAAAATDiIr2NMhzXCMMMMMoyHNcII0NJUS5UU0U6NTAyMC5JUV9PVEhFUl9FUVVJVFkuRlkyMDA5AQAAAJcJxQYDAAAAAACWTlKKMhzXCOffZsoyHNcILkNJUS5UU0U6OTUzMi5JUV9PVEhFUl9GSU5BTkNFX0FDVF9TVVBQTC5GWTIwMTgBAAAAyFsNAAIAAAAFLTExMTEBCAAAAAUAAAABMQEAAAAKMTg5NTE4Mzg0OAMAAAACNzkCAAAA</t>
  </si>
  <si>
    <t>BDIwNTAEAAAAATAHAAAACDgvOC8yMDE5CAAAAAkzLzMxLzIwMTgJAAAAATD5bLeOMhzXCICtDsoyHNcII0NJUS5UU0U6OTAyMC5JUV9ESUxVVF9XRUlHSFQuRlkyMDE5AQAAANxnDQACAAAACjM4MS43Nzk1NTQAOd3qijIc1wiifWTKMhzXCCVDSVEuVFNFOjUwMjAuSVFfTkVUX1JFTlRBTF9FWFAuRlkyMDA4AQAAAJcJxQYDAAAAAAA53eqKMhzXCKF0wcoyHNcIHkNJUS5EQjpSV0UuSVFfQ0hBTkdFX0FQLkZZMjAxNwEAAAAkPAYAAwAAAAAAijdJhzIc1wie+unKMhzXCBlDSVEuVFNFOjk1MDIuSVFfQUUuRlkyMDE0AQAAAO5WDQADAAAAAAD73euOMhzXCJQkBcoyHNcII0NJUS5EQjpFT0FOLklRX1BFUklPRERBVEVfSVMuRlkyMDE3AQAAAObhBQAFAAAACjIwMTcvMTIvMzEAn8pciTIc1wjzStnKMhzXCCFDSVEuRU5YVFBBOkVOR0kuSVFfSU5DX1RBWC5GWTIwMTABAAAA22AQAAIAAAAEMTkxMwEIAAAABQAAAAExAQAAAAoxNTMwOTkxMDk0AwAAAAI1MAIAAAACNzUEAAAAATAHAAAACDgvOC8yMDE5CAAAAAoxMi8zMS8yMDEwCQAAAAEwOpVWiDIc1whrEr/KMhzXCCRDSVEuVFNFOjk1MDIuSVFfT1RIRVJfTElBQl9MVC5GWTIwMTABAAAA7lYNAAIAAAAGNTQwMTM3AQgAAAAFAAAAATEBAAAACjEzODI3NjM1MTYDAAAAAjc5AgAAAAQxMDYyBAAAAAEwBwAAAAg4LzgvMjAxOQgAAAAJMy8zMS8yMDEwCQAAAAEw</t>
  </si>
  <si>
    <t>X8f3jjIc1whbTu3JMhzXCCRDSVEuREI6RU9BTi5JUV9TVF9ERUJUX1JFUEFJRC5GWTIwMTcBAAAA5uEFAAMAAAAAAJ/KXIkyHNcIcYPzyjIc1wggQ0lRLkRCOkVPQU4uSVFfSU5DX0VRVUlUWS5GWTIwMTEBAAAA5uEFAAIAAAADNDUyAQgAAAAFAAAAATEBAAAACjE1OTIyMjEwMTYDAAAAAjUwAgAAAAI0NwQAAAABMAcAAAAIOC84LzIwMTkIAAAACjEyLzMxLzIwMTEJAAAAATCtMu6JMhzXCALCz8oyHNcIHkNJUS5FTlhUUEE6RU5HSS5JUV9OUFBFLkZZMjAxNQEAAADbYBAAAgAAAAU1Njk4OAEIAAAABQAAAAExAQAAAAoxODMwMzg2ODkzAwAAAAI1MAIAAAAEMTAwNAQAAAABMAcAAAAIOC84LzIwMTkIAAAACjEyLzMxLzIwMTUJAAAAATDdTQqIMhzXCPpNusoyHNcIIUNJUS5UU0U6OTUzMi5JUV9FQVJOSU5HX0NPLkZZMjAxMQEAAADIWw0AAgAAAAU0Nzg1OAEIAAAABQAAAAExAQAAAAoxNDYyNzEyNTk3AwAAAAI3OQIAAAABNwQAAAABMAcAAAAIOC84LzIwMTkIAAAACTMvMzEvMjAxMQkAAAABMAncuI8yHNcI+HT0yTIc1wgsQ0lRLkVOWFRQQTpFTkdJLklRX1RPVEFMX0RFQlRfQ0FQSVRBTC5GWTIwMTEBAAAA22AQAAIAAAAHNDEuNTIxOAEIAAAABQAAAAExAQAAAAoxNTk2NTQ1NTQ5AwAAAAI1MAIAAAAENDE4NgQAAAABMAcAAAAIOC84LzIwMTkIAAAACjEyLzMxLzIwMTEJAAAAATA4EPqEMhzXCIj9l8sy</t>
  </si>
  <si>
    <t>HNcIGkNJUS5UU0U6OTUzMi5JUV9SRVYuRlkyMDE4AQAAAMhbDQACAAAABzEyOTYyMzgBCAAAAAUAAAABMQEAAAAKMTg5NTE4Mzg0OAMAAAACNzkCAAAAAzExMgQAAAABMAcAAAAIOC84LzIwMTkIAAAACTMvMzEvMjAxOAkAAAABMPlst44yHNcIpSfmyTIc1wgfQ0lRLlRTRTo5MDIwLklRX1RSRUFTVVJZLkZZMjAxNgEAAADcZw0AAgAAAAUtNTI5NQEIAAAABQAAAAExAQAAAAoxNzk4MzM2NDAzAwAAAAI3OQIAAAAEMTI0OAQAAAABMAcAAAAIOC84LzIwMTkIAAAACTMvMzEvMjAxNgkAAAABMPR66IoyHNcIbTBWyjIc1wgXQ0lRLkRCOlJXRS5JUV9OSS5GWTIwMDkBAAAAJDwGAAIAAAAEMzU3MQEIAAAABQAAAAExAQAAAAoxNDMyOTc3MjQ1AwAAAAI1MAIAAAACMTUEAAAAATAHAAAACDgvOC8yMDE5CAAAAAoxMi8zMS8yMDA5CQAAAAEwbrTOhzIc1whOj0TLMhzXCCRDSVEuVFNFOjkwMjAuSVFfQ09NTU9OX0RJVl9DRi5GWTIwMTkBAAAA3GcNAAMAAAAAADnd6ooyHNcIon1kyjIc1wgiQ0lRLkVOWFRQQTpFREYuSVFfQ0hBTkdFX0FSLkZZMjAwOQEAAADYiAoAAwAAAAAAtjIhiTIc1wheFaDKMhzXCCxDSVEuVFNFOjk1MzEuSVFfTkVUX0RFQlRfRUJJVERBX0NBUEVYLkZZMjAxMQEAAAC6Ww0AAgAAAAgzLjY1OTI5NQEIAAAABQAAAAExAQAAAAoxNDYyNzEyMzE0AwAAAAI3OQIAAAAFMjMzMTQEAAAAATAHAAAA</t>
  </si>
  <si>
    <t>CDgvOC8yMDE5CAAAAAkzLzMxLzIwMTEJAAAAATC/uvaFMhzXCM7KP8syHNcIJENJUS5UU0U6NTAyMC5JUV9FUVVJVFlfTUVUSE9ELkZZMjAxNQEAAACXCcUGAgAAAAY0ODY0OTcBCAAAAAUAAAABMQEAAAAKMTg0ODE1ODI3NwMAAAACNzkCAAAABDMwNjMEAAAAATAHAAAACDgvOC8yMDE5CAAAAAkzLzMxLzIwMTUJAAAAATAk8TCKMhzXCF4VoMoyHNcIIUNJUS5OWVNFOkVELklRX09USEVSX0lOVEFOLkZZMjAxMAEAAAB/BAQAAgAAAAEzAQgAAAAFAAAAATEBAAAACjE1ODg3OTM2NDYDAAAAAzE2MAIAAAAEMTA0MAQAAAABMAcAAAAIOC84LzIwMTkIAAAACjEyLzMxLzIwMTAJAAAAATBwpO6GMhzXCMZWKssyHNcIJ0NJUS5FTlhUUEE6RURGLklRX09USEVSX09QRVJfQUNULkZZMjAwOQEAAADYiAoAAgAAAAQxNzMzAQgAAAAFAAAAATEBAAAACjE0ODkwNzM1OTADAAAAAjUwAgAAAAQyMDQ3BAAAAAEwBwAAAAg4LzgvMjAxOQgAAAAKMTIvMzEvMjAwOQkAAAABMLYyIYkyHNcI+k26yjIc1wggQ0lRLlRTRTo5NTAxLklRX0JVSUxESU5HUy5GWTIwMTQBAAAAQ1gNAAMAAAAAAF6vvJAyHNcIwhLyyTIc1wggQ0lRLlRTRTo5NTAzLklRX1JEX0VYUF9GTi5GWTIwMTkBAAAA5lQNAAIAAAAFMTIwMDABCAAAAAUAAAABMQEAAAAKMTk2OTMwNDE3MgMAAAACNzkCAAAABDMxNjgEAAAAATAHAAAACDgvOC8yMDE5CAAAAAkz</t>
  </si>
  <si>
    <t>LzMxLzIwMTkJAAAAATAGckWLMhzXCFqnTMoyHNcIJENJUS5UU0U6OTUzMi5JUV9FUVVJVFlfTUVUSE9ELkZZMjAxOAEAAADIWw0AAwAAAAAA+Wy3jjIc1wgv0TTKMhzXCDRDSVEuVFNFOjk1MzIuSVFfVE9UQUxfT1VUU1RBTkRJTkdfRklMSU5HX0RBVEUuRlkyMDE3AQAAAMhbDQACAAAACjQxNS45MjE0NzgBBAAAAAUAAAABNQEAAAAKMTg0OTAyNjcwNwIAAAAFMjQxNTMGAAAAATD5bLeOMhzXCGGka8oyHNcIF0NJUS5EQjpSV0UuSVFfRlguRlkyMDA3AQAAACQ8BgACAAAAAy0xNgEIAAAABQAAAAExAQAAAAk3OTc4MTg5NDQDAAAAAjUwAgAAAAQyMTQ0BAAAAAEwBwAAAAg4LzgvMjAxOQgAAAAKMTIvMzEvMjAwNwkAAAABMBOwDIgyHNcIPxhOyzIc1wglQ0lRLlRTRTo1MDIwLklRX1NQRUNJQUxfRElWX0NGLkZZMjAxNAEAAACXCcUGAwAAAAAAJPEwijIc1wjCZY/KMhzXCCBDSVEuVFNFOjk1MzIuSVFfT1RIRVJfUkVWLkZZMjAxNAEAAADIWw0AAwAAAAAACdy4jzIc1wj2Vl3KMhzXCChDSVEuVFNFOjk1MzEuSVFfTUlOT1JJVFlfSU5URVJFU1QuRlkyMDExAQAAALpbDQACAAAABTE1MTc0AQgAAAAFAAAAATEBAAAACjE0NjI3MTIzMTQDAAAAAjc5AgAAAAQxMDUyBAAAAAEwBwAAAAg4LzgvMjAxOQgAAAAJMy8zMS8yMDExCQAAAAEw5ucJkDIc1wjbiejJMhzXCCZDSVEuVFNFOjk1MzIuSVFfQ0FTSF9BQ1FV</t>
  </si>
  <si>
    <t>SVJFX0NGLkZZMjAwOQEAAADIWw0AAgAAAAQ2NjgyAQgAAAAFAAAAATEBAAAACjEzODY2MDA0NzUDAAAAAjc5AgAAAAQyMDU3BAAAAAEwBwAAAAg4LzgvMjAxOQgAAAAJMy8zMS8yMDA5CQAAAAEwCdy4jzIc1whR2NfJMhzXCCBDSVEuREI6UldFLklRX1FVSUNLX1JBVElPLkZZMjAxMQEAAAAkPAYAAgAAAAgwLjQ3NTUxNQEIAAAABQAAAAExAQAAAAoxNTkxOTg0OTI1AwAAAAI1MAIAAAAENDEyMQQAAAABMAcAAAAIOC84LzIwMTkIAAAACjEyLzMxLzIwMTEJAAAAATA4EPqEMhzXCJh0jssyHNcIIUNJUS5UU0U6OTAyMC5JUV9DQVNIX0ZJTkFOLkZZMjAxMQEAAADcZw0AAgAAAAYtMjc1MTIBCAAAAAUAAAABMQEAAAAKMTU2MjQ4NDU5OQMAAAACNzkCAAAABDIwMDQEAAAAATAHAAAACDgvOC8yMDE5CAAAAAkzLzMxLzIwMTEJAAAAATBL1EeLMhzXCF+8QMoyHNcIKENJUS5FTlhUUEE6RU5HSS5JUV9EQVlTX1NBTEVTX09VVC5GWTIwMTcBAAAA22AQAAIAAAAKMTI1Ljg2ODQyNQEIAAAABQAAAAExAQAAAAoxOTUxMTUyNTQxAwAAAAI1MAIAAAAENDA0MgQAAAABMAcAAAAIOC84LzIwMTkIAAAACjEyLzMxLzIwMTcJAAAAATA4EPqEMhzXCBiwicsyHNcIJUNJUS5OWVNFOkVELklRX0ZJTElOR19DVVJSRU5DWS5GWTIwMTIBAAAAfwQEAAMAAAADVVNEAHCk7oYyHNcICTMEyzIc1wgoQ0lRLlRTRTo5NTMyLklRX1RP</t>
  </si>
  <si>
    <t>VEFMX0RFQlRfRVFVSVRZLkZZMjAwOQEAAADIWw0AAgAAAAc5MC4zNDY4AQgAAAAFAAAAATEBAAAACjEzODY2MDA0NzUDAAAAAjc5AgAAAAQ0MDM0BAAAAAEwBwAAAAg4LzgvMjAxOQgAAAAJMy8zMS8yMDA5CQAAAAEwv7r2hTIc1wi03FLLMhzXCCRDSVEuREI6RU9BTi5JUV9PVEhFUl9DTF9TVVBQTC5GWTIwMTIBAAAA5uEFAAIAAAAFMjM5ODUBCAAAAAUAAAABMQEAAAAKMTY2Mjg2MjA0MgMAAAACNTACAAAABDEwNTcEAAAAATAHAAAACDgvOC8yMDE5CAAAAAoxMi8zMS8yMDEyCQAAAAEw45TwiTIc1wg4KpTKMhzXCClDSVEuVFNFOjk1MzIuSVFfQ09NTU9OX1BSRUZfRElWX0NGLkZZMjAwOQEAAADIWw0AAwAAAAAACdy4jzIc1wilJ+bJMhzXCCVDSVEuVFNFOjk1MDIuSVFfQkFTSUNfRVBTX0VYQ0wuRlkyMDE0AQAAAO5WDQACAAAABi04Ni4yMwEIAAAABQAAAAExAQAAAAoxNzU4MjM3MTU1AwAAAAI3OQIAAAAEMzA2NAQAAAABMAcAAAAIOC84LzIwMTkIAAAACTMvMzEvMjAxNAkAAAABMF/H944yHNcIQEsMyjIc1wgoQ0lRLlRTRTo5NTAxLklRX0RFRl9UQVhfQVNTRVRTX0xULkZZMjAxMQEAAABDWA0AAwAAAAAAedEBkTIc1wgx1BXKMhzXCChDSVEuVFNFOjkwMjAuSVFfVE9UQUxfRElWX1BBSURfQ0YuRlkyMDA4AQAAANxnDQACAAAABi0zNzk3MAEIAAAABQAAAAExAQAAAAoxMDYxMTk3MzIyAwAAAAI3</t>
  </si>
  <si>
    <t>OQIAAAAEMjAyMgQAAAABMAcAAAAIOC84LzIwMTkIAAAACTMvMzEvMjAwOAkAAAABMAZyRYsyHNcIWqdMyjIc1wgnQ0lRLkVOWFRQQTpFREYuSVFfUFJFRl9ESVZfT1RIRVIuRlkyMDEyAQAAANiICgADAAAAAAC2MiGJMhzXCAHIkcoyHNcIHUNJUS5EQjpSV0UuSVFfTkVUX0RFQlQuRlkyMDE4AQAAACQ8BgACAAAABS00MzY4AQgAAAAFAAAAATEBAAAACjE5NDk0Nzk0NjgDAAAAAjUwAgAAAAQ0MzY0BAAAAAEwBwAAAAg4LzgvMjAxOQgAAAAKMTIvMzEvMjAxOAkAAAABMIo3SYcyHNcITo9EyzIc1wgsQ0lRLkVOWFRQQTpFREYuSVFfVEVWX0VCSVREQS4yMDAwLjIwMTgvMDMvMzEBAAAA2IgKAAIAAAAINS43NTQwMjEBBwAAAAUAAAABMQEAAAAKMTg3NDc3NjYwNQMAAAABMAIAAAAGMTAwMDMwBAAAAAEwBwAAAAkzLzI5LzIwMTgIAAAACTMvMjkvMjAxODMfPqcyHNcI2qKeyTIc1wgeQ0lRLlRTRTo5NTAxLklRX1BFTlNJT04uRlkyMDE1AQAAAENYDQACAAAABjQyODM5MAEIAAAABQAAAAExAQAAAAoxNzQ1NTI3ODM5AwAAAAI3OQIAAAAEMTIxMwQAAAABMAcAAAAIOC84LzIwMTkIAAAACTMvMzEvMjAxNQkAAAABMF6vvJAyHNcIO/CsyTIc1wglQ0lRLlRTRTo1MDIwLklRX09USEVSX0NMX1NVUFBMLkZZMjAxNgEAAACXCcUGAgAAAAY2OTM5MDgBCAAAAAUAAAABMQEAAAAKMTg0ODE1ODI4NwMAAAACNzkCAAAA</t>
  </si>
  <si>
    <t>BDEwNTcEAAAAATAHAAAACDgvOC8yMDE5CAAAAAkzLzMxLzIwMTYJAAAAATAk8TCKMhzXCNbchcoyHNcIJENJUS5UU0U6OTUwMS5JUV9VTkxFVkVSRURfRkNGLkZZMjAxNwEAAABDWA0AAgAAAAoyMDY5OTUuNjI1AQgAAAAFAAAAATEBAAAACjE4NDg4Nzk1OTkDAAAAAjc5AgAAAAQ0NDIzBAAAAAEwBwAAAAg4LzgvMjAxOQgAAAAJMy8zMS8yMDE3CQAAAAEwchG/kDIc1wgnebbJMhzXCCJDSVEuVFNFOjk1MzEuSVFfUVVJQ0tfUkFUSU8uRlkyMDE5AQAAALpbDQACAAAACDEuMTE1OTYyAQgAAAAFAAAAATEBAAAACjE5NzAwNTE0NjkDAAAAAjc5AgAAAAQ0MTIxBAAAAAEwBwAAAAg4LzgvMjAxOQgAAAAJMy8zMS8yMDE5CQAAAAEwv7r2hTIc1wiKBjvLMhzXCCNDSVEuREI6RU9BTi5JUV9DVVJSRU5DWV9HQUlOLkZZMjAxMgEAAADm4QUAAgAAAAMyNTEBCAAAAAUAAAABMQEAAAAKMTY2Mjg2MjA0MgMAAAACNTACAAAAAjM4BAAAAAEwBwAAAAg4LzgvMjAxOQgAAAAKMTIvMzEvMjAxMgkAAAABMOOU8IkyHNcIufF5yjIc1wgjQ0lRLlRTRTo5NTMyLklRX0dST1NTX01BUkdJTi5GWTIwMTABAAAAyFsNAAIAAAAHNDEuMTQ0MQEIAAAABQAAAAExAQAAAAoxMzg2NjAwOTk4AwAAAAI3OQIAAAAENDA3NAQAAAABMAcAAAAIOC84LzIwMTkIAAAACTMvMzEvMjAxMAkAAAABML+69oUyHNcIQoxjyzIc1wglQ0lRLlRTRTo5</t>
  </si>
  <si>
    <t>NTMxLklRX09USEVSX0NBX1NVUFBMLkZZMjAwOQEAAAC6Ww0AAgAAAAU3OTQzNAEIAAAABQAAAAExAQAAAAoxMzgyNzYzMzc3AwAAAAI3OQIAAAAEMTA1NQQAAAABMAcAAAAIOC84LzIwMTkIAAAACTMvMzEvMjAwOQkAAAABMObnCZAyHNcIoj27yTIc1wgiQ0lRLk5ZU0U6RUQuSVFfSU5URVJFU1RfRVhQLkZZMjAxNwEAAAB/BAQAAgAAAAQtNzM3AQgAAAAFAAAAATEBAAAACjE5NDYzNDE3NzQDAAAAAzE2MAIAAAACODIEAAAAATAHAAAACDgvOC8yMDE5CAAAAAoxMi8zMS8yMDE3CQAAAAEwDn/IhjIc1whgCRzLMhzXCCFDSVEuVFNFOjk1MDEuSVFfU0dBX01BUkdJTi5GWTIwMTMBAAAAQ1gNAAMAAAAAAD8L5oUyHNcIvVBoyzIc1wgaQ0lRLlRTRTo5NTAyLklRX0NJUC5GWTIwMTIBAAAA7lYNAAMAAAAAAF/H944yHNcIrJgayjIc1wgbQ0lRLlRTRTo5NTAzLklRX0NPR1MuRlkyMDE4AQAAAOZUDQACAAAABzI5MDYwODEBCAAAAAUAAAABMQEAAAAKMTg5NTAwMjMwMgMAAAACNzkCAAAAAjM0BAAAAAEwBwAAAAg4LzgvMjAxOQgAAAAJMy8zMS8yMDE4CQAAAAEwBnJFizIc1wiSISTKMhzXCCZDSVEuVFNFOjk1MDMuSVFfRVhUUkFfQUNDX0lURU1TLkZZMjAxOQEAAADmVA0AAwAAAAAABnJFizIc1wh9MzfKMhzXCClDSVEuVFNFOjUwMjAuSVFfREFZU19JTlZFTlRPUllfT1VULkZZMjAxOQEAAACXCcUGAgAAAAg1</t>
  </si>
  <si>
    <t>Ny42NDczNwEIAAAABQAAAAExAQAAAAoxOTY5OTQ5OTcyAwAAAAI3OQIAAAAENDAzNQQAAAABMAcAAAAIOC84LzIwMTkIAAAACTMvMzEvMjAxOQkAAAABMBqZA4UyHNcIjHGtyzIc1wgiQ0lRLlRTRTo5MDIwLklRX09USEVSX0lOVEFOLkZZMjAxMAEAAADcZw0AAgAAAAYxMTAyMzgBCAAAAAUAAAABMQEAAAAKMTU2MjQ4NDU0MQMAAAACNzkCAAAABDEwNDAEAAAAATAHAAAACDgvOC8yMDE5CAAAAAkzLzMxLzIwMTAJAAAAATAGckWLMhzXCBhCacoyHNcIHkNJUS5UU0U6OTAyMC5JUV9SQVdfSU5WLkZZMjAwOQEAAADcZw0AAgAAAAUyMjQ4MwEIAAAABQAAAAExAQAAAAoxMzc3OTEwOTIzAwAAAAI3OQIAAAAEMzE3MQQAAAABMAcAAAAIOC84LzIwMTkIAAAACTMvMzEvMjAwOQkAAAABMAZyRYsyHNcIGc5TyjIc1wgOQ0lRLjAuSVFfRE8uRlkFAAAAAAAAAAgAAAAVKEludmFsaWQgVGltZSBQZXJpb2QpyRzGhjIc1wjmPlXLMhzXCB9DSVEuTllTRTpFRC5JUV9DQVNIX09QRVIuRlkyMDE0AQAAAH8EBAACAAAABDI4MzEBCAAAAAUAAAABMQEAAAAKMTgyODAwOTExNAMAAAADMTYwAgAAAAQyMDA2BAAAAAEwBwAAAAg4LzgvMjAxOQgAAAAKMTIvMzEvMjAxNAkAAAABMMkcxoYyHNcIYAkcyzIc1wgmQ0lRLlRTRTo1MDIwLklRX0lOVkVTVF9MT0FOU19DRi5GWTIwMTYBAAAAlwnFBgMAAAAAACTxMIoyHNcIDctyyjIc</t>
  </si>
  <si>
    <t>1wgZQ0lRLlRTRTo5NTMxLklRX1JFLkZZMjAxMgEAAAC6Ww0AAgAAAAY3MDY2MjABCAAAAAUAAAABMQEAAAAKMTU1NjIwMDQ5NwMAAAACNzkCAAAABDEyMjIEAAAAATAHAAAACDgvOC8yMDE5CAAAAAkzLzMxLzIwMTIJAAAAATDm5wmQMhzXCMIS8skyHNcII0NJUS5UU0U6OTUzMS5JUV9UT1RBTF9SRUNFSVYuRlkyMDE4AQAAALpbDQACAAAABjIzNzUzOAEIAAAABQAAAAExAQAAAAoxODk1MDAyMDUxAwAAAAI3OQIAAAAEMTAwMQQAAAABMAcAAAAIOC84LzIwMTkIAAAACTMvMzEvMjAxOAkAAAABMGEjBZAyHNcI5gDfyTIc1wgoQ0lRLk5ZU0U6RUQuSVFfVE9UQUxfREVCVF9DQVBJVEFMLkZZMjAxNwEAAAB/BAQAAgAAAAc1MS44NDM1AQgAAAAFAAAAATEBAAAACjE5NDYzNDE3NzQDAAAAAzE2MAIAAAAENDE4NgQAAAABMAcAAAAIOC84LzIwMTkIAAAACjEyLzMxLzIwMTcJAAAAATDo1DGEMhzXCPmsqMsyHNcIGkNJUS5EQjpFT0FOLklRX0VCSVQuRlkyMDE1AQAAAObhBQACAAAABDU3MzUBCAAAAAUAAAABMQEAAAAKMTgzMjAwOTA2MgMAAAACNTACAAAAAzQwMAQAAAABMAcAAAAIOC84LzIwMTkIAAAACjEyLzMxLzIwMTUJAAAAATA8aFqJMhzXCJt6g8oyHNcIKENJUS5UU0U6OTUwMS5JUV9DVVJSRU5UX1BPUlRfREVCVC5GWTIwMTIBAAAAQ1gNAAIAAAAGOTI1MTg4AQgAAAAFAAAAATEBAAAACjE1NTU3MDQ1</t>
  </si>
  <si>
    <t>MzIDAAAAAjc5AgAAAAQxMjk3BAAAAAEwBwAAAAg4LzgvMjAxOQgAAAAJMy8zMS8yMDEyCQAAAAEwedEBkTIc1wgx1BXKMhzXCCpDSVEuRU5YVFBBOkVERi5JUV9DVVJSRU5UX1BPUlRfREVCVC5GWTIwMTMBAAAA2IgKAAIAAAAFMTA5ODUBCAAAAAUAAAABMQEAAAAKMTcyOTk1NTQyOQMAAAACNTACAAAABDEyOTcEAAAAATAHAAAACDgvOC8yMDE5CAAAAAoxMi8zMS8yMDEzCQAAAAEwD5UjiTIc1whrEr/KMhzXCCVDSVEuREI6RU9BTi5JUV9MT0FOU19SRUNFSVZfTFQuRlkyMDEzAQAAAObhBQADAAAAAADjlPCJMhzXCHGD88oyHNcIJUNJUS5UU0U6OTUzMS5JUV9HV19JTlRBTl9BTU9SVC5GWTIwMTgBAAAAulsNAAMAAAAAAGEjBZAyHNcIlQlPyjIc1wgsQ0lRLlRTRTo5NTAzLklRX0lNUFVUX09QRVJfTEVBU0VfREVQUi5GWTIwMTcBAAAA5lQNAAMAAAAAAAZyRYsyHNcIFOkJyjIc1wgZQ0lRLlRTRTo5NTAyLklRX0FFLkZZMjAxMgEAAADuVg0AAwAAAAAAX8f3jjIc1whuOfnJMhzXCCZDSVEuRU5YVFBBOkVOR0kuSVFfQkVUQV8yWVIuMjAxMS8xMi8zMQEAAADbYBAAAgAAAA8xLjAyMzY3MTkwNDg0NzIAOAlLqzIc1wgPqsfLMhzXCCxDSVEuRU5YVFBBOkVERi5JUV9JTlRFUkVTVF9JTlZFU1RfSU5DLkZZMjAxNQEAAADYiAoAAgAAAAIxMwEIAAAABQAAAAExAQAAAAoxODI3ODA0NzY3AwAAAAI1MAIAAAAC</t>
  </si>
  <si>
    <t>NjUEAAAAATAHAAAACDgvOC8yMDE5CAAAAAoxMi8zMS8yMDE1CQAAAAEwMP3niDIc1wj6TbrKMhzXCCNDSVEuREI6RU9BTi5JUV9QRVJJT0REQVRFX0lTLkZZMjAxMQEAAADm4QUABQAAAAoyMDExLzEyLzMxAOOU8IkyHNcIawz9yjIc1wgiQ0lRLkVOWFRQQTpFREYuSVFfTUFDSElORVJZLkZZMjAxNgEAAADYiAoAAgAAAAYxMjAwNTIBCAAAAAUAAAABMQEAAAAKMTg3NDc3MzE1NgMAAAACNTACAAAABDMxMTQEAAAAATAHAAAACDgvOC8yMDE5CAAAAAoxMi8zMS8yMDE2CQAAAAEwMP3niDIc1wh9htTKMhzXCB9DSVEuTllTRTpFRC5JUV9TVF9JTlZFU1QuRlkyMDEwAQAAAH8EBAADAAAAAABwpO6GMhzXCAKzassyHNcIKENJUS5UU0U6OTUwMy5JUV9UT1RBTF9MSUFCX0VRVUlUWS5GWTIwMTcBAAAA5lQNAAIAAAAHNjg1MzE4MgEIAAAABQAAAAExAQAAAAoxODQ4ODc5NjY4AwAAAAI3OQIAAAAEMTAxMwQAAAABMAcAAAAIOC84LzIwMTkIAAAACTMvMzEvMjAxNwkAAAABMAZyRYsyHNcIZr8hyjIc1wguQ0lRLlRTRTo5MDIwLklRX1RPVEFMX0RFQlRfRUJJVERBX0NBUEVYLkZZMjAxNQEAAADcZw0AAgAAAAg5LjY2ODA0NgEIAAAABQAAAAExAQAAAAoxNzQ0OTQ2MDYwAwAAAAI3OQIAAAAFMjMzMTMEAAAAATAHAAAACDgvOC8yMDE5CAAAAAkzLzMxLzIwMTUJAAAAATCS8GKFMhzXCMNfmssyHNcIJ0NJUS5OWVNF</t>
  </si>
  <si>
    <t>OkVELklRX1RPVEFMX0RFQlRfUkVQQUlELkZZMjAwOAEAAAB/BAQAAgAAAAQtOTY0AQgAAAAFAAAAATEBAAAACjE0MzE4OTUwNDcDAAAAAzE2MAIAAAAEMjE2NgQAAAABMAcAAAAIOC84LzIwMTkIAAAACjEyLzMxLzIwMDgJAAAAATBwpO6GMhzXCGsM/coyHNcIJ0NJUS5UU0U6OTUwMS5JUV9EQVlTX1BBWUFCTEVfT1VULkZZMjAwOQEAAABDWA0AAgAAAAgyMS4wNDE1MgEIAAAABQAAAAExAQAAAAoxNDA1NjA2NDY0AwAAAAI3OQIAAAAENDE4MwQAAAABMAcAAAAIOC84LzIwMTkIAAAACTMvMzEvMjAwOQkAAAABMD8L5oUyHNcILCeAyzIc1wggQ0lRLkVOWFRQQTpFREYuSVFfSU5DX1RBWC5GWTIwMTYBAAAA2IgKAAIAAAAEMTM4OAEIAAAABQAAAAExAQAAAAoxODc0NzczMTU2AwAAAAI1MAIAAAACNzUEAAAAATAHAAAACDgvOC8yMDE5CAAAAAoxMi8zMS8yMDE2CQAAAAEwMP3niDIc1wh9htTKMhzXCB1DSVEuVFNFOjk1MDEuSVFfRUJJVERBLkZZMjAxNgEAAABDWA0AAgAAAAY5OTQxODUBCAAAAAUAAAABMQEAAAAKMTc5ODg5NDg3OAMAAAACNzkCAAAABDQwNTEEAAAAATAHAAAACDgvOC8yMDE5CAAAAAkzLzMxLzIwMTYJAAAAATBer7yQMhzXCBhCacoyHNcIKUNJUS5FTlhUUEE6RURGLklRX0NBU0hfT1BFUi5GWTIwMTMuLi4uSlBZAQAAANiICgACAAAADjE1NzMzMDQuMDY5NDA0AQgAAAAFAAAAATEBAAAA</t>
  </si>
  <si>
    <t>CjE3Mjk5NTU0MjkDAAAAAjc5AgAAAAQyMDA2BAAAAAEwBwAAAAg4LzgvMjAxOQgAAAAKMTIvMzEvMjAxMwkAAAABMG4sxIMyHNcIAjayyzIc1wgfQ0lRLkRCOlJXRS5JUV9DT01NT05fUkVQLkZZMjAwOQEAAAAkPAYAAwAAAAAAbrTOhzIc1wis5fXKMhzXCCRDSVEuVFNFOjkwMjAuSVFfT1RIRVJfTElBQl9MVC5GWTIwMTIBAAAA3GcNAAIAAAAGMjYxMTI3AQgAAAAFAAAAATEBAAAACjE1NjI0ODQ0NTUDAAAAAjc5AgAAAAQxMDYyBAAAAAEwBwAAAAg4LzgvMjAxOQgAAAAJMy8zMS8yMDEyCQAAAAEwS9RHizIc1wh7G2LKMhzXCCFDSVEuVFNFOjk1MzIuSVFfQ0FTSF9UQVhFUy5GWTIwMDkBAAAAyFsNAAIAAAAFMjI1OTcBCAAAAAUAAAABMQEAAAAKMTM4NjYwMDQ3NQMAAAACNzkCAAAABDMwNTMEAAAAATAHAAAACDgvOC8yMDE5CAAAAAkzLzMxLzIwMDkJAAAAATAJ3LiPMhzXCI2qLcoyHNcIJ0NJUS5FTlhUUEE6RURGLklRX0dBSU5fQVNTRVRTX0NGLkZZMjAxOAEAAADYiAoAAgAAAAUtMTAxNAEIAAAABQAAAAExAQAAAAoxOTUwMzAyMDc0AwAAAAI1MAIAAAAEMjAyNgQAAAABMAcAAAAIOC84LzIwMTkIAAAACjEyLzMxLzIwMTgJAAAAATCOX+qIMhzXCMJlj8oyHNcIH0NJUS5FTlhUUEE6RU5HSS5JUV9DQVBFWC5GWTIwMTIBAAAA22AQAAIAAAAFLTkxNzcBCAAAAAUAAAABMQEAAAAKMTY2MDc0NDQyMAMA</t>
  </si>
  <si>
    <t>AAACNTACAAAABDIwMjEEAAAAATAHAAAACDgvOC8yMDE5CAAAAAoxMi8zMS8yMDEyCQAAAAEwOpVWiDIc1wjT0AHLMhzXCBpDSVEuLklRX0NVUlJFTlRfUE9SVF9ERUJULgUAAAABAAAACAAAABQoSW52YWxpZCBJZGVudGlmaWVyKZQ1ELIyHNcIlDUQsjIc1wgkQ0lRLkRCOlJXRS5JUV9DQVNIX0NPTlZFUlNJT04uRlkyMDE3AQAAACQ8BgACAAAACDIxLjkyOTkzAQgAAAAFAAAAATEBAAAACjE5NDk0Nzk0NjYDAAAAAjUwAgAAAAQ0MTg0BAAAAAEwBwAAAAg4LzgvMjAxOQgAAAAKMTIvMzEvMjAxNwkAAAABMKNyL4QyHNcI0NOvyzIc1wgoQ0lRLlRTRTo5NTAxLklRX1BST1ZfQkFEX0RFQlRTX0NGLkZZMjAwOQEAAABDWA0AAwAAAAAAedEBkTIc1wg78KzJMhzXCClDSVEuTllTRTpFRC5JUV9UT1RBTF9BU1NFVFMuRlkyMDE2Li4uLkpQWQEAAAB/BAQAAgAAAAo1NjMzNzcxLjI1AQgAAAAFAAAAATEBAAAACjE5NDYzNDE3NzMDAAAAAjc5AgAAAAQxMDA3BAAAAAEwBwAAAAg4LzgvMjAxOQgAAAAKMTIvMzEvMjAxNgkAAAABMG4sxIMyHNcIeYahyzIc1wgmQ0lRLkRCOlJXRS5JUV9UT1RBTF9ERUJULkZZMjAwOS4uLi5KUFkBAAAAJDwGAAIAAAAOMjY4NzYyNS4wOTQyNDQBCAAAAAUAAAABMQEAAAAKMTQzMjk3NzI0NQMAAAACNzkCAAAABDQxNzMEAAAAATAHAAAACDgvOC8yMDE5CAAAAAoxMi8zMS8yMDA5CQAA</t>
  </si>
  <si>
    <t>AAEwbizEgzIc1wh3+rbLMhzXCCRDSVEuRU5YVFBBOkVOR0kuSVFfTkVUX0NIQU5HRS5GWTIwMDgBAAAA22AQAAIAAAAGMjMyNC43AQgAAAAFAAAAATEBAAAACjEzNTM2OTk1OTEDAAAAAjUwAgAAAAQyMDkzBAAAAAEwBwAAAAg4LzgvMjAxOQgAAAAKMTIvMzEvMjAwOAkAAAABMPoyVIgyHNcI2tPiyjIc1wghQ0lRLk5ZU0U6RUQuSVFfQVNTRVRfVFVSTlMuRlkyMDEzAQAAAH8EBAACAAAACDAuMzAxODQ3AQgAAAAFAAAAATEBAAAACjE3NzY5MjAzODkDAAAAAzE2MAIAAAAENDE3NwQAAAABMAcAAAAIOC84LzIwMTkIAAAACjEyLzMxLzIwMTMJAAAAATDo1DGEMhzXCJkNq8syHNcIHkNJUS5OWVNFOkVELklRX0RBX1NVUFBMLkZZMjAxMQEAAAB/BAQAAgAAAAM4ODQBCAAAAAUAAAABMQEAAAAKMTY1OTM4NzA0MAMAAAADMTYwAgAAAAI0MQQAAAABMAcAAAAIOC84LzIwMTkIAAAACjEyLzMxLzIwMTEJAAAAATBwpO6GMhzXCOTNIMsyHNcIIENJUS5UU0U6NTAyMC5JUV9ESVZFU1RfQ0YuRlkyMDA5AQAAAJcJxQYDAAAAAACWTlKKMhzXCDOt28oyHNcIIUNJUS5EQjpFT0FOLklRX0xFVkVSRURfRkNGLkZZMjAxNAEAAADm4QUAAgAAAActMzM1MS4yAQgAAAAFAAAAATEBAAAACjE3Nzk4NTMyMTMDAAAAAjUwAgAAAAQ0NDIyBAAAAAEwBwAAAAg4LzgvMjAxOQgAAAAKMTIvMzEvMjAxNAkAAAABMDxoWokyHNcIcYPz</t>
  </si>
  <si>
    <t>yjIc1wgoQ0lRLlRTRTo5NTMyLklRX1RPVEFMX0RFQlRfUkVQQUlELkZZMjAxNgEAAADIWw0AAgAAAAYtNzg0MjkBCAAAAAUAAAABMQEAAAAKMTc5OTI0MzM3MwMAAAACNzkCAAAABDIxNjYEAAAAATAHAAAACDgvOC8yMDE5CAAAAAkzLzMxLzIwMTYJAAAAATD5bLeOMhzXCKyYGsoyHNcIIENJUS5UU0U6OTUwMS5JUV9ESVZfU0hBUkUuRlkyMDE0AQAAAENYDQADAAAAAABer7yQMhzXCLa0sckyHNcIJUNJUS5FTlhUUEE6RURGLklRX0lOVEVSRVNUX0VYUC5GWTIwMTgBAAAA2IgKAAIAAAAFLTEyNjcBCAAAAAUAAAABMQEAAAAKMTk1MDMwMjA3NAMAAAACNTACAAAAAjgyBAAAAAEwBwAAAAg4LzgvMjAxOQgAAAAKMTIvMzEvMjAxOAkAAAABMI5f6ogyHNcIBLZLyzIc1wghQ0lRLlRTRTo5NTMxLklRX0NBU0hfRklOQU4uRlkyMDE0AQAAALpbDQACAAAABS05MTk1AQgAAAAFAAAAATEBAAAACjE2ODY2Mzc2MTADAAAAAjc5AgAAAAQyMDA0BAAAAAEwBwAAAAg4LzgvMjAxOQgAAAAJMy8zMS8yMDE0CQAAAAEwSMECkDIc1wj7cRPKMhzXCB5DSVEuVFNFOjk1MDEuSVFfWl9TQ09SRS5GWTIwMTgBAAAAQ1gNAAIAAAAIMC40MDg2ODQBCAAAAAUAAAABMQEAAAAKMTg5NTAwMjQ5MgMAAAACNzkCAAAABjEwMDEyMwQAAAABMAcAAAAIOC84LzIwMTkIAAAACTMvMzEvMjAxOAkAAAABMD8L5oUyHNcIigY7yzIc1wglQ0lR</t>
  </si>
  <si>
    <t>LlRTRTo1MDIwLklRX0dBSU5fQVNTRVRTX0NGLkZZMjAxOAEAAACXCcUGAgAAAAYxNzk0MDABCAAAAAUAAAABMQEAAAAKMTg5NDk0MDQ1NwMAAAACNzkCAAAABDIwMjYEAAAAATAHAAAACDgvOC8yMDE5CAAAAAkzLzMxLzIwMTgJAAAAATAOFjiKMhzXCO9TfMoyHNcII0NJUS5UU0U6OTUwMi5JUV9HUk9TU19NQVJHSU4uRlkyMDA4AQAAAO5WDQACAAAABjE2Ljc3MgEIAAAABQAAAAExAQAAAAoxMDU4OTE0OTg1AwAAAAI3OQIAAAAENDA3NAQAAAABMAcAAAAIOC84LzIwMTkIAAAACTMvMzEvMjAwOAkAAAABML+69oUyHNcIwGJ7yzIc1wgZQ0lRLlRTRTo5NTAzLklRX05JLkZZMjAwOAEAAADmVA0AAgAAAAU4NTI2NQEIAAAABQAAAAExAQAAAAoxMDczNTIyOTYwAwAAAAI3OQIAAAACMTUEAAAAATAHAAAACDgvOC8yMDE5CAAAAAkzLzMxLzIwMDgJAAAAATANZ/WOMhzXCFrCAsoyHNcIJENJUS5FTlhUUEE6RU5HSS5JUV9TR0FfTUFSR0lOLkZZMjAxMAEAAADbYBAAAgAAAAcxMy45MTg0AQgAAAAFAAAAATEBAAAACjE1MzA5OTEwOTQDAAAAAjUwAgAAAAQ0Mzc1BAAAAAEwBwAAAAg4LzgvMjAxOQgAAAAKMTIvMzEvMjAxMAkAAAABMDgQ+oQyHNcIw1+ayzIc1wgcQ0lRLkRCOlJXRS5JUV9TVF9ERUJULkZZMjAxNgEAAAAkPAYAAgAAAAQxMTAxAQgAAAAFAAAAATEBAAAACjE4NzgxMDM5MTcDAAAAAjUwAgAAAAQx</t>
  </si>
  <si>
    <t>MDQ2BAAAAAEwBwAAAAg4LzgvMjAxOQgAAAAKMTIvMzEvMjAxNgkAAAABMIo3SYcyHNcInvrpyjIc1wgrQ0lRLlRTRTo5NTAxLklRX0RFRl9UQVhfTElBQl9DVVJSRU5ULkZZMjAxMwEAAABDWA0AAwAAAAAAhCnjgzIc1wjSXxifMhzXCCZDSVEuVFNFOjUwMjAuSVFfREVGX1RBWF9MSUFCX0xULkZZMjAxMAEAAACXCcUGAwAAAAAAlk5SijIc1whGRUrKMhzXCCFDSVEuVFNFOjk1MDEuSVFfT1RIRVJfT1BFUi5GWTIwMTcBAAAAQ1gNAAMAAAAAAF6vvJAyHNcI9g8RyjIc1wgoQ0lRLlRTRTo5NTAzLklRX1RPVEFMX0RFQlRfSVNTVUVELkZZMjAxNAEAAADmVA0AAgAAAAcxMDAzNDk2AQgAAAAFAAAAATEBAAAACjE2ODY2Mzc3MTcDAAAAAjc5AgAAAAQyMTYxBAAAAAEwBwAAAAg4LzgvMjAxOQgAAAAJMy8zMS8yMDE0CQAAAAEwgxFDizIc1whmvyHKMhzXCCBDSVEuREI6RU9BTi5JUV9OSV9DT01QQU5ZLkZZMjAxMwEAAADm4QUAAgAAAAQyNDU5AQgAAAAFAAAAATEBAAAACjE3MjI5MDE3MDMDAAAAAjUwAgAAAAU0MTU3MQQAAAABMAcAAAAIOC84LzIwMTkIAAAACjEyLzMxLzIwMTMJAAAAATDjlPCJMhzXCLnxecoyHNcIHENJUS5OWVNFOkVELklRX1JEX0VYUC5GWTIwMTMBAAAAfwQEAAMAAAAAAHCk7oYyHNcIm4ASyzIc1wgkQ0lRLlRTRTo5NTAxLklRX0NVUlJFTlRfUkFUSU8uRlkyMDEyAQAAAENYDQACAAAA</t>
  </si>
  <si>
    <t>CDAuOTg1ODg2AQgAAAAFAAAAATEBAAAACjE1NTU3MDQ1MzIDAAAAAjc5AgAAAAQ0MDMwBAAAAAEwBwAAAAg4LzgvMjAxOQgAAAAJMy8zMS8yMDEyCQAAAAEwPwvmhTIc1wij3zPLMhzXCCxDSVEuRU5YVFBBOkVOR0kuSVFfREVCVF9FUVVJVl9ORVRfUEJPLkZZMjAxMAEAAADbYBAAAgAAAAQ0MDg2AQgAAAAFAAAAATEBAAAACjE1MzA5OTEwOTQDAAAAAjUwAgAAAAUyMTY3OQQAAAABMAcAAAAIOC84LzIwMTkIAAAACjEyLzMxLzIwMTAJAAAAATA6lVaIMhzXCNbchcoyHNcIGkNJUS5UU0U6NTAyMC5JUV9SRVYuRlkyMDE0AQAAAJcJxQYCAAAACDEyNDEyMDEzAQgAAAAFAAAAATEBAAAACjE3NTkzNTc1ODUDAAAAAjc5AgAAAAMxMTIEAAAAATAHAAAACDgvOC8yMDE5CAAAAAkzLzMxLzIwMTQJAAAAATCWTlKKMhzXCMJlj8oyHNcIKkNJUS5UU0U6OTUzMi5JUV9URVZfRUJJVERBLjIwMDAuMjAwOC8wMy8zMQEAAADIWw0AAgAAAAg3LjAwMzA3NgEHAAAABQAAAAExAQAAAAk1MTkxNDA4NTQDAAAAATACAAAABjEwMDAzMAQAAAABMAcAAAAJMy8zMS8yMDA4CAAAAAkzLzMxLzIwMDgTMYSmMhzXCFRno8kyHNcIIkNJUS5UU0U6OTUzMi5JUV9DQVNIX0lOVkVTVC5GWTIwMTABAAAAyFsNAAIAAAAHLTExMTI2NQEIAAAABQAAAAExAQAAAAoxMzg2NjAwOTk4AwAAAAI3OQIAAAAEMjAwNQQAAAABMAcAAAAIOC84LzIw</t>
  </si>
  <si>
    <t>MTkIAAAACTMvMzEvMjAxMAkAAAABMAncuI8yHNcIakgryjIc1wgkQ0lRLk5ZU0U6RUQuSVFfRElMVVRfRVBTX0VYQ0wuRlkyMDA4AQAAAH8EBAACAAAABDMuMzYBCAAAAAUAAAABMQEAAAAKMTQzMTg5NTA0NwMAAAADMTYwAgAAAAMxNDIEAAAAATAHAAAACDgvOC8yMDE5CAAAAAoxMi8zMS8yMDA4CQAAAAEwijdJhzIc1wie+unKMhzXCBlDSVEuVFNFOjUwMjAuSVFfQVIuRlkyMDE3AQAAAJcJxQYCAAAABjk2Mzc4NQEIAAAABQAAAAExAQAAAAoxODQ4MTU4MjM5AwAAAAI3OQIAAAAEMTAyMQQAAAABMAcAAAAIOC84LzIwMTkIAAAACTMvMzEvMjAxNwkAAAABMCTxMIoyHNcIiI93yjIc1wgkQ0lRLkRCOlJXRS5JUV9FWFRSQV9BQ0NfSVRFTVMuRlkyMDA3AQAAACQ8BgADAAAAAADdTQqIMhzXCD8ns8oyHNcIIUNJUS5EQjpFT0FOLklRX0FEVkVSVElTSU5HLkZZMjAxMwEAAADm4QUAAwAAAAAA45TwiTIc1whkD97KMhzXCCVDSVEuTllTRTpFRC5JUV9DVVNUT01fQkVUQS4yMDEzLzEyLzMxAQAAAH8EBAACAAAAETAuMTI3ODA1NjAxOTA3Nzg3ADgJS6syHNcIWQzKyzIc1wgdQ0lRLlRTRTo5NTAxLklRX0NPTU1PTi5GWTIwMTMBAAAAQ1gNAAIAAAAHMTQwMDk3NQEIAAAABQAAAAExAQAAAAoxNjI1NDU3NTQ3AwAAAAI3OQIAAAAEMTEwMwQAAAABMAcAAAAIOC84LzIwMTkIAAAACTMvMzEvMjAxMwkAAAABMHnR</t>
  </si>
  <si>
    <t>AZEyHNcIGEJpyjIc1wgbQ0lRLlRTRTo5NTMyLklRX0VCSVQuRlkyMDEwAQAAAMhbDQACAAAABTkxMTQxAQgAAAAFAAAAATEBAAAACjEzODY2MDA5OTgDAAAAAjc5AgAAAAM0MDAEAAAAATAHAAAACDgvOC8yMDE5CAAAAAkzLzMxLzIwMTAJAAAAATAJ3LiPMhzXCJaw78kyHNcIOUNJUS5UU0U6OTUwMS5JUV9DVVNUT01fQkVUQS4tMTA0Vy4yMDEwLzAzLzMxLi5eTjIyNS5KUFkuSAEAAABDWA0AAgAAABMtMC4wMTA3MDczNDA2MTExMzQ5ADMfPqcyHNcInuXCyzIc1wgWQ0lRLjAuSVFfQ09NTU9OX1JFUC5GWQUAAAAAAAAACAAAABUoSW52YWxpZCBUaW1lIFBlcmlvZCnJHMaGMhzXCH/xRssyHNcIM0NJUS5FTlhUUEE6RURGLklRX0NIQU5HRV9ORVRfV09SS0lOR19DQVBJVEFMLkZZMjAxMgEAAADYiAoAAgAAAAUtMjUwNQEIAAAABQAAAAExAQAAAAoxNjcyOTYzMjc4AwAAAAI1MAIAAAAENDQyMQQAAAABMAcAAAAIOC84LzIwMTkIAAAACjEyLzMxLzIwMTIJAAAAATAPlSOJMhzXCHCJtcoyHNcIGUNJUS5UU0U6OTUwMy5JUV9SRS5GWTIwMDkBAAAA5lQNAAIAAAAHMTIxNzYyNQEIAAAABQAAAAExAQAAAAoxMzgyNjYxMDgwAwAAAAI3OQIAAAAEMTIyMgQAAAABMAcAAAAIOC84LzIwMTkIAAAACTMvMzEvMjAwOQkAAAABMIrAuo0yHNcIL9E0yjIc1wgaQ0lRLkRCOkVPQU4uSVFfRUJJVC5GWTIwMTMBAAAA5uEF</t>
  </si>
  <si>
    <t>AAIAAAAENDgzNQEIAAAABQAAAAExAQAAAAoxNzIyOTAxNzAzAwAAAAI1MAIAAAADNDAwBAAAAAEwBwAAAAg4LzgvMjAxOQgAAAAKMTIvMzEvMjAxMwkAAAABMOOU8IkyHNcIrujWyjIc1wgbQ0lRLlRTRTo5NTAzLklRX0dQUEUuRlkyMDE5AQAAAOZUDQADAAAAAAAGckWLMhzXCKJ9ZMoyHNcIHkNJUS5EQjpSV0UuSVFfQ0FTSF9PUEVSLkZZMjAxMAEAAAAkPAYAAgAAAAQ1NTAwAQgAAAAFAAAAATEBAAAACjE1MjcxNTY4NDADAAAAAjUwAgAAAAQyMDA2BAAAAAEwBwAAAAg4LzgvMjAxOQgAAAAKMTIvMzEvMjAxMAkAAAABMNB404cyHNcInvrpyjIc1wgnQ0lRLlRTRTo5NTAzLklRX0NIQU5HRV9JTlZFTlRPUlkuRlkyMDE4AQAAAOZUDQADAAAAAAAGckWLMhzXCLiVOcoyHNcIJUNJUS5EQjpFT0FOLklRX0lOVkVTVF9MT0FOU19DRi5GWTIwMTcBAAAA5uEFAAMAAAAAAJ/KXIkyHNcIiI93yjIc1wghQ0lRLlRTRTo5NTMxLklRX0lOQ19FUVVJVFkuRlkyMDEwAQAAALpbDQACAAAABDM3OTYBCAAAAAUAAAABMQEAAAAKMTM4Mjc2MzQ0OAMAAAACNzkCAAAAAjQ3BAAAAAEwBwAAAAg4LzgvMjAxOQgAAAAJMy8zMS8yMDEwCQAAAAEw5ucJkDIc1wj1isnJMhzXCChDSVEuREI6RU9BTi5JUV9ERUJUX0VRVUlWX05FVF9QQk8uRlkyMDEwAQAAAObhBQACAAAABDMyMzYBCAAAAAUAAAABMQEAAAAKMTUyOTU3NzkxMQMA</t>
  </si>
  <si>
    <t>AAACNTACAAAABTIxNjc5BAAAAAEwBwAAAAg4LzgvMjAxOQgAAAAKMTIvMzEvMjAxMAkAAAABMK0y7okyHNcIxGhwyjIc1wggQ0lRLlRTRTo5NTAzLklRX01BQ0hJTkVSWS5GWTIwMDkBAAAA5lQNAAMAAAAAAIrAuo0yHNcI1GtRyjIc1wgnQ0lRLkVOWFRQQTpFREYuSVFfU1BFQ0lBTF9ESVZfQ0YuRlkyMDEyAQAAANiICgADAAAAAAAPlSOJMhzXCI4ArMoyHNcII0NJUS5UU0U6OTUzMS5JUV9CQVNJQ19XRUlHSFQuRlkyMDE0AQAAALpbDQACAAAACDUwMy4yNjk4AEjBApAyHNcI24noyTIc1wgmQ0lRLkVOWFRQQTpFREYuSVFfU0FMRV9JTlRBTl9DRi5GWTIwMTYBAAAA2IgKAAMAAAAAADD954gyHNcIxOu3yjIc1wgeQ0lRLlRTRTo5NTMyLklRX1dJUF9JTlYuRlkyMDEzAQAAAMhbDQACAAAABTEyNjE1AQgAAAAFAAAAATEBAAAACjE2MjU0NTc3MzcDAAAAAjc5AgAAAAQzMjE5BAAAAAEwBwAAAAg4LzgvMjAxOQgAAAAJMy8zMS8yMDEzCQAAAAEwCdy4jzIc1wj4dPTJMhzXCCVDSVEuVFNFOjk1MzIuSVFfR0FJTl9JTlZFU1RfQ0YuRlkyMDE2AQAAAMhbDQADAAAAAAD5bLeOMhzXCDgqlMoyHNcIKkNJUS5UU0U6OTAyMC5JUV9URVZfRUJJVERBLjIwMDAuMjAxMC8wMy8zMQEAAADcZw0AAgAAAAg4LjM2MTI5OAEHAAAABQAAAAExAQAAAAoxMzE5MDQ5MzkyAwAAAAEwAgAAAAYxMDAwMzAEAAAAATAHAAAACTMv</t>
  </si>
  <si>
    <t>MzEvMjAxMAgAAAAJMy8zMS8yMDEwEzGEpjIc1wgaBaHJMhzXCCZDSVEuVFNFOjk1MDIuSVFfSU5WRU5UT1JZX1RVUk5TLkZZMjAxMwEAAADuVg0AAgAAAAkyMi44MDgzMzkBCAAAAAUAAAABMQEAAAAKMTYyNTQ1NzY1NAMAAAACNzkCAAAABDQwODIEAAAAATAHAAAACDgvOC8yMDE5CAAAAAkzLzMxLzIwMTMJAAAAATAUkGCFMhzXCEKMY8syHNcIHUNJUS5UU0U6OTUzMS5JUV9HQV9FWFAuRlkyMDE0AQAAALpbDQACAAAABTY5MjAxAQgAAAAFAAAAATEBAAAACjE2ODY2Mzc2MTADAAAAAjc5AgAAAAUyMTU2MgQAAAABMAcAAAAIOC84LzIwMTkIAAAACTMvMzEvMjAxNAkAAAABMEjBApAyHNcIoE/OyTIc1wgkQ0lRLkRCOkVPQU4uSVFfQ0FQSVRBTF9MRUFTRVMuRlkyMDE2AQAAAObhBQACAAAAAzMyMQEIAAAABQAAAAExAQAAAAoxODc4MDMwMDAwAwAAAAI1MAIAAAAEMTE4MwQAAAABMAcAAAAIOC84LzIwMTkIAAAACjEyLzMxLzIwMTYJAAAAATCfylyJMhzXCEe2fsoyHNcIIkNJUS5UU0U6OTUwMS5JUV9FQklUX01BUkdJTi5GWTIwMDgBAAAAQ1gNAAIAAAAGMi40ODk0AQgAAAAFAAAAATEBAAAACjEwNTg5MTQ5OTMDAAAAAjc5AgAAAAQ0MDUzBAAAAAEwBwAAAAg4LzgvMjAxOQgAAAAJMy8zMS8yMDA4CQAAAAEwPwvmhTIc1wjoQTbLMhzXCCBDSVEuVFNFOjk1MzIuSVFfUEFSVF9USU1FLkZZMjAwOAEAAADI</t>
  </si>
  <si>
    <t>Ww0AAwAAAAAAqHu2jzIc1wigOtrJMhzXCCZDSVEuVFNFOjk1MzIuSVFfQ0FTSF9BQ1FVSVJFX0NGLkZZMjAxMgEAAADIWw0AAgAAAAUtNTU5MAEIAAAABQAAAAExAQAAAAoxNTU2MjAwNjA4AwAAAAI3OQIAAAAEMjA1NwQAAAABMAcAAAAIOC84LzIwMTkIAAAACTMvMzEvMjAxMgkAAAABMAncuI8yHNcIbjn5yTIc1wgzQ0lRLlRTRTo1MDIwLklRX0NIQU5HRV9PVEhFUl9ORVRfT1BFUl9BU1NFVFMuRlkyMDE3AQAAAJcJxQYCAAAABC03MTABCAAAAAUAAAABMQEAAAAKMTg0ODE1ODIzOQMAAAACNzkCAAAABDIwNDUEAAAAATAHAAAACDgvOC8yMDE5CAAAAAkzLzMxLzIwMTcJAAAAATAk8TCKMhzXCDotdcoyHNcILUNJUS5UU0U6OTAyMC5JUV9PVEhFUl9JTlZFU1RfQUNUX1NVUFBMLkZZMjAwOQEAAADcZw0AAgAAAAU1MTkzOAEIAAAABQAAAAExAQAAAAoxMzc3OTEwOTIzAwAAAAI3OQIAAAAEMjA1MQQAAAABMAcAAAAIOC84LzIwMTkIAAAACTMvMzEvMjAwOQkAAAABMAZyRYsyHNcIRkVKyjIc1wg4Q0lRLk5ZU0U6RUQuSVFfQ1VTVE9NX0JFVEEuLTEwNFcuMjAxMS8xMi8zMS4uXk4yMjUuSlBZLkgBAAAAfwQEAAIAAAARMC4yMzQ3NjQwNTc4OTA4MDYAOAlLqzIc1whZDMrLMhzXCCVDSVEuVFNFOjk1MzIuSVFfR0FJTl9JTlZFU1RfQ0YuRlkyMDA4AQAAAMhbDQACAAAABS0zMzMyAQgAAAAFAAAAATEBAAAA</t>
  </si>
  <si>
    <t>CjEwNTg5MTQ5ODcDAAAAAjc5AgAAAAQyMDkwBAAAAAEwBwAAAAg4LzgvMjAxOQgAAAAJMy8zMS8yMDA4CQAAAAEwqHu2jzIc1wg4KpTKMhzXCBtDSVEuVFNFOjk1MzEuSVFfTlBQRS5GWTIwMTgBAAAAulsNAAIAAAAHMTQxMzI0NgEIAAAABQAAAAExAQAAAAoxODk1MDAyMDUxAwAAAAI3OQIAAAAEMTAwNAQAAAABMAcAAAAIOC84LzIwMTkIAAAACTMvMzEvMjAxOAkAAAABMGEjBZAyHNcIOWPhyTIc1wgeQ0lRLk5ZU0U6RUQuSVFfREFfU1VQUEwuRlkyMDE3AQAAAH8EBAACAAAABDEzNDEBCAAAAAUAAAABMQEAAAAKMTk0NjM0MTc3NAMAAAADMTYwAgAAAAI0MQQAAAABMAcAAAAIOC84LzIwMTkIAAAACjEyLzMxLzIwMTcJAAAAATAOf8iGMhzXCFIDWssyHNcII0NJUS5UU0U6OTAyMC5JUV9CRVRBXzVZUi4yMDA5LzAzLzMxAQAAANxnDQACAAAAETAuMzcyNjA4MzM0NTU4MjM0ADMfPqcyHNcID6rHyzIc1wgoQ0lRLlRTRTo5NTAyLklRX1RPVEFMX0RFQlRfUkVQQUlELkZZMjAxMQEAAADuVg0AAgAAAAgtMTQ5ODkzOAEIAAAABQAAAAExAQAAAAoxNDYxNjgwMTQ4AwAAAAI3OQIAAAAEMjE2NgQAAAABMAcAAAAIOC84LzIwMTkIAAAACTMvMzEvMjAxMQkAAAABMF/H944yHNcItLHQyTIc1wgiQ0lRLkRCOlJXRS5JUV9JTVBBSVJNRU5UX0dXLkZZMjAxMAEAAAAkPAYAAwAAAAAAbrTOhzIc1wis5fXKMhzXCClD</t>
  </si>
  <si>
    <t>SVEuRU5YVFBBOkVERi5JUV9DSEFOR0VfSU5WRU5UT1JZLkZZMjAxMgEAAADYiAoAAgAAAAQtNTA4AQgAAAAFAAAAATEBAAAACjE2NzI5NjMyNzgDAAAAAjUwAgAAAAQyMDk5BAAAAAEwBwAAAAg4LzgvMjAxOQgAAAAKMTIvMzEvMjAxMgkAAAABMA+VI4kyHNcI+k26yjIc1wghQ0lRLkVOWFRQQTpFREYuSVFfVE9UQUxfQ0EuRlkyMDE1AQAAANiICgACAAAABTc4MTk2AQgAAAAFAAAAATEBAAAACjE4Mjc4MDQ3NjcDAAAAAjUwAgAAAAQxMDA4BAAAAAEwBwAAAAg4LzgvMjAxOQgAAAAKMTIvMzEvMjAxNQkAAAABMDD954gyHNcIaxK/yjIc1wggQ0lRLlRTRTo5NTMyLklRX1RPVEFMX1JFVi5GWTIwMTQBAAAAyFsNAAIAAAAHMTUxMjU4MQEIAAAABQAAAAExAQAAAAoxNjg2NjM4MDMzAwAAAAI3OQIAAAACMjgEAAAAATAHAAAACDgvOC8yMDE5CAAAAAkzLzMxLzIwMTQJAAAAATAJ3LiPMhzXCADapMoyHNcIJENJUS5UU0U6OTUzMi5JUV9FQklUREEuRlkyMDE4Li4uLkpQWQEAAADIWw0AAgAAAAYxNzIwNTABCAAAAAUAAAABMQEAAAAKMTg5NTE4Mzg0OAMAAAACNzkCAAAABDQwNTEEAAAAATAHAAAACDgvOC8yMDE5CAAAAAkzLzMxLzIwMTgJAAAAATDo1DGEMhzXCPK+u8syHNcIIENJUS5UU0U6OTUwMi5JUV9DQVNIX09QRVIuRlkyMDE4AQAAAO5WDQACAAAABjQyNDE1OQEIAAAABQAAAAExAQAAAAoxODk1MDAy</t>
  </si>
  <si>
    <t>MzE3AwAAAAI3OQIAAAAEMjAwNgQAAAABMAcAAAAIOC84LzIwMTkIAAAACTMvMzEvMjAxOAkAAAABMA1n9Y4yHNcI8v39yTIc1wghQ0lRLkRCOkVPQU4uSVFfQ0FTSF9JTlZFU1QuRlkyMDEzAQAAAObhBQACAAAABC02ODIBCAAAAAUAAAABMQEAAAAKMTcyMjkwMTcwMwMAAAACNTACAAAABDIwMDUEAAAAATAHAAAACDgvOC8yMDE5CAAAAAoxMi8zMS8yMDEzCQAAAAEw45TwiTIc1whrDP3KMhzXCCBDSVEuVFNFOjk1MDEuSVFfQ0hBTkdFX0FSLkZZMjAwNwEAAABDWA0AAgAAAAYtMjQ0OTMBCAAAAAUAAAABMQEAAAAJNjgyMTY4MDI5AwAAAAI3OQIAAAAEMjAxOAQAAAABMAcAAAAIOC84LzIwMTkIAAAACTMvMzEvMjAwNwkAAAABMIQp44MyHNcIdrHonjIc1wgbQ0lRLlRTRTo5MDIwLklRX0xBTkQuRlkyMDE4AQAAANxnDQADAAAAAAA53eqKMhzXCJMGbsoyHNcII0NJUS5UU0U6OTUwMy5JUV9JTlRFUkVTVF9FWFAuRlkyMDE4AQAAAOZUDQACAAAABi0zNzIxOQEIAAAABQAAAAExAQAAAAoxODk1MDAyMzAyAwAAAAI3OQIAAAACODIEAAAAATAHAAAACDgvOC8yMDE5CAAAAAkzLzMxLzIwMTgJAAAAATAGckWLMhzXCOD3O8oyHNcIKUNJUS5UU0U6OTAyMC5JUV9UT1RBTF9ERUJUX0NBUElUQUwuRlkyMDE3AQAAANxnDQACAAAABzUxLjg5NjgBCAAAAAUAAAABMQEAAAAKMTg0ODI5NzM4OAMAAAACNzkCAAAABDQx</t>
  </si>
  <si>
    <t>ODYEAAAAATAHAAAACDgvOC8yMDE5CAAAAAkzLzMxLzIwMTcJAAAAATCS8GKFMhzXCMBie8syHNcIG0NJUS5UU0U6OTUzMi5JUV9BUElDLkZZMjAxNAEAAADIWw0AAgAAAAUxOTQ4NgEIAAAABQAAAAExAQAAAAoxNjg2NjM4MDMzAwAAAAI3OQIAAAAEMTA4NAQAAAABMAcAAAAIOC84LzIwMTkIAAAACTMvMzEvMjAxNAkAAAABMMgKtY4yHNcIFnbVyTIc1wggQ0lRLlRTRTo5MDIwLklRX1NHQV9TVVBQTC5GWTIwMTABAAAA3GcNAAIAAAAGNTA3OTAxAQgAAAAFAAAAATEBAAAACjE1NjI0ODQ1NDEDAAAAAjc5AgAAAAMxMDIEAAAAATAHAAAACDgvOC8yMDE5CAAAAAkzLzMxLzIwMTAJAAAAATAGckWLMhzXCNCARcoyHNcIJUNJUS5EQjpFT0FOLklRX0NVU1RPTV9CRVRBLjIwMTYvMTIvMzEBAAAA5uEFAAIAAAARMC40MTAyMzMyOTc4OTU3MTMA/aZIqzIc1wjjR8XLMhzXCCFDSVEuREI6RU9BTi5JUV9BU1NFVF9UVVJOUy5GWTIwMTABAAAA5uEFAAIAAAAGMC42MTE4AQgAAAAFAAAAATEBAAAACjE1Mjk1Nzc5MTEDAAAAAjUwAgAAAAQ0MTc3BAAAAAEwBwAAAAg4LzgvMjAxOQgAAAAKMTIvMzEvMjAxMAkAAAABMBqZA4UyHNcIjHGtyzIc1wgqQ0lRLlRTRTo5MDIwLklRX1RPVEFMX0VRVUlUWS5GWTIwMTguLi4uSlBZAQAAANxnDQACAAAABzI4ODQ1NTIBCAAAAAUAAAABMQEAAAAKMTg5NDMxNTQyNwMAAAACNzkC</t>
  </si>
  <si>
    <t>AAAABDEyNzUEAAAAATAHAAAACDgvOC8yMDE5CAAAAAkzLzMxLzIwMTgJAAAAATBuLMSDMhzXCNDTr8syHNcIG0NJUS5UU0U6OTUzMS5JUV9BUElDLkZZMjAxNwEAAAC6Ww0AAgAAAAQxODgzAQgAAAAFAAAAATEBAAAACjE4NDg4Nzk2OTEDAAAAAjc5AgAAAAQxMDg0BAAAAAEwBwAAAAg4LzgvMjAxOQgAAAAJMy8zMS8yMDE3CQAAAAEwSMECkDIc1whR2NfJMhzXCBxDSVEuRU5YVFBBOkVERi5JUV9SRVYuRlkyMDE0AQAAANiICgACAAAABTczMzgzAQgAAAAFAAAAATEBAAAACjE3NzYzNzA3MjYDAAAAAjUwAgAAAAMxMTIEAAAAATAHAAAACDgvOC8yMDE5CAAAAAoxMi8zMS8yMDE0CQAAAAEwD5UjiTIc1whgCRzLMhzXCDFDSVEuRU5YVFBBOkVOR0kuSVFfVE9UQUxfREVCVF9FQklUREFfQ0FQRVguRlkyMDEyAQAAANtgEAACAAAACDguMTIwOTIxAQgAAAAFAAAAATEBAAAACjE2NjA3NDQ0MjADAAAAAjUwAgAAAAUyMzMxMwQAAAABMAcAAAAIOC84LzIwMTkIAAAACjEyLzMxLzIwMTIJAAAAATA4EPqEMhzXCIj9l8syHNcILUNJUS5UU0U6OTUwMi5JUV9PVEhFUl9JTlZFU1RfQUNUX1NVUFBMLkZZMjAxMQEAAADuVg0AAgAAAAYtNjY0MzQBCAAAAAUAAAABMQEAAAAKMTQ2MTY4MDE0OAMAAAACNzkCAAAABDIwNTEEAAAAATAHAAAACDgvOC8yMDE5CAAAAAkzLzMxLzIwMTEJAAAAATBfx/eOMhzXCH82GMoyHNcI</t>
  </si>
  <si>
    <t>IENJUS5EQjpSV0UuSVFfRUJJVF9NQVJHSU4uRlkyMDEzAQAAACQ8BgACAAAABjUuODU2MwEIAAAABQAAAAExAQAAAAoxNzIyNzEzNDg4AwAAAAI1MAIAAAAENDA1MwQAAAABMAcAAAAIOC84LzIwMTkIAAAACjEyLzMxLzIwMTMJAAAAATA4EPqEMhzXCFgSjMsyHNcILkNJUS5FTlhUUEE6RURGLklRX0RFQlRfRVFVSVZfT1BFUl9MRUFTRS5GWTIwMTABAAAA2IgKAAMAAAAAALYyIYkyHNcIufF5yjIc1wgaQ0lRLlRTRTo1MDIwLklRX1JFVi5GWTIwMTIBAAAAlwnFBgIAAAAIMTA3MjM4ODkBCAAAAAUAAAABMQEAAAAKMTU1NDk1MDc5MwMAAAACNzkCAAAAAzExMgQAAAABMAcAAAAIOC84LzIwMTkIAAAACTMvMzEvMjAxMgkAAAABMJZOUooyHNcIawz9yjIc1wgoQ0lRLlRTRTo5NTAxLklRX1RPVEFMX0RJVl9QQUlEX0NGLkZZMjAwOAEAAABDWA0AAgAAAActMTAxMDA5AQgAAAAFAAAAATEBAAAACjEwNTg5MTQ5OTMDAAAAAjc5AgAAAAQyMDIyBAAAAAEwBwAAAAg4LzgvMjAxOQgAAAAJMy8zMS8yMDA4CQAAAAEwedEBkTIc1wilJ+bJMhzXCChDSVEuRU5YVFBBOkVOR0kuSVFfR1dfSU5UQU5fQU1PUlQuRlkyMDEyAQAAANtgEAADAAAAAAA6lVaIMhzXCG+byMoyHNcIIkNJUS5UU0U6OTUzMS5JUV9EQV9TVVBQTF9DRi5GWTIwMTMBAAAAulsNAAIAAAAGMTM4NzcwAQgAAAAFAAAAATEBAAAACjE2MjU0NTc1MzID</t>
  </si>
  <si>
    <t>AAAAAjc5AgAAAAQyMTcxBAAAAAEwBwAAAAg4LzgvMjAxOQgAAAAJMy8zMS8yMDEzCQAAAAEw5ucJkDIc1whqxePJMhzXCCpDSVEuVFNFOjk1MDIuSVFfQ1VSUkVOVF9QT1JUX0xFQVNFUy5GWTIwMTYBAAAA7lYNAAIAAAAEMzU3MgEIAAAABQAAAAExAQAAAAoxNzk4ODk1MDAxAwAAAAI3OQIAAAAEMTA5MAQAAAABMAcAAAAIOC84LzIwMTkIAAAACTMvMzEvMjAxNgkAAAABMCJA7o4yHNcIgK0OyjIc1wgfQ0lRLlRTRTo5MDIwLklRX05FVF9ERUJULkZZMjAxMQEAAADcZw0AAgAAAAczMjkwMTAyAQgAAAAFAAAAATEBAAAACjE1NjI0ODQ1OTkDAAAAAjc5AgAAAAQ0MzY0BAAAAAEwBwAAAAg4LzgvMjAxOQgAAAAJMy8zMS8yMDExCQAAAAEwS9RHizIc1whmvyHKMhzXCClDSVEuVFNFOjk1MDEuSVFfREFZU19JTlZFTlRPUllfT1VULkZZMjAxNgEAAABDWA0AAgAAAAkxMy40NjI1NzgBCAAAAAUAAAABMQEAAAAKMTc5ODg5NDg3OAMAAAACNzkCAAAABDQwMzUEAAAAATAHAAAACDgvOC8yMDE5CAAAAAkzLzMxLzIwMTYJAAAAATA/C+aFMhzXCDgVbcsyHNcIJkNJUS5UU0U6OTUwMS5JUV9ORVRfREVCVF9JU1NVRUQuRlkyMDE2AQAAAENYDQACAAAABy0zODUxOTgBCAAAAAUAAAABMQEAAAAKMTc5ODg5NDg3OAMAAAACNzkCAAAABDIwMDMEAAAAATAHAAAACDgvOC8yMDE5CAAAAAkzLzMxLzIwMTYJAAAAATBer7yQ</t>
  </si>
  <si>
    <t>MhzXCPWKyckyHNcIIkNJUS5FTlhUUEE6RURGLklRX01BQ0hJTkVSWS5GWTIwMDkBAAAA2IgKAAIAAAAGMjAxODU3AQgAAAAFAAAAATEBAAAACjE0ODkwNzM1OTADAAAAAjUwAgAAAAQzMTE0BAAAAAEwBwAAAAg4LzgvMjAxOQgAAAAKMTIvMzEvMjAwOQkAAAABMLYyIYkyHNcI1tyFyjIc1wgjQ0lRLlRTRTo1MDIwLklRX1RPVEFMX0VRVUlUWS5GWTIwMTEBAAAAlwnFBgIAAAAHMTg4NjI0MQEIAAAABQAAAAExAQAAAAoxNDYxNjgwMjIyAwAAAAI3OQIAAAAEMTI3NQQAAAABMAcAAAAIOC84LzIwMTkIAAAACTMvMzEvMjAxMQkAAAABMJZOUooyHNcI0IBFyjIc1wgrQ0lRLlRTRTo1MDIwLklRX1JFVFVSTl9DT01NT05fRVFVSVRZLkZZMjAxNgEAAACXCcUGAgAAAAgtMTUuNTQ2NQEIAAAABQAAAAExAQAAAAoxODQ4MTU4Mjg3AwAAAAI3OQIAAAAFMzMzMjAEAAAAATAHAAAACDgvOC8yMDE5CAAAAAkzLzMxLzIwMTYJAAAAATAamQOFMhzXCHIAecsyHNcIH0NJUS5FTlhUUEE6RURGLklRX0VCSVREQS5GWTIwMTEBAAAA2IgKAAIAAAAFMTQ4MzEBCAAAAAUAAAABMQEAAAAKMTU4Nzc3MjIyMwMAAAACNTACAAAABDQwNTEEAAAAATAHAAAACDgvOC8yMDE5CAAAAAoxMi8zMS8yMDExCQAAAAEwtjIhiTIc1wjzStnKMhzXCCpDSVEuVFNFOjkwMjAuSVFfVE9UQUxfQVNTRVRTLkZZMjAxNS4uLi5KUFkBAAAA3GcNAAIA</t>
  </si>
  <si>
    <t>AAAHNzYwNTY5MAEIAAAABQAAAAExAQAAAAoxNzQ0OTQ2MDYwAwAAAAI3OQIAAAAEMTAwNwQAAAABMAcAAAAIOC84LzIwMTkIAAAACTMvMzEvMjAxNQkAAAABMG4sxIMyHNcI8r67yzIc1wgbQ0lRLlRTRTo5NTMxLklRX0NPR1MuRlkyMDE0AQAAALpbDQACAAAABzE0ODk2ODgBCAAAAAUAAAABMQEAAAAKMTY4NjYzNzYxMAMAAAACNzkCAAAAAjM0BAAAAAEwBwAAAAg4LzgvMjAxOQgAAAAJMy8zMS8yMDE0CQAAAAEwEkoMkDIc1wiWsO/JMhzXCCRDSVEuVFNFOjk1MDEuSVFfT1RIRVJfTElBQl9MVC5GWTIwMDkBAAAAQ1gNAAIAAAAHMjAyNTM2NwEIAAAABQAAAAExAQAAAAoxNDA1NjA2NDY0AwAAAAI3OQIAAAAEMTA2MgQAAAABMAcAAAAIOC84LzIwMTkIAAAACTMvMzEvMjAwOQkAAAABMHnRAZEyHNcI8Ra0yTIc1wgjQ0lRLk5ZU0U6RUQuSVFfQ09NTU9OX0RJVl9DRi5GWTIwMTABAAAAfwQEAAIAAAAELTYyOQEIAAAABQAAAAExAQAAAAoxNTg4NzkzNjQ2AwAAAAMxNjACAAAABDIwNzQEAAAAATAHAAAACDgvOC8yMDE5CAAAAAoxMi8zMS8yMDEwCQAAAAEwcKTuhjIc1whBGy/LMhzXCCZDSVEuVFNFOjkwMjAuSVFfREVGX1RBWF9MSUFCX0xULkZZMjAxNAEAAADcZw0AAgAAAAQ0MDY4AQgAAAAFAAAAATEBAAAACjE2ODY2MzgyMjcDAAAAAjc5AgAAAAQxMDI3BAAAAAEwBwAAAAg4LzgvMjAxOQgAAAAJMy8z</t>
  </si>
  <si>
    <t>MS8yMDE0CQAAAAEwS9RHizIc1wh9MzfKMhzXCCRDSVEuREI6RU9BTi5JUV9DQVBJVEFMX0xFQVNFUy5GWTIwMDkBAAAA5uEFAAIAAAADMjAxAQgAAAAFAAAAATEBAAAACjE0MzU4Mjc5MjcDAAAAAjUwAgAAAAQxMTgzBAAAAAEwBwAAAAg4LzgvMjAxOQgAAAAKMTIvMzEvMjAwOQkAAAABMK0y7okyHNcIbxiByjIc1wgmQ0lRLlRTRTo5NTAxLklRX0FTU0VUX1dSSVRFRE9XTi5GWTIwMTEBAAAAQ1gNAAMAAAAAAHnRAZEyHNcI3Z+9yTIc1wgsQ0lRLkVOWFRQQTpFTkdJLklRX0NPTU1PTl9QUkVGX0RJVl9DRi5GWTIwMTcBAAAA22AQAAMAAAAAAN1NCogyHNcICTMEyzIc1wgrQ0lRLkVOWFRQQTpFTkdJLklRX1RPVEFMX0RFQlRfRUJJVERBLkZZMjAwOQEAAADbYBAAAgAAAAgzLjE4NDYwMwEIAAAABQAAAAExAQAAAAoxNDQwMDI1ODc4AwAAAAI1MAIAAAAENDE5MgQAAAABMAcAAAAIOC84LzIwMTkIAAAACjEyLzMxLzIwMDkJAAAAATA4EPqEMhzXCFgSjMsyHNcINENJUS5UU0U6OTUwMy5JUV9UT1RBTF9PVVRTVEFORElOR19GSUxJTkdfREFURS5GWTIwMTYBAAAA5lQNAAIAAAAJODkzLjM4NDczAQQAAAAFAAAAATUBAAAACjE3OTg4OTQ5MDQCAAAABTI0MTUzBgAAAAEwBnJFizIc1wjDDDDKMhzXCCVDSVEuVFNFOjk1MzIuSVFfU1BFQ0lBTF9ESVZfQ0YuRlkyMDA4AQAAAMhbDQADAAAAAACoe7aPMhzXCEBL</t>
  </si>
  <si>
    <t>DMoyHNcIHENJUS5EQjpSV0UuSVFfV0lQX0lOVi5GWTIwMTYBAAAAJDwGAAIAAAADMTk2AQgAAAAFAAAAATEBAAAACjE4NzgxMDM5MTcDAAAAAjUwAgAAAAQzMjE5BAAAAAEwBwAAAAg4LzgvMjAxOQgAAAAKMTIvMzEvMjAxNgkAAAABMIo3SYcyHNcIA7wNyzIc1wgfQ0lRLlRTRTo5MDIwLklRX0RBX1NVUFBMLkZZMjAxNAEAAADcZw0AAgAAAAU1NTk4MAEIAAAABQAAAAExAQAAAAoxNjg2NjM4MjI3AwAAAAI3OQIAAAACNDEEAAAAATAHAAAACDgvOC8yMDE5CAAAAAkzLzMxLzIwMTQJAAAAATBL1EeLMhzXCCRaPsoyHNcIJkNJUS5UU0U6NTAyMC5JUV9JTlZFTlRPUllfVFVSTlMuRlkyMDExAQAAAJcJxQYDAAAAAAAamQOFMhzXCGl3b8syHNcII0NJUS5OWVNFOkVELklRX0lOQ19FUVVJVFlfQ0YuRlkyMDExAQAAAH8EBAADAAAAAABwpO6GMhzXCOTNIMsyHNcIJUNJUS5UU0U6OTUwMy5JUV9HQUlOX0FTU0VUU19DRi5GWTIwMTIBAAAA5lQNAAIAAAAFMTMwOTYBCAAAAAUAAAABMQEAAAAKMTU1NTcwNDQ5NAMAAAACNzkCAAAABDIwMjYEAAAAATAHAAAACDgvOC8yMDE5CAAAAAkzLzMxLzIwMTIJAAAAATDiIr2NMhzXCGa/IcoyHNcIJ0NJUS5UU0U6OTUwMy5JUV9NQVJLRVRDQVAuMjAwMy8zLzMxLkpQWQEAAADmVA0AAgAAAA4xNzI1MTU2LjEyMDU3NgEGAAAABQAAAAExAQAAAAoxMjUyODQ2Mzg0AwAAAAI3</t>
  </si>
  <si>
    <t>OQIAAAAGMTAwMDU0BAAAAAEwBwAAAAkzLzMxLzIwMDPCvDunMhzXCN8FXa0zHNcIGkNJUS5EQjpSV0UuSVFfQ0FQRVguRlkyMDEyAQAAACQ8BgACAAAABS01NDkzAQgAAAAFAAAAATEBAAAACjE2NjE0MTE3OTQDAAAAAjUwAgAAAAQyMDIxBAAAAAEwBwAAAAg4LzgvMjAxOQgAAAAKMTIvMzEvMjAxMgkAAAABMNB404cyHNcICTMEyzIc1wghQ0lRLlRTRTo5NTMyLklRX0lOQ19FUVVJVFkuRlkyMDE0AQAAAMhbDQACAAAABDc5MTcBCAAAAAUAAAABMQEAAAAKMTY4NjYzODAzMwMAAAACNzkCAAAAAjQ3BAAAAAEwBwAAAAg4LzgvMjAxOQgAAAAJMy8zMS8yMDE0CQAAAAEwCdy4jzIc1whG1/bJMhzXCCtDSVEuTllTRTpFRC5JUV9ORVRfREVCVF9FQklUREFfQ0FQRVguRlkyMDA5AQAAAH8EBAACAAAACTIwLjIzMjg3NgEIAAAABQAAAAExAQAAAAoxNTIzMTY5ODczAwAAAAMxNjACAAAABTIzMzE0BAAAAAEwBwAAAAg4LzgvMjAxOQgAAAAKMTIvMzEvMjAwOQkAAAABMOjUMYQyHNcId/q2yzIc1wgxQ0lRLlRTRTo1MDIwLklRX0NIQU5HRV9ORVRfV09SS0lOR19DQVBJVEFMLkZZMjAxOAEAAACXCcUGAgAAAAU5Njk1MgEIAAAABQAAAAExAQAAAAoxODk0OTQwNDU3AwAAAAI3OQIAAAAENDQyMQQAAAABMAcAAAAIOC84LzIwMTkIAAAACTMvMzEvMjAxOAkAAAABMA4WOIoyHNcI71N8yjIc1wgkQ0lRLkVOWFRQQTpF</t>
  </si>
  <si>
    <t>REYuSVFfUVVJQ0tfUkFUSU8uRlkyMDEwAQAAANiICgACAAAACDAuNzY3MTgxAQgAAAAFAAAAATEBAAAACjE1MTI2NTM0OTQDAAAAAjUwAgAAAAQ0MTIxBAAAAAEwBwAAAAg4LzgvMjAxOQgAAAAKMTIvMzEvMjAxMAkAAAABMFD7BYUyHNcIwGJ7yzIc1wggQ0lRLlRTRTo5MDIwLklRX1RPVEFMX1JFVi5GWTIwMTQBAAAA3GcNAAIAAAAHMjcwMjkxNgEIAAAABQAAAAExAQAAAAoxNjg2NjM4MjI3AwAAAAI3OQIAAAACMjgEAAAAATAHAAAACDgvOC8yMDE5CAAAAAkzLzMxLzIwMTQJAAAAATBL1EeLMhzXCH0zN8oyHNcIJkNJUS5UU0U6OTUzMS5JUV9JTlZFU1RfTE9BTlNfQ0YuRlkyMDEzAQAAALpbDQACAAAABDMwMDQBCAAAAAUAAAABMQEAAAAKMTYyNTQ1NzUzMgMAAAACNzkCAAAABDIwMzIEAAAAATAHAAAACDgvOC8yMDE5CAAAAAkzLzMxLzIwMTMJAAAAATASSgyQMhzXCKBPzskyHNcILUNJUS5UU0U6OTAyMC5JUV9DQVNIX0NPTlZFUlNJT04uRlkyMDE2Li4uLkpQWQEAAADcZw0AAgAAAAk2MC4xODY1MDQBCAAAAAUAAAABMQEAAAAKMTc5ODMzNjQwMwMAAAACNzkCAAAABDQxODQEAAAAATAHAAAACDgvOC8yMDE5CAAAAAkzLzMxLzIwMTYJAAAAATBuLMSDMhzXCAI2sssyHNcIKENJUS5FTlhUUEE6RURGLklRX0NVU1RPTV9CRVRBLjIwMTQvMTIvMzEBAAAA2IgKAAIAAAAQMS4wMDQ3NjMxOTY4OTc1NgA4</t>
  </si>
  <si>
    <t>CUurMhzXCMYCwc0yHNcIMENJUS5EQjpFT0FOLklRX0NIQU5HRV9ORVRfV09SS0lOR19DQVBJVEFMLkZZMjAwNwEAAADm4QUAAgAAAAM5NTcBCAAAAAUAAAABMQEAAAAJODA1NDIwOTc0AwAAAAI1MAIAAAAENDQyMQQAAAABMAcAAAAIOC84LzIwMTkIAAAACjEyLzMxLzIwMDcJAAAAATCtMu6JMhzXCF4VoMoyHNcIJUNJUS5UU0U6OTUzMi5JUV9QUk9WX0JBRF9ERUJUUy5GWTIwMTYBAAAAyFsNAAMAAAAAAMgKtY4yHNcIgK0OyjIc1wgkQ0lRLkRCOlJXRS5JUV9DQVNIX0FDUVVJUkVfQ0YuRlkyMDE3AQAAACQ8BgADAAAAAACKN0mHMhzXCJ766coyHNcIIkNJUS5OWVNFOkVELklRX0VCSVRBX01BUkdJTi5GWTIwMDgBAAAAfwQEAAIAAAAHMTIuMjEzNwEIAAAABQAAAAExAQAAAAoxNDMxODk1MDQ3AwAAAAMxNjACAAAABDQ0MTkEAAAAATAHAAAACDgvOC8yMDE5CAAAAAoxMi8zMS8yMDA4CQAAAAEwo3IvhDIc1wjnTYfLMhzXCCFDSVEuVFNFOjk1MzEuSVFfRUJJVERBX0lOVC5GWTIwMTEBAAAAulsNAAIAAAAJMjguMDUxMDg4AQgAAAAFAAAAATEBAAAACjE0NjI3MTIzMTQDAAAAAjc5AgAAAAQ0MTkwBAAAAAEwBwAAAAg4LzgvMjAxOQgAAAAJMy8zMS8yMDExCQAAAAEwv7r2hTIc1wjnTYfLMhzXCC1DSVEuVFNFOjk1MDIuSVFfT1RIRVJfSU5WRVNUX0FDVF9TVVBQTC5GWTIwMTcBAAAA7lYNAAIAAAAGLTM3</t>
  </si>
  <si>
    <t>OTI1AQgAAAAFAAAAATEBAAAACjE4NDg4Nzk2NzgDAAAAAjc5AgAAAAQyMDUxBAAAAAEwBwAAAAg4LzgvMjAxOQgAAAAJMy8zMS8yMDE3CQAAAAEwIkDujjIc1wgS5ijKMhzXCCVDSVEuVFNFOjk1MzIuSVFfU1RfREVCVF9SRVBBSUQuRlkyMDExAQAAAMhbDQADAAAAAAAJ3LiPMhzXCADapMoyHNcIG0NJUS5FTlhUUEE6RURGLklRX0dQLkZZMjAwOQEAAADYiAoAAgAAAAUyNjMzNwEIAAAABQAAAAExAQAAAAoxNDg5MDczNTkwAwAAAAI1MAIAAAACMTAEAAAAATAHAAAACDgvOC8yMDE5CAAAAAoxMi8zMS8yMDA5CQAAAAEwtjIhiTIc1wiIj3fKMhzXCCZDSVEuVFNFOjk1MDEuSVFfREVGX1RBWF9MSUFCX0xULkZZMjAxNwEAAABDWA0AAwAAAAAAchG/kDIc1wgTAsDJMhzXCCZDSVEuVFNFOjk1MDIuSVFfTFRfREVCVF9DQVBJVEFMLkZZMjAxOQEAAADuVg0AAgAAAAczNi45MjY1AQgAAAAFAAAAATEBAAAACjE5NzAwNTEzOTEDAAAAAjc5AgAAAAQ0MTg3BAAAAAEwBwAAAAg4LzgvMjAxOQgAAAAJMy8zMS8yMDE5CQAAAAEwFJBghTIc1wiNZVzLMhzXCCVDSVEuVFNFOjk1MDEuSVFfUFJPVl9CQURfREVCVFMuRlkyMDEyAQAAAENYDQADAAAAAAB50QGRMhzXCLSx0MkyHNcIJ0NJUS5FTlhUUEE6RU5HSS5JUV9TQUxFX0lOVEFOX0NGLkZZMjAxNAEAAADbYBAAAwAAAAAApewHiDIc1wis5fXKMhzXCBhDSVEuREI6</t>
  </si>
  <si>
    <t>UldFLklRX0VCVC5GWTIwMTcBAAAAJDwGAAIAAAAEMjA1NgEIAAAABQAAAAExAQAAAAoxOTQ5NDc5NDY2AwAAAAI1MAIAAAADMTM5BAAAAAEwBwAAAAg4LzgvMjAxOQgAAAAKMTIvMzEvMjAxNwkAAAABMIo3SYcyHNcI2VzsyjIc1wgnQ0lRLkVOWFRQQTpFREYuSVFfTkVUX1JFTlRBTF9FWFAuRlkyMDEyAQAAANiICgADAAAAAAC2MiGJMhzXCPpNusoyHNcII0NJUS5OWVNFOkVELklRX0NPTU1PTl9JU1NVRUQuRlkyMDE1AQAAAH8EBAACAAAAATEBCAAAAAUAAAABMQEAAAAKMTg3NDQxNzkwOAMAAAADMTYwAgAAAAQyMTY5BAAAAAEwBwAAAAg4LzgvMjAxOQgAAAAKMTIvMzEvMjAxNQkAAAABMMkcxoYyHNcIxlYqyzIc1wgiQ0lRLkVOWFRQQTpFTkdJLklRX0FSX1RVUk5TLkZZMjAxMAEAAADbYBAAAgAAAAg0LjE1OTUzMQEIAAAABQAAAAExAQAAAAoxNTMwOTkxMDk0AwAAAAI1MAIAAAAENDAwMQQAAAABMAcAAAAIOC84LzIwMTkIAAAACjEyLzMxLzIwMTAJAAAAATA4EPqEMhzXCIj9l8syHNcIKENJUS5UU0U6OTUwMi5JUV9UT1RBTF9ESVZfUEFJRF9DRi5GWTIwMTQBAAAA7lYNAAIAAAAGLTE4OTcwAQgAAAAFAAAAATEBAAAACjE3NTgyMzcxNTUDAAAAAjc5AgAAAAQyMDIyBAAAAAEwBwAAAAg4LzgvMjAxOQgAAAAJMy8zMS8yMDE0CQAAAAEwX8f3jjIc1wjUa1HKMhzXCC1DSVEuRU5YVFBBOkVOR0kuSVFf</t>
  </si>
  <si>
    <t>SU5DX1RBWF9QQVlfQ1VSUkVOVC5GWTIwMTIBAAAA22AQAAMAAAAAADqVVogyHNcIfYbUyjIc1wgkQ0lRLkVOWFRQQTpFREYuSVFfQURWRVJUSVNJTkcuRlkyMDE4AQAAANiICgADAAAAAACOX+qIMhzXCHCJtcoyHNcIIkNJUS5EQjpFT0FOLklRX0dST1NTX01BUkdJTi5GWTIwMTYBAAAA5uEFAAIAAAAHMTYuNDk3OAEIAAAABQAAAAExAQAAAAoxODc4MDMwMDAwAwAAAAI1MAIAAAAENDA3NAQAAAABMAcAAAAIOC84LzIwMTkIAAAACjEyLzMxLzIwMTYJAAAAATAamQOFMhzXCKzrhMsyHNcIKkNJUS5FTlhUUEE6RU5HSS5JUV9UT1RBTF9SRVYuRlkyMDEwLi4uLkpQWQEAAADbYBAAAgAAAA45MTkwOTExLjg3NTk4NAEIAAAABQAAAAExAQAAAAoxNTMwOTkxMDk0AwAAAAI3OQIAAAACMjgEAAAAATAHAAAACDgvOC8yMDE5CAAAAAoxMi8zMS8yMDEwCQAAAAEw6NQxhDIc1wjyvrvLMhzXCCNDSVEuVFNFOjk1MDIuSVFfQkVUQV8xWVIuMjAxNi8wMy8zMQEAAADuVg0AAgAAABEwLjczNzc1MjU0ODg5NzMwMgAzHz6nMhzXCONHxcsyHNcIJENJUS5OWVNFOkVELklRX1NUX0RFQlRfSVNTVUVELkZZMjAwNwEAAAB/BAQAAgAAAAM3MjMBCAAAAAUAAAABMQEAAAAKMTMyODQ4MTMwNgMAAAADMTYwAgAAAAQyMDQzBAAAAAEwBwAAAAg4LzgvMjAxOQgAAAAKMTIvMzEvMjAwNwkAAAABMIo3SYcyHNcI5M0gyzIc1wgiQ0lR</t>
  </si>
  <si>
    <t>LlRTRTo5NTAxLklRX0RBX1NVUFBMX0NGLkZZMjAxMgEAAABDWA0AAgAAAAY2OTg4NjkBCAAAAAUAAAABMQEAAAAKMTU1NTcwNDUzMgMAAAACNzkCAAAABDIxNzEEAAAAATAHAAAACDgvOC8yMDE5CAAAAAkzLzMxLzIwMTIJAAAAATB50QGRMhzXCCd5tskyHNcII0NJUS5UU0U6OTUzMi5JUV9FQklUQV9NQVJHSU4uRlkyMDA4AQAAAMhbDQACAAAABjYuMTA2OAEIAAAABQAAAAExAQAAAAoxMDU4OTE0OTg3AwAAAAI3OQIAAAAENDQxOQQAAAABMAcAAAAIOC84LzIwMTkIAAAACTMvMzEvMjAwOAkAAAABML+69oUyHNcIigY7yzIc1wgcQ0lRLkVOWFRQQTpFTkdJLklRX0dQLkZZMjAxNAEAAADbYBAAAgAAAAUzMDUyNgEIAAAABQAAAAExAQAAAAoxNzc4MTUxNDQwAwAAAAI1MAIAAAACMTAEAAAAATAHAAAACDgvOC8yMDE5CAAAAAoxMi8zMS8yMDE0CQAAAAEwOpVWiDIc1whgCRzLMhzXCCBDSVEuVFNFOjk1MDMuSVFfTFRfSU5WRVNULkZZMjAxMwEAAADmVA0AAgAAAAcxMjIyMzczAQgAAAAFAAAAATEBAAAACjE2MjU5NzUxODMDAAAAAjc5AgAAAAQxMDU0BAAAAAEwBwAAAAg4LzgvMjAxOQgAAAAJMy8zMS8yMDEzCQAAAAEw4iK9jTIc1whFuV/KMhzXCCVDSVEuRU5YVFBBOkVOR0kuSVFfQURWRVJUSVNJTkcuRlkyMDExAQAAANtgEAADAAAAAAA6lVaIMhzXCATFsMoyHNcIJkNJUS5UU0U6OTUzMi5JUV9DQVNI</t>
  </si>
  <si>
    <t>X0NPTlZFUlNJT04uRlkyMDE2AQAAAMhbDQACAAAACTY0LjgxOTY5OAEIAAAABQAAAAExAQAAAAoxNzk5MjQzMzczAwAAAAI3OQIAAAAENDE4NAQAAAABMAcAAAAIOC84LzIwMTkIAAAACTMvMzEvMjAxNgkAAAABML+69oUyHNcIMyphyzIc1wgnQ0lRLk5ZU0U6RUQuSVFfTUlOT1JJVFlfSU5URVJFU1QuRlkyMDA3AQAAAH8EBAACAAAAAzI1NgEIAAAABQAAAAExAQAAAAoxMzI4NDgxMzA2AwAAAAMxNjACAAAABDEwNTIEAAAAATAHAAAACDgvOC8yMDE5CAAAAAoxMi8zMS8yMDA3CQAAAAEwijdJhzIc1wgiv+7KMhzXCCZDSVEuRU5YVFBBOkVERi5JUV9FQklUREFfTUFSR0lOLkZZMjAxMwEAAADYiAoAAgAAAAcyMC40NjI3AQgAAAAFAAAAATEBAAAACjE3Mjk5NTU0MjkDAAAAAjUwAgAAAAQ0MDQ3BAAAAAEwBwAAAAg4LzgvMjAxOQgAAAAKMTIvMzEvMjAxMwkAAAABMNGt94QyHNcI19aQyzIc1wgvQ0lRLlRTRTo5NTAzLklRX09USEVSX05PTl9PUEVSX0VYUF9TVVBQTC5GWTIwMDgBAAAA5lQNAAIAAAAFMTgyMjABCAAAAAUAAAABMQEAAAAKMTA3MzUyMjk2MAMAAAACNzkCAAAAAjg1BAAAAAEwBwAAAAg4LzgvMjAxOQgAAAAJMy8zMS8yMDA4CQAAAAEwDWf1jjIc1whFuV/KMhzXCCNDSVEuVFNFOjk1MDEuSVFfR1JPU1NfTUFSR0lOLkZZMjAxMAEAAABDWA0AAgAAAAcxMC44NDk3AQgAAAAFAAAAATEBAAAA</t>
  </si>
  <si>
    <t>CjE0MDU2MDk2MDkDAAAAAjc5AgAAAAQ0MDc0BAAAAAEwBwAAAAg4LzgvMjAxOQgAAAAJMy8zMS8yMDEwCQAAAAEwPwvmhTIc1wjyO3TLMhzXCCpDSVEuRU5YVFBBOkVERi5JUV9ERUZfVEFYX0FTU0VUU19MVC5GWTIwMDgBAAAA2IgKAAIAAAAEMjkwMAEIAAAABQAAAAExAQAAAAoxMzU2MTkzOTY5AwAAAAI1MAIAAAAEMTAyNgQAAAABMAcAAAAIOC84LzIwMTkIAAAACjEyLzMxLzIwMDgJAAAAATC2MiGJMhzXCOrWw8oyHNcIJUNJUS5UU0U6NTAyMC5JUV9CQVNJQ19FUFNfRVhDTC5GWTIwMTgBAAAAlwnFBgIAAAAKMTA1LjkyMzkxNQEIAAAABQAAAAExAQAAAAoxODk0OTQwNDU3AwAAAAI3OQIAAAAEMzA2NAQAAAABMAcAAAAIOC84LzIwMTkIAAAACTMvMzEvMjAxOAkAAAABMCTxMIoyHNcIOi11yjIc1wgoQ0lRLlRTRTo5NTAzLklRX0VBUk5JTkdfQ09fTUFSR0lOLkZZMjAxNwEAAADmVA0AAgAAAAY0LjY3NTgBCAAAAAUAAAABMQEAAAAKMTg0ODg3OTY2OAMAAAACNzkCAAAABDQxODEEAAAAATAHAAAACDgvOC8yMDE5CAAAAAkzLzMxLzIwMTcJAAAAATAUkGCFMhzXCPvEfcsyHNcIKENJUS5FTlhUUEE6RU5HSS5JUV9PVEhFUl9DQV9TVVBQTC5GWTIwMTQBAAAA22AQAAIAAAAFMTI3NzIBCAAAAAUAAAABMQEAAAAKMTc3ODE1MTQ0MAMAAAACNTACAAAABDEwNTUEAAAAATAHAAAACDgvOC8yMDE5CAAAAAox</t>
  </si>
  <si>
    <t>Mi8zMS8yMDE0CQAAAAEwpewHiDIc1wgiqvrKMhzXCCFDSVEuRU5YVFBBOkVERi5JUV9PUEVSX0lOQy5GWTIwMTgBAAAA2IgKAAIAAAAENDUxMwEIAAAABQAAAAExAQAAAAoxOTUwMzAyMDc0AwAAAAI1MAIAAAACMjEEAAAAATAHAAAACDgvOC8yMDE5CAAAAAoxMi8zMS8yMDE4CQAAAAEwjl/qiDIc1wgwsLzKMhzXCCZDSVEuVFNFOjUwMjAuSVFfSU5WRU5UT1JZX1RVUk5TLkZZMjAxNwEAAACXCcUGAgAAAAg1LjY4ODI3NAEIAAAABQAAAAExAQAAAAoxODQ4MTU4MjM5AwAAAAI3OQIAAAAENDA4MgQAAAABMAcAAAAIOC84LzIwMTkIAAAACTMvMzEvMjAxNwkAAAABMBqZA4UyHNcIcgB5yzIc1wgeQ0lRLkVOWFRQQTpFTkdJLklRX0FQSUMuRlkyMDEzAQAAANtgEAACAAAABTMyMjA3AQgAAAAFAAAAATEBAAAACjE3MjA3MzcyMTkDAAAAAjUwAgAAAAQxMDg0BAAAAAEwBwAAAAg4LzgvMjAxOQgAAAAKMTIvMzEvMjAxMwkAAAABMDqVVogyHNcI2tPiyjIc1wgkQ0lRLlRTRTo5MDIwLklRX0lOQ19FUVVJVFlfQ0YuRlkyMDE4AQAAANxnDQADAAAAAAA53eqKMhzXCF4VoMoyHNcIJUNJUS5UU0U6OTUwMS5JUV9MVF9ERUJUX0lTU1VFRC5GWTIwMTUBAAAAQ1gNAAIAAAAGMTQwNDY3AQgAAAAFAAAAATEBAAAACjE3NDU1Mjc4MzkDAAAAAjc5AgAAAAQyMDM0BAAAAAEwBwAAAAg4LzgvMjAxOQgAAAAJMy8zMS8yMDE1</t>
  </si>
  <si>
    <t>CQAAAAEwXq+8kDIc1wgnebbJMhzXCCNDSVEuREI6UldFLklRX0dXX0lOVEFOX0FNT1JULkZZMjAxOAEAAAAkPAYAAwAAAAAAijdJhzIc1wgeNuXKMhzXCCVDSVEuVFNFOjk1MDEuSVFfREFZU19TQUxFU19PVVQuRlkyMDExAQAAAENYDQACAAAACDIzLjkwNTMxAQgAAAAFAAAAATEBAAAACjE0NjE2ODAxNzYDAAAAAjc5AgAAAAQ0MDQyBAAAAAEwBwAAAAg4LzgvMjAxOQgAAAAJMy8zMS8yMDExCQAAAAEwPwvmhTIc1wiYaD3LMhzXCCFDSVEuVFNFOjk1MDIuSVFfVE9UQUxfTElBQi5GWTIwMTEBAAAA7lYNAAIAAAAHMzYzMzU4NQEIAAAABQAAAAExAQAAAAoxNDYxNjgwMTQ4AwAAAAI3OQIAAAAEMTI3NgQAAAABMAcAAAAIOC84LzIwMTkIAAAACTMvMzEvMjAxMQkAAAABMF/H944yHNcIgK0OyjIc1wgfQ0lRLlRTRTo1MDIwLklRX1RSRUFTVVJZLkZZMjAxMAEAAACXCcUGAwAAAAAAlk5SijIc1wjCZY/KMhzXCC9DSVEuVFNFOjk1MDEuSVFfT1RIRVJfTk9OX09QRVJfRVhQX1NVUFBMLkZZMjAxMAEAAABDWA0AAgAAAAUyMTkxNAEIAAAABQAAAAExAQAAAAoxNDA1NjA5NjA5AwAAAAI3OQIAAAACODUEAAAAATAHAAAACDgvOC8yMDE5CAAAAAkzLzMxLzIwMTAJAAAAATB50QGRMhzXCN2fvckyHNcIJUNJUS5OWVNFOkVELklRX05FVF9ERUJUX0VCSVREQS5GWTIwMTEBAAAAfwQEAAIAAAAIMy4yMTA2OTQBCAAA</t>
  </si>
  <si>
    <t>AAUAAAABMQEAAAAKMTY1OTM4NzA0MAMAAAADMTYwAgAAAAQ0MTkzBAAAAAEwBwAAAAg4LzgvMjAxOQgAAAAKMTIvMzEvMjAxMQkAAAABMOjUMYQyHNcItOijyzIc1wgzQ0lRLlRTRTo5MDIwLklRX0NIQU5HRV9PVEhFUl9ORVRfT1BFUl9BU1NFVFMuRlkyMDE3AQAAANxnDQACAAAABi02ODA0MAEIAAAABQAAAAExAQAAAAoxODQ4Mjk3Mzg4AwAAAAI3OQIAAAAEMjA0NQQAAAABMAcAAAAIOC84LzIwMTkIAAAACTMvMzEvMjAxNwkAAAABMPR66IoyHNcIIV0fyjIc1wgsQ0lRLlRTRTo5NTAyLklRX05FVF9ERUJUX0VCSVREQV9DQVBFWC5GWTIwMTABAAAA7lYNAAIAAAAIOS42Mjc5NTMBCAAAAAUAAAABMQEAAAAKMTM4Mjc2MzUxNgMAAAACNzkCAAAABTIzMzE0BAAAAAEwBwAAAAg4LzgvMjAxOQgAAAAJMy8zMS8yMDEwCQAAAAEwv7r2hTIc1wgCs2rLMhzXCCVDSVEuVFNFOjUwMjAuSVFfT1RIRVJfT1BFUl9BQ1QuRlkyMDE3AQAAAJcJxQYCAAAABjE4NTQ3MgEIAAAABQAAAAExAQAAAAoxODQ4MTU4MjM5AwAAAAI3OQIAAAAEMjA0NwQAAAABMAcAAAAIOC84LzIwMTkIAAAACTMvMzEvMjAxNwkAAAABMCTxMIoyHNcIDctyyjIc1wgkQ0lRLlRTRTo5NTAyLklRX1NBTEVfSU5UQU5fQ0YuRlkyMDEzAQAAAO5WDQADAAAAAABfx/eOMhzXCPL9/ckyHNcIJkNJUS5UU0U6OTUwMi5JUV9DVVNUT01fQkVUQS4yMDEz</t>
  </si>
  <si>
    <t>LzAzLzMxAQAAAO5WDQACAAAAETAuNjI3Nzc3NjQ1OTI5MzM3ADMfPqcyHNcIj4PAyzIc1wgtQ0lRLk5ZU0U6RUQuSVFfVE9UQUxfTElBQl9UT1RBTF9BU1NFVFMuRlkyMDA5AQAAAH8EBAACAAAABzY5LjA4NzUBCAAAAAUAAAABMQEAAAAKMTUyMzE2OTg3MwMAAAADMTYwAgAAAAQ0MTg4BAAAAAEwBwAAAAg4LzgvMjAxOQgAAAAKMTIvMzEvMjAwOQkAAAABMOjUMYQyHNcI+ayoyzIc1wgYQ0lRLk5ZU0U6RUQuSVFfR1AuRlkyMDA5AQAAAH8EBAACAAAABDQyMzUBCAAAAAUAAAABMQEAAAAKMTUyMzE2OTg3MwMAAAADMTYwAgAAAAIxMAQAAAABMAcAAAAIOC84LzIwMTkIAAAACjEyLzMxLzIwMDkJAAAAATBwpO6GMhzXCIH0J8syHNcIKENJUS5UU0U6NTAyMC5JUV9GSVhFRF9BU1NFVF9UVVJOUy5GWTIwMTUBAAAAlwnFBgIAAAAIMy4wNDg1NDYBCAAAAAUAAAABMQEAAAAKMTg0ODE1ODI3NwMAAAACNzkCAAAABDQwNjYEAAAAATAHAAAACDgvOC8yMDE5CAAAAAkzLzMxLzIwMTUJAAAAATAamQOFMhzXCGl3b8syHNcIKkNJUS5UU0U6OTUzMi5JUV9UT1RBTF9BU1NFVFMuRlkyMDEzLi4uLkpQWQEAAADIWw0AAgAAAAcxNTY2ODk5AQgAAAAFAAAAATEBAAAACjE2MjU0NTc3MzcDAAAAAjc5AgAAAAQxMDA3BAAAAAEwBwAAAAg4LzgvMjAxOQgAAAAJMy8zMS8yMDEzCQAAAAEwbizEgzIc1wi8XLnLMhzXCB9DSVEu</t>
  </si>
  <si>
    <t>REI6RU9BTi5JUV9MVF9JTlZFU1QuRlkyMDE4AQAAAObhBQACAAAABDUwNTABCAAAAAUAAAABMQEAAAAKMTk0OTM2MzkwMAMAAAACNTACAAAABDEwNTQEAAAAATAHAAAACDgvOC8yMDE5CAAAAAoxMi8zMS8yMDE4CQAAAAEwn8pciTIc1wj9/crKMhzXCCRDSVEuTllTRTpFRC5JUV9QUkVGX0RJVl9PVEhFUi5GWTIwMTIBAAAAfwQEAAMAAAAAAHCk7oYyHNcI5M0gyzIc1wgkQ0lRLkVOWFRQQTpFREYuSVFfU0FMRV9QUEVfQ0YuRlkyMDA3AQAAANiICgACAAAAAzIyOQEIAAAABQAAAAExAQAAAAk5NzE0Nzk2OTYDAAAAAjUwAgAAAAQyMDQyBAAAAAEwBwAAAAg4LzgvMjAxOQgAAAAKMTIvMzEvMjAwNwkAAAABMJ/KXIkyHNcIfYbUyjIc1wgkQ0lRLlRTRTo1MDIwLklRX0lOQ19FUVVJVFlfQ0YuRlkyMDE4AQAAAJcJxQYCAAAABi02MjUxMAEIAAAABQAAAAExAQAAAAoxODk0OTQwNDU3AwAAAAI3OQIAAAAEMjA4NgQAAAABMAcAAAAIOC84LzIwMTkIAAAACTMvMzEvMjAxOAkAAAABMA4WOIoyHNcIR7Z+yjIc1wgmQ0lRLlRTRTo5NTAzLklRX0xPQU5TX1JFQ0VJVl9MVC5GWTIwMTgBAAAA5lQNAAMAAAAAAAZyRYsyHNcIakgryjIc1wgtQ0lRLkVOWFRQQTpFTkdJLklRX0NVUlJFTlRfUE9SVF9MRUFTRVMuRlkyMDA3AQAAANtgEAADAAAAAACOX+qIMhzXCCGhV8syHNcIKUNJUS5OWVNFOkVELklRX0lOVEVSRVNU</t>
  </si>
  <si>
    <t>X0lOVkVTVF9JTkMuRlkyMDE1AQAAAH8EBAADAAAAAADJHMaGMhzXCEEbL8syHNcIIkNJUS5EQjpSV0UuSVFfQ09NTU9OX0lTU1VFRC5GWTIwMDgBAAAAJDwGAAMAAAAAAG60zocyHNcIPxhOyzIc1wgoQ0lRLlRTRTo5NTMyLklRX01JTk9SSVRZX0lOVEVSRVNULkZZMjAxMAEAAADIWw0AAgAAAAUyMzg3MQEIAAAABQAAAAExAQAAAAoxMzg2NjAwOTk4AwAAAAI3OQIAAAAEMTA1MgQAAAABMAcAAAAIOC84LzIwMTkIAAAACTMvMzEvMjAxMAkAAAABMAncuI8yHNcIlrDvyTIc1wgkQ0lRLkVOWFRQQTpFTkdJLklRX1RPVEFMX0RFQlQuRlkyMDE4AQAAANtgEAACAAAABTMyNTA0AQgAAAAFAAAAATEBAAAACjE5NTExNTI1MjkDAAAAAjUwAgAAAAQ0MTczBAAAAAEwBwAAAAg4LzgvMjAxOQgAAAAKMTIvMzEvMjAxOAkAAAABMN1NCogyHNcIIaFXyzIc1wglQ0lRLlRTRTo5NTAzLklRX09USEVSX09QRVJfQUNULkZZMjAxOAEAAADmVA0AAgAAAAYtMTE2NjkBCAAAAAUAAAABMQEAAAAKMTg5NTAwMjMwMgMAAAACNzkCAAAABDIwNDcEAAAAATAHAAAACDgvOC8yMDE5CAAAAAkzLzMxLzIwMTgJAAAAATAGckWLMhzXCCRaPsoyHNcIJUNJUS5UU0U6OTAyMC5JUV9DQVBJVEFMX0xFQVNFUy5GWTIwMTgBAAAA3GcNAAMAAAAAADnd6ooyHNcI7VCbyjIc1wgiQ0lRLlRTRTo5NTAzLklRX0dBSU5fQVNTRVRTLkZZMjAxMwEA</t>
  </si>
  <si>
    <t>AADmVA0AAwAAAAAA4iK9jTIc1wiBjJbKMhzXCCpDSVEuVFNFOjk1MzEuSVFfSU5URVJFU1RfSU5WRVNUX0lOQy5GWTIwMDkBAAAAulsNAAIAAAAEMjc2NAEIAAAABQAAAAExAQAAAAoxMzgyNzYzMzc3AwAAAAI3OQIAAAACNjUEAAAAATAHAAAACDgvOC8yMDE5CAAAAAkzLzMxLzIwMDkJAAAAATDm5wmQMhzXCKI9u8kyHNcIIENJUS5EQjpFT0FOLklRX1RPVEFMX0RFQlQuRlkyMDEwAQAAAObhBQACAAAABTMyNDkxAQgAAAAFAAAAATEBAAAACjE1Mjk1Nzc5MTEDAAAAAjUwAgAAAAQ0MTczBAAAAAEwBwAAAAg4LzgvMjAxOQgAAAAKMTIvMzEvMjAxMAkAAAABMK0y7okyHNcIVJ6pyjIc1wgfQ0lRLlRTRTo5NTAyLklRX0JWX1NIQVJFLkZZMjAxMQEAAADuVg0AAgAAAAsyMTkwLjg4OTUxMQEIAAAABQAAAAExAQAAAAoxNDYxNjgwMTQ4AwAAAAI3OQIAAAAENDAyMAQAAAABMAcAAAAIOC84LzIwMTkIAAAACTMvMzEvMjAxMQkAAAABMF/H944yHNcI8PocyjIc1wggQ0lRLlRTRTo5NTAzLklRX1NHQV9TVVBQTC5GWTIwMDkBAAAA5lQNAAMAAAAAAIrAuo0yHNcI599myjIc1wgnQ0lRLkRCOlJXRS5JUV9ERUJUX0VRVUlWX05FVF9QQk8uRlkyMDE0AQAAACQ8BgACAAAABDc4NzEBCAAAAAUAAAABMQEAAAAKMTc3OTUxMDM2OAMAAAACNTACAAAABTIxNjc5BAAAAAEwBwAAAAg4LzgvMjAxOQgAAAAKMTIvMzEvMjAx</t>
  </si>
  <si>
    <t>NAkAAAABMEHVRocyHNcI09AByzIc1wgjQ0lRLlRTRTo1MDIwLklRX0VCSVRBX01BUkdJTi5GWTIwMTMBAAAAlwnFBgIAAAAGMi4yNjY5AQgAAAAFAAAAATEBAAAACjE2MjU0NTc1OTYDAAAAAjc5AgAAAAQ0NDE5BAAAAAEwBwAAAAg4LzgvMjAxOQgAAAAJMy8zMS8yMDEzCQAAAAEwGpkDhTIc1wgennbLMhzXCB5DSVEuREI6RU9BTi5JUV9FQklUX0lOVC5GWTIwMTEBAAAA5uEFAAIAAAAIMC45OTkyMDIBCAAAAAUAAAABMQEAAAAKMTU5MjIyMTAxNgMAAAACNTACAAAABDQxODkEAAAAATAHAAAACDgvOC8yMDE5CAAAAAoxMi8zMS8yMDExCQAAAAEwGpkDhTIc1whyAHnLMhzXCClDSVEuTllTRTpFRC5JUV9JTlRFUkVTVF9JTlZFU1RfSU5DLkZZMjAwNwEAAAB/BAQAAgAAAAI1OAEIAAAABQAAAAExAQAAAAoxMzI4NDgxMzA2AwAAAAMxNjACAAAAAjY1BAAAAAEwBwAAAAg4LzgvMjAxOQgAAAAKMTIvMzEvMjAwNwkAAAABMIo3SYcyHNcIHjblyjIc1wgdQ0lRLk5ZU0U6RUQuSVFfSU5DX1RBWC5GWTIwMTYBAAAAfwQEAAIAAAADNjk4AQgAAAAFAAAAATEBAAAACjE5NDYzNDE3NzMDAAAAAzE2MAIAAAACNzUEAAAAATAHAAAACDgvOC8yMDE5CAAAAAoxMi8zMS8yMDE2CQAAAAEwDn/IhjIc1wg/GE7LMhzXCC1DSVEuRU5YVFBBOkVOR0kuSVFfSU5DX1RBWF9QQVlfQ1VSUkVOVC5GWTIwMTQBAAAA22AQAAMAAAAA</t>
  </si>
  <si>
    <t>AKXsB4gyHNcIUJIlyzIc1wgjQ0lRLlRTRTo5NTMyLklRX0VCSVRBX01BUkdJTi5GWTIwMTcBAAAAyFsNAAIAAAAGOC4yMTQ3AQgAAAAFAAAAATEBAAAACjE4NDkwMjY3MDcDAAAAAjc5AgAAAAQ0NDE5BAAAAAEwBwAAAAg4LzgvMjAxOQgAAAAJMy8zMS8yMDE3CQAAAAEwv7r2hTIc1wiYdI7LMhzXCCdDSVEuREI6RU9BTi5JUV9NSU5PUklUWV9JTlRFUkVTVC5GWTIwMDkBAAAA5uEFAAIAAAAEMzYwNwEIAAAABQAAAAExAQAAAAoxNDM1ODI3OTI3AwAAAAI1MAIAAAAEMTA1MgQAAAABMAcAAAAIOC84LzIwMTkIAAAACjEyLzMxLzIwMDkJAAAAATCtMu6JMhzXCNbchcoyHNcIJENJUS5EQjpFT0FOLklRX09USEVSX0NBX1NVUFBMLkZZMjAwNwEAAADm4QUAAgAAAAQ4NjQ0AQgAAAAFAAAAATEBAAAACTgwNTQyMDk3NAMAAAACNTACAAAABDEwNTUEAAAAATAHAAAACDgvOC8yMDE5CAAAAAoxMi8zMS8yMDA3CQAAAAEwDhY4ijIc1wibeoPKMhzXCCRDSVEuVFNFOjk1MzEuSVFfRUJJVERBX01BUkdJTi5GWTIwMTABAAAAulsNAAIAAAAHMTYuMDk4NwEIAAAABQAAAAExAQAAAAoxMzgyNzYzNDQ4AwAAAAI3OQIAAAAENDA0NwQAAAABMAcAAAAIOC84LzIwMTkIAAAACTMvMzEvMjAxMAkAAAABML+69oUyHNcI8jt0yzIc1wgiQ0lRLkRCOkVPQU4uSVFfQkVUQV81WVIuMjAxMC8xMi8zMQEAAADm4QUAAgAAAA8wLjg2</t>
  </si>
  <si>
    <t>MjA1MzYyNDQ5NjgA/aZIqzIc1wjjR8XLMhzXCCVDSVEuVFNFOjkwMjAuSVFfRElMVVRfRVBTX0lOQ0wuRlkyMDA5AQAAANxnDQACAAAACjQ2OC42ODMwMDMBCAAAAAUAAAABMQEAAAAKMTM3NzkxMDkyMwMAAAACNzkCAAAAATgEAAAAATAHAAAACDgvOC8yMDE5CAAAAAkzLzMxLzIwMDkJAAAAATAGckWLMhzXCFuhisoyHNcIJ0NJUS5UU0U6OTUwMi5JUV9DQVNIX09QRVIuRlkyMDE2Li4uLkpQWQEAAADuVg0AAgAAAAY1NjI0MTEBCAAAAAUAAAABMQEAAAAKMTc5ODg5NTAwMQMAAAACNzkCAAAABDIwMDYEAAAAATAHAAAACDgvOC8yMDE5CAAAAAkzLzMxLzIwMTYJAAAAATBuLMSDMhzXCLxcucsyHNcIJ0NJUS5EQjpSV0UuSVFfREFZU19JTlZFTlRPUllfT1VULkZZMjAwOQEAAAAkPAYAAgAAAAkzNC42Mzg4NjUBCAAAAAUAAAABMQEAAAAKMTQzMjk3NzI0NQMAAAACNTACAAAABDQwMzUEAAAAATAHAAAACDgvOC8yMDE5CAAAAAoxMi8zMS8yMDA5CQAAAAEwOBD6hDIc1wi06KPLMhzXCCRDSVEuVFNFOjk1MDEuSVFfRVFVSVRZX01FVEhPRC5GWTIwMTEBAAAAQ1gNAAMAAAAAAHnRAZEyHNcI9g8RyjIc1wgrQ0lRLlRTRTo5NTAxLklRX01JTk9SSVRZX0lOVEVSRVNUX0NGLkZZMjAxMgEAAABDWA0AAwAAAAAAedEBkTIc1wiiPbvJMhzXCCRDSVEuREI6UldFLklRX05FVF9ERUJUX0VCSVREQS5GWTIwMTQBAAAA</t>
  </si>
  <si>
    <t>JDwGAAIAAAAIMi4yNjk5NjIBCAAAAAUAAAABMQEAAAAKMTc3OTUxMDM2OAMAAAACNTACAAAABDQxOTMEAAAAATAHAAAACDgvOC8yMDE5CAAAAAoxMi8zMS8yMDE0CQAAAAEwfXL8hDIc1wi06KPLMhzXCCVDSVEuVFNFOjk1MzEuSVFfT1RIRVJfT1BFUl9BQ1QuRlkyMDE3AQAAALpbDQACAAAABi0yMjA5MQEIAAAABQAAAAExAQAAAAoxODQ4ODc5NjkxAwAAAAI3OQIAAAAEMjA0NwQAAAABMAcAAAAIOC84LzIwMTkIAAAACTMvMzEvMjAxNwkAAAABMGEjBZAyHNcIFnbVyTIc1wgoQ0lRLlRTRTo5NTAxLklRX1BST1ZfQkFEX0RFQlRTX0NGLkZZMjAxMQEAAABDWA0AAwAAAAAAedEBkTIc1wh/xsTJMhzXCClDSVEuTllTRTpFRC5JUV9UT1RBTF9DT01NT05fRVFVSVRZLkZZMjAxNwEAAAB/BAQAAgAAAAUxNTQxOAEIAAAABQAAAAExAQAAAAoxOTQ2MzQxNzc0AwAAAAMxNjACAAAABDEwMDYEAAAAATAHAAAACDgvOC8yMDE5CAAAAAoxMi8zMS8yMDE3CQAAAAEwDn/IhjIc1wibgBLLMhzXCB9DSVEuTllTRTpFRC5JUV9DSEFOR0VfQVIuRlkyMDA3AQAAAH8EBAACAAAABC0xNTABCAAAAAUAAAABMQEAAAAKMTMyODQ4MTMwNgMAAAADMTYwAgAAAAQyMDE4BAAAAAEwBwAAAAg4LzgvMjAxOQgAAAAKMTIvMzEvMjAwNwkAAAABMIo3SYcyHNcIpHHgyjIc1wgaQ0lRLlRTRTo5NTMxLklRX0NJUC5GWTIwMTIBAAAAulsN</t>
  </si>
  <si>
    <t>AAMAAAAAAObnCZAyHNcIJ3m2yTIc1wgYQ0lRLk5ZU0U6RUQuSVFfQUUuRlkyMDE2AQAAAH8EBAACAAAAAzY4NQEIAAAABQAAAAExAQAAAAoxOTQ2MzQxNzczAwAAAAMxNjACAAAABDEwMTYEAAAAATAHAAAACDgvOC8yMDE5CAAAAAoxMi8zMS8yMDE2CQAAAAEwDn/IhjIc1wiWax7LMhzXCChDSVEuVFNFOjk1MDEuSVFfR1dfSU5UQU5fQU1PUlRfQ0YuRlkyMDExAQAAAENYDQADAAAAAAB50QGRMhzXCBMCwMkyHNcIGUNJUS5UU0U6OTUzMS5JUV9BUi5GWTIwMDgBAAAAulsNAAIAAAAGMTcyMzczAQgAAAAFAAAAATEBAAAACjEwNTg5MTQ5NzcDAAAAAjc5AgAAAAQxMDIxBAAAAAEwBwAAAAg4LzgvMjAxOQgAAAAJMy8zMS8yMDA4CQAAAAEw5ucJkDIc1wjKK6jJMhzXCCZDSVEuRU5YVFBBOkVOR0kuSVFfVE9UQUxfQVNTRVRTLkZZMjAxMwEAAADbYBAAAgAAAAYxNTU5MzIBCAAAAAUAAAABMQEAAAAKMTcyMDczNzIxOQMAAAACNTACAAAABDEwMDcEAAAAATAHAAAACDgvOC8yMDE5CAAAAAoxMi8zMS8yMDEzCQAAAAEwOpVWiDIc1wgwsLzKMhzXCCJDSVEuVFNFOjk1MzEuSVFfT1RIRVJfSU5UQU4uRlkyMDE2AQAAALpbDQACAAAABjEzNjM0OAEIAAAABQAAAAExAQAAAAoxNzk4ODk1MDE2AwAAAAI3OQIAAAAEMTA0MAQAAAABMAcAAAAIOC84LzIwMTkIAAAACTMvMzEvMjAxNgkAAAABMEjBApAyHNcIasXjyTIc</t>
  </si>
  <si>
    <t>1wgtQ0lRLkRCOkVPQU4uSVFfVE9UQUxfREVCVF9FQklUREFfQ0FQRVguRlkyMDA5AQAAAObhBQACAAAACDkuMzY2OTcyAQgAAAAFAAAAATEBAAAACjE0MzU4Mjc5MjcDAAAAAjUwAgAAAAUyMzMxMwQAAAABMAcAAAAIOC84LzIwMTkIAAAACjEyLzMxLzIwMDkJAAAAATAamQOFMhzXCNfWkMsyHNcII0NJUS5UU0U6OTUwMi5JUV9ESUxVVF9XRUlHSFQuRlkyMDE2AQAAAO5WDQACAAAABjc1Ny4yOQAiQO6OMhzXCPD6HMoyHNcII0NJUS5FTlhUUEE6RU5HSS5JUV9OSV9NQVJHSU4uRlkyMDA5AQAAANtgEAACAAAABjUuNjAyNgEIAAAABQAAAAExAQAAAAoxNDQwMDI1ODc4AwAAAAI1MAIAAAAENDA5NAQAAAABMAcAAAAIOC84LzIwMTkIAAAACjEyLzMxLzIwMDkJAAAAATA4EPqEMhzXCMBie8syHNcIIUNJUS5UU0U6OTUwMy5JUV9UT1RBTF9MSUFCLkZZMjAxNQEAAADmVA0AAgAAAAc2NjgzMTU5AQgAAAAFAAAAATEBAAAACjE3NDU5MTY2MDIDAAAAAjc5AgAAAAQxMjc2BAAAAAEwBwAAAAg4LzgvMjAxOQgAAAAJMy8zMS8yMDE1CQAAAAEwgxFDizIc1whmvyHKMhzXCB1DSVEuREI6UldFLklRX0JWX1NIQVJFLkZZMjAwOAEAAAAkPAYAAgAAAAgyMS44MzQ2NAEIAAAABQAAAAExAQAAAAoxMzMxNDE5MzgwAwAAAAI1MAIAAAAENDAyMAQAAAABMAcAAAAIOC84LzIwMTkIAAAACjEyLzMxLzIwMDgJAAAAATButM6H</t>
  </si>
  <si>
    <t>MhzXCB425coyHNcILkNJUS5EQjpFT0FOLklRX0lNUFVUX09QRVJfTEVBU0VfSU5UX0VYUC5GWTIwMDkBAAAA5uEFAAIAAAAJMTQ1LjczMzUyAQgAAAAFAAAAATEBAAAACjE0MzU4Mjc5MjcDAAAAAjUwAgAAAAUyMTY3MgQAAAABMAcAAAAIOC84LzIwMTkIAAAACjEyLzMxLzIwMDkJAAAAATCtMu6JMhzXCKF0wcoyHNcIKENJUS5UU0U6OTAyMC5JUV9GSVhFRF9BU1NFVF9UVVJOUy5GWTIwMTYBAAAA3GcNAAIAAAAIMC40NjUzNTgBCAAAAAUAAAABMQEAAAAKMTc5ODMzNjQwMwMAAAACNzkCAAAABDQwNjYEAAAAATAHAAAACDgvOC8yMDE5CAAAAAkzLzMxLzIwMTYJAAAAATCS8GKFMhzXCI1lXMsyHNcIIUNJUS5UU0U6NTAyMC5JUV9TR0FfTUFSR0lOLkZZMjAxMwEAAACXCcUGAgAAAAY0LjMxMjgBCAAAAAUAAAABMQEAAAAKMTYyNTQ1NzU5NgMAAAACNzkCAAAABDQzNzUEAAAAATAHAAAACDgvOC8yMDE5CAAAAAkzLzMxLzIwMTMJAAAAATAamQOFMhzXCHIAecsyHNcIJUNJUS5OWVNFOkVELklRX0ZJTElOR19DVVJSRU5DWS5GWTIwMDcBAAAAfwQEAAMAAAADVVNEAIo3SYcyHNcIrOX1yjIc1wgaQ0lRLlRTRTo5NTAxLklRX0VCVC5GWTIwMTgBAAAAQ1gNAAIAAAAGMzI3ODE2AQgAAAAFAAAAATEBAAAACjE4OTUwMDI0OTIDAAAAAjc5AgAAAAMxMzkEAAAAATAHAAAACDgvOC8yMDE5CAAAAAkzLzMxLzIwMTgJ</t>
  </si>
  <si>
    <t>AAAAATByEb+QMhzXCACOqskyHNcIJUNJUS5UU0U6OTUwMS5JUV9EQVlTX1NBTEVTX09VVC5GWTIwMTcBAAAAQ1gNAAIAAAAJMzMuMTY1NzI1AQgAAAAFAAAAATEBAAAACjE4NDg4Nzk1OTkDAAAAAjc5AgAAAAQ0MDQyBAAAAAEwBwAAAAg4LzgvMjAxOQgAAAAJMy8zMS8yMDE3CQAAAAEwPwvmhTIc1wi9UGjLMhzXCBVDSVEuMC5JUV9NQUNISU5FUlkuRlkFAAAAAAAAAAgAAAAVKEludmFsaWQgVGltZSBQZXJpb2QpyRzGhjIc1wjAYnvLMhzXCCZDSVEuREI6RU9BTi5JUV9UT1RBTF9PVEhFUl9PUEVSLkZZMjAxNgEAAADm4QUAAgAAAAQ3MzAzAQgAAAAFAAAAATEBAAAACjE4NzgwMzAwMDADAAAAAjUwAgAAAAMzODAEAAAAATAHAAAACDgvOC8yMDE5CAAAAAoxMi8zMS8yMDE2CQAAAAEwPGhaiTIc1whQkiXLMhzXCClDSVEuVFNFOjk1MDEuSVFfT1RIRVJfTk9OX09QRVJfRVhQLkZZMjAxNQEAAABDWA0AAgAAAAYtMzA3MjcBCAAAAAUAAAABMQEAAAAKMTc0NTUyNzgzOQMAAAACNzkCAAAAAzM3MQQAAAABMAcAAAAIOC84LzIwMTkIAAAACTMvMzEvMjAxNQkAAAABMG4sxIMyHNcIF2H5njIc1wggQ0lRLlRTRTo5NTMyLklRX1BBUlRfVElNRS5GWTIwMTgBAAAAyFsNAAMAAAAAAPlst44yHNcI+3ETyjIc1wgiQ0lRLk5ZU0U6RUQuSVFfRElMVVRfV0VJR0hULkZZMjAwNwEAAAB/BAQAAgAAAAUyNjcuMwCKN0mH</t>
  </si>
  <si>
    <t>MhzXCD8YTssyHNcIJ0NJUS5EQjpFT0FOLklRX1RPVEFMX0RFQlRfRUJJVERBLkZZMjAwOQEAAADm4QUAAgAAAAczLjE4NDE3AQgAAAAFAAAAATEBAAAACjE0MzU4Mjc5MjcDAAAAAjUwAgAAAAQ0MTkyBAAAAAEwBwAAAAg4LzgvMjAxOQgAAAAKMTIvMzEvMjAwOQkAAAABMBqZA4UyHNcIDTmTyzIc1wglQ0lRLk5ZU0U6RUQuSVFfTkVUX0RFQlRfRUJJVERBLkZZMjAxNwEAAAB/BAQAAgAAAAg0LjAwMTI2NQEIAAAABQAAAAExAQAAAAoxOTQ2MzQxNzc0AwAAAAMxNjACAAAABDQxOTMEAAAAATAHAAAACDgvOC8yMDE5CAAAAAoxMi8zMS8yMDE3CQAAAAEw6NQxhDIc1wiMca3LMhzXCB9DSVEuVFNFOjk1MDEuSVFfT1BFUl9JTkMuRlkyMDE5AQAAAENYDQACAAAABjMxMjI1NwEIAAAABQAAAAExAQAAAAoxOTcwMDUxNDA5AwAAAAI3OQIAAAACMjEEAAAAATAHAAAACDgvOC8yMDE5CAAAAAkzLzMxLzIwMTkJAAAAATByEb+QMhzXCKI9u8kyHNcIJkNJUS5FTlhUUEE6RURGLklRX0NVUlJFTlRfUkFUSU8uRlkyMDEwAQAAANiICgACAAAACDEuMzA4NTE2AQgAAAAFAAAAATEBAAAACjE1MTI2NTM0OTQDAAAAAjUwAgAAAAQ0MDMwBAAAAAEwBwAAAAg4LzgvMjAxOQgAAAAKMTIvMzEvMjAxMAkAAAABMFD7BYUyHNcIwGJ7yzIc1wgqQ0lRLlRTRTo1MDIwLklRX1RPVEFMX0NPTU1PTl9FUVVJVFkuRlkyMDA5AQAAAJcJ</t>
  </si>
  <si>
    <t>xQYDAAAAAACWTlKKMhzXCKJ9ZMoyHNcIIENJUS5UU0U6OTUzMS5JUV9JTlZFTlRPUlkuRlkyMDA5AQAAALpbDQACAAAABTYwNzU1AQgAAAAFAAAAATEBAAAACjEzODI3NjMzNzcDAAAAAjc5AgAAAAQxMDQzBAAAAAEwBwAAAAg4LzgvMjAxOQgAAAAJMy8zMS8yMDA5CQAAAAEw5ucJkDIc1wgnebbJMhzXCCJDSVEuREI6UldFLklRX01BUktFVENBUC4yMDE0LzEyLzMxAQAAACQ8BgACAAAADDE1NTI3LjI3NzM5NgEGAAAABQAAAAExAQAAAAoxNzA2NDQ4NjAyAwAAAAI1MAIAAAAGMTAwMDU0BAAAAAEwBwAAAAoxMi8zMS8yMDE0/aZIqzIc1wiYbszLMhzXCCRDSVEuTllTRTpFRC5JUV9QUkVGX0RJVl9PVEhFUi5GWTIwMTQBAAAAfwQEAAMAAAAAAHCk7oYyHNcIquIUyzIc1wgmQ0lRLlRTRTo1MDIwLklRX0NVU1RPTV9CRVRBLjIwMTMvMDMvMzEBAAAAlwnFBgIAAAAPMS4wNjI0NjI5MDgwNDEzADgJS6syHNcInuXCyzIc1wgoQ0lRLkRCOlJXRS5JUV9UT1RBTF9BU1NFVFMuRlkyMDExLi4uLkpQWQEAAAAkPAYAAgAAAA45MjYxMzg2Ljk5NjM5OAEIAAAABQAAAAExAQAAAAoxNTkxOTg0OTI1AwAAAAI3OQIAAAAEMTAwNwQAAAABMAcAAAAIOC84LzIwMTkIAAAACjEyLzMxLzIwMTEJAAAAATBuLMSDMhzXCDkkn8syHNcIIUNJUS5EQjpSV0UuSVFfR1JPU1NfTUFSR0lOLkZZMjAwOAEAAAAkPAYAAgAAAAczMS40</t>
  </si>
  <si>
    <t>MjMxAQgAAAAFAAAAATEBAAAACjEzMzE0MTkzODADAAAAAjUwAgAAAAQ0MDc0BAAAAAEwBwAAAAg4LzgvMjAxOQgAAAAKMTIvMzEvMjAwOAkAAAABMDgQ+oQyHNcIGLCJyzIc1wgZQ0lRLlRTRTo5NTAxLklRX1JFLkZZMjAwOAEAAABDWA0AAgAAAAcxOTM3ODE0AQgAAAAFAAAAATEBAAAACjEwNTg5MTQ5OTMDAAAAAjc5AgAAAAQxMjIyBAAAAAEwBwAAAAg4LzgvMjAxOQgAAAAJMy8zMS8yMDA4CQAAAAEwpG3/kDIc1wh2Uq/JMhzXCCVDSVEuVFNFOjk1MzIuSVFfU1RfREVCVF9JU1NVRUQuRlkyMDE4AQAAAMhbDQADAAAAAAD5bLeOMhzXCDlj4ckyHNcIIENJUS5OWVNFOkVELklRX0NBU0hfVEFYRVMuRlkyMDEyAQAAAH8EBAACAAAAAjQ2AQgAAAAFAAAAATEBAAAACjE3MTk4NTQ5NTMDAAAAAzE2MAIAAAAEMzA1MwQAAAABMAcAAAAIOC84LzIwMTkIAAAACjEyLzMxLzIwMTIJAAAAATBwpO6GMhzXCMZWKssyHNcIJENJUS5UU0U6OTUzMi5JUV9FQklUREEuRlkyMDEyLi4uLkpQWQEAAADIWw0AAgAAAAYxNzUxNjkBCAAAAAUAAAABMQEAAAAKMTU1NjIwMDYwOAMAAAACNzkCAAAABDQwNTEEAAAAATAHAAAACDgvOC8yMDE5CAAAAAkzLzMxLzIwMTIJAAAAATDo1DGEMhzXCHf6tssyHNcIJkNJUS5UU0U6OTUzMS5JUV9DQVNIX0NPTlZFUlNJT04uRlkyMDE2AQAAALpbDQACAAAACTQxLjg0ODgwNgEIAAAABQAA</t>
  </si>
  <si>
    <t>AAExAQAAAAoxNzk4ODk1MDE2AwAAAAI3OQIAAAAENDE4NAQAAAABMAcAAAAIOC84LzIwMTkIAAAACTMvMzEvMjAxNgkAAAABML+69oUyHNcIOBVtyzIc1wgfQ0lRLkRCOkVPQU4uSVFfUkRfRVhQX0ZOLkZZMjAwNwEAAADm4QUAAgAAAAMxMDcBCAAAAAUAAAABMQEAAAAJODA1NDIwOTc0AwAAAAI1MAIAAAAEMzE2OAQAAAABMAcAAAAIOC84LzIwMTkIAAAACjEyLzMxLzIwMDcJAAAAATAOFjiKMhzXCA3LcsoyHNcIJENJUS5FTlhUUEE6RURGLklRX0dBSU5fQVNTRVRTLkZZMjAxOAEAAADYiAoAAgAAAAQxMDAzAQgAAAAFAAAAATEBAAAACjE5NTAzMDIwNzQDAAAAAjUwAgAAAAI1NgQAAAABMAcAAAAIOC84LzIwMTkIAAAACjEyLzMxLzIwMTgJAAAAATCOX+qIMhzXCG+byMoyHNcIJENJUS5OWVNFOkVELklRX0JBU0lDX0VQU19JTkNMLkZZMjAxNgEAAAB/BAQAAgAAAAg0LjE0NDQ3NAEIAAAABQAAAAExAQAAAAoxOTQ2MzQxNzczAwAAAAMxNjACAAAAATkEAAAAATAHAAAACDgvOC8yMDE5CAAAAAoxMi8zMS8yMDE2CQAAAAEwDn/IhjIc1wjmPlXLMhzXCB9DSVEuVFNFOjk1MDIuSVFfQlZfU0hBUkUuRlkyMDE3AQAAAO5WDQACAAAACjIyMjUuNjU1OTMBCAAAAAUAAAABMQEAAAAKMTg0ODg3OTY3OAMAAAACNzkCAAAABDQwMjAEAAAAATAHAAAACDgvOC8yMDE5CAAAAAkzLzMxLzIwMTcJAAAAATAiQO6OMhzX</t>
  </si>
  <si>
    <t>CIGMlsoyHNcIJENJUS5UU0U6OTUwMS5JUV9JTVBBSVJNRU5UX0dXLkZZMjAxMAEAAABDWA0AAwAAAAAAedEBkTIc1wgTAsDJMhzXCCRDSVEuVFNFOjk1MDMuSVFfQ0FTSF9JTlRFUkVTVC5GWTIwMTgBAAAA5lQNAAIAAAAFMzg0NTUBCAAAAAUAAAABMQEAAAAKMTg5NTAwMjMwMgMAAAACNzkCAAAABDMwMjgEAAAAATAHAAAACDgvOC8yMDE5CAAAAAkzLzMxLzIwMTgJAAAAATAGckWLMhzXCICtDsoyHNcIJUNJUS5UU0U6NTAyMC5JUV9ESUxVVF9FUFNfSU5DTC5GWTIwMTMBAAAAlwnFBgIAAAAJNjQuMTMzODY0AQgAAAAFAAAAATEBAAAACjE2MjU0NTc1OTYDAAAAAjc5AgAAAAE4BAAAAAEwBwAAAAg4LzgvMjAxOQgAAAAJMy8zMS8yMDEzCQAAAAEwlk5SijIc1wh7G2LKMhzXCB5DSVEuREI6UldFLklRX1JEX0VYUF9GTi5GWTIwMTQBAAAAJDwGAAIAAAADMTgzAQgAAAAFAAAAATEBAAAACjE3Nzk1MTAzNjgDAAAAAjUwAgAAAAQzMTY4BAAAAAEwBwAAAAg4LzgvMjAxOQgAAAAKMTIvMzEvMjAxNAkAAAABMNB404cyHNcIcYPzyjIc1wglQ0lRLk5ZU0U6RUQuSVFfTFRfREVCVF9DQVBJVEFMLkZZMjAxNwEAAAB/BAQAAgAAAAc0NS45ODk4AQgAAAAFAAAAATEBAAAACjE5NDYzNDE3NzQDAAAAAzE2MAIAAAAENDE4NwQAAAABMAcAAAAIOC84LzIwMTkIAAAACjEyLzMxLzIwMTcJAAAAATDo1DGEMhzXCIj9l8sy</t>
  </si>
  <si>
    <t>HNcIH0NJUS5OWVNFOkVELklRX1RPVEFMX1JFVi5GWTIwMTQBAAAAfwQEAAIAAAAFMTI5MTkBCAAAAAUAAAABMQEAAAAKMTgyODAwOTExNAMAAAADMTYwAgAAAAIyOAQAAAABMAcAAAAIOC84LzIwMTkIAAAACjEyLzMxLzIwMTQJAAAAATBwpO6GMhzXCGAJHMsyHNcIIENJUS5FTlhUUEE6RU5HSS5JUV9DT01NT04uRlkyMDE0AQAAANtgEAACAAAABDI0MzUBCAAAAAUAAAABMQEAAAAKMTc3ODE1MTQ0MAMAAAACNTACAAAABDExMDMEAAAAATAHAAAACDgvOC8yMDE5CAAAAAoxMi8zMS8yMDE0CQAAAAEwpewHiDIc1wgExbDKMhzXCCRDSVEuREI6RU9BTi5JUV9HQUlOX0FTU0VUU19DRi5GWTIwMDkBAAAA5uEFAAIAAAADLTYwAQgAAAAFAAAAATEBAAAACjE0MzU4Mjc5MjcDAAAAAjUwAgAAAAQyMDI2BAAAAAEwBwAAAAg4LzgvMjAxOQgAAAAKMTIvMzEvMjAwOQkAAAABMK0y7okyHNcI71N8yjIc1wgiQ0lRLk5ZU0U6RUQuSVFfQkVUQV8xWVIuMjAxNy8xMi8zMQEAAAB/BAQAAgAAABEwLjExODUxMjIwOTIwMjQ0OAA4CUurMhzXCFkMyssyHNcIKkNJUS5FTlhUUEE6RURGLklRX1RPVEFMX0xJQUJfRVFVSVRZLkZZMjAxNQEAAADYiAoAAgAAAAYyNzg5NDEBCAAAAAUAAAABMQEAAAAKMTgyNzgwNDc2NwMAAAACNTACAAAABDEwMTMEAAAAATAHAAAACDgvOC8yMDE5CAAAAAoxMi8zMS8yMDE1CQAAAAEwMP3niDIc</t>
  </si>
  <si>
    <t>1wjE67fKMhzXCCNDSVEuVFNFOjk1MzIuSVFfRUJJVEFfTUFSR0lOLkZZMjAxMQEAAADIWw0AAgAAAAY3LjQ2MTkBCAAAAAUAAAABMQEAAAAKMTQ2MjcxMjU5NwMAAAACNzkCAAAABDQ0MTkEAAAAATAHAAAACDgvOC8yMDE5CAAAAAkzLzMxLzIwMTEJAAAAATC/uvaFMhzXCEKMY8syHNcIIkNJUS5OWVNFOkVELklRX0JFVEFfMllSLjIwMTUvMTIvMzEBAAAAfwQEAAIAAAARMC4yNDM1MDY4Mzg2NDIyMzEA/aZIqzIc1whZDMrLMhzXCCRDSVEuVFNFOjk1MDEuSVFfQ09NTU9OX0RJVl9DRi5GWTIwMDkBAAAAQ1gNAAIAAAAGLTgwOTUxAQgAAAAFAAAAATEBAAAACjE0MDU2MDY0NjQDAAAAAjc5AgAAAAQyMDc0BAAAAAEwBwAAAAg4LzgvMjAxOQgAAAAJMy8zMS8yMDA5CQAAAAEwedEBkTIc1wgTAsDJMhzXCBBDSVEuMC5JUV9HUFBFLkZZBQAAAAAAAAAIAAAAFShJbnZhbGlkIFRpbWUgUGVyaW9kKckcxoYyHNcI8jt0yzIc1wgiQ0lRLkVOWFRQQTpFREYuSVFfT1RIRVJfUkVWLkZZMjAxOAEAAADYiAoAAwAAAAAAjl/qiDIc1wjYYq7KMhzXCCNDSVEuVFNFOjk1MzIuSVFfUEVfRVhDTC4uMjAwNS8wMy8zMQEAAADIWw0AAgAAAAkxNi4yNDg2ODkBBwAAAAUAAAABMQEAAAAJMTM5NDU1MzE5AwAAAAEwAgAAAAYxMDAwMjcEAAAAATAHAAAACTMvMzEvMjAwNQgAAAAJMy8zMS8yMDA1EzGEpjIc1wgaBaHJMhzXCCRD</t>
  </si>
  <si>
    <t>SVEuREI6UldFLklRX0lOVkVOVE9SWV9UVVJOUy5GWTIwMDkBAAAAJDwGAAIAAAAJMTAuNTM3MjIzAQgAAAAFAAAAATEBAAAACjE0MzI5NzcyNDUDAAAAAjUwAgAAAAQ0MDgyBAAAAAEwBwAAAAg4LzgvMjAxOQgAAAAKMTIvMzEvMjAwOQkAAAABMDgQ+oQyHNcIGLCJyzIc1wgiQ0lRLkRCOlJXRS5JUV9JTkNfRVFVSVRZX0NGLkZZMjAxNAEAAAAkPAYAAwAAAAAAQdVGhzIc1wgeNuXKMhzXCB9DSVEuRU5YVFBBOkVOR0kuSVFfQ1VTVE9NX0JFVEEuAQAAANtgEAACAAAAETAuODc4MDI4NDQ4NDg2MjI1ADgJS6syHNcIApGLyTIc1wghQ0lRLlRTRTo1MDIwLklRX0VCSVREQV9JTlQuRlkyMDEwAQAAAJcJxQYDAAAAAAAamQOFMhzXCMBie8syHNcILUNJUS5UU0U6OTUwMy5JUV9PVEhFUl9JTlZFU1RfQUNUX1NVUFBMLkZZMjAxMAEAAADmVA0AAgAAAAUtMjAxOQEIAAAABQAAAAExAQAAAAoxMzgyNjYxMjY2AwAAAAI3OQIAAAAEMjA1MQQAAAABMAcAAAAIOC84LzIwMTkIAAAACTMvMzEvMjAxMAkAAAABMOIivY0yHNcIgYyWyjIc1wgoQ0lRLkRCOlJXRS5JUV9PVEhFUl9VTlVTVUFMX1NVUFBMLkZZMjAxMgEAAAAkPAYAAgAAAAMzOTUBCAAAAAUAAAABMQEAAAAKMTY2MTQxMTc5NAMAAAACNTACAAAAAjg3BAAAAAEwBwAAAAg4LzgvMjAxOQgAAAAKMTIvMzEvMjAxMgkAAAABMNB404cyHNcI2tPiyjIc1wgiQ0lR</t>
  </si>
  <si>
    <t>LlRTRTo5NTMxLklRX0dBSU5fQVNTRVRTLkZZMjAxOQEAAAC6Ww0AAgAAAAUyOTMwNgEIAAAABQAAAAExAQAAAAoxOTcwMDUxNDY5AwAAAAI3OQIAAAACNTYEAAAAATAHAAAACDgvOC8yMDE5CAAAAAkzLzMxLzIwMTkJAAAAATBhIwWQMhzXCLb0WsoyHNcIJENJUS5UU0U6OTUwMy5JUV9PVEhFUl9MSUFCX0xULkZZMjAxMwEAAADmVA0AAgAAAAcxMjczMDUwAQgAAAAFAAAAATEBAAAACjE2MjU5NzUxODMDAAAAAjc5AgAAAAQxMDYyBAAAAAEwBwAAAAg4LzgvMjAxOQgAAAAJMy8zMS8yMDEzCQAAAAEw4iK9jTIc1wgS5ijKMhzXCCdDSVEuREI6RU9BTi5JUV9GSVhFRF9BU1NFVF9UVVJOUy5GWTIwMTABAAAA5uEFAAIAAAAIMS44NzcxNDgBCAAAAAUAAAABMQEAAAAKMTUyOTU3NzkxMQMAAAACNTACAAAABDQwNjYEAAAAATAHAAAACDgvOC8yMDE5CAAAAAoxMi8zMS8yMDEwCQAAAAEwGpkDhTIc1wjAYnvLMhzXCBpDSVEuMC5JUV9DQVBJVEFMX0xFQVNFUy5GWQUAAAAAAAAACAAAABUoSW52YWxpZCBUaW1lIFBlcmlvZCnJHMaGMhzXCPI7dMsyHNcIGUNJUS5UU0U6OTUwMy5JUV9HUC5GWTIwMTkBAAAA5lQNAAIAAAAGMjA0ODU0AQgAAAAFAAAAATEBAAAACjE5NjkzMDQxNzIDAAAAAjc5AgAAAAIxMAQAAAABMAcAAAAIOC84LzIwMTkIAAAACTMvMzEvMjAxOQkAAAABMAZyRYsyHNcIX7xAyjIc1wgfQ0lRLlRT</t>
  </si>
  <si>
    <t>RTo1MDIwLklRX0RBX1NVUFBMLkZZMjAxMwEAAACXCcUGAgAAAAUyOTU5OAEIAAAABQAAAAExAQAAAAoxNjI1NDU3NTk2AwAAAAI3OQIAAAACNDEEAAAAATAHAAAACDgvOC8yMDE5CAAAAAkzLzMxLzIwMTMJAAAAATCWTlKKMhzXCMJlj8oyHNcIIUNJUS5OWVNFOkVELklRX09USEVSX0lOVEFOLkZZMjAwOAEAAAB/BAQAAgAAAAE1AQgAAAAFAAAAATEBAAAACjE0MzE4OTUwNDcDAAAAAzE2MAIAAAAEMTA0MAQAAAABMAcAAAAIOC84LzIwMTkIAAAACjEyLzMxLzIwMDgJAAAAATBhQuyGMhzXCOdH+MoyHNcIJUNJUS5UU0U6OTUwMS5JUV9EQVlTX1NBTEVTX09VVC5GWTIwMDgBAAAAQ1gNAAIAAAAJMjcuMjc5NDQ0AQgAAAAFAAAAATEBAAAACjEwNTg5MTQ5OTMDAAAAAjc5AgAAAAQ0MDQyBAAAAAEwBwAAAAg4LzgvMjAxOQgAAAAJMy8zMS8yMDA4CQAAAAEwPwvmhTIc1wiYaD3LMhzXCCVDSVEuVFNFOjUwMjAuSVFfU1RfREVCVF9SRVBBSUQuRlkyMDE0AQAAAJcJxQYDAAAAAAAk8TCKMhzXCJAeQ8oyHNcIJENJUS5UU0U6OTUzMi5JUV9DT01NT05fRElWX0NGLkZZMjAxNgEAAADIWw0AAwAAAAAA+Wy3jjIc1whqSCvKMhzXCCJDSVEuVFNFOjkwMjAuSVFfTEVWRVJFRF9GQ0YuRlkyMDE3AQAAANxnDQACAAAACS0xMjEwNjguNQEIAAAABQAAAAExAQAAAAoxODQ4Mjk3Mzg4AwAAAAI3OQIAAAAENDQyMgQAAAAB</t>
  </si>
  <si>
    <t>MAcAAAAIOC84LzIwMTkIAAAACTMvMzEvMjAxNwkAAAABMDnd6ooyHNcIGc5TyjIc1wgkQ0lRLlRTRTo5NTMyLklRX0lOQ19FUVVJVFlfQ0YuRlkyMDE4AQAAAMhbDQADAAAAAAD5bLeOMhzXCFHY18kyHNcIKkNJUS5UU0U6OTUzMi5JUV9DVVJSRU5UX1BPUlRfTEVBU0VTLkZZMjAxNgEAAADIWw0AAgAAAAM0NTgBCAAAAAUAAAABMQEAAAAKMTc5OTI0MzM3MwMAAAACNzkCAAAABDEwOTAEAAAAATAHAAAACDgvOC8yMDE5CAAAAAkzLzMxLzIwMTYJAAAAATD5bLeOMhzXCOYA38kyHNcIKUNJUS5FTlhUUEE6RU5HSS5JUV9ORVRfREVCVF9JU1NVRUQuRlkyMDEwAQAAANtgEAACAAAABDIwMjcBCAAAAAUAAAABMQEAAAAKMTUzMDk5MTA5NAMAAAACNTACAAAABDIwMDMEAAAAATAHAAAACDgvOC8yMDE5CAAAAAoxMi8zMS8yMDEwCQAAAAEwOpVWiDIc1whNlQbLMhzXCCZDSVEuRU5YVFBBOkVOR0kuSVFfT1RIRVJfRVFVSVRZLkZZMjAwOQEAAADbYBAAAgAAAAUyOTA3OAEIAAAABQAAAAExAQAAAAoxNDQwMDI1ODc4AwAAAAI1MAIAAAAEMTAyOAQAAAABMAcAAAAIOC84LzIwMTkIAAAACjEyLzMxLzIwMDkJAAAAATA6lVaIMhzXCJ1u/8oyHNcILUNJUS5FTlhUUEE6RU5HSS5JUV9UT1RBTF9FUVVJVFkuRlkyMDE0Li4uLkpQWQEAAADbYBAAAgAAAA44MTE4MTQyLjgzNzI3MwEIAAAABQAAAAExAQAAAAoxNzc4MTUx</t>
  </si>
  <si>
    <t>NDQwAwAAAAI3OQIAAAAEMTI3NQQAAAABMAcAAAAIOC84LzIwMTkIAAAACjEyLzMxLzIwMTQJAAAAATBuLMSDMhzXCAI2sssyHNcIJ0NJUS5UU0U6OTUzMS5JUV9NQVJLRVRDQVAuMjAxNi8zLzMxLkpQWQEAAAC6Ww0AAgAAAA4xMjU0MDg1LjY3NzI1NwEGAAAABQAAAAExAQAAAAoxNzc2NTczMDk2AwAAAAI3OQIAAAAGMTAwMDU0BAAAAAEwBwAAAAkzLzMxLzIwMTb9pkirMhzXCLs/WK0zHNcILkNJUS5UU0U6OTAyMC5JUV9UT1RBTF9MSUFCX1RPVEFMX0FTU0VUUy5GWTIwMTkBAAAA3GcNAAIAAAAHNjIuOTg0NAEIAAAABQAAAAExAQAAAAoxOTY5MzA0MjAzAwAAAAI3OQIAAAAENDE4OAQAAAABMAcAAAAIOC84LzIwMTkIAAAACTMvMzEvMjAxOQkAAAABMBqZA4UyHNcIvVBoyzIc1wgmQ0lRLkVOWFRQQTpFTkdJLklRX1BFX0VYQ0wuLjIwMTcvMDMvMzEBAAAA22AQAAMAAAACTk0BBwAAAAUAAAABMQEAAAAKMTgzMDM4OTAzOAMAAAABMAIAAAAGMTAwMDI3BAAAAAEwBwAAAAkzLzMxLzIwMTcIAAAACTMvMzEvMjAxNzMfPqcyHNcIzt+ZyTIc1wghQ0lRLlRTRTo5NTMxLklRX1RPVEFMX0xJQUIuRlkyMDExAQAAALpbDQACAAAABjk1NTU2NgEIAAAABQAAAAExAQAAAAoxNDYyNzEyMzE0AwAAAAI3OQIAAAAEMTI3NgQAAAABMAcAAAAIOC84LzIwMTkIAAAACTMvMzEvMjAxMQkAAAABMObnCZAyHNcI9YrJyTIc</t>
  </si>
  <si>
    <t>1wgoQ0lRLkVOWFRQQTpFTkdJLklRX0dBSU5fQVNTRVRTX0NGLkZZMjAxMgEAAADbYBAAAwAAAAAAOpVWiDIc1wjq1sPKMhzXCCxDSVEuVFNFOjk1MDMuSVFfREVCVF9FUVVJVl9PUEVSX0xFQVNFLkZZMjAxMwEAAADmVA0AAwAAAAAA4iK9jTIc1wijkljKMhzXCCZDSVEuVFNFOjkwMjAuSVFfQ0FTSF9DT05WRVJTSU9OLkZZMjAxMgEAAADcZw0AAgAAAAg0Ny4xNDQ0NgEIAAAABQAAAAExAQAAAAoxNTYyNDg0NDU1AwAAAAI3OQIAAAAENDE4NAQAAAABMAcAAAAIOC84LzIwMTkIAAAACTMvMzEvMjAxMgkAAAABMJLwYoUyHNcI8jt0yzIc1wgkQ0lRLk5ZU0U6RUQuSVFfU1BFQ0lBTF9ESVZfQ0YuRlkyMDA5AQAAAH8EBAADAAAAAABwpO6GMhzXCJZrHssyHNcII0NJUS5UU0U6OTUzMi5JUV9GSU5JU0hFRF9JTlYuRlkyMDE2AQAAAMhbDQACAAAABTI0OTg5AQgAAAAFAAAAATEBAAAACjE3OTkyNDMzNzMDAAAAAjc5AgAAAAQzMDc1BAAAAAEwBwAAAAg4LzgvMjAxOQgAAAAJMy8zMS8yMDE2CQAAAAEw+Wy3jjIc1wgR7OrJMhzXCBhDSVEuTllTRTpFRC5JUV9HVy5GWTIwMTABAAAAfwQEAAIAAAADNDI5AQgAAAAFAAAAATEBAAAACjE1ODg3OTM2NDYDAAAAAzE2MAIAAAAEMTE3MQQAAAABMAcAAAAIOC84LzIwMTkIAAAACjEyLzMxLzIwMTAJAAAAATBwpO6GMhzXCMZWKssyHNcIGENJUS5EQjpFT0FOLklRX0FF</t>
  </si>
  <si>
    <t>LkZZMjAwOQEAAADm4QUAAgAAAAM3MTgBCAAAAAUAAAABMQEAAAAKMTQzNTgyNzkyNwMAAAACNTACAAAABDEwMTYEAAAAATAHAAAACDgvOC8yMDE5CAAAAAoxMi8zMS8yMDA5CQAAAAEwrTLuiTIc1wgNy3LKMhzXCCdDSVEuVFNFOjk1MDMuSVFfQ0FTSF9PUEVSLkZZMjAxMS4uLi5KUFkBAAAA5lQNAAIAAAAGNjEwNTQ4AQgAAAAFAAAAATEBAAAACjE0NjE2ODAyNDQDAAAAAjc5AgAAAAQyMDA2BAAAAAEwBwAAAAg4LzgvMjAxOQgAAAAJMy8zMS8yMDExCQAAAAEwbizEgzIc1whBIb7LMhzXCCdDSVEuVFNFOjk1MzIuSVFfQ0hBTkdFX0lOVkVOVE9SWS5GWTIwMTgBAAAAyFsNAAIAAAAFLTgxMzYBCAAAAAUAAAABMQEAAAAKMTg5NTE4Mzg0OAMAAAACNzkCAAAABDIwOTkEAAAAATAHAAAACDgvOC8yMDE5CAAAAAkzLzMxLzIwMTgJAAAAATD5bLeOMhzXCG45+ckyHNcIJENJUS5EQjpSV0UuSVFfRUZGRUNUX1RBWF9SQVRFLkZZMjAxNwEAAAAkPAYAAgAAAAcxNi4xOTY0AQgAAAAFAAAAATEBAAAACjE5NDk0Nzk0NjYDAAAAAjUwAgAAAAQ0Mzc2BAAAAAEwBwAAAAg4LzgvMjAxOQgAAAAKMTIvMzEvMjAxNwkAAAABMIo3SYcyHNcIgfQnyzIc1wgwQ0lRLlRTRTo5NTAyLklRX1RPVEFMX09VVFNUQU5ESU5HX0JTX0RBVEUuRlkyMDE5AQAAAO5WDQACAAAACjc1Ni42Mzk0MTkBBAAAAAUAAAABNQEAAAAKMTk3MDA1</t>
  </si>
  <si>
    <t>MTM5MQIAAAAFMjQxNTIGAAAAATANZ/WOMhzXCMMMMMoyHNcIJkNJUS5UU0U6OTUwMi5JUV9ORVRfREVCVF9JU1NVRUQuRlkyMDA4AQAAAO5WDQACAAAABy0xNDEyNjYBCAAAAAUAAAABMQEAAAAKMTA1ODkxNDk4NQMAAAACNzkCAAAABDIwMDMEAAAAATAHAAAACDgvOC8yMDE5CAAAAAkzLzMxLzIwMDgJAAAAATANZ/WOMhzXCGpIK8oyHNcIKENJUS5OWVNFOkVELklRX0lOVkVTVF9TRUNVUklUWV9DRi5GWTIwMDkBAAAAfwQEAAMAAAAAAHCk7oYyHNcIOR4QyzIc1wghQ0lRLlRTRTo5NTAyLklRX0NBU0hfVEFYRVMuRlkyMDEwAQAAAO5WDQACAAAABTE3NzQ5AQgAAAAFAAAAATEBAAAACjEzODI3NjM1MTYDAAAAAjc5AgAAAAQzMDUzBAAAAAEwBwAAAAg4LzgvMjAxOQgAAAAJMy8zMS8yMDEwCQAAAAEwX8f3jjIc1wjPhgfKMhzXCCRDSVEuVFNFOjk1MDEuSVFfSU5DX0VRVUlUWV9DRi5GWTIwMTYBAAAAQ1gNAAIAAAAGLTIyOTQ1AQgAAAAFAAAAATEBAAAACjE3OTg4OTQ4NzgDAAAAAjc5AgAAAAQyMDg2BAAAAAEwBwAAAAg4LzgvMjAxOQgAAAAJMy8zMS8yMDE2CQAAAAEwXq+8kDIc1wjCEvLJMhzXCB5DSVEuREI6UldFLklRX0ZVTExfVElNRS5GWTIwMTEBAAAAJDwGAAIAAAAFNzUwODgA0HjThzIc1wgeNuXKMhzXCC5DSVEuVFNFOjk1MzEuSVFfT1RIRVJfRklOQU5DRV9BQ1RfU1VQUEwuRlkyMDA5AQAA</t>
  </si>
  <si>
    <t>ALpbDQACAAAABC0yMDgBCAAAAAUAAAABMQEAAAAKMTM4Mjc2MzM3NwMAAAACNzkCAAAABDIwNTAEAAAAATAHAAAACDgvOC8yMDE5CAAAAAkzLzMxLzIwMDkJAAAAATDm5wmQMhzXCPEWtMkyHNcIIENJUS5OWVNFOkVELklRX0NBU0hfVEFYRVMuRlkyMDE0AQAAAH8EBAACAAAAAzYzMwEIAAAABQAAAAExAQAAAAoxODI4MDA5MTE0AwAAAAMxNjACAAAABDMwNTMEAAAAATAHAAAACDgvOC8yMDE5CAAAAAoxMi8zMS8yMDE0CQAAAAEwyRzGhjIc1wiq4hTLMhzXCCRDSVEuREI6RU9BTi5JUV9HQUlOX0lOVkVTVF9DRi5GWTIwMDcBAAAA5uEFAAIAAAAFLTE0NTABCAAAAAUAAAABMQEAAAAJODA1NDIwOTc0AwAAAAI1MAIAAAAEMjA5MAQAAAABMAcAAAAIOC84LzIwMTkIAAAACjEyLzMxLzIwMDcJAAAAATAOFjiKMhzXCF4VoMoyHNcIJUNJUS5EQjpFT0FOLklRX09USEVSX0xUX0FTU0VUUy5GWTIwMTABAAAA5uEFAAIAAAAFMTc4MDYBCAAAAAUAAAABMQEAAAAKMTUyOTU3NzkxMQMAAAACNTACAAAABDEwNjAEAAAAATAHAAAACDgvOC8yMDE5CAAAAAoxMi8zMS8yMDEwCQAAAAEwrTLuiTIc1wi58XnKMhzXCCZDSVEuVFNFOjk1MzIuSVFfTE9BTlNfUkVDRUlWX0xULkZZMjAwOAEAAADIWw0AAwAAAAAAqHu2jzIc1whR2NfJMhzXCBhDSVEuTllTRTpFRC5JUV9ETy5GWTIwMTEBAAAAfwQEAAMAAAAAAHCk7oYyHNcI</t>
  </si>
  <si>
    <t>pHHgyjIc1wgiQ0lRLkVOWFRQQTpFREYuSVFfUEFSVF9USU1FLkZZMjAxNQEAAADYiAoAAwAAAAAAMP3niDIc1wh9htTKMhzXCCZDSVEuVFNFOjkwMjAuSVFfSU5WRU5UT1JZX1RVUk5TLkZZMjAxOAEAAADcZw0AAgAAAAkzMy4yMjkwNjgBCAAAAAUAAAABMQEAAAAKMTg5NDMxNTQyNwMAAAACNzkCAAAABDQwODIEAAAAATAHAAAACDgvOC8yMDE5CAAAAAkzLzMxLzIwMTgJAAAAATCS8GKFMhzXCI1lXMsyHNcIJUNJUS5FTlhUUEE6RURGLklRX1RPVEFMX0VRVUlUWS5GWTIwMDcBAAAA2IgKAAIAAAAFMjg3OTYBCAAAAAUAAAABMQEAAAAJOTcxNDc5Njk2AwAAAAI1MAIAAAAEMTI3NQQAAAABMAcAAAAIOC84LzIwMTkIAAAACjEyLzMxLzIwMDcJAAAAATCfylyJMhzXCGQP3soyHNcIJENJUS5OWVNFOkVELklRX0NBU0hfU1RfSU5WRVNULkZZMjAwNwEAAAB/BAQAAgAAAAMyMTABCAAAAAUAAAABMQEAAAAKMTMyODQ4MTMwNgMAAAADMTYwAgAAAAQxMDAyBAAAAAEwBwAAAAg4LzgvMjAxOQgAAAAKMTIvMzEvMjAwNwkAAAABMIo3SYcyHNcITZUGyzIc1wgcQ0lRLkVOWFRQQTpFTkdJLklRX0FQLkZZMjAwOQEAAADbYBAAAgAAAAUxMTcyMgEIAAAABQAAAAExAQAAAAoxNDQwMDI1ODc4AwAAAAI1MAIAAAAEMTAxOAQAAAABMAcAAAAIOC84LzIwMTkIAAAACjEyLzMxLzIwMDkJAAAAATD6MlSIMhzXCFSeqcoyHNcI</t>
  </si>
  <si>
    <t>OENJUS5EQjpFT0FOLklRX0NVU1RPTV9CRVRBLi0xMDRXLjIwMDcvMTIvMzEuLl5OMjI1LkpQWS5IAQAAAObhBQACAAAAETAuODE1MzA1NDkzODkxMDc3ADgJS6syHNcI40fFyzIc1wgcQ0lRLlRTRTo5MDIwLklRX05JX0NGLkZZMjAxMgEAAADcZw0AAgAAAAYxMDg3MzgBCAAAAAUAAAABMQEAAAAKMTU2MjQ4NDQ1NQMAAAACNzkCAAAABDIxNTAEAAAAATAHAAAACDgvOC8yMDE5CAAAAAkzLzMxLzIwMTIJAAAAATBL1EeLMhzXCAvjR8oyHNcIKUNJUS5EQjpFT0FOLklRX1RFVl9FQklUREEuMjAwMC4yMDA0LzAzLzMxAQAAAObhBQACAAAACDUuOTAzODgyAQcAAAAFAAAAATEBAAAABzI5ODE2MTQDAAAAATACAAAABjEwMDAzMAQAAAABMAcAAAAJMy8zMS8yMDA0CAAAAAkzLzMxLzIwMDQzHz6nMhzXCJx9l8kyHNcII0NJUS5UU0U6OTUwMy5JUV9CRVRBXzJZUi4yMDE1LzAzLzMxAQAAAOZUDQACAAAAEDEuMDEwNTUwMTg5NTc0MzkAMx8+pzIc1wie5cLLMhzXCCVDSVEuTllTRTpFRC5JUV9FWFRSQV9BQ0NfSVRFTVMuRlkyMDE0AQAAAH8EBAADAAAAAABwpO6GMhzXCJuAEssyHNcIJkNJUS5EQjpSV0UuSVFfQ1VSUkVOVF9QT1JUX0RFQlQuRlkyMDE2AQAAACQ8BgACAAAABDEwMjYBCAAAAAUAAAABMQEAAAAKMTg3ODEwMzkxNwMAAAACNTACAAAABDEyOTcEAAAAATAHAAAACDgvOC8yMDE5CAAAAAoxMi8zMS8y</t>
  </si>
  <si>
    <t>MDE2CQAAAAEwijdJhzIc1whOj0TLMhzXCB5DSVEuVFNFOjUwMjAuSVFfWl9TQ09SRS5GWTIwMTUBAAAAlwnFBgIAAAAIMS40MDc4NDUBCAAAAAUAAAABMQEAAAAKMTg0ODE1ODI3NwMAAAACNzkCAAAABjEwMDEyMwQAAAABMAcAAAAIOC84LzIwMTkIAAAACTMvMzEvMjAxNQkAAAABMBqZA4UyHNcIDTmTyzIc1wguQ0lRLlRTRTo5NTAxLklRX09USEVSX0ZJTkFOQ0VfQUNUX1NVUFBMLkZZMjAxOAEAAABDWA0AAgAAAAUtNDMxNQEIAAAABQAAAAExAQAAAAoxODk1MDAyNDkyAwAAAAI3OQIAAAAEMjA1MAQAAAABMAcAAAAIOC84LzIwMTkIAAAACTMvMzEvMjAxOAkAAAABMHIRv5AyHNcIQEsMyjIc1wgiQ0lRLkRCOlJXRS5JUV9TQUxFX0lOVEFOX0NGLkZZMjAxNAEAAAAkPAYAAwAAAAAAQdVGhzIc1wgiv+7KMhzXCCdDSVEuTllTRTpFRC5JUV9UT1RBTF9ERUJUX0VCSVREQS5GWTIwMTABAAAAfwQEAAIAAAAIMy42MDkxMjEBCAAAAAUAAAABMQEAAAAKMTU4ODc5MzY0NgMAAAADMTYwAgAAAAQ0MTkyBAAAAAEwBwAAAAg4LzgvMjAxOQgAAAAKMTIvMzEvMjAxMAkAAAABMOjUMYQyHNcI70qmyzIc1wgmQ0lRLk5ZU0U6RUQuSVFfVE9UQUxfUkVWLkZZMjAxNS4uLi5KUFkBAAAAfwQEAAIAAAAJMTUwODk5MC44AQgAAAAFAAAAATEBAAAACjE4NzQ0MTc5MDgDAAAAAjc5AgAAAAIyOAQAAAABMAcAAAAIOC84LzIw</t>
  </si>
  <si>
    <t>MTkIAAAACjEyLzMxLzIwMTUJAAAAATDo1DGEMhzXCHf6tssyHNcIIENJUS5FTlhUUEE6RU5HSS5JUV9SRF9FWFAuRlkyMDE1AQAAANtgEAADAAAAAADdTQqIMhzXCEUh8coyHNcIIUNJUS5UU0U6OTUwMi5JUV9FQVJOSU5HX0NPLkZZMjAxNQEAAADuVg0AAgAAAAU0MDU3MwEIAAAABQAAAAExAQAAAAoxNzU4MjM3MTY5AwAAAAI3OQIAAAABNwQAAAABMAcAAAAIOC84LzIwMTkIAAAACTMvMzEvMjAxNQkAAAABMPvd644yHNcIt5v7yTIc1wgdQ0lRLlRTRTo5NTAzLklRX0VCSVREQS5GWTIwMTUBAAAA5lQNAAIAAAAGMzA2NzUwAQgAAAAFAAAAATEBAAAACjE3NDU5MTY2MDIDAAAAAjc5AgAAAAQ0MDUxBAAAAAEwBwAAAAg4LzgvMjAxOQgAAAAJMy8zMS8yMDE1CQAAAAEwgxFDizIc1wjn32bKMhzXCCVDSVEuVFNFOjkwMjAuSVFfU1RfREVCVF9JU1NVRUQuRlkyMDE0AQAAANxnDQADAAAAAAD0euiKMhzXCDOt28oyHNcIJ0NJUS5UU0U6OTUwMy5JUV9ORVRfSU5URVJFU1RfRVhQLkZZMjAxMwEAAADmVA0AAgAAAAYtNDE0NTkBCAAAAAUAAAABMQEAAAAKMTYyNTk3NTE4MwMAAAACNzkCAAAAAzM2OAQAAAABMAcAAAAIOC84LzIwMTkIAAAACTMvMzEvMjAxMwkAAAABMOIivY0yHNcIET+IyjIc1wgrQ0lRLkVOWFRQQTpFTkdJLklRX0dXX0lOVEFOX0FNT1JUX0NGLkZZMjAxOAEAAADbYBAAAgAAAAM4MzcBCAAA</t>
  </si>
  <si>
    <t>AAUAAAABMQEAAAAKMTk1MTE1MjUyOQMAAAACNTACAAAABDIxODIEAAAAATAHAAAACDgvOC8yMDE5CAAAAAoxMi8zMS8yMDE4CQAAAAEw3U0KiDIc1wgeNuXKMhzXCCVDSVEuVFNFOjk1MDEuSVFfQkFTSUNfRVBTX0lOQ0wuRlkyMDA5AQAAAENYDQACAAAACi02Mi42NTEwODEBCAAAAAUAAAABMQEAAAAKMTQwNTYwNjQ2NAMAAAACNzkCAAAAATkEAAAAATAHAAAACDgvOC8yMDE5CAAAAAkzLzMxLzIwMDkJAAAAATB50QGRMhzXCMIS8skyHNcIIkNJUS5UU0U6OTUwMi5JUV9HQUlOX0FTU0VUUy5GWTIwMTMBAAAA7lYNAAMAAAAAAF/H944yHNcIz4YHyjIc1wgwQ0lRLkVOWFRQQTpFREYuSVFfVE9UQUxfTElBQl9UT1RBTF9BU1NFVFMuRlkyMDEwAQAAANiICgACAAAABzg0LjY1OTQBCAAAAAUAAAABMQEAAAAKMTUxMjY1MzQ5NAMAAAACNTACAAAABDQxODgEAAAAATAHAAAACDgvOC8yMDE5CAAAAAoxMi8zMS8yMDEwCQAAAAEwUPsFhTIc1wj7xH3LMhzXCClDSVEuREI6UldFLklRX01JTk9SSVRZX0lOVEVSRVNUX0NGLkZZMjAxMAEAAAAkPAYAAwAAAAAA0HjThzIc1wgeNuXKMhzXCCFDSVEuREI6UldFLklRX1RPVEFMX0FTU0VUUy5GWTIwMTcBAAAAJDwGAAIAAAAFNjkwNTkBCAAAAAUAAAABMQEAAAAKMTk0OTQ3OTQ2NgMAAAACNTACAAAABDEwMDcEAAAAATAHAAAACDgvOC8yMDE5CAAAAAoxMi8zMS8yMDE3</t>
  </si>
  <si>
    <t>CQAAAAEwijdJhzIc1wjZXOzKMhzXCCRDSVEuRU5YVFBBOkVERi5JUV9HQUlOX0lOVkVTVC5GWTIwMTIBAAAA2IgKAAIAAAAELTM4MgEIAAAABQAAAAExAQAAAAoxNjcyOTYzMjc4AwAAAAI1MAIAAAACNjIEAAAAATAHAAAACDgvOC8yMDE5CAAAAAoxMi8zMS8yMDEyCQAAAAEwtjIhiTIc1whvm8jKMhzXCBlDSVEuVFNFOjk1MzIuSVFfQUQuRlkyMDE5AQAAAMhbDQADAAAAAAD5bLeOMhzXCPZWXcoyHNcIJENJUS5FTlhUUEE6RU5HSS5JUV9ORVRfQ0hBTkdFLkZZMjAxMAEAAADbYBAAAgAAAAM5NzIBCAAAAAUAAAABMQEAAAAKMTUzMDk5MTA5NAMAAAACNTACAAAABDIwOTMEAAAAATAHAAAACDgvOC8yMDE5CAAAAAoxMi8zMS8yMDEwCQAAAAEwOpVWiDIc1widbv/KMhzXCCdDSVEuVFNFOjk1MzIuSVFfVE9UQUxfUkVWLkZZMjAxNS4uLi5KUFkBAAAAyFsNAAIAAAAHMTUyODE2NAEIAAAABQAAAAExAQAAAAoxNzQ1OTE2Njg4AwAAAAI3OQIAAAACMjgEAAAAATAHAAAACDgvOC8yMDE5CAAAAAkzLzMxLzIwMTUJAAAAATDo1DGEMhzXCD2YtMsyHNcII0NJUS5UU0U6OTUwMi5JUV9CRVRBXzJZUi4yMDE0LzAzLzMxAQAAAO5WDQACAAAAETAuNzU4OTUzODQyMTEwMzM3ADgJS6syHNcIj4PAyzIc1wgbQ0lRLlRTRTo5MDIwLklRX0dQUEUuRlkyMDE5AQAAANxnDQADAAAAAAA53eqKMhzXCLLumMoyHNcIH0NJUS5U</t>
  </si>
  <si>
    <t>U0U6OTUwMS5JUV9BUl9UVVJOUy5GWTIwMTABAAAAQ1gNAAIAAAAJMTIuMjQ3MDE2AQgAAAAFAAAAATEBAAAACjE0MDU2MDk2MDkDAAAAAjc5AgAAAAQ0MDAxBAAAAAEwBwAAAAg4LzgvMjAxOQgAAAAJMy8zMS8yMDEwCQAAAAEwPwvmhTIc1wjAYnvLMhzXCCFDSVEuTllTRTpFRC5JUV9HQUlOX0lOVkVTVC5GWTIwMTgBAAAAfwQEAAMAAAAAAA5/yIYyHNcI5j5VyzIc1wgoQ0lRLlRTRTo5NTAyLklRX1RPVEFMX0RFQlQuRlkyMDEyLi4uLkpQWQEAAADuVg0AAgAAAAcyOTYyODQ2AQgAAAAFAAAAATEBAAAACjE1NTYyMDA0ODQDAAAAAjc5AgAAAAQ0MTczBAAAAAEwBwAAAAg4LzgvMjAxOQgAAAAJMy8zMS8yMDEyCQAAAAEwbizEgzIc1wgCNrLLMhzXCB5DSVEuVFNFOjk1MDMuSVFfUEVOU0lPTi5GWTIwMTkBAAAA5lQNAAIAAAAGMzY5NDcyAQgAAAAFAAAAATEBAAAACjE5NjkzMDQxNzIDAAAAAjc5AgAAAAQxMjEzBAAAAAEwBwAAAAg4LzgvMjAxOQgAAAAJMy8zMS8yMDE5CQAAAAEwBnJFizIc1wgL40fKMhzXCB1DSVEuVFNFOjUwMjAuSVFfQ09NTU9OLkZZMjAxOQEAAACXCcUGAgAAAAYxMDAwMDABCAAAAAUAAAABMQEAAAAKMTk2OTk0OTk3MgMAAAACNzkCAAAABDExMDMEAAAAATAHAAAACDgvOC8yMDE5CAAAAAkzLzMxLzIwMTkJAAAAATAOFjiKMhzXCO1Qm8oyHNcIJkNJUS5UU0U6OTUzMi5JUV9GSUxJ</t>
  </si>
  <si>
    <t>TkdfQ1VSUkVOQ1kuRlkyMDA5AQAAAMhbDQADAAAAA0pQWQAJ3LiPMhzXCJaw78kyHNcIG0NJUS5UU0U6NTAyMC5JUV9DT0dTLkZZMjAxNAEAAACXCcUGAgAAAAgxMTYzNzYzMwEIAAAABQAAAAExAQAAAAoxNzU5MzU3NTg1AwAAAAI3OQIAAAACMzQEAAAAATAHAAAACDgvOC8yMDE5CAAAAAkzLzMxLzIwMTQJAAAAATCWTlKKMhzXCO1Qm8oyHNcIIUNJUS5EQjpFT0FOLklRX1NBTEVfUFBFX0NGLkZZMjAxMwEAAADm4QUAAgAAAAM1NzQBCAAAAAUAAAABMQEAAAAKMTcyMjkwMTcwMwMAAAACNTACAAAABDIwNDIEAAAAATAHAAAACDgvOC8yMDE5CAAAAAoxMi8zMS8yMDEzCQAAAAEw45TwiTIc1whxg/PKMhzXCCFDSVEuVFNFOjk1MzEuSVFfVE9UQUxfTElBQi5GWTIwMTcBAAAAulsNAAIAAAAHMTExNzQ2MgEIAAAABQAAAAExAQAAAAoxODQ4ODc5NjkxAwAAAAI3OQIAAAAEMTI3NgQAAAABMAcAAAAIOC84LzIwMTkIAAAACTMvMzEvMjAxNwkAAAABMEjBApAyHNcIFnbVyTIc1wgbQ0lRLlRTRTo5MDIwLklRX0FQSUMuRlkyMDE0AQAAANxnDQACAAAABTk2NzkwAQgAAAAFAAAAATEBAAAACjE2ODY2MzgyMjcDAAAAAjc5AgAAAAQxMDg0BAAAAAEwBwAAAAg4LzgvMjAxOQgAAAAJMy8zMS8yMDE0CQAAAAEwS9RHizIc1wiQHkPKMhzXCB9DSVEuTllTRTpFRC5JUV9QQVJUX1RJTUUuRlkyMDE3AQAAAH8EBAADAAAA</t>
  </si>
  <si>
    <t>AAAOf8iGMhzXCOY+VcsyHNcILUNJUS5UU0U6OTUwMy5JUV9DQVNIX0NPTlZFUlNJT04uRlkyMDE2Li4uLkpQWQEAAADmVA0AAgAAAAkyMy4xMTg3NTYBCAAAAAUAAAABMQEAAAAKMTc5ODg5NDkwNAMAAAACNzkCAAAABDQxODQEAAAAATAHAAAACDgvOC8yMDE5CAAAAAkzLzMxLzIwMTYJAAAAATBuLMSDMhzXCIxxrcsyHNcIJ0NJUS5FTlhUUEE6RU5HSS5JUV9QRVJJT0REQVRFX0lTLkZZMjAxMgEAAADbYBAABQAAAAoyMDEyLzEyLzMxADqVVogyHNcIcn0xyzIc1wgqQ0lRLlRTRTo5MDIwLklRX0lOQ19UQVhfUEFZX0NVUlJFTlQuRlkyMDE1AQAAANxnDQACAAAABjU1MjU4NwEIAAAABQAAAAExAQAAAAoxNzQ0OTQ2MDYwAwAAAAI3OQIAAAAEMTA5NAQAAAABMAcAAAAIOC84LzIwMTkIAAAACTMvMzEvMjAxNQkAAAABMPR66IoyHNcI4Pc7yjIc1wgrQ0lRLkRCOlJXRS5JUV9ERUZfVEFYX0FTU0VUU19DVVJSRU5ULkZZMjAxMgEAAAAkPAYAAwAAAAAA0HjThzIc1wgDvA3LMhzXCCJDSVEuRU5YVFBBOkVOR0kuSVFfVFJFQVNVUlkuRlkyMDE1AQAAANtgEAACAAAABC04MjIBCAAAAAUAAAABMQEAAAAKMTgzMDM4Njg5MwMAAAACNTACAAAABDEyNDgEAAAAATAHAAAACDgvOC8yMDE5CAAAAAoxMi8zMS8yMDE1CQAAAAEw3U0KiDIc1wgiqvrKMhzXCCNDSVEuVFNFOjk1MDEuSVFfQkVUQV81WVIuMjAxMi8wMy8z</t>
  </si>
  <si>
    <t>MQEAAABDWA0AAgAAABAwLjMyOTkzODkxNDU2OTUyADgJS6syHNcIQSG+yzIc1wgZQ0lRLlRTRTo1MDIwLklRX0dXLkZZMjAxMwEAAACXCcUGAgAAAAUxOTQ0NgEIAAAABQAAAAExAQAAAAoxNjI1NDU3NTk2AwAAAAI3OQIAAAAEMTE3MQQAAAABMAcAAAAIOC84LzIwMTkIAAAACTMvMzEvMjAxMwkAAAABMJZOUooyHNcIkB5DyjIc1wgkQ0lRLlRTRTo5MDIwLklRX0lNUEFJUk1FTlRfR1cuRlkyMDE5AQAAANxnDQADAAAAAAA53eqKMhzXCBnOU8oyHNcIIkNJUS5UU0U6OTUzMS5JUV9TQUxFX1BQRV9DRi5GWTIwMTABAAAAulsNAAIAAAADNzM1AQgAAAAFAAAAATEBAAAACjEzODI3NjM0NDgDAAAAAjc5AgAAAAQyMDQyBAAAAAEwBwAAAAg4LzgvMjAxOQgAAAAJMy8zMS8yMDEwCQAAAAEw5ucJkDIc1wjKK6jJMhzXCCRDSVEuREI6RU9BTi5JUV9CQVNJQ19FUFNfSU5DTC5GWTIwMTIBAAAA5uEFAAIAAAAIMS4xNDg0NzgBCAAAAAUAAAABMQEAAAAKMTY2Mjg2MjA0MgMAAAACNTACAAAAATkEAAAAATAHAAAACDgvOC8yMDE5CAAAAAoxMi8zMS8yMDEyCQAAAAEw45TwiTIc1wjzStnKMhzXCBxDSVEuVFNFOjk1MDIuSVFfRUJJVEEuRlkyMDE3AQAAAO5WDQACAAAABjEzNjQ0NAEIAAAABQAAAAExAQAAAAoxODQ4ODc5Njc4AwAAAAI3OQIAAAAGMTAwNjg5BAAAAAEwBwAAAAg4LzgvMjAxOQgAAAAJMy8zMS8yMDE3</t>
  </si>
  <si>
    <t>CQAAAAEwIkDujjIc1wjUa1HKMhzXCCBDSVEuVFNFOjk1MDMuSVFfSU5WRU5UT1JZLkZZMjAxMAEAAADmVA0AAgAAAAYxMzM1OTEBCAAAAAUAAAABMQEAAAAKMTM4MjY2MTI2NgMAAAACNzkCAAAABDEwNDMEAAAAATAHAAAACDgvOC8yMDE5CAAAAAkzLzMxLzIwMTAJAAAAATDiIr2NMhzXCBnOU8oyHNcIK0NJUS5UU0U6NTAyMC5JUV9OSV9BVkFJTF9FWENMX01BUkdJTi5GWTIwMTYBAAAAlwnFBgIAAAAHLTMuNjMzMQEIAAAABQAAAAExAQAAAAoxODQ4MTU4Mjg3AwAAAAI3OQIAAAAENDE4MgQAAAABMAcAAAAIOC84LzIwMTkIAAAACTMvMzEvMjAxNgkAAAABMBqZA4UyHNcI+8R9yzIc1wgeQ0lRLkRCOlJXRS5JUV9MVF9JTlZFU1QuRlkyMDA4AQAAACQ8BgACAAAABDM4NzQBCAAAAAUAAAABMQEAAAAKMTMzMTQxOTM4MAMAAAACNTACAAAABDEwNTQEAAAAATAHAAAACDgvOC8yMDE5CAAAAAoxMi8zMS8yMDA4CQAAAAEwbrTOhzIc1wie+unKMhzXCBNDSVEuLklRX05FVF9DSEFOR0UuBQAAAAEAAAAIAAAAFChJbnZhbGlkIElkZW50aWZpZXIplDUQsjIc1wiUNRCyMhzXCCpDSVEuVFNFOjk1MzEuSVFfVEVWX0VCSVREQS4yMDAwLjIwMTMvMDMvMzEBAAAAulsNAAIAAAAINS45MzkxMzcBBwAAAAUAAAABMQEAAAAKMTU4NzkxMTYxMQMAAAABMAIAAAAGMTAwMDMwBAAAAAEwBwAAAAkzLzI5LzIwMTMIAAAACTMv</t>
  </si>
  <si>
    <t>MjkvMjAxMxMxhKYyHNcIi8mlyTIc1wgeQ0lRLlRTRTo1MDIwLklRX0xUX0RFQlQuRlkyMDE4AQAAAJcJxQYCAAAABzE3MzA4NzMBCAAAAAUAAAABMQEAAAAKMTg5NDk0MDQ1NwMAAAACNzkCAAAABDEwNDkEAAAAATAHAAAACDgvOC8yMDE5CAAAAAkzLzMxLzIwMTgJAAAAATAOFjiKMhzXCIiPd8oyHNcIJUNJUS5UU0U6OTUwMy5JUV9HV19JTlRBTl9BTU9SVC5GWTIwMTMBAAAA5lQNAAMAAAAAAOIivY0yHNcIZr8hyjIc1wgfQ0lRLkRCOkVPQU4uSVFfU0dBX1NVUFBMLkZZMjAxNgEAAADm4QUAAgAAAAQyOTE3AQgAAAAFAAAAATEBAAAACjE4NzgwMzAwMDADAAAAAjUwAgAAAAMxMDIEAAAAATAHAAAACDgvOC8yMDE5CAAAAAoxMi8zMS8yMDE2CQAAAAEwPGhaiTIc1wgZzlPKMhzXCCFDSVEuTllTRTpFRC5JUV9MRVZFUkVEX0ZDRi5GWTIwMTUBAAAAfwQEAAIAAAAILTkwMi4xMjUBCAAAAAUAAAABMQEAAAAKMTg3NDQxNzkwOAMAAAADMTYwAgAAAAQ0NDIyBAAAAAEwBwAAAAg4LzgvMjAxOQgAAAAKMTIvMzEvMjAxNQkAAAABMMkcxoYyHNcIA7wNyzIc1wgcQ0lRLlRTRTo5MDIwLklRX0NBUEVYLkZZMjAxMQEAAADcZw0AAgAAAActNDg4OTE5AQgAAAAFAAAAATEBAAAACjE1NjI0ODQ1OTkDAAAAAjc5AgAAAAQyMDIxBAAAAAEwBwAAAAg4LzgvMjAxOQgAAAAJMy8zMS8yMDExCQAAAAEwS9RHizIc1whFuV/K</t>
  </si>
  <si>
    <t>MhzXCCNDSVEuVFNFOjUwMjAuSVFfSU5URVJFU1RfRVhQLkZZMjAxMQEAAACXCcUGAgAAAAYtMjczMDIBCAAAAAUAAAABMQEAAAAKMTQ2MTY4MDIyMgMAAAACNzkCAAAAAjgyBAAAAAEwBwAAAAg4LzgvMjAxOQgAAAAJMy8zMS8yMDExCQAAAAEwlk5SijIc1whUnqnKMhzXCCVDSVEuVFNFOjk1MDIuSVFfU1RfREVCVF9SRVBBSUQuRlkyMDExAQAAAO5WDQACAAAACC0xMTU4Mjk3AQgAAAAFAAAAATEBAAAACjE0NjE2ODAxNDgDAAAAAjc5AgAAAAQyMDQ0BAAAAAEwBwAAAAg4LzgvMjAxOQgAAAAJMy8zMS8yMDExCQAAAAEwX8f3jjIc1whuOfnJMhzXCCFDSVEuREI6UldFLklRX0JFVEFfNVlSLjIwMTYvMTIvMzEBAAAAJDwGAAIAAAAPMS4yNDA2Mjk0MDk1NjI4ADgJS6syHNcImG7MyzIc1wgrQ0lRLkVOWFRQQTpFTkdJLklRX1RPVEFMX0RFQlQuRlkyMDE1Li4uLkpQWQEAAADbYBAAAgAAAA41MTYwODY1LjE2NDI4MQEIAAAABQAAAAExAQAAAAoxODMwMzg2ODkzAwAAAAI3OQIAAAAENDE3MwQAAAABMAcAAAAIOC84LzIwMTkIAAAACjEyLzMxLzIwMTUJAAAAATBuLMSDMhzXCD2YtMsyHNcII0NJUS5FTlhUUEE6RURGLklRX0NBU0hfVEFYRVMuRlkyMDEwAQAAANiICgACAAAABDE5NjcBCAAAAAUAAAABMQEAAAAKMTUxMjY1MzQ5NAMAAAACNTACAAAABDMwNTMEAAAAATAHAAAACDgvOC8yMDE5CAAAAAoxMi8z</t>
  </si>
  <si>
    <t>MS8yMDEwCQAAAAEwtjIhiTIc1wjDWQvLMhzXCCZDSVEuVFNFOjk1MDMuSVFfTE9BTlNfUkVDRUlWX0xULkZZMjAwOAEAAADmVA0AAwAAAAAADWf1jjIc1wjSgybKMhzXCCRDSVEuVFNFOjkwMjAuSVFfQ1VSUkVOQ1lfR0FJTi5GWTIwMTcBAAAA3GcNAAMAAAAAAPR66IoyHNcIextiyjIc1wglQ0lRLlRTRTo5NTAxLklRX1NQRUNJQUxfRElWX0NGLkZZMjAxMAEAAABDWA0AAwAAAAAAedEBkTIc1wjdn73JMhzXCChDSVEuREI6RU9BTi5JUV9ERUJUX0VRVUlWX05FVF9QQk8uRlkyMDA4AQAAAObhBQACAAAABDI5MDEBCAAAAAUAAAABMQEAAAAKMTMzODA1OTkyNAMAAAACNTACAAAABTIxNjc5BAAAAAEwBwAAAAg4LzgvMjAxOQgAAAAKMTIvMzEvMjAwOAkAAAABMK0y7okyHNcIW6GKyjIc1wgVQ0lRLi5JUV9UT1RBTF9FUVVJVFkuBQAAAAEAAAAIAAAAFChJbnZhbGlkIElkZW50aWZpZXIplDUQsjIc1wiUNRCyMhzXCClDSVEuRU5YVFBBOkVOR0kuSVFfTkVUX0RFQlRfRUJJVERBLkZZMjAxMAEAAADbYBAAAgAAAAgyLjA4OTgwMwEIAAAABQAAAAExAQAAAAoxNTMwOTkxMDk0AwAAAAI1MAIAAAAENDE5MwQAAAABMAcAAAAIOC84LzIwMTkIAAAACjEyLzMxLzIwMTAJAAAAATA4EPqEMhzXCBiwicsyHNcIJ0NJUS5UU0U6NTAyMC5JUV9DRk9fQ1VSUkVOVF9MSUFCLkZZMjAxMAEAAACXCcUGAwAAAAAAGpkDhTIc</t>
  </si>
  <si>
    <t>1whyAHnLMhzXCCtDSVEuVFNFOjk1MDIuSVFfUkVUVVJOX0NPTU1PTl9FUVVJVFkuRlkyMDEzAQAAAO5WDQACAAAABy0yLjE2OTMBCAAAAAUAAAABMQEAAAAKMTYyNTQ1NzY1NAMAAAACNzkCAAAABTMzMzIwBAAAAAEwBwAAAAg4LzgvMjAxOQgAAAAJMy8zMS8yMDEzCQAAAAEwv7r2hTIc1wiYdI7LMhzXCCBDSVEuREI6RU9BTi5JUV9DT01NT05fUkVQLkZZMjAxMgEAAADm4QUAAgAAAAQtMTQ5AQgAAAAFAAAAATEBAAAACjE2NjI4NjIwNDIDAAAAAjUwAgAAAAQyMTY0BAAAAAEwBwAAAAg4LzgvMjAxOQgAAAAKMTIvMzEvMjAxMgkAAAABMOOU8IkyHNcIw1kLyzIc1wgpQ0lRLkRCOlJXRS5JUV9SRVRVUk5fQ09NTU9OX0VRVUlUWS5GWTIwMTIBAAAAJDwGAAIAAAAGOC41MzI4AQgAAAAFAAAAATEBAAAACjE2NjE0MTE3OTQDAAAAAjUwAgAAAAUzMzMyMAQAAAABMAcAAAAIOC84LzIwMTkIAAAACjEyLzMxLzIwMTIJAAAAATA4EPqEMhzXCJkNq8syHNcIKENJUS5EQjpFT0FOLklRX0lOVkVTVF9TRUNVUklUWV9DRi5GWTIwMDgBAAAA5uEFAAIAAAAFLTgwMzIBCAAAAAUAAAABMQEAAAAKMTMzODA1OTkyNAMAAAACNTACAAAABDIwMjcEAAAAATAHAAAACDgvOC8yMDE5CAAAAAoxMi8zMS8yMDA4CQAAAAEwrTLuiTIc1whvGIHKMhzXCCZDSVEuVFNFOjk1MDMuSVFfREVGX1RBWF9MSUFCX0xULkZZMjAxMAEAAADm</t>
  </si>
  <si>
    <t>VA0AAgAAAAI5NgEIAAAABQAAAAExAQAAAAoxMzgyNjYxMjY2AwAAAAI3OQIAAAAEMTAyNwQAAAABMAcAAAAIOC84LzIwMTkIAAAACTMvMzEvMjAxMAkAAAABMOIivY0yHNcIkiEkyjIc1wgfQ0lRLlRTRTo5NTMyLklRX0FSX1RVUk5TLkZZMjAxOAEAAADIWw0AAgAAAAc2LjE4MDk1AQgAAAAFAAAAATEBAAAACjE4OTUxODM4NDgDAAAAAjc5AgAAAAQ0MDAxBAAAAAEwBwAAAAg4LzgvMjAxOQgAAAAJMy8zMS8yMDE4CQAAAAEwv7r2hTIc1whpd2/LMhzXCBhDSVEuREI6RU9BTi5JUV9HVy5GWTIwMTYBAAAA5uEFAAIAAAAEMzQ2MwEIAAAABQAAAAExAQAAAAoxODc4MDMwMDAwAwAAAAI1MAIAAAAEMTE3MQQAAAABMAcAAAAIOC84LzIwMTkIAAAACjEyLzMxLzIwMTYJAAAAATCfylyJMhzXCKOSWMoyHNcIH0NJUS5UU0U6OTUwMy5JUV9CVl9TSEFSRS5GWTIwMTkBAAAA5lQNAAIAAAALMTY5NS4zNTU2NDIBCAAAAAUAAAABMQEAAAAKMTk2OTMwNDE3MgMAAAACNzkCAAAABDQwMjAEAAAAATAHAAAACDgvOC8yMDE5CAAAAAkzLzMxLzIwMTkJAAAAATAGckWLMhzXCKJ9ZMoyHNcIJ0NJUS5UU0U6OTUwMi5JUV9DSEFOR0VfSU5WRU5UT1JZLkZZMjAxNQEAAADuVg0AAgAAAAUtNDMzNAEIAAAABQAAAAExAQAAAAoxNzU4MjM3MTY5AwAAAAI3OQIAAAAEMjA5OQQAAAABMAcAAAAIOC84LzIwMTkIAAAACTMvMzEvMjAx</t>
  </si>
  <si>
    <t>NQkAAAABMPvd644yHNcIMmAAyjIc1wgeQ0lRLkRCOlJXRS5JUV9CVUlMRElOR1MuRlkyMDA3AQAAACQ8BgADAAAAAADdTQqIMhzXCJ766coyHNcIJUNJUS5FTlhUUEE6RU5HSS5JUV9MRVZFUkVEX0ZDRi5GWTIwMTEBAAAA22AQAAIAAAAILTI2My4xMjUBCAAAAAUAAAABMQEAAAAKMTU5NjU0NTU0OQMAAAACNTACAAAABDQ0MjIEAAAAATAHAAAACDgvOC8yMDE5CAAAAAoxMi8zMS8yMDExCQAAAAEwOpVWiDIc1whQkiXLMhzXCBlDSVEuVFNFOjk1MzEuSVFfQVAuRlkyMDE0AQAAALpbDQACAAAABjExMzA2NAEIAAAABQAAAAExAQAAAAoxNjg2NjM3NjEwAwAAAAI3OQIAAAAEMTAxOAQAAAABMAcAAAAIOC84LzIwMTkIAAAACTMvMzEvMjAxNAkAAAABMEjBApAyHNcI24noyTIc1wgjQ0lRLlRTRTo5MDIwLklRX0lOVEVSRVNUX0VYUC5GWTIwMTgBAAAA3GcNAAIAAAAGLTY0NzMzAQgAAAAFAAAAATEBAAAACjE4OTQzMTU0MjcDAAAAAjc5AgAAAAI4MgQAAAABMAcAAAAIOC84LzIwMTkIAAAACTMvMzEvMjAxOAkAAAABMDnd6ooyHNcIsu6YyjIc1wgYQ0lRLkRCOkVPQU4uSVFfRlguRlkyMDE3AQAAAObhBQACAAAAAi04AQgAAAAFAAAAATEBAAAACjE5NDkzNjM4OTgDAAAAAjUwAgAAAAQyMTQ0BAAAAAEwBwAAAAg4LzgvMjAxOQgAAAAKMTIvMzEvMjAxNwkAAAABMJ/KXIkyHNcIpL7GyjIc1wgzQ0lRLk5ZU0U6</t>
  </si>
  <si>
    <t>RUQuSVFfVE9UQUxfT1VUU1RBTkRJTkdfRklMSU5HX0RBVEUuRlkyMDE1AQAAAH8EBAACAAAACjI5My41ODk0MDEBBAAAAAUAAAABNQEAAAAKMTg3NDQxNzkwOAIAAAAFMjQxNTMGAAAAATDJHMaGMhzXCOY+VcsyHNcIIUNJUS5UU0U6OTAyMC5JUV9FQklUREFfSU5ULkZZMjAwOQEAAADcZw0AAgAAAAg2LjQ0MjYwMQEIAAAABQAAAAExAQAAAAoxMzc3OTEwOTIzAwAAAAI3OQIAAAAENDE5MAQAAAABMAcAAAAIOC84LzIwMTkIAAAACTMvMzEvMjAwOQkAAAABMJLwYoUyHNcI+8R9yzIc1wgrQ0lRLkVOWFRQQTpFREYuSVFfQ09NTU9OX1BSRUZfRElWX0NGLkZZMjAxNQEAAADYiAoAAwAAAAAAMP3niDIc1wg9JNLKMhzXCB1DSVEuVFNFOjk1MDIuSVFfUkRfRVhQLkZZMjAxOAEAAADuVg0AAwAAAAAAIkDujjIc1wjy/f3JMhzXCCVDSVEuVFNFOjkwMjAuSVFfRElMVVRfRVBTX0lOQ0wuRlkyMDE5AQAAANxnDQACAAAACjc3My4yNjI5OTEBCAAAAAUAAAABMQEAAAAKMTk2OTMwNDIwMwMAAAACNzkCAAAAATgEAAAAATAHAAAACDgvOC8yMDE5CAAAAAkzLzMxLzIwMTkJAAAAATA53eqKMhzXCKOSWMoyHNcIHENJUS5UU0U6OTUwMS5JUV9DQVBFWC5GWTIwMDcBAAAAQ1gNAAIAAAAHLTU0NDE1NwEIAAAABQAAAAExAQAAAAk2ODIxNjgwMjkDAAAAAjc5AgAAAAQyMDIxBAAAAAEwBwAAAAg4LzgvMjAxOQgAAAAJMy8z</t>
  </si>
  <si>
    <t>MS8yMDA3CQAAAAEwhCnjgzIc1wgZJ/6eMhzXCCNDSVEuRU5YVFBBOkVOR0kuSVFfRElWRVNUX0NGLkZZMjAxMgEAAADbYBAAAgAAAAM1MzcBCAAAAAUAAAABMQEAAAAKMTY2MDc0NDQyMAMAAAACNTACAAAABDIwNzcEAAAAATAHAAAACDgvOC8yMDE5CAAAAAoxMi8zMS8yMDEyCQAAAAEwOpVWiDIc1whvm8jKMhzXCB5DSVEuVFNFOjkwMjAuSVFfUEVOU0lPTi5GWTIwMTUBAAAA3GcNAAIAAAAGNzAxNzMwAQgAAAAFAAAAATEBAAAACjE3NDQ5NDYwNjADAAAAAjc5AgAAAAQxMjEzBAAAAAEwBwAAAAg4LzgvMjAxOQgAAAAJMy8zMS8yMDE1CQAAAAEw9HroijIc1wiQHkPKMhzXCB9DSVEuVFNFOjk1MzEuSVFfREFfU1VQUEwuRlkyMDE0AQAAALpbDQADAAAAAAASSgyQMhzXCPEWtMkyHNcIG0NJUS5UU0U6OTUwMy5JUV9MQU5ELkZZMjAxNgEAAADmVA0AAwAAAAAABnJFizIc1wj5bjLKMhzXCB1DSVEuTllTRTpFRC5JUV9TVF9ERUJULkZZMjAxOAEAAAB/BAQAAgAAAAQyNTY2AQgAAAAFAAAAATEBAAAACjE5NDYzNDE3NzUDAAAAAzE2MAIAAAAEMTA0NgQAAAABMAcAAAAIOC84LzIwMTkIAAAACjEyLzMxLzIwMTgJAAAAATAOf8iGMhzXCIH0J8syHNcIIUNJUS5FTlhUUEE6RURGLklRX0RBX1NVUFBMLkZZMjAwOQEAAADYiAoAAgAAAAQ2Nzk2AQgAAAAFAAAAATEBAAAACjE0ODkwNzM1OTADAAAAAjUwAgAAAAI0</t>
  </si>
  <si>
    <t>MQQAAAABMAcAAAAIOC84LzIwMTkIAAAACjEyLzMxLzIwMDkJAAAAATC2MiGJMhzXCHCJtcoyHNcIGUNJUS5UU0U6OTUzMS5JUV9HVy5GWTIwMTkBAAAAulsNAAIAAAAEMTMwNgEIAAAABQAAAAExAQAAAAoxOTcwMDUxNDY5AwAAAAI3OQIAAAAEMTE3MQQAAAABMAcAAAAIOC84LzIwMTkIAAAACTMvMzEvMjAxOQkAAAABMGEjBZAyHNcI35zcyTIc1wgkQ0lRLkRCOkVPQU4uSVFfTkVUX1JFTlRBTF9FWFAuRlkyMDE0AQAAAObhBQACAAAAAzI1MAEIAAAABQAAAAExAQAAAAoxNzc5ODUzMjEzAwAAAAI1MAIAAAAFMjQyNjEEAAAAATAHAAAACDgvOC8yMDE5CAAAAAoxMi8zMS8yMDE0CQAAAAEwPGhaiTIc1wi58XnKMhzXCCpDSVEuRU5YVFBBOkVERi5JUV9GSVhFRF9BU1NFVF9UVVJOUy5GWTIwMTIBAAAA2IgKAAIAAAAIMC42MTYzNTIBCAAAAAUAAAABMQEAAAAKMTY3Mjk2MzI3OAMAAAACNTACAAAABDQwNjYEAAAAATAHAAAACDgvOC8yMDE5CAAAAAoxMi8zMS8yMDEyCQAAAAEw0a33hDIc1whyAHnLMhzXCCZDSVEuVFNFOjk1MzIuSVFfQ1VTVE9NX0JFVEEuMjAxMC8wMy8zMQEAAADIWw0AAgAAABEwLjE2OTM5MDg2NTk5OTc4OAD9pkirMhzXCJ7lwssyHNcIJ0NJUS5FTlhUUEE6RU5HSS5JUV9DVVJSRU5DWV9HQUlOLkZZMjAxMgEAAADbYBAAAgAAAAMtMzgBCAAAAAUAAAABMQEAAAAKMTY2MDc0NDQyMAMA</t>
  </si>
  <si>
    <t>AAACNTACAAAAAjM4BAAAAAEwBwAAAAg4LzgvMjAxOQgAAAAKMTIvMzEvMjAxMgkAAAABMDqVVogyHNcIBLZLyzIc1wglQ0lRLlRTRTo5NTMxLklRX0dBSU5fQVNTRVRTX0NGLkZZMjAxNAEAAAC6Ww0AAgAAAAQzOTYxAQgAAAAFAAAAATEBAAAACjE2ODY2Mzc2MTADAAAAAjc5AgAAAAQyMDI2BAAAAAEwBwAAAAg4LzgvMjAxOQgAAAAJMy8zMS8yMDE0CQAAAAEwSMECkDIc1wh/NhjKMhzXCCFDSVEuRU5YVFBBOkVERi5JUV9UT1RBTF9DTC5GWTIwMDcBAAAA2IgKAAIAAAAFNDg1NzgBCAAAAAUAAAABMQEAAAAJOTcxNDc5Njk2AwAAAAI1MAIAAAAEMTAwOQQAAAABMAcAAAAIOC84LzIwMTkIAAAACjEyLzMxLzIwMDcJAAAAATCfylyJMhzXCNbchcoyHNcIKENJUS5FTlhUUEE6RURGLklRX0NVU1RPTV9CRVRBLjIwMTMvMTIvMzEBAAAA2IgKAAIAAAARMC45NzE1NzIwNTAwODE5NTcA/aZIqzIc1wjGAsHNMhzXCC1DSVEuREI6UldFLklRX09USEVSX05PTl9PUEVSX0VYUF9TVVBQTC5GWTIwMDkBAAAAJDwGAAIAAAAELTk3OQEIAAAABQAAAAExAQAAAAoxNDMyOTc3MjQ1AwAAAAI1MAIAAAACODUEAAAAATAHAAAACDgvOC8yMDE5CAAAAAoxMi8zMS8yMDA5CQAAAAEwbrTOhzIc1wie+unKMhzXCCZDSVEuVFNFOjk1MzEuSVFfQVNTRVRfV1JJVEVET1dOLkZZMjAxOAEAAAC6Ww0AAgAAAAUtMzIxMwEIAAAABQAA</t>
  </si>
  <si>
    <t>AAExAQAAAAoxODk1MDAyMDUxAwAAAAI3OQIAAAACMzIEAAAAATAHAAAACDgvOC8yMDE5CAAAAAkzLzMxLzIwMTgJAAAAATBhIwWQMhzXCEBLDMoyHNcIL0NJUS5UU0U6OTUzMS5JUV9PVEhFUl9OT05fT1BFUl9FWFBfU1VQUEwuRlkyMDEzAQAAALpbDQACAAAABDU5NzABCAAAAAUAAAABMQEAAAAKMTYyNTQ1NzUzMgMAAAACNzkCAAAAAjg1BAAAAAEwBwAAAAg4LzgvMjAxOQgAAAAJMy8zMS8yMDEzCQAAAAEw5ucJkDIc1wi2tLHJMhzXCCFDSVEuTllTRTpFRC5JUV9FQklUX01BUkdJTi5GWTIwMTABAAAAfwQEAAIAAAAHMTUuOTA5OQEIAAAABQAAAAExAQAAAAoxNTg4NzkzNjQ2AwAAAAMxNjACAAAABDQwNTMEAAAAATAHAAAACDgvOC8yMDE5CAAAAAoxMi8zMS8yMDEwCQAAAAEw6NQxhDIc1whxiYLLMhzXCBxDSVEuVFNFOjk1MDIuSVFfQ0FQRVguRlkyMDExAQAAAO5WDQACAAAABy0yNjk2MjEBCAAAAAUAAAABMQEAAAAKMTQ2MTY4MDE0OAMAAAACNzkCAAAABDIwMjEEAAAAATAHAAAACDgvOC8yMDE5CAAAAAkzLzMxLzIwMTEJAAAAATBfx/eOMhzXCICtDsoyHNcIJENJUS5UU0U6OTUwMS5JUV9DVVJSRU5DWV9HQUlOLkZZMjAxMQEAAABDWA0AAwAAAAAAedEBkTIc1wgnebbJMhzXCClDSVEuRU5YVFBBOkVERi5JUV9ORVRfSU5URVJFU1RfRVhQLkZZMjAwNwEAAADYiAoAAgAAAAUtMTU2NAEIAAAABQAA</t>
  </si>
  <si>
    <t>AAExAQAAAAk5NzE0Nzk2OTYDAAAAAjUwAgAAAAMzNjgEAAAAATAHAAAACDgvOC8yMDE5CAAAAAoxMi8zMS8yMDA3CQAAAAEwn8pciTIc1wg9JNLKMhzXCCFDSVEuREI6RU9BTi5JUV9RVUlDS19SQVRJTy5GWTIwMDkBAAAA5uEFAAIAAAAIMC41NTkwODMBCAAAAAUAAAABMQEAAAAKMTQzNTgyNzkyNwMAAAACNTACAAAABDQxMjEEAAAAATAHAAAACDgvOC8yMDE5CAAAAAoxMi8zMS8yMDA5CQAAAAEwGpkDhTIc1wjDX5rLMhzXCCVDSVEuVFNFOjk1MDEuSVFfT1RIRVJfT1BFUl9BQ1QuRlkyMDEwAQAAAENYDQACAAAABTczNTgxAQgAAAAFAAAAATEBAAAACjE0MDU2MDk2MDkDAAAAAjc5AgAAAAQyMDQ3BAAAAAEwBwAAAAg4LzgvMjAxOQgAAAAJMy8zMS8yMDEwCQAAAAEwedEBkTIc1wjCEvLJMhzXCClDSVEuVFNFOjkwMjAuSVFfQ09NTU9OX1BSRUZfRElWX0NGLkZZMjAxMgEAAADcZw0AAwAAAAAAS9RHizIc1wjQgEXKMhzXCB1DSVEuREI6UldFLklRX1RSRUFTVVJZLkZZMjAxNQEAAAAkPAYAAwAAAAAAQdVGhzIc1wiB9CfLMhzXCCpDSVEuVFNFOjk1MzEuSVFfVEVWX0VCSVREQS4yMDAwLjIwMDMvMDMvMzEBAAAAulsNAAIAAAAINi40NDk2MDIBBwAAAAUAAAABMQEAAAAKMTI2NzM3MDY0OAMAAAABMAIAAAAGMTAwMDMwBAAAAAEwBwAAAAkzLzMxLzIwMDMIAAAACTMvMzEvMjAwMxMxhKYyHNcIVGejyTIc</t>
  </si>
  <si>
    <t>1wggQ0lRLk5ZU0U6RUQuSVFfRUFSTklOR19DTy5GWTIwMDcBAAAAfwQEAAIAAAADOTI1AQgAAAAFAAAAATEBAAAACjEzMjg0ODEzMDYDAAAAAzE2MAIAAAABNwQAAAABMAcAAAAIOC84LzIwMTkIAAAACjEyLzMxLzIwMDcJAAAAATCKN0mHMhzXCJZrHssyHNcIGkNJUS5EQjpSV0UuSVFfTklfQ0YuRlkyMDE0AQAAACQ8BgACAAAABDE4MTIBCAAAAAUAAAABMQEAAAAKMTc3OTUxMDM2OAMAAAACNTACAAAABDIxNTAEAAAAATAHAAAACDgvOC8yMDE5CAAAAAoxMi8zMS8yMDE0CQAAAAEwQdVGhzIc1wikceDKMhzXCBtDSVEuVFNFOjk1MDEuSVFfTlBQRS5GWTIwMTIBAAAAQ1gNAAIAAAAHOTU4MTE4MwEIAAAABQAAAAExAQAAAAoxNTU1NzA0NTMyAwAAAAI3OQIAAAAEMTAwNAQAAAABMAcAAAAIOC84LzIwMTkIAAAACTMvMzEvMjAxMgkAAAABMHnRAZEyHNcItrSxyTIc1wgpQ0lRLlRTRTo5MDIwLklRX0RFQlRfRVFVSVZfTkVUX1BCTy5GWTIwMTEBAAAA3GcNAAIAAAAGNjY5OTAzAQgAAAAFAAAAATEBAAAACjE1NjI0ODQ1OTkDAAAAAjc5AgAAAAUyMTY3OQQAAAABMAcAAAAIOC84LzIwMTkIAAAACTMvMzEvMjAxMQkAAAABMEvUR4syHNcIZr8hyjIc1wgnQ0lRLlRTRTo5NTAxLklRX0NGT19DVVJSRU5UX0xJQUIuRlkyMDE5AQAAAENYDQACAAAACDAuMDk5MTQ4AQgAAAAFAAAAATEBAAAACjE5NzAwNTE0MDkD</t>
  </si>
  <si>
    <t>AAAAAjc5AgAAAAQ0MTg1BAAAAAEwBwAAAAg4LzgvMjAxOQgAAAAJMy8zMS8yMDE5CQAAAAEwPwvmhTIc1wjAYnvLMhzXCBtDSVEuVFNFOjk1MzEuSVFfTEFORC5GWTIwMTUBAAAAulsNAAMAAAAAAEjBApAyHNcI8Ra0yTIc1wghQ0lRLkVOWFRQQTpFTkdJLklRX1BFTlNJT04uRlkyMDE1AQAAANtgEAADAAAAAADdTQqIMhzXCFCSJcsyHNcIH0NJUS5FTlhUUEE6RURGLklRX1JEX0VYUC5GWTIwMTcBAAAA2IgKAAMAAAAAADD954gyHNcIPyezyjIc1wgqQ0lRLkRCOkVPQU4uSVFfTklfQVZBSUxfRVhDTF9NQVJHSU4uRlkyMDE1AQAAAObhBQACAAAABy02LjU4MzgBCAAAAAUAAAABMQEAAAAKMTgzMjAwOTA2MgMAAAACNTACAAAABDQxODIEAAAAATAHAAAACDgvOC8yMDE5CAAAAAoxMi8zMS8yMDE1CQAAAAEwGpkDhTIc1wjAYnvLMhzXCCRDSVEuVFNFOjk1MzIuSVFfQ0FTSF9JTlRFUkVTVC5GWTIwMTgBAAAAyFsNAAIAAAAEOTMxNQEIAAAABQAAAAExAQAAAAoxODk1MTgzODQ4AwAAAAI3OQIAAAAEMzAyOAQAAAABMAcAAAAIOC84LzIwMTkIAAAACTMvMzEvMjAxOAkAAAABMPlst44yHNcI+3ETyjIc1wg0Q0lRLlRTRTo5NTAyLklRX1RPVEFMX09VVFNUQU5ESU5HX0ZJTElOR19EQVRFLkZZMjAxNQEAAADuVg0AAgAAAAo3NTcuMzMyNzMyAQQAAAAFAAAAATUBAAAACjE3NTgyMzcxNjkCAAAABTI0MTUzBgAA</t>
  </si>
  <si>
    <t>AAEw+93rjjIc1whASwzKMhzXCCNDSVEuREI6UldFLklRX1NUX0RFQlRfSVNTVUVELkZZMjAxOAEAAAAkPAYAAwAAAAAAijdJhzIc1wjZXOzKMhzXCBhDSVEuREI6RU9BTi5JUV9GWC5GWTIwMTEBAAAA5uEFAAIAAAADLTEyAQgAAAAFAAAAATEBAAAACjE1OTIyMjEwMTYDAAAAAjUwAgAAAAQyMTQ0BAAAAAEwBwAAAAg4LzgvMjAxOQgAAAAKMTIvMzEvMjAxMQkAAAABMOOU8IkyHNcIoXTByjIc1wgiQ0lRLlRTRTo5MDIwLklRX0FEVkVSVElTSU5HLkZZMjAxNgEAAADcZw0AAwAAAAAA9HroijIc1whtMFbKMhzXCC9DSVEuRU5YVFBBOkVERi5JUV9ERUZfVEFYX0FTU0VUU19DVVJSRU5ULkZZMjAwOQEAAADYiAoAAwAAAAAAtjIhiTIc1wjq1sPKMhzXCCVDSVEuVFNFOjk1MDEuSVFfR0FJTl9JTlZFU1RfQ0YuRlkyMDE5AQAAAENYDQADAAAAAACQc8GQMhzXCLSx0MkyHNcIH0NJUS5UU0U6OTUwMy5JUV9UT1RBTF9DTC5GWTIwMDgBAAAA5lQNAAIAAAAGOTMxNjcwAQgAAAAFAAAAATEBAAAACjEwNzM1MjI5NjADAAAAAjc5AgAAAAQxMDA5BAAAAAEwBwAAAAg4LzgvMjAxOQgAAAAJMy8zMS8yMDA4CQAAAAEwisC6jTIc1wj2DxHKMhzXCCZDSVEuRU5YVFBBOkVERi5JUV9JTkNfRVFVSVRZX0NGLkZZMjAwOAEAAADYiAoAAwAAAAAAtjIhiTIc1wjW3IXKMhzXCCdDSVEuRU5YVFBBOkVERi5JUV9MVF9ERUJUX0VR</t>
  </si>
  <si>
    <t>VUlUWS5GWTIwMDcBAAAA2IgKAAIAAAAGNjAuNDg0AQgAAAAFAAAAATEBAAAACTk3MTQ3OTY5NgMAAAACNTACAAAABDQwODUEAAAAATAHAAAACDgvOC8yMDE5CAAAAAoxMi8zMS8yMDA3CQAAAAEwGpkDhTIc1whxiYLLMhzXCCBDSVEuVFNFOjk1MzEuSVFfVE9UQUxfUkVWLkZZMjAxOQEAAAC6Ww0AAgAAAAcxOTYyMzA4AQgAAAAFAAAAATEBAAAACjE5NzAwNTE0NjkDAAAAAjc5AgAAAAIyOAQAAAABMAcAAAAIOC84LzIwMTkIAAAACTMvMzEvMjAxOQkAAAABMGEjBZAyHNcIwhLyyTIc1wgjQ0lRLlRTRTo5NTMxLklRX0JBU0lDX1dFSUdIVC5GWTIwMTABAAAAulsNAAIAAAAINTQxLjU4NjYA5ucJkDIc1wjqE9PJMhzXCCRDSVEuREI6RU9BTi5JUV9ORVRfUkVOVEFMX0VYUC5GWTIwMDcBAAAA5uEFAAMAAAAAAA4WOIoyHNcIxGhwyjIc1wguQ0lRLkVOWFRQQTpFTkdJLklRX01JTk9SSVRZX0lOVEVSRVNUX0NGLkZZMjAxNQEAAADbYBAAAwAAAAAA3U0KiDIc1whFIfHKMhzXCCJDSVEuVFNFOjk1MzIuSVFfT1RIRVJfSU5UQU4uRlkyMDA4AQAAAMhbDQACAAAABTM0MjEyAQgAAAAFAAAAATEBAAAACjEwNTg5MTQ5ODcDAAAAAjc5AgAAAAQxMDQwBAAAAAEwBwAAAAg4LzgvMjAxOQgAAAAJMy8zMS8yMDA4CQAAAAEwqHu2jzIc1whhpGvKMhzXCCZDSVEuRU5YVFBBOkVERi5JUV9NQVJLRVRDQVAuMjAwOC8xMi8z</t>
  </si>
  <si>
    <t>MQEAAADYiAoAAgAAAAw3NTYxNC43MjU4NjEBBgAAAAUAAAABMQEAAAAKMTM3OTQ2NTcxNgMAAAACNTACAAAABjEwMDA1NAQAAAABMAcAAAAKMTIvMzEvMjAwOP2mSKsyHNcID6rHyzIc1wgnQ0lRLkVOWFRQQTpFREYuSVFfT1RIRVJfQ0xfU1VQUEwuRlkyMDE0AQAAANiICgACAAAABTMyMzE3AQgAAAAFAAAAATEBAAAACjE3NzYzNzA3MjYDAAAAAjUwAgAAAAQxMDU3BAAAAAEwBwAAAAg4LzgvMjAxOQgAAAAKMTIvMzEvMjAxNAkAAAABMDD954gyHNcI80rZyjIc1wgcQ0lRLkVOWFRQQTpFTkdJLklRX0RPLkZZMjAxMgEAAADbYBAAAwAAAAAAOpVWiDIc1wh9htTKMhzXCCVDSVEuVFNFOjk1MzEuSVFfQkFTSUNfRVBTX0lOQ0wuRlkyMDE1AQAAALpbDQACAAAACjE5NS43Mjk2ODIBCAAAAAUAAAABMQEAAAAKMTc0NTkxNjU0NAMAAAACNzkCAAAAATkEAAAAATAHAAAACDgvOC8yMDE5CAAAAAkzLzMxLzIwMTUJAAAAATBIwQKQMhzXCGrF48kyHNcIKENJUS5FTlhUUEE6RU5HSS5JUV9QUkVGX0RJVl9PVEhFUi5GWTIwMDgBAAAA22AQAAMAAAAAAPoyVIgyHNcIMLC8yjIc1wgjQ0lRLkRCOkVPQU4uSVFfSU1QQUlSTUVOVF9HVy5GWTIwMTYBAAAA5uEFAAMAAAAAADxoWokyHNcIrujWyjIc1wghQ0lRLk5ZU0U6RUQuSVFfT1RIRVJfSU5UQU4uRlkyMDE4AQAAAH8EBAACAAAABDE2NTQBCAAAAAUAAAABMQEAAAAK</t>
  </si>
  <si>
    <t>MTk0NjM0MTc3NQMAAAADMTYwAgAAAAQxMDQwBAAAAAEwBwAAAAg4LzgvMjAxOQgAAAAKMTIvMzEvMjAxOAkAAAABMA5/yIYyHNcIlmseyzIc1wgeQ0lRLkRCOkVPQU4uSVFfRUJUX0VYQ0wuRlkyMDE2AQAAAObhBQACAAAABS0xNjU1AQgAAAAFAAAAATEBAAAACjE4NzgwMzAwMDADAAAAAjUwAgAAAAE0BAAAAAEwBwAAAAg4LzgvMjAxOQgAAAAKMTIvMzEvMjAxNgkAAAABMDxoWokyHNcIAsLPyjIc1wgnQ0lRLlRTRTo1MDIwLklRX1RPVEFMX09USEVSX09QRVIuRlkyMDE1AQAAAJcJxQYCAAAABjgxNzYxNgEIAAAABQAAAAExAQAAAAoxODQ4MTU4Mjc3AwAAAAI3OQIAAAADMzgwBAAAAAEwBwAAAAg4LzgvMjAxOQgAAAAJMy8zMS8yMDE1CQAAAAEwJPEwijIc1whvGIHKMhzXCCBDSVEuVFNFOjk1MDMuSVFfUEFSVF9USU1FLkZZMjAxMgEAAADmVA0AAwAAAAAA4iK9jTIc1wj2Vl3KMhzXCBpDSVEuTllTRTpFRC5JUV9DT0dTLkZZMjAwNwEAAAB/BAQAAgAAAAQ5MzA1AQgAAAAFAAAAATEBAAAACjEzMjg0ODEzMDYDAAAAAzE2MAIAAAACMzQEAAAAATAHAAAACDgvOC8yMDE5CAAAAAoxMi8zMS8yMDA3CQAAAAEwijdJhzIc1whyfTHLMhzXCCZDSVEuREI6RU9BTi5JUV9DRk9fQ1VSUkVOVF9MSUFCLkZZMjAxMwEAAADm4QUAAgAAAAgwLjE5ODM1MQEIAAAABQAAAAExAQAAAAoxNzIyOTAxNzAzAwAAAAI1MAIA</t>
  </si>
  <si>
    <t>AAAENDE4NQQAAAABMAcAAAAIOC84LzIwMTkIAAAACjEyLzMxLzIwMTMJAAAAATAamQOFMhzXCFKblcsyHNcII0NJUS5FTlhUUEE6RU5HSS5JUV9MVF9JTlZFU1QuRlkyMDEyAQAAANtgEAACAAAABDc3MjIBCAAAAAUAAAABMQEAAAAKMTY2MDc0NDQyMAMAAAACNTACAAAABDEwNTQEAAAAATAHAAAACDgvOC8yMDE5CAAAAAoxMi8zMS8yMDEyCQAAAAEwOpVWiDIc1wgwsLzKMhzXCCZDSVEuRU5YVFBBOkVOR0kuSVFfQkFTSUNfV0VJR0hULkZZMjAxNQEAAADbYBAAAgAAAAQyMzkyAN1NCogyHNcI2GKuyjIc1wguQ0lRLlRTRTo5NTAxLklRX01JTk9SSVRZX0lOVEVSRVNUX1RPVEFMLkZZMjAxOAEAAABDWA0AAgAAAAQ1ODgwAQgAAAAFAAAAATEBAAAACjE4OTUwMDI0OTIDAAAAAjc5AgAAAAQxMzEyBAAAAAEwBwAAAAg4LzgvMjAxOQgAAAAJMy8zMS8yMDE4CQAAAAEwchG/kDIc1wi0sdDJMhzXCCNDSVEuVFNFOjk1MDEuSVFfVE9UQUxfQVNTRVRTLkZZMjAxNQEAAABDWA0AAgAAAAgxNDIxMjY3NwEIAAAABQAAAAExAQAAAAoxNzQ1NTI3ODM5AwAAAAI3OQIAAAAEMTAwNwQAAAABMAcAAAAIOC84LzIwMTkIAAAACTMvMzEvMjAxNQkAAAABMF6vvJAyHNcI9YrJyTIc1wgZQ0lRLlRTRTo5NTAxLklRX0FFLkZZMjAxOAEAAABDWA0AAwAAAAAAchG/kDIc1wh2Uq/JMhzXCB1DSVEuREI6RU9BTi5JUV9TVF9ERUJU</t>
  </si>
  <si>
    <t>LkZZMjAwOAEAAADm4QUAAgAAAAQ3MzA1AQgAAAAFAAAAATEBAAAACjEzMzgwNTk5MjQDAAAAAjUwAgAAAAQxMDQ2BAAAAAEwBwAAAAg4LzgvMjAxOQgAAAAKMTIvMzEvMjAwOAkAAAABMK0y7okyHNcIu3eiyjIc1wgbQ0lRLlRTRTo5NTMxLklRX0VCSVQuRlkyMDE5AQAAALpbDQACAAAABTkzNzA1AQgAAAAFAAAAATEBAAAACjE5NzAwNTE0NjkDAAAAAjc5AgAAAAM0MDAEAAAAATAHAAAACDgvOC8yMDE5CAAAAAkzLzMxLzIwMTkJAAAAATBhIwWQMhzXCJaw78kyHNcIK0NJUS5UU0U6OTUwMS5JUV9SRVRVUk5fQ09NTU9OX0VRVUlUWS5GWTIwMTUBAAAAQ1gNAAIAAAAHMjQuOTI2NAEIAAAABQAAAAExAQAAAAoxNzQ1NTI3ODM5AwAAAAI3OQIAAAAFMzMzMjAEAAAAATAHAAAACDgvOC8yMDE5CAAAAAkzLzMxLzIwMTUJAAAAATA/C+aFMhzXCL9TScsyHNcIKENJUS5FTlhUUEE6RU5HSS5JUV9TUEVDSUFMX0RJVl9DRi5GWTIwMTQBAAAA22AQAAMAAAAAAKXsB4gyHNcIw1kLyzIc1wgjQ0lRLlRTRTo5NTAyLklRX0ZJTklTSEVEX0lOVi5GWTIwMTgBAAAA7lYNAAIAAAADNzQ2AQgAAAAFAAAAATEBAAAACjE4OTUwMDIzMTcDAAAAAjc5AgAAAAQzMDc1BAAAAAEwBwAAAAg4LzgvMjAxOQgAAAAJMy8zMS8yMDE4CQAAAAEwDWf1jjIc1wjw+hzKMhzXCCVDSVEuVFNFOjk1MzIuSVFfT1RIRVJfQ0FfU1VQUEwuRlky</t>
  </si>
  <si>
    <t>MDE3AQAAAMhbDQACAAAABTQ0NjcxAQgAAAAFAAAAATEBAAAACjE4NDkwMjY3MDcDAAAAAjc5AgAAAAQxMDU1BAAAAAEwBwAAAAg4LzgvMjAxOQgAAAAJMy8zMS8yMDE3CQAAAAEw+Wy3jjIc1wiNqi3KMhzXCB5DSVEuVFNFOjk1MDEuSVFfSU5DX1RBWC5GWTIwMTYBAAAAQ1gNAAIAAAAFNDQzMTcBCAAAAAUAAAABMQEAAAAKMTc5ODg5NDg3OAMAAAACNzkCAAAAAjc1BAAAAAEwBwAAAAg4LzgvMjAxOQgAAAAJMy8zMS8yMDE2CQAAAAEwXq+8kDIc1whOZMLJMhzXCCFDSVEuVFNFOjk1MDIuSVFfTkVUX0NIQU5HRS5GWTIwMTIBAAAA7lYNAAIAAAAGMzUxODY2AQgAAAAFAAAAATEBAAAACjE1NTYyMDA0ODQDAAAAAjc5AgAAAAQyMDkzBAAAAAEwBwAAAAg4LzgvMjAxOQgAAAAJMy8zMS8yMDEyCQAAAAEwX8f3jjIc1wgA2qTKMhzXCDtDSVEuRU5YVFBBOkVERi5JUV9DVVNUT01fQkVUQS4tMTA0Vy4yMDEzLzEyLzMxLi5eTjIyNS5KUFkuSAEAAADYiAoAAgAAABAxLjAyNzQ1OTI0NDc1MTE3AP2mSKsyHNcID6rHyzIc1wgnQ0lRLlRTRTo1MDIwLklRX01BUktFVENBUC4yMDA2LzMvMzEuSlBZAQAAAJcJxQYDAAAAAADCvDunMhzXCJ+jWq0zHNcIGkNJUS5EQjpFT0FOLklRX05QUEUuRlkyMDA4AQAAAObhBQACAAAABTQ2NjI5AQgAAAAFAAAAATEBAAAACjEzMzgwNTk5MjQDAAAAAjUwAgAAAAQxMDA0BAAAAAEw</t>
  </si>
  <si>
    <t>BwAAAAg4LzgvMjAxOQgAAAAKMTIvMzEvMjAwOAkAAAABMK0y7okyHNcIAciRyjIc1wgaQ0lRLlRTRTo5NTMxLklRX1JFVi5GWTIwMDgBAAAAulsNAAIAAAAHMTQ4NzQ5NgEIAAAABQAAAAExAQAAAAoxMDU4OTE0OTc3AwAAAAI3OQIAAAADMTEyBAAAAAEwBwAAAAg4LzgvMjAxOQgAAAAJMy8zMS8yMDA4CQAAAAEwkHPBkDIc1wi0sdDJMhzXCCRDSVEuREI6RU9BTi5JUV9TVF9ERUJUX0lTU1VFRC5GWTIwMTEBAAAA5uEFAAMAAAAAAOOU8IkyHNcIufF5yjIc1wgmQ0lRLkRCOkVPQU4uSVFfTUFSS0VUQ0FQLjIwMTYvMy8zMS5KUFkBAAAA5uEFAAIAAAAOMjEwOTE0Mi4yNjExNzEBBgAAAAUAAAABMQEAAAAKMTc3OTg1MzM5MgMAAAACNzkCAAAABjEwMDA1NAQAAAABMAcAAAAJMy8zMS8yMDE2/aZIqzIc1wi7P1itMxzXCCRDSVEuREI6UldFLklRX0lOVkVTVF9MT0FOU19DRi5GWTIwMTEBAAAAJDwGAAMAAAAAANB404cyHNcIlmseyzIc1wggQ0lRLlRTRTo5MDIwLklRX05JX01BUkdJTi5GWTIwMTMBAAAA3GcNAAIAAAAGNi41NjQyAQgAAAAFAAAAATEBAAAACjE2MjM5NDE3MjYDAAAAAjc5AgAAAAQ0MDk0BAAAAAEwBwAAAAg4LzgvMjAxOQgAAAAJMy8zMS8yMDEzCQAAAAEwkvBihTIc1wgzKmHLMhzXCCVDSVEuRU5YVFBBOkVOR0kuSVFfT1RIRVJfSU5UQU4uRlkyMDE0AQAAANtgEAACAAAABDc1NjkBCAAA</t>
  </si>
  <si>
    <t>AAUAAAABMQEAAAAKMTc3ODE1MTQ0MAMAAAACNTACAAAABDEwNDAEAAAAATAHAAAACDgvOC8yMDE5CAAAAAoxMi8zMS8yMDE0CQAAAAEwpewHiDIc1whNlQbLMhzXCCNDSVEuREI6UldFLklRX1BSRUZfRElWX09USEVSLkZZMjAwOQEAAAAkPAYAAwAAAAAAbrTOhzIc1wgiqvrKMhzXCBdDSVEuLklRX09USEVSX0NMX1NVUFBMLgUAAAABAAAACAAAABQoSW52YWxpZCBJZGVudGlmaWVyKc+XErIyHNcIz5cSsjIc1wglQ0lRLlRTRTo5NTAxLklRX0dBSU5fQVNTRVRTX0NGLkZZMjAxOQEAAABDWA0AAgAAAAUzMDMxOQEIAAAABQAAAAExAQAAAAoxOTcwMDUxNDA5AwAAAAI3OQIAAAAEMjAyNgQAAAABMAcAAAAIOC84LzIwMTkIAAAACTMvMzEvMjAxOQkAAAABMJBzwZAyHNcItvRayjIc1wghQ0lRLkRCOkVPQU4uSVFfQVNTRVRfVFVSTlMuRlkyMDE0AQAAAObhBQACAAAACDAuODc5MzExAQgAAAAFAAAAATEBAAAACjE3Nzk4NTMyMTMDAAAAAjUwAgAAAAQ0MTc3BAAAAAEwBwAAAAg4LzgvMjAxOQgAAAAKMTIvMzEvMjAxNAkAAAABMBqZA4UyHNcIHp52yzIc1wgmQ0lRLlRTRTo5NTAxLklRX0xPQU5TX1JFQ0VJVl9MVC5GWTIwMTkBAAAAQ1gNAAMAAAAAAJBzwZAyHNcIMdQVyjIc1wgYQ0lRLkRCOkVPQU4uSVFfQVIuRlkyMDE3AQAAAObhBQACAAAABDQzNjgBCAAAAAUAAAABMQEAAAAKMTk0OTM2Mzg5OAMAAAAC</t>
  </si>
  <si>
    <t>NTACAAAABDEwMjEEAAAAATAHAAAACDgvOC8yMDE5CAAAAAoxMi8zMS8yMDE3CQAAAAEwn8pciTIc1wgByJHKMhzXCCdDSVEuVFNFOjk1MDEuSVFfQ0hBTkdFX0lOVkVOVE9SWS5GWTIwMTYBAAAAQ1gNAAMAAAAAAF6vvJAyHNcIoE/OyTIc1wgmQ0lRLlRTRTo5MDIwLklRX0NVU1RPTV9CRVRBLjIwMTcvMDMvMzEBAAAA3GcNAAIAAAARMC41ODgyNjcyODA2ODYxMzUAMx8+pzIc1wgPqsfLMhzXCCRDSVEuVFNFOjUwMjAuSVFfQ1VSUkVOQ1lfR0FJTi5GWTIwMTYBAAAAlwnFBgIAAAAEMzQzNQEIAAAABQAAAAExAQAAAAoxODQ4MTU4Mjg3AwAAAAI3OQIAAAACMzgEAAAAATAHAAAACDgvOC8yMDE5CAAAAAkzLzMxLzIwMTYJAAAAATAk8TCKMhzXCFSeqcoyHNcIIENJUS5EQjpSV0UuSVFfR0FJTl9JTlZFU1QuRlkyMDEzAQAAACQ8BgACAAAAAy04MQEIAAAABQAAAAExAQAAAAoxNzIyNzEzNDg4AwAAAAI1MAIAAAACNjIEAAAAATAHAAAACDgvOC8yMDE5CAAAAAoxMi8zMS8yMDEzCQAAAAEw0HjThzIc1wiWax7LMhzXCCZDSVEuRU5YVFBBOkVERi5JUV9FUVVJVFlfTUVUSE9ELkZZMjAxNwEAAADYiAoAAgAAAAQ3MjQ5AQgAAAAFAAAAATEBAAAACjE5NTAzMDIwNjUDAAAAAjUwAgAAAAQzMDYzBAAAAAEwBwAAAAg4LzgvMjAxOQgAAAAKMTIvMzEvMjAxNwkAAAABMDD954gyHNcIAsLPyjIc1wggQ0lRLlRTRTo5</t>
  </si>
  <si>
    <t>NTAxLklRX1RPVEFMX1JFVi5GWTIwMTIBAAAAQ1gNAAIAAAAHNTM0OTQ0NQEIAAAABQAAAAExAQAAAAoxNTU1NzA0NTMyAwAAAAI3OQIAAAACMjgEAAAAATAHAAAACDgvOC8yMDE5CAAAAAkzLzMxLzIwMTIJAAAAATB50QGRMhzXCBTpCcoyHNcIJkNJUS5UU0U6OTUwMS5JUV9QRVJJT0RMRU5HVEhfSVMuRlkyMDE1AQAAAENYDQABAAAAAjEyAF6vvJAyHNcIFOkJyjIc1wgiQ0lRLlRTRTo5NTMxLklRX0dBSU5fQVNTRVRTLkZZMjAwOAEAAAC6Ww0AAgAAAAQxODQ5AQgAAAAFAAAAATEBAAAACjEwNTg5MTQ5NzcDAAAAAjc5AgAAAAI1NgQAAAABMAcAAAAIOC84LzIwMTkIAAAACTMvMzEvMjAwOAkAAAABMObnCZAyHNcItrSxyTIc1wgcQ0lRLkVOWFRQQTpFTkdJLklRX0dXLkZZMjAxNQEAAADbYBAAAgAAAAUxOTAyNAEIAAAABQAAAAExAQAAAAoxODMwMzg2ODkzAwAAAAI1MAIAAAAEMTE3MQQAAAABMAcAAAAIOC84LzIwMTkIAAAACjEyLzMxLzIwMTUJAAAAATDdTQqIMhzXCGsSv8oyHNcIIkNJUS5FTlhUUEE6RURGLklRX0RJVl9TSEFSRS5GWTIwMTgBAAAA2IgKAAIAAAAEMC4zMQEIAAAABQAAAAExAQAAAAoxOTUwMzAyMDc0AwAAAAI1MAIAAAAEMzA1OAQAAAABMAcAAAAIOC84LzIwMTkIAAAACjEyLzMxLzIwMTgJAAAAATCOX+qIMhzXCI4ArMoyHNcIKkNJUS5FTlhUUEE6RURGLklRX1BST1ZfQkFEX0RF</t>
  </si>
  <si>
    <t>QlRTX0NGLkZZMjAxMQEAAADYiAoAAwAAAAAAtjIhiTIc1widbv/KMhzXCCpDSVEuVFNFOjk1MDMuSVFfSU5URVJFU1RfSU5WRVNUX0lOQy5GWTIwMTMBAAAA5lQNAAIAAAAFMTM2NDMBCAAAAAUAAAABMQEAAAAKMTYyNTk3NTE4MwMAAAACNzkCAAAAAjY1BAAAAAEwBwAAAAg4LzgvMjAxOQgAAAAJMy8zMS8yMDEzCQAAAAEw4iK9jTIc1wiSISTKMhzXCDdDSVEuREI6UldFLklRX0NVU1RPTV9CRVRBLi0xMDRXLjIwMDgvMTIvMzEuLl5OMjI1LkpQWS5IAQAAACQ8BgACAAAAETAuODA5ODYxNTM5MjA1MjIzADgJS6syHNcID6rHyzIc1wgeQ0lRLkRCOkVPQU4uSVFfQVJfVFVSTlMuRlkyMDE4AQAAAObhBQACAAAACDYuOTQ2MjA5AQgAAAAFAAAAATEBAAAACjE5NDkzNjM5MDADAAAAAjUwAgAAAAQ0MDAxBAAAAAEwBwAAAAg4LzgvMjAxOQgAAAAKMTIvMzEvMjAxOAkAAAABMBqZA4UyHNcIiP2XyzIc1wghQ0lRLlRTRTo5NTAxLklRX0NBU0hfVEFYRVMuRlkyMDEyAQAAAENYDQACAAAABTE1Nzg4AQgAAAAFAAAAATEBAAAACjE1NTU3MDQ1MzIDAAAAAjc5AgAAAAQzMDUzBAAAAAEwBwAAAAg4LzgvMjAxOQgAAAAJMy8zMS8yMDEyCQAAAAEwedEBkTIc1wi2tLHJMhzXCCNDSVEuTllTRTpFRC5JUV9QRVJJT0REQVRFX0lTLkZZMjAwNwEAAAB/BAQABQAAAAoyMDA3LzEyLzMxAIo3SYcyHNcIQRsvyzIc1wgmQ0lR</t>
  </si>
  <si>
    <t>LlRTRTo5NTMyLklRX0xPQU5TX1JFQ0VJVl9MVC5GWTIwMTgBAAAAyFsNAAMAAAAAAPlst44yHNcIgK0OyjIc1wgoQ0lRLlRTRTo5NTMxLklRX1RPVEFMX0RFQlRfUkVQQUlELkZZMjAxMgEAAAC6Ww0AAgAAAAYtNjU3ODABCAAAAAUAAAABMQEAAAAKMTU1NjIwMDQ5NwMAAAACNzkCAAAABDIxNjYEAAAAATAHAAAACDgvOC8yMDE5CAAAAAkzLzMxLzIwMTIJAAAAATDm5wmQMhzXCLoox8kyHNcIJUNJUS5UU0U6OTAyMC5JUV9HV19JTlRBTl9BTU9SVC5GWTIwMTQBAAAA3GcNAAIAAAADMzk4AQgAAAAFAAAAATEBAAAACjE2ODY2MzgyMjcDAAAAAjc5AgAAAAIzMQQAAAABMAcAAAAIOC84LzIwMTkIAAAACTMvMzEvMjAxNAkAAAABMEvUR4syHNcIJFo+yjIc1wgnQ0lRLlRTRTo1MDIwLklRX01BUktFVENBUC4yMDExLzMvMzEuSlBZAQAAAJcJxQYCAAAADDEzOTI2MzkuNTU4OAEGAAAABQAAAAExAQAAAAoxNDI5OTk5MDk2AwAAAAI3OQIAAAAGMTAwMDU0BAAAAAEwBwAAAAkzLzMxLzIwMTEzHz6nMhzXCJ+jWq0zHNcIGkNJUS5UU0U6OTUwMy5JUV9DSVAuRlkyMDEyAQAAAOZUDQADAAAAAADiIr2NMhzXCGa/IcoyHNcIH0NJUS5EQjpFT0FOLklRX05JX01BUkdJTi5GWTIwMTIBAAAA5uEFAAIAAAAGMS42NTIzAQgAAAAFAAAAATEBAAAACjE2NjI4NjIwNDIDAAAAAjUwAgAAAAQ0MDk0BAAAAAEwBwAAAAg4Lzgv</t>
  </si>
  <si>
    <t>MjAxOQgAAAAKMTIvMzEvMjAxMgkAAAABMBqZA4UyHNcIjHGtyzIc1wgoQ0lRLkRCOkVPQU4uSVFfREFZU19JTlZFTlRPUllfT1VULkZZMjAxMgEAAADm4QUAAgAAAAkxNS4xODY0MzgBCAAAAAUAAAABMQEAAAAKMTY2Mjg2MjA0MgMAAAACNTACAAAABDQwMzUEAAAAATAHAAAACDgvOC8yMDE5CAAAAAoxMi8zMS8yMDEyCQAAAAEwGpkDhTIc1wis64TLMhzXCCBDSVEuVFNFOjk1MzEuSVFfU0dBX1NVUFBMLkZZMjAxOAEAAAC6Ww0AAgAAAAY0NTcxMTEBCAAAAAUAAAABMQEAAAAKMTg5NTAwMjA1MQMAAAACNzkCAAAAAzEwMgQAAAABMAcAAAAIOC84LzIwMTkIAAAACTMvMzEvMjAxOAkAAAABMGEjBZAyHNcIUdjXyTIc1wggQ0lRLk5ZU0U6RUQuSVFfSU5DX0VRVUlUWS5GWTIwMTYBAAAAfwQEAAMAAAAAAA5/yIYyHNcI4EQXyzIc1wglQ0lRLlRTRTo5NTAxLklRX0xUX0RFQlRfUkVQQUlELkZZMjAxNgEAAABDWA0AAgAAAActNzU3ODU3AQgAAAAFAAAAATEBAAAACjE3OTg4OTQ4NzgDAAAAAjc5AgAAAAQyMDM2BAAAAAEwBwAAAAg4LzgvMjAxOQgAAAAJMy8zMS8yMDE2CQAAAAEwXq+8kDIc1wi2tLHJMhzXCCZDSVEuVFNFOjk1MDEuSVFfRVhUUkFfQUNDX0lURU1TLkZZMjAxNQEAAABDWA0AAwAAAAAAXq+8kDIc1wg+7cvJMhzXCC1DSVEuVFNFOjk1MzEuSVFfQ0FTSF9DT05WRVJTSU9OLkZZMjAxOC4uLi5K</t>
  </si>
  <si>
    <t>UFkBAAAAulsNAAIAAAAIMzcuNTgzMzIBCAAAAAUAAAABMQEAAAAKMTg5NTAwMjA1MQMAAAACNzkCAAAABDQxODQEAAAAATAHAAAACDgvOC8yMDE5CAAAAAkzLzMxLzIwMTgJAAAAATBuLMSDMhzXCPK+u8syHNcIJENJUS5UU0U6OTUzMi5JUV9JTVBBSVJNRU5UX0dXLkZZMjAxMgEAAADIWw0AAwAAAAAACdy4jzIc1wigOtrJMhzXCCRDSVEuVFNFOjk1MDIuSVFfTUFSS0VUQ0FQLjIwMDgvMDMvMzEBAAAA7lYNAAIAAAANMTk0Njc3Ny40MTQzMQEGAAAABQAAAAExAQAAAAk3Njk1ODk1ODADAAAAAjc5AgAAAAYxMDAwNTQEAAAAATAHAAAACTMvMzEvMjAwOP2mSKsyHNcI40fFyzIc1wgjQ0lRLlRTRTo5NTMyLklRX0JFVEFfMllSLjIwMTkvMDMvMzEBAAAAyFsNAAIAAAARMC41OTY4OTk3MTYxNDI0MzkAMx8+pzIc1whBIb7LMhzXCCdDSVEuVFNFOjkwMjAuSVFfVE9UQUxfT1RIRVJfT1BFUi5GWTIwMDgBAAAA3GcNAAIAAAAGNTEwMTEwAQgAAAAFAAAAATEBAAAACjEwNjExOTczMjIDAAAAAjc5AgAAAAMzODAEAAAAATAHAAAACDgvOC8yMDE5CAAAAAkzLzMxLzIwMDgJAAAAATAGckWLMhzXCOffZsoyHNcIHkNJUS5FTlhUUEE6RU5HSS5JUV9DT0dTLkZZMjAxMwEAAADbYBAAAgAAAAU1MDM5NgEIAAAABQAAAAExAQAAAAoxNzIwNzM3MjE5AwAAAAI1MAIAAAACMzQEAAAAATAHAAAACDgvOC8yMDE5CAAAAAox</t>
  </si>
  <si>
    <t>Mi8zMS8yMDEzCQAAAAEwOpVWiDIc1widbv/KMhzXCCVDSVEuVFNFOjk1MzIuSVFfQ0FTSF9TVF9JTlZFU1QuRlkyMDE3AQAAAMhbDQACAAAABjE2NzU4MwEIAAAABQAAAAExAQAAAAoxODQ5MDI2NzA3AwAAAAI3OQIAAAAEMTAwMgQAAAABMAcAAAAIOC84LzIwMTkIAAAACTMvMzEvMjAxNwkAAAABMPlst44yHNcIANqkyjIc1wgqQ0lRLkVOWFRQQTpFREYuSVFfVE9UQUxfRElWX1BBSURfQ0YuRlkyMDE1AQAAANiICgACAAAABS0xNDIwAQgAAAAFAAAAATEBAAAACjE4Mjc4MDQ3NjcDAAAAAjUwAgAAAAQyMDIyBAAAAAEwBwAAAAg4LzgvMjAxOQgAAAAKMTIvMzEvMjAxNQkAAAABMDD954gyHNcIAsLPyjIc1wgfQ0lRLlRTRTo5NTMyLklRX1RSRUFTVVJZLkZZMjAxNAEAAADIWw0AAgAAAAQtNzk3AQgAAAAFAAAAATEBAAAACjE2ODY2MzgwMzMDAAAAAjc5AgAAAAQxMjQ4BAAAAAEwBwAAAAg4LzgvMjAxOQgAAAAJMy8zMS8yMDE0CQAAAAEwyAq1jjIc1wismBrKMhzXCDlDSVEuVFNFOjk1MDIuSVFfQ1VTVE9NX0JFVEEuLTEwNFcuMjAxNS8wMy8zMS4uXk4yMjUuSlBZLkgBAAAA7lYNAAIAAAARMC40MzI0MTk2NzQ2NzA2NTYAOAlLqzIc1wiPg8DLMhzXCBVDSVEuMC5JUV9ESVZFU1RfQ0YuRlkFAAAAAAAAAAgAAAAVKEludmFsaWQgVGltZSBQZXJpb2QpyRzGhjIc1whpd2/LMhzXCCdDSVEuRU5YVFBBOkVO</t>
  </si>
  <si>
    <t>R0kuSVFfRUJJVERBX01BUkdJTi5GWTIwMTUBAAAA22AQAAIAAAAHMTQuOTc3OAEIAAAABQAAAAExAQAAAAoxODMwMzg2ODkzAwAAAAI1MAIAAAAENDA0NwQAAAABMAcAAAAIOC84LzIwMTkIAAAACjEyLzMxLzIwMTUJAAAAATA4EPqEMhzXCPmsqMsyHNcIKENJUS5UU0U6OTAyMC5JUV9UT1RBTF9ERUJUX1JFUEFJRC5GWTIwMDgBAAAA3GcNAAIAAAAHLTI0MjAwMAEIAAAABQAAAAExAQAAAAoxMDYxMTk3MzIyAwAAAAI3OQIAAAAEMjE2NgQAAAABMAcAAAAIOC84LzIwMTkIAAAACTMvMzEvMjAwOAkAAAABMAZyRYsyHNcIJzynyjIc1wgiQ0lRLlRTRTo5NTAxLklRX0FTU0VUX1RVUk5TLkZZMjAxNgEAAABDWA0AAgAAAAcwLjQzNTU1AQgAAAAFAAAAATEBAAAACjE3OTg4OTQ4NzgDAAAAAjc5AgAAAAQ0MTc3BAAAAAEwBwAAAAg4LzgvMjAxOQgAAAAJMy8zMS8yMDE2CQAAAAEwPwvmhTIc1wi/U0nLMhzXCBpDSVEuVFNFOjk1MzEuSVFfRUJULkZZMjAxMAEAAAC6Ww0AAgAAAAU4MzUxOQEIAAAABQAAAAExAQAAAAoxMzgyNzYzNDQ4AwAAAAI3OQIAAAADMTM5BAAAAAEwBwAAAAg4LzgvMjAxOQgAAAAJMy8zMS8yMDEwCQAAAAEw5ucJkDIc1wjKK6jJMhzXCCNDSVEuVFNFOjk1MzIuSVFfR1JPU1NfTUFSR0lOLkZZMjAxOAEAAADIWw0AAgAAAAczMi41NDAzAQgAAAAFAAAAATEBAAAACjE4OTUxODM4NDgDAAAA</t>
  </si>
  <si>
    <t>Ajc5AgAAAAQ0MDc0BAAAAAEwBwAAAAg4LzgvMjAxOQgAAAAJMy8zMS8yMDE4CQAAAAEwv7r2hTIc1wiYdI7LMhzXCCVDSVEuVFNFOjk1MzIuSVFfRElMVVRfRVBTX0VYQ0wuRlkyMDE5AQAAAMhbDQACAAAACTgwLjgwNDQ2MQEIAAAABQAAAAExAQAAAAoxOTY5NDQ3Mjg3AwAAAAI3OQIAAAADMTQyBAAAAAEwBwAAAAg4LzgvMjAxOQgAAAAJMy8zMS8yMDE5CQAAAAEw+Wy3jjIc1wismBrKMhzXCCtDSVEuVFNFOjk1MDEuSVFfTUlOT1JJVFlfSU5URVJFU1RfSVMuRlkyMDE2AQAAAENYDQACAAAABS0xNTA2AQgAAAAFAAAAATEBAAAACjE3OTg4OTQ4NzgDAAAAAjc5AgAAAAI4MwQAAAABMAcAAAAIOC84LzIwMTkIAAAACTMvMzEvMjAxNgkAAAABMF6vvJAyHNcIf8bEyTIc1wgtQ0lRLlRTRTo5NTMyLklRX0RFRl9UQVhfQVNTRVRTX0NVUlJFTlQuRlkyMDE2AQAAAMhbDQADAAAAAADICrWOMhzXCKyYGsoyHNcIGUNJUS5UU0U6OTAyMC5JUV9HUC5GWTIwMTkBAAAA3GcNAAIAAAAHMTA4MDUxNgEIAAAABQAAAAExAQAAAAoxOTY5MzA0MjAzAwAAAAI3OQIAAAACMTAEAAAAATAHAAAACDgvOC8yMDE5CAAAAAkzLzMxLzIwMTkJAAAAATA53eqKMhzXCH0zN8oyHNcIJkNJUS5UU0U6OTUwMi5JUV9BU1NFVF9XUklURURPV04uRlkyMDEwAQAAAO5WDQADAAAAAABfx/eOMhzXCBE/iMoyHNcIMENJUS5UU0U6OTUwMy5J</t>
  </si>
  <si>
    <t>UV9UT1RBTF9PVVRTVEFORElOR19CU19EQVRFLkZZMjAxMQEAAADmVA0AAgAAAAo4OTMuNTY3MTc3AQQAAAAFAAAAATUBAAAACjE0NjE2ODAyNDQCAAAABTI0MTUyBgAAAAEw4iK9jTIc1wj9/crKMhzXCBlDSVEuVFNFOjk1MDMuSVFfQUUuRlkyMDE5AQAAAOZUDQADAAAAAAAGckWLMhzXCLiVOcoyHNcILUNJUS5UU0U6OTUwMi5JUV9ERUZfVEFYX0FTU0VUU19DVVJSRU5ULkZZMjAxMQEAAADuVg0AAgAAAAUyMzEzNQEIAAAABQAAAAExAQAAAAoxNDYxNjgwMTQ4AwAAAAI3OQIAAAAEMTExNwQAAAABMAcAAAAIOC84LzIwMTkIAAAACTMvMzEvMjAxMQkAAAABMF/H944yHNcIgYyWyjIc1wgbQ0lRLkRCOkVPQU4uSVFfQ0FQRVguRlkyMDExAQAAAObhBQACAAAABS02MjE2AQgAAAAFAAAAATEBAAAACjE1OTIyMjEwMTYDAAAAAjUwAgAAAAQyMDIxBAAAAAEwBwAAAAg4LzgvMjAxOQgAAAAKMTIvMzEvMjAxMQkAAAABMOOU8IkyHNcIo5JYyjIc1wgsQ0lRLkRCOkVPQU4uSVFfREVGX1RBWF9BU1NFVFNfQ1VSUkVOVC5GWTIwMTIBAAAA5uEFAAMAAAAAAOOU8IkyHNcIufF5yjIc1wgkQ0lRLlRTRTo5NTAzLklRX1VOTEVWRVJFRF9GQ0YuRlkyMDE4AQAAAOZUDQACAAAACjIyNzg2OS4zNzUBCAAAAAUAAAABMQEAAAAKMTg5NTAwMjMwMgMAAAACNzkCAAAABDQ0MjMEAAAAATAHAAAACDgvOC8yMDE5CAAAAAkzLzMx</t>
  </si>
  <si>
    <t>LzIwMTgJAAAAATAGckWLMhzXCH0zN8oyHNcII0NJUS5FTlhUUEE6RU5HSS5JUV9DQVNIX09QRVIuRlkyMDEyAQAAANtgEAACAAAABTEzNjA3AQgAAAAFAAAAATEBAAAACjE2NjA3NDQ0MjADAAAAAjUwAgAAAAQyMDA2BAAAAAEwBwAAAAg4LzgvMjAxOQgAAAAKMTIvMzEvMjAxMgkAAAABMDqVVogyHNcIIqr6yjIc1wgbQ0lRLkVOWFRQQTpFREYuSVFfRE8uRlkyMDA4AQAAANiICgADAAAAAAC2MiGJMhzXCHGD88oyHNcIIkNJUS5OWVNFOkVELklRX09USEVSX0VRVUlUWS5GWTIwMTEBAAAAfwQEAAIAAAAELTEyMgEIAAAABQAAAAExAQAAAAoxNjU5Mzg3MDQwAwAAAAMxNjACAAAABDEwMjgEAAAAATAHAAAACDgvOC8yMDE5CAAAAAoxMi8zMS8yMDExCQAAAAEwcKTuhjIc1whOj0TLMhzXCBtDSVEuVFNFOjk1MzIuSVFfTEFORC5GWTIwMTMBAAAAyFsNAAMAAAAAAAncuI8yHNcIwhLyyTIc1wgkQ0lRLlRTRTo5NTAxLklRX0NPTU1PTl9JU1NVRUQuRlkyMDEzAQAAAENYDQACAAAABjk5NzQ0OQEIAAAABQAAAAExAQAAAAoxNjI1NDU3NTQ3AwAAAAI3OQIAAAAEMjE2OQQAAAABMAcAAAAIOC84LzIwMTkIAAAACTMvMzEvMjAxMwkAAAABMHnRAZEyHNcIFOkJyjIc1wgfQ0lRLlRTRTo5NTAyLklRX0FSX1RVUk5TLkZZMjAxNgEAAADuVg0AAgAAAAkxMS43ODUwNjgBCAAAAAUAAAABMQEAAAAKMTc5ODg5NTAwMQMA</t>
  </si>
  <si>
    <t>AAACNzkCAAAABDQwMDEEAAAAATAHAAAACDgvOC8yMDE5CAAAAAkzLzMxLzIwMTYJAAAAATAUkGCFMhzXCGl3b8syHNcIIENJUS5UU0U6OTAyMC5JUV9PVEhFUl9SRVYuRlkyMDEyAQAAANxnDQADAAAAAABL1EeLMhzXCNRrUcoyHNcIJ0NJUS5UU0U6OTUwMy5JUV9DRk9fQ1VSUkVOVF9MSUFCLkZZMjAxOQEAAADmVA0AAgAAAAgwLjI3NTIzNgEIAAAABQAAAAExAQAAAAoxOTY5MzA0MTcyAwAAAAI3OQIAAAAENDE4NQQAAAABMAcAAAAIOC84LzIwMTkIAAAACTMvMzEvMjAxOQkAAAABMBSQYIUyHNcIigY7yzIc1wgeQ0lRLlRTRTo5NTAzLklRX1dJUF9JTlYuRlkyMDA5AQAAAOZUDQACAAAABDYzNDcBCAAAAAUAAAABMQEAAAAKMTM4MjY2MTA4MAMAAAACNzkCAAAABDMyMTkEAAAAATAHAAAACDgvOC8yMDE5CAAAAAkzLzMxLzIwMDkJAAAAATCKwLqNMhzXCI2qLcoyHNcIH0NJUS5UU0U6OTUwMy5JUV9UT1RBTF9DQS5GWTIwMTABAAAA5lQNAAIAAAAGNTU4NDIxAQgAAAAFAAAAATEBAAAACjEzODI2NjEyNjYDAAAAAjc5AgAAAAQxMDA4BAAAAAEwBwAAAAg4LzgvMjAxOQgAAAAJMy8zMS8yMDEwCQAAAAEw4iK9jTIc1wijkljKMhzXCCRDSVEuREI6UldFLklRX0VYVFJBX0FDQ19JVEVNUy5GWTIwMTABAAAAJDwGAAMAAAAAAG60zocyHNcIcn0xyzIc1wgoQ0lRLlRTRTo5NTMyLklRX01JTk9SSVRZX0lOVEVS</t>
  </si>
  <si>
    <t>RVNULkZZMjAwOAEAAADIWw0AAgAAAAUxODA2NQEIAAAABQAAAAExAQAAAAoxMDU4OTE0OTg3AwAAAAI3OQIAAAAEMTA1MgQAAAABMAcAAAAIOC84LzIwMTkIAAAACTMvMzEvMjAwOAkAAAABMKh7to8yHNcI24noyTIc1wgzQ0lRLlRTRTo5NTMyLklRX0NIQU5HRV9PVEhFUl9ORVRfT1BFUl9BU1NFVFMuRlkyMDE4AQAAAMhbDQACAAAABTIxNzI2AQgAAAAFAAAAATEBAAAACjE4OTUxODM4NDgDAAAAAjc5AgAAAAQyMDQ1BAAAAAEwBwAAAAg4LzgvMjAxOQgAAAAJMy8zMS8yMDE4CQAAAAEw+Wy3jjIc1wj2Vl3KMhzXCCJDSVEuRU5YVFBBOkVERi5JUV9ESVZFU1RfQ0YuRlkyMDA5AQAAANiICgADAAAAAAC2MiGJMhzXCG+byMoyHNcIJkNJUS5FTlhUUEE6RU5HSS5JUV9HUk9TU19NQVJHSU4uRlkyMDE3AQAAANtgEAACAAAABzQ3LjE4NTEBCAAAAAUAAAABMQEAAAAKMTk1MTE1MjU0MQMAAAACNTACAAAABDQwNzQEAAAAATAHAAAACDgvOC8yMDE5CAAAAAoxMi8zMS8yMDE3CQAAAAEwOBD6hDIc1wgsJ4DLMhzXCCNDSVEuVFNFOjk1MDIuSVFfRUJJVEFfTUFSR0lOLkZZMjAxNAEAAADuVg0AAgAAAActMi4xMzM5AQgAAAAFAAAAATEBAAAACjE3NTgyMzcxNTUDAAAAAjc5AgAAAAQ0NDE5BAAAAAEwBwAAAAg4LzgvMjAxOQgAAAAJMy8zMS8yMDE0CQAAAAEwFJBghTIc1whSm5XLMhzXCCJDSVEuTllTRTpFRC5J</t>
  </si>
  <si>
    <t>UV9UT1RBTF9SRUNFSVYuRlkyMDE0AQAAAH8EBAACAAAABDIwNTgBCAAAAAUAAAABMQEAAAAKMTgyODAwOTExNAMAAAADMTYwAgAAAAQxMDAxBAAAAAEwBwAAAAg4LzgvMjAxOQgAAAAKMTIvMzEvMjAxNAkAAAABMHCk7oYyHNcIo98zyzIc1wggQ0lRLlRTRTo5NTMyLklRX0RJVkVTVF9DRi5GWTIwMDgBAAAAyFsNAAMAAAAAAKh7to8yHNcIEezqyTIc1wghQ0lRLkRCOlJXRS5JUV9UT1RBTF9SRUNFSVYuRlkyMDE0AQAAACQ8BgACAAAABDc1OTgBCAAAAAUAAAABMQEAAAAKMTc3OTUxMDM2OAMAAAACNTACAAAABDEwMDEEAAAAATAHAAAACDgvOC8yMDE5CAAAAAoxMi8zMS8yMDE0CQAAAAEwQdVGhzIc1wgJMwTLMhzXCChDSVEuRU5YVFBBOkVERi5JUV9JTlZFU1RfTE9BTlNfQ0YuRlkyMDEzAQAAANiICgADAAAAAAAPlSOJMhzXCNhirsoyHNcIJENJUS5UU0U6OTUwMi5JUV9DT01NT05fRElWX0NGLkZZMjAxMgEAAADuVg0AAwAAAAAAX8f3jjIc1wgRP4jKMhzXCC1DSVEuVFNFOjk1MDMuSVFfREVGX1RBWF9BU1NFVFNfQ1VSUkVOVC5GWTIwMTYBAAAA5lQNAAIAAAAFNjE1NjABCAAAAAUAAAABMQEAAAAKMTc5ODg5NDkwNAMAAAACNzkCAAAABDExMTcEAAAAATAHAAAACDgvOC8yMDE5CAAAAAkzLzMxLzIwMTYJAAAAATAGckWLMhzXCG0wVsoyHNcIHENJUS5UU0U6OTUwMi5JUV9EQV9DRi5GWTIwMTEBAAAA</t>
  </si>
  <si>
    <t>7lYNAAIAAAAGMjkxMjQ4AQgAAAAFAAAAATEBAAAACjE0NjE2ODAxNDgDAAAAAjc5AgAAAAQyMTYwBAAAAAEwBwAAAAg4LzgvMjAxOQgAAAAJMy8zMS8yMDExCQAAAAEwX8f3jjIc1wj2Vl3KMhzXCCVDSVEuREI6RU9BTi5JUV9BU1NFVF9XUklURURPV04uRlkyMDEwAQAAAObhBQACAAAABS0xNTYyAQgAAAAFAAAAATEBAAAACjE1Mjk1Nzc5MTEDAAAAAjUwAgAAAAIzMgQAAAABMAcAAAAIOC84LzIwMTkIAAAACjEyLzMxLzIwMTAJAAAAATCtMu6JMhzXCA3LcsoyHNcII0NJUS5OWVNFOkVELklRX1BFUklPRERBVEVfSVMuRlkyMDE0AQAAAH8EBAAFAAAACjIwMTQvMTIvMzEAcKTuhjIc1wjkzSDLMhzXCBlDSVEuVFNFOjUwMjAuSVFfR1AuRlkyMDE1AQAAAJcJxQYCAAAABjQ0NzQ4NQEIAAAABQAAAAExAQAAAAoxODQ4MTU4Mjc3AwAAAAI3OQIAAAACMTAEAAAAATAHAAAACDgvOC8yMDE5CAAAAAkzLzMxLzIwMTUJAAAAATAk8TCKMhzXCA3LcsoyHNcIKENJUS5UU0U6OTUwMS5JUV9NSU5PUklUWV9JTlRFUkVTVC5GWTIwMTMBAAAAQ1gNAAIAAAAFMjExMDcBCAAAAAUAAAABMQEAAAAKMTYyNTQ1NzU0NwMAAAACNzkCAAAABDEwNTIEAAAAATAHAAAACDgvOC8yMDE5CAAAAAkzLzMxLzIwMTMJAAAAATB50QGRMhzXCBMCwMkyHNcIGUNJUS5EQjpSV0UuSVFfQ09HUy5GWTIwMTcBAAAAJDwGAAIAAAAFMTA1MjkB</t>
  </si>
  <si>
    <t>CAAAAAUAAAABMQEAAAAKMTk0OTQ3OTQ2NgMAAAACNTACAAAAAjM0BAAAAAEwBwAAAAg4LzgvMjAxOQgAAAAKMTIvMzEvMjAxNwkAAAABMIo3SYcyHNcI5M0gyzIc1wgjQ0lRLlRTRTo5MDIwLklRX09USEVSX0VRVUlUWS5GWTIwMTEBAAAA3GcNAAIAAAAENDEyNAEIAAAABQAAAAExAQAAAAoxNTYyNDg0NTk5AwAAAAI3OQIAAAAEMTAyOAQAAAABMAcAAAAIOC84LzIwMTkIAAAACTMvMzEvMjAxMQkAAAABMEvUR4syHNcIRblfyjIc1wggQ0lRLlRTRTo5NTAxLklRX1RPVEFMX1JFVi5GWTIwMTQBAAAAQ1gNAAIAAAAHNjYzMTQyMgEIAAAABQAAAAExAQAAAAoxNjg2NjM3NjA0AwAAAAI3OQIAAAACMjgEAAAAATAHAAAACDgvOC8yMDE5CAAAAAkzLzMxLzIwMTQJAAAAATBer7yQMhzXCOoT08kyHNcIKENJUS5FTlhUUEE6RU5HSS5JUV9HV19JTlRBTl9BTU9SVC5GWTIwMTABAAAA22AQAAMAAAAAADqVVogyHNcITZUGyzIc1wgnQ0lRLkVOWFRQQTpFTkdJLklRX0NPTU1PTl9JU1NVRUQuRlkyMDE1AQAAANtgEAACAAAAATEBCAAAAAUAAAABMQEAAAAKMTgzMDM4Njg5MwMAAAACNTACAAAABDIxNjkEAAAAATAHAAAACDgvOC8yMDE5CAAAAAoxMi8zMS8yMDE1CQAAAAEw3U0KiDIc1wg9JNLKMhzXCBpDSVEuREI6RU9BTi5JUV9MQU5ELkZZMjAwOAEAAADm4QUAAwAAAAAArTLuiTIc1wiy7pjKMhzXCChDSVEuVFNF</t>
  </si>
  <si>
    <t>Ojk1MDEuSVFfRUFSTklOR19DT19NQVJHSU4uRlkyMDE0AQAAAENYDQACAAAABjYuNjc3MgEIAAAABQAAAAExAQAAAAoxNjg2NjM3NjA0AwAAAAI3OQIAAAAENDE4MQQAAAABMAcAAAAIOC84LzIwMTkIAAAACTMvMzEvMjAxNAkAAAABMD8L5oUyHNcIgu5lyzIc1wgeQ0lRLk5ZU0U6RUQuSVFfTkVUX0RFQlQuRlkyMDE0AQAAAH8EBAACAAAABTEyMjA3AQgAAAAFAAAAATEBAAAACjE4MjgwMDkxMTQDAAAAAzE2MAIAAAAENDM2NAQAAAABMAcAAAAIOC84LzIwMTkIAAAACjEyLzMxLzIwMTQJAAAAATDJHMaGMhzXCAO8DcsyHNcIJENJUS5OWVNFOkVELklRX0xUX0RFQlRfUkVQQUlELkZZMjAxNAEAAAB/BAQAAgAAAAQtNDgwAQgAAAAFAAAAATEBAAAACjE4MjgwMDkxMTQDAAAAAzE2MAIAAAAEMjAzNgQAAAABMAcAAAAIOC84LzIwMTkIAAAACjEyLzMxLzIwMTQJAAAAATDJHMaGMhzXCPI7dMsyHNcIHUNJUS5UU0U6OTUwMi5JUV9FQklUREEuRlkyMDA4AQAAAO5WDQACAAAABjUyMDk2MwEIAAAABQAAAAExAQAAAAoxMDU4OTE0OTg1AwAAAAI3OQIAAAAENDA1MQQAAAABMAcAAAAIOC84LzIwMTkIAAAACTMvMzEvMjAwOAkAAAABMPlst44yHNcIFOkJyjIc1wgcQ0lRLlRTRTo5MDIwLklRX0RBX0NGLkZZMjAxNgEAAADcZw0AAgAAAAYzNjgyMzQBCAAAAAUAAAABMQEAAAAKMTc5ODMzNjQwMwMAAAACNzkCAAAA</t>
  </si>
  <si>
    <t>BDIxNjAEAAAAATAHAAAACDgvOC8yMDE5CAAAAAkzLzMxLzIwMTYJAAAAATD0euiKMhzXCF+8QMoyHNcIIUNJUS5UU0U6OTAyMC5JUV9PVEhFUl9PUEVSLkZZMjAxNwEAAADcZw0AAgAAAAUzMjkwNQEIAAAABQAAAAExAQAAAAoxODQ4Mjk3Mzg4AwAAAAI3OQIAAAADMjYwBAAAAAEwBwAAAAg4LzgvMjAxOQgAAAAJMy8zMS8yMDE3CQAAAAEw9HroijIc1whGRUrKMhzXCB9DSVEuREI6UldFLklRX0NBU0hfVEFYRVMuRlkyMDE3AQAAACQ8BgACAAAAAzQwOQEIAAAABQAAAAExAQAAAAoxOTQ5NDc5NDY2AwAAAAI1MAIAAAAEMzA1MwQAAAABMAcAAAAIOC84LzIwMTkIAAAACjEyLzMxLzIwMTcJAAAAATCKN0mHMhzXCPy4LMsyHNcIJkNJUS5UU0U6OTUwMy5JUV9GSUxJTkdfQ1VSUkVOQ1kuRlkyMDE4AQAAAOZUDQADAAAAA0pQWQAGckWLMhzXCLiVOcoyHNcIM0NJUS5UU0U6OTUwMS5JUV9DSEFOR0VfT1RIRVJfTkVUX09QRVJfQVNTRVRTLkZZMjAwNAEAAABDWA0AAgAAAAU3MDA4MwEIAAAABQAAAAExAQAAAAkzNDIzODQ4NzADAAAAAjc5AgAAAAQyMDQ1BAAAAAEwBwAAAAg4LzgvMjAxOQgAAAAJMy8zMS8yMDA0CQAAAAEwhCnjgzIc1wjxde2eMhzXCCNDSVEuREI6RU9BTi5JUV9FQklUREFfTUFSR0lOLkZZMjAxNAEAAADm4QUAAgAAAAY3LjI3NjkBCAAAAAUAAAABMQEAAAAKMTc3OTg1MzIxMwMAAAACNTAC</t>
  </si>
  <si>
    <t>AAAABDQwNDcEAAAAATAHAAAACDgvOC8yMDE5CAAAAAoxMi8zMS8yMDE0CQAAAAEwGpkDhTIc1wiMca3LMhzXCCxDSVEuRU5YVFBBOkVERi5JUV9UT1RBTF9DT01NT05fRVFVSVRZLkZZMjAxMAEAAADYiAoAAgAAAAUzMTMxNwEIAAAABQAAAAExAQAAAAoxNTEyNjUzNDk0AwAAAAI1MAIAAAAEMTAwNgQAAAABMAcAAAAIOC84LzIwMTkIAAAACjEyLzMxLzIwMTAJAAAAATC2MiGJMhzXCH2G1MoyHNcII0NJUS5EQjpFT0FOLklRX0NPTU1PTl9JU1NVRUQuRlkyMDE3AQAAAObhBQACAAAABDEzNjEBCAAAAAUAAAABMQEAAAAKMTk0OTM2Mzg5OAMAAAACNTACAAAABDIxNjkEAAAAATAHAAAACDgvOC8yMDE5CAAAAAoxMi8zMS8yMDE3CQAAAAEwn8pciTIc1whrEr/KMhzXCCtDSVEuVFNFOjk1MDIuSVFfTUlOT1JJVFlfSU5URVJFU1RfSVMuRlkyMDA4AQAAAO5WDQACAAAABS0xNzExAQgAAAAFAAAAATEBAAAACjEwNTg5MTQ5ODUDAAAAAjc5AgAAAAI4MwQAAAABMAcAAAAIOC84LzIwMTkIAAAACTMvMzEvMjAwOAkAAAABMPlst44yHNcIWsICyjIc1wgYQ0lRLkRCOlJXRS5JUV9SRVYuRlkyMDEwAQAAACQ8BgACAAAABTUwNzIyAQgAAAAFAAAAATEBAAAACjE1MjcxNTY4NDADAAAAAjUwAgAAAAMxMTIEAAAAATAHAAAACDgvOC8yMDE5CAAAAAoxMi8zMS8yMDEwCQAAAAEwbrTOhzIc1wikceDKMhzXCClDSVEuVFNF</t>
  </si>
  <si>
    <t>OjUwMjAuSVFfVE9UQUxfREVCVF9DQVBJVEFMLkZZMjAxNgEAAACXCcUGAgAAAAc1Ni4xNzA2AQgAAAAFAAAAATEBAAAACjE4NDgxNTgyODcDAAAAAjc5AgAAAAQ0MTg2BAAAAAEwBwAAAAg4LzgvMjAxOQgAAAAJMy8zMS8yMDE2CQAAAAEwGpkDhTIc1wis64TLMhzXCChDSVEuREI6UldFLklRX0lOQ19UQVhfUEFZX0NVUlJFTlQuRlkyMDEzAQAAACQ8BgACAAAAAzIzMgEIAAAABQAAAAExAQAAAAoxNzIyNzEzNDg4AwAAAAI1MAIAAAAEMTA5NAQAAAABMAcAAAAIOC84LzIwMTkIAAAACjEyLzMxLzIwMTMJAAAAATDQeNOHMhzXCNlc7MoyHNcIJkNJUS5EQjpSV0UuSVFfTUlOT1JJVFlfSU5URVJFU1QuRlkyMDA5AQAAACQ8BgACAAAAAzkyNQEIAAAABQAAAAExAQAAAAoxNDMyOTc3MjQ1AwAAAAI1MAIAAAAEMTA1MgQAAAABMAcAAAAIOC84LzIwMTkIAAAACjEyLzMxLzIwMDkJAAAAATButM6HMhzXCB425coyHNcIJ0NJUS5FTlhUUEE6RURGLklRX1NUX0RFQlRfSVNTVUVELkZZMjAwOQEAAADYiAoAAwAAAAAAtjIhiTIc1widbv/KMhzXCCZDSVEuVFNFOjk1MDMuSVFfQ0FTSF9DT05WRVJTSU9OLkZZMjAwOAEAAADmVA0AAgAAAAkyMi4wOTU3ODYBCAAAAAUAAAABMQEAAAAKMTA3MzUyMjk2MAMAAAACNzkCAAAABDQxODQEAAAAATAHAAAACDgvOC8yMDE5CAAAAAkzLzMxLzIwMDgJAAAAATAUkGCFMhzXCGl3</t>
  </si>
  <si>
    <t>b8syHNcIL0NJUS5UU0U6OTUwMS5JUV9JTVBVVF9PUEVSX0xFQVNFX0lOVF9FWFAuRlkyMDEyAQAAAENYDQADAAAAAAB50QGRMhzXCKUn5skyHNcII0NJUS5UU0U6OTAyMC5JUV9CRVRBXzJZUi4yMDE3LzAzLzMxAQAAANxnDQACAAAAETAuOTMwNTc1MjA0NjAwNzAyAP2mSKsyHNcID6rHyzIc1wgqQ0lRLkVOWFRQQTpFREYuSVFfVE9UQUxfREVCVF9FQklUREEuRlkyMDExAQAAANiICgACAAAABzMuNzQwNjEBCAAAAAUAAAABMQEAAAAKMTU4Nzc3MjIyMwMAAAACNTACAAAABDQxOTIEAAAAATAHAAAACDgvOC8yMDE5CAAAAAoxMi8zMS8yMDExCQAAAAEw0a33hDIc1whyAHnLMhzXCCNDSVEuVFNFOjkwMjAuSVFfQkVUQV8xWVIuMjAxOC8wMy8zMQEAAADcZw0AAgAAABEwLjY3NjYyNzk0ODIzNzY3NAA4CUurMhzXCJ7lwssyHNcIIkNJUS5EQjpSV0UuSVFfSU1QQUlSTUVOVF9HVy5GWTIwMTgBAAAAJDwGAAMAAAAAAIo3SYcyHNcIxlYqyzIc1wglQ0lRLlRTRTo5NTMxLklRX1BST1ZfQkFEX0RFQlRTLkZZMjAwOQEAAAC6Ww0AAwAAAAAA5ucJkDIc1wjxFrTJMhzXCCVDSVEuTllTRTpFRC5JUV9JTlZFU1RfTE9BTlNfQ0YuRlkyMDE3AQAAAH8EBAADAAAAAAAOf8iGMhzXCA4tQssyHNcIH0NJUS5EQjpFT0FOLklRX09USEVSX1JFVi5GWTIwMDcBAAAA5uEFAAMAAAAAAA4WOIoyHNcIAsLPyjIc1wglQ0lRLlRT</t>
  </si>
  <si>
    <t>RTo1MDIwLklRX0xUX0RFQlRfSVNTVUVELkZZMjAwOAEAAACXCcUGAwAAAAAAlk5SijIc1wh7G2LKMhzXCB9DSVEuVFNFOjkwMjAuSVFfVE9UQUxfQ0wuRlkyMDEzAQAAANxnDQACAAAABzEyNzQxNjQBCAAAAAUAAAABMQEAAAAKMTYyMzk0MTcyNgMAAAACNzkCAAAABDEwMDkEAAAAATAHAAAACDgvOC8yMDE5CAAAAAkzLzMxLzIwMTMJAAAAATBL1EeLMhzXCOffZsoyHNcIG0NJUS5UU0U6OTUzMi5JUV9MQU5ELkZZMjAxNQEAAADIWw0AAwAAAAAAyAq1jjIc1wilJ+bJMhzXCCFDSVEuVFNFOjkwMjAuSVFfQ09NTU9OX1JFUC5GWTIwMTMBAAAA3GcNAAMAAAAAAEvUR4syHNcIWqdMyjIc1wgeQ0lRLlRTRTo1MDIwLklRX0xUX0RFQlQuRlkyMDA5AQAAAJcJxQYDAAAAAACWTlKKMhzXCEZFSsoyHNcIIkNJUS5EQjpSV0UuSVFfQ09NTU9OX0lTU1VFRC5GWTIwMTMBAAAAJDwGAAIAAAADMTYzAQgAAAAFAAAAATEBAAAACjE3MjI3MTM0ODgDAAAAAjUwAgAAAAQyMTY5BAAAAAEwBwAAAAg4LzgvMjAxOQgAAAAKMTIvMzEvMjAxMwkAAAABMNB404cyHNcI2tPiyjIc1wgcQ0lRLkRCOlJXRS5JUV9MVF9ERUJULkZZMjAxNAEAAAAkPAYAAgAAAAUxNDk2MgEIAAAABQAAAAExAQAAAAoxNzc5NTEwMzY4AwAAAAI1MAIAAAAEMTA0OQQAAAABMAcAAAAIOC84LzIwMTkIAAAACjEyLzMxLzIwMTQJAAAAATBB1UaHMhzXCPy4</t>
  </si>
  <si>
    <t>LMsyHNcIJUNJUS5UU0U6OTUzMi5JUV9DQVBJVEFMX0xFQVNFUy5GWTIwMTMBAAAAyFsNAAMAAAAAAAncuI8yHNcIOWPhyTIc1wgbQ0lRLkRCOlJXRS5JUV9FQklUREEuRlkyMDEzAQAAACQ8BgACAAAABDU0MTEBCAAAAAUAAAABMQEAAAAKMTcyMjcxMzQ4OAMAAAACNTACAAAABDQwNTEEAAAAATAHAAAACDgvOC8yMDE5CAAAAAoxMi8zMS8yMDEzCQAAAAEw0HjThzIc1whxg/PKMhzXCCxDSVEuVFNFOjk1MDIuSVFfTkVUX0RFQlRfRUJJVERBX0NBUEVYLkZZMjAxNAEAAADuVg0AAwAAAAJOTQEIAAAABQAAAAExAQAAAAoxNzU4MjM3MTU1AwAAAAI3OQIAAAAFMjMzMTQEAAAAATAHAAAACDgvOC8yMDE5CAAAAAkzLzMxLzIwMTQJAAAAATAUkGCFMhzXCGl3b8syHNcIF0NJUS5EQjpSV0UuSVFfR1cuRlkyMDA4AQAAACQ8BgACAAAABDkxNDYBCAAAAAUAAAABMQEAAAAKMTMzMTQxOTM4MAMAAAACNTACAAAABDExNzEEAAAAATAHAAAACDgvOC8yMDE5CAAAAAoxMi8zMS8yMDA4CQAAAAEwbrTOhzIc1wjZXOzKMhzXCCVDSVEuVFNFOjk1MzIuSVFfTFRfREVCVF9JU1NVRUQuRlkyMDEyAQAAAMhbDQACAAAABTMzMDA5AQgAAAAFAAAAATEBAAAACjE1NTYyMDA2MDgDAAAAAjc5AgAAAAQyMDM0BAAAAAEwBwAAAAg4LzgvMjAxOQgAAAAJMy8zMS8yMDEyCQAAAAEwCdy4jzIc1wgA2qTKMhzXCCBDSVEuVFNFOjk1MDIu</t>
  </si>
  <si>
    <t>SVFfRElWRVNUX0NGLkZZMjAxNgEAAADuVg0AAwAAAAAAIkDujjIc1wgS5ijKMhzXCB9DSVEuVFNFOjk1MDIuSVFfVE9UQUxfQ0wuRlkyMDE5AQAAAO5WDQACAAAABzE3MzM3OTIBCAAAAAUAAAABMQEAAAAKMTk3MDA1MTM5MQMAAAACNzkCAAAABDEwMDkEAAAAATAHAAAACDgvOC8yMDE5CAAAAAkzLzMxLzIwMTkJAAAAATANZ/WOMhzXCPtxE8oyHNcIIENJUS5UU0U6OTUwMS5JUV9UT1RBTF9SRVYuRlkyMDA1AQAAAENYDQACAAAABzUwNDcyMTABCAAAAAUAAAABMQEAAAAJMjQzMjc4NTU1AwAAAAI3OQIAAAACMjgEAAAAATAHAAAACDgvOC8yMDE5CAAAAAkzLzMxLzIwMDUJAAAAATCEKeODMhzXCI+JAJ8yHNcIKENJUS5UU0U6OTUwMS5JUV9UT1RBTF9ERUJUX1JFUEFJRC5GWTIwMTkBAAAAQ1gNAAIAAAAILTcyMjE0MjEBCAAAAAUAAAABMQEAAAAKMTk3MDA1MTQwOQMAAAACNzkCAAAABDIxNjYEAAAAATAHAAAACDgvOC8yMDE5CAAAAAkzLzMxLzIwMTkJAAAAATCQc8GQMhzXCCd5tskyHNcIKENJUS5UU0U6NTAyMC5JUV9HV19JTlRBTl9BTU9SVF9DRi5GWTIwMTABAAAAlwnFBgMAAAAAAJZOUooyHNcIIV0fyjIc1wghQ0lRLkRCOlJXRS5JUV9UT1RBTF9SRUNFSVYuRlkyMDEyAQAAACQ8BgACAAAABDkwOTQBCAAAAAUAAAABMQEAAAAKMTY2MTQxMTc5NAMAAAACNTACAAAABDEwMDEEAAAAATAHAAAACDgv</t>
  </si>
  <si>
    <t>OC8yMDE5CAAAAAoxMi8zMS8yMDEyCQAAAAEw0HjThzIc1wikceDKMhzXCCJDSVEuRU5YVFBBOkVERi5JUV9JTlZFTlRPUlkuRlkyMDEzAQAAANiICgACAAAABTE0MjA0AQgAAAAFAAAAATEBAAAACjE3Mjk5NTU0MjkDAAAAAjUwAgAAAAQxMDQzBAAAAAEwBwAAAAg4LzgvMjAxOQgAAAAKMTIvMzEvMjAxMwkAAAABMA+VI4kyHNcIjgCsyjIc1wgjQ0lRLlRTRTo5NTMxLklRX0JFVEFfNVlSLjIwMTUvMDMvMzEBAAAAulsNAAIAAAASMC4wODA1NTE1NTc4NDY0MTg5ADMfPqcyHNcIQSG+yzIc1wgZQ0lRLkRCOlJXRS5JUV9BUElDLkZZMjAxMAEAAAAkPAYAAgAAAAQxMTU4AQgAAAAFAAAAATEBAAAACjE1MjcxNTY4NDADAAAAAjUwAgAAAAQxMDg0BAAAAAEwBwAAAAg4LzgvMjAxOQgAAAAKMTIvMzEvMjAxMAkAAAABMNB404cyHNcIlmseyzIc1wgoQ0lRLlRTRTo5NTAyLklRX1RPVEFMX0RFQlRfRUJJVERBLkZZMjAxOQEAAADuVg0AAgAAAAg3Ljc4OTg3MQEIAAAABQAAAAExAQAAAAoxOTcwMDUxMzkxAwAAAAI3OQIAAAAENDE5MgQAAAABMAcAAAAIOC84LzIwMTkIAAAACTMvMzEvMjAxOQkAAAABMBSQYIUyHNcI0cdeyzIc1wglQ0lRLlRTRTo1MDIwLklRX1NUX0RFQlRfSVNTVUVELkZZMjAxMAEAAACXCcUGAwAAAAAAlk5SijIc1wiQHkPKMhzXCClDSVEuVFNFOjk1MDIuSVFfREVCVF9FUVVJVl9ORVRfUEJP</t>
  </si>
  <si>
    <t>LkZZMjAxMQEAAADuVg0AAgAAAAYyMjM4OTABCAAAAAUAAAABMQEAAAAKMTQ2MTY4MDE0OAMAAAACNzkCAAAABTIxNjc5BAAAAAEwBwAAAAg4LzgvMjAxOQgAAAAJMy8zMS8yMDExCQAAAAEwX8f3jjIc1whuOfnJMhzXCCVDSVEuRU5YVFBBOkVOR0kuSVFfQ0FTSF9JTlZFU1QuRlkyMDE2AQAAANtgEAACAAAABS0zNjU1AQgAAAAFAAAAATEBAAAACjE4Nzc4OTAyNTQDAAAAAjUwAgAAAAQyMDA1BAAAAAEwBwAAAAg4LzgvMjAxOQgAAAAKMTIvMzEvMjAxNgkAAAABMN1NCogyHNcIET+IyjIc1wgnQ0lRLkVOWFRQQTpFTkdJLklRX0NPTU1PTl9JU1NVRUQuRlkyMDEzAQAAANtgEAACAAAABDIwNDUBCAAAAAUAAAABMQEAAAAKMTcyMDczNzIxOQMAAAACNTACAAAABDIxNjkEAAAAATAHAAAACDgvOC8yMDE5CAAAAAoxMi8zMS8yMDEzCQAAAAEwOpVWiDIc1whFIfHKMhzXCCRDSVEuVFNFOjk1MzIuSVFfRUJJVERBLkZZMjAxMC4uLi5KUFkBAAAAyFsNAAIAAAAGMTg2NTQzAQgAAAAFAAAAATEBAAAACjEzODY2MDA5OTgDAAAAAjc5AgAAAAQ0MDUxBAAAAAEwBwAAAAg4LzgvMjAxOQgAAAAJMy8zMS8yMDEwCQAAAAEw6NQxhDIc1wg5JJ/LMhzXCCJDSVEuREI6RU9BTi5JUV9CRVRBXzJZUi4yMDEwLzEyLzMxAQAAAObhBQACAAAAETAuNjI1NDQ5MzM4MzY2NDQxADgJS6syHNcI40fFyzIc1wgYQ0lRLkRCOkVPQU4u</t>
  </si>
  <si>
    <t>SVFfQUQuRlkyMDE0AQAAAObhBQACAAAABi01NDM0NQEIAAAABQAAAAExAQAAAAoxNzc5ODUzMjEzAwAAAAI1MAIAAAAEMTA3NQQAAAABMAcAAAAIOC84LzIwMTkIAAAACjEyLzMxLzIwMTQJAAAAATA8aFqJMhzXCNbchcoyHNcIJENJUS5UU0U6OTAyMC5JUV9DVVJSRU5UX1JBVElPLkZZMjAxNAEAAADcZw0AAgAAAAgwLjYwNzAyMQEIAAAABQAAAAExAQAAAAoxNjg2NjM4MjI3AwAAAAI3OQIAAAAENDAzMAQAAAABMAcAAAAIOC84LzIwMTkIAAAACTMvMzEvMjAxNAkAAAABMJLwYoUyHNcI+8R9yzIc1wgoQ0lRLlRTRTo5NTMxLklRX1BST1ZfQkFEX0RFQlRTX0NGLkZZMjAxNwEAAAC6Ww0AAwAAAAAAYSMFkDIc1wj4dPTJMhzXCCdDSVEuVFNFOjk1MzEuSVFfRUJJVERBX0NBUEVYX0lOVC5GWTIwMDkBAAAAulsNAAIAAAAHNi4zNTYxNQEIAAAABQAAAAExAQAAAAoxMzgyNzYzMzc3AwAAAAI3OQIAAAAENDE5MQQAAAABMAcAAAAIOC84LzIwMTkIAAAACTMvMzEvMjAwOQkAAAABML+69oUyHNcI6EE2yzIc1wgfQ0lRLkRCOkVPQU4uSVFfSU5WRU5UT1JZLkZZMjAxNAEAAADm4QUAAgAAAAQzMzU2AQgAAAAFAAAAATEBAAAACjE3Nzk4NTMyMTMDAAAAAjUwAgAAAAQxMDQzBAAAAAEwBwAAAAg4LzgvMjAxOQgAAAAKMTIvMzEvMjAxNAkAAAABMDxoWokyHNcIR7Z+yjIc1wggQ0lRLlRTRTo5NTAyLklRX0NIQU5H</t>
  </si>
  <si>
    <t>RV9BUC5GWTIwMTUBAAAA7lYNAAIAAAAFMjMzMjMBCAAAAAUAAAABMQEAAAAKMTc1ODIzNzE2OQMAAAACNzkCAAAABDIwMTcEAAAAATAHAAAACDgvOC8yMDE5CAAAAAkzLzMxLzIwMTUJAAAAATD73euOMhzXCJQkBcoyHNcIIUNJUS5UU0U6OTUwMy5JUV9DQVNIX0ZJTkFOLkZZMjAwOAEAAADmVA0AAgAAAActMTE3NzIxAQgAAAAFAAAAATEBAAAACjEwNzM1MjI5NjADAAAAAjc5AgAAAAQyMDA0BAAAAAEwBwAAAAg4LzgvMjAxOQgAAAAJMy8zMS8yMDA4CQAAAAEwisC6jTIc1wj2DxHKMhzXCCdDSVEuVFNFOjk1MDMuSVFfTUFSS0VUQ0FQLjIwMTYvMy8zMS5KUFkBAAAA5lQNAAIAAAAMODkwNTIxLjQ2MTI5AQYAAAAFAAAAATEBAAAACjE3NzU4MDE0MTIDAAAAAjc5AgAAAAYxMDAwNTQEAAAAATAHAAAACTMvMzEvMjAxNv2mSKsyHNcIuz9YrTMc1wgbQ0lRLlRTRTo5NTMyLklRX05QUEUuRlkyMDE1AQAAAMhbDQACAAAABjg5NTM5OAEIAAAABQAAAAExAQAAAAoxNzQ1OTE2Njg4AwAAAAI3OQIAAAAEMTAwNAQAAAABMAcAAAAIOC84LzIwMTkIAAAACTMvMzEvMjAxNQkAAAABMMgKtY4yHNcIFnbVyTIc1wgiQ0lRLlRTRTo5NTAxLklRX0FEVkVSVElTSU5HLkZZMjAxNAEAAABDWA0AAwAAAAAAXq+8kDIc1whi27jJMhzXCCpDSVEuVFNFOjk1MDIuSVFfVEVWX0VCSVREQS4yMDAwLjIwMTcvMDMvMzEBAAAA7lYN</t>
  </si>
  <si>
    <t>AAIAAAAINy42OTAwNzEBBwAAAAUAAAABMQEAAAAKMTgyNjU4NzcxOQMAAAABMAIAAAAGMTAwMDMwBAAAAAEwBwAAAAkzLzMxLzIwMTcIAAAACTMvMzEvMjAxNxMxhKYyHNcIVGejyTIc1wg0Q0lRLlRTRTo1MDIwLklRX1RPVEFMX09VVFNUQU5ESU5HX0ZJTElOR19EQVRFLkZZMjAxOAEAAACXCcUGAgAAAAszNDE2LjMwMjU0OQEEAAAABQAAAAE1AQAAAAoxODk0OTQwNDU3AgAAAAUyNDE1MwYAAAABMA4WOIoyHNcIhwONyjIc1wgmQ0lRLkVOWFRQQTpFTkdJLklRX1RPVEFMX1JFQ0VJVi5GWTIwMDcBAAAA22AQAAIAAAAHMTIyMDAuNgEIAAAABQAAAAExAQAAAAoxMDY4MTc1OTYzAwAAAAI1MAIAAAAEMTAwMQQAAAABMAcAAAAIOC84LzIwMTkIAAAACjEyLzMxLzIwMDcJAAAAATCOX+qIMhzXCMTrt8oyHNcIJ0NJUS5UU0U6OTAyMC5JUV9FQklUREFfQ0FQRVhfSU5ULkZZMjAxMgEAAADcZw0AAgAAAAgzLjA3ODA0MgEIAAAABQAAAAExAQAAAAoxNTYyNDg0NDU1AwAAAAI3OQIAAAAENDE5MQQAAAABMAcAAAAIOC84LzIwMTkIAAAACTMvMzEvMjAxMgkAAAABMJLwYoUyHNcIjWVcyzIc1wglQ0lRLlRTRTo5MDIwLklRX0NBU0hfU1RfSU5WRVNULkZZMjAxNAEAAADcZw0AAgAAAAYxNzgzOTcBCAAAAAUAAAABMQEAAAAKMTY4NjYzODIyNwMAAAACNzkCAAAABDEwMDIEAAAAATAHAAAACDgvOC8yMDE5CAAAAAkz</t>
  </si>
  <si>
    <t>LzMxLzIwMTQJAAAAATBL1EeLMhzXCEZFSsoyHNcIK0NJUS5OWVNFOkVELklRX0lNUFVUX09QRVJfTEVBU0VfREVQUi5GWTIwMTQBAAAAfwQEAAMAAAAAAHCk7oYyHNcIgfQnyzIc1wglQ0lRLkRCOkVPQU4uSVFfRklMSU5HX0NVUlJFTkNZLkZZMjAwNwEAAADm4QUAAwAAAANFVVIArTLuiTIc1whUnqnKMhzXCCdDSVEuRU5YVFBBOkVERi5JUV9PVEhFUl9DQV9TVVBQTC5GWTIwMTABAAAA2IgKAAIAAAAFMTk1NDYBCAAAAAUAAAABMQEAAAAKMTUxMjY1MzQ5NAMAAAACNTACAAAABDEwNTUEAAAAATAHAAAACDgvOC8yMDE5CAAAAAoxMi8zMS8yMDEwCQAAAAEwtjIhiTIc1wheFaDKMhzXCCFDSVEuRU5YVFBBOkVERi5JUV9UT1RBTF9DTC5GWTIwMTIBAAAA2IgKAAIAAAAFNTgzNTYBCAAAAAUAAAABMQEAAAAKMTY3Mjk2MzI3OAMAAAACNTACAAAABDEwMDkEAAAAATAHAAAACDgvOC8yMDE5CAAAAAoxMi8zMS8yMDEyCQAAAAEwtjIhiTIc1wg/J7PKMhzXCChDSVEuVFNFOjk1MDIuSVFfRUFSTklOR19DT19NQVJHSU4uRlkyMDExAQAAAO5WDQACAAAABjMuNjUxNAEIAAAABQAAAAExAQAAAAoxNDYxNjgwMTQ4AwAAAAI3OQIAAAAENDE4MQQAAAABMAcAAAAIOC84LzIwMTkIAAAACTMvMzEvMjAxMQkAAAABML+69oUyHNcIaXdvyzIc1wgfQ0lRLk5ZU0U6RUQuSVFfTklfTUFSR0lOLkZZMjAxNQEAAAB/BAQAAgAA</t>
  </si>
  <si>
    <t>AAY5LjUwMjkBCAAAAAUAAAABMQEAAAAKMTg3NDQxNzkwOAMAAAADMTYwAgAAAAQ0MDk0BAAAAAEwBwAAAAg4LzgvMjAxOQgAAAAKMTIvMzEvMjAxNQkAAAABMOjUMYQyHNcI+ayoyzIc1wgnQ0lRLlRTRTo1MDIwLklRX0RBWVNfUEFZQUJMRV9PVVQuRlkyMDA4AQAAAJcJxQYDAAAAAAAamQOFMhzXCHGJgssyHNcIKENJUS5FTlhUUEE6RU5HSS5JUV9ESUxVVF9FUFNfRVhDTC5GWTIwMTIBAAAA22AQAAIAAAAIMC42NjY4MTIBCAAAAAUAAAABMQEAAAAKMTY2MDc0NDQyMAMAAAACNTACAAAAAzE0MgQAAAABMAcAAAAIOC84LzIwMTkIAAAACjEyLzMxLzIwMTIJAAAAATA6lVaIMhzXCNhirsoyHNcIKkNJUS5UU0U6OTUzMS5JUV9UT1RBTF9BU1NFVFMuRlkyMDE2Li4uLkpQWQEAAAC6Ww0AAgAAAAcyMjUxNTE4AQgAAAAFAAAAATEBAAAACjE3OTg4OTUwMTYDAAAAAjc5AgAAAAQxMDA3BAAAAAEwBwAAAAg4LzgvMjAxOQgAAAAJMy8zMS8yMDE2CQAAAAEwbizEgzIc1wh3+rbLMhzXCCVDSVEuVFNFOjk1MDIuSVFfTFRfREVCVF9JU1NVRUQuRlkyMDE3AQAAAO5WDQACAAAABjQwNzY3NAEIAAAABQAAAAExAQAAAAoxODQ4ODc5Njc4AwAAAAI3OQIAAAAEMjAzNAQAAAABMAcAAAAIOC84LzIwMTkIAAAACTMvMzEvMjAxNwkAAAABMCJA7o4yHNcIjaotyjIc1wghQ0lRLk5ZU0U6RUQuSVFfUVVJQ0tfUkFUSU8uRlky</t>
  </si>
  <si>
    <t>MDE1AQAAAH8EBAACAAAACDAuNTk4NzI4AQgAAAAFAAAAATEBAAAACjE4NzQ0MTc5MDgDAAAAAzE2MAIAAAAENDEyMQQAAAABMAcAAAAIOC84LzIwMTkIAAAACjEyLzMxLzIwMTUJAAAAATDo1DGEMhzXCPmsqMsyHNcII0NJUS5OWVNFOkVELklRX0VCSVREQV9NQVJHSU4uRlkyMDE2AQAAAH8EBAACAAAABzMwLjUzNDEBCAAAAAUAAAABMQEAAAAKMTk0NjM0MTc3MwMAAAADMTYwAgAAAAQ0MDQ3BAAAAAEwBwAAAAg4LzgvMjAxOQgAAAAKMTIvMzEvMjAxNgkAAAABMOjUMYQyHNcI19aQyzIc1wgkQ0lRLkVOWFRQQTpFREYuSVFfQ0FTSF9JTlZFU1QuRlkyMDEyAQAAANiICgACAAAABi0xNDQxMAEIAAAABQAAAAExAQAAAAoxNjcyOTYzMjc4AwAAAAI1MAIAAAAEMjAwNQQAAAABMAcAAAAIOC84LzIwMTkIAAAACjEyLzMxLzIwMTIJAAAAATAPlSOJMhzXCALCz8oyHNcIH0NJUS5OWVNFOkVELklRX05JX01BUkdJTi5GWTIwMDcBAAAAfwQEAAIAAAAGNy4wODA3AQgAAAAFAAAAATEBAAAACjEzMjg0ODEzMDYDAAAAAzE2MAIAAAAENDA5NAQAAAABMAcAAAAIOC84LzIwMTkIAAAACjEyLzMxLzIwMDcJAAAAATCjci+EMhzXCHmGocsyHNcIJkNJUS5FTlhUUEE6RURGLklRX0NBU0hfSU5URVJFU1QuRlkyMDEwAQAAANiICgADAAAAAAC2MiGJMhzXCEEbL8syHNcIH0NJUS5OWVNFOkVELklRX0ZVTExfVElNRS5GWTIw</t>
  </si>
  <si>
    <t>MTABAAAAfwQEAAIAAAAFMTUxODAAcKTuhjIc1whxg/PKMhzXCCVDSVEuVFNFOjk1MDEuSVFfTkVUX1JFTlRBTF9FWFAuRlkyMDE1AQAAAENYDQADAAAAAABer7yQMhzXCPEWtMkyHNcIIkNJUS5FTlhUUEE6RURGLklRX0ZVTExfVElNRS5GWTIwMTYBAAAA2IgKAAIAAAAGMTU0ODA4ADD954gyHNcI80rZyjIc1wgiQ0lRLlRTRTo5NTAyLklRX09USEVSX0lOVEFOLkZZMjAxMAEAAADuVg0AAwAAAAAAX8f3jjIc1wgA2qTKMhzXCCdDSVEuRU5YVFBBOkVERi5JUV9HQUlOX0lOVkVTVF9DRi5GWTIwMTcBAAAA2IgKAAMAAAAAAI5f6ogyHNcIjgCsyjIc1wgjQ0lRLlRTRTo5NTAzLklRX1RPVEFMX0VRVUlUWS5GWTIwMTgBAAAA5lQNAAIAAAAHMTQ3Mjc5NgEIAAAABQAAAAExAQAAAAoxODk1MDAyMzAyAwAAAAI3OQIAAAAEMTI3NQQAAAABMAcAAAAIOC84LzIwMTkIAAAACTMvMzEvMjAxOAkAAAABMAZyRYsyHNcI0IBFyjIc1wgbQ0lRLlRTRTo5NTAxLklRX0dQUEUuRlkyMDA5AQAAAENYDQACAAAACDMwNzY1MjA2AQgAAAAFAAAAATEBAAAACjE0MDU2MDY0NjQDAAAAAjc5AgAAAAQxMTY5BAAAAAEwBwAAAAg4LzgvMjAxOQgAAAAJMy8zMS8yMDA5CQAAAAEwedEBkTIc1wgTAsDJMhzXCCxDSVEuVFNFOjk1MzIuSVFfSU1QVVRfT1BFUl9MRUFTRV9ERVBSLkZZMjAxMQEAAADIWw0AAwAAAAAACdy4jzIc1wjmAN/J</t>
  </si>
  <si>
    <t>MhzXCCNDSVEuREI6UldFLklRX0RJTFVUX0VQU19JTkNMLkZZMjAwOAEAAAAkPAYAAgAAAAg0Ljc1MTQzMgEIAAAABQAAAAExAQAAAAoxMzMxNDE5MzgwAwAAAAI1MAIAAAABOAQAAAABMAcAAAAIOC84LzIwMTkIAAAACjEyLzMxLzIwMDgJAAAAATATsAyIMhzXCFCSJcsyHNcIH0NJUS5FTlhUUEE6RURGLklRX0dBX0VYUC5GWTIwMTgBAAAA2IgKAAMAAAAAAI5f6ogyHNcI+k26yjIc1wgpQ0lRLlRTRTo1MDIwLklRX0lOVkVTVF9TRUNVUklUWV9DRi5GWTIwMTIBAAAAlwnFBgIAAAAGLTIzNDQxAQgAAAAFAAAAATEBAAAACjE1NTQ5NTA3OTMDAAAAAjc5AgAAAAQyMDI3BAAAAAEwBwAAAAg4LzgvMjAxOQgAAAAJMy8zMS8yMDEyCQAAAAEwlk5SijIc1wiifWTKMhzXCCRDSVEuVFNFOjk1MzEuSVFfRVFVSVRZX01FVEhPRC5GWTIwMDgBAAAAulsNAAIAAAAFMzM5NTkBCAAAAAUAAAABMQEAAAAKMTA1ODkxNDk3NwMAAAACNzkCAAAABDMwNjMEAAAAATAHAAAACDgvOC8yMDE5CAAAAAkzLzMxLzIwMDgJAAAAATDm5wmQMhzXCACOqskyHNcIKENJUS5FTlhUUEE6RURGLklRX1BFUklPRExFTkdUSF9JUy5GWTIwMTUBAAAA2IgKAAEAAAACMTIAMP3niDIc1whUnqnKMhzXCBpDSVEuVFNFOjk1MDEuSVFfU0dBLkZZMjAwMgEAAABDWA0AAwAAAAAAbizEgzIc1wjoxPueMhzXCCBDSVEuVFNFOjk1MzEuSVFfT1RIRVJf</t>
  </si>
  <si>
    <t>UkVWLkZZMjAxNwEAAAC6Ww0AAwAAAAAASMECkDIc1wj4dPTJMhzXCC1DSVEuVFNFOjk1MDEuSVFfQ0FTSF9DT05WRVJTSU9OLkZZMjAxNS4uLi5KUFkBAAAAQ1gNAAIAAAAIMjIuNzU3MDIBCAAAAAUAAAABMQEAAAAKMTc0NTUyNzgzOQMAAAACNzkCAAAABDQxODQEAAAAATAHAAAACDgvOC8yMDE5CAAAAAkzLzMxLzIwMTUJAAAAATBuLMSDMhzXCHf6tssyHNcIGUNJUS5EQjpSV0UuSVFfTEFORC5GWTIwMTQBAAAAJDwGAAIAAAAENzA0NwEIAAAABQAAAAExAQAAAAoxNzc5NTEwMzY4AwAAAAI1MAIAAAAEMzA5OAQAAAABMAcAAAAIOC84LzIwMTkIAAAACjEyLzMxLzIwMTQJAAAAATBB1UaHMhzXCE2VBssyHNcIHkNJUS5EQjpFT0FOLklRX1RSRUFTVVJZLkZZMjAxNgEAAADm4QUAAgAAAAUtMTcxNAEIAAAABQAAAAExAQAAAAoxODc4MDMwMDAwAwAAAAI1MAIAAAAEMTI0OAQAAAABMAcAAAAIOC84LzIwMTkIAAAACjEyLzMxLzIwMTYJAAAAATCfylyJMhzXCG8YgcoyHNcIIUNJUS5OWVNFOkVELklRX1NBTEVfUFBFX0NGLkZZMjAxOAEAAAB/BAQAAgAAAAE1AQgAAAAFAAAAATEBAAAACjE5NDYzNDE3NzUDAAAAAzE2MAIAAAAEMjA0MgQAAAABMAcAAAAIOC84LzIwMTkIAAAACjEyLzMxLzIwMTgJAAAAATAOf8iGMhzXCGAJHMsyHNcILkNJUS5UU0U6NTAyMC5JUV9UT1RBTF9ERUJUX0VCSVREQV9DQVBFWC5G</t>
  </si>
  <si>
    <t>WTIwMTkBAAAAlwnFBgIAAAAINC44NzU1MzIBCAAAAAUAAAABMQEAAAAKMTk2OTk0OTk3MgMAAAACNzkCAAAABTIzMzEzBAAAAAEwBwAAAAg4LzgvMjAxOQgAAAAJMy8zMS8yMDE5CQAAAAEwGpkDhTIc1wjvSqbLMhzXCB9DSVEuTllTRTpFRC5JUV9ESVZFU1RfQ0YuRlkyMDE1AQAAAH8EBAADAAAAAADJHMaGMhzXCDinGcsyHNcIIkNJUS5UU0U6OTUzMi5JUV9EQV9TVVBQTF9DRi5GWTIwMTgBAAAAyFsNAAIAAAAFOTM5MzABCAAAAAUAAAABMQEAAAAKMTg5NTE4Mzg0OAMAAAACNzkCAAAABDIxNzEEAAAAATAHAAAACDgvOC8yMDE5CAAAAAkzLzMxLzIwMTgJAAAAATD5bLeOMhzXCKyYGsoyHNcIJUNJUS5FTlhUUEE6RU5HSS5JUV9BU1NFVF9UVVJOUy5GWTIwMDgBAAAA22AQAAIAAAAIMC41NTE0NzQBCAAAAAUAAAABMQEAAAAKMTM1MzY5OTU5MQMAAAACNTACAAAABDQxNzcEAAAAATAHAAAACDgvOC8yMDE5CAAAAAoxMi8zMS8yMDA4CQAAAAEwOBD6hDIc1whYEozLMhzXCCZDSVEuREI6UldFLklRX1RPVEFMX0RFQlRfRVFVSVRZLkZZMjAxMAEAAAAkPAYAAgAAAAcxMTAuNDg0AQgAAAAFAAAAATEBAAAACjE1MjcxNTY4NDADAAAAAjUwAgAAAAQ0MDM0BAAAAAEwBwAAAAg4LzgvMjAxOQgAAAAKMTIvMzEvMjAxMAkAAAABMDgQ+oQyHNcIHp52yzIc1wgkQ0lRLlRTRTo5NTMxLklRX0VRVUlUWV9NRVRIT0Qu</t>
  </si>
  <si>
    <t>RlkyMDE2AQAAALpbDQADAAAAAABIwQKQMhzXCDlj4ckyHNcILUNJUS5FTlhUUEE6RURGLklRX1JFVFVSTl9DT01NT05fRVFVSVRZLkZZMjAxNQEAAADYiAoAAgAAAAYxLjcwMjkBCAAAAAUAAAABMQEAAAAKMTgyNzgwNDc2NwMAAAACNTACAAAABTMzMzIwBAAAAAEwBwAAAAg4LzgvMjAxOQgAAAAKMTIvMzEvMjAxNQkAAAABMNGt94QyHNcILCeAyzIc1wg4Q0lRLk5ZU0U6RUQuSVFfQ1VTVE9NX0JFVEEuLTEwNFcuMjAxMC8xMi8zMS4uXk4yMjUuSlBZLkgBAAAAfwQEAAIAAAARMC41MTc4NDk4MTEzMzI2OTQAOAlLqzIc1whZDMrLMhzXCBNDSVEuLklRX0lOQ19FUVVJVFkuBQAAAAEAAAAIAAAAFChJbnZhbGlkIElkZW50aWZpZXIpU4P+sTIc1whTg/6xMhzXCCRDSVEuREI6RU9BTi5JUV9ESUxVVF9FUFNfRVhDTC5GWTIwMTYBAAAA5uEFAAIAAAAIMi43NjIyOTUBCAAAAAUAAAABMQEAAAAKMTg3ODAzMDAwMAMAAAACNTACAAAAAzE0MgQAAAABMAcAAAAIOC84LzIwMTkIAAAACjEyLzMxLzIwMTYJAAAAATA8aFqJMhzXCNbchcoyHNcIJUNJUS5UU0U6NTAyMC5JUV9HV19JTlRBTl9BTU9SVC5GWTIwMTcBAAAAlwnFBgMAAAAAACTxMIoyHNcIxGhwyjIc1wgaQ0lRLjAuSVFfUFJPVl9CQURfREVCVFMuRlkFAAAAAAAAAAgAAAAVKEludmFsaWQgVGltZSBQZXJpb2QpyRzGhjIc1wg4FW3LMhzXCCRDSVEuVFNF</t>
  </si>
  <si>
    <t>OjkwMjAuSVFfVU5MRVZFUkVEX0ZDRi5GWTIwMTkBAAAA3GcNAAIAAAAJNTg3NzAuMTI1AQgAAAAFAAAAATEBAAAACjE5NjkzMDQyMDMDAAAAAjc5AgAAAAQ0NDIzBAAAAAEwBwAAAAg4LzgvMjAxOQgAAAAJMy8zMS8yMDE5CQAAAAEwOd3qijIc1wi4lTnKMhzXCC9DSVEuVFNFOjk1MDIuSVFfT1RIRVJfTk9OX09QRVJfRVhQX1NVUFBMLkZZMjAxMAEAAADuVg0AAgAAAAUtNTg4NgEIAAAABQAAAAExAQAAAAoxMzgyNzYzNTE2AwAAAAI3OQIAAAACODUEAAAAATAHAAAACDgvOC8yMDE5CAAAAAkzLzMxLzIwMTAJAAAAATBfx/eOMhzXCJQkBcoyHNcIG0NJUS5EQjpSV0UuSVFfUkRfRVhQLkZZMjAxNQEAAAAkPAYAAwAAAAAAQdVGhzIc1wie+unKMhzXCCFDSVEuREI6RU9BTi5JUV9EQV9TVVBQTF9DRi5GWTIwMTcBAAAA5uEFAAIAAAADNTY4AQgAAAAFAAAAATEBAAAACjE5NDkzNjM4OTgDAAAAAjUwAgAAAAQyMTcxBAAAAAEwBwAAAAg4LzgvMjAxOQgAAAAKMTIvMzEvMjAxNwkAAAABMJ/KXIkyHNcIAsLPyjIc1wgoQ0lRLlRTRTo5MDIwLklRX0dXX0lOVEFOX0FNT1JUX0NGLkZZMjAxNwEAAADcZw0AAwAAAAAA9HroijIc1wijkljKMhzXCCVDSVEuVFNFOjk1MDIuSVFfQ0FQSVRBTF9MRUFTRVMuRlkyMDExAQAAAO5WDQADAAAAAABfx/eOMhzXCEBLDMoyHNcIN0NJUS5FTlhUUEE6RU5HSS5JUV9UT1RBTF9P</t>
  </si>
  <si>
    <t>VVRTVEFORElOR19GSUxJTkdfREFURS5GWTIwMTEBAAAA22AQAAIAAAALMjIxMy43NTI3MTQBBAAAAAUAAAABNQEAAAAKMTU5NjU0NTU0OQIAAAAFMjQxNTMGAAAAATA6lVaIMhzXCNhirsoyHNcIJ0NJUS5EQjpFT0FOLklRX1RPVEFMX0RFQlQuRlkyMDA5Li4uLkpQWQEAAADm4QUAAgAAAA41MDM5NzMwLjYyNTY5NQEIAAAABQAAAAExAQAAAAoxNDM1ODI3OTI3AwAAAAI3OQIAAAAENDE3MwQAAAABMAcAAAAIOC84LzIwMTkIAAAACjEyLzMxLzIwMDkJAAAAATBuLMSDMhzXCD2YtMsyHNcIG0NJUS5FTlhUUEE6RURGLklRX0FQLkZZMjAxNwEAAADYiAoAAgAAAAUxMzk5NAEIAAAABQAAAAExAQAAAAoxOTUwMzAyMDY1AwAAAAI1MAIAAAAEMTAxOAQAAAABMAcAAAAIOC84LzIwMTkIAAAACjEyLzMxLzIwMTcJAAAAATAw/eeIMhzXCFSeqcoyHNcII0NJUS5UU0U6OTAyMC5JUV9ESUxVVF9XRUlHSFQuRlkyMDA4AQAAANxnDQACAAAACDM5OS42MTcyAAZyRYsyHNcI1GtRyjIc1wglQ0lRLlRTRTo5NTAxLklRX1NUX0RFQlRfUkVQQUlELkZZMjAxNAEAAABDWA0AAgAAAAYtMjA4OTYBCAAAAAUAAAABMQEAAAAKMTY4NjYzNzYwNAMAAAACNzkCAAAABDIwNDQEAAAAATAHAAAACDgvOC8yMDE5CAAAAAkzLzMxLzIwMTQJAAAAATBer7yQMhzXCLoox8kyHNcIJUNJUS5UU0U6OTUwMy5JUV9DQVBJVEFMX0xFQVNFUy5G</t>
  </si>
  <si>
    <t>WTIwMTIBAAAA5lQNAAMAAAAAAOIivY0yHNcI0oMmyjIc1wgfQ0lRLkRCOkVPQU4uSVFfRElWX1NIQVJFLkZZMjAxMAEAAADm4QUAAgAAAAMxLjUBCAAAAAUAAAABMQEAAAAKMTUyOTU3NzkxMQMAAAACNTACAAAABDMwNTgEAAAAATAHAAAACDgvOC8yMDE5CAAAAAoxMi8zMS8yMDEwCQAAAAEwrTLuiTIc1whvGIHKMhzXCB9DSVEuVFNFOjk1MzEuSVFfQlZfU0hBUkUuRlkyMDE5AQAAALpbDQACAAAACzI1NzUuOTkyMTI4AQgAAAAFAAAAATEBAAAACjE5NzAwNTE0NjkDAAAAAjc5AgAAAAQ0MDIwBAAAAAEwBwAAAAg4LzgvMjAxOQgAAAAJMy8zMS8yMDE5CQAAAAEwYSMFkDIc1whuOfnJMhzXCCVDSVEuTllTRTpFRC5JUV9ERUZfVEFYX0xJQUJfTFQuRlkyMDE3AQAAAH8EBAACAAAABDgwNDABCAAAAAUAAAABMQEAAAAKMTk0NjM0MTc3NAMAAAADMTYwAgAAAAQxMDI3BAAAAAEwBwAAAAg4LzgvMjAxOQgAAAAKMTIvMzEvMjAxNwkAAAABMA5/yIYyHNcIo98zyzIc1wglQ0lRLlRTRTo5NTAyLklRX0JBU0lDX0VQU19JTkNMLkZZMjAwOAEAAADuVg0AAgAAAAk5MC41NzUzNzkBCAAAAAUAAAABMQEAAAAKMTA1ODkxNDk4NQMAAAACNzkCAAAAATkEAAAAATAHAAAACDgvOC8yMDE5CAAAAAkzLzMxLzIwMDgJAAAAATD5bLeOMhzXCJQkBcoyHNcILUNJUS5UU0U6NTAyMC5JUV9PVEhFUl9JTlZFU1RfQUNUX1NVUFBM</t>
  </si>
  <si>
    <t>LkZZMjAxMgEAAACXCcUGAgAAAAYtMTg3NzABCAAAAAUAAAABMQEAAAAKMTU1NDk1MDc5MwMAAAACNzkCAAAABDIwNTEEAAAAATAHAAAACDgvOC8yMDE5CAAAAAkzLzMxLzIwMTIJAAAAATCWTlKKMhzXCMJlj8oyHNcIJkNJUS5UU0U6OTUzMi5JUV9JTlZFTlRPUllfVFVSTlMuRlkyMDEzAQAAAMhbDQACAAAACTEzLjAxODAwMgEIAAAABQAAAAExAQAAAAoxNjI1NDU3NzM3AwAAAAI3OQIAAAAENDA4MgQAAAABMAcAAAAIOC84LzIwMTkIAAAACTMvMzEvMjAxMwkAAAABML+69oUyHNcIMyphyzIc1wgnQ0lRLkVOWFRQQTpFREYuSVFfTFRfREVCVF9JU1NVRUQuRlkyMDEyAQAAANiICgACAAAABTEyNDMxAQgAAAAFAAAAATEBAAAACjE2NzI5NjMyNzgDAAAAAjUwAgAAAAQyMDM0BAAAAAEwBwAAAAg4LzgvMjAxOQgAAAAKMTIvMzEvMjAxMgkAAAABMA+VI4kyHNcIrujWyjIc1wgnQ0lRLlRTRTo5NTMyLklRX0RBWVNfUEFZQUJMRV9PVVQuRlkyMDExAQAAAMhbDQACAAAACTI2LjkzMjk4NQEIAAAABQAAAAExAQAAAAoxNDYyNzEyNTk3AwAAAAI3OQIAAAAENDE4MwQAAAABMAcAAAAIOC84LzIwMTkIAAAACTMvMzEvMjAxMQkAAAABML+69oUyHNcI8jt0yzIc1wgkQ0lRLlRTRTo5MDIwLklRX0VCSVREQS5GWTIwMTAuLi4uSlBZAQAAANxnDQACAAAABjcwMTIxNAEIAAAABQAAAAExAQAAAAoxNTYyNDg0NTQxAwAA</t>
  </si>
  <si>
    <t>AAI3OQIAAAAENDA1MQQAAAABMAcAAAAIOC84LzIwMTkIAAAACTMvMzEvMjAxMAkAAAABMOjUMYQyHNcI9MGcyzIc1wghQ0lRLlRTRTo5NTMyLklRX1RPVEFMX0RFQlQuRlkyMDEwAQAAAMhbDQACAAAABjUzOTA3NwEIAAAABQAAAAExAQAAAAoxMzg2NjAwOTk4AwAAAAI3OQIAAAAENDE3MwQAAAABMAcAAAAIOC84LzIwMTkIAAAACTMvMzEvMjAxMAkAAAABMAncuI8yHNcIRtf2yTIc1wgzQ0lRLlRTRTo5NTAzLklRX0NIQU5HRV9PVEhFUl9ORVRfT1BFUl9BU1NFVFMuRlkyMDA4AQAAAOZUDQACAAAABy0xMjk5NzcBCAAAAAUAAAABMQEAAAAKMTA3MzUyMjk2MAMAAAACNzkCAAAABDIwNDUEAAAAATAHAAAACDgvOC8yMDE5CAAAAAkzLzMxLzIwMDgJAAAAATCKwLqNMhzXCKOSWMoyHNcIJUNJUS5UU0U6OTUwMi5JUV9MVF9ERUJUX0VRVUlUWS5GWTIwMTYBAAAA7lYNAAIAAAAIMTE2LjUzNTEBCAAAAAUAAAABMQEAAAAKMTc5ODg5NTAwMQMAAAACNzkCAAAABDQwODUEAAAAATAHAAAACDgvOC8yMDE5CAAAAAkzLzMxLzIwMTYJAAAAATAUkGCFMhzXCKPfM8syHNcIKUNJUS5UU0U6OTUzMi5JUV9ERUJUX0VRVUlWX05FVF9QQk8uRlkyMDA4AQAAAMhbDQACAAAABi0zOTg5MwEIAAAABQAAAAExAQAAAAoxMDU4OTE0OTg3AwAAAAI3OQIAAAAFMjE2NzkEAAAAATAHAAAACDgvOC8yMDE5CAAAAAkzLzMxLzIwMDgJ</t>
  </si>
  <si>
    <t>AAAAATCoe7aPMhzXCPh09MkyHNcIIUNJUS5EQjpFT0FOLklRX0dBSU5fQVNTRVRTLkZZMjAwOQEAAADm4QUAAgAAAAMxNTEBCAAAAAUAAAABMQEAAAAKMTQzNTgyNzkyNwMAAAACNTACAAAAAjU2BAAAAAEwBwAAAAg4LzgvMjAxOQgAAAAKMTIvMzEvMjAwOQkAAAABMK0y7okyHNcIsu6YyjIc1wgiQ0lRLlRTRTo5NTAyLklRX0NBU0hfSU5WRVNULkZZMjAxNQEAAADuVg0AAgAAAActMjgyNzgxAQgAAAAFAAAAATEBAAAACjE3NTgyMzcxNjkDAAAAAjc5AgAAAAQyMDA1BAAAAAEwBwAAAAg4LzgvMjAxOQgAAAAJMy8zMS8yMDE1CQAAAAEwIkDujjIc1wgU6QnKMhzXCBpDSVEuTllTRTpFRC5JUV9BUElDLkZZMjAxNAEAAAB/BAQAAgAAAAQ0OTkxAQgAAAAFAAAAATEBAAAACjE4MjgwMDkxMTQDAAAAAzE2MAIAAAAEMTA4NAQAAAABMAcAAAAIOC84LzIwMTkIAAAACjEyLzMxLzIwMTQJAAAAATDJHMaGMhzXCFIDWssyHNcIGkNJUS5OWVNFOkVELklRX0NPR1MuRlkyMDEyAQAAAH8EBAACAAAABDcwNjkBCAAAAAUAAAABMQEAAAAKMTcxOTg1NDk1MwMAAAADMTYwAgAAAAIzNAQAAAABMAcAAAAIOC84LzIwMTkIAAAACjEyLzMxLzIwMTIJAAAAATBwpO6GMhzXCMZWKssyHNcIGUNJUS5UU0U6OTUzMS5JUV9BRS5GWTIwMTQBAAAAulsNAAMAAAAAAEjBApAyHNcIpSfmyTIc1wg5Q0lRLlRTRTo5NTMxLklRX0NVU1RP</t>
  </si>
  <si>
    <t>TV9CRVRBLi0xMDRXLjIwMTYvMDMvMzEuLl5OMjI1LkpQWS5IAQAAALpbDQACAAAAETAuNTc4MDQ1ODM3MDE5NzM1ADgJS6syHNcIj4PAyzIc1wgoQ0lRLlRTRTo1MDIwLklRX1BST1ZfQkFEX0RFQlRTX0NGLkZZMjAxMwEAAACXCcUGAwAAAAAAlk5SijIc1wjMX83KMhzXCChDSVEuVFNFOjkwMjAuSVFfVE9UQUxfREVCVF9FQklUREEuRlkyMDEwAQAAANxnDQACAAAACDQuOTMzNDQyAQgAAAAFAAAAATEBAAAACjE1NjI0ODQ1NDEDAAAAAjc5AgAAAAQ0MTkyBAAAAAEwBwAAAAg4LzgvMjAxOQgAAAAJMy8zMS8yMDEwCQAAAAEwkvBihTIc1wjOyj/LMhzXCCJDSVEuVFNFOjUwMjAuSVFfQURWRVJUSVNJTkcuRlkyMDE0AQAAAJcJxQYDAAAAAACWTlKKMhzXCEW5X8oyHNcIJENJUS5UU0U6NTAyMC5JUV9VTkxFVkVSRURfRkNGLkZZMjAxOAEAAACXCcUGAgAAAAkyMDc0MjEuMjUBCAAAAAUAAAABMQEAAAAKMTg5NDk0MDQ1NwMAAAACNzkCAAAABDQ0MjMEAAAAATAHAAAACDgvOC8yMDE5CAAAAAkzLzMxLzIwMTgJAAAAATAOFjiKMhzXCO9TfMoyHNcIIUNJUS5OWVNFOkVELklRX1FVSUNLX1JBVElPLkZZMjAxMwEAAAB/BAQAAgAAAAgwLjU2NjM4NAEIAAAABQAAAAExAQAAAAoxNzc2OTIwMzg5AwAAAAMxNjACAAAABDQxMjEEAAAAATAHAAAACDgvOC8yMDE5CAAAAAoxMi8zMS8yMDEzCQAAAAEw6NQxhDIc1whY</t>
  </si>
  <si>
    <t>EozLMhzXCBtDSVEuVFNFOjk1MDEuSVFfRUJJVC5GWTIwMTIBAAAAQ1gNAAIAAAAHLTI3MjUxNAEIAAAABQAAAAExAQAAAAoxNTU1NzA0NTMyAwAAAAI3OQIAAAADNDAwBAAAAAEwBwAAAAg4LzgvMjAxOQgAAAAJMy8zMS8yMDEyCQAAAAEwedEBkTIc1wgx1BXKMhzXCCFDSVEuVFNFOjk1MDMuSVFfSU5DX0VRVUlUWS5GWTIwMTcBAAAA5lQNAAIAAAAFMTEzOTcBCAAAAAUAAAABMQEAAAAKMTg0ODg3OTY2OAMAAAACNzkCAAAAAjQ3BAAAAAEwBwAAAAg4LzgvMjAxOQgAAAAJMy8zMS8yMDE3CQAAAAEwBnJFizIc1wjn32bKMhzXCCZDSVEuVFNFOjk1MDEuSVFfQ0FTSF9DT05WRVJTSU9OLkZZMjAwMwEAAABDWA0AAwAAAAAAhCnjgzIc1wjt7OOeMhzXCClDSVEuTllTRTpFRC5JUV9JTkNfVEFYX1BBWV9DVVJSRU5ULkZZMjAxOAEAAAB/BAQAAgAAAAI2MQEIAAAABQAAAAExAQAAAAoxOTQ2MzQxNzc1AwAAAAMxNjACAAAABDEwOTQEAAAAATAHAAAACDgvOC8yMDE5CAAAAAoxMi8zMS8yMDE4CQAAAAEwDn/IhjIc1wj8uCzLMhzXCBlDSVEuREI6UldFLklRX0dQUEUuRlkyMDE4AQAAACQ8BgACAAAABTQ5MTY4AQgAAAAFAAAAATEBAAAACjE5NDk0Nzk0NjgDAAAAAjUwAgAAAAQxMTY5BAAAAAEwBwAAAAg4LzgvMjAxOQgAAAAKMTIvMzEvMjAxOAkAAAABMIo3SYcyHNcIcn0xyzIc1wgjQ0lRLlRTRTo5NTMxLklR</t>
  </si>
  <si>
    <t>X0JFVEFfMVlSLjIwMTkvMDMvMzEBAAAAulsNAAIAAAARMC41NjU0MTQ0NjA5NTAyMjMAOAlLqzIc1whBIb7LMhzXCCpDSVEuVFNFOjk1MDMuSVFfVEVWX0VCSVREQS4yMDAwLjIwMTAvMDMvMzEBAAAA5lQNAAIAAAAINy4xNDU0MTIBBwAAAAUAAAABMQEAAAAKMTMyMTQxMzY2MQMAAAABMAIAAAAGMTAwMDMwBAAAAAEwBwAAAAkzLzMxLzIwMTAIAAAACTMvMzEvMjAxMBMxhKYyHNcIGgWhyTIc1wgYQ0lRLk5ZU0U6RUQuSVFfUkUuRlkyMDA4AQAAAH8EBAACAAAABDY2ODUBCAAAAAUAAAABMQEAAAAKMTQzMTg5NTA0NwMAAAADMTYwAgAAAAQxMjIyBAAAAAEwBwAAAAg4LzgvMjAxOQgAAAAKMTIvMzEvMjAwOAkAAAABMGFC7IYyHNcI5M0gyzIc1wggQ0lRLkRCOlJXRS5JUV9BU1NFVF9UVVJOUy5GWTIwMTMBAAAAJDwGAAIAAAAIMC41ODg3MjcBCAAAAAUAAAABMQEAAAAKMTcyMjcxMzQ4OAMAAAACNTACAAAABDQxNzcEAAAAATAHAAAACDgvOC8yMDE5CAAAAAoxMi8zMS8yMDEzCQAAAAEwOBD6hDIc1wiYdI7LMhzXCCRDSVEuREI6RU9BTi5JUV9TVF9ERUJUX0lTU1VFRC5GWTIwMDkBAAAA5uEFAAMAAAAAAK0y7okyHNcIXhWgyjIc1wgiQ0lRLlRTRTo5NTAyLklRX0FEVkVSVElTSU5HLkZZMjAxOAEAAADuVg0AAwAAAAAAIkDujjIc1wjw+hzKMhzXCBdDSVEuREI6UldFLklRX0FQLkZZMjAxNQEAAAAkPAYA</t>
  </si>
  <si>
    <t>AgAAAAQ2MTIyAQgAAAAFAAAAATEBAAAACjE4MzE3NTY4NDADAAAAAjUwAgAAAAQxMDE4BAAAAAEwBwAAAAg4LzgvMjAxOQgAAAAKMTIvMzEvMjAxNQkAAAABMEHVRocyHNcICTMEyzIc1wgjQ0lRLkVOWFRQQTpFTkdJLklRX0NIQU5HRV9BUi5GWTIwMDkBAAAA22AQAAMAAAAAADqVVogyHNcIrOX1yjIc1wgqQ0lRLk5ZU0U6RUQuSVFfTUlOT1JJVFlfSU5URVJFU1RfSVMuRlkyMDEzAQAAAH8EBAADAAAAAABwpO6GMhzXCPy4LMsyHNcILkNJUS5EQjpFT0FOLklRX09USEVSX05PTl9PUEVSX0VYUF9TVVBQTC5GWTIwMTcBAAAA5uEFAAIAAAACNzYBCAAAAAUAAAABMQEAAAAKMTk0OTM2Mzg5OAMAAAACNTACAAAAAjg1BAAAAAEwBwAAAAg4LzgvMjAxOQgAAAAKMTIvMzEvMjAxNwkAAAABMJ/KXIkyHNcIxGhwyjIc1wgrQ0lRLlRTRTo5NTMyLklRX1JFVFVSTl9DT01NT05fRVFVSVRZLkZZMjAxMAEAAADIWw0AAgAAAAY3LjU2NDQBCAAAAAUAAAABMQEAAAAKMTM4NjYwMDk5OAMAAAACNzkCAAAABTMzMzIwBAAAAAEwBwAAAAg4LzgvMjAxOQgAAAAJMy8zMS8yMDEwCQAAAAEwv7r2hTIc1wiC7mXLMhzXCB9DSVEuVFNFOjk1MzIuSVFfTkVUX0RFQlQuRlkyMDEwAQAAAMhbDQACAAAABjQxOTE4NAEIAAAABQAAAAExAQAAAAoxMzg2NjAwOTk4AwAAAAI3OQIAAAAENDM2NAQAAAABMAcAAAAIOC84LzIwMTkIAAAA</t>
  </si>
  <si>
    <t>CTMvMzEvMjAxMAkAAAABMAncuI8yHNcIFnbVyTIc1wgcQ0lRLlRTRTo5NTMyLklRX0VCSVRBLkZZMjAxOQEAAADIWw0AAgAAAAU3OTM1OAEIAAAABQAAAAExAQAAAAoxOTY5NDQ3Mjg3AwAAAAI3OQIAAAAGMTAwNjg5BAAAAAEwBwAAAAg4LzgvMjAxOQgAAAAJMy8zMS8yMDE5CQAAAAEw+Wy3jjIc1whqSCvKMhzXCCFDSVEuRU5YVFBBOkVERi5JUV9UUkVBU1VSWS5GWTIwMDcBAAAA2IgKAAIAAAACLTYBCAAAAAUAAAABMQEAAAAJOTcxNDc5Njk2AwAAAAI1MAIAAAAEMTI0OAQAAAABMAcAAAAIOC84LzIwMTkIAAAACjEyLzMxLzIwMDcJAAAAATCfylyJMhzXCHGD88oyHNcIH0NJUS5OWVNFOkVELklRX01BQ0hJTkVSWS5GWTIwMTEBAAAAfwQEAAIAAAAFMjk3NzUBCAAAAAUAAAABMQEAAAAKMTY1OTM4NzA0MAMAAAADMTYwAgAAAAQzMTE0BAAAAAEwBwAAAAg4LzgvMjAxOQgAAAAKMTIvMzEvMjAxMQkAAAABMHCk7oYyHNcIquIUyzIc1wgnQ0lRLk5ZU0U6RUQuSVFfRUFSTklOR19DT19NQVJHSU4uRlkyMDE0AQAAAH8EBAACAAAABjguNDUyNgEIAAAABQAAAAExAQAAAAoxODI4MDA5MTE0AwAAAAMxNjACAAAABDQxODEEAAAAATAHAAAACDgvOC8yMDE5CAAAAAoxMi8zMS8yMDE0CQAAAAEw6NQxhDIc1wj5rKjLMhzXCCVDSVEuVFNFOjk1MzIuSVFfRElMVVRfRVBTX0VYQ0wuRlkyMDA5AQAAAMhbDQACAAAA</t>
  </si>
  <si>
    <t>CTgzLjU4NjEyNQEIAAAABQAAAAExAQAAAAoxMzg2NjAwNDc1AwAAAAI3OQIAAAADMTQyBAAAAAEwBwAAAAg4LzgvMjAxOQgAAAAJMy8zMS8yMDA5CQAAAAEwqHu2jzIc1whhpGvKMhzXCBlDSVEuREI6UldFLklRX0xBTkQuRlkyMDEyAQAAACQ8BgACAAAABDczNjEBCAAAAAUAAAABMQEAAAAKMTY2MTQxMTc5NAMAAAACNTACAAAABDMwOTgEAAAAATAHAAAACDgvOC8yMDE5CAAAAAoxMi8zMS8yMDEyCQAAAAEw0HjThzIc1wgeNuXKMhzXCB9DSVEuREI6RU9BTi5JUV9QQVJUX1RJTUUuRlkyMDA3AQAAAObhBQACAAAABDYxOTUADhY4ijIc1wgByJHKMhzXCCJDSVEuRU5YVFBBOkVERi5JUV9SRF9FWFBfRk4uRlkyMDA3AQAAANiICgADAAAAAACfylyJMhzXCP39ysoyHNcILENJUS5EQjpFT0FOLklRX09USEVSX0lOVkVTVF9BQ1RfU1VQUEwuRlkyMDA4AQAAAObhBQACAAAABC0yNTUBCAAAAAUAAAABMQEAAAAKMTMzODA1OTkyNAMAAAACNTACAAAABDIwNTEEAAAAATAHAAAACDgvOC8yMDE5CAAAAAoxMi8zMS8yMDA4CQAAAAEwrTLuiTIc1wjW3IXKMhzXCCdDSVEuVFNFOjk1MzIuSVFfVE9UQUxfT1RIRVJfT1BFUi5GWTIwMDkBAAAAyFsNAAIAAAAGMzM3OTM3AQgAAAAFAAAAATEBAAAACjEzODY2MDA0NzUDAAAAAjc5AgAAAAMzODAEAAAAATAHAAAACDgvOC8yMDE5CAAAAAkzLzMxLzIwMDkJAAAAATCoe7aP</t>
  </si>
  <si>
    <t>MhzXCNuJ6MkyHNcIHUNJUS4wLklRX1RPVEFMX0RFQlRfUkVQQUlELkZZBQAAAAAAAAAIAAAAFShJbnZhbGlkIFRpbWUgUGVyaW9kKckcxoYyHNcIgu5lyzIc1wgjQ0lRLkRCOlJXRS5JUV9DQVNIX1NUX0lOVkVTVC5GWTIwMTMBAAAAJDwGAAIAAAAENjIyMwEIAAAABQAAAAExAQAAAAoxNzIyNzEzNDg4AwAAAAI1MAIAAAAEMTAwMgQAAAABMAcAAAAIOC84LzIwMTkIAAAACjEyLzMxLzIwMTMJAAAAATDQeNOHMhzXCJZrHssyHNcINUNJUS5FTlhUUEE6RURGLklRX0NIQU5HRV9PVEhFUl9ORVRfT1BFUl9BU1NFVFMuRlkyMDE4AQAAANiICgACAAAAAy03MgEIAAAABQAAAAExAQAAAAoxOTUwMzAyMDc0AwAAAAI1MAIAAAAEMjA0NQQAAAABMAcAAAAIOC84LzIwMTkIAAAACjEyLzMxLzIwMTgJAAAAATCOX+qIMhzXCKzl9coyHNcIJENJUS5UU0U6OTUwMi5JUV9VTkxFVkVSRURfRkNGLkZZMjAxMwEAAADuVg0AAgAAAAgtODA1MzQuNQEIAAAABQAAAAExAQAAAAoxNjI1NDU3NjU0AwAAAAI3OQIAAAAENDQyMwQAAAABMAcAAAAIOC84LzIwMTkIAAAACTMvMzEvMjAxMwkAAAABMF/H944yHNcIFOkJyjIc1wgjQ0lRLlRTRTo1MDIwLklRX1RPVEFMX0FTU0VUUy5GWTIwMTABAAAAlwnFBgMAAAAAAJZOUooyHNcI4Pc7yjIc1wgpQ0lRLlRTRTo5NTMyLklRX1RPVEFMX0RFQlRfQ0FQSVRBTC5GWTIwMTkBAAAAyFsN</t>
  </si>
  <si>
    <t>AAIAAAAHMzYuNDI3MQEIAAAABQAAAAExAQAAAAoxOTY5NDQ3Mjg3AwAAAAI3OQIAAAAENDE4NgQAAAABMAcAAAAIOC84LzIwMTkIAAAACTMvMzEvMjAxOQkAAAABML+69oUyHNcI8jt0yzIc1wgpQ0lRLlRTRTo1MDIwLklRX0RBWVNfSU5WRU5UT1JZX09VVC5GWTIwMDgBAAAAlwnFBgMAAAAAABqZA4UyHNcI70qmyzIc1wgnQ0lRLkVOWFRQQTpFTkdJLklRX0NVUlJFTlRfUkFUSU8uRlkyMDEyAQAAANtgEAACAAAACDEuMDcxNzAyAQgAAAAFAAAAATEBAAAACjE2NjA3NDQ0MjADAAAAAjUwAgAAAAQ0MDMwBAAAAAEwBwAAAAg4LzgvMjAxOQgAAAAKMTIvMzEvMjAxMgkAAAABMDgQ+oQyHNcImHSOyzIc1wglQ0lRLlRTRTo5NTAyLklRX0NBUElUQUxfTEVBU0VTLkZZMjAxNwEAAADuVg0AAwAAAAAAIkDujjIc1wismBrKMhzXCCJDSVEuVFNFOjk1MzIuSVFfRUJJVF9NQVJHSU4uRlkyMDA4AQAAAMhbDQACAAAABjYuMTA2OAEIAAAABQAAAAExAQAAAAoxMDU4OTE0OTg3AwAAAAI3OQIAAAAENDA1MwQAAAABMAcAAAAIOC84LzIwMTkIAAAACTMvMzEvMjAwOAkAAAABML+69oUyHNcIstlxyzIc1wgmQ0lRLlRTRTo5NTMxLklRX0ZJTElOR19DVVJSRU5DWS5GWTIwMTcBAAAAulsNAAMAAAADSlBZAGEjBZAyHNcI+HT0yTIc1wgkQ0lRLkRCOkVPQU4uSVFfT1RIRVJfT1BFUl9BQ1QuRlkyMDE2AQAAAObhBQACAAAA</t>
  </si>
  <si>
    <t>BDkwODUBCAAAAAUAAAABMQEAAAAKMTg3ODAzMDAwMAMAAAACNTACAAAABDIwNDcEAAAAATAHAAAACDgvOC8yMDE5CAAAAAoxMi8zMS8yMDE2CQAAAAEwn8pciTIc1wikvsbKMhzXCCNDSVEuVFNFOjk1MDEuSVFfQkVUQV8yWVIuMjAwOS8wMy8zMQEAAABDWA0AAgAAABEwLjEzNjI3ODUxNTI4OTc3NwAzHz6nMhzXCEEhvssyHNcIN0NJUS5FTlhUUEE6RU5HSS5JUV9UT1RBTF9PVVRTVEFORElOR19GSUxJTkdfREFURS5GWTIwMTcBAAAA22AQAAIAAAALMjM4OC40MjY5OTIBBAAAAAUAAAABNQEAAAAKMTk1MTE1MjU0MQIAAAAFMjQxNTMGAAAAATDdTQqIMhzXCG+byMoyHNcIIENJUS5UU0U6OTUwMS5JUV9MVF9JTlZFU1QuRlkyMDE5AQAAAENYDQACAAAABzIwNjM1ODkBCAAAAAUAAAABMQEAAAAKMTk3MDA1MTQwOQMAAAACNzkCAAAABDEwNTQEAAAAATAHAAAACDgvOC8yMDE5CAAAAAkzLzMxLzIwMTkJAAAAATCQc8GQMhzXCBMCwMkyHNcIJ0NJUS5UU0U6NTAyMC5JUV9UT1RBTF9SRVYuRlkyMDE4Li4uLkpQWQEAAACXCcUGAgAAAAgxMDMwMTA3MgEIAAAABQAAAAExAQAAAAoxODk0OTQwNDU3AwAAAAI3OQIAAAACMjgEAAAAATAHAAAACDgvOC8yMDE5CAAAAAkzLzMxLzIwMTgJAAAAATDo1DGEMhzXCFgSjMsyHNcIHkNJUS5FTlhUUEE6RU5HSS5JUV9FQklULkZZMjAxMAEAAADbYBAAAgAAAAQ4NzkzAQgA</t>
  </si>
  <si>
    <t>AAAFAAAAATEBAAAACjE1MzA5OTEwOTQDAAAAAjUwAgAAAAM0MDAEAAAAATAHAAAACDgvOC8yMDE5CAAAAAoxMi8zMS8yMDEwCQAAAAEwOpVWiDIc1whgCRzLMhzXCClDSVEuTllTRTpFRC5JUV9URVZfRUJJVERBLjIwMDAuMjAxOS8wMy8zMQEAAAB/BAQAAgAAAAkxMi40MDcxNDMBBwAAAAUAAAABMQEAAAAKMTk0NjM0MjMwMwMAAAABMAIAAAAGMTAwMDMwBAAAAAEwBwAAAAkzLzI5LzIwMTkIAAAACTMvMjkvMjAxOTMfPqcyHNcI8kCcyTIc1wgcQ0lRLkRCOkVPQU4uSVFfQ09NTU9OLkZZMjAxNQEAAADm4QUAAgAAAAQyMDAxAQgAAAAFAAAAATEBAAAACjE4MzIwMDkwNjIDAAAAAjUwAgAAAAQxMTAzBAAAAAEwBwAAAAg4LzgvMjAxOQgAAAAKMTIvMzEvMjAxNQkAAAABMDxoWokyHNcI71N8yjIc1wglQ0lRLlRTRTo5MDIwLklRX0dBSU5fQVNTRVRTX0NGLkZZMjAxNAEAAADcZw0AAgAAAAU3ODI3OAEIAAAABQAAAAExAQAAAAoxNjg2NjM4MjI3AwAAAAI3OQIAAAAEMjAyNgQAAAABMAcAAAAIOC84LzIwMTkIAAAACTMvMzEvMjAxNAkAAAABMPR66IoyHNcIfTM3yjIc1wghQ0lRLlRTRTo5NTAxLklRX0NPTU1PTl9SRVAuRlkyMDEwAQAAAENYDQADAAAAAAB50QGRMhzXCKI9u8kyHNcIJUNJUS5UU0U6OTUwMy5JUV9TUEVDSUFMX0RJVl9DRi5GWTIwMTABAAAA5lQNAAMAAAAAAOIivY0yHNcIkwZuyjIc1wgk</t>
  </si>
  <si>
    <t>Q0lRLk5ZU0U6RUQuSVFfR0FJTl9BU1NFVFNfQ0YuRlkyMDEzAQAAAH8EBAADAAAAAABwpO6GMhzXCJuAEssyHNcIIkNJUS5UU0U6OTUwMi5JUV9TQUxFX1BQRV9DRi5GWTIwMTEBAAAA7lYNAAMAAAAAAF/H944yHNcIQEsMyjIc1wgfQ0lRLkRCOlJXRS5JUV9UT1RBTF9MSUFCLkZZMjAxNgEAAAAkPAYAAgAAAAU2ODQxMgEIAAAABQAAAAExAQAAAAoxODc4MTAzOTE3AwAAAAI1MAIAAAAEMTI3NgQAAAABMAcAAAAIOC84LzIwMTkIAAAACjEyLzMxLzIwMTYJAAAAATCKN0mHMhzXCKzl9coyHNcIJUNJUS5UU0U6OTUwMy5JUV9QUkVGX0RJVl9PVEhFUi5GWTIwMTgBAAAA5lQNAAMAAAAAAAZyRYsyHNcIRblfyjIc1wggQ0lRLkRCOlJXRS5JUV9EQV9TVVBQTF9DRi5GWTIwMDkBAAAAJDwGAAIAAAAEMjAxMgEIAAAABQAAAAExAQAAAAoxNDMyOTc3MjQ1AwAAAAI1MAIAAAAEMjE3MQQAAAABMAcAAAAIOC84LzIwMTkIAAAACjEyLzMxLzIwMDkJAAAAATButM6HMhzXCCGhV8syHNcIJUNJUS5FTlhUUEE6RURGLklRX0RJTFVUX1dFSUdIVC5GWTIwMDcBAAAA2IgKAAIAAAALMTgyMi4wNzkzMTUAn8pciTIc1whBGy/LMhzXCDhDSVEuTllTRTpFRC5JUV9DVVNUT01fQkVUQS4tMTA0Vy4yMDE0LzEyLzMxLi5eTjIyNS5KUFkuSAEAAAB/BAQAAgAAABEwLjI3NDcxMDc1MTI0NDUwNgA4CUurMhzXCFkMyssyHNcIIENJ</t>
  </si>
  <si>
    <t>US5EQjpFT0FOLklRX0NBU0hfVEFYRVMuRlkyMDEzAQAAAObhBQACAAAAAzk2NgEIAAAABQAAAAExAQAAAAoxNzIyOTAxNzAzAwAAAAI1MAIAAAAEMzA1MwQAAAABMAcAAAAIOC84LzIwMTkIAAAACjEyLzMxLzIwMTMJAAAAATA8aFqJMhzXCLt3osoyHNcIIkNJUS5EQjpFT0FOLklRX1RPVEFMX0VRVUlUWS5GWTIwMTIBAAAA5uEFAAIAAAAFMzg4MjABCAAAAAUAAAABMQEAAAAKMTY2Mjg2MjA0MgMAAAACNTACAAAABDEyNzUEAAAAATAHAAAACDgvOC8yMDE5CAAAAAoxMi8zMS8yMDEyCQAAAAEw45TwiTIc1whvm8jKMhzXCB5DSVEuTllTRTpFRC5JUV9UUkVBU1VSWS5GWTIwMTIBAAAAfwQEAAIAAAAFLTEwMzcBCAAAAAUAAAABMQEAAAAKMTcxOTg1NDk1MwMAAAADMTYwAgAAAAQxMjQ4BAAAAAEwBwAAAAg4LzgvMjAxOQgAAAAKMTIvMzEvMjAxMgkAAAABMHCk7oYyHNcIA7wNyzIc1wgZQ0lRLlRTRTo5NTMyLklRX0dQLkZZMjAwOAEAAADIWw0AAgAAAAYzOTU1MjgBCAAAAAUAAAABMQEAAAAKMTA1ODkxNDk4NwMAAAACNzkCAAAAAjEwBAAAAAEwBwAAAAg4LzgvMjAxOQgAAAAJMy8zMS8yMDA4CQAAAAEwYSMFkDIc1wilJ+bJMhzXCCVDSVEuVFNFOjUwMjAuSVFfT1RIRVJfQ0FfU1VQUEwuRlkyMDA4AQAAAJcJxQYDAAAAAAA53eqKMhzXCJAeQ8oyHNcILENJUS5UU0U6OTUzMi5JUV9ORVRfREVCVF9FQklU</t>
  </si>
  <si>
    <t>REFfQ0FQRVguRlkyMDE2AQAAAMhbDQACAAAACDIuNzYxNTY0AQgAAAAFAAAAATEBAAAACjE3OTkyNDMzNzMDAAAAAjc5AgAAAAUyMzMxNAQAAAABMAcAAAAIOC84LzIwMTkIAAAACTMvMzEvMjAxNgkAAAABML+69oUyHNcIvVBoyzIc1wgjQ0lRLlRTRTo5NTAxLklRX0RJTFVUX1dFSUdIVC5GWTIwMTQBAAAAQ1gNAAIAAAAINDkzNS43ODQAXq+8kDIc1wi2tLHJMhzXCCFDSVEuVFNFOjkwMjAuSVFfSU5DX0VRVUlUWS5GWTIwMTMBAAAA3GcNAAIAAAAEMzc2NwEIAAAABQAAAAExAQAAAAoxNjIzOTQxNzI2AwAAAAI3OQIAAAACNDcEAAAAATAHAAAACDgvOC8yMDE5CAAAAAkzLzMxLzIwMTMJAAAAATBL1EeLMhzXCFuhisoyHNcIJkNJUS5UU0U6OTAyMC5JUV9DQVNIX0FDUVVJUkVfQ0YuRlkyMDEwAQAAANxnDQACAAAAAzQ4NgEIAAAABQAAAAExAQAAAAoxNTYyNDg0NTQxAwAAAAI3OQIAAAAEMjA1NwQAAAABMAcAAAAIOC84LzIwMTkIAAAACTMvMzEvMjAxMAkAAAABMAZyRYsyHNcIJzynyjIc1wgjQ0lRLkRCOlJXRS5JUV9PVEhFUl9DQV9TVVBQTC5GWTIwMTUBAAAAJDwGAAIAAAAFMTA0MDUBCAAAAAUAAAABMQEAAAAKMTgzMTc1Njg0MAMAAAACNTACAAAABDEwNTUEAAAAATAHAAAACDgvOC8yMDE5CAAAAAoxMi8zMS8yMDE1CQAAAAEwQdVGhzIc1wgiv+7KMhzXCB1DSVEuVFNFOjk1MDMuSVFfUkRfRVhQ</t>
  </si>
  <si>
    <t>LkZZMjAxOQEAAADmVA0AAwAAAAAABnJFizIc1wiQHkPKMhzXCB5DSVEuVFNFOjk1MDMuSVFfV0lQX0lOVi5GWTIwMTEBAAAA5lQNAAIAAAAEMjk1MgEIAAAABQAAAAExAQAAAAoxNDYxNjgwMjQ0AwAAAAI3OQIAAAAEMzIxOQQAAAABMAcAAAAIOC84LzIwMTkIAAAACTMvMzEvMjAxMQkAAAABMOIivY0yHNcIIV0fyjIc1wglQ0lRLlRTRTo1MDIwLklRX09USEVSX0NBX1NVUFBMLkZZMjAxNgEAAACXCcUGAgAAAAYxNDM3MzEBCAAAAAUAAAABMQEAAAAKMTg0ODE1ODI4NwMAAAACNzkCAAAABDEwNTUEAAAAATAHAAAACDgvOC8yMDE5CAAAAAkzLzMxLzIwMTYJAAAAATAk8TCKMhzXCA3LcsoyHNcIIENJUS5UU0U6OTUwMi5JUV9JTlZFTlRPUlkuRlkyMDE0AQAAAO5WDQACAAAABjEyMDMzNQEIAAAABQAAAAExAQAAAAoxNzU4MjM3MTU1AwAAAAI3OQIAAAAEMTA0MwQAAAABMAcAAAAIOC84LzIwMTkIAAAACTMvMzEvMjAxNAkAAAABMF/H944yHNcIL9E0yjIc1wgoQ0lRLkVOWFRQQTpFTkdJLklRX1BST1ZfQkFEX0RFQlRTLkZZMjAwNwEAAADbYBAAAwAAAAAAjl/qiDIc1wgExbDKMhzXCCRDSVEuREI6UldFLklRX0FTU0VUX1dSSVRFRE9XTi5GWTIwMTIBAAAAJDwGAAIAAAAFLTIwODABCAAAAAUAAAABMQEAAAAKMTY2MTQxMTc5NAMAAAACNTACAAAAAjMyBAAAAAEwBwAAAAg4LzgvMjAxOQgAAAAKMTIvMzEv</t>
  </si>
  <si>
    <t>MjAxMgkAAAABMNB404cyHNcI2tPiyjIc1wghQ0lRLlRTRTo5NTMyLklRX0NPTU1PTl9SRVAuRlkyMDEzAQAAAMhbDQADAAAAAAAJ3LiPMhzXCGrF48kyHNcIJUNJUS5UU0U6OTUzMi5JUV9ORVRfUkVOVEFMX0VYUC5GWTIwMTEBAAAAyFsNAAMAAAAAAAncuI8yHNcI35zcyTIc1wgiQ0lRLlRTRTo5NTAxLklRX1NBTEVfUFBFX0NGLkZZMjAxMwEAAABDWA0AAgAAAAYxNjA4MDEBCAAAAAUAAAABMQEAAAAKMTYyNTQ1NzU0NwMAAAACNzkCAAAABDIwNDIEAAAAATAHAAAACDgvOC8yMDE5CAAAAAkzLzMxLzIwMTMJAAAAATB50QGRMhzXCOoT08kyHNcIH0NJUS5FTlhUUEE6RURGLklRX0NPTU1PTi5GWTIwMTMBAAAA2IgKAAIAAAADOTMwAQgAAAAFAAAAATEBAAAACjE3Mjk5NTU0MjkDAAAAAjUwAgAAAAQxMTAzBAAAAAEwBwAAAAg4LzgvMjAxOQgAAAAKMTIvMzEvMjAxMwkAAAABMA+VI4kyHNcIAsLPyjIc1wgkQ0lRLlRTRTo5NTMyLklRX1VOTEVWRVJFRF9GQ0YuRlkyMDA5AQAAAMhbDQACAAAACS05NDI5Ljg3NQEIAAAABQAAAAExAQAAAAoxMzg2NjAwNDc1AwAAAAI3OQIAAAAENDQyMwQAAAABMAcAAAAIOC84LzIwMTkIAAAACTMvMzEvMjAwOQkAAAABMAncuI8yHNcIEezqyTIc1wgdQ0lRLkRCOlJXRS5JUV9UT1RBTF9DTC5GWTIwMDgBAAAAJDwGAAIAAAAFNDM0OTcBCAAAAAUAAAABMQEAAAAKMTMzMTQx</t>
  </si>
  <si>
    <t>OTM4MAMAAAACNTACAAAABDEwMDkEAAAAATAHAAAACDgvOC8yMDE5CAAAAAoxMi8zMS8yMDA4CQAAAAEwbrTOhzIc1wjnR/jKMhzXCB5DSVEuRU5YVFBBOkVERi5JUV9FQklUQS5GWTIwMDkBAAAA2IgKAAIAAAAEOTY2MQEIAAAABQAAAAExAQAAAAoxNDg5MDczNTkwAwAAAAI1MAIAAAAGMTAwNjg5BAAAAAEwBwAAAAg4LzgvMjAxOQgAAAAKMTIvMzEvMjAwOQkAAAABMLYyIYkyHNcIw1kLyzIc1wgiQ0lRLkVOWFRQQTpFTkdJLklRX0VCVF9FWENMLkZZMjAxMQEAAADbYBAAAgAAAAQ2Nzc1AQgAAAAFAAAAATEBAAAACjE1OTY1NDU1NDkDAAAAAjUwAgAAAAE0BAAAAAEwBwAAAAg4LzgvMjAxOQgAAAAKMTIvMzEvMjAxMQkAAAABMDqVVogyHNcIb5vIyjIc1wgqQ0lRLlRTRTo5NTMyLklRX1RFVl9FQklUREEuMjAwMC4yMDExLzAzLzMxAQAAAMhbDQACAAAACDYuNjI0NDAyAQcAAAAFAAAAATEBAAAACjE0MjkzODQ0NjEDAAAAATACAAAABjEwMDAzMAQAAAABMAcAAAAJMy8zMS8yMDExCAAAAAkzLzMxLzIwMTETMYSmMhzXCFRno8kyHNcIJUNJUS5UU0U6OTUwMi5JUV9DQVBJVEFMX0xFQVNFUy5GWTIwMDgBAAAA7lYNAAMAAAAAAA1n9Y4yHNcIz4YHyjIc1wgkQ0lRLkVOWFRQQTpFTkdJLklRX0NBU0hfVEFYRVMuRlkyMDA4AQAAANtgEAACAAAABjE4MDYuMwEIAAAABQAAAAExAQAAAAoxMzUzNjk5NTkxAwAA</t>
  </si>
  <si>
    <t>AAI1MAIAAAAEMzA1MwQAAAABMAcAAAAIOC84LzIwMTkIAAAACjEyLzMxLzIwMDgJAAAAATD6MlSIMhzXCNhirsoyHNcIKkNJUS5FTlhUUEE6RU5HSS5JUV9UT1RBTF9PVEhFUl9PUEVSLkZZMjAxMQEAAADbYBAAAgAAAAUzNDc1MgEIAAAABQAAAAExAQAAAAoxNTk2NTQ1NTQ5AwAAAAI1MAIAAAADMzgwBAAAAAEwBwAAAAg4LzgvMjAxOQgAAAAKMTIvMzEvMjAxMQkAAAABMDqVVogyHNcIaxK/yjIc1wgqQ0lRLlRTRTo1MDIwLklRX0lOVEVSRVNUX0lOVkVTVF9JTkMuRlkyMDE4AQAAAJcJxQYCAAAABDQ2MzMBCAAAAAUAAAABMQEAAAAKMTg5NDk0MDQ1NwMAAAACNzkCAAAAAjY1BAAAAAEwBwAAAAg4LzgvMjAxOQgAAAAJMy8zMS8yMDE4CQAAAAEwJPEwijIc1wjW3IXKMhzXCCJDSVEuVFNFOjk1MzEuSVFfU0FMRV9QUEVfQ0YuRlkyMDE0AQAAALpbDQACAAAABDE3NjEBCAAAAAUAAAABMQEAAAAKMTY4NjYzNzYxMAMAAAACNzkCAAAABDIwNDIEAAAAATAHAAAACDgvOC8yMDE5CAAAAAkzLzMxLzIwMTQJAAAAATBIwQKQMhzXCEbX9skyHNcIJENJUS5UU0U6OTUzMi5JUV9VTkxFVkVSRURfRkNGLkZZMjAxNwEAAADIWw0AAgAAAAgyMjIxMC4yNQEIAAAABQAAAAExAQAAAAoxODQ5MDI2NzA3AwAAAAI3OQIAAAAENDQyMwQAAAABMAcAAAAIOC84LzIwMTkIAAAACTMvMzEvMjAxNwkAAAABMPlst44yHNcIOWPh</t>
  </si>
  <si>
    <t>yTIc1wgeQ0lRLlRTRTo5NTMyLklRX1NUX0RFQlQuRlkyMDA4AQAAAMhbDQACAAAABjEwNTI2MwEIAAAABQAAAAExAQAAAAoxMDU4OTE0OTg3AwAAAAI3OQIAAAAEMTA0NgQAAAABMAcAAAAIOC84LzIwMTkIAAAACTMvMzEvMjAwOAkAAAABMKh7to8yHNcI35zcyTIc1wgZQ0lRLlRTRTo5NTMyLklRX0FSLkZZMjAxNQEAAADIWw0AAgAAAAYxODYxNjcBCAAAAAUAAAABMQEAAAAKMTc0NTkxNjY4OAMAAAACNzkCAAAABDEwMjEEAAAAATAHAAAACDgvOC8yMDE5CAAAAAkzLzMxLzIwMTUJAAAAATDICrWOMhzXCJaw78kyHNcIIUNJUS5UU0U6OTUzMS5JUV9DQVNIX1RBWEVTLkZZMjAwOAEAAAC6Ww0AAgAAAAU0MjQ5NgEIAAAABQAAAAExAQAAAAoxMDU4OTE0OTc3AwAAAAI3OQIAAAAEMzA1MwQAAAABMAcAAAAIOC84LzIwMTkIAAAACTMvMzEvMjAwOAkAAAABMObnCZAyHNcIAI6qyTIc1wgiQ0lRLlRTRTo5MDIwLklRX0NBU0hfSU5WRVNULkZZMjAxNgEAAADcZw0AAgAAAActNDk5NTc1AQgAAAAFAAAAATEBAAAACjE3OTgzMzY0MDMDAAAAAjc5AgAAAAQyMDA1BAAAAAEwBwAAAAg4LzgvMjAxOQgAAAAJMy8zMS8yMDE2CQAAAAEw9HroijIc1whtMFbKMhzXCCpDSVEuRU5YVFBBOkVOR0kuSVFfQ0ZPX0NVUlJFTlRfTElBQi5GWTIwMDcBAAAA22AQAAIAAAAIMC4yMjIzMDMBCAAAAAUAAAABMQEAAAAKMTA2ODE3</t>
  </si>
  <si>
    <t>NTk2MwMAAAACNTACAAAABDQxODUEAAAAATAHAAAACDgvOC8yMDE5CAAAAAoxMi8zMS8yMDA3CQAAAAEwOBD6hDIc1wg9mLTLMhzXCCJDSVEuRU5YVFBBOkVERi5JUV9UT1RBTF9SRVYuRlkyMDE3AQAAANiICgACAAAABTY0ODkyAQgAAAAFAAAAATEBAAAACjE5NTAzMDIwNjUDAAAAAjUwAgAAAAIyOAQAAAABMAcAAAAIOC84LzIwMTkIAAAACjEyLzMxLzIwMTcJAAAAATAw/eeIMhzXCD8ns8oyHNcILkNJUS5UU0U6OTAyMC5JUV9PVEhFUl9GSU5BTkNFX0FDVF9TVVBQTC5GWTIwMTMBAAAA3GcNAAIAAAAHLTE0NzI5NAEIAAAABQAAAAExAQAAAAoxNjIzOTQxNzI2AwAAAAI3OQIAAAAEMjA1MAQAAAABMAcAAAAIOC84LzIwMTkIAAAACTMvMzEvMjAxMwkAAAABMEvUR4syHNcIRblfyjIc1wghQ0lRLlRTRTo5NTAxLklRX0lOQ19FUVVJVFkuRlkyMDE1AQAAAENYDQACAAAABTE1MTEyAQgAAAAFAAAAATEBAAAACjE3NDU1Mjc4MzkDAAAAAjc5AgAAAAI0NwQAAAABMAcAAAAIOC84LzIwMTkIAAAACTMvMzEvMjAxNQkAAAABMF6vvJAyHNcIpSfmyTIc1wggQ0lRLkRCOkVPQU4uSVFfT1RIRVJfT1BFUi5GWTIwMTQBAAAA5uEFAAIAAAAEMTA1MAEIAAAABQAAAAExAQAAAAoxNzc5ODUzMjEzAwAAAAI1MAIAAAADMjYwBAAAAAEwBwAAAAg4LzgvMjAxOQgAAAAKMTIvMzEvMjAxNAkAAAABMDxoWokyHNcIR7Z+yjIc</t>
  </si>
  <si>
    <t>1wgeQ0lRLlRTRTo5NTMxLklRX1JBV19JTlYuRlkyMDA5AQAAALpbDQACAAAABTU2OTA1AQgAAAAFAAAAATEBAAAACjEzODI3NjMzNzcDAAAAAjc5AgAAAAQzMTcxBAAAAAEwBwAAAAg4LzgvMjAxOQgAAAAJMy8zMS8yMDA5CQAAAAEw5ucJkDIc1wjxFrTJMhzXCC1DSVEuREI6RU9BTi5JUV9NSU5PUklUWV9JTlRFUkVTVF9UT1RBTC5GWTIwMDcBAAAA5uEFAAIAAAAENTc1NgEIAAAABQAAAAExAQAAAAk4MDU0MjA5NzQDAAAAAjUwAgAAAAQxMzEyBAAAAAEwBwAAAAg4LzgvMjAxOQgAAAAKMTIvMzEvMjAwNwkAAAABMA4WOIoyHNcIm3qDyjIc1wggQ0lRLlRTRTo1MDIwLklRX0NIQU5HRV9BUi5GWTIwMTABAAAAlwnFBgMAAAAAAJZOUooyHNcIwmWPyjIc1wgfQ0lRLlRTRTo1MDIwLklRX0JWX1NIQVJFLkZZMjAxNwEAAACXCcUGAgAAAAo2ODYuNjQwOTQxAQgAAAAFAAAAATEBAAAACjE4NDgxNTgyMzkDAAAAAjc5AgAAAAQ0MDIwBAAAAAEwBwAAAAg4LzgvMjAxOQgAAAAJMy8zMS8yMDE3CQAAAAEwJPEwijIc1whHtn7KMhzXCCBDSVEuVFNFOjUwMjAuSVFfUEFSVF9USU1FLkZZMjAxMQEAAACXCcUGAwAAAAAAlk5SijIc1wjCZY/KMhzXCCtDSVEuRU5YVFBBOkVERi5JUV9ERUJUX0VRVUlWX05FVF9QQk8uRlkyMDE2AQAAANiICgACAAAABTE1ODE5AQgAAAAFAAAAATEBAAAACjE4NzQ3NzMxNTYDAAAAAjUw</t>
  </si>
  <si>
    <t>AgAAAAUyMTY3OQQAAAABMAcAAAAIOC84LzIwMTkIAAAACjEyLzMxLzIwMTYJAAAAATAw/eeIMhzXCJ1u/8oyHNcIIENJUS5UU0U6OTUwMy5JUV9NQUNISU5FUlkuRlkyMDE4AQAAAOZUDQADAAAAAAAGckWLMhzXCEW5X8oyHNcIJUNJUS5OWVNFOkVELklRX0FTU0VUX1dSSVRFRE9XTi5GWTIwMTcBAAAAfwQEAAMAAAAAAA5/yIYyHNcI09AByzIc1wgjQ0lRLlRTRTo5MDIwLklRX1RPVEFMX0VRVUlUWS5GWTIwMTUBAAAA3GcNAAIAAAAHMjMwNDk3NAEIAAAABQAAAAExAQAAAAoxNzQ0OTQ2MDYwAwAAAAI3OQIAAAAEMTI3NQQAAAABMAcAAAAIOC84LzIwMTkIAAAACTMvMzEvMjAxNQkAAAABMPR66IoyHNcIbTBWyjIc1wglQ0lRLlRTRTo1MDIwLklRX0xUX0RFQlRfRVFVSVRZLkZZMjAxMQEAAACXCcUGAgAAAAY2MS40OTYBCAAAAAUAAAABMQEAAAAKMTQ2MTY4MDIyMgMAAAACNzkCAAAABDQwODUEAAAAATAHAAAACDgvOC8yMDE5CAAAAAkzLzMxLzIwMTEJAAAAATAamQOFMhzXCI1lXMsyHNcIIkNJUS5UU0U6OTUzMi5JUV9PVEhFUl9JTlRBTi5GWTIwMTABAAAAyFsNAAIAAAAFMzc3OTQBCAAAAAUAAAABMQEAAAAKMTM4NjYwMDk5OAMAAAACNzkCAAAABDEwNDAEAAAAATAHAAAACDgvOC8yMDE5CAAAAAkzLzMxLzIwMTAJAAAAATAJ3LiPMhzXCN+c3MkyHNcIGUNJUS5UU0U6OTUzMi5JUV9HUC5GWTIwMTcB</t>
  </si>
  <si>
    <t>AAAAyFsNAAIAAAAGNDM4NzA3AQgAAAAFAAAAATEBAAAACjE4NDkwMjY3MDcDAAAAAjc5AgAAAAIxMAQAAAABMAcAAAAIOC84LzIwMTkIAAAACTMvMzEvMjAxNwkAAAABMPlst44yHNcIasXjyTIc1wgoQ0lRLkVOWFRQQTpFTkdJLklRX0xUX0RFQlRfSVNTVUVELkZZMjAxNQEAAADbYBAAAgAAAAQ1ODM0AQgAAAAFAAAAATEBAAAACjE4MzAzODY4OTMDAAAAAjUwAgAAAAQyMDM0BAAAAAEwBwAAAAg4LzgvMjAxOQgAAAAKMTIvMzEvMjAxNQkAAAABMN1NCogyHNcIpL7GyjIc1wglQ0lRLlRTRTo5NTAyLklRX1NUX0RFQlRfSVNTVUVELkZZMjAxMgEAAADuVg0AAgAAAAY1MzMxODcBCAAAAAUAAAABMQEAAAAKMTU1NjIwMDQ4NAMAAAACNzkCAAAABDIwNDMEAAAAATAHAAAACDgvOC8yMDE5CAAAAAkzLzMxLzIwMTIJAAAAATBfx/eOMhzXCBTpCcoyHNcIIENJUS5EQjpFT0FOLklRX0NBU0hfVEFYRVMuRlkyMDE1AQAAAObhBQACAAAAAzE1MAEIAAAABQAAAAExAQAAAAoxODMyMDA5MDYyAwAAAAI1MAIAAAAEMzA1MwQAAAABMAcAAAAIOC84LzIwMTkIAAAACjEyLzMxLzIwMTUJAAAAATA8aFqJMhzXCJt6g8oyHNcIKUNJUS5UU0U6OTUwMy5JUV9JTlZFU1RfU0VDVVJJVFlfQ0YuRlkyMDE0AQAAAOZUDQADAAAAAACDEUOLMhzXCCFdH8oyHNcIJ0NJUS5EQjpFT0FOLklRX0ZJWEVEX0FTU0VUX1RVUk5TLkZZMjAx</t>
  </si>
  <si>
    <t>OAEAAADm4QUAAgAAAAgxLjU2MjY4NAEIAAAABQAAAAExAQAAAAoxOTQ5MzYzOTAwAwAAAAI1MAIAAAAENDA2NgQAAAABMAcAAAAIOC84LzIwMTkIAAAACjEyLzMxLzIwMTgJAAAAATAamQOFMhzXCIj9l8syHNcIHENJUS5UU0U6OTUwMS5JUV9EQV9DRi5GWTIwMDcBAAAAQ1gNAAIAAAAGODA3MTM4AQgAAAAFAAAAATEBAAAACTY4MjE2ODAyOQMAAAACNzkCAAAABDIxNjAEAAAAATAHAAAACDgvOC8yMDE5CAAAAAkzLzMxLzIwMDcJAAAAATCEKeODMhzXCIrrAp8yHNcIIkNJUS5OWVNFOkVELklRX0dST1NTX01BUkdJTi5GWTIwMDgBAAAAfwQEAAIAAAAHMjcuNTM0NAEIAAAABQAAAAExAQAAAAoxNDMxODk1MDQ3AwAAAAMxNjACAAAABDQwNzQEAAAAATAHAAAACDgvOC8yMDE5CAAAAAoxMi8zMS8yMDA4CQAAAAEwo3IvhDIc1wh3+rbLMhzXCBlDSVEuVFNFOjk1MzEuSVFfQVIuRlkyMDEzAQAAALpbDQACAAAABjI0OTQ5MQEIAAAABQAAAAExAQAAAAoxNjI1NDU3NTMyAwAAAAI3OQIAAAAEMTAyMQQAAAABMAcAAAAIOC84LzIwMTkIAAAACTMvMzEvMjAxMwkAAAABMObnCZAyHNcIuijHyTIc1wgmQ0lRLkVOWFRQQTpFREYuSVFfQ1VSUkVOQ1lfR0FJTi5GWTIwMTcBAAAA2IgKAAIAAAADLTE4AQgAAAAFAAAAATEBAAAACjE5NTAzMDIwNjUDAAAAAjUwAgAAAAIzOAQAAAABMAcAAAAIOC84LzIwMTkIAAAACjEy</t>
  </si>
  <si>
    <t>LzMxLzIwMTcJAAAAATAw/eeIMhzXCKS+xsoyHNcIJENJUS5OWVNFOkVELklRX0dXX0lOVEFOX0FNT1JULkZZMjAxOAEAAAB/BAQAAwAAAAAADn/IhjIc1wgOLULLMhzXCBlDSVEuVFNFOjk1MDIuSVFfRE8uRlkyMDE5AQAAAO5WDQADAAAAAAANZ/WOMhzXCIGMlsoyHNcII0NJUS5UU0U6OTUzMi5JUV9CRVRBXzVZUi4yMDE0LzAzLzMxAQAAAMhbDQACAAAAEjAuMDIyNzM3Mzk2Njg0Njc2NAAzHz6nMhzXCI+DwMsyHNcIJkNJUS5UU0U6OTUwMS5JUV9DVVNUT01fQkVUQS4yMDE1LzAzLzMxAQAAAENYDQACAAAAETAuODk2NDY5NzcxMzMxOTM0ADMfPqcyHNcIQSG+yzIc1wgoQ0lRLlRTRTo1MDIwLklRX0NVUlJFTlRfUE9SVF9ERUJULkZZMjAxMwEAAACXCcUGAgAAAAU0NTYxNQEIAAAABQAAAAExAQAAAAoxNjI1NDU3NTk2AwAAAAI3OQIAAAAEMTI5NwQAAAABMAcAAAAIOC84LzIwMTkIAAAACTMvMzEvMjAxMwkAAAABMJZOUooyHNcIGc5TyjIc1wgiQ0lRLkVOWFRQQTpFREYuSVFfTklfTUFSR0lOLkZZMjAxMgEAAADYiAoAAgAAAAY0LjUzNzMBCAAAAAUAAAABMQEAAAAKMTY3Mjk2MzI3OAMAAAACNTACAAAABDQwOTQEAAAAATAHAAAACDgvOC8yMDE5CAAAAAoxMi8zMS8yMDEyCQAAAAEw0a33hDIc1wgNOZPLMhzXCCJDSVEuVFNFOjk1MDIuSVFfR0FJTl9JTlZFU1QuRlkyMDE2AQAAAO5WDQADAAAAAAAi</t>
  </si>
  <si>
    <t>QO6OMhzXCBTpCcoyHNcILUNJUS5UU0U6OTAyMC5JUV9PVEhFUl9JTlZFU1RfQUNUX1NVUFBMLkZZMjAxOAEAAADcZw0AAgAAAAUzODkzNwEIAAAABQAAAAExAQAAAAoxODk0MzE1NDI3AwAAAAI3OQIAAAAEMjA1MQQAAAABMAcAAAAIOC84LzIwMTkIAAAACTMvMzEvMjAxOAkAAAABMDnd6ooyHNcIWqdMyjIc1wgnQ0lRLkVOWFRQQTpFREYuSVFfQkFTSUNfRVBTX0VYQ0wuRlkyMDExAQAAANiICgACAAAACDEuNzA0MDkxAQgAAAAFAAAAATEBAAAACjE1ODc3NzIyMjMDAAAAAjUwAgAAAAQzMDY0BAAAAAEwBwAAAAg4LzgvMjAxOQgAAAAKMTIvMzEvMjAxMQkAAAABMLYyIYkyHNcIPSTSyjIc1wgjQ0lRLkVOWFRQQTpFREYuSVFfTklfQ09NUEFOWS5GWTIwMTgBAAAA2IgKAAIAAAAEMTE5MQEIAAAABQAAAAExAQAAAAoxOTUwMzAyMDc0AwAAAAI1MAIAAAAFNDE1NzEEAAAAATAHAAAACDgvOC8yMDE5CAAAAAoxMi8zMS8yMDE4CQAAAAEwjl/qiDIc1wiu6NbKMhzXCCJDSVEuVFNFOjUwMjAuSVFfTEVWRVJFRF9GQ0YuRlkyMDE0AQAAAJcJxQYDAAAAAAAk8TCKMhzXCFSeqcoyHNcII0NJUS5UU0U6OTUwMS5JUV9ESUxVVF9XRUlHSFQuRlkyMDEyAQAAAENYDQACAAAACDE2MDIuNTAzAHnRAZEyHNcIEwLAyTIc1wgmQ0lRLkVOWFRQQTpFREYuSVFfT1RIRVJfTElBQl9MVC5GWTIwMTgBAAAA2IgKAAIAAAAGMTA3</t>
  </si>
  <si>
    <t>MTkzAQgAAAAFAAAAATEBAAAACjE5NTAzMDIwNzQDAAAAAjUwAgAAAAQxMDYyBAAAAAEwBwAAAAg4LzgvMjAxOQgAAAAKMTIvMzEvMjAxOAkAAAABMI5f6ogyHNcIPyezyjIc1wggQ0lRLlRTRTo5NTAzLklRX0RJVl9TSEFSRS5GWTIwMTIBAAAA5lQNAAIAAAACNjABCAAAAAUAAAABMQEAAAAKMTU1NTcwNDQ5NAMAAAACNzkCAAAABDMwNTgEAAAAATAHAAAACDgvOC8yMDE5CAAAAAkzLzMxLzIwMTIJAAAAATDiIr2NMhzXCPZWXcoyHNcIJENJUS5UU0U6OTAyMC5JUV9FQklUREEuRlkyMDEyLi4uLkpQWQEAAADcZw0AAgAAAAY3MTg3MjkBCAAAAAUAAAABMQEAAAAKMTU2MjQ4NDQ1NQMAAAACNzkCAAAABDQwNTEEAAAAATAHAAAACDgvOC8yMDE5CAAAAAkzLzMxLzIwMTIJAAAAATDo1DGEMhzXCHf6tssyHNcIJkNJUS5UU0U6NTAyMC5JUV9TQUxFU19NQVJLRVRJTkcuRlkyMDEwAQAAAJcJxQYDAAAAAACWTlKKMhzXCJf3CMsyHNcIIENJUS5UU0U6OTUwMi5JUV9TVF9JTlZFU1QuRlkyMDE0AQAAAO5WDQACAAAABTE3ODkxAQgAAAAFAAAAATEBAAAACjE3NTgyMzcxNTUDAAAAAjc5AgAAAAQxMDY5BAAAAAEwBwAAAAg4LzgvMjAxOQgAAAAJMy8zMS8yMDE0CQAAAAEwX8f3jjIc1wi3m/vJMhzXCBlDSVEuVFNFOjk1MDEuSVFfRlguRlkyMDE0AQAAAENYDQACAAAABDYzMDkBCAAAAAUAAAABMQEAAAAKMTY4NjYz</t>
  </si>
  <si>
    <t>NzYwNAMAAAACNzkCAAAABDIxNDQEAAAAATAHAAAACDgvOC8yMDE5CAAAAAkzLzMxLzIwMTQJAAAAATBer7yQMhzXCKBPzskyHNcIJ0NJUS5FTlhUUEE6RURGLklRX1NUX0RFQlRfUkVQQUlELkZZMjAwNwEAAADYiAoAAwAAAAAAn8pciTIc1whHtn7KMhzXCCNDSVEuREI6UldFLklRX1NUX0RFQlRfUkVQQUlELkZZMjAxMwEAAAAkPAYAAwAAAAAA0HjThzIc1wikceDKMhzXCC9DSVEuRU5YVFBBOkVOR0kuSVFfTkVUX0RFQlRfRUJJVERBX0NBUEVYLkZZMjAxNgEAAADbYBAAAgAAAAg1LjU4NzM1NAEIAAAABQAAAAExAQAAAAoxODc3ODkwMjU0AwAAAAI1MAIAAAAFMjMzMTQEAAAAATAHAAAACDgvOC8yMDE5CAAAAAoxMi8zMS8yMDE2CQAAAAEwOBD6hDIc1wj7xH3LMhzXCCFDSVEuVFNFOjk1MzIuSVFfTkVUX0NIQU5HRS5GWTIwMDkBAAAAyFsNAAIAAAAENzUxOQEIAAAABQAAAAExAQAAAAoxMzg2NjAwNDc1AwAAAAI3OQIAAAAEMjA5MwQAAAABMAcAAAAIOC84LzIwMTkIAAAACTMvMzEvMjAwOQkAAAABMAncuI8yHNcI24noyTIc1wgjQ0lRLlRTRTo5NTAzLklRX0lOVEVSRVNUX0VYUC5GWTIwMDkBAAAA5lQNAAIAAAAGLTU1NTMzAQgAAAAFAAAAATEBAAAACjEzODI2NjEwODADAAAAAjc5AgAAAAI4MgQAAAABMAcAAAAIOC84LzIwMTkIAAAACTMvMzEvMjAwOQkAAAABMIrAuo0yHNcI/f3KyjIc1wgoQ0lR</t>
  </si>
  <si>
    <t>LlRTRTo5NTMxLklRX01BUktFVENBUC4yMDE5LzAzLzMxLkpQWQEAAAC6Ww0AAgAAAA4xMzQ2OTI0LjYzMzUwMgEGAAAABQAAAAExAQAAAAoxOTQ0Mzc4NTIxAwAAAAI3OQIAAAAGMTAwMDU0BAAAAAEwBwAAAAkzLzMxLzIwMTkzHz6nMhzXCG3dVa0zHNcIGkNJUS5EQjpFT0FOLklRX05QUEUuRlkyMDEwAQAAAObhBQACAAAABTUwODMyAQgAAAAFAAAAATEBAAAACjE1Mjk1Nzc5MTEDAAAAAjUwAgAAAAQxMDA0BAAAAAEwBwAAAAg4LzgvMjAxOQgAAAAKMTIvMzEvMjAxMAkAAAABMK0y7okyHNcIDctyyjIc1wgcQ0lRLkVOWFRQQTpFTkdJLklRX05JLkZZMjAxOAEAAADbYBAAAgAAAAQxMDMzAQgAAAAFAAAAATEBAAAACjE5NTExNTI1MjkDAAAAAjUwAgAAAAIxNQQAAAABMAcAAAAIOC84LzIwMTkIAAAACjEyLzMxLzIwMTgJAAAAATDdTQqIMhzXCJ766coyHNcIKENJUS5UU0U6NTAyMC5JUV9FQVJOSU5HX0NPX01BUkdJTi5GWTIwMTcBAAAAlwnFBgIAAAAGMi4xMzcxAQgAAAAFAAAAATEBAAAACjE4NDgxNTgyMzkDAAAAAjc5AgAAAAQ0MTgxBAAAAAEwBwAAAAg4LzgvMjAxOQgAAAAJMy8zMS8yMDE3CQAAAAEwGpkDhTIc1whyAHnLMhzXCB1DSVEuVFNFOjk1MzEuSVFfUkRfRVhQLkZZMjAxNwEAAAC6Ww0AAwAAAAAASMECkDIc1whR2NfJMhzXCClDSVEuMC5JUV9UT1RBTF9PVVRTVEFORElOR19GSUxJTkdf</t>
  </si>
  <si>
    <t>REFURS5GWQUAAAAAAAAACAAAABUoSW52YWxpZCBUaW1lIFBlcmlvZCnJHMaGMhzXCKzrhMsyHNcIIkNJUS5UU0U6OTUzMi5JUV9FQklUX01BUkdJTi5GWTIwMTMBAAAAyFsNAAIAAAAGNi4xNDI3AQgAAAAFAAAAATEBAAAACjE2MjU0NTc3MzcDAAAAAjc5AgAAAAQ0MDUzBAAAAAEwBwAAAAg4LzgvMjAxOQgAAAAJMy8zMS8yMDEzCQAAAAEwv7r2hTIc1wgzKmHLMhzXCCFDSVEuVFNFOjkwMjAuSVFfQ0FTSF9FUVVJVi5GWTIwMTEBAAAA3GcNAAIAAAAGMTMxOTI5AQgAAAAFAAAAATEBAAAACjE1NjI0ODQ1OTkDAAAAAjc5AgAAAAQxMDk2BAAAAAEwBwAAAAg4LzgvMjAxOQgAAAAJMy8zMS8yMDExCQAAAAEwBnJFizIc1wijkljKMhzXCB9DSVEuREI6RU9BTi5JUV9DSEFOR0VfQVIuRlkyMDA4AQAAAObhBQACAAAABS00NjE2AQgAAAAFAAAAATEBAAAACjEzMzgwNTk5MjQDAAAAAjUwAgAAAAQyMDE4BAAAAAEwBwAAAAg4LzgvMjAxOQgAAAAKMTIvMzEvMjAwOAkAAAABMK0y7okyHNcIZA/eyjIc1wgqQ0lRLkVOWFRQQTpFREYuSVFfVE9UQUxfREVCVF9SRVBBSUQuRlkyMDEyAQAAANiICgACAAAABS00ODY5AQgAAAAFAAAAATEBAAAACjE2NzI5NjMyNzgDAAAAAjUwAgAAAAQyMTY2BAAAAAEwBwAAAAg4LzgvMjAxOQgAAAAKMTIvMzEvMjAxMgkAAAABMA+VI4kyHNcI80rZyjIc1wgkQ0lRLkRCOlJXRS5JUV9O</t>
  </si>
  <si>
    <t>RVRfREVCVF9JU1NVRUQuRlkyMDA3AQAAACQ8BgACAAAABC0yNDUBCAAAAAUAAAABMQEAAAAJNzk3ODE4OTQ0AwAAAAI1MAIAAAAEMjAwMwQAAAABMAcAAAAIOC84LzIwMTkIAAAACjEyLzMxLzIwMDcJAAAAATATsAyIMhzXCEUh8coyHNcII0NJUS5FTlhUUEE6RURGLklRX0VCSVREQV9JTlQuRlkyMDEyAQAAANiICgACAAAABjYuMDg1NQEIAAAABQAAAAExAQAAAAoxNjcyOTYzMjc4AwAAAAI1MAIAAAAENDE5MAQAAAABMAcAAAAIOC84LzIwMTkIAAAACjEyLzMxLzIwMTIJAAAAATDRrfeEMhzXCHGJgssyHNcIIUNJUS5UU0U6OTUzMS5JUV9PVEhFUl9PUEVSLkZZMjAxNAEAAAC6Ww0AAwAAAAAAEkoMkDIc1whG1/bJMhzXCCRDSVEuVFNFOjkwMjAuSVFfRVFVSVRZX01FVEhPRC5GWTIwMTYBAAAA3GcNAAMAAAAAAPR66IoyHNcIkwZuyjIc1wgoQ0lRLkVOWFRQQTpFTkdJLklRX0dBSU5fSU5WRVNUX0NGLkZZMjAxNQEAAADbYBAAAgAAAAMzOTYBCAAAAAUAAAABMQEAAAAKMTgzMDM4Njg5MwMAAAACNTACAAAABDIwOTAEAAAAATAHAAAACDgvOC8yMDE5CAAAAAoxMi8zMS8yMDE1CQAAAAEw3U0KiDIc1wj6TbrKMhzXCBtDSVEuREI6UldFLklRX0dBX0VYUC5GWTIwMDkBAAAAJDwGAAMAAAAAAG60zocyHNcIHjblyjIc1wgiQ0lRLlRTRTo5NTMxLklRX0RBX1NVUFBMX0NGLkZZMjAwOQEAAAC6Ww0AAgAAAAYx</t>
  </si>
  <si>
    <t>MzY4OTkBCAAAAAUAAAABMQEAAAAKMTM4Mjc2MzM3NwMAAAACNzkCAAAABDIxNzEEAAAAATAHAAAACDgvOC8yMDE5CAAAAAkzLzMxLzIwMDkJAAAAATDm5wmQMhzXCBhCacoyHNcIIkNJUS5UU0U6OTUzMi5JUV9HQUlOX0FTU0VUUy5GWTIwMDkBAAAAyFsNAAMAAAAAAKh7to8yHNcIlrDvyTIc1wgwQ0lRLk5ZU0U6RUQuSVFfQ0hBTkdFX05FVF9XT1JLSU5HX0NBUElUQUwuRlkyMDE4AQAAAH8EBAACAAAAAzI2NQEIAAAABQAAAAExAQAAAAoxOTQ2MzQxNzc1AwAAAAMxNjACAAAABDQ0MjEEAAAAATAHAAAACDgvOC8yMDE5CAAAAAoxMi8zMS8yMDE4CQAAAAEwDn/IhjIc1wg/GE7LMhzXCCRDSVEuREI6RU9BTi5JUV9TVF9ERUJUX1JFUEFJRC5GWTIwMTMBAAAA5uEFAAMAAAAAAOOU8IkyHNcI7VCbyjIc1wgzQ0lRLkVOWFRQQTpFTkdJLklRX1RPVEFMX09VVFNUQU5ESU5HX0JTX0RBVEUuRlkyMDA4AQAAANtgEAACAAAACzIxNDUuMzIwMzE5AQQAAAAFAAAAATUBAAAACjEzNTM2OTk1OTECAAAABTI0MTUyBgAAAAEw+jJUiDIc1wgEtkvLMhzXCCNDSVEuRU5YVFBBOkVERi5JUV9ORVRfQ0hBTkdFLkZZMjAxNQEAAADYiAoAAgAAAAQtNTE5AQgAAAAFAAAAATEBAAAACjE4Mjc4MDQ3NjcDAAAAAjUwAgAAAAQyMDkzBAAAAAEwBwAAAAg4LzgvMjAxOQgAAAAKMTIvMzEvMjAxNQkAAAABMDD954gyHNcIYAkcyzIc</t>
  </si>
  <si>
    <t>1wgmQ0lRLlRTRTo5MDIwLklRX0VGRkVDVF9UQVhfUkFURS5GWTIwMDgBAAAA3GcNAAIAAAAHNDEuNjMxNAEIAAAABQAAAAExAQAAAAoxMDYxMTk3MzIyAwAAAAI3OQIAAAAENDM3NgQAAAABMAcAAAAIOC84LzIwMTkIAAAACTMvMzEvMjAwOAkAAAABMAZyRYsyHNcIbTBWyjIc1wgmQ0lRLlRTRTo5NTAyLklRX0RFRl9UQVhfTElBQl9MVC5GWTIwMTABAAAA7lYNAAMAAAAAAF/H944yHNcIrJgayjIc1wgoQ0lRLlRTRTo1MDIwLklRX1RPVEFMX0RFQlRfUkVQQUlELkZZMjAxMwEAAACXCcUGAgAAAActMjI2OTk2AQgAAAAFAAAAATEBAAAACjE2MjU0NTc1OTYDAAAAAjc5AgAAAAQyMTY2BAAAAAEwBwAAAAg4LzgvMjAxOQgAAAAJMy8zMS8yMDEzCQAAAAEwlk5SijIc1wiQHkPKMhzXCChDSVEuVFNFOjk1MDIuSVFfQ1VSUkVOVF9QT1JUX0RFQlQuRlkyMDEyAQAAAO5WDQACAAAABjIzOTQ2NAEIAAAABQAAAAExAQAAAAoxNTU2MjAwNDg0AwAAAAI3OQIAAAAEMTI5NwQAAAABMAcAAAAIOC84LzIwMTkIAAAACTMvMzEvMjAxMgkAAAABMF/H944yHNcI8v39yTIc1wgkQ0lRLlRTRTo5NTMyLklRX0NPTU1PTl9JU1NVRUQuRlkyMDE4AQAAAMhbDQADAAAAAAD5bLeOMhzXCGrF48kyHNcIMUNJUS5UU0U6OTUzMS5JUV9DSEFOR0VfTkVUX1dPUktJTkdfQ0FQSVRBTC5GWTIwMDgBAAAAulsNAAIAAAAFLTY4MDEBCAAA</t>
  </si>
  <si>
    <t>AAUAAAABMQEAAAAKMTA1ODkxNDk3NwMAAAACNzkCAAAABDQ0MjEEAAAAATAHAAAACDgvOC8yMDE5CAAAAAkzLzMxLzIwMDgJAAAAATDm5wmQMhzXCNuJ6MkyHNcII0NJUS5UU0U6OTUwMS5JUV9PVEhFUl9FUVVJVFkuRlkyMDE1AQAAAENYDQACAAAABTIwMTkzAQgAAAAFAAAAATEBAAAACjE3NDU1Mjc4MzkDAAAAAjc5AgAAAAQxMDI4BAAAAAEwBwAAAAg4LzgvMjAxOQgAAAAJMy8zMS8yMDE1CQAAAAEwXq+8kDIc1wgnebbJMhzXCClDSVEuRU5YVFBBOkVOR0kuSVFfT1RIRVJfTFRfQVNTRVRTLkZZMjAwNwEAAADbYBAAAgAAAAYxODcwLjYBCAAAAAUAAAABMQEAAAAKMTA2ODE3NTk2MwMAAAACNTACAAAABDEwNjAEAAAAATAHAAAACDgvOC8yMDE5CAAAAAoxMi8zMS8yMDA3CQAAAAEwjl/qiDIc1wgEtkvLMhzXCBlDSVEuVFNFOjk1MDEuSVFfRE8uRlkyMDEzAQAAAENYDQADAAAAAAB50QGRMhzXCDvwrMkyHNcIIkNJUS5UU0U6OTUzMi5JUV9HQUlOX0lOVkVTVC5GWTIwMTIBAAAAyFsNAAMAAAAAAAncuI8yHNcIUdjXyTIc1wgvQ0lRLkVOWFRQQTpFTkdJLklRX0lNUFVUX09QRVJfTEVBU0VfREVQUi5GWTIwMDkBAAAA22AQAAIAAAAKNjUyLjQyNDgzMgEIAAAABQAAAAExAQAAAAoxNDQwMDI1ODc4AwAAAAI1MAIAAAAFMjE2NzMEAAAAATAHAAAACDgvOC8yMDE5CAAAAAoxMi8zMS8yMDA5CQAAAAEw+jJU</t>
  </si>
  <si>
    <t>iDIc1wjq1sPKMhzXCB5DSVEuREI6RU9BTi5JUV9UT1RBTF9DTC5GWTIwMTIBAAAA5uEFAAIAAAAFMzY1NzkBCAAAAAUAAAABMQEAAAAKMTY2Mjg2MjA0MgMAAAACNTACAAAABDEwMDkEAAAAATAHAAAACDgvOC8yMDE5CAAAAAoxMi8zMS8yMDEyCQAAAAEw45TwiTIc1wgByJHKMhzXCBlDSVEuVFNFOjk1MzIuSVFfR1AuRlkyMDExAQAAAMhbDQACAAAABjQzNjk4MwEIAAAABQAAAAExAQAAAAoxNDYyNzEyNTk3AwAAAAI3OQIAAAACMTAEAAAAATAHAAAACDgvOC8yMDE5CAAAAAkzLzMxLzIwMTEJAAAAATAJ3LiPMhzXCOYA38kyHNcIK0NJUS5UU0U6NTAyMC5JUV9NSU5PUklUWV9JTlRFUkVTVF9DRi5GWTIwMTUBAAAAlwnFBgMAAAAAACTxMIoyHNcIufF5yjIc1wgmQ0lRLkVOWFRQQTpFREYuSVFfUEVSSU9EREFURV9JUy5GWTIwMTUBAAAA2IgKAAUAAAAKMjAxNS8xMi8zMQAw/eeIMhzXCFCSJcsyHNcIJ0NJUS5UU0U6OTUwMi5JUV9FQklUREFfQ0FQRVhfSU5ULkZZMjAxNgEAAADuVg0AAgAAAAg2Ljg0NDg1NQEIAAAABQAAAAExAQAAAAoxNzk4ODk1MDAxAwAAAAI3OQIAAAAENDE5MQQAAAABMAcAAAAIOC84LzIwMTkIAAAACTMvMzEvMjAxNgkAAAABMBSQYIUyHNcI0cdeyzIc1wguQ0lRLkVOWFRQQTpFTkdJLklRX05JX0FWQUlMX0VYQ0xfTUFSR0lOLkZZMjAxMQEAAADbYBAAAgAAAAY0LjQxNDcBCAAA</t>
  </si>
  <si>
    <t>AAUAAAABMQEAAAAKMTU5NjU0NTU0OQMAAAACNTACAAAABDQxODIEAAAAATAHAAAACDgvOC8yMDE5CAAAAAoxMi8zMS8yMDExCQAAAAEwOBD6hDIc1wjX1pDLMhzXCB5DSVEuVFNFOjk1MDEuSVFfUkFXX0lOVi5GWTIwMTIBAAAAQ1gNAAIAAAAGMTcxNTgzAQgAAAAFAAAAATEBAAAACjE1NTU3MDQ1MzIDAAAAAjc5AgAAAAQzMTcxBAAAAAEwBwAAAAg4LzgvMjAxOQgAAAAJMy8zMS8yMDEyCQAAAAEwedEBkTIc1wg78KzJMhzXCChDSVEuVFNFOjk1MDMuSVFfQ1VSUkVOVF9QT1JUX0RFQlQuRlkyMDE5AQAAAOZUDQACAAAABjUxMjUyOQEIAAAABQAAAAExAQAAAAoxOTY5MzA0MTcyAwAAAAI3OQIAAAAEMTI5NwQAAAABMAcAAAAIOC84LzIwMTkIAAAACTMvMzEvMjAxOQkAAAABMAZyRYsyHNcIX7xAyjIc1wgeQ0lRLlRTRTo5MDIwLklRX0xUX0RFQlQuRlkyMDA5AQAAANxnDQACAAAABzE5NjM2NjEBCAAAAAUAAAABMQEAAAAKMTM3NzkxMDkyMwMAAAACNzkCAAAABDEwNDkEAAAAATAHAAAACDgvOC8yMDE5CAAAAAkzLzMxLzIwMDkJAAAAATAGckWLMhzXCJIhJMoyHNcIJkNJUS5UU0U6OTUwMy5JUV9JTlZFU1RfTE9BTlNfQ0YuRlkyMDA4AQAAAOZUDQADAAAAAACKwLqNMhzXCCFdH8oyHNcIHkNJUS5UU0U6OTUwMS5JUV9JTkNfVEFYLkZZMjAwNQEAAABDWA0AAgAAAAYxNDU2MzQBCAAAAAUAAAABMQEAAAAJ</t>
  </si>
  <si>
    <t>MjQzMjc4NTU1AwAAAAI3OQIAAAACNzUEAAAAATAHAAAACDgvOC8yMDE5CAAAAAkzLzMxLzIwMDUJAAAAATBuLMSDMhzXCFko354yHNcIJkNJUS5UU0U6OTUwMi5JUV9BU1NFVF9XUklURURPV04uRlkyMDA4AQAAAO5WDQADAAAAAAD5bLeOMhzXCDJgAMoyHNcIJUNJUS5UU0U6NTAyMC5JUV9DQVBJVEFMX0xFQVNFUy5GWTIwMTkBAAAAlwnFBgIAAAAFNTIzNzABCAAAAAUAAAABMQEAAAAKMTk2OTk0OTk3MgMAAAACNzkCAAAABDExODMEAAAAATAHAAAACDgvOC8yMDE5CAAAAAkzLzMxLzIwMTkJAAAAATAOFjiKMhzXCLLumMoyHNcIJ0NJUS5UU0U6OTAyMC5JUV9NQVJLRVRDQVAuMjAwMy8zLzMxLkpQWQEAAADcZw0AAgAAAAoyMDcxNjAzLjczAQYAAAAFAAAAATEBAAAACjEyNTUzMDU2MjQDAAAAAjc5AgAAAAYxMDAwNTQEAAAAATAHAAAACTMvMzEvMjAwM8K8O6cyHNcI3wVdrTMc1wgZQ0lRLlRTRTo5NTAxLklRX0ZYLkZZMjAxMgEAAABDWA0AAgAAAAMzNzEBCAAAAAUAAAABMQEAAAAKMTU1NTcwNDUzMgMAAAACNzkCAAAABDIxNDQEAAAAATAHAAAACDgvOC8yMDE5CAAAAAkzLzMxLzIwMTIJAAAAATB50QGRMhzXCHZSr8kyHNcIJENJUS5UU0U6NTAyMC5JUV9DT01NT05fRElWX0NGLkZZMjAxNAEAAACXCcUGAgAAAAYtMzk4MzgBCAAAAAUAAAABMQEAAAAKMTc1OTM1NzU4NQMAAAACNzkCAAAABDIwNzQE</t>
  </si>
  <si>
    <t>AAAAATAHAAAACDgvOC8yMDE5CAAAAAkzLzMxLzIwMTQJAAAAATAk8TCKMhzXCFuhisoyHNcIJENJUS5UU0U6OTUzMS5JUV9DVVJSRU5DWV9HQUlOLkZZMjAwOAEAAAC6Ww0AAgAAAAQ1MDExAQgAAAAFAAAAATEBAAAACjEwNTg5MTQ5NzcDAAAAAjc5AgAAAAIzOAQAAAABMAcAAAAIOC84LzIwMTkIAAAACTMvMzEvMjAwOAkAAAABMObnCZAyHNcItvRayjIc1wgiQ0lRLkRCOkVPQU4uSVFfVE9UQUxfUkVDRUlWLkZZMjAwOQEAAADm4QUAAgAAAAUxNTIzMQEIAAAABQAAAAExAQAAAAoxNDM1ODI3OTI3AwAAAAI1MAIAAAAEMTAwMQQAAAABMAcAAAAIOC84LzIwMTkIAAAACjEyLzMxLzIwMDkJAAAAATCtMu6JMhzXCALCz8oyHNcIIUNJUS5UU0U6OTUwMi5JUV9DT01NT05fUkVQLkZZMjAxNwEAAADuVg0AAgAAAAQtMTI1AQgAAAAFAAAAATEBAAAACjE4NDg4Nzk2NzgDAAAAAjc5AgAAAAQyMTY0BAAAAAEwBwAAAAg4LzgvMjAxOQgAAAAJMy8zMS8yMDE3CQAAAAEwIkDujjIc1wiArQ7KMhzXCChDSVEuVFNFOjkwMjAuSVFfRUFSTklOR19DT19NQVJHSU4uRlkyMDEzAQAAANxnDQACAAAABTYuNjEyAQgAAAAFAAAAATEBAAAACjE2MjM5NDE3MjYDAAAAAjc5AgAAAAQ0MTgxBAAAAAEwBwAAAAg4LzgvMjAxOQgAAAAJMy8zMS8yMDEzCQAAAAEwkvBihTIc1wj7xH3LMhzXCCFDSVEuVFNFOjk1MDMuSVFfRUFSTklO</t>
  </si>
  <si>
    <t>R19DTy5GWTIwMTIBAAAA5lQNAAIAAAAHLTI0MTM3NQEIAAAABQAAAAExAQAAAAoxNTU1NzA0NDk0AwAAAAI3OQIAAAABNwQAAAABMAcAAAAIOC84LzIwMTkIAAAACTMvMzEvMjAxMgkAAAABMOIivY0yHNcIEuYoyjIc1wgqQ0lRLlRTRTo5NTMyLklRX09USEVSX1VOVVNVQUxfU1VQUEwuRlkyMDExAQAAAMhbDQACAAAABC03ODQBCAAAAAUAAAABMQEAAAAKMTQ2MjcxMjU5NwMAAAACNzkCAAAAAjg3BAAAAAEwBwAAAAg4LzgvMjAxOQgAAAAJMy8zMS8yMDExCQAAAAEwCdy4jzIc1wiWsO/JMhzXCCBDSVEuVFNFOjk1MzIuSVFfRElWRVNUX0NGLkZZMjAxMAEAAADIWw0AAwAAAAAACdy4jzIc1whbTu3JMhzXCCJDSVEuVFNFOjk1MDMuSVFfTEVWRVJFRF9GQ0YuRlkyMDExAQAAAOZUDQACAAAACTE2MTk0Ny43NQEIAAAABQAAAAExAQAAAAoxNDYxNjgwMjQ0AwAAAAI3OQIAAAAENDQyMgQAAAABMAcAAAAIOC84LzIwMTkIAAAACTMvMzEvMjAxMQkAAAABMOIivY0yHNcIGc5TyjIc1wgjQ0lRLlRTRTo5NTAxLklRX0lOVEVSRVNUX0VYUC5GWTIwMDQBAAAAQ1gNAAIAAAAHLTE3MDQ0MwEIAAAABQAAAAExAQAAAAkzNDIzODQ4NzADAAAAAjc5AgAAAAI4MgQAAAABMAcAAAAIOC84LzIwMTkIAAAACTMvMzEvMjAwNAkAAAABMIQp44MyHNcIF2H5njIc1wglQ0lRLlRTRTo5NTAzLklRX0JBU0lDX0VQU19JTkNMLkZZ</t>
  </si>
  <si>
    <t>MjAxOAEAAADmVA0AAgAAAAoxNzAuMDA0OTc3AQgAAAAFAAAAATEBAAAACjE4OTUwMDIzMDIDAAAAAjc5AgAAAAE5BAAAAAEwBwAAAAg4LzgvMjAxOQgAAAAJMy8zMS8yMDE4CQAAAAEwBnJFizIc1wijkljKMhzXCBJDSVEuLklRX0xUX0lOVkVTVC4FAAAAAQAAAAgAAAAUKEludmFsaWQgSWRlbnRpZmllcilm5QCyMhzXCGblALIyHNcIG0NJUS5FTlhUUEE6RURGLklRX05JLkZZMjAxMgEAAADYiAoAAgAAAAQzMjc1AQgAAAAFAAAAATEBAAAACjE2NzI5NjMyNzgDAAAAAjUwAgAAAAIxNQQAAAABMAcAAAAIOC84LzIwMTkIAAAACjEyLzMxLzIwMTIJAAAAATC2MiGJMhzXCD8ns8oyHNcIHkNJUS5EQjpSV0UuSVFfQ0hBTkdFX0FQLkZZMjAxMQEAAAAkPAYAAwAAAAAA0HjThzIc1wis5fXKMhzXCCJDSVEuTllTRTpFRC5JUV9QRV9FWENMLi4yMDEzLzAzLzMxAQAAAH8EBAACAAAACDE1LjgxMDg4AQcAAAAFAAAAATEBAAAACjE1ODg4MDMyNTUDAAAAATACAAAABjEwMDAyNwQAAAABMAcAAAAJMy8yOC8yMDEzCAAAAAkzLzI4LzIwMTMzHz6nMhzXCJx9l8kyHNcIJkNJUS5FTlhUUEE6RURGLklRX0NPTU1PTl9JU1NVRUQuRlkyMDE4AQAAANiICgADAAAAAACOX+qIMhzXCOrWw8oyHNcII0NJUS5FTlhUUEE6RURGLklRX1RPVEFMX0RFQlQuRlkyMDA4AQAAANiICgACAAAABTM3NDUxAQgAAAAFAAAAATEBAAAACjEz</t>
  </si>
  <si>
    <t>NTYxOTM5NjkDAAAAAjUwAgAAAAQ0MTczBAAAAAEwBwAAAAg4LzgvMjAxOQgAAAAKMTIvMzEvMjAwOAkAAAABMLYyIYkyHNcIufF5yjIc1wgoQ0lRLlRTRTo5NTAzLklRX1RPVEFMX0xJQUJfRVFVSVRZLkZZMjAxMwEAAADmVA0AAgAAAAc3NjM1MTUwAQgAAAAFAAAAATEBAAAACjE2MjU5NzUxODMDAAAAAjc5AgAAAAQxMDEzBAAAAAEwBwAAAAg4LzgvMjAxOQgAAAAJMy8zMS8yMDEzCQAAAAEw4iK9jTIc1wgnPKfKMhzXCCNDSVEuVFNFOjk1MzIuSVFfQkVUQV8xWVIuMjAxOC8wMy8zMQEAAADIWw0AAgAAABEwLjQ5NDgwOTcwMjMwNjk0MgA4CUurMhzXCEEhvssyHNcIJENJUS5UU0U6OTUwMS5JUV9NQVJLRVRDQVAuMjAxMy8wMy8zMQEAAABDWA0AAgAAAA00MDg2MzQuMjc1NTI1AQYAAAAFAAAAATEBAAAACjE1ODY2NDY0NjYDAAAAAjc5AgAAAAYxMDAwNTQEAAAAATAHAAAACTMvMzEvMjAxM/2mSKsyHNcIQSG+yzIc1wgkQ0lRLkRCOkVPQU4uSVFfU1RfREVCVF9SRVBBSUQuRlkyMDE1AQAAAObhBQADAAAAAAA8aFqJMhzXCD0k0soyHNcIJUNJUS5EQjpFT0FOLklRX1NBTEVTX01BUktFVElORy5GWTIwMDkBAAAA5uEFAAIAAAADMjM0AQgAAAAFAAAAATEBAAAACjE0MzU4Mjc5MjcDAAAAAjUwAgAAAAUyMTU2MQQAAAABMAcAAAAIOC84LzIwMTkIAAAACjEyLzMxLzIwMDkJAAAAATCtMu6JMhzXCG8Ygcoy</t>
  </si>
  <si>
    <t>HNcIJENJUS5UU0U6NTAyMC5JUV9FQklUREEuRlkyMDE1Li4uLkpQWQEAAACXCcUGAgAAAAU0NDE0OAEIAAAABQAAAAExAQAAAAoxODQ4MTU4Mjc3AwAAAAI3OQIAAAAENDA1MQQAAAABMAcAAAAIOC84LzIwMTkIAAAACTMvMzEvMjAxNQkAAAABMOjUMYQyHNcIOSSfyzIc1wghQ0lRLlRTRTo5NTMyLklRX0VBUk5JTkdfQ08uRlkyMDEzAQAAAMhbDQACAAAABTU0OTE0AQgAAAAFAAAAATEBAAAACjE2MjU0NTc3MzcDAAAAAjc5AgAAAAE3BAAAAAEwBwAAAAg4LzgvMjAxOQgAAAAJMy8zMS8yMDEzCQAAAAEwCdy4jzIc1wg5Y+HJMhzXCCtDSVEuRU5YVFBBOkVOR0kuSVFfVE9UQUxfTElBQl9FUVVJVFkuRlkyMDEyAQAAANtgEAACAAAABjIwNTQ0OAEIAAAABQAAAAExAQAAAAoxNjYwNzQ0NDIwAwAAAAI1MAIAAAAEMTAxMwQAAAABMAcAAAAIOC84LzIwMTkIAAAACjEyLzMxLzIwMTIJAAAAATA6lVaIMhzXCAkzBMsyHNcIIUNJUS5EQjpFT0FOLklRX0dBSU5fQVNTRVRTLkZZMjAxMQEAAADm4QUAAgAAAAMxMzIBCAAAAAUAAAABMQEAAAAKMTU5MjIyMTAxNgMAAAACNTACAAAAAjU2BAAAAAEwBwAAAAg4LzgvMjAxOQgAAAAKMTIvMzEvMjAxMQkAAAABMK0y7okyHNcIOi11yjIc1wgYQ0lRLkRCOkVPQU4uSVFfUkUuRlkyMDExAQAAAObhBQACAAAABTIzNzk2AQgAAAAFAAAAATEBAAAACjE1OTIyMjEwMTYDAAAA</t>
  </si>
  <si>
    <t>AjUwAgAAAAQxMjIyBAAAAAEwBwAAAAg4LzgvMjAxOQgAAAAKMTIvMzEvMjAxMQkAAAABMOOU8IkyHNcIANqkyjIc1wgvQ0lRLkRCOkVPQU4uSVFfVE9UQUxfT1VUU1RBTkRJTkdfQlNfREFURS5GWTIwMDgBAAAA5uEFAAIAAAALMTkwNC41MzAzNjYBBAAAAAUAAAABNQEAAAAKMTMzODA1OTkyNAIAAAAFMjQxNTIGAAAAATCtMu6JMhzXCNbchcoyHNcIJUNJUS5UU0U6OTUwMS5JUV9TUEVDSUFMX0RJVl9DRi5GWTIwMTgBAAAAQ1gNAAMAAAAAAHIRv5AyHNcItLHQyTIc1wgsQ0lRLkVOWFRQQTpFTkdJLklRX1RPVEFMX0RFQlRfQ0FQSVRBTC5GWTIwMTMBAAAA22AQAAIAAAAHNDIuMzMzOQEIAAAABQAAAAExAQAAAAoxNzIwNzM3MjE5AwAAAAI1MAIAAAAENDE4NgQAAAABMAcAAAAIOC84LzIwMTkIAAAACjEyLzMxLzIwMTMJAAAAATA4EPqEMhzXCIxxrcsyHNcIH0NJUS5UU0U6OTAyMC5JUV9UUkVBU1VSWS5GWTIwMTgBAAAA3GcNAAIAAAAFLTU0NTcBCAAAAAUAAAABMQEAAAAKMTg5NDMxNTQyNwMAAAACNzkCAAAABDEyNDgEAAAAATAHAAAACDgvOC8yMDE5CAAAAAkzLzMxLzIwMTgJAAAAATA53eqKMhzXCLt3osoyHNcIJUNJUS5UU0U6OTUwMS5JUV9MVF9ERUJUX0VRVUlUWS5GWTIwMTMBAAAAQ1gNAAIAAAAINTk3LjAyNDQBCAAAAAUAAAABMQEAAAAKMTYyNTQ1NzU0NwMAAAACNzkCAAAABDQwODUEAAAA</t>
  </si>
  <si>
    <t>ATAHAAAACDgvOC8yMDE5CAAAAAkzLzMxLzIwMTMJAAAAATA/C+aFMhzXCCGhV8syHNcIJkNJUS5UU0U6OTAyMC5JUV9BU1NFVF9XUklURURPV04uRlkyMDA5AQAAANxnDQACAAAABi01NjA3MwEIAAAABQAAAAExAQAAAAoxMzc3OTEwOTIzAwAAAAI3OQIAAAACMzIEAAAAATAHAAAACDgvOC8yMDE5CAAAAAkzLzMxLzIwMDkJAAAAATAGckWLMhzXCBnOU8oyHNcIKENJUS5UU0U6OTUwMy5JUV9UT1RBTF9ERUJULkZZMjAxOC4uLi5KUFkBAAAA5lQNAAIAAAAHMzcxMTU4MgEIAAAABQAAAAExAQAAAAoxODk1MDAyMzAyAwAAAAI3OQIAAAAENDE3MwQAAAABMAcAAAAIOC84LzIwMTkIAAAACTMvMzEvMjAxOAkAAAABMG4sxIMyHNcI8r67yzIc1wgjQ0lRLkVOWFRQQTpFREYuSVFfT1RIRVJfT1BFUi5GWTIwMTUBAAAA2IgKAAIAAAAFLTMwNDEBCAAAAAUAAAABMQEAAAAKMTgyNzgwNDc2NwMAAAACNTACAAAAAzI2MAQAAAABMAcAAAAIOC84LzIwMTkIAAAACjEyLzMxLzIwMTUJAAAAATAw/eeIMhzXCATFsMoyHNcILUNJUS5UU0U6OTUwMy5JUV9DQVNIX0NPTlZFUlNJT04uRlkyMDEzLi4uLkpQWQEAAADmVA0AAgAAAAgyMS4yMDI4NQEIAAAABQAAAAExAQAAAAoxNjI1OTc1MTgzAwAAAAI3OQIAAAAENDE4NAQAAAABMAcAAAAIOC84LzIwMTkIAAAACTMvMzEvMjAxMwkAAAABMG4sxIMyHNcI8r67yzIc1wgiQ0lR</t>
  </si>
  <si>
    <t>LkRCOlJXRS5JUV9DVVJSRU5DWV9HQUlOLkZZMjAwOAEAAAAkPAYAAgAAAAMtMTEBCAAAAAUAAAABMQEAAAAKMTMzMTQxOTM4MAMAAAACNTACAAAAAjM4BAAAAAEwBwAAAAg4LzgvMjAxOQgAAAAKMTIvMzEvMjAwOAkAAAABMBOwDIgyHNcIPxhOyzIc1wgjQ0lRLkVOWFRQQTpFREYuSVFfQ09NTU9OX1JFUC5GWTIwMDcBAAAA2IgKAAIAAAADLTM4AQgAAAAFAAAAATEBAAAACTk3MTQ3OTY5NgMAAAACNTACAAAABDIxNjQEAAAAATAHAAAACDgvOC8yMDE5CAAAAAoxMi8zMS8yMDA3CQAAAAEwn8pciTIc1whvGIHKMhzXCCVDSVEuRU5YVFBBOkVERi5JUV9CQVNJQ19XRUlHSFQuRlkyMDA5AQAAANiICgACAAAACjE4MjQuMzExODMAtjIhiTIc1wjCZY/KMhzXCDRDSVEuVFNFOjk1MzIuSVFfVE9UQUxfT1VUU1RBTkRJTkdfRklMSU5HX0RBVEUuRlkyMDE1AQAAAMhbDQACAAAACjQxNi4xNjY1NjIBBAAAAAUAAAABNQEAAAAKMTc0NTkxNjY4OAIAAAAFMjQxNTMGAAAAATDICrWOMhzXCKyYGsoyHNcIL0NJUS5UU0U6OTUzMS5JUV9JTVBVVF9PUEVSX0xFQVNFX0lOVF9FWFAuRlkyMDA4AQAAALpbDQADAAAAAADm5wmQMhzXCLSx0MkyHNcIIENJUS5UU0U6OTUzMi5JUV9PVEhFUl9SRVYuRlkyMDE2AQAAAMhbDQADAAAAAADICrWOMhzXCOYA38kyHNcIKUNJUS5EQjpFT0FOLklRX0lOQ19UQVhfUEFZX0NVUlJFTlQu</t>
  </si>
  <si>
    <t>RlkyMDEyAQAAAObhBQACAAAABDEzOTEBCAAAAAUAAAABMQEAAAAKMTY2Mjg2MjA0MgMAAAACNTACAAAABDEwOTQEAAAAATAHAAAACDgvOC8yMDE5CAAAAAoxMi8zMS8yMDEyCQAAAAEw45TwiTIc1whrDP3KMhzXCCdDSVEuRU5YVFBBOkVERi5JUV9CQVNJQ19FUFNfRVhDTC5GWTIwMDgBAAAA2IgKAAIAAAAIMS45MTA5MjgBCAAAAAUAAAABMQEAAAAKMTM1NjE5Mzk2OQMAAAACNTACAAAABDMwNjQEAAAAATAHAAAACDgvOC8yMDE5CAAAAAoxMi8zMS8yMDA4CQAAAAEwtjIhiTIc1whvm8jKMhzXCC5DSVEuTllTRTpFRC5JUV9PVEhFUl9OT05fT1BFUl9FWFBfU1VQUEwuRlkyMDE0AQAAAH8EBAACAAAAAy0xMQEIAAAABQAAAAExAQAAAAoxODI4MDA5MTE0AwAAAAMxNjACAAAAAjg1BAAAAAEwBwAAAAg4LzgvMjAxOQgAAAAKMTIvMzEvMjAxNAkAAAABMHCk7oYyHNcI/LgsyzIc1wgnQ0lRLlRTRTo5MDIwLklRX0RBWVNfUEFZQUJMRV9PVVQuRlkyMDE5AQAAANxnDQACAAAACDExLjc5NjA3AQgAAAAFAAAAATEBAAAACjE5NjkzMDQyMDMDAAAAAjc5AgAAAAQ0MTgzBAAAAAEwBwAAAAg4LzgvMjAxOQgAAAAJMy8zMS8yMDE5CQAAAAEwGpkDhTIc1whCjGPLMhzXCBdDSVEuREI6UldFLklRX0JFVEFfMVlSLgEAAAAkPAYAAgAAABEwLjkxNTQ0NzQyNTA0OTk0OAD9pkirMhzXCEzzjckyHNcIJkNJUS5UU0U6OTUw</t>
  </si>
  <si>
    <t>My5JUV9DQVNIX0NPTlZFUlNJT04uRlkyMDEwAQAAAOZUDQACAAAACTI5LjkxMDY1NQEIAAAABQAAAAExAQAAAAoxMzgyNjYxMjY2AwAAAAI3OQIAAAAENDE4NAQAAAABMAcAAAAIOC84LzIwMTkIAAAACTMvMzEvMjAxMAkAAAABMBSQYIUyHNcIcYmCyzIc1wggQ0lRLkRCOlJXRS5JUV9RVUlDS19SQVRJTy5GWTIwMTMBAAAAJDwGAAIAAAAIMC42NzM2NjUBCAAAAAUAAAABMQEAAAAKMTcyMjcxMzQ4OAMAAAACNTACAAAABDQxMjEEAAAAATAHAAAACDgvOC8yMDE5CAAAAAoxMi8zMS8yMDEzCQAAAAEwOBD6hDIc1wjX1pDLMhzXCCVDSVEuVFNFOjk1MzEuSVFfTFRfREVCVF9JU1NVRUQuRlkyMDEzAQAAALpbDQACAAAABTUzMDE5AQgAAAAFAAAAATEBAAAACjE2MjU0NTc1MzIDAAAAAjc5AgAAAAQyMDM0BAAAAAEwBwAAAAg4LzgvMjAxOQgAAAAJMy8zMS8yMDEzCQAAAAEwEkoMkDIc1wj7cRPKMhzXCCFDSVEuVFNFOjkwMjAuSVFfQ0FTSF9GSU5BTi5GWTIwMTMBAAAA3GcNAAIAAAAHLTEwMTE1MQEIAAAABQAAAAExAQAAAAoxNjIzOTQxNzI2AwAAAAI3OQIAAAAEMjAwNAQAAAABMAcAAAAIOC84LzIwMTkIAAAACTMvMzEvMjAxMwkAAAABMEvUR4syHNcIo5JYyjIc1wgtQ0lRLlRTRTo5NTAyLklRX0RFRl9UQVhfQVNTRVRTX0NVUlJFTlQuRlkyMDA4AQAAAO5WDQACAAAABTI2MDQxAQgAAAAFAAAAATEBAAAA</t>
  </si>
  <si>
    <t>CjEwNTg5MTQ5ODUDAAAAAjc5AgAAAAQxMTE3BAAAAAEwBwAAAAg4LzgvMjAxOQgAAAAJMy8zMS8yMDA4CQAAAAEwDWf1jjIc1wigOtrJMhzXCCRDSVEuTllTRTpFRC5JUV9MVF9ERUJUX0VRVUlUWS5GWTIwMTEBAAAAfwQEAAIAAAAGODcuMDg5AQgAAAAFAAAAATEBAAAACjE2NTkzODcwNDADAAAAAzE2MAIAAAAENDA4NQQAAAABMAcAAAAIOC84LzIwMTkIAAAACjEyLzMxLzIwMTEJAAAAATDo1DGEMhzXCNfWkMsyHNcIJUNJUS5UU0U6OTUwMi5JUV9EQVlTX1NBTEVTX09VVC5GWTIwMDgBAAAA7lYNAAIAAAAJMjkuNzMwNTQ2AQgAAAAFAAAAATEBAAAACjEwNTg5MTQ5ODUDAAAAAjc5AgAAAAQ0MDQyBAAAAAEwBwAAAAg4LzgvMjAxOQgAAAAJMy8zMS8yMDA4CQAAAAEwv7r2hTIc1wiC7mXLMhzXCChDSVEuRU5YVFBBOkVOR0kuSVFfREFZU19TQUxFU19PVVQuRlkyMDE1AQAAANtgEAACAAAACjEwNy4zODc3NDUBCAAAAAUAAAABMQEAAAAKMTgzMDM4Njg5MwMAAAACNTACAAAABDQwNDIEAAAAATAHAAAACDgvOC8yMDE5CAAAAAoxMi8zMS8yMDE1CQAAAAEwOBD6hDIc1wiI/ZfLMhzXCB5DSVEuRU5YVFBBOkVOR0kuSVFfQVBJQy5GWTIwMDkBAAAA22AQAAIAAAAFMzA1OTABCAAAAAUAAAABMQEAAAAKMTQ0MDAyNTg3OAMAAAACNTACAAAABDEwODQEAAAAATAHAAAACDgvOC8yMDE5CAAAAAoxMi8zMS8yMDA5</t>
  </si>
  <si>
    <t>CQAAAAEwOpVWiDIc1wjE67fKMhzXCCpDSVEuVFNFOjUwMjAuSVFfSU5DX1RBWF9QQVlfQ1VSUkVOVC5GWTIwMTgBAAAAlwnFBgIAAAAFNzE0NDgBCAAAAAUAAAABMQEAAAAKMTg5NDk0MDQ1NwMAAAACNzkCAAAABDEwOTQEAAAAATAHAAAACDgvOC8yMDE5CAAAAAkzLzMxLzIwMTgJAAAAATAk8TCKMhzXCDotdcoyHNcII0NJUS5FTlhUUEE6RU5HSS5JUV9QQVJUX1RJTUUuRlkyMDE0AQAAANtgEAADAAAAAACl7AeIMhzXCCGhV8syHNcIIUNJUS5UU0U6OTAyMC5JUV9UT1RBTF9MSUFCLkZZMjAxMAEAAADcZw0AAgAAAAc1MTg3OTQ3AQgAAAAFAAAAATEBAAAACjE1NjI0ODQ1NDEDAAAAAjc5AgAAAAQxMjc2BAAAAAEwBwAAAAg4LzgvMjAxOQgAAAAJMy8zMS8yMDEwCQAAAAEwBnJFizIc1wjQgEXKMhzXCCVDSVEuVFNFOjUwMjAuSVFfT1RIRVJfQ0xfU1VQUEwuRlkyMDE0AQAAAJcJxQYCAAAABjI0MzMxNQEIAAAABQAAAAExAQAAAAoxNzU5MzU3NTg1AwAAAAI3OQIAAAAEMTA1NwQAAAABMAcAAAAIOC84LzIwMTkIAAAACTMvMzEvMjAxNAkAAAABMJZOUooyHNcIu3eiyjIc1wgaQ0lRLlRTRTo5MDIwLklRX0NJUC5GWTIwMDgBAAAA3GcNAAIAAAAGMTc2OTU2AQgAAAAFAAAAATEBAAAACjEwNjExOTczMjIDAAAAAjc5AgAAAAQzMDMzBAAAAAEwBwAAAAg4LzgvMjAxOQgAAAAJMy8zMS8yMDA4CQAAAAEwBnJF</t>
  </si>
  <si>
    <t>izIc1wgL40fKMhzXCCBDSVEuVFNFOjk1MzEuSVFfTklfTUFSR0lOLkZZMjAxMwEAAAC6Ww0AAgAAAAY1LjMwNzcBCAAAAAUAAAABMQEAAAAKMTYyNTQ1NzUzMgMAAAACNzkCAAAABDQwOTQEAAAAATAHAAAACDgvOC8yMDE5CAAAAAkzLzMxLzIwMTMJAAAAATC/uvaFMhzXCFKblcsyHNcILUNJUS5FTlhUUEE6RU5HSS5JUV9UT1RBTF9FUVVJVFkuRlkyMDA5Li4uLkpQWQEAAADbYBAAAgAAAA44NzQxNjUyLjAzNjQwNQEIAAAABQAAAAExAQAAAAoxNDQwMDI1ODc4AwAAAAI3OQIAAAAEMTI3NQQAAAABMAcAAAAIOC84LzIwMTkIAAAACjEyLzMxLzIwMDkJAAAAATBuLMSDMhzXCAI2sssyHNcIJENJUS5UU0U6OTUwMS5JUV9VTkxFVkVSRURfRkNGLkZZMjAxNQEAAABDWA0AAgAAAAoyOTQ0ODguMzc1AQgAAAAFAAAAATEBAAAACjE3NDU1Mjc4MzkDAAAAAjc5AgAAAAQ0NDIzBAAAAAEwBwAAAAg4LzgvMjAxOQgAAAAJMy8zMS8yMDE1CQAAAAEwXq+8kDIc1wi0sdDJMhzXCCVDSVEuVFNFOjk1MzEuSVFfQkFTSUNfRVBTX0VYQ0wuRlkyMDE1AQAAALpbDQACAAAACjE5NS43Mjk2ODIBCAAAAAUAAAABMQEAAAAKMTc0NTkxNjU0NAMAAAACNzkCAAAABDMwNjQEAAAAATAHAAAACDgvOC8yMDE5CAAAAAkzLzMxLzIwMTUJAAAAATBIwQKQMhzXCBHs6skyHNcIK0NJUS5UU0U6OTAyMC5JUV9NSU5PUklUWV9JTlRFUkVT</t>
  </si>
  <si>
    <t>VF9DRi5GWTIwMTkBAAAA3GcNAAMAAAAAADnd6ooyHNcIRkVKyjIc1wglQ0lRLlRTRTo5NTAxLklRX1JFVFVSTl9DQVBJVEFMLkZZMjAxNAEAAABDWA0AAgAAAAYxLjMwODcBCAAAAAUAAAABMQEAAAAKMTY4NjYzNzYwNAMAAAACNzkCAAAABDQzNjMEAAAAATAHAAAACDgvOC8yMDE5CAAAAAkzLzMxLzIwMTQJAAAAATA/C+aFMhzXCBmkOMsyHNcIIUNJUS5EQjpSV0UuSVFfQkFTSUNfV0VJR0hULkZZMjAxNAEAAAAkPAYAAgAAAAc2MTQuNzQ1ANB404cyHNcInvrpyjIc1wgoQ0lRLkVOWFRQQTpFREYuSVFfRUZGRUNUX1RBWF9SQVRFLkZZMjAxNQEAAADYiAoAAgAAAAcyNS42MzY5AQgAAAAFAAAAATEBAAAACjE4Mjc4MDQ3NjcDAAAAAjUwAgAAAAQ0Mzc2BAAAAAEwBwAAAAg4LzgvMjAxOQgAAAAKMTIvMzEvMjAxNQkAAAABMDD954gyHNcIjgCsyjIc1wgpQ0lRLlRTRTo5NTAxLklRX0lOVkVTVF9TRUNVUklUWV9DRi5GWTIwMTkBAAAAQ1gNAAMAAAAAAJBzwZAyHNcIdlKvyTIc1wgsQ0lRLkVOWFRQQTpFREYuSVFfSU5DX1RBWF9QQVlfQ1VSUkVOVC5GWTIwMTYBAAAA2IgKAAIAAAADNDE5AQgAAAAFAAAAATEBAAAACjE4NzQ3NzMxNTYDAAAAAjUwAgAAAAQxMDk0BAAAAAEwBwAAAAg4LzgvMjAxOQgAAAAKMTIvMzEvMjAxNgkAAAABMDD954gyHNcIpHHgyjIc1wgYQ0lRLk5ZU0U6RUQuSVFfR1AuRlkyMDE4</t>
  </si>
  <si>
    <t>AQAAAH8EBAACAAAABDYyMzcBCAAAAAUAAAABMQEAAAAKMTk0NjM0MTc3NQMAAAADMTYwAgAAAAIxMAQAAAABMAcAAAAIOC84LzIwMTkIAAAACjEyLzMxLzIwMTgJAAAAATAOf8iGMhzXCDinGcsyHNcIH0NJUS5OWVNFOkVELklRX0NBU0hfT1BFUi5GWTIwMTYBAAAAfwQEAAIAAAAEMzQ1OQEIAAAABQAAAAExAQAAAAoxOTQ2MzQxNzczAwAAAAMxNjACAAAABDIwMDYEAAAAATAHAAAACDgvOC8yMDE5CAAAAAoxMi8zMS8yMDE2CQAAAAEwDn/IhjIc1wh/8UbLMhzXCBlDSVEuVFNFOjk1MzEuSVFfUkUuRlkyMDE0AQAAALpbDQACAAAABjgyNzEyOQEIAAAABQAAAAExAQAAAAoxNjg2NjM3NjEwAwAAAAI3OQIAAAAEMTIyMgQAAAABMAcAAAAIOC84LzIwMTkIAAAACTMvMzEvMjAxNAkAAAABMEjBApAyHNcIRtf2yTIc1wglQ0lRLlRTRTo5MDIwLklRX1BST1ZfQkFEX0RFQlRTLkZZMjAxMAEAAADcZw0AAwAAAAAABnJFizIc1wiQHkPKMhzXCCVDSVEuVFNFOjUwMjAuSVFfTFRfREVCVF9SRVBBSUQuRlkyMDE5AQAAAJcJxQYCAAAABy0yODU4NjgBCAAAAAUAAAABMQEAAAAKMTk2OTk0OTk3MgMAAAACNzkCAAAABDIwMzYEAAAAATAHAAAACDgvOC8yMDE5CAAAAAkzLzMxLzIwMTkJAAAAATAOFjiKMhzXCIiPd8oyHNcIGkNJUS5EQjpFT0FOLklRX0VCSVQuRlkyMDE3AQAAAObhBQACAAAABDE5MjkBCAAAAAUAAAAB</t>
  </si>
  <si>
    <t>MQEAAAAKMTk0OTM2Mzg5OAMAAAACNTACAAAAAzQwMAQAAAABMAcAAAAIOC84LzIwMTkIAAAACjEyLzMxLzIwMTcJAAAAATCfylyJMhzXCH2G1MoyHNcIHUNJUS5EQjpFT0FOLklRX1JBV19JTlYuRlkyMDEzAQAAAObhBQACAAAABDIxMzQBCAAAAAUAAAABMQEAAAAKMTcyMjkwMTcwMwMAAAACNTACAAAABDMxNzEEAAAAATAHAAAACDgvOC8yMDE5CAAAAAoxMi8zMS8yMDEzCQAAAAEw45TwiTIc1wgA2qTKMhzXCClDSVEuVFNFOjk1MDEuSVFfVE9UQUxfREVCVF9DQVBJVEFMLkZZMjAwOQEAAABDWA0AAgAAAAc3Ni42NDcyAQgAAAAFAAAAATEBAAAACjE0MDU2MDY0NjQDAAAAAjc5AgAAAAQ0MTg2BAAAAAEwBwAAAAg4LzgvMjAxOQgAAAAJMy8zMS8yMDA5CQAAAAEwPwvmhTIc1wgZpDjLMhzXCCVDSVEuREI6RU9BTi5JUV9MT0FOU19SRUNFSVZfTFQuRlkyMDExAQAAAObhBQADAAAAAADjlPCJMhzXCEe2fsoyHNcIJUNJUS5UU0U6OTUzMS5JUV9HV19JTlRBTl9BTU9SVC5GWTIwMTYBAAAAulsNAAMAAAAAAEjBApAyHNcIUdjXyTIc1wgsQ0lRLlRTRTo5NTAzLklRX0lNUFVUX09QRVJfTEVBU0VfREVQUi5GWTIwMTkBAAAA5lQNAAMAAAAAAAZyRYsyHNcIZr8hyjIc1wghQ0lRLkRCOlJXRS5JUV9CRVRBXzFZUi4yMDEwLzEyLzMxAQAAACQ8BgACAAAAETAuNTQ3MjU4OTQ2ODI3NDIyADgJS6syHNcID6rHyzIc</t>
  </si>
  <si>
    <t>1wgqQ0lRLkVOWFRQQTpFREYuSVFfR1dfSU5UQU5fQU1PUlRfQ0YuRlkyMDA5AQAAANiICgACAAAAAzQ3NwEIAAAABQAAAAExAQAAAAoxNDg5MDczNTkwAwAAAAI1MAIAAAAEMjE4MgQAAAABMAcAAAAIOC84LzIwMTkIAAAACjEyLzMxLzIwMDkJAAAAATC2MiGJMhzXCAHIkcoyHNcIGUNJUS5UU0U6NTAyMC5JUV9BRS5GWTIwMTIBAAAAlwnFBgMAAAAAAJZOUooyHNcIbTBWyjIc1wghQ0lRLlRTRTo5NTMxLklRX0NPTU1PTl9SRVAuRlkyMDEyAQAAALpbDQACAAAABi0zNDA0NgEIAAAABQAAAAExAQAAAAoxNTU2MjAwNDk3AwAAAAI3OQIAAAAEMjE2NAQAAAABMAcAAAAIOC84LzIwMTkIAAAACTMvMzEvMjAxMgkAAAABMObnCZAyHNcIoE/OyTIc1wgoQ0lRLlRTRTo5NTAzLklRX1RPVEFMX0xJQUJfRVFVSVRZLkZZMjAxNQEAAADmVA0AAgAAAAc3NzQzMzc4AQgAAAAFAAAAATEBAAAACjE3NDU5MTY2MDIDAAAAAjc5AgAAAAQxMDEzBAAAAAEwBwAAAAg4LzgvMjAxOQgAAAAJMy8zMS8yMDE1CQAAAAEwgxFDizIc1wiSISTKMhzXCC5DSVEuVFNFOjkwMjAuSVFfVE9UQUxfREVCVF9FQklUREFfQ0FQRVguRlkyMDE3AQAAANxnDQACAAAACDExLjI0NDQzAQgAAAAFAAAAATEBAAAACjE4NDgyOTczODgDAAAAAjc5AgAAAAUyMzMxMwQAAAABMAcAAAAIOC84LzIwMTkIAAAACTMvMzEvMjAxNwkAAAABMJLwYoUyHNcI</t>
  </si>
  <si>
    <t>+8R9yzIc1wgeQ0lRLkRCOlJXRS5JUV9NQUNISU5FUlkuRlkyMDE1AQAAACQ8BgACAAAABTc2MjEzAQgAAAAFAAAAATEBAAAACjE4MzE3NTY4NDADAAAAAjUwAgAAAAQzMTE0BAAAAAEwBwAAAAg4LzgvMjAxOQgAAAAKMTIvMzEvMjAxNQkAAAABMIo3SYcyHNcIrOX1yjIc1wgdQ0lRLlRTRTo5NTAxLklRX0VCSVREQS5GWTIwMTQBAAAAQ1gNAAIAAAAGODM4Nzc3AQgAAAAFAAAAATEBAAAACjE2ODY2Mzc2MDQDAAAAAjc5AgAAAAQ0MDUxBAAAAAEwBwAAAAg4LzgvMjAxOQgAAAAJMy8zMS8yMDE0CQAAAAEwXq+8kDIc1wjqE9PJMhzXCChDSVEuREI6UldFLklRX0lOQ19UQVhfUEFZX0NVUlJFTlQuRlkyMDA4AQAAACQ8BgACAAAAAzExMgEIAAAABQAAAAExAQAAAAoxMzMxNDE5MzgwAwAAAAI1MAIAAAAEMTA5NAQAAAABMAcAAAAIOC84LzIwMTkIAAAACjEyLzMxLzIwMDgJAAAAATButM6HMhzXCHJ9McsyHNcIJENJUS5EQjpFT0FOLklRX0NBUElUQUxfTEVBU0VTLkZZMjAxMgEAAADm4QUAAgAAAAM4ODcBCAAAAAUAAAABMQEAAAAKMTY2Mjg2MjA0MgMAAAACNTACAAAABDExODMEAAAAATAHAAAACDgvOC8yMDE5CAAAAAoxMi8zMS8yMDEyCQAAAAEw45TwiTIc1wjtUJvKMhzXCCZDSVEuVFNFOjk1MzIuSVFfQ0FTSF9BQ1FVSVJFX0NGLkZZMjAxNgEAAADIWw0AAgAAAAYtMjc5NzMBCAAAAAUAAAABMQEAAAAK</t>
  </si>
  <si>
    <t>MTc5OTI0MzM3MwMAAAACNzkCAAAABDIwNTcEAAAAATAHAAAACDgvOC8yMDE5CAAAAAkzLzMxLzIwMTYJAAAAATD5bLeOMhzXCKA62skyHNcILUNJUS5UU0U6OTUzMS5JUV9ERUZfVEFYX0FTU0VUU19DVVJSRU5ULkZZMjAxMAEAAAC6Ww0AAgAAAAUxNjYwNgEIAAAABQAAAAExAQAAAAoxMzgyNzYzNDQ4AwAAAAI3OQIAAAAEMTExNwQAAAABMAcAAAAIOC84LzIwMTkIAAAACTMvMzEvMjAxMAkAAAABMObnCZAyHNcIpSfmyTIc1wghQ0lRLk5ZU0U6RUQuSVFfQVNTRVRfVFVSTlMuRlkyMDE1AQAAAH8EBAACAAAABzAuMjc5ODcBCAAAAAUAAAABMQEAAAAKMTg3NDQxNzkwOAMAAAADMTYwAgAAAAQ0MTc3BAAAAAEwBwAAAAg4LzgvMjAxOQgAAAAKMTIvMzEvMjAxNQkAAAABMOjUMYQyHNcI70qmyzIc1wgeQ0lRLk5ZU0U6RUQuSVFfREFfU1VQUEwuRlkyMDEzAQAAAH8EBAACAAAABDEwMjQBCAAAAAUAAAABMQEAAAAKMTc3NjkyMDM4OQMAAAADMTYwAgAAAAI0MQQAAAABMAcAAAAIOC84LzIwMTkIAAAACjEyLzMxLzIwMTMJAAAAATBwpO6GMhzXCOBEF8syHNcIH0NJUS5UU0U6OTUwMy5JUV9BUl9UVVJOUy5GWTIwMTABAAAA5lQNAAIAAAAJMTQuNTE5MjgyAQgAAAAFAAAAATEBAAAACjEzODI2NjEyNjYDAAAAAjc5AgAAAAQ0MDAxBAAAAAEwBwAAAAg4LzgvMjAxOQgAAAAJMy8zMS8yMDEwCQAAAAEwFJBghTIc</t>
  </si>
  <si>
    <t>1wiNZVzLMhzXCBtDSVEuVFNFOjk1MDIuSVFfQ09HUy5GWTIwMTQBAAAA7lYNAAIAAAAHMjYzMDQ0NwEIAAAABQAAAAExAQAAAAoxNzU4MjM3MTU1AwAAAAI3OQIAAAACMzQEAAAAATAHAAAACDgvOC8yMDE5CAAAAAkzLzMxLzIwMTQJAAAAATBfx/eOMhzXCKyYGsoyHNcIIkNJUS5UU0U6NTAyMC5JUV9TQUxFX1BQRV9DRi5GWTIwMTABAAAAlwnFBgMAAAAAAJZOUooyHNcI7VCbyjIc1wgkQ0lRLkRCOlJXRS5JUV9QRVJJT0RMRU5HVEhfSVMuRlkyMDE4AQAAACQ8BgABAAAAAjEyAIo3SYcyHNcIgfQnyzIc1wgdQ0lRLlRTRTo5NTMyLklRX1JEX0VYUC5GWTIwMTEBAAAAyFsNAAMAAAAAAAncuI8yHNcI0oMmyjIc1wgjQ0lRLk5ZU0U6RUQuSVFfRVFVSVRZX01FVEhPRC5GWTIwMTQBAAAAfwQEAAMAAAAAAMkcxoYyHNcIA7wNyzIc1wgiQ0lRLkVOWFRQQTpFTkdJLklRX0VCSVRfSU5ULkZZMjAxNAEAAADbYBAAAgAAAAg1Ljk3NTQwOQEIAAAABQAAAAExAQAAAAoxNzc4MTUxNDQwAwAAAAI1MAIAAAAENDE4OQQAAAABMAcAAAAIOC84LzIwMTkIAAAACjEyLzMxLzIwMTQJAAAAATA4EPqEMhzXCFgSjMsyHNcIKENJUS5EQjpSV0UuSVFfVE9UQUxfQ09NTU9OX0VRVUlUWS5GWTIwMDgBAAAAJDwGAAIAAAAFMTE1ODcBCAAAAAUAAAABMQEAAAAKMTMzMTQxOTM4MAMAAAACNTACAAAABDEwMDYEAAAAATAHAAAACDgv</t>
  </si>
  <si>
    <t>OC8yMDE5CAAAAAoxMi8zMS8yMDA4CQAAAAEwbrTOhzIc1wgExbDKMhzXCBxDSVEuVFNFOjk1MzEuSVFfQ0FQRVguRlkyMDE4AQAAALpbDQACAAAABy0xNzc2NzEBCAAAAAUAAAABMQEAAAAKMTg5NTAwMjA1MQMAAAACNzkCAAAABDIwMjEEAAAAATAHAAAACDgvOC8yMDE5CAAAAAkzLzMxLzIwMTgJAAAAATBhIwWQMhzXCADapMoyHNcIIkNJUS5OWVNFOkVELklRX0JFVEFfMllSLjIwMDgvMTIvMzEBAAAAfwQEAAIAAAARMC41MDc0MjI2Nzk0Mzg4NDcAOAlLqzIc1wiYbszLMhzXCCZDSVEuRU5YVFBBOkVOR0kuSVFfQkVUQV81WVIuMjAxNy8xMi8zMQEAAADbYBAAAgAAABEwLjk1MjE4NTU3Mjc0OTAzMgA4CUurMhzXCA+qx8syHNcIKENJUS5OWVNFOkVELklRX0RBWVNfSU5WRU5UT1JZX09VVC5GWTIwMTIBAAAAfwQEAAIAAAAJMTcuNzU4Njg2AQgAAAAFAAAAATEBAAAACjE3MTk4NTQ5NTMDAAAAAzE2MAIAAAAENDAzNQQAAAABMAcAAAAIOC84LzIwMTkIAAAACjEyLzMxLzIwMTIJAAAAATDo1DGEMhzXCBiwicsyHNcIJ0NJUS5UU0U6OTUzMS5JUV9DSEFOR0VfSU5WRU5UT1JZLkZZMjAxNwEAAAC6Ww0AAgAAAAQzNzAwAQgAAAAFAAAAATEBAAAACjE4NDg4Nzk2OTEDAAAAAjc5AgAAAAQyMDk5BAAAAAEwBwAAAAg4LzgvMjAxOQgAAAAJMy8zMS8yMDE3CQAAAAEwYSMFkDIc1whG1/bJMhzXCCJDSVEuTllT</t>
  </si>
  <si>
    <t>RTpFRC5JUV9HUk9TU19NQVJHSU4uRlkyMDE4AQAAAH8EBAACAAAABzUwLjU1NTIBCAAAAAUAAAABMQEAAAAKMTk0NjM0MTc3NQMAAAADMTYwAgAAAAQ0MDc0BAAAAAEwBwAAAAg4LzgvMjAxOQgAAAAKMTIvMzEvMjAxOAkAAAABMOjUMYQyHNcI9MGcyzIc1wglQ0lRLlRTRTo5MDIwLklRX0xUX0RFQlRfRVFVSVRZLkZZMjAxNAEAAADcZw0AAgAAAAgxMTEuNjQ3MQEIAAAABQAAAAExAQAAAAoxNjg2NjM4MjI3AwAAAAI3OQIAAAAENDA4NQQAAAABMAcAAAAIOC84LzIwMTkIAAAACTMvMzEvMjAxNAkAAAABMJLwYoUyHNcIcYmCyzIc1wglQ0lRLlRTRTo1MDIwLklRX0dBSU5fQVNTRVRTX0NGLkZZMjAxNgEAAACXCcUGAwAAAAAAJPEwijIc1wjW3IXKMhzXCB5DSVEuVFNFOjk1MDEuSVFfU1RfREVCVC5GWTIwMDkBAAAAQ1gNAAIAAAAGNjI0MjEyAQgAAAAFAAAAATEBAAAACjE0MDU2MDY0NjQDAAAAAjc5AgAAAAQxMDQ2BAAAAAEwBwAAAAg4LzgvMjAxOQgAAAAJMy8zMS8yMDA5CQAAAAEwedEBkTIc1wigT87JMhzXCBxDSVEuREI6UldFLklRX1NUX0RFQlQuRlkyMDE0AQAAACQ8BgACAAAAAzM0NwEIAAAABQAAAAExAQAAAAoxNzc5NTEwMzY4AwAAAAI1MAIAAAAEMTA0NgQAAAABMAcAAAAIOC84LzIwMTkIAAAACjEyLzMxLzIwMTQJAAAAATBB1UaHMhzXCB425coyHNcIIkNJUS5EQjpSV0UuSVFfRUJJVERB</t>
  </si>
  <si>
    <t>LkZZMjAxNi4uLi5KUFkBAAAAJDwGAAIAAAANMjMxNDU0LjEzMjc5OQEIAAAABQAAAAExAQAAAAoxODc4MTAzOTE3AwAAAAI3OQIAAAAENDA1MQQAAAABMAcAAAAIOC84LzIwMTkIAAAACjEyLzMxLzIwMTYJAAAAATBuLMSDMhzXCD2YtMsyHNcIIkNJUS5UU0U6NTAyMC5JUV9BU1NFVF9UVVJOUy5GWTIwMDkBAAAAlwnFBgMAAAAAABqZA4UyHNcIwGJ7yzIc1wgnQ0lRLkVOWFRQQTpFREYuSVFfRElMVVRfRVBTX0VYQ0wuRlkyMDExAQAAANiICgACAAAACDEuNjk5OTk5AQgAAAAFAAAAATEBAAAACjE1ODc3NzIyMjMDAAAAAjUwAgAAAAMxNDIEAAAAATAHAAAACDgvOC8yMDE5CAAAAAoxMi8zMS8yMDExCQAAAAEwtjIhiTIc1wiu6NbKMhzXCClDSVEuVFNFOjk1MDMuSVFfVE9UQUxfREVCVF9DQVBJVEFMLkZZMjAxOAEAAADmVA0AAgAAAAc3MS41OTE2AQgAAAAFAAAAATEBAAAACjE4OTUwMDIzMDIDAAAAAjc5AgAAAAQ0MTg2BAAAAAEwBwAAAAg4LzgvMjAxOQgAAAAJMy8zMS8yMDE4CQAAAAEwFJBghTIc1whxiYLLMhzXCChDSVEuVFNFOjk1MDMuSVFfVE9UQUxfREVCVF9JU1NVRUQuRlkyMDE2AQAAAOZUDQACAAAABjg0NjA4OAEIAAAABQAAAAExAQAAAAoxNzk4ODk0OTA0AwAAAAI3OQIAAAAEMjE2MQQAAAABMAcAAAAIOC84LzIwMTkIAAAACTMvMzEvMjAxNgkAAAABMAZyRYsyHNcI599myjIc1wgcQ0lR</t>
  </si>
  <si>
    <t>Lk5ZU0U6RUQuSVFfUkRfRVhQLkZZMjAxMQEAAAB/BAQAAwAAAAAAcKTuhjIc1wg4pxnLMhzXCCJDSVEuREI6UldFLklRX0NBU0hfSU5URVJFU1QuRlkyMDEyAQAAACQ8BgACAAAABDEyMjcBCAAAAAUAAAABMQEAAAAKMTY2MTQxMTc5NAMAAAACNTACAAAABDMwMjgEAAAAATAHAAAACDgvOC8yMDE5CAAAAAoxMi8zMS8yMDEyCQAAAAEw0HjThzIc1wiB9CfLMhzXCCVDSVEuRU5YVFBBOkVERi5JUV9UT1RBTF9SRUNFSVYuRlkyMDA5AQAAANiICgACAAAABTI4Mjc2AQgAAAAFAAAAATEBAAAACjE0ODkwNzM1OTADAAAAAjUwAgAAAAQxMDAxBAAAAAEwBwAAAAg4LzgvMjAxOQgAAAAKMTIvMzEvMjAwOQkAAAABMLYyIYkyHNcIb5vIyjIc1wgaQ0lRLlRTRTo1MDIwLklRX1JFVi5GWTIwMTYBAAAAlwnFBgIAAAAHNzUzMDg5NQEIAAAABQAAAAExAQAAAAoxODQ4MTU4Mjg3AwAAAAI3OQIAAAADMTEyBAAAAAEwBwAAAAg4LzgvMjAxOQgAAAAJMy8zMS8yMDE2CQAAAAEwJPEwijIc1wihdMHKMhzXCCVDSVEuVFNFOjkwMjAuSVFfTkVUX1JFTlRBTF9FWFAuRlkyMDE3AQAAANxnDQADAAAAAAD0euiKMhzXCNCARcoyHNcIKENJUS5UU0U6OTUwMS5JUV9DVVJSRU5UX1BPUlRfREVCVC5GWTIwMDgBAAAAQ1gNAAIAAAAGODQyMjU2AQgAAAAFAAAAATEBAAAACjEwNTg5MTQ5OTMDAAAAAjc5AgAAAAQxMjk3BAAAAAEwBwAA</t>
  </si>
  <si>
    <t>AAg4LzgvMjAxOQgAAAAJMy8zMS8yMDA4CQAAAAEwpG3/kDIc1wiLyaXJMhzXCCZDSVEuVFNFOjkwMjAuSVFfTE9BTlNfUkVDRUlWX0xULkZZMjAxMgEAAADcZw0AAwAAAAAAS9RHizIc1wiQHkPKMhzXCCNDSVEuVFNFOjk1MDIuSVFfVE9UQUxfQVNTRVRTLkZZMjAxNQEAAADuVg0AAgAAAAc1NjMxOTY4AQgAAAAFAAAAATEBAAAACjE3NTgyMzcxNjkDAAAAAjc5AgAAAAQxMDA3BAAAAAEwBwAAAAg4LzgvMjAxOQgAAAAJMy8zMS8yMDE1CQAAAAEw+93rjjIc1wjCEvLJMhzXCCNDSVEuVFNFOjk1MDIuSVFfSU5URVJFU1RfRVhQLkZZMjAxMgEAAADuVg0AAgAAAAYtMzYwNTUBCAAAAAUAAAABMQEAAAAKMTU1NjIwMDQ4NAMAAAACNzkCAAAAAjgyBAAAAAEwBwAAAAg4LzgvMjAxOQgAAAAJMy8zMS8yMDEyCQAAAAEwX8f3jjIc1wiArQ7KMhzXCChDSVEuVFNFOjk1MDMuSVFfRklYRURfQVNTRVRfVFVSTlMuRlkyMDE0AQAAAOZUDQACAAAACDAuNjQ0Njg4AQgAAAAFAAAAATEBAAAACjE2ODY2Mzc3MTcDAAAAAjc5AgAAAAQ0MDY2BAAAAAEwBwAAAAg4LzgvMjAxOQgAAAAJMy8zMS8yMDE0CQAAAAEwFJBghTIc1wgCs2rLMhzXCCFDSVEuREI6RU9BTi5JUV9BRFZFUlRJU0lORy5GWTIwMTEBAAAA5uEFAAMAAAAAAOOU8IkyHNcIu3eiyjIc1wglQ0lRLlRTRTo1MDIwLklRX0JBU0lDX0VQU19JTkNMLkZZMjAxNwEA</t>
  </si>
  <si>
    <t>AACXCcUGAgAAAAk2MC4zMzMzMTkBCAAAAAUAAAABMQEAAAAKMTg0ODE1ODIzOQMAAAACNzkCAAAAATkEAAAAATAHAAAACDgvOC8yMDE5CAAAAAkzLzMxLzIwMTcJAAAAATAk8TCKMhzXCMJlj8oyHNcII0NJUS5FTlhUUEE6RU5HSS5JUV9PVEhFUl9SRVYuRlkyMDE4AQAAANtgEAADAAAAAADdTQqIMhzXCB425coyHNcIHUNJUS5UU0U6OTUwMS5JUV9DT01NT04uRlkyMDExAQAAAENYDQACAAAABjkwMDk3NQEIAAAABQAAAAExAQAAAAoxNDYxNjgwMTc2AwAAAAI3OQIAAAAEMTEwMwQAAAABMAcAAAAIOC84LzIwMTkIAAAACTMvMzEvMjAxMQkAAAABMHnRAZEyHNcItLHQyTIc1wgjQ0lRLlRTRTo5NTAxLklRX0JBU0lDX1dFSUdIVC5GWTIwMDgBAAAAQ1gNAAIAAAAHMTM0OS4xNQCkbf+QMhzXCLSx0MkyHNcIGENJUS5EQjpSV0UuSVFfQ0lQLkZZMjAwOQEAAAAkPAYAAgAAAAQ0NTkzAQgAAAAFAAAAATEBAAAACjE0MzI5NzcyNDUDAAAAAjUwAgAAAAQzMDMzBAAAAAEwBwAAAAg4LzgvMjAxOQgAAAAKMTIvMzEvMjAwOQkAAAABMG60zocyHNcI50f4yjIc1wgvQ0lRLlRTRTo5NTAyLklRX09USEVSX05PTl9PUEVSX0VYUF9TVVBQTC5GWTIwMDgBAAAA7lYNAAIAAAACMjgBCAAAAAUAAAABMQEAAAAKMTA1ODkxNDk4NQMAAAACNzkCAAAAAjg1BAAAAAEwBwAAAAg4LzgvMjAxOQgAAAAJMy8zMS8yMDA4CQAAAAEw</t>
  </si>
  <si>
    <t>+Wy3jjIc1wi3m/vJMhzXCB9DSVEuVFNFOjk1MDIuSVFfVE9UQUxfQ0EuRlkyMDE4AQAAAO5WDQACAAAABjc2MjQ3MAEIAAAABQAAAAExAQAAAAoxODk1MDAyMzE3AwAAAAI3OQIAAAAEMTAwOAQAAAABMAcAAAAIOC84LzIwMTkIAAAACTMvMzEvMjAxOAkAAAABMCJA7o4yHNcIgYyWyjIc1wgeQ0lRLkVOWFRQQTpFREYuSVFfTklfQ0YuRlkyMDEyAQAAANiICgACAAAABDMyNzUBCAAAAAUAAAABMQEAAAAKMTY3Mjk2MzI3OAMAAAACNTACAAAABDIxNTAEAAAAATAHAAAACDgvOC8yMDE5CAAAAAoxMi8zMS8yMDEyCQAAAAEwtjIhiTIc1wjYYq7KMhzXCCVDSVEuVFNFOjkwMjAuSVFfTkVUX1JFTlRBTF9FWFAuRlkyMDA5AQAAANxnDQADAAAAAAAGckWLMhzXCCRaPsoyHNcILUNJUS5EQjpFT0FOLklRX01JTk9SSVRZX0lOVEVSRVNUX1RPVEFMLkZZMjAxMgEAAADm4QUAAgAAAAQzODYyAQgAAAAFAAAAATEBAAAACjE2NjI4NjIwNDIDAAAAAjUwAgAAAAQxMzEyBAAAAAEwBwAAAAg4LzgvMjAxOQgAAAAKMTIvMzEvMjAxMgkAAAABMOOU8IkyHNcIOi11yjIc1wgnQ0lRLlRTRTo5NTAzLklRX0NIQU5HRV9JTlZFTlRPUlkuRlkyMDE2AQAAAOZUDQACAAAABTMzNTk5AQgAAAAFAAAAATEBAAAACjE3OTg4OTQ5MDQDAAAAAjc5AgAAAAQyMDk5BAAAAAEwBwAAAAg4LzgvMjAxOQgAAAAJMy8zMS8yMDE2CQAAAAEwBnJF</t>
  </si>
  <si>
    <t>izIc1whmvyHKMhzXCDJDSVEuRU5YVFBBOkVOR0kuSVFfSU1QVVRfT1BFUl9MRUFTRV9JTlRfRVhQLkZZMjAxNAEAAADbYBAAAgAAAAkyNzcuMjExNjQBCAAAAAUAAAABMQEAAAAKMTc3ODE1MTQ0MAMAAAACNTACAAAABTIxNjcyBAAAAAEwBwAAAAg4LzgvMjAxOQgAAAAKMTIvMzEvMjAxNAkAAAABMKXsB4gyHNcIPSTSyjIc1wgjQ0lRLlRTRTo5NTAxLklRX0JBU0lDX1dFSUdIVC5GWTIwMTYBAAAAQ1gNAAIAAAAIMTYwMi4zNDcAXq+8kDIc1wg+7cvJMhzXCCRDSVEuVFNFOjkwMjAuSVFfRUJJVERBLkZZMjAxOC4uLi5KUFkBAAAA3GcNAAIAAAAGODU3NjMwAQgAAAAFAAAAATEBAAAACjE4OTQzMTU0MjcDAAAAAjc5AgAAAAQ0MDUxBAAAAAEwBwAAAAg4LzgvMjAxOQgAAAAJMy8zMS8yMDE4CQAAAAEw6NQxhDIc1wjyvrvLMhzXCCVDSVEuVFNFOjk1MzEuSVFfREFZU19TQUxFU19PVVQuRlkyMDE4AQAAALpbDQACAAAABzQ2Ljc3MTEBCAAAAAUAAAABMQEAAAAKMTg5NTAwMjA1MQMAAAACNzkCAAAABDQwNDIEAAAAATAHAAAACDgvOC8yMDE5CAAAAAkzLzMxLzIwMTgJAAAAATC/uvaFMhzXCDMqYcsyHNcIH0NJUS5UU0U6OTUwMi5JUV9UUkVBU1VSWS5GWTIwMTUBAAAA7lYNAAIAAAAELTk4NgEIAAAABQAAAAExAQAAAAoxNzU4MjM3MTY5AwAAAAI3OQIAAAAEMTI0OAQAAAABMAcAAAAIOC84LzIwMTkIAAAA</t>
  </si>
  <si>
    <t>CTMvMzEvMjAxNQkAAAABMPvd644yHNcIlCQFyjIc1wgmQ0lRLlRTRTo5NTAyLklRX0xPQU5TX1JFQ0VJVl9MVC5GWTIwMTkBAAAA7lYNAAMAAAAAAA1n9Y4yHNcIlCQFyjIc1wgmQ0lRLkRCOlJXRS5JUV9UT1RBTF9MSUFCX0VRVUlUWS5GWTIwMTABAAAAJDwGAAIAAAAFOTMwNzcBCAAAAAUAAAABMQEAAAAKMTUyNzE1Njg0MAMAAAACNTACAAAABDEwMTMEAAAAATAHAAAACDgvOC8yMDE5CAAAAAoxMi8zMS8yMDEwCQAAAAEw0HjThzIc1wiB9CfLMhzXCCZDSVEuRU5YVFBBOkVERi5JUV9TQUxFX0lOVEFOX0NGLkZZMjAxNAEAAADYiAoAAwAAAAAAMP3niDIc1wg/J7PKMhzXCCRDSVEuVFNFOjkwMjAuSVFfT1RIRVJfTElBQl9MVC5GWTIwMDgBAAAA3GcNAAIAAAAGMjU1NzU2AQgAAAAFAAAAATEBAAAACjEwNjExOTczMjIDAAAAAjc5AgAAAAQxMDYyBAAAAAEwBwAAAAg4LzgvMjAxOQgAAAAJMy8zMS8yMDA4CQAAAAEwBnJFizIc1wjn32bKMhzXCCZDSVEuVFNFOjkwMjAuSVFfTkVUX0RFQlRfSVNTVUVELkZZMjAxMgEAAADcZw0AAgAAAAYtOTc2MjUBCAAAAAUAAAABMQEAAAAKMTU2MjQ4NDQ1NQMAAAACNzkCAAAABDIwMDMEAAAAATAHAAAACDgvOC8yMDE5CAAAAAkzLzMxLzIwMTIJAAAAATBL1EeLMhzXCEW5X8oyHNcIIUNJUS5FTlhUUEE6RURGLklRX0VCVF9FWENMLkZZMjAxOAEAAADYiAoAAgAAAAM2</t>
  </si>
  <si>
    <t>NzEBCAAAAAUAAAABMQEAAAAKMTk1MDMwMjA3NAMAAAACNTACAAAAATQEAAAAATAHAAAACDgvOC8yMDE5CAAAAAoxMi8zMS8yMDE4CQAAAAEwjl/qiDIc1wghoVfLMhzXCCJDSVEuVFNFOjk1MzIuSVFfQURWRVJUSVNJTkcuRlkyMDE4AQAAAMhbDQADAAAAAAD5bLeOMhzXCNKDJsoyHNcIKENJUS5UU0U6OTAyMC5JUV9UT1RBTF9ERUJUX0VRVUlUWS5GWTIwMTIBAAAA3GcNAAIAAAAIMTc5LjA2NTQBCAAAAAUAAAABMQEAAAAKMTU2MjQ4NDQ1NQMAAAACNzkCAAAABDQwMzQEAAAAATAHAAAACDgvOC8yMDE5CAAAAAkzLzMxLzIwMTIJAAAAATCS8GKFMhzXCFKblcsyHNcIMENJUS5UU0U6OTUwMS5JUV9UT1RBTF9PVVRTVEFORElOR19CU19EQVRFLkZZMjAxMgEAAABDWA0AAgAAAAsxNjAyLjQ4NDUzMQEEAAAABQAAAAE1AQAAAAoxNTU1NzA0NTMyAgAAAAUyNDE1MgYAAAABMHnRAZEyHNcIAI6qyTIc1wgrQ0lRLkVOWFRQQTpFTkdJLklRX1BST1ZfQkFEX0RFQlRTX0NGLkZZMjAwOQEAAADbYBAAAwAAAAAAOpVWiDIc1wiOAKzKMhzXCB1DSVEuVFNFOjk1MzEuSVFfR0FfRVhQLkZZMjAxNgEAAAC6Ww0AAgAAAAU2ODA1NAEIAAAABQAAAAExAQAAAAoxNzk4ODk1MDE2AwAAAAI3OQIAAAAFMjE1NjIEAAAAATAHAAAACDgvOC8yMDE5CAAAAAkzLzMxLzIwMTYJAAAAATBIwQKQMhzXCLb0WsoyHNcIIENJUS5UU0U6</t>
  </si>
  <si>
    <t>OTUzMS5JUV9GVUxMX1RJTUUuRlkyMDExAQAAALpbDQACAAAABTE2MTM0AObnCZAyHNcIdlKvyTIc1wgvQ0lRLlRTRTo1MDIwLklRX0lNUFVUX09QRVJfTEVBU0VfSU5UX0VYUC5GWTIwMDgBAAAAlwnFBgMAAAAAADnd6ooyHNcIl/cIyzIc1wgzQ0lRLlRTRTo1MDIwLklRX0NIQU5HRV9PVEhFUl9ORVRfT1BFUl9BU1NFVFMuRlkyMDE5AQAAAJcJxQYCAAAABTEyNjAxAQgAAAAFAAAAATEBAAAACjE5Njk5NDk5NzIDAAAAAjc5AgAAAAQyMDQ1BAAAAAEwBwAAAAg4LzgvMjAxOQgAAAAJMy8zMS8yMDE5CQAAAAEwDhY4ijIc1wgCws/KMhzXCBxDSVEuMC5JUV9DSEFOR0VfSU5WRU5UT1JZLkZZBQAAAAAAAAAIAAAAFShJbnZhbGlkIFRpbWUgUGVyaW9kKckcxoYyHNcItNxSyzIc1wgoQ0lRLlRTRTo5NTAyLklRX1RPVEFMX0RFQlRfUkVQQUlELkZZMjAxMwEAAADuVg0AAgAAAActNjAyNzI3AQgAAAAFAAAAATEBAAAACjE2MjU0NTc2NTQDAAAAAjc5AgAAAAQyMTY2BAAAAAEwBwAAAAg4LzgvMjAxOQgAAAAJMy8zMS8yMDEzCQAAAAEwX8f3jjIc1whawgLKMhzXCCpDSVEuVFNFOjk1MDMuSVFfVE9UQUxfQ09NTU9OX0VRVUlUWS5GWTIwMTMBAAAA5lQNAAIAAAAHMTI1Njc1NwEIAAAABQAAAAExAQAAAAoxNjI1OTc1MTgzAwAAAAI3OQIAAAAEMTAwNgQAAAABMAcAAAAIOC84LzIwMTkIAAAACTMvMzEvMjAxMwkA</t>
  </si>
  <si>
    <t>AAABMOIivY0yHNcIjaotyjIc1wgrQ0lRLkVOWFRQQTpFTkdJLklRX1RPVEFMX0RJVl9QQUlEX0NGLkZZMjAwOAEAAADbYBAAAgAAAActMzkwMC40AQgAAAAFAAAAATEBAAAACjEzNTM2OTk1OTEDAAAAAjUwAgAAAAQyMDIyBAAAAAEwBwAAAAg4LzgvMjAxOQgAAAAKMTIvMzEvMjAwOAkAAAABMPoyVIgyHNcIpL7GyjIc1wghQ0lRLkVOWFRQQTpFREYuSVFfVE9UQUxfQ0EuRlkyMDEzAQAAANiICgACAAAABTY3OTg2AQgAAAAFAAAAATEBAAAACjE3Mjk5NTU0MjkDAAAAAjUwAgAAAAQxMDA4BAAAAAEwBwAAAAg4LzgvMjAxOQgAAAAKMTIvMzEvMjAxMwkAAAABMA+VI4kyHNcI2GKuyjIc1wglQ0lRLlRTRTo5NTAzLklRX0dBSU5fQVNTRVRTX0NGLkZZMjAxNgEAAADmVA0AAgAAAAQ5OTA1AQgAAAAFAAAAATEBAAAACjE3OTg4OTQ5MDQDAAAAAjc5AgAAAAQyMDI2BAAAAAEwBwAAAAg4LzgvMjAxOQgAAAAJMy8zMS8yMDE2CQAAAAEwBnJFizIc1whfvEDKMhzXCBZDSVEuMC5JUV9DQVNIX0VRVUlWLkZZBQAAAAAAAAAIAAAAFShJbnZhbGlkIFRpbWUgUGVyaW9kKckcxoYyHNcIIaFXyzIc1wgjQ0lRLlRTRTo5NTAzLklRX1BFX0VYQ0wuLjIwMDgvMDMvMzEBAAAA5lQNAAIAAAAJMjMuNTE3NzQ5AQcAAAAFAAAAATEBAAAACTUyNDQ4MTA0NgMAAAABMAIAAAAGMTAwMDI3BAAAAAEwBwAAAAkzLzMxLzIwMDgIAAAA</t>
  </si>
  <si>
    <t>CTMvMzEvMjAwOBMxhKYyHNcIGgWhyTIc1wghQ0lRLlRTRTo5NTMyLklRX05JX0NPTVBBTlkuRlkyMDEyAQAAAMhbDQACAAAABTQ3MzE1AQgAAAAFAAAAATEBAAAACjE1NTYyMDA2MDgDAAAAAjc5AgAAAAU0MTU3MQQAAAABMAcAAAAIOC84LzIwMTkIAAAACTMvMzEvMjAxMgkAAAABMAncuI8yHNcI35zcyTIc1wgoQ0lRLkVOWFRQQTpFREYuSVFfQ0FTSF9BQ1FVSVJFX0NGLkZZMjAxMAEAAADYiAoAAwAAAAAAtjIhiTIc1wiu6NbKMhzXCChDSVEuVFNFOjk1MDEuSVFfVE9UQUxfTElBQl9FUVVJVFkuRlkyMDE4AQAAAENYDQACAAAACDEyNTkxODIzAQgAAAAFAAAAATEBAAAACjE4OTUwMDI0OTIDAAAAAjc5AgAAAAQxMDEzBAAAAAEwBwAAAAg4LzgvMjAxOQgAAAAJMy8zMS8yMDE4CQAAAAEwchG/kDIc1whOZMLJMhzXCBtDSVEuVFNFOjk1MzIuSVFfQVBJQy5GWTIwMTYBAAAAyFsNAAIAAAAFMTkzMjABCAAAAAUAAAABMQEAAAAKMTc5OTI0MzM3MwMAAAACNzkCAAAABDEwODQEAAAAATAHAAAACDgvOC8yMDE5CAAAAAkzLzMxLzIwMTYJAAAAATD5bLeOMhzXCBTpCcoyHNcIIUNJUS5UU0U6OTUwMy5JUV9DT01NT05fUkVQLkZZMjAxOAEAAADmVA0AAwAAAAAABnJFizIc1whFuV/KMhzXCB1DSVEuVFNFOjk1MDIuSVFfQ09NTU9OLkZZMjAxOQEAAADuVg0AAgAAAAY0MzA3NzcBCAAAAAUAAAABMQEAAAAKMTk3</t>
  </si>
  <si>
    <t>MDA1MTM5MQMAAAACNzkCAAAABDExMDMEAAAAATAHAAAACDgvOC8yMDE5CAAAAAkzLzMxLzIwMTkJAAAAATANZ/WOMhzXCBE/iMoyHNcIKENJUS5UU0U6OTAyMC5JUV9UT1RBTF9ERUJUX0lTU1VFRC5GWTIwMTkBAAAA3GcNAAIAAAAGMjY4MDAwAQgAAAAFAAAAATEBAAAACjE5NjkzMDQyMDMDAAAAAjc5AgAAAAQyMTYxBAAAAAEwBwAAAAg4LzgvMjAxOQgAAAAJMy8zMS8yMDE5CQAAAAEwOd3qijIc1wijkljKMhzXCCBDSVEuREI6RU9BTi5JUV9DQVNIX0VRVUlWLkZZMjAwOQEAAADm4QUAAgAAAAQ0MjEwAQgAAAAFAAAAATEBAAAACjE0MzU4Mjc5MjcDAAAAAjUwAgAAAAQxMDk2BAAAAAEwBwAAAAg4LzgvMjAxOQgAAAAKMTIvMzEvMjAwOQkAAAABMK0y7okyHNcIW6GKyjIc1wgkQ0lRLkVOWFRQQTpFREYuSVFfQ0FTSF9JTlZFU1QuRlkyMDEwAQAAANiICgACAAAABi0xNDkyNwEIAAAABQAAAAExAQAAAAoxNTEyNjUzNDk0AwAAAAI1MAIAAAAEMjAwNQQAAAABMAcAAAAIOC84LzIwMTkIAAAACjEyLzMxLzIwMTAJAAAAATC2MiGJMhzXCMJlj8oyHNcIJkNJUS5OWVNFOkVELklRX0NIQU5HRV9JTlZFTlRPUlkuRlkyMDEwAQAAAH8EBAACAAAAATcBCAAAAAUAAAABMQEAAAAKMTU4ODc5MzY0NgMAAAADMTYwAgAAAAQyMDk5BAAAAAEwBwAAAAg4LzgvMjAxOQgAAAAKMTIvMzEvMjAxMAkAAAABMHCk7oYyHNcI</t>
  </si>
  <si>
    <t>quIUyzIc1wgqQ0lRLkVOWFRQQTpFTkdJLklRX0VCSVREQV9DQVBFWF9JTlQuRlkyMDA5AQAAANtgEAACAAAACDIuMjA5MjYyAQgAAAAFAAAAATEBAAAACjE0NDAwMjU4NzgDAAAAAjUwAgAAAAQ0MTkxBAAAAAEwBwAAAAg4LzgvMjAxOQgAAAAKMTIvMzEvMjAwOQkAAAABMDgQ+oQyHNcIjHGtyzIc1wgnQ0lRLk5ZU0U6RUQuSVFfQ1VSUkVOVF9QT1JUX0RFQlQuRlkyMDA4AQAAAH8EBAACAAAAAzQ4MgEIAAAABQAAAAExAQAAAAoxNDMxODk1MDQ3AwAAAAMxNjACAAAABDEyOTcEAAAAATAHAAAACDgvOC8yMDE5CAAAAAoxMi8zMS8yMDA4CQAAAAEwYULshjIc1wg/GE7LMhzXCChDSVEuVFNFOjk1MDIuSVFfVE9UQUxfREVCVC5GWTIwMTguLi4uSlBZAQAAAO5WDQACAAAABzI1OTMwODUBCAAAAAUAAAABMQEAAAAKMTg5NTAwMjMxNwMAAAACNzkCAAAABDQxNzMEAAAAATAHAAAACDgvOC8yMDE5CAAAAAkzLzMxLzIwMTgJAAAAATBuLMSDMhzXCHf6tssyHNcILUNJUS5UU0U6OTUwMi5JUV9PVEhFUl9JTlZFU1RfQUNUX1NVUFBMLkZZMjAxMwEAAADuVg0AAgAAAAUtMTQzNwEIAAAABQAAAAExAQAAAAoxNjI1NDU3NjU0AwAAAAI3OQIAAAAEMjA1MQQAAAABMAcAAAAIOC84LzIwMTkIAAAACTMvMzEvMjAxMwkAAAABMF/H944yHNcI8v39yTIc1wgUQ0lRLjAuSVFfQlZfU0hBUkUuRlkFAAAAAAAAAAgAAAAVKElu</t>
  </si>
  <si>
    <t>dmFsaWQgVGltZSBQZXJpb2QpyRzGhjIc1wiC7mXLMhzXCClDSVEuREI6RU9BTi5JUV9DVVJSRU5UX1BPUlRfTEVBU0VTLkZZMjAxNwEAAADm4QUAAgAAAAIzNwEIAAAABQAAAAExAQAAAAoxOTQ5MzYzODk4AwAAAAI1MAIAAAAEMTA5MAQAAAABMAcAAAAIOC84LzIwMTkIAAAACjEyLzMxLzIwMTcJAAAAATCfylyJMhzXCP39ysoyHNcII0NJUS5OWVNFOkVELklRX01BUktFVENBUC4yMDA3LzEyLzMxAQAAAH8EBAACAAAACjEzMjYzLjU1NjYBBgAAAAUAAAABMQEAAAAJNDczOTIyMzU2AwAAAAMxNjACAAAABjEwMDA1NAQAAAABMAcAAAAKMTIvMzEvMjAwN/2mSKsyHNcIWQzKyzIc1wgmQ0lRLlRTRTo1MDIwLklRX1BFUklPRExFTkdUSF9JUy5GWTIwMDgBAAAAlwnFBgMAAAAAAJZOUooyHNcIN7OdyjIc1wggQ0lRLlRTRTo5NTAzLklRX0NBU0hfT1BFUi5GWTIwMTUBAAAA5lQNAAIAAAAGNDQ3NjY2AQgAAAAFAAAAATEBAAAACjE3NDU5MTY2MDIDAAAAAjc5AgAAAAQyMDA2BAAAAAEwBwAAAAg4LzgvMjAxOQgAAAAJMy8zMS8yMDE1CQAAAAEwBnJFizIc1whawgLKMhzXCC5DSVEuREI6UldFLklRX1RPVEFMX09VVFNUQU5ESU5HX0JTX0RBVEUuRlkyMDE2AQAAACQ8BgACAAAABzYxNC43NDUBBAAAAAUAAAABNQEAAAAKMTg3ODEwMzkxNwIAAAAFMjQxNTIGAAAAATCKN0mHMhzXCDMwI8syHNcIJUNJUS5UU0U6</t>
  </si>
  <si>
    <t>NTAyMC5JUV9CQVNJQ19FUFNfSU5DTC5GWTIwMTEBAAAAlwnFBgIAAAAKMTI1LjM1MTU5MwEIAAAABQAAAAExAQAAAAoxNDYxNjgwMjIyAwAAAAI3OQIAAAABOQQAAAABMAcAAAAIOC84LzIwMTkIAAAACTMvMzEvMjAxMQkAAAABMJZOUooyHNcIC+NHyjIc1wgqQ0lRLlRTRTo5NTAyLklRX0NVUlJFTlRfUE9SVF9MRUFTRVMuRlkyMDE0AQAAAO5WDQADAAAAAAD73euOMhzXCNRrUcoyHNcIGkNJUS5EQjpFT0FOLklRX0dQUEUuRlkyMDEzAQAAAObhBQACAAAABTk5MzY3AQgAAAAFAAAAATEBAAAACjE3MjI5MDE3MDMDAAAAAjUwAgAAAAQxMTY5BAAAAAEwBwAAAAg4LzgvMjAxOQgAAAAKMTIvMzEvMjAxMwkAAAABMOOU8IkyHNcIVJ6pyjIc1wggQ0lRLlRTRTo5MDIwLklRX0xUX0lOVkVTVC5GWTIwMTABAAAA3GcNAAIAAAAGMTQ3NDkyAQgAAAAFAAAAATEBAAAACjE1NjI0ODQ1NDEDAAAAAjc5AgAAAAQxMDU0BAAAAAEwBwAAAAg4LzgvMjAxOQgAAAAJMy8zMS8yMDEwCQAAAAEwBnJFizIc1whFuV/KMhzXCCZDSVEuVFNFOjk1MDEuSVFfTkVUX0RFQlRfSVNTVUVELkZZMjAxOAEAAABDWA0AAgAAAAUxNjg1MwEIAAAABQAAAAExAQAAAAoxODk1MDAyNDkyAwAAAAI3OQIAAAAEMjAwMwQAAAABMAcAAAAIOC84LzIwMTkIAAAACTMvMzEvMjAxOAkAAAABMHIRv5AyHNcIO/CsyTIc1wghQ0lRLlRTRTo5NTMyLklR</t>
  </si>
  <si>
    <t>X0NBU0hfRVFVSVYuRlkyMDE4AQAAAMhbDQACAAAABjE3MTUyOQEIAAAABQAAAAExAQAAAAoxODk1MTgzODQ4AwAAAAI3OQIAAAAEMTA5NgQAAAABMAcAAAAIOC84LzIwMTkIAAAACTMvMzEvMjAxOAkAAAABMPlst44yHNcIANqkyjIc1wgxQ0lRLlRTRTo5MDIwLklRX0NIQU5HRV9ORVRfV09SS0lOR19DQVBJVEFMLkZZMjAxMAEAAADcZw0AAgAAAAUxMjUzNwEIAAAABQAAAAExAQAAAAoxNTYyNDg0NTQxAwAAAAI3OQIAAAAENDQyMQQAAAABMAcAAAAIOC84LzIwMTkIAAAACTMvMzEvMjAxMAkAAAABMAZyRYsyHNcIM63byjIc1wglQ0lRLkRCOlJXRS5JUV9NQVJLRVRDQVAuMjAxNS8zLzMxLkpQWQEAAAAkPAYAAgAAAA4xODY3MTY0LjA5NDE3MQEGAAAABQAAAAExAQAAAAoxNzIyNzEzNTE4AwAAAAI3OQIAAAAGMTAwMDU0BAAAAAEwBwAAAAkzLzMxLzIwMTX9pkirMhzXCLs/WK0zHNcIKENJUS5UU0U6OTUwMS5JUV9UT1RBTF9ESVZfUEFJRF9DRi5GWTIwMTQBAAAAQ1gNAAMAAAAAAF6vvJAyHNcIwhLyyTIc1wgtQ0lRLlRTRTo5NTMyLklRX0NBU0hfQ09OVkVSU0lPTi5GWTIwMTguLi4uSlBZAQAAAMhbDQACAAAACDY3LjEzNDQ1AQgAAAAFAAAAATEBAAAACjE4OTUxODM4NDgDAAAAAjc5AgAAAAQ0MTg0BAAAAAEwBwAAAAg4LzgvMjAxOQgAAAAJMy8zMS8yMDE4CQAAAAEwbizEgzIc1wgCNrLLMhzXCCFD</t>
  </si>
  <si>
    <t>SVEuVFNFOjk1MDEuSVFfSU5DX0VRVUlUWS5GWTIwMDIBAAAAQ1gNAAMAAAAAAIQp44MyHNcI6MT7njIc1wgkQ0lRLk5ZU0U6RUQuSVFfRElMVVRfRVBTX0VYQ0wuRlkyMDEyAQAAAH8EBAACAAAABDMuODYBCAAAAAUAAAABMQEAAAAKMTcxOTg1NDk1MwMAAAADMTYwAgAAAAMxNDIEAAAAATAHAAAACDgvOC8yMDE5CAAAAAoxMi8zMS8yMDEyCQAAAAEwcKTuhjIc1wjGVirLMhzXCCFDSVEuVFNFOjk1MDEuSVFfRUFSTklOR19DTy5GWTIwMTcBAAAAQ1gNAAIAAAAGMTMzMTE5AQgAAAAFAAAAATEBAAAACjE4NDg4Nzk1OTkDAAAAAjc5AgAAAAE3BAAAAAEwBwAAAAg4LzgvMjAxOQgAAAAJMy8zMS8yMDE3CQAAAAEwXq+8kDIc1whi27jJMhzXCC1DSVEuRU5YVFBBOkVERi5JUV9OSV9BVkFJTF9FWENMX01BUkdJTi5GWTIwMTEBAAAA2IgKAAIAAAAGNC44MjAzAQgAAAAFAAAAATEBAAAACjE1ODc3NzIyMjMDAAAAAjUwAgAAAAQ0MTgyBAAAAAEwBwAAAAg4LzgvMjAxOQgAAAAKMTIvMzEvMjAxMQkAAAABMNGt94QyHNcIcYmCyzIc1wglQ0lRLlRTRTo5NTMyLklRX0dXX0lOVEFOX0FNT1JULkZZMjAxNQEAAADIWw0AAwAAAAAAyAq1jjIc1wismBrKMhzXCCRDSVEuVFNFOjk1MDIuSVFfRUJJVERBX01BUkdJTi5GWTIwMTEBAAAA7lYNAAIAAAAHMTkuOTcwMgEIAAAABQAAAAExAQAAAAoxNDYxNjgwMTQ4AwAAAAI3</t>
  </si>
  <si>
    <t>OQIAAAAENDA0NwQAAAABMAcAAAAIOC84LzIwMTkIAAAACTMvMzEvMjAxMQkAAAABML+69oUyHNcIDTmTyzIc1wgnQ0lRLk5ZU0U6RUQuSVFfTUlOT1JJVFlfSU5URVJFU1QuRlkyMDEyAQAAAH8EBAADAAAAAABwpO6GMhzXCDkeEMsyHNcIG0NJUS5OWVNFOkVELklRX0VCSVRBLkZZMjAxNQEAAAB/BAQAAgAAAAQyNDI3AQgAAAAFAAAAATEBAAAACjE4NzQ0MTc5MDgDAAAAAzE2MAIAAAAGMTAwNjg5BAAAAAEwBwAAAAg4LzgvMjAxOQgAAAAKMTIvMzEvMjAxNQkAAAABMMkcxoYyHNcIYAkcyzIc1wgqQ0lRLlRTRTo5NTAyLklRX1RPVEFMX0NPTU1PTl9FUVVJVFkuRlkyMDA5AQAAAO5WDQACAAAABzE2MTY2NTUBCAAAAAUAAAABMQEAAAAKMTM4Mjc2MzcyMwMAAAACNzkCAAAABDEwMDYEAAAAATAHAAAACDgvOC8yMDE5CAAAAAkzLzMxLzIwMDkJAAAAATANZ/WOMhzXCJQkBcoyHNcIL0NJUS5FTlhUUEE6RU5HSS5JUV9JTVBVVF9PUEVSX0xFQVNFX0RFUFIuRlkyMDE4AQAAANtgEAACAAAACjY1MC44MzU3NjgBCAAAAAUAAAABMQEAAAAKMTk1MTE1MjUyOQMAAAACNTACAAAABTIxNjczBAAAAAEwBwAAAAg4LzgvMjAxOQgAAAAKMTIvMzEvMjAxOAkAAAABMN1NCogyHNcIRSHxyjIc1wgqQ0lRLlRTRTo5NTMxLklRX1RFVl9FQklUREEuMjAwMC4yMDE3LzAzLzMxAQAAALpbDQACAAAACDcuNDc3NTA5AQcAAAAF</t>
  </si>
  <si>
    <t>AAAAATEBAAAACjE4Mjc5Nzc0MTUDAAAAATACAAAABjEwMDAzMAQAAAABMAcAAAAJMy8zMS8yMDE3CAAAAAkzLzMxLzIwMTcTMYSmMhzXCIvJpckyHNcIG0NJUS5UU0U6NTAyMC5JUV9BUElDLkZZMjAxMQEAAACXCcUGAgAAAAY3NDY2OTMBCAAAAAUAAAABMQEAAAAKMTQ2MTY4MDIyMgMAAAACNzkCAAAABDEwODQEAAAAATAHAAAACDgvOC8yMDE5CAAAAAkzLzMxLzIwMTEJAAAAATCWTlKKMhzXCCRaPsoyHNcIHENJUS5UU0U6OTAyMC5JUV9OSV9DRi5GWTIwMDgBAAAA3GcNAAIAAAAGMTg5NjcyAQgAAAAFAAAAATEBAAAACjEwNjExOTczMjIDAAAAAjc5AgAAAAQyMTUwBAAAAAEwBwAAAAg4LzgvMjAxOQgAAAAJMy8zMS8yMDA4CQAAAAEwBnJFizIc1whap0zKMhzXCBtDSVEuVFNFOjkwMjAuSVFfRUJJVC5GWTIwMDgBAAAA3GcNAAIAAAAGNDQ1MTYwAQgAAAAFAAAAATEBAAAACjEwNjExOTczMjIDAAAAAjc5AgAAAAM0MDAEAAAAATAHAAAACDgvOC8yMDE5CAAAAAkzLzMxLzIwMDgJAAAAATAGckWLMhzXCKOSWMoyHNcIJUNJUS5OWVNFOkVELklRX1BFUklPRExFTkdUSF9JUy5GWTIwMTMBAAAAfwQEAAEAAAACMTIAcKTuhjIc1wiq4hTLMhzXCB5DSVEuVFNFOjk1MDMuSVFfUkFXX0lOVi5GWTIwMDkBAAAA5lQNAAIAAAAFOTA1ODABCAAAAAUAAAABMQEAAAAKMTM4MjY2MTA4MAMAAAACNzkCAAAABDMxNzEE</t>
  </si>
  <si>
    <t>AAAAATAHAAAACDgvOC8yMDE5CAAAAAkzLzMxLzIwMDkJAAAAATCKwLqNMhzXCBLmKMoyHNcIHENJUS5EQjpSV0UuSVFfV0lQX0lOVi5GWTIwMTQBAAAAJDwGAAIAAAADMjQ0AQgAAAAFAAAAATEBAAAACjE3Nzk1MTAzNjgDAAAAAjUwAgAAAAQzMjE5BAAAAAEwBwAAAAg4LzgvMjAxOQgAAAAKMTIvMzEvMjAxNAkAAAABMEHVRocyHNcIA7wNyzIc1wgjQ0lRLlRTRTo5NTMxLklRX0JFVEFfMllSLjIwMTgvMDMvMzEBAAAAulsNAAIAAAARMC43MTQ2OTk4ODI2Njk5NjEAOAlLqzIc1wiPg8DLMhzXCCFDSVEuVFNFOjUwMjAuSVFfTklfQ09NUEFOWS5GWTIwMTYBAAAAlwnFBgIAAAAHLTMwOTc5MAEIAAAABQAAAAExAQAAAAoxODQ4MTU4Mjg3AwAAAAI3OQIAAAAFNDE1NzEEAAAAATAHAAAACDgvOC8yMDE5CAAAAAkzLzMxLzIwMTYJAAAAATAk8TCKMhzXCIiPd8oyHNcII0NJUS5OWVNFOkVELklRX0lOQ19FUVVJVFlfQ0YuRlkyMDEzAQAAAH8EBAADAAAAAABwpO6GMhzXCKriFMsyHNcIJENJUS5UU0U6OTUzMS5JUV9FQklUREEuRlkyMDE1Li4uLkpQWQEAAAC6Ww0AAgAAAAYzMTM2MDcBCAAAAAUAAAABMQEAAAAKMTc0NTkxNjU0NAMAAAACNzkCAAAABDQwNTEEAAAAATAHAAAACDgvOC8yMDE5CAAAAAkzLzMxLzIwMTUJAAAAATDo1DGEMhzXCDkkn8syHNcIJkNJUS5UU0U6OTUwMi5JUV9JTlZFTlRPUllfVFVS</t>
  </si>
  <si>
    <t>TlMuRlkyMDA5AQAAAO5WDQACAAAACTE5LjQ1NDcyNwEIAAAABQAAAAExAQAAAAoxMzgyNzYzNzIzAwAAAAI3OQIAAAAENDA4MgQAAAABMAcAAAAIOC84LzIwMTkIAAAACTMvMzEvMjAwOQkAAAABML+69oUyHNcILCeAyzIc1wgZQ0lRLlRTRTo5NTMyLklRX0dXLkZZMjAxNAEAAADIWw0AAgAAAAUyNDQ3MQEIAAAABQAAAAExAQAAAAoxNjg2NjM4MDMzAwAAAAI3OQIAAAAEMTE3MQQAAAABMAcAAAAIOC84LzIwMTkIAAAACTMvMzEvMjAxNAkAAAABMMgKtY4yHNcI+HT0yTIc1wghQ0lRLlRTRTo5NTMyLklRX0lOQ19FUVVJVFkuRlkyMDE2AQAAAMhbDQACAAAABS00NTM4AQgAAAAFAAAAATEBAAAACjE3OTkyNDMzNzMDAAAAAjc5AgAAAAI0NwQAAAABMAcAAAAIOC84LzIwMTkIAAAACTMvMzEvMjAxNgkAAAABMMgKtY4yHNcIrJgayjIc1wgmQ0lRLkRCOlJXRS5JUV9UT1RBTF9ERUJUX1JFUEFJRC5GWTIwMTEBAAAAJDwGAAIAAAAFLTcwNTMBCAAAAAUAAAABMQEAAAAKMTU5MTk4NDkyNQMAAAACNTACAAAABDIxNjYEAAAAATAHAAAACDgvOC8yMDE5CAAAAAoxMi8zMS8yMDExCQAAAAEw0HjThzIc1whNlQbLMhzXCBpDSVEuREI6UldFLklRX0NBUEVYLkZZMjAxNAEAAAAkPAYAAgAAAAUtMzM1MAEIAAAABQAAAAExAQAAAAoxNzc5NTEwMzY4AwAAAAI1MAIAAAAEMjAyMQQAAAABMAcAAAAIOC84LzIwMTkIAAAA</t>
  </si>
  <si>
    <t>CjEyLzMxLzIwMTQJAAAAATBB1UaHMhzXCNlc7MoyHNcIGkNJUS5UU0U6OTUwMi5JUV9FQlQuRlkyMDEwAQAAAO5WDQACAAAABjE3NDg0MAEIAAAABQAAAAExAQAAAAoxMzgyNzYzNTE2AwAAAAI3OQIAAAADMTM5BAAAAAEwBwAAAAg4LzgvMjAxOQgAAAAJMy8zMS8yMDEwCQAAAAEwX8f3jjIc1whASwzKMhzXCCRDSVEuVFNFOjk1MDIuSVFfQ1VSUkVOVF9SQVRJTy5GWTIwMTIBAAAA7lYNAAIAAAAIMC45MzQyNDkBCAAAAAUAAAABMQEAAAAKMTU1NjIwMDQ4NAMAAAACNzkCAAAABDQwMzAEAAAAATAHAAAACDgvOC8yMDE5CAAAAAkzLzMxLzIwMTIJAAAAATC/uvaFMhzXCGl3b8syHNcIJkNJUS5FTlhUUEE6RURGLklRX1VOTEVWRVJFRF9GQ0YuRlkyMDEwAQAAANiICgACAAAACi0xMTg0MC4zNzUBCAAAAAUAAAABMQEAAAAKMTUxMjY1MzQ5NAMAAAACNTACAAAABDQ0MjMEAAAAATAHAAAACDgvOC8yMDE5CAAAAAoxMi8zMS8yMDEwCQAAAAEwtjIhiTIc1wjq1sPKMhzXCBhDSVEuREI6RU9BTi5JUV9HUC5GWTIwMTMBAAAA5uEFAAIAAAAFMTQzMTEBCAAAAAUAAAABMQEAAAAKMTcyMjkwMTcwMwMAAAACNTACAAAAAjEwBAAAAAEwBwAAAAg4LzgvMjAxOQgAAAAKMTIvMzEvMjAxMwkAAAABMOOU8IkyHNcIb5vIyjIc1wggQ0lRLlRTRTo5MDIwLklRX1RPVEFMX1JFVi5GWTIwMTYBAAAA3GcNAAIAAAAHMjg2NzE5</t>
  </si>
  <si>
    <t>OQEIAAAABQAAAAExAQAAAAoxNzk4MzM2NDAzAwAAAAI3OQIAAAACMjgEAAAAATAHAAAACDgvOC8yMDE5CAAAAAkzLzMxLzIwMTYJAAAAATD0euiKMhzXCFqnTMoyHNcII0NJUS5UU0U6OTAyMC5JUV9FQklUQV9NQVJHSU4uRlkyMDA5AQAAANxnDQACAAAABzE2LjAzODQBCAAAAAUAAAABMQEAAAAKMTM3NzkxMDkyMwMAAAACNzkCAAAABDQ0MTkEAAAAATAHAAAACDgvOC8yMDE5CAAAAAkzLzMxLzIwMDkJAAAAATCS8GKFMhzXCLLZccsyHNcIJkNJUS5UU0U6OTUzMS5JUV9JTlZFU1RfTE9BTlNfQ0YuRlkyMDExAQAAALpbDQACAAAABS0xNDY5AQgAAAAFAAAAATEBAAAACjE0NjI3MTIzMTQDAAAAAjc5AgAAAAQyMDMyBAAAAAEwBwAAAAg4LzgvMjAxOQgAAAAJMy8zMS8yMDExCQAAAAEw5ucJkDIc1wj4dPTJMhzXCCJDSVEuRU5YVFBBOkVERi5JUV9SRF9FWFBfRk4uRlkyMDE2AQAAANiICgACAAAAAzU3MgEIAAAABQAAAAExAQAAAAoxODc0NzczMTU2AwAAAAI1MAIAAAAEMzE2OAQAAAABMAcAAAAIOC84LzIwMTkIAAAACjEyLzMxLzIwMTYJAAAAATAw/eeIMhzXCHCJtcoyHNcIJkNJUS5UU0U6OTUwMS5JUV9ERUZfVEFYX0xJQUJfTFQuRlkyMDA3AQAAAENYDQADAAAAAACEKeODMhzXCObBGp8yHNcIMENJUS5EQjpFT0FOLklRX0NIQU5HRV9ORVRfV09SS0lOR19DQVBJVEFMLkZZMjAwOQEAAADm4QUAAgAA</t>
  </si>
  <si>
    <t>AAUtMzQ3NQEIAAAABQAAAAExAQAAAAoxNDM1ODI3OTI3AwAAAAI1MAIAAAAENDQyMQQAAAABMAcAAAAIOC84LzIwMTkIAAAACjEyLzMxLzIwMDkJAAAAATCtMu6JMhzXCLnxecoyHNcIGUNJUS5UU0U6OTAyMC5JUV9BRC5GWTIwMTMBAAAA3GcNAAMAAAAAAEvUR4syHNcIRkVKyjIc1wgcQ0lRLlRTRTo5NTAxLklRX0VCSVRBLkZZMjAwOQEAAABDWA0AAgAAAAU2NjkzNgEIAAAABQAAAAExAQAAAAoxNDA1NjA2NDY0AwAAAAI3OQIAAAAGMTAwNjg5BAAAAAEwBwAAAAg4LzgvMjAxOQgAAAAJMy8zMS8yMDA5CQAAAAEwedEBkTIc1wh2Uq/JMhzXCB5DSVEuVFNFOjk1MDIuSVFfTFRfREVCVC5GWTIwMTgBAAAA7lYNAAIAAAAHMTk4MTAyNgEIAAAABQAAAAExAQAAAAoxODk1MDAyMzE3AwAAAAI3OQIAAAAEMTA0OQQAAAABMAcAAAAIOC84LzIwMTkIAAAACTMvMzEvMjAxOAkAAAABMCJA7o4yHNcIWsICyjIc1wgfQ0lRLk5ZU0U6RUQuSVFfRlVMTF9USU1FLkZZMjAxMgEAAAB/BAQAAgAAAAUxNDUyOQBwpO6GMhzXCIH0J8syHNcIJENJUS5UU0U6OTUwMi5JUV9FUVVJVFlfTUVUSE9ELkZZMjAxOQEAAADuVg0AAgAAAAY0NTEyNzQBCAAAAAUAAAABMQEAAAAKMTk3MDA1MTM5MQMAAAACNzkCAAAABDMwNjMEAAAAATAHAAAACDgvOC8yMDE5CAAAAAkzLzMxLzIwMTkJAAAAATANZ/WOMhzXCKUn5skyHNcII0NJUS5U</t>
  </si>
  <si>
    <t>U0U6OTUwMS5JUV9JTlRFUkVTVF9FWFAuRlkyMDExAQAAAENYDQACAAAABy0xMjc5MzQBCAAAAAUAAAABMQEAAAAKMTQ2MTY4MDE3NgMAAAACNzkCAAAAAjgyBAAAAAEwBwAAAAg4LzgvMjAxOQgAAAAJMy8zMS8yMDExCQAAAAEwedEBkTIc1wg78KzJMhzXCB1DSVEuREI6UldFLklRX1RPVEFMX0NMLkZZMjAxMAEAAAAkPAYAAgAAAAUzMDQ5OAEIAAAABQAAAAExAQAAAAoxNTI3MTU2ODQwAwAAAAI1MAIAAAAEMTAwOQQAAAABMAcAAAAIOC84LzIwMTkIAAAACjEyLzMxLzIwMTAJAAAAATDQeNOHMhzXCNrT4soyHNcIJUNJUS5UU0U6OTUzMi5JUV9TVF9ERUJUX1JFUEFJRC5GWTIwMTMBAAAAyFsNAAIAAAAFLTIyODkBCAAAAAUAAAABMQEAAAAKMTYyNTQ1NzczNwMAAAACNzkCAAAABDIwNDQEAAAAATAHAAAACDgvOC8yMDE5CAAAAAkzLzMxLzIwMTMJAAAAATAJ3LiPMhzXCGrF48kyHNcIHkNJUS5UU0U6OTUwMy5JUV9JTkNfVEFYLkZZMjAwOQEAAADmVA0AAgAAAAUtNDEwMAEIAAAABQAAAAExAQAAAAoxMzgyNjYxMDgwAwAAAAI3OQIAAAACNzUEAAAAATAHAAAACDgvOC8yMDE5CAAAAAkzLzMxLzIwMDkJAAAAATCKwLqNMhzXCIGMlsoyHNcIJkNJUS5UU0U6OTUwMS5JUV9ERUZfVEFYX0xJQUJfTFQuRlkyMDE1AQAAAENYDQADAAAAAABer7yQMhzXCACOqskyHNcIJkNJUS5UU0U6OTUwMi5JUV9MVF9ERUJU</t>
  </si>
  <si>
    <t>X0NBUElUQUwuRlkyMDE3AQAAAO5WDQACAAAABzQ2LjcwMDgBCAAAAAUAAAABMQEAAAAKMTg0ODg3OTY3OAMAAAACNzkCAAAABDQxODcEAAAAATAHAAAACDgvOC8yMDE5CAAAAAkzLzMxLzIwMTcJAAAAATAUkGCFMhzXCGl3b8syHNcIJUNJUS5UU0U6OTUwMi5JUV9PVEhFUl9DTF9TVVBQTC5GWTIwMTgBAAAA7lYNAAIAAAAGMzM3NzM1AQgAAAAFAAAAATEBAAAACjE4OTUwMDIzMTcDAAAAAjc5AgAAAAQxMDU3BAAAAAEwBwAAAAg4LzgvMjAxOQgAAAAJMy8zMS8yMDE4CQAAAAEwIkDujjIc1whawgLKMhzXCCBDSVEuVFNFOjk1MzIuSVFfQ0hBTkdFX0FQLkZZMjAwOQEAAADIWw0AAwAAAAAACdy4jzIc1whR2NfJMhzXCCFDSVEuREI6UldFLklRX1RPVEFMX0VRVUlUWS5GWTIwMTUBAAAAJDwGAAIAAAAEODg5NAEIAAAABQAAAAExAQAAAAoxODMxNzU2ODQwAwAAAAI1MAIAAAAEMTI3NQQAAAABMAcAAAAIOC84LzIwMTkIAAAACjEyLzMxLzIwMTUJAAAAATBB1UaHMhzXCB425coyHNcII0NJUS5UU0U6OTUzMi5JUV9CQVNJQ19XRUlHSFQuRlkyMDA4AQAAAMhbDQACAAAABzQ0MS4wMzcAqHu2jzIc1wjmAN/JMhzXCDBDSVEuVFNFOjk1MzEuSVFfVE9UQUxfT1VUU1RBTkRJTkdfQlNfREFURS5GWTIwMTABAAAAulsNAAIAAAAINTM5LjczOTYBBAAAAAUAAAABNQEAAAAKMTM4Mjc2MzQ0OAIAAAAFMjQxNTIGAAAA</t>
  </si>
  <si>
    <t>ATDm5wmQMhzXCNuJ6MkyHNcIGUNJUS5UU0U6OTAyMC5JUV9CRVRBXzFZUi4BAAAA3GcNAAIAAAARMC42NzY3NTAwOTE4ODQwMDUA/aZIqzIc1whqVZDJMhzXCCRDSVEuREI6RU9BTi5JUV9MVF9ERUJUX0lTU1VFRC5GWTIwMTgBAAAA5uEFAAIAAAAEMTgxOQEIAAAABQAAAAExAQAAAAoxOTQ5MzYzOTAwAwAAAAI1MAIAAAAEMjAzNAQAAAABMAcAAAAIOC84LzIwMTkIAAAACjEyLzMxLzIwMTgJAAAAATCfylyJMhzXCP39ysoyHNcII0NJUS5OWVNFOkVELklRX0NPTU1PTl9JU1NVRUQuRlkyMDE3AQAAAH8EBAACAAAAAzM5NAEIAAAABQAAAAExAQAAAAoxOTQ2MzQxNzc0AwAAAAMxNjACAAAABDIxNjkEAAAAATAHAAAACDgvOC8yMDE5CAAAAAoxMi8zMS8yMDE3CQAAAAEwDn/IhjIc1wi03FLLMhzXCCNDSVEuVFNFOjUwMjAuSVFfQkFTSUNfV0VJR0hULkZZMjAxNQEAAACXCcUGAgAAAAgyNDg2LjQ2NQAk8TCKMhzXCG0wVsoyHNcII0NJUS5UU0U6OTUzMS5JUV9UT1RBTF9BU1NFVFMuRlkyMDE0AQAAALpbDQACAAAABzIxNzY4MTYBCAAAAAUAAAABMQEAAAAKMTY4NjYzNzYxMAMAAAACNzkCAAAABDEwMDcEAAAAATAHAAAACDgvOC8yMDE5CAAAAAkzLzMxLzIwMTQJAAAAATBIwQKQMhzXCLa0sckyHNcIJ0NJUS5OWVNFOkVELklRX1RPVEFMX0RFQlRfRVFVSVRZLkZZMjAxMgEAAAB/BAQAAgAAAAc5NS4zMzIz</t>
  </si>
  <si>
    <t>AQgAAAAFAAAAATEBAAAACjE3MTk4NTQ5NTMDAAAAAzE2MAIAAAAENDAzNAQAAAABMAcAAAAIOC84LzIwMTkIAAAACjEyLzMxLzIwMTIJAAAAATDo1DGEMhzXCOdNh8syHNcIJkNJUS5UU0U6OTUwMS5JUV9JTlZFU1RfTE9BTlNfQ0YuRlkyMDA4AQAAAENYDQADAAAAAAB50QGRMhzXCCd5tskyHNcIFENJUS4uSVFfT1RIRVJfSU5UQU4uBQAAAAEAAAAIAAAAFChJbnZhbGlkIElkZW50aWZpZXIp33D4sjIc1wjfcPiyMhzXCCtDSVEuRU5YVFBBOkVOR0kuSVFfUFJPVl9CQURfREVCVFNfQ0YuRlkyMDEyAQAAANtgEAADAAAAAAA6lVaIMhzXCCGhV8syHNcIGENJUS4uSVFfSU5WRU5UT1JZX1RVUk5TLgUAAAABAAAACAAAABQoSW52YWxpZCBJZGVudGlmaWVyKcaHurMyHNcIxoe6szIc1wgvQ0lRLlRTRTo1MDIwLklRX0lNUFVUX09QRVJfTEVBU0VfSU5UX0VYUC5GWTIwMTEBAAAAlwnFBgMAAAAAAJZOUooyHNcIGc5TyjIc1wgnQ0lRLkVOWFRQQTpFTkdJLklRX0NVUlJFTlRfUkFUSU8uRlkyMDEwAQAAANtgEAACAAAACDEuMTM2NDE1AQgAAAAFAAAAATEBAAAACjE1MzA5OTEwOTQDAAAAAjUwAgAAAAQ0MDMwBAAAAAEwBwAAAAg4LzgvMjAxOQgAAAAKMTIvMzEvMjAxMAkAAAABMDgQ+oQyHNcILCeAyzIc1wggQ0lRLlRTRTo5NTAxLklRX09USEVSX1JFVi5GWTIwMTABAAAAQ1gNAAIAAAAGMjgzNDY1AQgAAAAF</t>
  </si>
  <si>
    <t>AAAAATEBAAAACjE0MDU2MDk2MDkDAAAAAjc5AgAAAAMzNTcEAAAAATAHAAAACDgvOC8yMDE5CAAAAAkzLzMxLzIwMTAJAAAAATB50QGRMhzXCACOqskyHNcIIkNJUS5UU0U6OTUwMi5JUV9MRVZFUkVEX0ZDRi5GWTIwMTABAAAA7lYNAAIAAAAKMjI0ODk2LjYyNQEIAAAABQAAAAExAQAAAAoxMzgyNzYzNTE2AwAAAAI3OQIAAAAENDQyMgQAAAABMAcAAAAIOC84LzIwMTkIAAAACTMvMzEvMjAxMAkAAAABMF/H944yHNcIwwwwyjIc1wgbQ0lRLjAuSVFfRVhUUkFfQUNDX0lURU1TLkZZBQAAAAAAAAAIAAAAFShJbnZhbGlkIFRpbWUgUGVyaW9kKckcxoYyHNcIOBVtyzIc1wgcQ0lRLkVOWFRQQTpFTkdJLklRX0dQLkZZMjAxNgEAAADbYBAAAgAAAAUyODIyMAEIAAAABQAAAAExAQAAAAoxODc3ODkwMjU0AwAAAAI1MAIAAAACMTAEAAAAATAHAAAACDgvOC8yMDE5CAAAAAoxMi8zMS8yMDE2CQAAAAEw3U0KiDIc1wgJMwTLMhzXCCBDSVEuVFNFOjk1MDMuSVFfTFRfSU5WRVNULkZZMjAxMQEAAADmVA0AAgAAAAcxMTQyMzI3AQgAAAAFAAAAATEBAAAACjE0NjE2ODAyNDQDAAAAAjc5AgAAAAQxMDU0BAAAAAEwBwAAAAg4LzgvMjAxOQgAAAAJMy8zMS8yMDExCQAAAAEw4iK9jTIc1whmvyHKMhzXCCBDSVEuVFNFOjk1MzIuSVFfSU5WRU5UT1JZLkZZMjAxMwEAAADIWw0AAgAAAAU4NDI0MgEIAAAABQAAAAExAQAA</t>
  </si>
  <si>
    <t>AAoxNjI1NDU3NzM3AwAAAAI3OQIAAAAEMTA0MwQAAAABMAcAAAAIOC84LzIwMTkIAAAACTMvMzEvMjAxMwkAAAABMAncuI8yHNcIakgryjIc1wgmQ0lRLlRTRTo5NTMyLklRX0NBU0hfQ09OVkVSU0lPTi5GWTIwMTQBAAAAyFsNAAIAAAAJNTIuOTg1OTU1AQgAAAAFAAAAATEBAAAACjE2ODY2MzgwMzMDAAAAAjc5AgAAAAQ0MTg0BAAAAAEwBwAAAAg4LzgvMjAxOQgAAAAJMy8zMS8yMDE0CQAAAAEwv7r2hTIc1wi9UGjLMhzXCC9DSVEuVFNFOjUwMjAuSVFfT1RIRVJfTk9OX09QRVJfRVhQX1NVUFBMLkZZMjAwOQEAAACXCcUGAwAAAAAAlk5SijIc1wiX9wjLMhzXCBxDSVEuVFNFOjk1MzEuSVFfREFfQ0YuRlkyMDE4AQAAALpbDQACAAAABjE2NTM0MQEIAAAABQAAAAExAQAAAAoxODk1MDAyMDUxAwAAAAI3OQIAAAAEMjE2MAQAAAABMAcAAAAIOC84LzIwMTkIAAAACTMvMzEvMjAxOAkAAAABMGEjBZAyHNcIbjn5yTIc1wglQ0lRLk5ZU0U6RUQuSVFfT1RIRVJfTFRfQVNTRVRTLkZZMjAwOAEAAAB/BAQAAwAAAAAAYULshjIc1wiy2XHLMhzXCCZDSVEuTllTRTpFRC5JUV9UT1RBTF9PVEhFUl9PUEVSLkZZMjAwOQEAAAB/BAQAAgAAAAQyMzM2AQgAAAAFAAAAATEBAAAACjE1MjMxNjk4NzMDAAAAAzE2MAIAAAADMzgwBAAAAAEwBwAAAAg4LzgvMjAxOQgAAAAKMTIvMzEvMjAwOQkAAAABMHCk7oYyHNcIS5jn</t>
  </si>
  <si>
    <t>yjIc1wgmQ0lRLkVOWFRQQTpFREYuSVFfRUJJVERBX01BUkdJTi5GWTIwMTEBAAAA2IgKAAIAAAAHMjIuNzA5NgEIAAAABQAAAAExAQAAAAoxNTg3NzcyMjIzAwAAAAI1MAIAAAAENDA0NwQAAAABMAcAAAAIOC84LzIwMTkIAAAACjEyLzMxLzIwMTEJAAAAATBQ+wWFMhzXCMNfmssyHNcIJkNJUS5UU0U6OTUwMi5JUV9DQVNIX0FDUVVJUkVfQ0YuRlkyMDEwAQAAAO5WDQADAAAAAABfx/eOMhzXCFtO7ckyHNcIKENJUS5UU0U6OTUwMy5JUV9QUk9WX0JBRF9ERUJUU19DRi5GWTIwMTEBAAAA5lQNAAMAAAAAAOIivY0yHNcI1GtRyjIc1wgpQ0lRLk5ZU0U6RUQuSVFfVE9UQUxfQVNTRVRTLkZZMjAxNS4uLi5KUFkBAAAAfwQEAAIAAAAJNTQ4NjE2OC40AQgAAAAFAAAAATEBAAAACjE4NzQ0MTc5MDgDAAAAAjc5AgAAAAQxMDA3BAAAAAEwBwAAAAg4LzgvMjAxOQgAAAAKMTIvMzEvMjAxNQkAAAABMG4sxIMyHNcIeYahyzIc1wgdQ0lRLkVOWFRQQTpFREYuSVFfQVBJQy5GWTIwMTEBAAAA2IgKAAMAAAAAALYyIYkyHNcIbxiByjIc1wgoQ0lRLlRTRTo5NTAzLklRX0VBUk5JTkdfQ09fTUFSR0lOLkZZMjAxNQEAAADmVA0AAgAAAActNC4zNDY5AQgAAAAFAAAAATEBAAAACjE3NDU5MTY2MDIDAAAAAjc5AgAAAAQ0MTgxBAAAAAEwBwAAAAg4LzgvMjAxOQgAAAAJMy8zMS8yMDE1CQAAAAEwFJBghTIc1wgNOZPLMhzX</t>
  </si>
  <si>
    <t>CCVDSVEuTllTRTpFRC5JUV9DQVNIX0NPTlZFUlNJT04uRlkyMDExAQAAAH8EBAACAAAABzE2LjE0MDMBCAAAAAUAAAABMQEAAAAKMTY1OTM4NzA0MAMAAAADMTYwAgAAAAQ0MTg0BAAAAAEwBwAAAAg4LzgvMjAxOQgAAAAKMTIvMzEvMjAxMQkAAAABMOjUMYQyHNcIOSSfyzIc1wgxQ0lRLlRTRTo5NTAyLklRX0NIQU5HRV9ORVRfV09SS0lOR19DQVBJVEFMLkZZMjAxOAEAAADuVg0AAgAAAAYtNTQxMDgBCAAAAAUAAAABMQEAAAAKMTg5NTAwMjMxNwMAAAACNzkCAAAABDQ0MjEEAAAAATAHAAAACDgvOC8yMDE5CAAAAAkzLzMxLzIwMTgJAAAAATANZ/WOMhzXCJQkBcoyHNcIK0NJUS5UU0U6OTAyMC5JUV9SRVRVUk5fQ09NTU9OX0VRVUlUWS5GWTIwMTYBAAAA3GcNAAIAAAAHMTAuMzc3MwEIAAAABQAAAAExAQAAAAoxNzk4MzM2NDAzAwAAAAI3OQIAAAAFMzMzMjAEAAAAATAHAAAACDgvOC8yMDE5CAAAAAkzLzMxLzIwMTYJAAAAATCS8GKFMhzXCLLZccsyHNcIKENJUS5UU0U6OTAyMC5JUV9GSVhFRF9BU1NFVF9UVVJOUy5GWTIwMTIBAAAA3GcNAAIAAAAIMC40MzAzNzIBCAAAAAUAAAABMQEAAAAKMTU2MjQ4NDQ1NQMAAAACNzkCAAAABDQwNjYEAAAAATAHAAAACDgvOC8yMDE5CAAAAAkzLzMxLzIwMTIJAAAAATCS8GKFMhzXCGl3b8syHNcIKUNJUS5FTlhUUEE6RURGLklRX0RBWVNfUEFZQUJMRV9PVVQu</t>
  </si>
  <si>
    <t>RlkyMDA4AQAAANiICgACAAAACjExNi4zODUwNzIBCAAAAAUAAAABMQEAAAAKMTM1NjE5Mzk2OQMAAAACNTACAAAABDQxODMEAAAAATAHAAAACDgvOC8yMDE5CAAAAAoxMi8zMS8yMDA4CQAAAAEwGpkDhTIc1wgNOZPLMhzXCCVDSVEuVFNFOjk1MDEuSVFfTFRfREVCVF9JU1NVRUQuRlkyMDE3AQAAAENYDQACAAAABjUyNzEyNwEIAAAABQAAAAExAQAAAAoxODQ4ODc5NTk5AwAAAAI3OQIAAAAEMjAzNAQAAAABMAcAAAAIOC84LzIwMTkIAAAACTMvMzEvMjAxNwkAAAABMHIRv5AyHNcIAI6qyTIc1wgmQ0lRLkRCOkVPQU4uSVFfVE9UQUxfT1RIRVJfT1BFUi5GWTIwMTIBAAAA5uEFAAIAAAAFMTIwNzABCAAAAAUAAAABMQEAAAAKMTY2Mjg2MjA0MgMAAAACNTACAAAAAzM4MAQAAAABMAcAAAAIOC84LzIwMTkIAAAACjEyLzMxLzIwMTIJAAAAATDjlPCJMhzXCA3LcsoyHNcIJUNJUS5UU0U6OTUwMS5JUV9EQVlTX1NBTEVTX09VVC5GWTIwMTMBAAAAQ1gNAAIAAAAIMjcuNTQzNjMBCAAAAAUAAAABMQEAAAAKMTYyNTQ1NzU0NwMAAAACNzkCAAAABDQwNDIEAAAAATAHAAAACDgvOC8yMDE5CAAAAAkzLzMxLzIwMTMJAAAAATA/C+aFMhzXCL9TScsyHNcIIUNJUS5OWVNFOkVELklRX0NBU0hfSU5WRVNULkZZMjAxMQEAAAB/BAQAAgAAAAUtMjE1MAEIAAAABQAAAAExAQAAAAoxNjU5Mzg3MDQwAwAAAAMxNjACAAAA</t>
  </si>
  <si>
    <t>BDIwMDUEAAAAATAHAAAACDgvOC8yMDE5CAAAAAoxMi8zMS8yMDExCQAAAAEwcKTuhjIc1wjZXOzKMhzXCBlDSVEuVFNFOjUwMjAuSVFfRE8uRlkyMDE3AQAAAJcJxQYDAAAAAAAk8TCKMhzXCJt6g8oyHNcIIUNJUS5UU0U6OTUzMS5JUV9OSV9DT01QQU5ZLkZZMjAwOAEAAAC6Ww0AAgAAAAU0MzY5NAEIAAAABQAAAAExAQAAAAoxMDU4OTE0OTc3AwAAAAI3OQIAAAAFNDE1NzEEAAAAATAHAAAACDgvOC8yMDE5CAAAAAkzLzMxLzIwMDgJAAAAATDm5wmQMhzXCN2fvckyHNcIIENJUS5UU0U6OTAyMC5JUV9ESVZfU0hBUkUuRlkyMDEzAQAAANxnDQACAAAAAzEyMAEIAAAABQAAAAExAQAAAAoxNjIzOTQxNzI2AwAAAAI3OQIAAAAEMzA1OAQAAAABMAcAAAAIOC84LzIwMTkIAAAACTMvMzEvMjAxMwkAAAABMEvUR4syHNcIoXTByjIc1wglQ0lRLk5ZU0U6RUQuSVFfTkVUX0RFQlRfRUJJVERBLkZZMjAxMwEAAAB/BAQAAgAAAAgzLjU5NjM4OQEIAAAABQAAAAExAQAAAAoxNzc2OTIwMzg5AwAAAAMxNjACAAAABDQxOTMEAAAAATAHAAAACDgvOC8yMDE5CAAAAAoxMi8zMS8yMDEzCQAAAAEw6NQxhDIc1wjX1pDLMhzXCCZDSVEuTllTRTpFRC5JUV9NQVJLRVRDQVAuMjAwNS8zLzMxLkpQWQEAAAB/BAQAAgAAAA4xMDk3MDE4Ljg2MzE1MwEGAAAABQAAAAExAQAAAAkxMzY0NzE5NDADAAAAAjc5AgAAAAYxMDAwNTQE</t>
  </si>
  <si>
    <t>AAAAATAHAAAACTMvMzEvMjAwNcK8O6cyHNcIn6NarTMc1wglQ0lRLk5ZU0U6RUQuSVFfRUZGRUNUX1RBWF9SQVRFLkZZMjAwOQEAAAB/BAQAAgAAAAczMy42MzkxAQgAAAAFAAAAATEBAAAACjE1MjMxNjk4NzMDAAAAAzE2MAIAAAAENDM3NgQAAAABMAcAAAAIOC84LzIwMTkIAAAACjEyLzMxLzIwMDkJAAAAATBwpO6GMhzXCMZWKssyHNcIJUNJUS5UU0U6NTAyMC5JUV9PVEhFUl9PUEVSX0FDVC5GWTIwMTkBAAAAlwnFBgIAAAAHLTIwMzMzMAEIAAAABQAAAAExAQAAAAoxOTY5OTQ5OTcyAwAAAAI3OQIAAAAEMjA0NwQAAAABMAcAAAAIOC84LzIwMTkIAAAACTMvMzEvMjAxOQkAAAABMA4WOIoyHNcIu3eiyjIc1wglQ0lRLlRTRTo5NTMyLklRX0xUX0RFQlRfSVNTVUVELkZZMjAxMAEAAADIWw0AAgAAAAQ2NDM5AQgAAAAFAAAAATEBAAAACjEzODY2MDA5OTgDAAAAAjc5AgAAAAQyMDM0BAAAAAEwBwAAAAg4LzgvMjAxOQgAAAAJMy8zMS8yMDEwCQAAAAEwCdy4jzIc1wiWsO/JMhzXCCJDSVEuVFNFOjk1MDEuSVFfR0FJTl9BU1NFVFMuRlkyMDE4AQAAAENYDQADAAAAAAByEb+QMhzXCFtO7ckyHNcIHUNJUS5OWVNFOkVELklRX1dJUF9JTlYuRlkyMDE1AQAAAH8EBAADAAAAAADJHMaGMhzXCEEbL8syHNcIKENJUS5FTlhUUEE6RU5HSS5JUV9PVEhFUl9PUEVSX0FDVC5GWTIwMTQBAAAA22AQAAIAAAAEMjIx</t>
  </si>
  <si>
    <t>NAEIAAAABQAAAAExAQAAAAoxNzc4MTUxNDQwAwAAAAI1MAIAAAAEMjA0NwQAAAABMAcAAAAIOC84LzIwMTkIAAAACjEyLzMxLzIwMTQJAAAAATCl7AeIMhzXCPNK2coyHNcIKENJUS5UU0U6NTAyMC5JUV9GSVhFRF9BU1NFVF9UVVJOUy5GWTIwMTcBAAAAlwnFBgIAAAAIMi4zMjQ5NzYBCAAAAAUAAAABMQEAAAAKMTg0ODE1ODIzOQMAAAACNzkCAAAABDQwNjYEAAAAATAHAAAACDgvOC8yMDE5CAAAAAkzLzMxLzIwMTcJAAAAATAamQOFMhzXCHIAecsyHNcIKUNJUS5UU0U6OTUzMS5JUV9EQVlTX0lOVkVOVE9SWV9PVVQuRlkyMDA4AQAAALpbDQACAAAACTE0LjAyNTQ4NgEIAAAABQAAAAExAQAAAAoxMDU4OTE0OTc3AwAAAAI3OQIAAAAENDAzNQQAAAABMAcAAAAIOC84LzIwMTkIAAAACTMvMzEvMjAwOAkAAAABML+69oUyHNcIUpuVyzIc1wgtQ0lRLlRTRTo5NTMyLklRX09USEVSX0lOVkVTVF9BQ1RfU1VQUEwuRlkyMDA5AQAAAMhbDQACAAAABS03MTQ5AQgAAAAFAAAAATEBAAAACjEzODY2MDA0NzUDAAAAAjc5AgAAAAQyMDUxBAAAAAEwBwAAAAg4LzgvMjAxOQgAAAAJMy8zMS8yMDA5CQAAAAEwCdy4jzIc1wjfnNzJMhzXCB9DSVEuREI6RU9BTi5JUV9MVF9JTlZFU1QuRlkyMDE2AQAAAObhBQACAAAABTEwMzcyAQgAAAAFAAAAATEBAAAACjE4NzgwMzAwMDADAAAAAjUwAgAAAAQxMDU0BAAAAAEwBwAA</t>
  </si>
  <si>
    <t>AAg4LzgvMjAxOQgAAAAKMTIvMzEvMjAxNgkAAAABMJ/KXIkyHNcIu3eiyjIc1wgrQ0lRLk5ZU0U6RUQuSVFfTkVUX0RFQlRfRUJJVERBX0NBUEVYLkZZMjAxMwEAAAB/BAQAAgAAAAkyMS4xNzY1NzYBCAAAAAUAAAABMQEAAAAKMTc3NjkyMDM4OQMAAAADMTYwAgAAAAUyMzMxNAQAAAABMAcAAAAIOC84LzIwMTkIAAAACjEyLzMxLzIwMTMJAAAAATDo1DGEMhzXCLToo8syHNcILENJUS5UU0U6OTUzMi5JUV9ORVRfREVCVF9FQklUREFfQ0FQRVguRlkyMDEwAQAAAMhbDQACAAAACDQuMjIxNzcyAQgAAAAFAAAAATEBAAAACjEzODY2MDA5OTgDAAAAAjc5AgAAAAUyMzMxNAQAAAABMAcAAAAIOC84LzIwMTkIAAAACTMvMzEvMjAxMAkAAAABML+69oUyHNcIMyphyzIc1wggQ0lRLlRTRTo5NTMxLklRX0NBU0hfT1BFUi5GWTIwMTcBAAAAulsNAAIAAAAGMjM4NzM0AQgAAAAFAAAAATEBAAAACjE4NDg4Nzk2OTEDAAAAAjc5AgAAAAQyMDA2BAAAAAEwBwAAAAg4LzgvMjAxOQgAAAAJMy8zMS8yMDE3CQAAAAEwYSMFkDIc1wgWdtXJMhzXCClDSVEuTllTRTpFRC5JUV9JTlRFUkVTVF9JTlZFU1RfSU5DLkZZMjAxNwEAAAB/BAQAAgAAAAMxMTEBCAAAAAUAAAABMQEAAAAKMTk0NjM0MTc3NAMAAAADMTYwAgAAAAI2NQQAAAABMAcAAAAIOC84LzIwMTkIAAAACjEyLzMxLzIwMTcJAAAAATAOf8iGMhzXCDMwI8syHNcI</t>
  </si>
  <si>
    <t>I0NJUS5UU0U6OTAyMC5JUV9QRV9FWENMLi4yMDA4LzAzLzMxAQAAANxnDQACAAAACTIwLjEyNjYwNQEHAAAABQAAAAExAQAAAAk3NTc1OTcwNzcDAAAAATACAAAABjEwMDAyNwQAAAABMAcAAAAJMy8zMS8yMDA4CAAAAAkzLzMxLzIwMDgTMYSmMhzXCBoFockyHNcIK0NJUS5UU0U6OTUwMy5JUV9NSU5PUklUWV9JTlRFUkVTVF9DRi5GWTIwMTgBAAAA5lQNAAMAAAAAAAZyRYsyHNcIfTM3yjIc1wgfQ0lRLkRCOkVPQU4uSVFfRlVMTF9USU1FLkZZMjAxOAEAAADm4QUAAgAAAAUzOTk3NACfylyJMhzXCLnxecoyHNcIHUNJUS5OWVNFOkVELklRX0lOQ19UQVguRlkyMDE4AQAAAH8EBAACAAAAAzQwMQEIAAAABQAAAAExAQAAAAoxOTQ2MzQxNzc1AwAAAAMxNjACAAAAAjc1BAAAAAEwBwAAAAg4LzgvMjAxOQgAAAAKMTIvMzEvMjAxOAkAAAABMA5/yIYyHNcI/LgsyzIc1wgjQ0lRLlRTRTo5MDIwLklRX1RPVEFMX0FTU0VUUy5GWTIwMTUBAAAA3GcNAAIAAAAHNzYwNTY5MAEIAAAABQAAAAExAQAAAAoxNzQ0OTQ2MDYwAwAAAAI3OQIAAAAEMTAwNwQAAAABMAcAAAAIOC84LzIwMTkIAAAACTMvMzEvMjAxNQkAAAABMPR66IoyHNcI0oMmyjIc1wgbQ0lRLkVOWFRQQTpFREYuSVFfR1AuRlkyMDEzAQAAANiICgACAAAABTI1NTEzAQgAAAAFAAAAATEBAAAACjE3Mjk5NTU0MjkDAAAAAjUwAgAAAAIxMAQAAAABMAcA</t>
  </si>
  <si>
    <t>AAAIOC84LzIwMTkIAAAACjEyLzMxLzIwMTMJAAAAATAPlSOJMhzXCGsSv8oyHNcIIUNJUS5UU0U6NTAyMC5JUV9PVEhFUl9PUEVSLkZZMjAxMAEAAACXCcUGAwAAAAAAlk5SijIc1whrDP3KMhzXCBlDSVEuREI6RU9BTi5JUV9SRVYuRlkyMDE3AQAAAObhBQACAAAABTM3ODEwAQgAAAAFAAAAATEBAAAACjE5NDkzNjM4OTgDAAAAAjUwAgAAAAMxMTIEAAAAATAHAAAACDgvOC8yMDE5CAAAAAoxMi8zMS8yMDE3CQAAAAEwn8pciTIc1wheFaDKMhzXCCNDSVEuVFNFOjk1MzIuSVFfRUJJVEFfTUFSR0lOLkZZMjAxNQEAAADIWw0AAgAAAAY2Ljg3NTMBCAAAAAUAAAABMQEAAAAKMTc0NTkxNjY4OAMAAAACNzkCAAAABDQ0MTkEAAAAATAHAAAACDgvOC8yMDE5CAAAAAkzLzMxLzIwMTUJAAAAATC/uvaFMhzXCIoGO8syHNcIJkNJUS5UU0U6NTAyMC5JUV9ORVRfREVCVF9JU1NVRUQuRlkyMDA5AQAAAJcJxQYDAAAAAACWTlKKMhzXCPluMsoyHNcIJ0NJUS5EQjpFT0FOLklRX01JTk9SSVRZX0lOVEVSRVNULkZZMjAwNwEAAADm4QUAAgAAAAQ1NzU2AQgAAAAFAAAAATEBAAAACTgwNTQyMDk3NAMAAAACNTACAAAABDEwNTIEAAAAATAHAAAACDgvOC8yMDE5CAAAAAoxMi8zMS8yMDA3CQAAAAEwDhY4ijIc1whxg/PKMhzXCCxDSVEuVFNFOjk1MDMuSVFfTkVUX0RFQlRfRUJJVERBX0NBUEVYLkZZMjAxOQEAAADmVA0A</t>
  </si>
  <si>
    <t>AgAAAAk0MS4wMDE3OTUBCAAAAAUAAAABMQEAAAAKMTk2OTMwNDE3MgMAAAACNzkCAAAABTIzMzE0BAAAAAEwBwAAAAg4LzgvMjAxOQgAAAAJMy8zMS8yMDE5CQAAAAEwkvBihTIc1wjRx17LMhzXCCJDSVEuRU5YVFBBOkVOR0kuSVFfREFfU1VQUEwuRlkyMDA3AQAAANtgEAACAAAABjE5NjUuNwEIAAAABQAAAAExAQAAAAoxMDY4MTc1OTYzAwAAAAI1MAIAAAACNDEEAAAAATAHAAAACDgvOC8yMDE5CAAAAAoxMi8zMS8yMDA3CQAAAAEwjl/qiDIc1wg/J7PKMhzXCCBDSVEuVFNFOjk1MzIuSVFfTFRfSU5WRVNULkZZMjAxMgEAAADIWw0AAgAAAAYyMzgwNzgBCAAAAAUAAAABMQEAAAAKMTU1NjIwMDYwOAMAAAACNzkCAAAABDEwNTQEAAAAATAHAAAACDgvOC8yMDE5CAAAAAkzLzMxLzIwMTIJAAAAATAJ3LiPMhzXCCd5tskyHNcIJENJUS5UU0U6OTUwMS5JUV9FUVVJVFlfTUVUSE9ELkZZMjAxMwEAAABDWA0AAwAAAAAAedEBkTIc1wjKK6jJMhzXCCZDSVEuRU5YVFBBOkVOR0kuSVFfRUJJVEFfTUFSR0lOLkZZMjAxMwEAAADbYBAAAgAAAAY5LjYzNzMBCAAAAAUAAAABMQEAAAAKMTcyMDczNzIxOQMAAAACNTACAAAABDQ0MTkEAAAAATAHAAAACDgvOC8yMDE5CAAAAAoxMi8zMS8yMDEzCQAAAAEwOBD6hDIc1whyAHnLMhzXCCVDSVEuVFNFOjk1MzEuSVFfT1RIRVJfT1BFUl9BQ1QuRlkyMDE5AQAAALpbDQAC</t>
  </si>
  <si>
    <t>AAAABi0yMTMzMAEIAAAABQAAAAExAQAAAAoxOTcwMDUxNDY5AwAAAAI3OQIAAAAEMjA0NwQAAAABMAcAAAAIOC84LzIwMTkIAAAACTMvMzEvMjAxOQkAAAABMGEjBZAyHNcIEezqyTIc1wgrQ0lRLkRCOkVPQU4uSVFfTkVUX0RFQlRfRUJJVERBX0NBUEVYLkZZMjAxMAEAAADm4QUAAgAAAAg0LjUyNDUwNgEIAAAABQAAAAExAQAAAAoxNTI5NTc3OTExAwAAAAI1MAIAAAAFMjMzMTQEAAAAATAHAAAACDgvOC8yMDE5CAAAAAoxMi8zMS8yMDEwCQAAAAEwGpkDhTIc1wiYdI7LMhzXCClDSVEuTllTRTpFRC5JUV9UT1RBTF9DT01NT05fRVFVSVRZLkZZMjAxNQEAAAB/BAQAAgAAAAUxMzA1MgEIAAAABQAAAAExAQAAAAoxODc0NDE3OTA4AwAAAAMxNjACAAAABDEwMDYEAAAAATAHAAAACDgvOC8yMDE5CAAAAAoxMi8zMS8yMDE1CQAAAAEwyRzGhjIc1wh1elDLMhzXCCZDSVEuVFNFOjk1MDEuSVFfTFRfREVCVF9DQVBJVEFMLkZZMjAxMQEAAABDWA0AAgAAAAc3My44NDU3AQgAAAAFAAAAATEBAAAACjE0NjE2ODAxNzYDAAAAAjc5AgAAAAQ0MTg3BAAAAAEwBwAAAAg4LzgvMjAxOQgAAAAJMy8zMS8yMDExCQAAAAEwPwvmhTIc1wh/8UbLMhzXCBhDSVEuTllTRTpFRC5JUV9BRS5GWTIwMTgBAAAAfwQEAAIAAAADODY1AQgAAAAFAAAAATEBAAAACjE5NDYzNDE3NzUDAAAAAzE2MAIAAAAEMTAxNgQAAAABMAcAAAAI</t>
  </si>
  <si>
    <t>OC84LzIwMTkIAAAACjEyLzMxLzIwMTgJAAAAATAOf8iGMhzXCMZWKssyHNcIJ0NJUS5UU0U6OTUwMi5JUV9DQVNIX09QRVIuRlkyMDEzLi4uLkpQWQEAAADuVg0AAgAAAAYyMjc2MTMBCAAAAAUAAAABMQEAAAAKMTYyNTQ1NzY1NAMAAAACNzkCAAAABDIwMDYEAAAAATAHAAAACDgvOC8yMDE5CAAAAAkzLzMxLzIwMTMJAAAAATBuLMSDMhzXCHf6tssyHNcIJkNJUS5UU0U6NTAyMC5JUV9MT0FOU19SRUNFSVZfTFQuRlkyMDEwAQAAAJcJxQYDAAAAAACWTlKKMhzXCMxfzcoyHNcIIENJUS5UU0U6OTAyMC5JUV9JTlZFTlRPUlkuRlkyMDE4AQAAANxnDQACAAAABTYyNTExAQgAAAAFAAAAATEBAAAACjE4OTQzMTU0MjcDAAAAAjc5AgAAAAQxMDQzBAAAAAEwBwAAAAg4LzgvMjAxOQgAAAAJMy8zMS8yMDE4CQAAAAEwOd3qijIc1wjn32bKMhzXCCVDSVEuRU5YVFBBOkVERi5JUV9PVEhFUl9FUVVJVFkuRlkyMDE4AQAAANiICgACAAAABTQzMDIwAQgAAAAFAAAAATEBAAAACjE5NTAzMDIwNzQDAAAAAjUwAgAAAAQxMDI4BAAAAAEwBwAAAAg4LzgvMjAxOQgAAAAKMTIvMzEvMjAxOAkAAAABMI5f6ogyHNcIxOu3yjIc1wgjQ0lRLlRTRTo5NTAyLklRX0RJTFVUX1dFSUdIVC5GWTIwMTQBAAAA7lYNAAIAAAAKNzU3LjYwMTc2MgBfx/eOMhzXCICtDsoyHNcIJ0NJUS5OWVNFOkVELklRX0RFRl9UQVhfQVNTRVRTX0xU</t>
  </si>
  <si>
    <t>LkZZMjAxMAEAAAB/BAQAAwAAAAAAcKTuhjIc1whyfTHLMhzXCCFDSVEuVFNFOjk1MDMuSVFfVE9UQUxfTElBQi5GWTIwMTcBAAAA5lQNAAIAAAAHNTUwODQ4NwEIAAAABQAAAAExAQAAAAoxODQ4ODc5NjY4AwAAAAI3OQIAAAAEMTI3NgQAAAABMAcAAAAIOC84LzIwMTkIAAAACTMvMzEvMjAxNwkAAAABMAZyRYsyHNcIRblfyjIc1wgoQ0lRLlRTRTo5NTMxLklRX1RPVEFMX0RFQlRfRUJJVERBLkZZMjAxOQEAAAC6Ww0AAgAAAAgzLjEyMDk0NgEIAAAABQAAAAExAQAAAAoxOTcwMDUxNDY5AwAAAAI3OQIAAAAENDE5MgQAAAABMAcAAAAIOC84LzIwMTkIAAAACTMvMzEvMjAxOQkAAAABML+69oUyHNcIQoxjyzIc1wghQ0lRLlRTRTo1MDIwLklRX1NHQV9NQVJHSU4uRlkyMDExAQAAAJcJxQYCAAAABjQuNTQ2MwEIAAAABQAAAAExAQAAAAoxNDYxNjgwMjIyAwAAAAI3OQIAAAAENDM3NQQAAAABMAcAAAAIOC84LzIwMTkIAAAACTMvMzEvMjAxMQkAAAABMBqZA4UyHNcImHSOyzIc1wgUQ0lRLjAuSVFfVFJFQVNVUlkuRlkFAAAAAAAAAAgAAAAVKEludmFsaWQgVGltZSBQZXJpb2QpyRzGhjIc1wjnTYfLMhzXCCZDSVEuREI6RU9BTi5JUV9UT1RBTF9PVEhFUl9PUEVSLkZZMjAxNAEAAADm4QUAAgAAAAQ4ODAwAQgAAAAFAAAAATEBAAAACjE3Nzk4NTMyMTMDAAAAAjUwAgAAAAMzODAEAAAAATAHAAAACDgvOC8y</t>
  </si>
  <si>
    <t>MDE5CAAAAAoxMi8zMS8yMDE0CQAAAAEwPGhaiTIc1wibeoPKMhzXCClDSVEuVFNFOjk1MDEuSVFfT1RIRVJfTk9OX09QRVJfRVhQLkZZMjAxMwEAAABDWA0AAgAAAAYtMTAxNDcBCAAAAAUAAAABMQEAAAAKMTYyNTQ1NzU0NwMAAAACNzkCAAAAAzM3MQQAAAABMAcAAAAIOC84LzIwMTkIAAAACTMvMzEvMjAxMwkAAAABMG4sxIMyHNcIGSf+njIc1wgvQ0lRLk5ZU0U6RUQuSVFfVE9UQUxfT1VUU1RBTkRJTkdfQlNfREFURS5GWTIwMTIBAAAAfwQEAAIAAAAKMjkyLjg3MTg5NgEEAAAABQAAAAE1AQAAAAoxNzE5ODU0OTUzAgAAAAUyNDE1MgYAAAABMHCk7oYyHNcITo9EyzIc1wgfQ0lRLlRTRTo5NTAxLklRX0RBX1NVUFBMLkZZMjAwOAEAAABDWA0AAwAAAAAApG3/kDIc1whbTu3JMhzXCCBDSVEuVFNFOjk1MzIuSVFfUEFSVF9USU1FLkZZMjAxNgEAAADIWw0AAwAAAAAA+Wy3jjIc1wiWsO/JMhzXCCtDSVEuVFNFOjk1MDIuSVFfTUlOT1JJVFlfSU5URVJFU1RfSVMuRlkyMDE2AQAAAO5WDQACAAAABS0yMjg1AQgAAAAFAAAAATEBAAAACjE3OTg4OTUwMDEDAAAAAjc5AgAAAAI4MwQAAAABMAcAAAAIOC84LzIwMTkIAAAACTMvMzEvMjAxNgkAAAABMCJA7o4yHNcI9g8RyjIc1wghQ0lRLlRTRTo5NTAxLklRX05FVF9DSEFOR0UuRlkyMDEyAQAAAENYDQACAAAABy05NTIzNTUBCAAAAAUAAAABMQEAAAAKMTU1</t>
  </si>
  <si>
    <t>NTcwNDUzMgMAAAACNzkCAAAABDIwOTMEAAAAATAHAAAACDgvOC8yMDE5CAAAAAkzLzMxLzIwMTIJAAAAATB50QGRMhzXCPEWtMkyHNcIJENJUS5OWVNFOkVELklRX1BST1ZfQkFEX0RFQlRTLkZZMjAxMgEAAAB/BAQAAwAAAAAAcKTuhjIc1whBGy/LMhzXCDJDSVEuTllTRTpFRC5JUV9DSEFOR0VfT1RIRVJfTkVUX09QRVJfQVNTRVRTLkZZMjAwNwEAAAB/BAQAAgAAAAMxMTIBCAAAAAUAAAABMQEAAAAKMTMyODQ4MTMwNgMAAAADMTYwAgAAAAQyMDQ1BAAAAAEwBwAAAAg4LzgvMjAxOQgAAAAKMTIvMzEvMjAwNwkAAAABMIo3SYcyHNcIHjblyjIc1wgcQ0lRLlRTRTo5NTAyLklRX05JX0NGLkZZMjAxMwEAAADuVg0AAgAAAAYtMzIyOTgBCAAAAAUAAAABMQEAAAAKMTYyNTQ1NzY1NAMAAAACNzkCAAAABDIxNTAEAAAAATAHAAAACDgvOC8yMDE5CAAAAAkzLzMxLzIwMTMJAAAAATBfx/eOMhzXCGGka8oyHNcIIkNJUS5UU0U6OTAyMC5JUV9HQUlOX0lOVkVTVC5GWTIwMDkBAAAA3GcNAAIAAAAGLTEwNzk0AQgAAAAFAAAAATEBAAAACjEzNzc5MTA5MjMDAAAAAjc5AgAAAAI2MgQAAAABMAcAAAAIOC84LzIwMTkIAAAACTMvMzEvMjAwOQkAAAABMAZyRYsyHNcIRkVKyjIc1wgdQ0lRLjAuSVFfUFJPVl9CQURfREVCVFNfQ0YuRlkFAAAAAAAAAAgAAAAVKEludmFsaWQgVGltZSBQZXJpb2QpyRzGhjIc1wjnTYfL</t>
  </si>
  <si>
    <t>MhzXCBlDSVEuVFNFOjkwMjAuSVFfR1cuRlkyMDE1AQAAANxnDQADAAAAAAD0euiKMhzXCNKDJsoyHNcIGUNJUS5UU0U6OTUwMi5JUV9GWC5GWTIwMTcBAAAA7lYNAAIAAAACMTQBCAAAAAUAAAABMQEAAAAKMTg0ODg3OTY3OAMAAAACNzkCAAAABDIxNDQEAAAAATAHAAAACDgvOC8yMDE5CAAAAAkzLzMxLzIwMTcJAAAAATAiQO6OMhzXCH82GMoyHNcIGUNJUS5EQjpSV0UuSVFfR1BQRS5GWTIwMTABAAAAJDwGAAIAAAAFODE4NDABCAAAAAUAAAABMQEAAAAKMTUyNzE1Njg0MAMAAAACNTACAAAABDExNjkEAAAAATAHAAAACDgvOC8yMDE5CAAAAAoxMi8zMS8yMDEwCQAAAAEw0HjThzIc1wis5fXKMhzXCB1DSVEuRU5YVFBBOkVERi5JUV9FQklULkZZMjAwOQEAAADYiAoAAgAAAAQ5MTg0AQgAAAAFAAAAATEBAAAACjE0ODkwNzM1OTADAAAAAjUwAgAAAAM0MDAEAAAAATAHAAAACDgvOC8yMDE5CAAAAAoxMi8zMS8yMDA5CQAAAAEwtjIhiTIc1wi7d6LKMhzXCBxDSVEuRU5YVFBBOkVOR0kuSVFfUkUuRlkyMDExAQAAANtgEAADAAAAAAA6lVaIMhzXCI4ArMoyHNcIHkNJUS5FTlhUUEE6RURGLklRX05JX0NGLkZZMjAwNwEAAADYiAoAAgAAAAQ1NjE4AQgAAAAFAAAAATEBAAAACTk3MTQ3OTY5NgMAAAACNTACAAAABDIxNTAEAAAAATAHAAAACDgvOC8yMDE5CAAAAAoxMi8zMS8yMDA3CQAAAAEwn8pciTIc1whU</t>
  </si>
  <si>
    <t>nqnKMhzXCBpDSVEuVFNFOjUwMjAuSVFfRUJULkZZMjAwOQEAAACXCcUGAwAAAAAAlk5SijIc1wijkljKMhzXCBlDSVEuREI6RU9BTi5JUV9SRVYuRlkyMDA3AQAAAObhBQACAAAABTY5MjQ4AQgAAAAFAAAAATEBAAAACTgwNTQyMDk3NAMAAAACNTACAAAAAzExMgQAAAABMAcAAAAIOC84LzIwMTkIAAAACjEyLzMxLzIwMDcJAAAAATAOFjiKMhzXCGsM/coyHNcIIkNJUS5FTlhUUEE6RU5HSS5JUV9CVl9TSEFSRS5GWTIwMTQBAAAA22AQAAIAAAAJMjAuNzI3NDMyAQgAAAAFAAAAATEBAAAACjE3NzgxNTE0NDADAAAAAjUwAgAAAAQ0MDIwBAAAAAEwBwAAAAg4LzgvMjAxOQgAAAAKMTIvMzEvMjAxNAkAAAABMKXsB4gyHNcI50f4yjIc1wgkQ0lRLkVOWFRQQTpFREYuSVFfR0FJTl9BU1NFVFMuRlkyMDE2AQAAANiICgACAAAAAzM5OAEIAAAABQAAAAExAQAAAAoxODc0NzczMTU2AwAAAAI1MAIAAAACNTYEAAAAATAHAAAACDgvOC8yMDE5CAAAAAoxMi8zMS8yMDE2CQAAAAEwMP3niDIc1wikvsbKMhzXCCRDSVEuTllTRTpFRC5JUV9CQVNJQ19FUFNfSU5DTC5GWTIwMTQBAAAAfwQEAAIAAAAIMy43MjgyMzQBCAAAAAUAAAABMQEAAAAKMTgyODAwOTExNAMAAAADMTYwAgAAAAE5BAAAAAEwBwAAAAg4LzgvMjAxOQgAAAAKMTIvMzEvMjAxNAkAAAABMHCk7oYyHNcIm4ASyzIc1wglQ0lRLlRTRTo5MDIwLklRX0JB</t>
  </si>
  <si>
    <t>U0lDX0VQU19FWENMLkZZMjAxOQEAAADcZw0AAgAAAAo3NzMuMjYyOTkxAQgAAAAFAAAAATEBAAAACjE5NjkzMDQyMDMDAAAAAjc5AgAAAAQzMDY0BAAAAAEwBwAAAAg4LzgvMjAxOQgAAAAJMy8zMS8yMDE5CQAAAAEwOd3qijIc1wh7G2LKMhzXCCVDSVEuVFNFOjk1MDEuSVFfQ0FTSF9TVF9JTlZFU1QuRlkyMDE5AQAAAENYDQACAAAABzEwMDA2ODEBCAAAAAUAAAABMQEAAAAKMTk3MDA1MTQwOQMAAAACNzkCAAAABDEwMDIEAAAAATAHAAAACDgvOC8yMDE5CAAAAAkzLzMxLzIwMTkJAAAAATByEb+QMhzXCKI9u8kyHNcIGkNJUS5EQjpFT0FOLklRX05QUEUuRlkyMDEyAQAAAObhBQACAAAABTQzOTUzAQgAAAAFAAAAATEBAAAACjE2NjI4NjIwNDIDAAAAAjUwAgAAAAQxMDA0BAAAAAEwBwAAAAg4LzgvMjAxOQgAAAAKMTIvMzEvMjAxMgkAAAABMOOU8IkyHNcIfYbUyjIc1wgeQ0lRLkRCOlJXRS5JUV9SRF9FWFBfRk4uRlkyMDE2AQAAACQ8BgACAAAAAzI3MwEIAAAABQAAAAExAQAAAAoxODc4MTAzOTE3AwAAAAI1MAIAAAAEMzE2OAQAAAABMAcAAAAIOC84LzIwMTkIAAAACjEyLzMxLzIwMTYJAAAAATCKN0mHMhzXCE2VBssyHNcII0NJUS5UU0U6OTUwMy5JUV9CRVRBXzFZUi4yMDEzLzAzLzMxAQAAAOZUDQACAAAAEjAuMDg4NDI2MjUwMzQ2OTk3MgA4CUurMhzXCA+qx8syHNcIIENJUS5FTlhUUEE6RU5H</t>
  </si>
  <si>
    <t>SS5JUV9DT01NT04uRlkyMDE2AQAAANtgEAACAAAABDI0MzUBCAAAAAUAAAABMQEAAAAKMTg3Nzg5MDI1NAMAAAACNTACAAAABDExMDMEAAAAATAHAAAACDgvOC8yMDE5CAAAAAoxMi8zMS8yMDE2CQAAAAEw3U0KiDIc1whgCRzLMhzXCCFDSVEuVFNFOjk1MDMuSVFfTklfQ09NUEFOWS5GWTIwMTABAAAA5lQNAAIAAAAGMTI4MTEyAQgAAAAFAAAAATEBAAAACjEzODI2NjEyNjYDAAAAAjc5AgAAAAU0MTU3MQQAAAABMAcAAAAIOC84LzIwMTkIAAAACTMvMzEvMjAxMAkAAAABMOIivY0yHNcIon1kyjIc1wgqQ0lRLkVOWFRQQTpFREYuSVFfVE9UQUxfTElBQl9FUVVJVFkuRlkyMDE3AQAAANiICgACAAAABjI3MTg0MgEIAAAABQAAAAExAQAAAAoxOTUwMzAyMDY1AwAAAAI1MAIAAAAEMTAxMwQAAAABMAcAAAAIOC84LzIwMTkIAAAACjEyLzMxLzIwMTcJAAAAATAw/eeIMhzXCEEbL8syHNcILUNJUS5EQjpFT0FOLklRX1RPVEFMX0xJQUJfVE9UQUxfQVNTRVRTLkZZMjAxMwEAAADm4QUAAgAAAAc3Mi4zMTMxAQgAAAAFAAAAATEBAAAACjE3MjI5MDE3MDMDAAAAAjUwAgAAAAQ0MTg4BAAAAAEwBwAAAAg4LzgvMjAxOQgAAAAKMTIvMzEvMjAxMwkAAAABMBqZA4UyHNcIwGJ7yzIc1wggQ0lRLlRTRTo1MDIwLklRX05JX01BUkdJTi5GWTIwMTEBAAAAlwnFBgIAAAAGMy4yMzU2AQgAAAAFAAAAATEBAAAACjE0NjE2</t>
  </si>
  <si>
    <t>ODAyMjIDAAAAAjc5AgAAAAQ0MDk0BAAAAAEwBwAAAAg4LzgvMjAxOQgAAAAJMy8zMS8yMDExCQAAAAEwGpkDhTIc1wjnTYfLMhzXCBlDSVEuVFNFOjk1MDMuSVFfQUQuRlkyMDE1AQAAAOZUDQADAAAAAACDEUOLMhzXCCFdH8oyHNcILENJUS5FTlhUUEE6RURGLklRX0NVUlJFTlRfUE9SVF9MRUFTRVMuRlkyMDE1AQAAANiICgACAAAAAjUzAQgAAAAFAAAAATEBAAAACjE4Mjc4MDQ3NjcDAAAAAjUwAgAAAAQxMDkwBAAAAAEwBwAAAAg4LzgvMjAxOQgAAAAKMTIvMzEvMjAxNQkAAAABMDD954gyHNcIZA/eyjIc1wgeQ0lRLkRCOlJXRS5JUV9TR0FfU1VQUEwuRlkyMDA5AQAAACQ8BgACAAAABDUxMjIBCAAAAAUAAAABMQEAAAAKMTQzMjk3NzI0NQMAAAACNTACAAAAAzEwMgQAAAABMAcAAAAIOC84LzIwMTkIAAAACjEyLzMxLzIwMDkJAAAAATButM6HMhzXCKRx4MoyHNcIKUNJUS5OWVNFOkVELklRX0NVUlJFTlRfUE9SVF9MRUFTRVMuRlkyMDEwAQAAAH8EBAADAAAAAABwpO6GMhzXCNlc7MoyHNcIH0NJUS5UU0U6NTAyMC5JUV9EQV9TVVBQTC5GWTIwMTUBAAAAlwnFBgMAAAAAACTxMIoyHNcI71N8yjIc1wgmQ0lRLlRTRTo1MDIwLklRX0FTU0VUX1dSSVRFRE9XTi5GWTIwMTABAAAAlwnFBgMAAAAAAJZOUooyHNcI0IBFyjIc1wgdQ0lRLlRTRTo5MDIwLklRX0VCSVREQS5GWTIwMTABAAAA3GcNAAIAAAAG</t>
  </si>
  <si>
    <t>NzAxMjE0AQgAAAAFAAAAATEBAAAACjE1NjI0ODQ1NDEDAAAAAjc5AgAAAAQ0MDUxBAAAAAEwBwAAAAg4LzgvMjAxOQgAAAAJMy8zMS8yMDEwCQAAAAEwBnJFizIc1wgkWj7KMhzXCC1DSVEuRU5YVFBBOkVERi5JUV9NSU5PUklUWV9JTlRFUkVTVF9JUy5GWTIwMTgBAAAA2IgKAAIAAAADLTE0AQgAAAAFAAAAATEBAAAACjE5NTAzMDIwNzQDAAAAAjUwAgAAAAI4MwQAAAABMAcAAAAIOC84LzIwMTkIAAAACjEyLzMxLzIwMTgJAAAAATCOX+qIMhzXCEEbL8syHNcIIENJUS5OWVNFOkVELklRX0NBU0hfRVFVSVYuRlkyMDA4AQAAAH8EBAACAAAAAjc0AQgAAAAFAAAAATEBAAAACjE0MzE4OTUwNDcDAAAAAzE2MAIAAAAEMTA5NgQAAAABMAcAAAAIOC84LzIwMTkIAAAACjEyLzMxLzIwMDgJAAAAATCKN0mHMhzXCOTNIMsyHNcIJ0NJUS5FTlhUUEE6RU5HSS5JUV9DQVNIX0lOVEVSRVNULkZZMjAxMAEAAADbYBAAAgAAAAQxNTY1AQgAAAAFAAAAATEBAAAACjE1MzA5OTEwOTQDAAAAAjUwAgAAAAQzMDI4BAAAAAEwBwAAAAg4LzgvMjAxOQgAAAAKMTIvMzEvMjAxMAkAAAABMDqVVogyHNcIBLZLyzIc1wggQ0lRLlRTRTo5NTMyLklRX0RJVl9TSEFSRS5GWTIwMTMBAAAAyFsNAAIAAAAENDIuNQEIAAAABQAAAAExAQAAAAoxNjI1NDU3NzM3AwAAAAI3OQIAAAAEMzA1OAQAAAABMAcAAAAIOC84LzIwMTkIAAAACTMv</t>
  </si>
  <si>
    <t>MzEvMjAxMwkAAAABMAncuI8yHNcI+3ETyjIc1wgiQ0lRLlRTRTo5MDIwLklRX0xFVkVSRURfRkNGLkZZMjAxNQEAAADcZw0AAgAAAAoxMzA4OTYuNjI1AQgAAAAFAAAAATEBAAAACjE3NDQ5NDYwNjADAAAAAjc5AgAAAAQ0NDIyBAAAAAEwBwAAAAg4LzgvMjAxOQgAAAAJMy8zMS8yMDE1CQAAAAEw9HroijIc1whfvEDKMhzXCBtDSVEuVFNFOjkwMjAuSVFfTEFORC5GWTIwMDgBAAAA3GcNAAIAAAAHMjAxMjQ0OAEIAAAABQAAAAExAQAAAAoxMDYxMTk3MzIyAwAAAAI3OQIAAAAEMzA5OAQAAAABMAcAAAAIOC84LzIwMTkIAAAACTMvMzEvMjAwOAkAAAABMAZyRYsyHNcI0IBFyjIc1wglQ0lRLlRTRTo5NTAzLklRX1NQRUNJQUxfRElWX0NGLkZZMjAxOAEAAADmVA0AAwAAAAAABnJFizIc1wh7G2LKMhzXCCRDSVEuVFNFOjk1MDMuSVFfRUJJVERBLkZZMjAxNi4uLi5KUFkBAAAA5lQNAAIAAAAGNjI4NzExAQgAAAAFAAAAATEBAAAACjE3OTg4OTQ5MDQDAAAAAjc5AgAAAAQ0MDUxBAAAAAEwBwAAAAg4LzgvMjAxOQgAAAAJMy8zMS8yMDE2CQAAAAEw6NQxhDIc1wj0wZzLMhzXCCRDSVEuVFNFOjk1MzEuSVFfTUFSS0VUQ0FQLjIwMDgvMDMvMzEBAAAAulsNAAIAAAAOMTA3MDQ3MS44MDY3NTUBBgAAAAUAAAABMQEAAAAKMTYyNTY1MDYyOAMAAAACNzkCAAAABjEwMDA1NAQAAAABMAcAAAAJMy8zMS8yMDA4/aZI</t>
  </si>
  <si>
    <t>qzIc1whBIb7LMhzXCCZDSVEuRU5YVFBBOkVOR0kuSVFfT1RIRVJfRVFVSVRZLkZZMjAwNwEAAADbYBAAAgAAAAY4NDkxLjQBCAAAAAUAAAABMQEAAAAKMTA2ODE3NTk2MwMAAAACNTACAAAABDEwMjgEAAAAATAHAAAACDgvOC8yMDE5CAAAAAoxMi8zMS8yMDA3CQAAAAEwjl/qiDIc1wjYYq7KMhzXCCNDSVEuRU5YVFBBOkVOR0kuSVFfRElWRVNUX0NGLkZZMjAwOQEAAADbYBAAAgAAAAI1NQEIAAAABQAAAAExAQAAAAoxNDQwMDI1ODc4AwAAAAI1MAIAAAAEMjA3NwQAAAABMAcAAAAIOC84LzIwMTkIAAAACjEyLzMxLzIwMDkJAAAAATA6lVaIMhzXCHCJtcoyHNcIHkNJUS5EQjpSV0UuSVFfRElWRVNUX0NGLkZZMjAxMAEAAAAkPAYAAwAAAAAA0HjThzIc1whFIfHKMhzXCCZDSVEuREI6RU9BTi5JUV9EQVlTX1BBWUFCTEVfT1VULkZZMjAwNwEAAADm4QUAAgAAAAkzNS44NjAxNTUBCAAAAAUAAAABMQEAAAAJODA1NDIwOTc0AwAAAAI1MAIAAAAENDE4MwQAAAABMAcAAAAIOC84LzIwMTkIAAAACjEyLzMxLzIwMDcJAAAAATAamQOFMhzXCPvEfcsyHNcIIENJUS5UU0U6OTUwMS5JUV9DSEFOR0VfQVAuRlkyMDAzAQAAAENYDQACAAAABTkxNzQxAQgAAAAFAAAAATEBAAAACDU0MTkwNTk1AwAAAAI3OQIAAAAEMjAxNwQAAAABMAcAAAAIOC84LzIwMTkIAAAACTMvMzEvMjAwMwkAAAABMIQp44MyHNcI39nvnjIc</t>
  </si>
  <si>
    <t>1wgmQ0lRLlRTRTo5MDIwLklRX0VYVFJBX0FDQ19JVEVNUy5GWTIwMTUBAAAA3GcNAAMAAAAAAPR66IoyHNcIkiEkyjIc1wghQ0lRLlRTRTo5NTMxLklRX1RPVEFMX0xJQUIuRlkyMDEzAQAAALpbDQACAAAABzEwNDU4OTIBCAAAAAUAAAABMQEAAAAKMTYyNTQ1NzUzMgMAAAACNzkCAAAABDEyNzYEAAAAATAHAAAACDgvOC8yMDE5CAAAAAkzLzMxLzIwMTMJAAAAATDm5wmQMhzXCJaw78kyHNcII0NJUS5EQjpSV0UuSVFfTFRfREVCVF9SRVBBSUQuRlkyMDEyAQAAACQ8BgACAAAABS05MTUzAQgAAAAFAAAAATEBAAAACjE2NjE0MTE3OTQDAAAAAjUwAgAAAAQyMDM2BAAAAAEwBwAAAAg4LzgvMjAxOQgAAAAKMTIvMzEvMjAxMgkAAAABMNB404cyHNcIHjblyjIc1wgfQ0lRLlRTRTo5NTAyLklRX05FVF9ERUJULkZZMjAxOQEAAADuVg0AAgAAAAcyNDMyNjc5AQgAAAAFAAAAATEBAAAACjE5NzAwNTEzOTEDAAAAAjc5AgAAAAQ0MzY0BAAAAAEwBwAAAAg4LzgvMjAxOQgAAAAJMy8zMS8yMDE5CQAAAAEwDWf1jjIc1wj5bjLKMhzXCCNDSVEuVFNFOjk1MzIuSVFfRklOSVNIRURfSU5WLkZZMjAxNAEAAADIWw0AAgAAAAUyMzg1NAEIAAAABQAAAAExAQAAAAoxNjg2NjM4MDMzAwAAAAI3OQIAAAAEMzA3NQQAAAABMAcAAAAIOC84LzIwMTkIAAAACTMvMzEvMjAxNAkAAAABMMgKtY4yHNcI5gDfyTIc1wgoQ0lRLlRT</t>
  </si>
  <si>
    <t>RTo5MDIwLklRX0NVUlJFTlRfUE9SVF9ERUJULkZZMjAwOAEAAADcZw0AAgAAAAYyMzQ0NDUBCAAAAAUAAAABMQEAAAAKMTA2MTE5NzMyMgMAAAACNzkCAAAABDEyOTcEAAAAATAHAAAACDgvOC8yMDE5CAAAAAkzLzMxLzIwMDgJAAAAATAGckWLMhzXCBnOU8oyHNcIGUNJUS5UU0U6OTAyMC5JUV9BUC5GWTIwMDgBAAAA3GcNAAIAAAAGMzg1OTg2AQgAAAAFAAAAATEBAAAACjEwNjExOTczMjIDAAAAAjc5AgAAAAQxMDE4BAAAAAEwBwAAAAg4LzgvMjAxOQgAAAAJMy8zMS8yMDA4CQAAAAEwBnJFizIc1whap0zKMhzXCDdDSVEuREI6UldFLklRX0NVU1RPTV9CRVRBLi0xMDRXLjIwMTcvMTIvMzEuLl5OMjI1LkpQWS5IAQAAACQ8BgACAAAAETAuMTAyNTAwMzQ2MDI4MDc3ADgJS6syHNcIWQzKyzIc1wgcQ0lRLlRTRTo5NTMxLklRX0VCSVRBLkZZMjAxMQEAAAC6Ww0AAgAAAAYxMjI0NTIBCAAAAAUAAAABMQEAAAAKMTQ2MjcxMjMxNAMAAAACNzkCAAAABjEwMDY4OQQAAAABMAcAAAAIOC84LzIwMTkIAAAACTMvMzEvMjAxMQkAAAABMObnCZAyHNcIYaRryjIc1wgkQ0lRLkRCOlJXRS5JUV9FRkZFQ1RfVEFYX1JBVEUuRlkyMDE1AQAAACQ8BgADAAAAAk5NAQgAAAAFAAAAATEBAAAACjE4MzE3NTY4NDADAAAAAjUwAgAAAAQ0Mzc2BAAAAAEwBwAAAAg4LzgvMjAxOQgAAAAKMTIvMzEvMjAxNQkAAAABMEHVRocy</t>
  </si>
  <si>
    <t>HNcIHjblyjIc1wgoQ0lRLlRTRTo5NTAyLklRX0ZJWEVEX0FTU0VUX1RVUk5TLkZZMjAxOAEAAADuVg0AAgAAAAgwLjcyNjE3NAEIAAAABQAAAAExAQAAAAoxODk1MDAyMzE3AwAAAAI3OQIAAAAENDA2NgQAAAABMAcAAAAIOC84LzIwMTkIAAAACTMvMzEvMjAxOAkAAAABMBSQYIUyHNcIcYmCyzIc1wgoQ0lRLkVOWFRQQTpFREYuSVFfU0FMRVNfTUFSS0VUSU5HLkZZMjAxMQEAAADYiAoAAwAAAAAAtjIhiTIc1whxg/PKMhzXCBlDSVEuVFNFOjk1MDIuSVFfRlguRlkyMDExAQAAAO5WDQACAAAABC00NTUBCAAAAAUAAAABMQEAAAAKMTQ2MTY4MDE0OAMAAAACNzkCAAAABDIxNDQEAAAAATAHAAAACDgvOC8yMDE5CAAAAAkzLzMxLzIwMTEJAAAAATBfx/eOMhzXCPZWXcoyHNcIIkNJUS5UU0U6OTUwMy5JUV9MRVZFUkVEX0ZDRi5GWTIwMDgBAAAA5lQNAAIAAAAKMTE5NTcyLjM3NQEIAAAABQAAAAExAQAAAAoxMDczNTIyOTYwAwAAAAI3OQIAAAAENDQyMgQAAAABMAcAAAAIOC84LzIwMTkIAAAACTMvMzEvMjAwOAkAAAABMIrAuo0yHNcIrJgayjIc1wgmQ0lRLlRTRTo5NTMxLklRX0lOVkVOVE9SWV9UVVJOUy5GWTIwMTEBAAAAulsNAAIAAAAJMTguMzc5OTU2AQgAAAAFAAAAATEBAAAACjE0NjI3MTIzMTQDAAAAAjc5AgAAAAQ0MDgyBAAAAAEwBwAAAAg4LzgvMjAxOQgAAAAJMy8zMS8yMDExCQAAAAEwv7r2</t>
  </si>
  <si>
    <t>hTIc1whSA1rLMhzXCCpDSVEuVFNFOjk1MzIuSVFfVE9UQUxfQ09NTU9OX0VRVUlUWS5GWTIwMDkBAAAAyFsNAAIAAAAGNjEyNTY0AQgAAAAFAAAAATEBAAAACjEzODY2MDA0NzUDAAAAAjc5AgAAAAQxMDA2BAAAAAEwBwAAAAg4LzgvMjAxOQgAAAAJMy8zMS8yMDA5CQAAAAEwCdy4jzIc1wjmAN/JMhzXCCJDSVEuREI6RU9BTi5JUV9QRV9FWENMLi4yMDExLzAzLzMxAQAAAObhBQACAAAABzYuMTY4NjgBBwAAAAUAAAABMQEAAAAKMTQzNTgzNTI0MwMAAAABMAIAAAAGMTAwMDI3BAAAAAEwBwAAAAkzLzMxLzIwMTEIAAAACTMvMzEvMjAxMTMfPqcyHNcI8kCcyTIc1wglQ0lRLlRTRTo1MDIwLklRX0RJTFVUX0VQU19JTkNMLkZZMjAwOQEAAACXCcUGAwAAAAAAlk5SijIc1wheFaDKMhzXCCFDSVEuVFNFOjk1MzEuSVFfRUFSTklOR19DTy5GWTIwMTIBAAAAulsNAAIAAAAFNDczMjgBCAAAAAUAAAABMQEAAAAKMTU1NjIwMDQ5NwMAAAACNzkCAAAAATcEAAAAATAHAAAACDgvOC8yMDE5CAAAAAkzLzMxLzIwMTIJAAAAATDm5wmQMhzXCLa0sckyHNcIJkNJUS5OWVNFOkVELklRX01BUktFVENBUC4yMDA5LzMvMzEuSlBZAQAAAH8EBAACAAAADTEwNzMyNjguMjE3MTYBBgAAAAUAAAABMQEAAAAJNzkzOTY0MDgyAwAAAAI3OQIAAAAGMTAwMDU0BAAAAAEwBwAAAAkzLzMxLzIwMDnCvDunMhzXCJ+jWq0zHNcIJkNJ</t>
  </si>
  <si>
    <t>US5UU0U6OTUwMS5JUV9ORVRfREVCVF9JU1NVRUQuRlkyMDA5AQAAAENYDQACAAAABjI3NjcxMAEIAAAABQAAAAExAQAAAAoxNDA1NjA2NDY0AwAAAAI3OQIAAAAEMjAwMwQAAAABMAcAAAAIOC84LzIwMTkIAAAACTMvMzEvMjAwOQkAAAABMHnRAZEyHNcIAI6qyTIc1wgoQ0lRLkVOWFRQQTpFREYuSVFfT1RIRVJfTFRfQVNTRVRTLkZZMjAxMwEAAADYiAoAAgAAAAQyOTY5AQgAAAAFAAAAATEBAAAACjE3Mjk5NTU0MjkDAAAAAjUwAgAAAAQxMDYwBAAAAAEwBwAAAAg4LzgvMjAxOQgAAAAKMTIvMzEvMjAxMwkAAAABMA+VI4kyHNcIw1kLyzIc1wgkQ0lRLlRTRTo5NTAxLklRX09USEVSX0xJQUJfTFQuRlkyMDEyAQAAAENYDQACAAAABzUwMTg4ODABCAAAAAUAAAABMQEAAAAKMTU1NTcwNDUzMgMAAAACNzkCAAAABDEwNjIEAAAAATAHAAAACDgvOC8yMDE5CAAAAAkzLzMxLzIwMTIJAAAAATB50QGRMhzXCPWKyckyHNcIFkNJUS4wLklRX1RPVEFMX0RFQlQuRlkFAAAAAAAAAAgAAAAVKEludmFsaWQgVGltZSBQZXJpb2QpyRzGhjIc1wjmPlXLMhzXCChDSVEuVFNFOjk1MDMuSVFfVE9UQUxfREVCVF9FQklUREEuRlkyMDEyAQAAAOZUDQACAAAACTIwLjE1NzkzOQEIAAAABQAAAAExAQAAAAoxNTU1NzA0NDk0AwAAAAI3OQIAAAAENDE5MgQAAAABMAcAAAAIOC84LzIwMTkIAAAACTMvMzEvMjAxMgkAAAABMBSQ</t>
  </si>
  <si>
    <t>YIUyHNcIw1+ayzIc1wgkQ0lRLlRTRTo5NTAxLklRX0NPTU1PTl9JU1NVRUQuRlkyMDA5AQAAAENYDQADAAAAAAB50QGRMhzXCH/GxMkyHNcIGkNJUS5EQjpSV0UuSVFfREFfQ0YuRlkyMDE2AQAAACQ8BgACAAAABDIyMTUBCAAAAAUAAAABMQEAAAAKMTg3ODEwMzkxNwMAAAACNTACAAAABDIxNjAEAAAAATAHAAAACDgvOC8yMDE5CAAAAAoxMi8zMS8yMDE2CQAAAAEwijdJhzIc1wg/GE7LMhzXCB9DSVEuREI6RU9BTi5JUV9DQVNIX09QRVIuRlkyMDE1AQAAAObhBQACAAAABDYxNzkBCAAAAAUAAAABMQEAAAAKMTgzMjAwOTA2MgMAAAACNTACAAAABDIwMDYEAAAAATAHAAAACDgvOC8yMDE5CAAAAAoxMi8zMS8yMDE1CQAAAAEwPGhaiTIc1wgNy3LKMhzXCChDSVEuVFNFOjUwMjAuSVFfVE9UQUxfTElBQl9FUVVJVFkuRlkyMDE5AQAAAJcJxQYCAAAABzg0Nzc4MTEBCAAAAAUAAAABMQEAAAAKMTk2OTk0OTk3MgMAAAACNzkCAAAABDEwMTMEAAAAATAHAAAACDgvOC8yMDE5CAAAAAkzLzMxLzIwMTkJAAAAATAOFjiKMhzXCMRocMoyHNcIGUNJUS5UU0U6OTUwMS5JUV9SRS5GWTIwMTIBAAAAQ1gNAAIAAAAHLTI4NzQ5NwEIAAAABQAAAAExAQAAAAoxNTU1NzA0NTMyAwAAAAI3OQIAAAAEMTIyMgQAAAABMAcAAAAIOC84LzIwMTkIAAAACTMvMzEvMjAxMgkAAAABMHnRAZEyHNcIGEJpyjIc1wgmQ0lRLkRCOlJX</t>
  </si>
  <si>
    <t>RS5JUV9QUk9WX0JBRF9ERUJUU19DRi5GWTIwMTUBAAAAJDwGAAMAAAAAAIo3SYcyHNcITZUGyzIc1wghQ0lRLkRCOlJXRS5JUV9ESUxVVF9XRUlHSFQuRlkyMDA5AQAAACQ8BgACAAAABzUzMy4xMzIAbrTOhzIc1whNlQbLMhzXCCVDSVEuVFNFOjk1MDMuSVFfU1RfREVCVF9JU1NVRUQuRlkyMDEyAQAAAOZUDQACAAAABjgyNDA2MQEIAAAABQAAAAExAQAAAAoxNTU1NzA0NDk0AwAAAAI3OQIAAAAEMjA0MwQAAAABMAcAAAAIOC84LzIwMTkIAAAACTMvMzEvMjAxMgkAAAABMOIivY0yHNcIjaotyjIc1wgcQ0lRLkVOWFRQQTpFTkdJLklRX0FQLkZZMjAwNwEAAADbYBAAAgAAAAY4MzA1LjcBCAAAAAUAAAABMQEAAAAKMTA2ODE3NTk2MwMAAAACNTACAAAABDEwMTgEAAAAATAHAAAACDgvOC8yMDE5CAAAAAoxMi8zMS8yMDA3CQAAAAEwjl/qiDIc1wgCws/KMhzXCA9DSVEuMC5JUV9SRVYuRlkFAAAAAAAAAAgAAAAVKEludmFsaWQgVGltZSBQZXJpb2QpyRzGhjIc1wjmPlXLMhzXCCRDSVEuTllTRTpFRC5JUV9HQUlOX0lOVkVTVF9DRi5GWTIwMDkBAAAAfwQEAAMAAAAAAHCk7oYyHNcIPxhOyzIc1wgtQ0lRLkRCOkVPQU4uSVFfVE9UQUxfTElBQl9UT1RBTF9BU1NFVFMuRlkyMDE1AQAAAObhBQACAAAABzgzLjIyMDYBCAAAAAUAAAABMQEAAAAKMTgzMjAwOTA2MgMAAAACNTACAAAABDQxODgEAAAAATAHAAAA</t>
  </si>
  <si>
    <t>CDgvOC8yMDE5CAAAAAoxMi8zMS8yMDE1CQAAAAEwGpkDhTIc1wjX1pDLMhzXCCBDSVEuVFNFOjk1MzIuSVFfRElWRVNUX0NGLkZZMjAxMgEAAADIWw0AAwAAAAAACdy4jzIc1wjfnNzJMhzXCCZDSVEuVFNFOjk1MDIuSVFfSU5WRVNUX0xPQU5TX0NGLkZZMjAxNAEAAADuVg0AAwAAAAAA+93rjjIc1wjw+hzKMhzXCCZDSVEuREI6UldFLklRX0NVUlJFTlRfUE9SVF9ERUJULkZZMjAxNAEAAAAkPAYAAgAAAAQyOTg2AQgAAAAFAAAAATEBAAAACjE3Nzk1MTAzNjgDAAAAAjUwAgAAAAQxMjk3BAAAAAEwBwAAAAg4LzgvMjAxOQgAAAAKMTIvMzEvMjAxNAkAAAABMEHVRocyHNcIxlYqyzIc1wg0Q0lRLlRTRTo5NTAzLklRX1RPVEFMX09VVFNUQU5ESU5HX0ZJTElOR19EQVRFLkZZMjAwOQEAAADmVA0AAgAAAAo5MTAuMjE0NDY3AQQAAAAFAAAAATUBAAAACjEzODI2NjEwODACAAAABTI0MTUzBgAAAAEwisC6jTIc1wjw+hzKMhzXCB5DSVEuVFNFOjUwMjAuSVFfWl9TQ09SRS5GWTIwMTcBAAAAlwnFBgIAAAAIMS40NTk5MDMBCAAAAAUAAAABMQEAAAAKMTg0ODE1ODIzOQMAAAACNzkCAAAABjEwMDEyMwQAAAABMAcAAAAIOC84LzIwMTkIAAAACTMvMzEvMjAxNwkAAAABMBqZA4UyHNcIcYmCyzIc1wguQ0lRLlRTRTo5NTAxLklRX09USEVSX0ZJTkFOQ0VfQUNUX1NVUFBMLkZZMjAxNgEAAABDWA0AAgAAAAUtOTEw</t>
  </si>
  <si>
    <t>MgEIAAAABQAAAAExAQAAAAoxNzk4ODk0ODc4AwAAAAI3OQIAAAAEMjA1MAQAAAABMAcAAAAIOC84LzIwMTkIAAAACTMvMzEvMjAxNgkAAAABMF6vvJAyHNcI3Z+9yTIc1wgiQ0lRLkRCOlJXRS5JUV9TQUxFX0lOVEFOX0NGLkZZMjAxNgEAAAAkPAYAAwAAAAAAijdJhzIc1wgzMCPLMhzXCChDSVEuVFNFOjkwMjAuSVFfVE9UQUxfREVCVC5GWTIwMTkuLi4uSlBZAQAAANxnDQACAAAABzI4MzczMzABCAAAAAUAAAABMQEAAAAKMTk2OTMwNDIwMwMAAAACNzkCAAAABDQxNzMEAAAAATAHAAAACDgvOC8yMDE5CAAAAAkzLzMxLzIwMTkJAAAAATBuLMSDMhzXCNDTr8syHNcIKENJUS5FTlhUUEE6RU5HSS5JUV9CQVNJQ19FUFNfSU5DTC5GWTIwMTEBAAAA22AQAAIAAAAIMS44MDIzMDgBCAAAAAUAAAABMQEAAAAKMTU5NjU0NTU0OQMAAAACNTACAAAAATkEAAAAATAHAAAACDgvOC8yMDE5CAAAAAoxMi8zMS8yMDExCQAAAAEwOpVWiDIc1wjzStnKMhzXCCBDSVEuVFNFOjk1MDEuSVFfU0dBX1NVUFBMLkZZMjAxNAEAAABDWA0AAwAAAAAAXq+8kDIc1wiiPbvJMhzXCB1DSVEuVFNFOjk1MDMuSVFfRUJJVERBLkZZMjAxNwEAAADmVA0AAgAAAAY1ODcyNjQBCAAAAAUAAAABMQEAAAAKMTg0ODg3OTY2OAMAAAACNzkCAAAABDQwNTEEAAAAATAHAAAACDgvOC8yMDE5CAAAAAkzLzMxLzIwMTcJAAAAATAGckWLMhzXCFuh</t>
  </si>
  <si>
    <t>isoyHNcIHUNJUS5UU0U6OTUwMi5JUV9FQklUREEuRlkyMDE5AQAAAO5WDQACAAAABjM4MjM4OQEIAAAABQAAAAExAQAAAAoxOTcwMDUxMzkxAwAAAAI3OQIAAAAENDA1MQQAAAABMAcAAAAIOC84LzIwMTkIAAAACTMvMzEvMjAxOQkAAAABMA1n9Y4yHNcIMmAAyjIc1wggQ0lRLlRTRTo5MDIwLklRX0JVSUxESU5HUy5GWTIwMTkBAAAA3GcNAAMAAAAAADnd6ooyHNcIX7xAyjIc1wgfQ0lRLk5ZU0U6RUQuSVFfSU5WRU5UT1JZLkZZMjAxMAEAAAB/BAQAAgAAAAMzNDgBCAAAAAUAAAABMQEAAAAKMTU4ODc5MzY0NgMAAAADMTYwAgAAAAQxMDQzBAAAAAEwBwAAAAg4LzgvMjAxOQgAAAAKMTIvMzEvMjAxMAkAAAABMHCk7oYyHNcIlmseyzIc1wghQ0lRLkVOWFRQQTpFTkdJLklRX0lOQ19UQVguRlkyMDE0AQAAANtgEAACAAAABDE1ODYBCAAAAAUAAAABMQEAAAAKMTc3ODE1MTQ0MAMAAAACNTACAAAAAjc1BAAAAAEwBwAAAAg4LzgvMjAxOQgAAAAKMTIvMzEvMjAxNAkAAAABMDqVVogyHNcI09AByzIc1wgjQ0lRLkVOWFRQQTpFTkdJLklRX0RJVkVTVF9DRi5GWTIwMTYBAAAA22AQAAIAAAADOTgzAQgAAAAFAAAAATEBAAAACjE4Nzc4OTAyNTQDAAAAAjUwAgAAAAQyMDc3BAAAAAEwBwAAAAg4LzgvMjAxOQgAAAAKMTIvMzEvMjAxNgkAAAABMN1NCogyHNcI1tyFyjIc1wgiQ0lRLkRCOlJXRS5JUV9TQUxFX0lO</t>
  </si>
  <si>
    <t>VEFOX0NGLkZZMjAwOAEAAAAkPAYAAwAAAAAAbrTOhzIc1wja0+LKMhzXCCZDSVEuRU5YVFBBOkVERi5JUV9DT01NT05fRElWX0NGLkZZMjAwNwEAAADYiAoAAgAAAAUtMzE3MAEIAAAABQAAAAExAQAAAAk5NzE0Nzk2OTYDAAAAAjUwAgAAAAQyMDc0BAAAAAEwBwAAAAg4LzgvMjAxOQgAAAAKMTIvMzEvMjAwNwkAAAABMJ/KXIkyHNcIbxiByjIc1wgtQ0lRLlRTRTo5NTMxLklRX0RFRl9UQVhfQVNTRVRTX0NVUlJFTlQuRlkyMDA4AQAAALpbDQACAAAABTEzNzA0AQgAAAAFAAAAATEBAAAACjEwNTg5MTQ5NzcDAAAAAjc5AgAAAAQxMTE3BAAAAAEwBwAAAAg4LzgvMjAxOQgAAAAJMy8zMS8yMDA4CQAAAAEw5ucJkDIc1wgAjqrJMhzXCCZDSVEuTllTRTpFRC5JUV9DQVNIX09QRVIuRlkyMDE3Li4uLkpQWQEAAAB/BAQAAgAAAAozNzkyNDIuMDQ1AQgAAAAFAAAAATEBAAAACjE5NDYzNDE3NzQDAAAAAjc5AgAAAAQyMDA2BAAAAAEwBwAAAAg4LzgvMjAxOQgAAAAKMTIvMzEvMjAxNwkAAAABMG4sxIMyHNcIPZi0yzIc1wgoQ0lRLkRCOlJXRS5JUV9PVEhFUl9VTlVTVUFMX1NVUFBMLkZZMjAwOAEAAAAkPAYAAwAAAAAAE7AMiDIc1whLmOfKMhzXCCZDSVEuVFNFOjk1MDIuSVFfREVGX1RBWF9MSUFCX0xULkZZMjAxMgEAAADuVg0AAwAAAAAAX8f3jjIc1wgyYADKMhzXCCpDSVEuVFNFOjUwMjAuSVFfVE9UQUxf</t>
  </si>
  <si>
    <t>QVNTRVRTLkZZMjAxOS4uLi5KUFkBAAAAlwnFBgIAAAAHODQ3NzgxMQEIAAAABQAAAAExAQAAAAoxOTY5OTQ5OTcyAwAAAAI3OQIAAAAEMTAwNwQAAAABMAcAAAAIOC84LzIwMTkIAAAACTMvMzEvMjAxOQkAAAABMG4sxIMyHNcImQ2ryzIc1wgmQ0lRLlRTRTo1MDIwLklRX0NBU0hfQ09OVkVSU0lPTi5GWTIwMDgBAAAAlwnFBgMAAAAAABqZA4UyHNcIstlxyzIc1wgpQ0lRLkVOWFRQQTpFREYuSVFfTUFSS0VUQ0FQLjIwMDMvMy8zMS5KUFkBAAAA2IgKAAMAAAAAADMfPqcyHNcI3wVdrTMc1wggQ0lRLkRCOlJXRS5JUV9EQV9TVVBQTF9DRi5GWTIwMTYBAAAAJDwGAAIAAAAEMjA2OQEIAAAABQAAAAExAQAAAAoxODc4MTAzOTE3AwAAAAI1MAIAAAAEMjE3MQQAAAABMAcAAAAIOC84LzIwMTkIAAAACjEyLzMxLzIwMTYJAAAAATCKN0mHMhzXCB425coyHNcIKENJUS5UU0U6OTUzMS5JUV9HV19JTlRBTl9BTU9SVF9DRi5GWTIwMDgBAAAAulsNAAIAAAADNjg0AQgAAAAFAAAAATEBAAAACjEwNTg5MTQ5NzcDAAAAAjc5AgAAAAQyMTgyBAAAAAEwBwAAAAg4LzgvMjAxOQgAAAAJMy8zMS8yMDA4CQAAAAEw5ucJkDIc1wilJ+bJMhzXCCpDSVEuRU5YVFBBOkVERi5JUV9ERUZfVEFYX0FTU0VUU19MVC5GWTIwMTYBAAAA2IgKAAIAAAAEMTY0MQEIAAAABQAAAAExAQAAAAoxODc0NzczMTU2AwAAAAI1MAIAAAAEMTAy</t>
  </si>
  <si>
    <t>NgQAAAABMAcAAAAIOC84LzIwMTkIAAAACjEyLzMxLzIwMTYJAAAAATAw/eeIMhzXCMNZC8syHNcIKkNJUS5UU0U6NTAyMC5JUV9URVZfRUJJVERBLjIwMDAuMjAxNi8wMy8zMQEAAACXCcUGAgAAAAg3LjAwNjAyNwEHAAAABQAAAAExAQAAAAoxNzc2NTgzOTE5AwAAAAEwAgAAAAYxMDAwMzAEAAAAATAHAAAACTMvMzEvMjAxNggAAAAJMy8zMS8yMDE2EzGEpjIc1whUZ6PJMhzXCCNDSVEuREI6UldFLklRX0xUX0RFQlRfSVNTVUVELkZZMjAwNwEAAAAkPAYAAgAAAAQ1NTc3AQgAAAAFAAAAATEBAAAACTc5NzgxODk0NAMAAAACNTACAAAABDIwMzQEAAAAATAHAAAACDgvOC8yMDE5CAAAAAoxMi8zMS8yMDA3CQAAAAEw3U0KiDIc1wh9htTKMhzXCB5DSVEuREI6UldFLklRX0RJVl9TSEFSRS5GWTIwMTUBAAAAJDwGAAMAAAAAAEHVRocyHNcIPyezyjIc1wgpQ0lRLlRTRTo5NTAzLklRX0NPTU1PTl9QUkVGX0RJVl9DRi5GWTIwMTkBAAAA5lQNAAIAAAAGLTQwMDk4AQgAAAAFAAAAATEBAAAACjE5NjkzMDQxNzIDAAAAAjc5AgAAAAQyMDcyBAAAAAEwBwAAAAg4LzgvMjAxOQgAAAAJMy8zMS8yMDE5CQAAAAEwBnJFizIc1wgkWj7KMhzXCCdDSVEuVFNFOjk1MzEuSVFfREFZU19QQVlBQkxFX09VVC5GWTIwMTgBAAAAulsNAAIAAAAIMjYuNzU3NDIBCAAAAAUAAAABMQEAAAAKMTg5NTAwMjA1MQMAAAACNzkCAAAA</t>
  </si>
  <si>
    <t>BDQxODMEAAAAATAHAAAACDgvOC8yMDE5CAAAAAkzLzMxLzIwMTgJAAAAATC/uvaFMhzXCDMqYcsyHNcIJUNJUS5UU0U6OTUwMy5JUV9ORVRfUkVOVEFMX0VYUC5GWTIwMTQBAAAA5lQNAAMAAAAAAOIivY0yHNcIRblfyjIc1wgmQ0lRLkRCOlJXRS5JUV9ERUZfVEFYX0FTU0VUU19MVC5GWTIwMDgBAAAAJDwGAAIAAAAEMTYwOQEIAAAABQAAAAExAQAAAAoxMzMxNDE5MzgwAwAAAAI1MAIAAAAEMTAyNgQAAAABMAcAAAAIOC84LzIwMTkIAAAACjEyLzMxLzIwMDgJAAAAATButM6HMhzXCCK/7soyHNcIJUNJUS5UU0U6OTUzMS5JUV9TVF9ERUJUX1JFUEFJRC5GWTIwMTYBAAAAulsNAAIAAAAFLTIwMTEBCAAAAAUAAAABMQEAAAAKMTc5ODg5NTAxNgMAAAACNzkCAAAABDIwNDQEAAAAATAHAAAACDgvOC8yMDE5CAAAAAkzLzMxLzIwMTYJAAAAATBIwQKQMhzXCH82GMoyHNcIIkNJUS5EQjpFT0FOLklRX0lOVEVSRVNUX0VYUC5GWTIwMTYBAAAA5uEFAAIAAAAFLTE1NTQBCAAAAAUAAAABMQEAAAAKMTg3ODAzMDAwMAMAAAACNTACAAAAAjgyBAAAAAEwBwAAAAg4LzgvMjAxOQgAAAAKMTIvMzEvMjAxNgkAAAABMDxoWokyHNcIw1kLyzIc1wgmQ0lRLlRTRTo5MDIwLklRX0NBU0hfQ09OVkVSU0lPTi5GWTIwMDgBAAAA3GcNAAIAAAAKLTQwLjE5NjY4MgEIAAAABQAAAAExAQAAAAoxMDYxMTk3MzIyAwAAAAI3OQIA</t>
  </si>
  <si>
    <t>AAAENDE4NAQAAAABMAcAAAAIOC84LzIwMTkIAAAACTMvMzEvMjAwOAkAAAABMJLwYoUyHNcIwGJ7yzIc1wgcQ0lRLlRTRTo5NTAyLklRX0VCSVRBLkZZMjAxOQEAAADuVg0AAgAAAAYxMjU5MjQBCAAAAAUAAAABMQEAAAAKMTk3MDA1MTM5MQMAAAACNzkCAAAABjEwMDY4OQQAAAABMAcAAAAIOC84LzIwMTkIAAAACTMvMzEvMjAxOQkAAAABMA1n9Y4yHNcIWsICyjIc1wgrQ0lRLlRTRTo1MDIwLklRX05JX0FWQUlMX0VYQ0xfTUFSR0lOLkZZMjAxNAEAAACXCcUGAgAAAAYwLjg2MjQBCAAAAAUAAAABMQEAAAAKMTc1OTM1NzU4NQMAAAACNzkCAAAABDQxODIEAAAAATAHAAAACDgvOC8yMDE5CAAAAAkzLzMxLzIwMTQJAAAAATAamQOFMhzXCB6edssyHNcIIENJUS5UU0U6OTUwMS5JUV9ESVZFU1RfQ0YuRlkyMDExAQAAAENYDQADAAAAAAB50QGRMhzXCACOqskyHNcIHENJUS4wLklRX0NGT19DVVJSRU5UX0xJQUIuRlkFAAAAAAAAAAgAAAAVKEludmFsaWQgVGltZSBQZXJpb2Qpo3IvhDIc1wjyvrvLMhzXCCVDSVEuTllTRTpFRC5JUV9MVF9ERUJUX0NBUElUQUwuRlkyMDA4AQAAAH8EBAACAAAABzQ2LjIzMzQBCAAAAAUAAAABMQEAAAAKMTQzMTg5NTA0NwMAAAADMTYwAgAAAAQ0MTg3BAAAAAEwBwAAAAg4LzgvMjAxOQgAAAAKMTIvMzEvMjAwOAkAAAABMOjUMYQyHNcI+ayoyzIc1wgfQ0lRLkRCOkVPQU4u</t>
  </si>
  <si>
    <t>SVFfU0dBX1NVUFBMLkZZMjAxNAEAAADm4QUAAgAAAAQ0MTMzAQgAAAAFAAAAATEBAAAACjE3Nzk4NTMyMTMDAAAAAjUwAgAAAAMxMDIEAAAAATAHAAAACDgvOC8yMDE5CAAAAAoxMi8zMS8yMDE0CQAAAAEwPGhaiTIc1whHtn7KMhzXCB9DSVEuVFNFOjk1MzIuSVFfRUJJVF9JTlQuRlkyMDE3AQAAAMhbDQACAAAACTEwLjExNzU2MQEIAAAABQAAAAExAQAAAAoxODQ5MDI2NzA3AwAAAAI3OQIAAAAENDE4OQQAAAABMAcAAAAIOC84LzIwMTkIAAAACTMvMzEvMjAxNwkAAAABML+69oUyHNcIMyphyzIc1wgeQ0lRLlRTRTo5NTAyLklRX1NUX0RFQlQuRlkyMDEzAQAAAO5WDQACAAAABjM0MDIxMwEIAAAABQAAAAExAQAAAAoxNjI1NDU3NjU0AwAAAAI3OQIAAAAEMTA0NgQAAAABMAcAAAAIOC84LzIwMTkIAAAACTMvMzEvMjAxMwkAAAABMF/H944yHNcI9g8RyjIc1wglQ0lRLlRTRTo5NTAxLklRX1JFVFVSTl9DQVBJVEFMLkZZMjAxMAEAAABDWA0AAgAAAAUxLjc0MgEIAAAABQAAAAExAQAAAAoxNDA1NjA5NjA5AwAAAAI3OQIAAAAENDM2MwQAAAABMAcAAAAIOC84LzIwMTkIAAAACTMvMzEvMjAxMAkAAAABMD8L5oUyHNcIDTmTyzIc1wgrQ0lRLlRTRTo5NTMyLklRX01JTk9SSVRZX0lOVEVSRVNUX0lTLkZZMjAxNQEAAADIWw0AAgAAAAUtMTkxMAEIAAAABQAAAAExAQAAAAoxNzQ1OTE2Njg4AwAAAAI3OQIA</t>
  </si>
  <si>
    <t>AAACODMEAAAAATAHAAAACDgvOC8yMDE5CAAAAAkzLzMxLzIwMTUJAAAAATDICrWOMhzXCNuJ6MkyHNcIK0NJUS5UU0U6OTUwMi5JUV9SRVRVUk5fQ09NTU9OX0VRVUlUWS5GWTIwMTEBAAAA7lYNAAIAAAAGNS4xMzA2AQgAAAAFAAAAATEBAAAACjE0NjE2ODAxNDgDAAAAAjc5AgAAAAUzMzMyMAQAAAABMAcAAAAIOC84LzIwMTkIAAAACTMvMzEvMjAxMQkAAAABML+69oUyHNcImHSOyzIc1wgoQ0lRLlRTRTo5NTAxLklRX1RPVEFMX0RFQlRfUkVQQUlELkZZMjAwOAEAAABDWA0AAgAAAAgtMzE4NjYzMwEIAAAABQAAAAExAQAAAAoxMDU4OTE0OTkzAwAAAAI3OQIAAAAEMjE2NgQAAAABMAcAAAAIOC84LzIwMTkIAAAACTMvMzEvMjAwOAkAAAABMHnRAZEyHNcI3Z+9yTIc1wgmQ0lRLlRTRTo1MDIwLklRX0lOVkVTVF9MT0FOU19DRi5GWTIwMTABAAAAlwnFBgMAAAAAAJZOUooyHNcIJFo+yjIc1wg2Q0lRLkVOWFRQQTpFTkdJLklRX0NIQU5HRV9PVEhFUl9ORVRfT1BFUl9BU1NFVFMuRlkyMDA5AQAAANtgEAACAAAABDE5ODgBCAAAAAUAAAABMQEAAAAKMTQ0MDAyNTg3OAMAAAACNTACAAAABDIwNDUEAAAAATAHAAAACDgvOC8yMDE5CAAAAAoxMi8zMS8yMDA5CQAAAAEwOpVWiDIc1wgExbDKMhzXCB9DSVEuVFNFOjk1MzIuSVFfQVJfVFVSTlMuRlkyMDE2AQAAAMhbDQACAAAACDcuNTA0OTcxAQgAAAAFAAAA</t>
  </si>
  <si>
    <t>ATEBAAAACjE3OTkyNDMzNzMDAAAAAjc5AgAAAAQ0MDAxBAAAAAEwBwAAAAg4LzgvMjAxOQgAAAAJMy8zMS8yMDE2CQAAAAEwv7r2hTIc1wh/8UbLMhzXCBhDSVEuREI6RU9BTi5JUV9HVy5GWTIwMTgBAAAA5uEFAAIAAAAEMjA1NAEIAAAABQAAAAExAQAAAAoxOTQ5MzYzOTAwAwAAAAI1MAIAAAAEMTE3MQQAAAABMAcAAAAIOC84LzIwMTkIAAAACjEyLzMxLzIwMTgJAAAAATCfylyJMhzXCFCSJcsyHNcIKENJUS5UU0U6OTUwMi5JUV9HV19JTlRBTl9BTU9SVF9DRi5GWTIwMTABAAAA7lYNAAMAAAAAAF/H944yHNcIakgryjIc1wgmQ0lRLlRTRTo5NTAzLklRX1NBTEVTX01BUktFVElORy5GWTIwMDkBAAAA5lQNAAMAAAAAAIrAuo0yHNcIWsICyjIc1wgqQ0lRLlRTRTo5NTMxLklRX09USEVSX1VOVVNVQUxfU1VQUEwuRlkyMDEyAQAAALpbDQACAAAAAi0xAQgAAAAFAAAAATEBAAAACjE1NTYyMDA0OTcDAAAAAjc5AgAAAAI4NwQAAAABMAcAAAAIOC84LzIwMTkIAAAACTMvMzEvMjAxMgkAAAABMObnCZAyHNcIdlKvyTIc1wgYQ0lRLkRCOkVPQU4uSVFfRlguRlkyMDE1AQAAAObhBQACAAAAAy02MAEIAAAABQAAAAExAQAAAAoxODMyMDA5MDYyAwAAAAI1MAIAAAAEMjE0NAQAAAABMAcAAAAIOC84LzIwMTkIAAAACjEyLzMxLzIwMTUJAAAAATA8aFqJMhzXCEEbL8syHNcIHUNJUS5EQjpSV0UuSVFfRUJJVF9J</t>
  </si>
  <si>
    <t>TlQuRlkyMDA3AQAAACQ8BgACAAAACDQuMjgzMzU4AQgAAAAFAAAAATEBAAAACTc5NzgxODk0NAMAAAACNTACAAAABDQxODkEAAAAATAHAAAACDgvOC8yMDE5CAAAAAoxMi8zMS8yMDA3CQAAAAEwOBD6hDIc1wis64TLMhzXCB1DSVEuVFNFOjk1MDIuSVFfUkRfRVhQLkZZMjAxNgEAAADuVg0AAwAAAAAAIkDujjIc1wgyYADKMhzXCCNDSVEuVFNFOjkwMjAuSVFfR1JPU1NfTUFSR0lOLkZZMjAxMgEAAADcZw0AAgAAAAczMi40NDQ4AQgAAAAFAAAAATEBAAAACjE1NjI0ODQ0NTUDAAAAAjc5AgAAAAQ0MDc0BAAAAAEwBwAAAAg4LzgvMjAxOQgAAAAJMy8zMS8yMDEyCQAAAAEwkvBihTIc1wgCs2rLMhzXCBxDSVEuVFNFOjk1MDEuSVFfQ0FQRVguRlkyMDA1AQAAAENYDQACAAAABy01NjE0MzgBCAAAAAUAAAABMQEAAAAJMjQzMjc4NTU1AwAAAAI3OQIAAAAEMjAyMQQAAAABMAcAAAAIOC84LzIwMTkIAAAACTMvMzEvMjAwNQkAAAABMIQp44MyHNcIGSf+njIc1wgpQ0lRLkVOWFRQQTpFTkdJLklRX0RFRl9UQVhfTElBQl9MVC5GWTIwMTQBAAAA22AQAAIAAAAEOTA0OQEIAAAABQAAAAExAQAAAAoxNzc4MTUxNDQwAwAAAAI1MAIAAAAEMTAyNwQAAAABMAcAAAAIOC84LzIwMTkIAAAACjEyLzMxLzIwMTQJAAAAATCl7AeIMhzXCNhirsoyHNcII0NJUS5UU0U6OTUwMy5JUV9CRVRBXzFZUi4yMDE4LzAzLzMxAQAA</t>
  </si>
  <si>
    <t>AOZUDQACAAAAETAuNjg1MDg4MDc0MDk2MzE1ADMfPqcyHNcInuXCyzIc1wgnQ0lRLkRCOlJXRS5JUV9EQVlTX0lOVkVOVE9SWV9PVVQuRlkyMDE3AQAAACQ8BgACAAAACDY3LjQ2MDAzAQgAAAAFAAAAATEBAAAACjE5NDk0Nzk0NjYDAAAAAjUwAgAAAAQ0MDM1BAAAAAEwBwAAAAg4LzgvMjAxOQgAAAAKMTIvMzEvMjAxNwkAAAABMKNyL4QyHNcI19aQyzIc1wgaQ0lRLlRTRTo5NTAzLklRX0NJUC5GWTIwMDkBAAAA5lQNAAIAAAAGNDU3ODQ0AQgAAAAFAAAAATEBAAAACjEzODI2NjEwODADAAAAAjc5AgAAAAQzMDMzBAAAAAEwBwAAAAg4LzgvMjAxOQgAAAAJMy8zMS8yMDA5CQAAAAEwisC6jTIc1wjDDDDKMhzXCC9DSVEuVFNFOjkwMjAuSVFfSU1QVVRfT1BFUl9MRUFTRV9JTlRfRVhQLkZZMjAxNAEAAADcZw0AAwAAAAAAS9RHizIc1wjQgEXKMhzXCBtDSVEuREI6RU9BTi5JUV9FQklUQS5GWTIwMTUBAAAA5uEFAAIAAAAENjAwNQEIAAAABQAAAAExAQAAAAoxODMyMDA5MDYyAwAAAAI1MAIAAAAGMTAwNjg5BAAAAAEwBwAAAAg4LzgvMjAxOQgAAAAKMTIvMzEvMjAxNQkAAAABMDxoWokyHNcI1tyFyjIc1wgkQ0lRLlRTRTo5NTAyLklRX0NPTU1PTl9JU1NVRUQuRlkyMDE0AQAAAO5WDQADAAAAAAD73euOMhzXCMMMMMoyHNcIHUNJUS5EQjpFT0FOLklRX1BFTlNJT04uRlkyMDA4AQAAAObhBQACAAAABDM1</t>
  </si>
  <si>
    <t>NTkBCAAAAAUAAAABMQEAAAAKMTMzODA1OTkyNAMAAAACNTACAAAABDEyMTMEAAAAATAHAAAACDgvOC8yMDE5CAAAAAoxMi8zMS8yMDA4CQAAAAEwrTLuiTIc1wg6LXXKMhzXCB9DSVEuVFNFOjk1MzEuSVFfREFfU1VQUEwuRlkyMDE2AQAAALpbDQADAAAAAABIwQKQMhzXCG45+ckyHNcIG0NJUS5UU0U6OTUwMy5JUV9MQU5ELkZZMjAxOAEAAADmVA0AAwAAAAAABnJFizIc1whtMFbKMhzXCB9DSVEuVFNFOjkwMjAuSVFfRUJUX0VYQ0wuRlkyMDEwAQAAANxnDQACAAAABjIwMzczMAEIAAAABQAAAAExAQAAAAoxNTYyNDg0NTQxAwAAAAI3OQIAAAABNAQAAAABMAcAAAAIOC84LzIwMTkIAAAACTMvMzEvMjAxMAkAAAABMAZyRYsyHNcIGc5TyjIc1wgkQ0lRLkRCOkVPQU4uSVFfTkVUX1JFTlRBTF9FWFAuRlkyMDE2AQAAAObhBQACAAAAAzE1MQEIAAAABQAAAAExAQAAAAoxODc4MDMwMDAwAwAAAAI1MAIAAAAFMjQyNjEEAAAAATAHAAAACDgvOC8yMDE5CAAAAAoxMi8zMS8yMDE2CQAAAAEwPGhaiTIc1wihdMHKMhzXCCRDSVEuVFNFOjk1MDIuSVFfUEVSSU9EREFURV9JUy5GWTIwMTUBAAAA7lYNAAUAAAAKMjAxNS8wMy8zMQD73euOMhzXCCc8p8oyHNcIIUNJUS5UU0U6NTAyMC5JUV9DQVNIX0ZJTkFOLkZZMjAxMAEAAACXCcUGAwAAAAAAlk5SijIc1wgZzlPKMhzXCCFDSVEuRU5YVFBBOkVERi5JUV9FQklU</t>
  </si>
  <si>
    <t>X0lOVC5GWTIwMTQBAAAA2IgKAAIAAAAINC40MjYxNTIBCAAAAAUAAAABMQEAAAAKMTc3NjM3MDcyNgMAAAACNTACAAAABDQxODkEAAAAATAHAAAACDgvOC8yMDE5CAAAAAoxMi8zMS8yMDE0CQAAAAEw0a33hDIc1wg9mLTLMhzXCCVDSVEuREI6UldFLklRX1RPVEFMX1JFVi5GWTIwMTguLi4uSlBZAQAAACQ8BgACAAAADTE2ODc0MzAuMjY2NzcBCAAAAAUAAAABMQEAAAAKMTk0OTQ3OTQ2OAMAAAACNzkCAAAAAjI4BAAAAAEwBwAAAAg4LzgvMjAxOQgAAAAKMTIvMzEvMjAxOAkAAAABMOjUMYQyHNcI+ayoyzIc1wgcQ0lRLlRTRTo5NTMxLklRX05JX0NGLkZZMjAxMwEAAAC6Ww0AAgAAAAYxNTA0NDUBCAAAAAUAAAABMQEAAAAKMTYyNTQ1NzUzMgMAAAACNzkCAAAABDIxNTAEAAAAATAHAAAACDgvOC8yMDE5CAAAAAkzLzMxLzIwMTMJAAAAATDm5wmQMhzXCBMCwMkyHNcII0NJUS5UU0U6OTUwMS5JUV9UT1RBTF9BU1NFVFMuRlkyMDExAQAAAENYDQACAAAACDE0NzkwMzUzAQgAAAAFAAAAATEBAAAACjE0NjE2ODAxNzYDAAAAAjc5AgAAAAQxMDA3BAAAAAEwBwAAAAg4LzgvMjAxOQgAAAAJMy8zMS8yMDExCQAAAAEwedEBkTIc1wj2DxHKMhzXCCNDSVEuVFNFOjUwMjAuSVFfQkVUQV8xWVIuMjAxOC8wMy8zMQEAAACXCcUGAgAAABEwLjgzNjg2NzIxMjE4MDMyMQAzHz6nMhzXCONHxcsyHNcIIENJUS5UU0U6</t>
  </si>
  <si>
    <t>OTUzMi5JUV9GVUxMX1RJTUUuRlkyMDA5AQAAAMhbDQACAAAABTE5MDA5AAncuI8yHNcIOCqUyjIc1wgkQ0lRLkVOWFRQQTpFREYuSVFfU0FMRV9QUEVfQ0YuRlkyMDEyAQAAANiICgACAAAAAzc0OAEIAAAABQAAAAExAQAAAAoxNjcyOTYzMjc4AwAAAAI1MAIAAAAEMjA0MgQAAAABMAcAAAAIOC84LzIwMTkIAAAACjEyLzMxLzIwMTIJAAAAATAPlSOJMhzXCOrWw8oyHNcII0NJUS5UU0U6OTAyMC5JUV9CRVRBXzFZUi4yMDExLzAzLzMxAQAAANxnDQACAAAAEDAuNDQyNDI1MTc1Mzk5MzMAOAlLqzIc1wjjR8XLMhzXCBtDSVEuVFNFOjk1MDIuSVFfQ09HUy5GWTIwMTABAAAA7lYNAAIAAAAHMTg0NzIxNAEIAAAABQAAAAExAQAAAAoxMzgyNzYzNTE2AwAAAAI3OQIAAAACMzQEAAAAATAHAAAACDgvOC8yMDE5CAAAAAkzLzMxLzIwMTAJAAAAATBfx/eOMhzXCLeb+8kyHNcIL0NJUS5UU0U6OTUzMS5JUV9PVEhFUl9OT05fT1BFUl9FWFBfU1VQUEwuRlkyMDE1AQAAALpbDQACAAAABDM2NTkBCAAAAAUAAAABMQEAAAAKMTc0NTkxNjU0NAMAAAACNzkCAAAAAjg1BAAAAAEwBwAAAAg4LzgvMjAxOQgAAAAJMy8zMS8yMDE1CQAAAAEwSMECkDIc1wiVCU/KMhzXCCNDSVEuREI6UldFLklRX0RJTFVUX0VQU19JTkNMLkZZMjAxMAEAAAAkPAYAAgAAAAg2LjIyNzk4OQEIAAAABQAAAAExAQAAAAoxNTI3MTU2ODQwAwAA</t>
  </si>
  <si>
    <t>AAI1MAIAAAABOAQAAAABMAcAAAAIOC84LzIwMTkIAAAACjEyLzMxLzIwMTAJAAAAATButM6HMhzXCAO8DcsyHNcIJENJUS5FTlhUUEE6RURGLklRX0NBU0hfSU5WRVNULkZZMjAwOAEAAADYiAoAAgAAAAYtMTY2NjUBCAAAAAUAAAABMQEAAAAKMTM1NjE5Mzk2OQMAAAACNTACAAAABDIwMDUEAAAAATAHAAAACDgvOC8yMDE5CAAAAAoxMi8zMS8yMDA4CQAAAAEwtjIhiTIc1wg3s53KMhzXCCNDSVEuVFNFOjk1MzIuSVFfRElMVVRfV0VJR0hULkZZMjAxNAEAAADIWw0AAgAAAAg0MTYuMzY1NgAJ3LiPMhzXCPtxE8oyHNcIJ0NJUS5FTlhUUEE6RURGLklRX0RBWVNfU0FMRVNfT1VULkZZMjAwOAEAAADYiAoAAgAAAAoxMDEuMDE3MDk4AQgAAAAFAAAAATEBAAAACjEzNTYxOTM5NjkDAAAAAjUwAgAAAAQ0MDQyBAAAAAEwBwAAAAg4LzgvMjAxOQgAAAAKMTIvMzEvMjAwOAkAAAABMBqZA4UyHNcIvFy5yzIc1wgnQ0lRLlRTRTo5NTAyLklRX0NBU0hfT1BFUi5GWTIwMTkuLi4uSlBZAQAAAO5WDQACAAAABjI5NjQwNgEIAAAABQAAAAExAQAAAAoxOTcwMDUxMzkxAwAAAAI3OQIAAAAEMjAwNgQAAAABMAcAAAAIOC84LzIwMTkIAAAACTMvMzEvMjAxOQkAAAABMG4sxIMyHNcI8r67yzIc1wghQ0lRLkRCOkVPQU4uSVFfU0FMRV9QUEVfQ0YuRlkyMDA5AQAAAObhBQACAAAAAzMwOQEIAAAABQAAAAExAQAAAAoxNDM1</t>
  </si>
  <si>
    <t>ODI3OTI3AwAAAAI1MAIAAAAEMjA0MgQAAAABMAcAAAAIOC84LzIwMTkIAAAACjEyLzMxLzIwMDkJAAAAATCtMu6JMhzXCALCz8oyHNcIG0NJUS5EQjpFT0FOLklRX05JX0NGLkZZMjAxNwEAAADm4QUAAgAAAAQzOTI1AQgAAAAFAAAAATEBAAAACjE5NDkzNjM4OTgDAAAAAjUwAgAAAAQyMTUwBAAAAAEwBwAAAAg4LzgvMjAxOQgAAAAKMTIvMzEvMjAxNwkAAAABMJ/KXIkyHNcI6tbDyjIc1wgbQ0lRLlRTRTo5NTAyLklRX0xBTkQuRlkyMDEyAQAAAO5WDQADAAAAAABfx/eOMhzXCNKDJsoyHNcIHENJUS5UU0U6OTUwMi5JUV9DQVBFWC5GWTIwMTMBAAAA7lYNAAIAAAAHLTMyOTE2NgEIAAAABQAAAAExAQAAAAoxNjI1NDU3NjU0AwAAAAI3OQIAAAAEMjAyMQQAAAABMAcAAAAIOC84LzIwMTkIAAAACTMvMzEvMjAxMwkAAAABMF/H944yHNcIt5v7yTIc1wguQ0lRLkVOWFRQQTpFREYuSVFfREVCVF9FUVVJVl9PUEVSX0xFQVNFLkZZMjAwOAEAAADYiAoAAwAAAAAAtjIhiTIc1wi58XnKMhzXCCVDSVEuVFNFOjk1MzIuSVFfUkVUVVJOX0NBUElUQUwuRlkyMDE5AQAAAMhbDQACAAAABjIuNjkzNgEIAAAABQAAAAExAQAAAAoxOTY5NDQ3Mjg3AwAAAAI3OQIAAAAENDM2MwQAAAABMAcAAAAIOC84LzIwMTkIAAAACTMvMzEvMjAxOQkAAAABML+69oUyHNcI0cdeyzIc1wgnQ0lRLkVOWFRQQTpFREYuSVFfTFRfREVC</t>
  </si>
  <si>
    <t>VF9SRVBBSUQuRlkyMDExAQAAANiICgACAAAABS00MDcxAQgAAAAFAAAAATEBAAAACjE1ODc3NzIyMjMDAAAAAjUwAgAAAAQyMDM2BAAAAAEwBwAAAAg4LzgvMjAxOQgAAAAKMTIvMzEvMjAxMQkAAAABMLYyIYkyHNcI6tbDyjIc1wgjQ0lRLlRTRTo5MDIwLklRX1BFX0VYQ0wuLjIwMTAvMDMvMzEBAAAA3GcNAAIAAAAIMTcuNDU2OTYBBwAAAAUAAAABMQEAAAAKMTMxOTA0OTM5MgMAAAABMAIAAAAGMTAwMDI3BAAAAAEwBwAAAAkzLzMxLzIwMTAIAAAACTMvMzEvMjAxMBMxhKYyHNcI2qKeyTIc1wglQ0lRLlRTRTo5NTAyLklRX1BST1ZfQkFEX0RFQlRTLkZZMjAxNQEAAADuVg0AAwAAAAAA+93rjjIc1wgU6QnKMhzXCDFDSVEuVFNFOjkwMjAuSVFfQ0hBTkdFX05FVF9XT1JLSU5HX0NBUElUQUwuRlkyMDA4AQAAANxnDQACAAAABjEwMjI3NQEIAAAABQAAAAExAQAAAAoxMDYxMTk3MzIyAwAAAAI3OQIAAAAENDQyMQQAAAABMAcAAAAIOC84LzIwMTkIAAAACTMvMzEvMjAwOAkAAAABMAZyRYsyHNcIRblfyjIc1wgmQ0lRLlRTRTo5NTMxLklRX0xPQU5TX1JFQ0VJVl9MVC5GWTIwMTgBAAAAulsNAAIAAAAFMjc5MjkBCAAAAAUAAAABMQEAAAAKMTg5NTAwMjA1MQMAAAACNzkCAAAABDEwNTAEAAAAATAHAAAACDgvOC8yMDE5CAAAAAkzLzMxLzIwMTgJAAAAATBhIwWQMhzXCPtxE8oyHNcIIENJUS5UU0U6OTUw</t>
  </si>
  <si>
    <t>Mi5JUV9TR0FfU1VQUEwuRlkyMDE3AQAAAO5WDQADAAAAAAAiQO6OMhzXCEBLDMoyHNcIKkNJUS5FTlhUUEE6RURGLklRX1RPVEFMX0RFQlQuRlkyMDE0Li4uLkpQWQEAAADYiAoAAgAAAA44MDcwNDMyLjU2MDY4OQEIAAAABQAAAAExAQAAAAoxNzc2MzcwNzI2AwAAAAI3OQIAAAAENDE3MwQAAAABMAcAAAAIOC84LzIwMTkIAAAACjEyLzMxLzIwMTQJAAAAATBuLMSDMhzXCNDTr8syHNcIJ0NJUS5UU0U6OTUwMS5JUV9DRk9fQ1VSUkVOVF9MSUFCLkZZMjAxNwEAAABDWA0AAgAAAAgwLjIwNTgyNwEIAAAABQAAAAExAQAAAAoxODQ4ODc5NTk5AwAAAAI3OQIAAAAENDE4NQQAAAABMAcAAAAIOC84LzIwMTkIAAAACTMvMzEvMjAxNwkAAAABMD8L5oUyHNcIwGJ7yzIc1wguQ0lRLlRTRTo5NTAxLklRX09USEVSX0ZJTkFOQ0VfQUNUX1NVUFBMLkZZMjAwOQEAAABDWA0AAgAAAAUtMTM0MAEIAAAABQAAAAExAQAAAAoxNDA1NjA2NDY0AwAAAAI3OQIAAAAEMjA1MAQAAAABMAcAAAAIOC84LzIwMTkIAAAACTMvMzEvMjAwOQkAAAABMHnRAZEyHNcItLHQyTIc1wgwQ0lRLlRTRTo5NTMyLklRX1RPVEFMX09VVFNUQU5ESU5HX0JTX0RBVEUuRlkyMDE4AQAAAMhbDQACAAAACjQxNS44NDk5MjMBBAAAAAUAAAABNQEAAAAKMTg5NTE4Mzg0OAIAAAAFMjQxNTIGAAAAATD5bLeOMhzXCEbX9skyHNcII0NJUS5OWVNFOkVE</t>
  </si>
  <si>
    <t>LklRX0NVUlJFTlRfUkFUSU8uRlkyMDE2AQAAAH8EBAACAAAACDAuODg2Mjg2AQgAAAAFAAAAATEBAAAACjE5NDYzNDE3NzMDAAAAAzE2MAIAAAAENDAzMAQAAAABMAcAAAAIOC84LzIwMTkIAAAACjEyLzMxLzIwMTYJAAAAATDo1DGEMhzXCD2YtMsyHNcIHkNJUS5UU0U6OTUzMS5JUV9aX1NDT1JFLkZZMjAxNAEAAAC6Ww0AAgAAAAgyLjU2OTEzMgEIAAAABQAAAAExAQAAAAoxNjg2NjM3NjEwAwAAAAI3OQIAAAAGMTAwMTIzBAAAAAEwBwAAAAg4LzgvMjAxOQgAAAAJMy8zMS8yMDE0CQAAAAEwv7r2hTIc1wgZpDjLMhzXCCFDSVEuRU5YVFBBOkVERi5JUV9BUl9UVVJOUy5GWTIwMTEBAAAA2IgKAAIAAAAIMy4yMzA0NjEBCAAAAAUAAAABMQEAAAAKMTU4Nzc3MjIyMwMAAAACNTACAAAABDQwMDEEAAAAATAHAAAACDgvOC8yMDE5CAAAAAoxMi8zMS8yMDExCQAAAAEw0a33hDIc1wi9UGjLMhzXCDRDSVEuVFNFOjk1MDIuSVFfVE9UQUxfT1VUU1RBTkRJTkdfRklMSU5HX0RBVEUuRlkyMDE3AQAAAO5WDQACAAAACjc1Ny4yMDAxNDgBBAAAAAUAAAABNQEAAAAKMTg0ODg3OTY3OAIAAAAFMjQxNTMGAAAAATAiQO6OMhzXCBLmKMoyHNcIH0NJUS5UU0U6OTUwMS5JUV9UT1RBTF9DTC5GWTIwMTIBAAAAQ1gNAAIAAAAHMjMxODk2MwEIAAAABQAAAAExAQAAAAoxNTU1NzA0NTMyAwAAAAI3OQIAAAAEMTAwOQQAAAAB</t>
  </si>
  <si>
    <t>MAcAAAAIOC84LzIwMTkIAAAACTMvMzEvMjAxMgkAAAABMHnRAZEyHNcI3Z+9yTIc1wgnQ0lRLkRCOkVPQU4uSVFfUFJPVl9CQURfREVCVFNfQ0YuRlkyMDE2AQAAAObhBQADAAAAAACfylyJMhzXCMRocMoyHNcIK0NJUS5EQjpFT0FOLklRX0RFQlRfRVFVSVZfT1BFUl9MRUFTRS5GWTIwMDgBAAAA5uEFAAIAAAAEMTg1NgEIAAAABQAAAAExAQAAAAoxMzM4MDU5OTI0AwAAAAI1MAIAAAAFMjE2NzEEAAAAATAHAAAACDgvOC8yMDE5CAAAAAoxMi8zMS8yMDA4CQAAAAEwrTLuiTIc1wjW3IXKMhzXCBpDSVEuVFNFOjk1MDMuSVFfQ0lQLkZZMjAxNgEAAADmVA0AAwAAAAAABnJFizIc1wh9MzfKMhzXCCJDSVEuVFNFOjkwMjAuSVFfQURWRVJUSVNJTkcuRlkyMDE0AQAAANxnDQADAAAAAABL1EeLMhzXCOD3O8oyHNcIG0NJUS5UU0U6OTUwMS5JUV9DT0dTLkZZMjAxMQEAAABDWA0AAgAAAAc0OTY4OTExAQgAAAAFAAAAATEBAAAACjE0NjE2ODAxNzYDAAAAAjc5AgAAAAIzNAQAAAABMAcAAAAIOC84LzIwMTkIAAAACTMvMzEvMjAxMQkAAAABMHnRAZEyHNcIi8mlyTIc1wgeQ0lRLlRTRTo5MDIwLklRX1pfU0NPUkUuRlkyMDA4AQAAANxnDQACAAAACDEuMTM5MjE2AQgAAAAFAAAAATEBAAAACjEwNjExOTczMjIDAAAAAjc5AgAAAAYxMDAxMjMEAAAAATAHAAAACDgvOC8yMDE5CAAAAAkzLzMxLzIwMDgJAAAAATCS</t>
  </si>
  <si>
    <t>8GKFMhzXCKzrhMsyHNcIKkNJUS5UU0U6OTUwMy5JUV9UT1RBTF9DT01NT05fRVFVSVRZLkZZMjAwOAEAAADmVA0AAgAAAAcxODQwNTMzAQgAAAAFAAAAATEBAAAACjEwNzM1MjI5NjADAAAAAjc5AgAAAAQxMDA2BAAAAAEwBwAAAAg4LzgvMjAxOQgAAAAJMy8zMS8yMDA4CQAAAAEwisC6jTIc1wj2Vl3KMhzXCB9DSVEuVFNFOjk1MzEuSVFfQlZfU0hBUkUuRlkyMDA4AQAAALpbDQACAAAACzE0NDcuNDUzODA4AQgAAAAFAAAAATEBAAAACjEwNTg5MTQ5NzcDAAAAAjc5AgAAAAQ0MDIwBAAAAAEwBwAAAAg4LzgvMjAxOQgAAAAJMy8zMS8yMDA4CQAAAAEw5ucJkDIc1wigT87JMhzXCCRDSVEuREI6RU9BTi5JUV9ORVRfUkVOVEFMX0VYUC5GWTIwMDkBAAAA5uEFAAMAAAAAAK0y7okyHNcI1tyFyjIc1wgnQ0lRLkVOWFRQQTpFREYuSVFfT1RIRVJfQ0xfU1VQUEwuRlkyMDE2AQAAANiICgACAAAABTM2NzM3AQgAAAAFAAAAATEBAAAACjE4NzQ3NzMxNTYDAAAAAjUwAgAAAAQxMDU3BAAAAAEwBwAAAAg4LzgvMjAxOQgAAAAKMTIvMzEvMjAxNgkAAAABMDD954gyHNcIjgCsyjIc1wggQ0lRLlRTRTo1MDIwLklRX1JEX0VYUF9GTi5GWTIwMTQBAAAAlwnFBgIAAAAFMjI1NDgBCAAAAAUAAAABMQEAAAAKMTc1OTM1NzU4NQMAAAACNzkCAAAABDMxNjgEAAAAATAHAAAACDgvOC8yMDE5CAAAAAkzLzMxLzIwMTQJAAAA</t>
  </si>
  <si>
    <t>ATCWTlKKMhzXCMRocMoyHNcIKkNJUS5UU0U6OTUzMS5JUV9DVVJSRU5UX1BPUlRfTEVBU0VTLkZZMjAxMwEAAAC6Ww0AAgAAAAM0OTkBCAAAAAUAAAABMQEAAAAKMTYyNTQ1NzUzMgMAAAACNzkCAAAABDEwOTAEAAAAATAHAAAACDgvOC8yMDE5CAAAAAkzLzMxLzIwMTMJAAAAATDm5wmQMhzXCGrF48kyHNcIIUNJUS5UU0U6OTUzMi5JUV9OSV9DT01QQU5ZLkZZMjAwOQEAAADIWw0AAgAAAAUzOTMzMwEIAAAABQAAAAExAQAAAAoxMzg2NjAwNDc1AwAAAAI3OQIAAAAFNDE1NzEEAAAAATAHAAAACDgvOC8yMDE5CAAAAAkzLzMxLzIwMDkJAAAAATCoe7aPMhzXCPtxE8oyHNcIIUNJUS5OWVNFOkVELklRX09USEVSX0lOVEFOLkZZMjAxNgEAAAB/BAQAAgAAAAMxMjQBCAAAAAUAAAABMQEAAAAKMTk0NjM0MTc3MwMAAAADMTYwAgAAAAQxMDQwBAAAAAEwBwAAAAg4LzgvMjAxOQgAAAAKMTIvMzEvMjAxNgkAAAABMA5/yIYyHNcI5j5VyzIc1wgeQ0lRLkRCOkVPQU4uSVFfRUJUX0VYQ0wuRlkyMDE4AQAAAObhBQACAAAABDI1MzYBCAAAAAUAAAABMQEAAAAKMTk0OTM2MzkwMAMAAAACNTACAAAAATQEAAAAATAHAAAACDgvOC8yMDE5CAAAAAoxMi8zMS8yMDE4CQAAAAEwn8pciTIc1wgA2qTKMhzXCCBDSVEuVFNFOjk1MDMuSVFfUEFSVF9USU1FLkZZMjAxNAEAAADmVA0AAwAAAAAAgxFDizIc1wjy/f3JMhzXCCdD</t>
  </si>
  <si>
    <t>SVEuRU5YVFBBOkVERi5JUV9SRVRVUk5fQ0FQSVRBTC5GWTIwMTQBAAAA2IgKAAIAAAAGNS4wNjM4AQgAAAAFAAAAATEBAAAACjE3NzYzNzA3MjYDAAAAAjUwAgAAAAQ0MzYzBAAAAAEwBwAAAAg4LzgvMjAxOQgAAAAKMTIvMzEvMjAxNAkAAAABMNGt94QyHNcIGLCJyzIc1wglQ0lRLkRCOkVPQU4uSVFfQ1VTVE9NX0JFVEEuMjAwOC8xMi8zMQEAAADm4QUAAgAAABEwLjg2ODQ2NTg1MzMxMjk2OQA4CUurMhzXCJ7lwssyHNcIJENJUS5OWVNFOkVELklRX1NUX0RFQlRfUkVQQUlELkZZMjAwOQEAAAB/BAQAAgAAAAQtMzYzAQgAAAAFAAAAATEBAAAACjE1MjMxNjk4NzMDAAAAAzE2MAIAAAAEMjA0NAQAAAABMAcAAAAIOC84LzIwMTkIAAAACjEyLzMxLzIwMDkJAAAAATBwpO6GMhzXCNPQAcsyHNcIIENJUS5UU0U6OTUzMS5JUV9MVF9JTlZFU1QuRlkyMDE3AQAAALpbDQACAAAABjIyMTIwMQEIAAAABQAAAAExAQAAAAoxODQ4ODc5NjkxAwAAAAI3OQIAAAAEMTA1NAQAAAABMAcAAAAIOC84LzIwMTkIAAAACTMvMzEvMjAxNwkAAAABMEjBApAyHNcIOWPhyTIc1wgkQ0lRLlRTRTo5NTMyLklRX1NBTEVfSU5UQU5fQ0YuRlkyMDEyAQAAAMhbDQACAAAABS0yNzI3AQgAAAAFAAAAATEBAAAACjE1NTYyMDA2MDgDAAAAAjc5AgAAAAQyMDI5BAAAAAEwBwAAAAg4LzgvMjAxOQgAAAAJMy8zMS8yMDEyCQAAAAEwCdy4</t>
  </si>
  <si>
    <t>jzIc1wg4KpTKMhzXCBlDSVEuVFNFOjUwMjAuSVFfTkkuRlkyMDE5AQAAAJcJxQYCAAAABjMyMjMxOQEIAAAABQAAAAExAQAAAAoxOTY5OTQ5OTcyAwAAAAI3OQIAAAACMTUEAAAAATAHAAAACDgvOC8yMDE5CAAAAAkzLzMxLzIwMTkJAAAAATAOFjiKMhzXCJf3CMsyHNcIJ0NJUS5UU0U6OTUwMi5JUV9UT1RBTF9PVEhFUl9PUEVSLkZZMjAxMgEAAADuVg0AAwAAAAAAX8f3jjIc1wj7cRPKMhzXCB1DSVEuREI6RU9BTi5JUV9aX1NDT1JFLkZZMjAxMAEAAADm4QUAAwAAAAAAGpkDhTIc1wiYdI7LMhzXCC5DSVEuVFNFOjUwMjAuSVFfT1RIRVJfRklOQU5DRV9BQ1RfU1VQUEwuRlkyMDE0AQAAAJcJxQYCAAAABTQ3MjI2AQgAAAAFAAAAATEBAAAACjE3NTkzNTc1ODUDAAAAAjc5AgAAAAQyMDUwBAAAAAEwBwAAAAg4LzgvMjAxOQgAAAAJMy8zMS8yMDE0CQAAAAEwJPEwijIc1wg3s53KMhzXCCNDSVEuVFNFOjk1MDIuSVFfQkVUQV8yWVIuMjAxOS8wMy8zMQEAAADuVg0AAgAAABEwLjczODQzMTgwNjY3NzI5MwD9pkirMhzXCI+DwMsyHNcIIENJUS5UU0U6OTUzMS5JUV9QQVJUX1RJTUUuRlkyMDA4AQAAALpbDQADAAAAAADm5wmQMhzXCLa0sckyHNcIH0NJUS5EQjpSV0UuSVFfVE9UQUxfREVCVC5GWTIwMTEBAAAAJDwGAAIAAAAFMjE2NDABCAAAAAUAAAABMQEAAAAKMTU5MTk4NDkyNQMAAAACNTACAAAABDQx</t>
  </si>
  <si>
    <t>NzMEAAAAATAHAAAACDgvOC8yMDE5CAAAAAoxMi8zMS8yMDExCQAAAAEw0HjThzIc1wjT0AHLMhzXCCRDSVEuREI6UldFLklRX0lOVkVTVF9MT0FOU19DRi5GWTIwMTcBAAAAJDwGAAMAAAAAAIo3SYcyHNcITo9EyzIc1wgpQ0lRLlRTRTo5NTMyLklRX0FTU0VUX1dSSVRFRE9XTl9DRi5GWTIwMTgBAAAAyFsNAAMAAAAAAPlst44yHNcIlQlPyjIc1wgdQ0lRLlRTRTo1MDIwLklRX1JEX0VYUC5GWTIwMTABAAAAlwnFBgMAAAAAAJZOUooyHNcIM63byjIc1wgoQ0lRLlRTRTo5NTMxLklRX0NVUlJFTlRfUE9SVF9ERUJULkZZMjAxNQEAAAC6Ww0AAgAAAAU1NzQzOQEIAAAABQAAAAExAQAAAAoxNzQ1OTE2NTQ0AwAAAAI3OQIAAAAEMTI5NwQAAAABMAcAAAAIOC84LzIwMTkIAAAACTMvMzEvMjAxNQkAAAABMEjBApAyHNcIW07tyTIc1wghQ0lRLkRCOkVPQU4uSVFfQVNTRVRfVFVSTlMuRlkyMDE2AQAAAObhBQACAAAACDAuNDM2MzQ0AQgAAAAFAAAAATEBAAAACjE4NzgwMzAwMDADAAAAAjUwAgAAAAQ0MTc3BAAAAAEwBwAAAAg4LzgvMjAxOQgAAAAKMTIvMzEvMjAxNgkAAAABMBqZA4UyHNcIHp52yzIc1wgiQ0lRLlRTRTo5NTMyLklRX0xFVkVSRURfRkNGLkZZMjAxNwEAAADIWw0AAgAAAAgxNjIwMi43NQEIAAAABQAAAAExAQAAAAoxODQ5MDI2NzA3AwAAAAI3OQIAAAAENDQyMgQAAAABMAcAAAAIOC84LzIw</t>
  </si>
  <si>
    <t>MTkIAAAACTMvMzEvMjAxNwkAAAABMPlst44yHNcIasXjyTIc1wgnQ0lRLlRTRTo5NTAxLklRX0VCSVREQV9DQVBFWF9JTlQuRlkyMDE4AQAAAENYDQACAAAACDQuNTQ5MTY0AQgAAAAFAAAAATEBAAAACjE4OTUwMDI0OTIDAAAAAjc5AgAAAAQ0MTkxBAAAAAEwBwAAAAg4LzgvMjAxOQgAAAAJMy8zMS8yMDE4CQAAAAEwPwvmhTIc1wgZpDjLMhzXCB1DSVEuVFNFOjk1MDMuSVFfQ09NTU9OLkZZMjAxNgEAAADmVA0AAgAAAAY0ODkzMjABCAAAAAUAAAABMQEAAAAKMTc5ODg5NDkwNAMAAAACNzkCAAAABDExMDMEAAAAATAHAAAACDgvOC8yMDE5CAAAAAkzLzMxLzIwMTYJAAAAATAGckWLMhzXCDOt28oyHNcIGUNJUS5UU0U6OTAyMC5JUV9GWC5GWTIwMTgBAAAA3GcNAAMAAAAAADnd6ooyHNcIzF/NyjIc1wgkQ0lRLlRTRTo1MDIwLklRX0NVUlJFTkNZX0dBSU4uRlkyMDE4AQAAAJcJxQYCAAAABTEwOTgxAQgAAAAFAAAAATEBAAAACjE4OTQ5NDA0NTcDAAAAAjc5AgAAAAIzOAQAAAABMAcAAAAIOC84LzIwMTkIAAAACTMvMzEvMjAxOAkAAAABMCTxMIoyHNcIzF/NyjIc1wgkQ0lRLlRTRTo5NTAyLklRX0lNUEFJUk1FTlRfR1cuRlkyMDEyAQAAAO5WDQADAAAAAABfx/eOMhzXCIGMlsoyHNcIJUNJUS5UU0U6OTUzMi5JUV9QUkVGX0RJVl9PVEhFUi5GWTIwMTUBAAAAyFsNAAMAAAAAAMgKtY4yHNcIEezqyTIc</t>
  </si>
  <si>
    <t>1wgeQ0lRLkRCOlJXRS5JUV9OSV9NQVJHSU4uRlkyMDE1AQAAACQ8BgACAAAABi0wLjE1NgEIAAAABQAAAAExAQAAAAoxODMxNzU2ODQwAwAAAAI1MAIAAAAENDA5NAQAAAABMAcAAAAIOC84LzIwMTkIAAAACjEyLzMxLzIwMTUJAAAAATB9cvyEMhzXCD2YtMsyHNcIK0NJUS5UU0U6OTUwMi5JUV9NSU5PUklUWV9JTlRFUkVTVF9DRi5GWTIwMTkBAAAA7lYNAAMAAAAAAA1n9Y4yHNcIMmAAyjIc1wgdQ0lRLk5ZU0U6RUQuSVFfWl9TQ09SRS5GWTIwMDcBAAAAfwQEAAMAAAAAAKNyL4QyHNcILCeAyzIc1wgdQ0lRLlRTRTo5NTAzLklRX0NPTU1PTi5GWTIwMDgBAAAA5lQNAAIAAAAGNDg5MzIwAQgAAAAFAAAAATEBAAAACjEwNzM1MjI5NjADAAAAAjc5AgAAAAQxMTAzBAAAAAEwBwAAAAg4LzgvMjAxOQgAAAAJMy8zMS8yMDA4CQAAAAEwisC6jTIc1wjzStnKMhzXCCpDSVEuVFNFOjk1MDIuSVFfQ1VSUkVOVF9QT1JUX0xFQVNFUy5GWTIwMTABAAAA7lYNAAMAAAAAAF/H944yHNcI+3ETyjIc1wgcQ0lRLkVOWFRQQTpFTkdJLklRX0dXLkZZMjAxNwEAAADbYBAAAgAAAAUxNzI4NQEIAAAABQAAAAExAQAAAAoxOTUxMTUyNTQxAwAAAAI1MAIAAAAEMTE3MQQAAAABMAcAAAAIOC84LzIwMTkIAAAACjEyLzMxLzIwMTcJAAAAATDdTQqIMhzXCCGhV8syHNcIIkNJUS5FTlhUUEE6RURGLklRX0RJVl9TSEFSRS5GWTIw</t>
  </si>
  <si>
    <t>MTYBAAAA2IgKAAIAAAADMC45AQgAAAAFAAAAATEBAAAACjE4NzQ3NzMxNTYDAAAAAjUwAgAAAAQzMDU4BAAAAAEwBwAAAAg4LzgvMjAxOQgAAAAKMTIvMzEvMjAxNgkAAAABMDD954gyHNcIon1kyjIc1wgqQ0lRLkVOWFRQQTpFREYuSVFfUFJPVl9CQURfREVCVFNfQ0YuRlkyMDEzAQAAANiICgADAAAAAAAPlSOJMhzXCP39ysoyHNcIHUNJUS5UU0U6OTAyMC5JUV9HQV9FWFAuRlkyMDA4AQAAANxnDQADAAAAAAAGckWLMhzXCJMGbsoyHNcIM0NJUS5FTlhUUEE6RURGLklRX0NIQU5HRV9ORVRfV09SS0lOR19DQVBJVEFMLkZZMjAxMAEAAADYiAoAAgAAAAUxMjMwMQEIAAAABQAAAAExAQAAAAoxNTEyNjUzNDk0AwAAAAI1MAIAAAAENDQyMQQAAAABMAcAAAAIOC84LzIwMTkIAAAACjEyLzMxLzIwMTAJAAAAATC2MiGJMhzXCGsSv8oyHNcIIENJUS5UU0U6OTUzMS5JUV9NQUNISU5FUlkuRlkyMDE0AQAAALpbDQADAAAAAABIwQKQMhzXCDlj4ckyHNcIJUNJUS5FTlhUUEE6RU5HSS5JUV9FQklUX01BUkdJTi5GWTIwMTQBAAAA22AQAAIAAAAGOC43ODQ3AQgAAAAFAAAAATEBAAAACjE3NzgxNTE0NDADAAAAAjUwAgAAAAQ0MDUzBAAAAAEwBwAAAAg4LzgvMjAxOQgAAAAKMTIvMzEvMjAxNAkAAAABMDgQ+oQyHNcIcgB5yzIc1wggQ0lRLlRTRTo5NTAxLklRX09USEVSX1JFVi5GWTIwMDgBAAAAQ1gNAAIAAAAG</t>
  </si>
  <si>
    <t>MzEwODUyAQgAAAAFAAAAATEBAAAACjEwNTg5MTQ5OTMDAAAAAjc5AgAAAAMzNTcEAAAAATAHAAAACDgvOC8yMDE5CAAAAAkzLzMxLzIwMDgJAAAAATCkbf+QMhzXCMorqMkyHNcIIENJUS5UU0U6OTUzMS5JUV9TR0FfU1VQUEwuRlkyMDE2AQAAALpbDQACAAAABjQ1MzYyNwEIAAAABQAAAAExAQAAAAoxNzk4ODk1MDE2AwAAAAI3OQIAAAADMTAyBAAAAAEwBwAAAAg4LzgvMjAxOQgAAAAJMy8zMS8yMDE2CQAAAAEwSMECkDIc1wgWdtXJMhzXCBxDSVEuREI6RU9BTi5JUV9FQklUREEuRlkyMDE0AQAAAObhBQACAAAABDgyNTUBCAAAAAUAAAABMQEAAAAKMTc3OTg1MzIxMwMAAAACNTACAAAABDQwNTEEAAAAATAHAAAACDgvOC8yMDE5CAAAAAoxMi8zMS8yMDE0CQAAAAEwPGhaiTIc1wjEaHDKMhzXCCBDSVEuTllTRTpFRC5JUV9JTkNfRVFVSVRZLkZZMjAxNAEAAAB/BAQAAwAAAAAAcKTuhjIc1wjGVirLMhzXCCZDSVEuVFNFOjk1MDEuSVFfRVhUUkFfQUNDX0lURU1TLkZZMjAxNwEAAABDWA0AAwAAAAAAXq+8kDIc1wi29FrKMhzXCCRDSVEuVFNFOjk1MDMuSVFfRUJJVERBLkZZMjAwOS4uLi5KUFkBAAAA5lQNAAIAAAAGNDUzMjM0AQgAAAAFAAAAATEBAAAACjEzODI2NjEwODADAAAAAjc5AgAAAAQ0MDUxBAAAAAEwBwAAAAg4LzgvMjAxOQgAAAAJMy8zMS8yMDA5CQAAAAEw6NQxhDIc1wj5rKjLMhzXCCND</t>
  </si>
  <si>
    <t>SVEuTllTRTpFRC5JUV9DT01NT05fRElWX0NGLkZZMjAxNAEAAAB/BAQAAgAAAAQtNzM5AQgAAAAFAAAAATEBAAAACjE4MjgwMDkxMTQDAAAAAzE2MAIAAAAEMjA3NAQAAAABMAcAAAAIOC84LzIwMTkIAAAACjEyLzMxLzIwMTQJAAAAATDJHMaGMhzXCAO8DcsyHNcIKkNJUS5UU0U6OTUzMi5JUV9URVZfRUJJVERBLjIwMDAuMjAxNS8wMy8zMQEAAADIWw0AAgAAAAc3Ljg3NDUyAQcAAAAFAAAAATEBAAAACjE3MTkyMzU1ODEDAAAAATACAAAABjEwMDAzMAQAAAABMAcAAAAJMy8zMS8yMDE1CAAAAAkzLzMxLzIwMTUTMYSmMhzXCFRno8kyHNcIHUNJUS5EQjpFT0FOLklRX1BFTlNJT04uRlkyMDExAQAAAObhBQACAAAABDMyNDUBCAAAAAUAAAABMQEAAAAKMTU5MjIyMTAxNgMAAAACNTACAAAABDEyMTMEAAAAATAHAAAACDgvOC8yMDE5CAAAAAoxMi8zMS8yMDExCQAAAAEw45TwiTIc1wjtUJvKMhzXCB9DSVEuREI6UldFLklRX1NHQV9NQVJHSU4uRlkyMDA3AQAAACQ8BgACAAAABzEwLjY4MzcBCAAAAAUAAAABMQEAAAAJNzk3ODE4OTQ0AwAAAAI1MAIAAAAENDM3NQQAAAABMAcAAAAIOC84LzIwMTkIAAAACjEyLzMxLzIwMDcJAAAAATA4EPqEMhzXCLxcucsyHNcII0NJUS5UU0U6OTUwMS5JUV9HUk9TU19NQVJHSU4uRlkyMDA4AQAAAENYDQACAAAABjguNjUwMwEIAAAABQAAAAExAQAAAAoxMDU4OTE0OTkz</t>
  </si>
  <si>
    <t>AwAAAAI3OQIAAAAENDA3NAQAAAABMAcAAAAIOC84LzIwMTkIAAAACTMvMzEvMjAwOAkAAAABMD8L5oUyHNcIMzAjyzIc1wgmQ0lRLlRTRTo5MDIwLklRX0RFRl9UQVhfTElBQl9MVC5GWTIwMTABAAAA3GcNAAIAAAAEMTg2MwEIAAAABQAAAAExAQAAAAoxNTYyNDg0NTQxAwAAAAI3OQIAAAAEMTAyNwQAAAABMAcAAAAIOC84LzIwMTkIAAAACTMvMzEvMjAxMAkAAAABMAZyRYsyHNcIaxK/yjIc1wgoQ0lRLlRTRTo1MDIwLklRX1RPVEFMX0RFQlRfSVNTVUVELkZZMjAxNAEAAACXCcUGAgAAAAYzNTg4MTABCAAAAAUAAAABMQEAAAAKMTc1OTM1NzU4NQMAAAACNzkCAAAABDIxNjEEAAAAATAHAAAACDgvOC8yMDE5CAAAAAkzLzMxLzIwMTQJAAAAATAk8TCKMhzXCEe2fsoyHNcIKkNJUS5FTlhUUEE6RURGLklRX1RPVEFMX0RJVl9QQUlEX0NGLkZZMjAxNwEAAADYiAoAAgAAAAQtNjc0AQgAAAAFAAAAATEBAAAACjE5NTAzMDIwNjUDAAAAAjUwAgAAAAQyMDIyBAAAAAEwBwAAAAg4LzgvMjAxOQgAAAAKMTIvMzEvMjAxNwkAAAABMI5f6ogyHNcInW7/yjIc1wgnQ0lRLlRTRTo5NTAxLklRX01BUktFVENBUC4yMDA2LzMvMzEuSlBZAQAAAENYDQACAAAADjM5NzA2NjYuMjAzNDg1AQYAAAAFAAAAATEBAAAACjE0MjE1NDM0MzIDAAAAAjc5AgAAAAYxMDAwNTQEAAAAATAHAAAACTMvMzEvMjAwNsK8O6cyHNcIn6Na</t>
  </si>
  <si>
    <t>rTMc1wgxQ0lRLlRTRTo5NTMxLklRX0NIQU5HRV9ORVRfV09SS0lOR19DQVBJVEFMLkZZMjAxNgEAAAC6Ww0AAgAAAAYtNjE3NzEBCAAAAAUAAAABMQEAAAAKMTc5ODg5NTAxNgMAAAACNzkCAAAABDQ0MjEEAAAAATAHAAAACDgvOC8yMDE5CAAAAAkzLzMxLzIwMTYJAAAAATBIwQKQMhzXCBHs6skyHNcIIENJUS5UU0U6OTUwMS5JUV9GVUxMX1RJTUUuRlkyMDA5AQAAAENYDQACAAAABTUyNTA2AHnRAZEyHNcItLHQyTIc1wgiQ0lRLlRTRTo5NTAxLklRX0FTU0VUX1RVUk5TLkZZMjAxNAEAAABDWA0AAgAAAAgwLjQ0NTIwNwEIAAAABQAAAAExAQAAAAoxNjg2NjM3NjA0AwAAAAI3OQIAAAAENDE3NwQAAAABMAcAAAAIOC84LzIwMTkIAAAACTMvMzEvMjAxNAkAAAABMD8L5oUyHNcIOBVtyzIc1wgaQ0lRLlRTRTo5NTAxLklRX1NHQS5GWTIwMTIBAAAAQ1gNAAMAAAAAAG4sxIMyHNcIWSjfnjIc1wgqQ0lRLlRTRTo1MDIwLklRX1RFVl9FQklUREEuMjAwMC4yMDAzLzAzLzMxAQAAAJcJxQYDAAAAAAATMYSmMhzXCNqinskyHNcILUNJUS5UU0U6OTUwMy5JUV9DQVNIX0NPTlZFUlNJT04uRlkyMDE1Li4uLkpQWQEAAADmVA0AAgAAAAkyMC45NzkxMDUBCAAAAAUAAAABMQEAAAAKMTc0NTkxNjYwMgMAAAACNzkCAAAABDQxODQEAAAAATAHAAAACDgvOC8yMDE5CAAAAAkzLzMxLzIwMTUJAAAAATBuLMSDMhzXCPK+</t>
  </si>
  <si>
    <t>u8syHNcIJUNJUS5EQjpFT0FOLklRX0ZJTElOR19DVVJSRU5DWS5GWTIwMTUBAAAA5uEFAAMAAAADRVVSADxoWokyHNcIOCqUyjIc1wgvQ0lRLlRTRTo5NTAxLklRX09USEVSX05PTl9PUEVSX0VYUF9TVVBQTC5GWTIwMDgBAAAAQ1gNAAIAAAAENDQ1MQEIAAAABQAAAAExAQAAAAoxMDU4OTE0OTkzAwAAAAI3OQIAAAACODUEAAAAATAHAAAACDgvOC8yMDE5CAAAAAkzLzMxLzIwMDgJAAAAATCkbf+QMhzXCDHUFcoyHNcIKkNJUS5FTlhUUEE6RU5HSS5JUV9NQVJLRVRDQVAuMjAxMC8zLzMxLkpQWQEAAADbYBAAAgAAAA44MDA5MjE3LjY3MjE3NwEGAAAABQAAAAExAQAAAAoxMzM0MzMwMzU0AwAAAAI3OQIAAAAGMTAwMDU0BAAAAAEwBwAAAAkzLzMxLzIwMTDCvDunMhzXCJ+jWq0zHNcIJUNJUS5FTlhUUEE6RURGLklRX0JFVEFfNVlSLjIwMTAvMTIvMzEBAAAA2IgKAAIAAAAQMC44MzQ4MDAzMTQ4NTM1MQD9pkirMhzXCONHxcsyHNcIHENJUS5EQjpSV0UuSVFfV0lQX0lOVi5GWTIwMTABAAAAJDwGAAIAAAADMTEzAQgAAAAFAAAAATEBAAAACjE1MjcxNTY4NDADAAAAAjUwAgAAAAQzMjE5BAAAAAEwBwAAAAg4LzgvMjAxOQgAAAAKMTIvMzEvMjAxMAkAAAABMNB404cyHNcI09AByzIc1wgnQ0lRLlRTRTo5NTAzLklRX01BUktFVENBUC4yMDEwLzMvMzEuSlBZAQAAAOZUDQACAAAADjE5MzE2ODUuMTYzODg0</t>
  </si>
  <si>
    <t>AQYAAAAFAAAAATEBAAAACjEzMjE0MDAxMTEDAAAAAjc5AgAAAAYxMDAwNTQEAAAAATAHAAAACTMvMzEvMjAxMMK8O6cyHNcIn6NarTMc1wgwQ0lRLlRTRTo5NTAzLklRX1RPVEFMX09VVFNUQU5ESU5HX0JTX0RBVEUuRlkyMDE3AQAAAOZUDQACAAAACjg5My40MTU5NDkBBAAAAAUAAAABNQEAAAAKMTg0ODg3OTY2OAIAAAAFMjQxNTIGAAAAATAGckWLMhzXCLiVOcoyHNcII0NJUS5UU0U6OTUwMS5JUV9UT1RBTF9FUVVJVFkuRlkyMDA3AQAAAENYDQACAAAABzMwNzM3NzgBCAAAAAUAAAABMQEAAAAJNjgyMTY4MDI5AwAAAAI3OQIAAAAEMTI3NQQAAAABMAcAAAAIOC84LzIwMTkIAAAACTMvMzEvMjAwNwkAAAABMIQp44MyHNcITpsTnzIc1wgkQ0lRLlRTRTo1MDIwLklRX0VCSVREQV9NQVJHSU4uRlkyMDA5AQAAAJcJxQYDAAAAAAAamQOFMhzXCFKblcsyHNcII0NJUS5UU0U6OTUwMy5JUV9FQklUQV9NQVJHSU4uRlkyMDE3AQAAAOZUDQACAAAABjcuMjMwOQEIAAAABQAAAAExAQAAAAoxODQ4ODc5NjY4AwAAAAI3OQIAAAAENDQxOQQAAAABMAcAAAAIOC84LzIwMTkIAAAACTMvMzEvMjAxNwkAAAABMBSQYIUyHNcIvVBoyzIc1wgjQ0lRLkRCOlJXRS5JUV9QUkVGX0RJVl9PVEhFUi5GWTIwMTMBAAAAJDwGAAIAAAADMTA0AQgAAAAFAAAAATEBAAAACjE3MjI3MTM0ODgDAAAAAjUwAgAAAAI5NwQAAAABMAcA</t>
  </si>
  <si>
    <t>AAAIOC84LzIwMTkIAAAACjEyLzMxLzIwMTMJAAAAATDQeNOHMhzXCALCz8oyHNcIJ0NJUS5UU0U6OTUwMi5JUV9UT1RBTF9PVEhFUl9PUEVSLkZZMjAxNAEAAADuVg0AAgAAAAYyNzIzOTEBCAAAAAUAAAABMQEAAAAKMTc1ODIzNzE1NQMAAAACNzkCAAAAAzM4MAQAAAABMAcAAAAIOC84LzIwMTkIAAAACTMvMzEvMjAxNAkAAAABMF/H944yHNcIt5v7yTIc1wgpQ0lRLlRTRTo5NTMxLklRX0RBWVNfSU5WRU5UT1JZX09VVC5GWTIwMTABAAAAulsNAAIAAAAJMjUuMTc2NjA1AQgAAAAFAAAAATEBAAAACjEzODI3NjM0NDgDAAAAAjc5AgAAAAQ0MDM1BAAAAAEwBwAAAAg4LzgvMjAxOQgAAAAJMy8zMS8yMDEwCQAAAAEwv7r2hTIc1wjAYnvLMhzXCB9DSVEuTllTRTpFRC5JUV9QQVJUX1RJTUUuRlkyMDA5AQAAAH8EBAADAAAAAABwpO6GMhzXCE6PRMsyHNcILkNJUS5UU0U6NTAyMC5JUV9PVEhFUl9GSU5BTkNFX0FDVF9TVVBQTC5GWTIwMTIBAAAAlwnFBgIAAAAGLTE2MzAxAQgAAAAFAAAAATEBAAAACjE1NTQ5NTA3OTMDAAAAAjc5AgAAAAQyMDUwBAAAAAEwBwAAAAg4LzgvMjAxOQgAAAAJMy8zMS8yMDEyCQAAAAEwlk5SijIc1wgv0TTKMhzXCCZDSVEuRU5YVFBBOkVOR0kuSVFfR1JPU1NfTUFSR0lOLkZZMjAwNwEAAADbYBAAAgAAAAc1NS4yNjg2AQgAAAAFAAAAATEBAAAACjEwNjgxNzU5NjMDAAAAAjUw</t>
  </si>
  <si>
    <t>AgAAAAQ0MDc0BAAAAAEwBwAAAAg4LzgvMjAxOQgAAAAKMTIvMzEvMjAwNwkAAAABMDgQ+oQyHNcIjHGtyzIc1wgkQ0lRLkVOWFRQQTpFREYuSVFfUVVJQ0tfUkFUSU8uRlkyMDE0AQAAANiICgACAAAACDAuOTUwNTY2AQgAAAAFAAAAATEBAAAACjE3NzYzNzA3MjYDAAAAAjUwAgAAAAQ0MTIxBAAAAAEwBwAAAAg4LzgvMjAxOQgAAAAKMTIvMzEvMjAxNAkAAAABMNGt94QyHNcI19aQyzIc1wgoQ0lRLkRCOlJXRS5JUV9DVVJSRU5UX1BPUlRfTEVBU0VTLkZZMjAxOAEAAAAkPAYAAgAAAAIxMAEIAAAABQAAAAExAQAAAAoxOTQ5NDc5NDY4AwAAAAI1MAIAAAAEMTA5MAQAAAABMAcAAAAIOC84LzIwMTkIAAAACjEyLzMxLzIwMTgJAAAAATCKN0mHMhzXCJ766coyHNcIH0NJUS5EQjpSV0UuSVFfVE9UQUxfREVCVC5GWTIwMTcBAAAAJDwGAAIAAAAFMTcyMDEBCAAAAAUAAAABMQEAAAAKMTk0OTQ3OTQ2NgMAAAACNTACAAAABDQxNzMEAAAAATAHAAAACDgvOC8yMDE5CAAAAAoxMi8zMS8yMDE3CQAAAAEwijdJhzIc1wjT0AHLMhzXCCJDSVEuVFNFOjk1MzEuSVFfQVNTRVRfVFVSTlMuRlkyMDEyAQAAALpbDQACAAAACDAuOTQ5OTAzAQgAAAAFAAAAATEBAAAACjE1NTYyMDA0OTcDAAAAAjc5AgAAAAQ0MTc3BAAAAAEwBwAAAAg4LzgvMjAxOQgAAAAJMy8zMS8yMDEyCQAAAAEwv7r2hTIc1whSm5XLMhzXCC9DSVEu</t>
  </si>
  <si>
    <t>VFNFOjk1MzIuSVFfSU1QVVRfT1BFUl9MRUFTRV9JTlRfRVhQLkZZMjAxOQEAAADIWw0AAwAAAAAA+Wy3jjIc1wjy/f3JMhzXCC5DSVEuVFNFOjkwMjAuSVFfTUlOT1JJVFlfSU5URVJFU1RfVE9UQUwuRlkyMDE4AQAAANxnDQACAAAABTI1MjIyAQgAAAAFAAAAATEBAAAACjE4OTQzMTU0MjcDAAAAAjc5AgAAAAQxMzEyBAAAAAEwBwAAAAg4LzgvMjAxOQgAAAAJMy8zMS8yMDE4CQAAAAEwOd3qijIc1wgYQmnKMhzXCCJDSVEuVFNFOjk1MzIuSVFfQ0FTSF9JTlZFU1QuRlkyMDA4AQAAAMhbDQACAAAABy0xMzIwMjkBCAAAAAUAAAABMQEAAAAKMTA1ODkxNDk4NwMAAAACNzkCAAAABDIwMDUEAAAAATAHAAAACDgvOC8yMDE5CAAAAAkzLzMxLzIwMDgJAAAAATCoe7aPMhzXCGGka8oyHNcIH0NJUS5UU0U6OTUzMi5JUV9CVl9TSEFSRS5GWTIwMTIBAAAAyFsNAAIAAAALMTY0My44NTE0OTcBCAAAAAUAAAABMQEAAAAKMTU1NjIwMDYwOAMAAAACNzkCAAAABDQwMjAEAAAAATAHAAAACDgvOC8yMDE5CAAAAAkzLzMxLzIwMTIJAAAAATAJ3LiPMhzXCNuJ6MkyHNcII0NJUS5UU0U6OTUwMi5JUV9FQklUQV9NQVJHSU4uRlkyMDE2AQAAAO5WDQACAAAABjkuOTg1NQEIAAAABQAAAAExAQAAAAoxNzk4ODk1MDAxAwAAAAI3OQIAAAAENDQxOQQAAAABMAcAAAAIOC84LzIwMTkIAAAACTMvMzEvMjAxNgkAAAABMBSQYIUy</t>
  </si>
  <si>
    <t>HNcI70qmyzIc1wgiQ0lRLk5ZU0U6RUQuSVFfVE9UQUxfUkVDRUlWLkZZMjAxNgEAAAB/BAQAAgAAAAQxODI3AQgAAAAFAAAAATEBAAAACjE5NDYzNDE3NzMDAAAAAzE2MAIAAAAEMTAwMQQAAAABMAcAAAAIOC84LzIwMTkIAAAACjEyLzMxLzIwMTYJAAAAATAOf8iGMhzXCOBEF8syHNcIIUNJUS5EQjpSV0UuSVFfVE9UQUxfUkVDRUlWLkZZMjAxNgEAAAAkPAYAAgAAAAQ1OTg1AQgAAAAFAAAAATEBAAAACjE4NzgxMDM5MTcDAAAAAjUwAgAAAAQxMDAxBAAAAAEwBwAAAAg4LzgvMjAxOQgAAAAKMTIvMzEvMjAxNgkAAAABMIo3SYcyHNcIlmseyzIc1wgmQ0lRLlRTRTo5MDIwLklRX0lOVkVOVE9SWV9UVVJOUy5GWTIwMDkBAAAA3GcNAAIAAAAJNDMuMzE5NDQ4AQgAAAAFAAAAATEBAAAACjEzNzc5MTA5MjMDAAAAAjc5AgAAAAQ0MDgyBAAAAAEwBwAAAAg4LzgvMjAxOQgAAAAJMy8zMS8yMDA5CQAAAAEwkvBihTIc1wiYaD3LMhzXCCdDSVEuTllTRTpFRC5JUV9UT1RBTF9ERUJULkZZMjAxMS4uLi5KUFkBAAAAfwQEAAIAAAAIODIxMzM0LjUBCAAAAAUAAAABMQEAAAAKMTY1OTM4NzA0MAMAAAACNzkCAAAABDQxNzMEAAAAATAHAAAACDgvOC8yMDE5CAAAAAoxMi8zMS8yMDExCQAAAAEwbizEgzIc1wjQ06/LMhzXCB1DSVEuREI6UldFLklRX09QRVJfSU5DLkZZMjAxMwEAAAAkPAYAAgAAAAQyOTIzAQgAAAAF</t>
  </si>
  <si>
    <t>AAAAATEBAAAACjE3MjI3MTM0ODgDAAAAAjUwAgAAAAIyMQQAAAABMAcAAAAIOC84LzIwMTkIAAAACjEyLzMxLzIwMTMJAAAAATDQeNOHMhzXCJf3CMsyHNcIH0NJUS5OWVNFOkVELklRX0RJVkVTVF9DRi5GWTIwMDcBAAAAfwQEAAMAAAAAAIo3SYcyHNcInvrpyjIc1wgcQ0lRLlRTRTo5NTAyLklRX0RBX0NGLkZZMjAxNwEAAADuVg0AAgAAAAYyNTU2OTIBCAAAAAUAAAABMQEAAAAKMTg0ODg3OTY3OAMAAAACNzkCAAAABDIxNjAEAAAAATAHAAAACDgvOC8yMDE5CAAAAAkzLzMxLzIwMTcJAAAAATAiQO6OMhzXCNRrUcoyHNcIIkNJUS5UU0U6OTUzMi5JUV9DQVNIX0lOVkVTVC5GWTIwMTYBAAAAyFsNAAIAAAAHLTE0NDE5OAEIAAAABQAAAAExAQAAAAoxNzk5MjQzMzczAwAAAAI3OQIAAAAEMjAwNQQAAAABMAcAAAAIOC84LzIwMTkIAAAACTMvMzEvMjAxNgkAAAABMPlst44yHNcIgK0OyjIc1wgmQ0lRLlRTRTo5NTAzLklRX0xUX0RFQlRfQ0FQSVRBTC5GWTIwMTIBAAAA5lQNAAIAAAAHNjEuNTYyNQEIAAAABQAAAAExAQAAAAoxNTU1NzA0NDk0AwAAAAI3OQIAAAAENDE4NwQAAAABMAcAAAAIOC84LzIwMTkIAAAACTMvMzEvMjAxMgkAAAABMBSQYIUyHNcILCeAyzIc1wgfQ0lRLlRTRTo5MDIwLklRX0VCSVRfSU5ULkZZMjAxNgEAAADcZw0AAgAAAAg2LjM5MDc5MgEIAAAABQAAAAExAQAAAAoxNzk4MzM2</t>
  </si>
  <si>
    <t>NDAzAwAAAAI3OQIAAAAENDE4OQQAAAABMAcAAAAIOC84LzIwMTkIAAAACTMvMzEvMjAxNgkAAAABMJLwYoUyHNcI+8R9yzIc1wgtQ0lRLlRTRTo1MDIwLklRX0NBU0hfQ09OVkVSU0lPTi5GWTIwMTAuLi4uSlBZAQAAAJcJxQYDAAAAAABuLMSDMhzXCAI2sssyHNcIJ0NJUS5FTlhUUEE6RU5HSS5JUV9TQUxFX0lOVEFOX0NGLkZZMjAxMAEAAADbYBAAAwAAAAAAOpVWiDIc1wikvsbKMhzXCCdDSVEuRU5YVFBBOkVOR0kuSVFfQ09NTU9OX0lTU1VFRC5GWTIwMTcBAAAA22AQAAIAAAADNDg2AQgAAAAFAAAAATEBAAAACjE5NTExNTI1NDEDAAAAAjUwAgAAAAQyMTY5BAAAAAEwBwAAAAg4LzgvMjAxOQgAAAAKMTIvMzEvMjAxNwkAAAABMN1NCogyHNcInW7/yjIc1wgoQ0lRLlRTRTo5NTAxLklRX0VBUk5JTkdfQ09fTUFSR0lOLkZZMjAxNgEAAABDWA0AAgAAAAYyLjM0NDEBCAAAAAUAAAABMQEAAAAKMTc5ODg5NDg3OAMAAAACNzkCAAAABDQxODEEAAAAATAHAAAACDgvOC8yMDE5CAAAAAkzLzMxLzIwMTYJAAAAATA/C+aFMhzXCM7KP8syHNcIGkNJUS5UU0U6OTAyMC5JUV9FQlQuRlkyMDE1AQAAANxnDQACAAAABjMxNTI5OQEIAAAABQAAAAExAQAAAAoxNzQ0OTQ2MDYwAwAAAAI3OQIAAAADMTM5BAAAAAEwBwAAAAg4LzgvMjAxOQgAAAAJMy8zMS8yMDE1CQAAAAEw9HroijIc1wh7G2LKMhzXCCtDSVEuRU5Y</t>
  </si>
  <si>
    <t>VFBBOkVOR0kuSVFfQ1VSUkVOVF9QT1JUX0RFQlQuRlkyMDA3AQAAANtgEAACAAAABjM0NTAuNwEIAAAABQAAAAExAQAAAAoxMDY4MTc1OTYzAwAAAAI1MAIAAAAEMTI5NwQAAAABMAcAAAAIOC84LzIwMTkIAAAACjEyLzMxLzIwMDcJAAAAATCOX+qIMhzXCKzl9coyHNcIHENJUS5UU0U6OTAyMC5JUV9EQV9DRi5GWTIwMTQBAAAA3GcNAAIAAAAGMzU1NTg0AQgAAAAFAAAAATEBAAAACjE2ODY2MzgyMjcDAAAAAjc5AgAAAAQyMTYwBAAAAAEwBwAAAAg4LzgvMjAxOQgAAAAJMy8zMS8yMDE0CQAAAAEw9HroijIc1wiTBm7KMhzXCCFDSVEuVFNFOjkwMjAuSVFfT1RIRVJfT1BFUi5GWTIwMTUBAAAA3GcNAAIAAAAFMjUyNjMBCAAAAAUAAAABMQEAAAAKMTc0NDk0NjA2MAMAAAACNzkCAAAAAzI2MAQAAAABMAcAAAAIOC84LzIwMTkIAAAACTMvMzEvMjAxNQkAAAABMPR66IoyHNcIC+NHyjIc1wgnQ0lRLlRTRTo5MDIwLklRX1RPVEFMX09USEVSX09QRVIuRlkyMDEyAQAAANxnDQACAAAABjQ2MTUzNAEIAAAABQAAAAExAQAAAAoxNTYyNDg0NDU1AwAAAAI3OQIAAAADMzgwBAAAAAEwBwAAAAg4LzgvMjAxOQgAAAAJMy8zMS8yMDEyCQAAAAEwS9RHizIc1wgnPKfKMhzXCCdDSVEuRU5YVFBBOkVOR0kuSVFfQ09NTU9OX0RJVl9DRi5GWTIwMDkBAAAA22AQAAIAAAAFLTMwNjABCAAAAAUAAAABMQEAAAAKMTQ0MDAy</t>
  </si>
  <si>
    <t>NTg3OAMAAAACNTACAAAABDIwNzQEAAAAATAHAAAACDgvOC8yMDE5CAAAAAoxMi8zMS8yMDA5CQAAAAEwOpVWiDIc1whQkiXLMhzXCB5DSVEuVFNFOjUwMjAuSVFfUEVOU0lPTi5GWTIwMTkBAAAAlwnFBgIAAAAGMjc0MjA2AQgAAAAFAAAAATEBAAAACjE5Njk5NDk5NzIDAAAAAjc5AgAAAAQxMjEzBAAAAAEwBwAAAAg4LzgvMjAxOQgAAAAJMy8zMS8yMDE5CQAAAAEwDhY4ijIc1wgByJHKMhzXCB9DSVEuREI6UldFLklRX0NBU0hfVEFYRVMuRlkyMDE1AQAAACQ8BgACAAAAAzcyNwEIAAAABQAAAAExAQAAAAoxODMxNzU2ODQwAwAAAAI1MAIAAAAEMzA1MwQAAAABMAcAAAAIOC84LzIwMTkIAAAACjEyLzMxLzIwMTUJAAAAATCKN0mHMhzXCHGD88oyHNcIH0NJUS5UU0U6OTUwMy5JUV9UT1RBTF9DTC5GWTIwMTkBAAAA5lQNAAIAAAAHMTYzMzkyNQEIAAAABQAAAAExAQAAAAoxOTY5MzA0MTcyAwAAAAI3OQIAAAAEMTAwOQQAAAABMAcAAAAIOC84LzIwMTkIAAAACTMvMzEvMjAxOQkAAAABMAZyRYsyHNcIkB5DyjIc1wgcQ0lRLlRTRTo1MDIwLklRX0RBX0NGLkZZMjAxOAEAAACXCcUGAgAAAAYyNjc5MjIBCAAAAAUAAAABMQEAAAAKMTg5NDk0MDQ1NwMAAAACNzkCAAAABDIxNjAEAAAAATAHAAAACDgvOC8yMDE5CAAAAAkzLzMxLzIwMTgJAAAAATAOFjiKMhzXCIiPd8oyHNcIGUNJUS5UU0U6OTUzMi5JUV9B</t>
  </si>
  <si>
    <t>RC5GWTIwMDkBAAAAyFsNAAIAAAAILTE5ODU5MjkBCAAAAAUAAAABMQEAAAAKMTM4NjYwMDQ3NQMAAAACNzkCAAAABDEwNzUEAAAAATAHAAAACDgvOC8yMDE5CAAAAAkzLzMxLzIwMDkJAAAAATAJ3LiPMhzXCJaw78kyHNcIIUNJUS5UU0U6OTAyMC5JUV9UT1RBTF9ERUJULkZZMjAxMQEAAADcZw0AAgAAAAczNDIyMDMxAQgAAAAFAAAAATEBAAAACjE1NjI0ODQ1OTkDAAAAAjc5AgAAAAQ0MTczBAAAAAEwBwAAAAg4LzgvMjAxOQgAAAAJMy8zMS8yMDExCQAAAAEwS9RHizIc1wjn32bKMhzXCCdDSVEuRU5YVFBBOkVERi5JUV9ESUxVVF9FUFNfSU5DTC5GWTIwMTQBAAAA2IgKAAIAAAAEMS43OAEIAAAABQAAAAExAQAAAAoxNzc2MzcwNzI2AwAAAAI1MAIAAAABOAQAAAABMAcAAAAIOC84LzIwMTkIAAAACjEyLzMxLzIwMTQJAAAAATAw/eeIMhzXCALCz8oyHNcIG0NJUS5UU0U6OTAyMC5JUV9HUFBFLkZZMjAwOQEAAADcZw0AAgAAAAgxMjAyMDU0MgEIAAAABQAAAAExAQAAAAoxMzc3OTEwOTIzAwAAAAI3OQIAAAAEMTE2OQQAAAABMAcAAAAIOC84LzIwMTkIAAAACTMvMzEvMjAwOQkAAAABMAZyRYsyHNcIWqdMyjIc1wgjQ0lRLkRCOkVPQU4uSVFfRUJJVERBX01BUkdJTi5GWTIwMTYBAAAA5uEFAAIAAAAGNy40MzYzAQgAAAAFAAAAATEBAAAACjE4NzgwMzAwMDADAAAAAjUwAgAAAAQ0MDQ3BAAAAAEwBwAA</t>
  </si>
  <si>
    <t>AAg4LzgvMjAxOQgAAAAKMTIvMzEvMjAxNgkAAAABMBqZA4UyHNcIcYmCyzIc1wgnQ0lRLk5ZU0U6RUQuSVFfVE9UQUxfTElBQl9FUVVJVFkuRlkyMDEyAQAAAH8EBAACAAAABTQxMjA5AQgAAAAFAAAAATEBAAAACjE3MTk4NTQ5NTMDAAAAAzE2MAIAAAAEMTAxMwQAAAABMAcAAAAIOC84LzIwMTkIAAAACjEyLzMxLzIwMTIJAAAAATBwpO6GMhzXCKriFMsyHNcIJUNJUS5UU0U6OTAyMC5JUV9PVEhFUl9DTF9TVVBQTC5GWTIwMTkBAAAA3GcNAAIAAAAGNDY0ODEzAQgAAAAFAAAAATEBAAAACjE5NjkzMDQyMDMDAAAAAjc5AgAAAAQxMDU3BAAAAAEwBwAAAAg4LzgvMjAxOQgAAAAJMy8zMS8yMDE5CQAAAAEwOd3qijIc1wijkljKMhzXCBlDSVEuVFNFOjkwMjAuSVFfUkUuRlkyMDA4AQAAANxnDQACAAAABzEyNzg5NDIBCAAAAAUAAAABMQEAAAAKMTA2MTE5NzMyMgMAAAACNzkCAAAABDEyMjIEAAAAATAHAAAACDgvOC8yMDE5CAAAAAkzLzMxLzIwMDgJAAAAATAGckWLMhzXCMMMMMoyHNcII0NJUS5FTlhUUEE6RURGLklRX0VBUk5JTkdfQ08uRlkyMDEyAQAAANiICgACAAAABDM1MTMBCAAAAAUAAAABMQEAAAAKMTY3Mjk2MzI3OAMAAAACNTACAAAAATcEAAAAATAHAAAACDgvOC8yMDE5CAAAAAoxMi8zMS8yMDEyCQAAAAEwtjIhiTIc1wh9htTKMhzXCCZDSVEuVFNFOjk1MzIuSVFfRklMSU5HX0NVUlJFTkNZ</t>
  </si>
  <si>
    <t>LkZZMjAxOAEAAADIWw0AAwAAAANKUFkA+Wy3jjIc1wjw+hzKMhzXCCJDSVEuVFNFOjk1MDIuSVFfTEVWRVJFRF9GQ0YuRlkyMDE0AQAAAO5WDQADAAAAAAD73euOMhzXCFrCAsoyHNcIJkNJUS5EQjpSV0UuSVFfTUlOT1JJVFlfSU5URVJFU1QuRlkyMDA3AQAAACQ8BgACAAAAAzczNAEIAAAABQAAAAExAQAAAAk3OTc4MTg5NDQDAAAAAjUwAgAAAAQxMDUyBAAAAAEwBwAAAAg4LzgvMjAxOQgAAAAKMTIvMzEvMjAwNwkAAAABMN1NCogyHNcInW7/yjIc1wgiQ0lRLk5ZU0U6RUQuSVFfUEVfRVhDTC4uMjAwNy8wMy8zMQEAAAB/BAQAAgAAAAkxNy4zMDg0NzQBBwAAAAUAAAABMQEAAAAJMzQ3NzE3ODQyAwAAAAEwAgAAAAYxMDAwMjcEAAAAATAHAAAACTMvMzAvMjAwNwgAAAAJMy8zMC8yMDA3Mx8+pzIc1wjO35nJMhzXCChDSVEuRU5YVFBBOkVOR0kuSVFfRElMVVRfRVBTX0VYQ0wuRlkyMDE2AQAAANtgEAACAAAABS0wLjE5AQgAAAAFAAAAATEBAAAACjE4Nzc4OTAyNTQDAAAAAjUwAgAAAAMxNDIEAAAAATAHAAAACDgvOC8yMDE5CAAAAAoxMi8zMS8yMDE2CQAAAAEw3U0KiDIc1wgJMwTLMhzXCCpDSVEuRU5YVFBBOkVERi5JUV9FQVJOSU5HX0NPX01BUkdJTi5GWTIwMDkBAAAA2IgKAAIAAAAGNi4zODE0AQgAAAAFAAAAATEBAAAACjE0ODkwNzM1OTADAAAAAjUwAgAAAAQ0MTgxBAAAAAEwBwAAAAg4Lzgv</t>
  </si>
  <si>
    <t>MjAxOQgAAAAKMTIvMzEvMjAwOQkAAAABMBqZA4UyHNcILCeAyzIc1wglQ0lRLlRTRTo5NTAxLklRX05FVF9SRU5UQUxfRVhQLkZZMjAxMQEAAABDWA0AAwAAAAAAedEBkTIc1wgAjqrJMhzXCCRDSVEuVFNFOjk1MDMuSVFfRVFVSVRZX01FVEhPRC5GWTIwMTEBAAAA5lQNAAMAAAAAAOIivY0yHNcIET+IyjIc1wgeQ0lRLkRCOlJXRS5JUV9MVF9JTlZFU1QuRlkyMDE4AQAAACQ8BgACAAAABDE4MzIBCAAAAAUAAAABMQEAAAAKMTk0OTQ3OTQ2OAMAAAACNTACAAAABDEwNTQEAAAAATAHAAAACDgvOC8yMDE5CAAAAAoxMi8zMS8yMDE4CQAAAAEwijdJhzIc1whrEr/KMhzXCCVDSVEuTllTRTpFRC5JUV9JTlZFU1RfTE9BTlNfQ0YuRlkyMDE1AQAAAH8EBAADAAAAAADJHMaGMhzXCGAJHMsyHNcIKENJUS5EQjpSV0UuSVFfVE9UQUxfQVNTRVRTLkZZMjAxNy4uLi5KUFkBAAAAJDwGAAIAAAAOOTM0MDEzMC4yNDEzNjgBCAAAAAUAAAABMQEAAAAKMTk0OTQ3OTQ2NgMAAAACNzkCAAAABDEwMDcEAAAAATAHAAAACDgvOC8yMDE5CAAAAAoxMi8zMS8yMDE3CQAAAAEwbizEgzIc1wh3+rbLMhzXCC1DSVEuTllTRTpFRC5JUV9PVEhFUl9GSU5BTkNFX0FDVF9TVVBQTC5GWTIwMTEBAAAAfwQEAAIAAAADLTExAQgAAAAFAAAAATEBAAAACjE2NTkzODcwNDADAAAAAzE2MAIAAAAEMjA1MAQAAAABMAcAAAAIOC84LzIwMTkI</t>
  </si>
  <si>
    <t>AAAACjEyLzMxLzIwMTEJAAAAATBwpO6GMhzXCDinGcsyHNcIKENJUS5FTlhUUEE6RURGLklRX1BFUklPRExFTkdUSF9JUy5GWTIwMTEBAAAA2IgKAAEAAAACMTIAtjIhiTIc1wjCZY/KMhzXCCNDSVEuVFNFOjk1MzEuSVFfUEVfRVhDTC4uMjAxMC8wMy8zMQEAAAC6Ww0AAgAAAAkxNC4wNjQ3ODMBBwAAAAUAAAABMQEAAAAKMTMyMzExNjQ3MQMAAAABMAIAAAAGMTAwMDI3BAAAAAEwBwAAAAkzLzMxLzIwMTAIAAAACTMvMzEvMjAxMBMxhKYyHNcIi8mlyTIc1wgoQ0lRLkVOWFRQQTpFREYuSVFfTFRfREVCVF9DQVBJVEFMLkZZMjAxNQEAAADYiAoAAgAAAAc1MC40NTI0AQgAAAAFAAAAATEBAAAACjE4Mjc4MDQ3NjcDAAAAAjUwAgAAAAQ0MTg3BAAAAAEwBwAAAAg4LzgvMjAxOQgAAAAKMTIvMzEvMjAxNQkAAAABMNGt94QyHNcIPZi0yzIc1wgjQ0lRLkRCOlJXRS5JUV9EQVlTX1NBTEVTX09VVC5GWTIwMDkBAAAAJDwGAAIAAAAJNzguODAyNDA1AQgAAAAFAAAAATEBAAAACjE0MzI5NzcyNDUDAAAAAjUwAgAAAAQ0MDQyBAAAAAEwBwAAAAg4LzgvMjAxOQgAAAAKMTIvMzEvMjAwOQkAAAABMDgQ+oQyHNcIGLCJyzIc1wgkQ0lRLlRTRTo5NTMxLklRX01BUktFVENBUC4yMDEyLzAzLzMxAQAAALpbDQACAAAADDEwMDgwNDcuMzcxNQEGAAAABQAAAAExAQAAAAoxNTE1MDk2MzUzAwAAAAI3OQIAAAAGMTAwMDU0</t>
  </si>
  <si>
    <t>BAAAAAEwBwAAAAkzLzMxLzIwMTIzHz6nMhzXCEEhvssyHNcIKENJUS5FTlhUUEE6RURGLklRX0lOVkVTVF9MT0FOU19DRi5GWTIwMDkBAAAA2IgKAAMAAAAAALYyIYkyHNcIAsLPyjIc1wgrQ0lRLkVOWFRQQTpFTkdJLklRX0VBUk5JTkdfQ09fTUFSR0lOLkZZMjAxNAEAAADbYBAAAgAAAAY0LjE1ODcBCAAAAAUAAAABMQEAAAAKMTc3ODE1MTQ0MAMAAAACNTACAAAABDQxODEEAAAAATAHAAAACDgvOC8yMDE5CAAAAAoxMi8zMS8yMDE0CQAAAAEwOBD6hDIc1wiI/ZfLMhzXCCdDSVEuTllTRTpFRC5JUV9UT1RBTF9ERUJULkZZMjAxOS4uLi5KUFkBAAAAfwQEAAMAAAAAAG4sxIMyHNcIAjayyzIc1wgbQ0lRLlRTRTo5NTMyLklRX0VCSVQuRlkyMDE5AQAAAMhbDQACAAAABTY3OTc3AQgAAAAFAAAAATEBAAAACjE5Njk0NDcyODcDAAAAAjc5AgAAAAM0MDAEAAAAATAHAAAACDgvOC8yMDE5CAAAAAkzLzMxLzIwMTkJAAAAATD5bLeOMhzXCPD6HMoyHNcIJUNJUS5EQjpFT0FOLklRX0NBU0hfQ09OVkVSU0lPTi5GWTIwMTIBAAAA5uEFAAIAAAAJNDYuMTYzOTQ2AQgAAAAFAAAAATEBAAAACjE2NjI4NjIwNDIDAAAAAjUwAgAAAAQ0MTg0BAAAAAEwBwAAAAg4LzgvMjAxOQgAAAAKMTIvMzEvMjAxMgkAAAABMBqZA4UyHNcIrOuEyzIc1wggQ0lRLlRTRTo5MDIwLklRX1NHQV9TVVBQTC5GWTIwMTYBAAAA3GcNAAIA</t>
  </si>
  <si>
    <t>AAAGNDQ5Mzc3AQgAAAAFAAAAATEBAAAACjE3OTgzMzY0MDMDAAAAAjc5AgAAAAMxMDIEAAAAATAHAAAACDgvOC8yMDE5CAAAAAkzLzMxLzIwMTYJAAAAATD0euiKMhzXCNRrUcoyHNcIKkNJUS5OWVNFOkVELklRX05JX0FWQUlMX0VYQ0xfTUFSR0lOLkZZMjAxNgEAAAB/BAQAAgAAAAcxMC4zMTA1AQgAAAAFAAAAATEBAAAACjE5NDYzNDE3NzMDAAAAAzE2MAIAAAAENDE4MgQAAAABMAcAAAAIOC84LzIwMTkIAAAACjEyLzMxLzIwMTYJAAAAATDo1DGEMhzXCDkkn8syHNcIJUNJUS5UU0U6OTUwMy5JUV9PVEhFUl9DTF9TVVBQTC5GWTIwMTkBAAAA5lQNAAIAAAAGNTA5MDQzAQgAAAAFAAAAATEBAAAACjE5NjkzMDQxNzIDAAAAAjc5AgAAAAQxMDU3BAAAAAEwBwAAAAg4LzgvMjAxOQgAAAAJMy8zMS8yMDE5CQAAAAEwBnJFizIc1wjQgEXKMhzXCChDSVEuVFNFOjk1MDMuSVFfVE9UQUxfREVCVF9SRVBBSUQuRlkyMDEzAQAAAOZUDQACAAAACC0xMjAxODM0AQgAAAAFAAAAATEBAAAACjE2MjU5NzUxODMDAAAAAjc5AgAAAAQyMTY2BAAAAAEwBwAAAAg4LzgvMjAxOQgAAAAJMy8zMS8yMDEzCQAAAAEw4iK9jTIc1wjn32bKMhzXCCBDSVEuVFNFOjk1MDIuSVFfRElWRVNUX0NGLkZZMjAxNAEAAADuVg0AAwAAAAAA+93rjjIc1wismBrKMhzXCCVDSVEuVFNFOjUwMjAuSVFfR1dfSU5UQU5fQU1PUlQuRlkyMDEz</t>
  </si>
  <si>
    <t>AQAAAJcJxQYDAAAAAACWTlKKMhzXCIcDjcoyHNcIKUNJUS5EQjpFT0FOLklRX1RFVl9FQklUREEuMjAwMC4yMDE0LzAzLzMxAQAAAObhBQACAAAACDUuNzkxODgzAQcAAAAFAAAAATEBAAAACjE2NjI4OTM3MTgDAAAAATACAAAABjEwMDAzMAQAAAABMAcAAAAJMy8zMS8yMDE0CAAAAAkzLzMxLzIwMTQzHz6nMhzXCNqinskyHNcII0NJUS5FTlhUUEE6RU5HSS5JUV9DQVNIX09QRVIuRlkyMDA4AQAAANtgEAACAAAABjQzOTMuMQEIAAAABQAAAAExAQAAAAoxMzUzNjk5NTkxAwAAAAI1MAIAAAAEMjAwNgQAAAABMAcAAAAIOC84LzIwMTkIAAAACjEyLzMxLzIwMDgJAAAAATD6MlSIMhzXCOrWw8oyHNcIIENJUS5UU0U6OTUzMS5JUV9ESVZFU1RfQ0YuRlkyMDA4AQAAALpbDQADAAAAAADm5wmQMhzXCBMCwMkyHNcIJENJUS5UU0U6OTUwMy5JUV9VTkxFVkVSRURfRkNGLkZZMjAwOQEAAADmVA0AAgAAAAstMTM2MDU0LjM3NQEIAAAABQAAAAExAQAAAAoxMzgyNjYxMDgwAwAAAAI3OQIAAAAENDQyMwQAAAABMAcAAAAIOC84LzIwMTkIAAAACTMvMzEvMjAwOQkAAAABMOIivY0yHNcIakgryjIc1wgqQ0lRLlRTRTo5NTAzLklRX1RPVEFMX0FTU0VUUy5GWTIwMTguLi4uSlBZAQAAAOZUDQACAAAABzY5ODUwODgBCAAAAAUAAAABMQEAAAAKMTg5NTAwMjMwMgMAAAACNzkCAAAABDEwMDcEAAAAATAHAAAACDgvOC8y</t>
  </si>
  <si>
    <t>MDE5CAAAAAkzLzMxLzIwMTgJAAAAATBuLMSDMhzXCD2YtMsyHNcIJUNJUS5UU0U6OTUzMS5JUV9PVEhFUl9DQV9TVVBQTC5GWTIwMTkBAAAAulsNAAIAAAAFNzEzMDgBCAAAAAUAAAABMQEAAAAKMTk3MDA1MTQ2OQMAAAACNzkCAAAABDEwNTUEAAAAATAHAAAACDgvOC8yMDE5CAAAAAkzLzMxLzIwMTkJAAAAATBhIwWQMhzXCKA62skyHNcIIkNJUS5FTlhUUEE6RURGLklRX0lOVkVOVE9SWS5GWTIwMTEBAAAA2IgKAAIAAAAFMTM1ODEBCAAAAAUAAAABMQEAAAAKMTU4Nzc3MjIyMwMAAAACNTACAAAABDEwNDMEAAAAATAHAAAACDgvOC8yMDE5CAAAAAoxMi8zMS8yMDExCQAAAAEwtjIhiTIc1wjDWQvLMhzXCCFDSVEuREI6UldFLklRX0JFVEFfMVlSLjIwMDkvMTIvMzEBAAAAJDwGAAIAAAARMC42NzMzMTk2ODQyMjAzNDYAOAlLqzIc1whZDMrLMhzXCCZDSVEuVFNFOjk1MDMuSVFfQ1VTVE9NX0JFVEEuMjAwOS8wMy8zMQEAAADmVA0AAgAAABEwLjE0MjE5ODMwMDQxODM5NAAzHz6nMhzXCI+DwMsyHNcIIUNJUS5UU0U6OTUwMy5JUV9OSV9DT01QQU5ZLkZZMjAwOAEAAADmVA0AAgAAAAU4NTkxMQEIAAAABQAAAAExAQAAAAoxMDczNTIyOTYwAwAAAAI3OQIAAAAFNDE1NzEEAAAAATAHAAAACDgvOC8yMDE5CAAAAAkzLzMxLzIwMDgJAAAAATANZ/WOMhzXCMMMMMoyHNcII0NJUS5UU0U6OTAyMC5JUV9JTlRF</t>
  </si>
  <si>
    <t>UkVTVF9FWFAuRlkyMDA4AQAAANxnDQACAAAABy0xMjYwNDcBCAAAAAUAAAABMQEAAAAKMTA2MTE5NzMyMgMAAAACNzkCAAAAAjgyBAAAAAEwBwAAAAg4LzgvMjAxOQgAAAAJMy8zMS8yMDA4CQAAAAEwBnJFizIc1wiifWTKMhzXCCNDSVEuTllTRTpFRC5JUV9DVVJSRU5DWV9HQUlOLkZZMjAxNQEAAAB/BAQAAwAAAAAAyRzGhjIc1wjZXOzKMhzXCCtDSVEuRU5YVFBBOkVOR0kuSVFfREVGX1RBWF9BU1NFVFNfTFQuRlkyMDEwAQAAANtgEAACAAAABDE5MDkBCAAAAAUAAAABMQEAAAAKMTUzMDk5MTA5NAMAAAACNTACAAAABDEwMjYEAAAAATAHAAAACDgvOC8yMDE5CAAAAAoxMi8zMS8yMDEwCQAAAAEwOpVWiDIc1wgwsLzKMhzXCClDSVEuVFNFOjk1MDIuSVFfREVCVF9FUVVJVl9ORVRfUEJPLkZZMjAxMwEAAADuVg0AAgAAAAYyMDAwNjMBCAAAAAUAAAABMQEAAAAKMTYyNTQ1NzY1NAMAAAACNzkCAAAABTIxNjc5BAAAAAEwBwAAAAg4LzgvMjAxOQgAAAAJMy8zMS8yMDEzCQAAAAEwX8f3jjIc1wiUJAXKMhzXCCVDSVEuRU5YVFBBOkVOR0kuSVFfQ0FTSF9JTlZFU1QuRlkyMDE4AQAAANtgEAACAAAABS02MDk1AQgAAAAFAAAAATEBAAAACjE5NTExNTI1MjkDAAAAAjUwAgAAAAQyMDA1BAAAAAEwBwAAAAg4LzgvMjAxOQgAAAAKMTIvMzEvMjAxOAkAAAABMN1NCogyHNcIIqr6yjIc1wgfQ0lRLkVOWFRQQTpF</t>
  </si>
  <si>
    <t>TkdJLklRX0RBX0NGLkZZMjAxMwEAAADbYBAAAgAAAAQ1NzMzAQgAAAAFAAAAATEBAAAACjE3MjA3MzcyMTkDAAAAAjUwAgAAAAQyMTYwBAAAAAEwBwAAAAg4LzgvMjAxOQgAAAAKMTIvMzEvMjAxMwkAAAABMDqVVogyHNcIIqr6yjIc1wggQ0lRLkRCOkVPQU4uSVFfVE9UQUxfREVCVC5GWTIwMTQBAAAA5uEFAAIAAAAFMTk2NjcBCAAAAAUAAAABMQEAAAAKMTc3OTg1MzIxMwMAAAACNTACAAAABDQxNzMEAAAAATAHAAAACDgvOC8yMDE5CAAAAAoxMi8zMS8yMDE0CQAAAAEwPGhaiTIc1wg6LXXKMhzXCDFDSVEuVFNFOjkwMjAuSVFfQ0hBTkdFX05FVF9XT1JLSU5HX0NBUElUQUwuRlkyMDE4AQAAANxnDQACAAAABi0yOTA0NQEIAAAABQAAAAExAQAAAAoxODk0MzE1NDI3AwAAAAI3OQIAAAAENDQyMQQAAAABMAcAAAAIOC84LzIwMTkIAAAACTMvMzEvMjAxOAkAAAABMDnd6ooyHNcIM63byjIc1wggQ0lRLkRCOkVPQU4uSVFfTkVUX0NIQU5HRS5GWTIwMDgBAAAA5uEFAAIAAAADNzg0AQgAAAAFAAAAATEBAAAACjEzMzgwNTk5MjQDAAAAAjUwAgAAAAQyMDkzBAAAAAEwBwAAAAg4LzgvMjAxOQgAAAAKMTIvMzEvMjAwOAkAAAABMK0y7okyHNcIawz9yjIc1wgoQ0lRLlRTRTo5NTMxLklRX1BST1ZfQkFEX0RFQlRTX0NGLkZZMjAxNQEAAAC6Ww0AAwAAAAAASMECkDIc1wiWsO/JMhzXCCdDSVEuREI6UldFLklR</t>
  </si>
  <si>
    <t>X0FTU0VUX1dSSVRFRE9XTl9DRi5GWTIwMTIBAAAAJDwGAAIAAAAEMjA4MAEIAAAABQAAAAExAQAAAAoxNjYxNDExNzk0AwAAAAI1MAIAAAAEMjAxOQQAAAABMAcAAAAIOC84LzIwMTkIAAAACjEyLzMxLzIwMTIJAAAAATDQeNOHMhzXCOdH+MoyHNcIIENJUS5UU0U6OTUwMS5JUV9NQUNISU5FUlkuRlkyMDA5AQAAAENYDQADAAAAAAB50QGRMhzXCPWKyckyHNcIIUNJUS5UU0U6OTAyMC5JUV9DQVNIX1RBWEVTLkZZMjAwOAEAAADcZw0AAgAAAAYxNDg1OTkBCAAAAAUAAAABMQEAAAAKMTA2MTE5NzMyMgMAAAACNzkCAAAABDMwNTMEAAAAATAHAAAACDgvOC8yMDE5CAAAAAkzLzMxLzIwMDgJAAAAATAGckWLMhzXCG0wVsoyHNcIH0NJUS5EQjpFT0FOLklRX0lOVkVOVE9SWS5GWTIwMTYBAAAA5uEFAAIAAAADNzg1AQgAAAAFAAAAATEBAAAACjE4NzgwMzAwMDADAAAAAjUwAgAAAAQxMDQzBAAAAAEwBwAAAAg4LzgvMjAxOQgAAAAKMTIvMzEvMjAxNgkAAAABMDxoWokyHNcIrujWyjIc1wggQ0lRLlRTRTo5NTAyLklRX0NIQU5HRV9BUC5GWTIwMTcBAAAA7lYNAAIAAAAGLTI1NzQ4AQgAAAAFAAAAATEBAAAACjE4NDg4Nzk2NzgDAAAAAjc5AgAAAAQyMDE3BAAAAAEwBwAAAAg4LzgvMjAxOQgAAAAJMy8zMS8yMDE3CQAAAAEwIkDujjIc1wgU6QnKMhzXCCFDSVEuVFNFOjkwMjAuSVFfVE9UQUxfREVCVC5GWTIw</t>
  </si>
  <si>
    <t>MTcBAAAA3GcNAAIAAAAHMjg4NjM0NAEIAAAABQAAAAExAQAAAAoxODQ4Mjk3Mzg4AwAAAAI3OQIAAAAENDE3MwQAAAABMAcAAAAIOC84LzIwMTkIAAAACTMvMzEvMjAxNwkAAAABMPR66IoyHNcIM63byjIc1wg0Q0lRLlRTRTo5NTAxLklRX1RPVEFMX09VVFNUQU5ESU5HX0ZJTElOR19EQVRFLkZZMjAxNgEAAABDWA0AAgAAAAgxNjAyLjMxNQEEAAAABQAAAAE1AQAAAAoxNzk4ODk0ODc4AgAAAAUyNDE1MwYAAAABMF6vvJAyHNcIdlKvyTIc1wgiQ0lRLlRTRTo5NTAxLklRX0FEVkVSVElTSU5HLkZZMjAxNgEAAABDWA0AAwAAAAAAXq+8kDIc1wgAjqrJMhzXCB1DSVEuTllTRTpFRC5JUV9TVF9ERUJULkZZMjAwOAEAAAB/BAQAAgAAAAMzNjMBCAAAAAUAAAABMQEAAAAKMTQzMTg5NTA0NwMAAAADMTYwAgAAAAQxMDQ2BAAAAAEwBwAAAAg4LzgvMjAxOQgAAAAKMTIvMzEvMjAwOAkAAAABMGFC7IYyHNcITo9EyzIc1wgnQ0lRLk5ZU0U6RUQuSVFfVE9UQUxfTElBQl9FUVVJVFkuRlkyMDE0AQAAAH8EBAACAAAABTQ0MDcxAQgAAAAFAAAAATEBAAAACjE4MjgwMDkxMTQDAAAAAzE2MAIAAAAEMTAxMwQAAAABMAcAAAAIOC84LzIwMTkIAAAACjEyLzMxLzIwMTQJAAAAATDJHMaGMhzXCMZWKssyHNcIJkNJUS5FTlhUUEE6RU5HSS5JUV9UT1RBTF9SRUNFSVYuRlkyMDA5AQAAANtgEAACAAAABTIwNjk1AQgAAAAF</t>
  </si>
  <si>
    <t>AAAAATEBAAAACjE0NDAwMjU4NzgDAAAAAjUwAgAAAAQxMDAxBAAAAAEwBwAAAAg4LzgvMjAxOQgAAAAKMTIvMzEvMjAwOQkAAAABMPoyVIgyHNcITZUGyzIc1wgjQ0lRLlRTRTo1MDIwLklRX1BFX0VYQ0wuLjIwMTAvMDMvMzEBAAAAlwnFBgMAAAAAABMxhKYyHNcIVGejyTIc1wgoQ0lRLlRTRTo5NTAyLklRX0VBUk5JTkdfQ09fTUFSR0lOLkZZMjAxNwEAAADuVg0AAgAAAAU0LjQ5MQEIAAAABQAAAAExAQAAAAoxODQ4ODc5Njc4AwAAAAI3OQIAAAAENDE4MQQAAAABMAcAAAAIOC84LzIwMTkIAAAACTMvMzEvMjAxNwkAAAABMBSQYIUyHNcIrOuEyzIc1wgfQ0lRLk5ZU0U6RUQuSVFfTklfTUFSR0lOLkZZMjAxNwEAAAB/BAQAAgAAAAcxMi42NzM0AQgAAAAFAAAAATEBAAAACjE5NDYzNDE3NzQDAAAAAzE2MAIAAAAENDA5NAQAAAABMAcAAAAIOC84LzIwMTkIAAAACjEyLzMxLzIwMTcJAAAAATDo1DGEMhzXCHmGocsyHNcIKENJUS5FTlhUUEE6RU5HSS5JUV9DQVBJVEFMX0xFQVNFUy5GWTIwMTEBAAAA22AQAAIAAAAEMTI1MAEIAAAABQAAAAExAQAAAAoxNTk2NTQ1NTQ5AwAAAAI1MAIAAAAEMTE4MwQAAAABMAcAAAAIOC84LzIwMTkIAAAACjEyLzMxLzIwMTEJAAAAATA6lVaIMhzXCGAJHMsyHNcIKENJUS5UU0U6NTAyMC5JUV9QUk9WX0JBRF9ERUJUU19DRi5GWTIwMTcBAAAAlwnFBgMAAAAAACTxMIoy</t>
  </si>
  <si>
    <t>HNcIZA/eyjIc1wgtQ0lRLlRTRTo5NTAxLklRX0RFRl9UQVhfQVNTRVRTX0NVUlJFTlQuRlkyMDEwAQAAAENYDQACAAAABTYwODc1AQgAAAAFAAAAATEBAAAACjE0MDU2MDk2MDkDAAAAAjc5AgAAAAQxMTE3BAAAAAEwBwAAAAg4LzgvMjAxOQgAAAAJMy8zMS8yMDEwCQAAAAEwedEBkTIc1wgU6QnKMhzXCChDSVEuVFNFOjk1MDEuSVFfVE9UQUxfREVCVF9FUVVJVFkuRlkyMDExAQAAAENYDQACAAAACDU2My4zMTAxAQgAAAAFAAAAATEBAAAACjE0NjE2ODAxNzYDAAAAAjc5AgAAAAQ0MDM0BAAAAAEwBwAAAAg4LzgvMjAxOQgAAAAJMy8zMS8yMDExCQAAAAEwPwvmhTIc1wjOyj/LMhzXCCNDSVEuREI6UldFLklRX0xUX0RFQlRfSVNTVUVELkZZMjAxMgEAAAAkPAYAAgAAAAQ3Mjk4AQgAAAAFAAAAATEBAAAACjE2NjE0MTE3OTQDAAAAAjUwAgAAAAQyMDM0BAAAAAEwBwAAAAg4LzgvMjAxOQgAAAAKMTIvMzEvMjAxMgkAAAABMNB404cyHNcIpHHgyjIc1wglQ0lRLlRTRTo5NTAyLklRX0xUX0RFQlRfSVNTVUVELkZZMjAxNQEAAADuVg0AAgAAAAYxMjkzODUBCAAAAAUAAAABMQEAAAAKMTc1ODIzNzE2OQMAAAACNzkCAAAABDIwMzQEAAAAATAHAAAACDgvOC8yMDE5CAAAAAkzLzMxLzIwMTUJAAAAATAiQO6OMhzXCBTpCcoyHNcIIUNJUS5OWVNFOkVELklRX1FVSUNLX1JBVElPLkZZMjAxNwEAAAB/BAQAAgAA</t>
  </si>
  <si>
    <t>AAgwLjU1NzczMQEIAAAABQAAAAExAQAAAAoxOTQ2MzQxNzc0AwAAAAMxNjACAAAABDQxMjEEAAAAATAHAAAACDgvOC8yMDE5CAAAAAoxMi8zMS8yMDE3CQAAAAEw6NQxhDIc1wi06KPLMhzXCCNDSVEuTllTRTpFRC5JUV9FQklUREFfTUFSR0lOLkZZMjAxOAEAAAB/BAQAAgAAAAczMC44MDk3AQgAAAAFAAAAATEBAAAACjE5NDYzNDE3NzUDAAAAAzE2MAIAAAAENDA0NwQAAAABMAcAAAAIOC84LzIwMTkIAAAACjEyLzMxLzIwMTgJAAAAATDo1DGEMhzXCPTBnMsyHNcIG0NJUS5UU0U6OTUwMS5JUV9FQklULkZZMjAxNgEAAABDWA0AAgAAAAYzNzIyMzIBCAAAAAUAAAABMQEAAAAKMTc5ODg5NDg3OAMAAAACNzkCAAAAAzQwMAQAAAABMAcAAAAIOC84LzIwMTkIAAAACTMvMzEvMjAxNgkAAAABMF6vvJAyHNcIyiuoyTIc1wgsQ0lRLlRTRTo5NTMyLklRX0RFQlRfRVFVSVZfT1BFUl9MRUFTRS5GWTIwMTYBAAAAyFsNAAMAAAAAAPlst44yHNcIrJgayjIc1wgkQ0lRLlRTRTo5NTMyLklRX0NVUlJFTlRfUkFUSU8uRlkyMDE4AQAAAMhbDQACAAAACDEuNTg3NTQ4AQgAAAAFAAAAATEBAAAACjE4OTUxODM4NDgDAAAAAjc5AgAAAAQ0MDMwBAAAAAEwBwAAAAg4LzgvMjAxOQgAAAAJMy8zMS8yMDE4CQAAAAEwv7r2hTIc1wg4FW3LMhzXCCZDSVEuVFNFOjk1MDIuSVFfUEVSSU9ETEVOR1RIX0lTLkZZMjAxMwEAAADu</t>
  </si>
  <si>
    <t>Vg0AAQAAAAIxMgBfx/eOMhzXCICtDsoyHNcIJUNJUS5FTlhUUEE6RU5HSS5JUV9RVUlDS19SQVRJTy5GWTIwMTEBAAAA22AQAAIAAAAIMC43NzkyMzMBCAAAAAUAAAABMQEAAAAKMTU5NjU0NTU0OQMAAAACNTACAAAABDQxMjEEAAAAATAHAAAACDgvOC8yMDE5CAAAAAoxMi8zMS8yMDExCQAAAAEwOBD6hDIc1wjX1pDLMhzXCCRDSVEuRU5YVFBBOkVOR0kuSVFfU0dBX01BUkdJTi5GWTIwMTMBAAAA22AQAAIAAAAHMTMuNDA3NQEIAAAABQAAAAExAQAAAAoxNzIwNzM3MjE5AwAAAAI1MAIAAAAENDM3NQQAAAABMAcAAAAIOC84LzIwMTkIAAAACjEyLzMxLzIwMTMJAAAAATA4EPqEMhzXCMNfmssyHNcIIkNJUS5FTlhUUEE6RURGLklRX0ZVTExfVElNRS5GWTIwMTQBAAAA2IgKAAIAAAAGMTQ2MTg0ADD954gyHNcIAsLPyjIc1wgpQ0lRLkVOWFRQQTpFTkdJLklRX0NVU1RPTV9CRVRBLjIwMTMvMTIvMzEBAAAA22AQAAIAAAARMC45MjMyMjY4MzU0MzM0OTMA/aZIqzIc1whZDMrLMhzXCCNDSVEuVFNFOjk1MDEuSVFfQkVUQV81WVIuMjAwOC8wMy8zMQEAAABDWA0AAgAAABEwLjMwMjM1ODYyODU0Mjk0NQD9pkirMhzXCEEhvssyHNcIHkNJUS5UU0U6OTUwMS5JUV9SQVdfSU5WLkZZMjAwOAEAAABDWA0AAgAAAAYxNDkzMjEBCAAAAAUAAAABMQEAAAAKMTA1ODkxNDk5MwMAAAACNzkCAAAABDMxNzEEAAAAATAH</t>
  </si>
  <si>
    <t>AAAACDgvOC8yMDE5CAAAAAkzLzMxLzIwMDgJAAAAATCkbf+QMhzXCN2fvckyHNcIKkNJUS5UU0U6OTAyMC5JUV9UT1RBTF9DT01NT05fRVFVSVRZLkZZMjAwOAEAAADcZw0AAgAAAAcxNTk2Mzk4AQgAAAAFAAAAATEBAAAACjEwNjExOTczMjIDAAAAAjc5AgAAAAQxMDA2BAAAAAEwBwAAAAg4LzgvMjAxOQgAAAAJMy8zMS8yMDA4CQAAAAEwBnJFizIc1wh9MzfKMhzXCB9DSVEuRU5YVFBBOkVERi5JUV9HQV9FWFAuRlkyMDE2AQAAANiICgADAAAAAAAw/eeIMhzXCMTrt8oyHNcII0NJUS5UU0U6OTAyMC5JUV9QRV9FWENMLi4yMDE5LzAzLzMxAQAAANxnDQACAAAACTEzLjk1NTU0NAEHAAAABQAAAAExAQAAAAoxOTQ0ODkzODgyAwAAAAEwAgAAAAYxMDAwMjcEAAAAATAHAAAACTMvMjkvMjAxOQgAAAAJMy8yOS8yMDE5EzGEpjIc1wgaBaHJMhzXCCJDSVEuVFNFOjk1MDIuSVFfREFfU1VQUExfQ0YuRlkyMDE4AQAAAO5WDQACAAAABjI2NzgyOAEIAAAABQAAAAExAQAAAAoxODk1MDAyMzE3AwAAAAI3OQIAAAAEMjE3MQQAAAABMAcAAAAIOC84LzIwMTkIAAAACTMvMzEvMjAxOAkAAAABMA1n9Y4yHNcIrJgayjIc1wgeQ0lRLkRCOkVPQU4uSVFfRUJUX0VYQ0wuRlkyMDA4AQAAAObhBQACAAAABDQ1MTUBCAAAAAUAAAABMQEAAAAKMTMzODA1OTkyNAMAAAACNTACAAAAATQEAAAAATAHAAAACDgvOC8yMDE5CAAA</t>
  </si>
  <si>
    <t>AAoxMi8zMS8yMDA4CQAAAAEwrTLuiTIc1wibeoPKMhzXCB9DSVEuREI6UldFLklRX0NBU0hfRklOQU4uRlkyMDA4AQAAACQ8BgACAAAABS01NjE3AQgAAAAFAAAAATEBAAAACjEzMzE0MTkzODADAAAAAjUwAgAAAAQyMDA0BAAAAAEwBwAAAAg4LzgvMjAxOQgAAAAKMTIvMzEvMjAwOAkAAAABMG60zocyHNcIIr/uyjIc1wgkQ0lRLlRTRTo5NTAxLklRX0NBU0hfSU5URVJFU1QuRlkyMDE3AQAAAENYDQACAAAABTYyNjQxAQgAAAAFAAAAATEBAAAACjE4NDg4Nzk1OTkDAAAAAjc5AgAAAAQzMDI4BAAAAAEwBwAAAAg4LzgvMjAxOQgAAAAJMy8zMS8yMDE3CQAAAAEwchG/kDIc1wjqE9PJMhzXCCBDSVEuVFNFOjk1MzEuSVFfT1RIRVJfUkVWLkZZMjAxNQEAAAC6Ww0AAwAAAAAASMECkDIc1whuOfnJMhzXCCVDSVEuVFNFOjUwMjAuSVFfQ0FTSF9TVF9JTlZFU1QuRlkyMDE5AQAAAJcJxQYCAAAABjM4NTQzNAEIAAAABQAAAAExAQAAAAoxOTY5OTQ5OTcyAwAAAAI3OQIAAAAEMTAwMgQAAAABMAcAAAAIOC84LzIwMTkIAAAACTMvMzEvMjAxOQkAAAABMA4WOIoyHNcIX7xAyjIc1wgeQ0lRLkRCOkVPQU4uSVFfVFJFQVNVUlkuRlkyMDE4AQAAAObhBQACAAAABS0xMTI2AQgAAAAFAAAAATEBAAAACjE5NDkzNjM5MDADAAAAAjUwAgAAAAQxMjQ4BAAAAAEwBwAAAAg4LzgvMjAxOQgAAAAKMTIvMzEvMjAxOAkAAAAB</t>
  </si>
  <si>
    <t>MJ/KXIkyHNcI+W4yyjIc1wgdQ0lRLlRTRTo5MDIwLklRX1JEX0VYUC5GWTIwMTIBAAAA3GcNAAMAAAAAAEvUR4syHNcIRblfyjIc1wgsQ0lRLlRTRTo5NTAxLklRX05FVF9ERUJUX0VCSVREQV9DQVBFWC5GWTIwMTEBAAAAQ1gNAAIAAAAIMTQuMTM4OTEBCAAAAAUAAAABMQEAAAAKMTQ2MTY4MDE3NgMAAAACNzkCAAAABTIzMzE0BAAAAAEwBwAAAAg4LzgvMjAxOQgAAAAJMy8zMS8yMDExCQAAAAEwPwvmhTIc1wi9UGjLMhzXCCVDSVEuVFNFOjUwMjAuSVFfR1dfSU5UQU5fQU1PUlQuRlkyMDE1AQAAAJcJxQYDAAAAAAAk8TCKMhzXCO9TfMoyHNcIJENJUS5EQjpFT0FOLklRX0RJTFVUX0VQU19FWENMLkZZMjAxNAEAAADm4QUAAgAAAAktMS41NTkwMjIBCAAAAAUAAAABMQEAAAAKMTc3OTg1MzIxMwMAAAACNTACAAAAAzE0MgQAAAABMAcAAAAIOC84LzIwMTkIAAAACjEyLzMxLzIwMTQJAAAAATA8aFqJMhzXCMRocMoyHNcIIENJUS5UU0U6OTUwMi5JUV9DSEFOR0VfQVIuRlkyMDEzAQAAAO5WDQACAAAABi0xODMwNwEIAAAABQAAAAExAQAAAAoxNjI1NDU3NjU0AwAAAAI3OQIAAAAEMjAxOAQAAAABMAcAAAAIOC84LzIwMTkIAAAACTMvMzEvMjAxMwkAAAABMF/H944yHNcIrJgayjIc1wgbQ0lRLkVOWFRQQTpFREYuSVFfQkVUQV81WVIuAQAAANiICgACAAAAETAuOTY2NDUyMTcyMjk0NTY1AP2mSKsyHNcI</t>
  </si>
  <si>
    <t>ApGLyTIc1wggQ0lRLlRTRTo5NTAyLklRX1RPVEFMX1JFVi5GWTIwMTMBAAAA7lYNAAIAAAAHMjY0ODk5NAEIAAAABQAAAAExAQAAAAoxNjI1NDU3NjU0AwAAAAI3OQIAAAACMjgEAAAAATAHAAAACDgvOC8yMDE5CAAAAAkzLzMxLzIwMTMJAAAAATBfx/eOMhzXCPL9/ckyHNcIIENJUS5OWVNFOkVELklRX0VCSVREQV9JTlQuRlkyMDE3AQAAAH8EBAACAAAACDUuMzYwOTIyAQgAAAAFAAAAATEBAAAACjE5NDYzNDE3NzQDAAAAAzE2MAIAAAAENDE5MAQAAAABMAcAAAAIOC84LzIwMTkIAAAACjEyLzMxLzIwMTcJAAAAATDo1DGEMhzXCJkNq8syHNcIG0NJUS5EQjpSV0UuSVFfUkRfRVhQLkZZMjAxMwEAAAAkPAYAAwAAAAAA0HjThzIc1wghoVfLMhzXCB9DSVEuREI6UldFLklRX05JX0NPTVBBTlkuRlkyMDEyAQAAACQ8BgACAAAABDE3MDQBCAAAAAUAAAABMQEAAAAKMTY2MTQxMTc5NAMAAAACNTACAAAABTQxNTcxBAAAAAEwBwAAAAg4LzgvMjAxOQgAAAAKMTIvMzEvMjAxMgkAAAABMNB404cyHNcITo9EyzIc1wghQ0lRLkRCOkVPQU4uSVFfREFfU1VQUExfQ0YuRlkyMDE1AQAAAObhBQACAAAABDE1NjQBCAAAAAUAAAABMQEAAAAKMTgzMjAwOTA2MgMAAAACNTACAAAABDIxNzEEAAAAATAHAAAACDgvOC8yMDE5CAAAAAoxMi8zMS8yMDE1CQAAAAEwPGhaiTIc1wheFaDKMhzXCCRDSVEuTllTRTpFRC5JUV9Q</t>
  </si>
  <si>
    <t>UkVGX0RJVl9PVEhFUi5GWTIwMTABAAAAfwQEAAMAAAAAAHCk7oYyHNcI/LgsyzIc1wgmQ0lRLlRTRTo5NTMyLklRX0FTU0VUX1dSSVRFRE9XTi5GWTIwMTMBAAAAyFsNAAIAAAAFLTU0OTUBCAAAAAUAAAABMQEAAAAKMTYyNTQ1NzczNwMAAAACNzkCAAAAAjMyBAAAAAEwBwAAAAg4LzgvMjAxOQgAAAAJMy8zMS8yMDEzCQAAAAEwCdy4jzIc1wjmAN/JMhzXCClDSVEuVFNFOjkwMjAuSVFfSU5WRVNUX1NFQ1VSSVRZX0NGLkZZMjAxNwEAAADcZw0AAgAAAAYtMzQ1MDgBCAAAAAUAAAABMQEAAAAKMTg0ODI5NzM4OAMAAAACNzkCAAAABDIwMjcEAAAAATAHAAAACDgvOC8yMDE5CAAAAAkzLzMxLzIwMTcJAAAAATD0euiKMhzXCOD3O8oyHNcIJ0NJUS5OWVNFOkVELklRX1RPVEFMX0RFQlRfSVNTVUVELkZZMjAxNwEAAAB/BAQAAgAAAAQxNjk3AQgAAAAFAAAAATEBAAAACjE5NDYzNDE3NzQDAAAAAzE2MAIAAAAEMjE2MQQAAAABMAcAAAAIOC84LzIwMTkIAAAACjEyLzMxLzIwMTcJAAAAATAOf8iGMhzXCE6PRMsyHNcIJENJUS5UU0U6OTUzMS5JUV9VTkxFVkVSRURfRkNGLkZZMjAxNQEAAAC6Ww0AAgAAAAkyNzM5Ni44NzUBCAAAAAUAAAABMQEAAAAKMTc0NTkxNjU0NAMAAAACNzkCAAAABDQ0MjMEAAAAATAHAAAACDgvOC8yMDE5CAAAAAkzLzMxLzIwMTUJAAAAATBIwQKQMhzXCBHs6skyHNcIJENJUS5OWVNF</t>
  </si>
  <si>
    <t>OkVELklRX0xUX0RFQlRfSVNTVUVELkZZMjAxOAEAAAB/BAQAAgAAAAQzMDMwAQgAAAAFAAAAATEBAAAACjE5NDYzNDE3NzUDAAAAAzE2MAIAAAAEMjAzNAQAAAABMAcAAAAIOC84LzIwMTkIAAAACjEyLzMxLzIwMTgJAAAAATAOf8iGMhzXCPy4LMsyHNcIKkNJUS5UU0U6OTUwMS5JUV9PVEhFUl9VTlVTVUFMX1NVUFBMLkZZMjAwOQEAAABDWA0AAgAAAAYtNTY1OTQBCAAAAAUAAAABMQEAAAAKMTQwNTYwNjQ2NAMAAAACNzkCAAAAAjg3BAAAAAEwBwAAAAg4LzgvMjAxOQgAAAAJMy8zMS8yMDA5CQAAAAEwedEBkTIc1wgx1BXKMhzXCCVDSVEuVFNFOjk1MDIuSVFfQ0FQSVRBTF9MRUFTRVMuRlkyMDEzAQAAAO5WDQADAAAAAABfx/eOMhzXCPD6HMoyHNcIJENJUS5EQjpFT0FOLklRX09USEVSX09QRVJfQUNULkZZMjAxMgEAAADm4QUAAgAAAAQxMzA0AQgAAAAFAAAAATEBAAAACjE2NjI4NjIwNDIDAAAAAjUwAgAAAAQyMDQ3BAAAAAEwBwAAAAg4LzgvMjAxOQgAAAAKMTIvMzEvMjAxMgkAAAABMOOU8IkyHNcI7VCbyjIc1wgmQ0lRLlRTRTo5NTMyLklRX1NBTEVTX01BUktFVElORy5GWTIwMTUBAAAAyFsNAAMAAAAAAMgKtY4yHNcIYaRryjIc1wglQ0lRLlRTRTo5NTAxLklRX0dBSU5fSU5WRVNUX0NGLkZZMjAwOQEAAABDWA0AAwAAAAAAedEBkTIc1wgAjqrJMhzXCCVDSVEuVFNFOjk1MDEuSVFfU1RfREVC</t>
  </si>
  <si>
    <t>VF9SRVBBSUQuRlkyMDE2AQAAAENYDQACAAAABy02ODIwNTYBCAAAAAUAAAABMQEAAAAKMTc5ODg5NDg3OAMAAAACNzkCAAAABDIwNDQEAAAAATAHAAAACDgvOC8yMDE5CAAAAAkzLzMxLzIwMTYJAAAAATBer7yQMhzXCPEWtMkyHNcIHENJUS4wLklRX0VCSVREQV9DQVBFWF9JTlQuRlkFAAAAAAAAAAgAAAAVKEludmFsaWQgVGltZSBQZXJpb2Qpo3IvhDIc1wg9mLTLMhzXCCJDSVEuRU5YVFBBOkVOR0kuSVFfQVJfVFVSTlMuRlkyMDE4AQAAANtgEAACAAAACDIuODAyNjQ1AQgAAAAFAAAAATEBAAAACjE5NTExNTI1MjkDAAAAAjUwAgAAAAQ0MDAxBAAAAAEwBwAAAAg4LzgvMjAxOQgAAAAKMTIvMzEvMjAxOAkAAAABMDgQ+oQyHNcIjHGtyzIc1wghQ0lRLkVOWFRQQTpFTkdJLklRX1NUX0RFQlQuRlkyMDA5AQAAANtgEAACAAAABDU2MzABCAAAAAUAAAABMQEAAAAKMTQ0MDAyNTg3OAMAAAACNTACAAAABDEwNDYEAAAAATAHAAAACDgvOC8yMDE5CAAAAAoxMi8zMS8yMDA5CQAAAAEw+jJUiDIc1wiIj3fKMhzXCBpDSVEuVFNFOjk1MDMuSVFfRUJULkZZMjAxNAEAAADmVA0AAgAAAActMTA4MTQyAQgAAAAFAAAAATEBAAAACjE2ODY2Mzc3MTcDAAAAAjc5AgAAAAMxMzkEAAAAATAHAAAACDgvOC8yMDE5CAAAAAkzLzMxLzIwMTQJAAAAATDiIr2NMhzXCP39ysoyHNcIJkNJUS5UU0U6OTUzMi5JUV9JTlZFTlRP</t>
  </si>
  <si>
    <t>UllfVFVSTlMuRlkyMDExAQAAAMhbDQACAAAACTEzLjIyMDUyNAEIAAAABQAAAAExAQAAAAoxNDYyNzEyNTk3AwAAAAI3OQIAAAAENDA4MgQAAAABMAcAAAAIOC84LzIwMTkIAAAACTMvMzEvMjAxMQkAAAABML+69oUyHNcIArNqyzIc1wgdQ0lRLk5ZU0U6RUQuSVFfTFRfREVCVC5GWTIwMTYBAAAAfwQEAAIAAAAFMTQ3MzUBCAAAAAUAAAABMQEAAAAKMTk0NjM0MTc3MwMAAAADMTYwAgAAAAQxMDQ5BAAAAAEwBwAAAAg4LzgvMjAxOQgAAAAKMTIvMzEvMjAxNgkAAAABMA5/yIYyHNcIgfQnyzIc1wgiQ0lRLkRCOkVPQU4uSVFfQkVUQV81WVIuMjAwOS8xMi8zMQEAAADm4QUAAgAAABEwLjkzNDM4MjA5NzkxMzUyMQD9pkirMhzXCONHxcsyHNcIIUNJUS5EQjpSV0UuSVFfVE9UQUxfQVNTRVRTLkZZMjAwNwEAAAAkPAYAAgAAAAU4MzQyMAEIAAAABQAAAAExAQAAAAk3OTc4MTg5NDQDAAAAAjUwAgAAAAQxMDA3BAAAAAEwBwAAAAg4LzgvMjAxOQgAAAAKMTIvMzEvMjAwNwkAAAABMN1NCogyHNcIHjblyjIc1wgoQ0lRLlRTRTo5NTAzLklRX1RPVEFMX0RJVl9QQUlEX0NGLkZZMjAxMgEAAADmVA0AAgAAAAYtNTM2MDkBCAAAAAUAAAABMQEAAAAKMTU1NTcwNDQ5NAMAAAACNzkCAAAABDIwMjIEAAAAATAHAAAACDgvOC8yMDE5CAAAAAkzLzMxLzIwMTIJAAAAATDiIr2NMhzXCOffZsoyHNcIIkNJUS5EQjpSV0Uu</t>
  </si>
  <si>
    <t>SVFfSU5DX0VRVUlUWV9DRi5GWTIwMTABAAAAJDwGAAMAAAAAANB404cyHNcIS5jnyjIc1wgnQ0lRLk5ZU0U6RUQuSVFfR1dfSU5UQU5fQU1PUlRfQ0YuRlkyMDEyAQAAAH8EBAADAAAAAABwpO6GMhzXCMZWKssyHNcIGUNJUS5UU0U6OTUzMS5JUV9BRS5GWTIwMTYBAAAAulsNAAMAAAAAAEjBApAyHNcIEezqyTIc1wgbQ0lRLlRTRTo5NTAxLklRX0FQSUMuRlkyMDA4AQAAAENYDQACAAAABTE5MTI2AQgAAAAFAAAAATEBAAAACjEwNTg5MTQ5OTMDAAAAAjc5AgAAAAQxMDg0BAAAAAEwBwAAAAg4LzgvMjAxOQgAAAAJMy8zMS8yMDA4CQAAAAEwpG3/kDIc1wh2Uq/JMhzXCDNDSVEuVFNFOjk1MzEuSVFfQ0hBTkdFX09USEVSX05FVF9PUEVSX0FTU0VUUy5GWTIwMTcBAAAAulsNAAIAAAAFMjAwMjgBCAAAAAUAAAABMQEAAAAKMTg0ODg3OTY5MQMAAAACNzkCAAAABDIwNDUEAAAAATAHAAAACDgvOC8yMDE5CAAAAAkzLzMxLzIwMTcJAAAAATBhIwWQMhzXCFHY18kyHNcILUNJUS5FTlhUUEE6RU5HSS5JUV9URVZfRUJJVERBLjIwMDAuMjAwOS8wMy8zMQEAAADbYBAAAgAAAAg4LjA1OTU1OAEHAAAABQAAAAExAQAAAAk4MDkwNzY0ODYDAAAAATACAAAABjEwMDAzMAQAAAABMAcAAAAJMy8zMS8yMDA5CAAAAAkzLzMxLzIwMDkzHz6nMhzXCNqinskyHNcIGUNJUS5UU0U6OTUwMi5JUV9HUC5GWTIwMDgBAAAA7lYN</t>
  </si>
  <si>
    <t>AAIAAAAGNDA4MDQyAQgAAAAFAAAAATEBAAAACjEwNTg5MTQ5ODUDAAAAAjc5AgAAAAIxMAQAAAABMAcAAAAIOC84LzIwMTkIAAAACTMvMzEvMjAwOAkAAAABMPlst44yHNcIlQlPyjIc1wggQ0lRLlRTRTo5NTAxLklRX09USEVSX1JFVi5GWTIwMTgBAAAAQ1gNAAIAAAABMQEIAAAABQAAAAExAQAAAAoxODk1MDAyNDkyAwAAAAI3OQIAAAADMzU3BAAAAAEwBwAAAAg4LzgvMjAxOQgAAAAJMy8zMS8yMDE4CQAAAAEwchG/kDIc1wiiPbvJMhzXCCxDSVEuVFNFOjk1MDEuSVFfSU1QVVRfT1BFUl9MRUFTRV9ERVBSLkZZMjAwOAEAAABDWA0AAgAAAAw0MjQ5My42NjE1NjgBCAAAAAUAAAABMQEAAAAKMTA1ODkxNDk5MwMAAAACNzkCAAAABTIxNjczBAAAAAEwBwAAAAg4LzgvMjAxOQgAAAAJMy8zMS8yMDA4CQAAAAEwpG3/kDIc1wi2tLHJMhzXCChDSVEuVFNFOjUwMjAuSVFfUFJPVl9CQURfREVCVFNfQ0YuRlkyMDExAQAAAJcJxQYDAAAAAACWTlKKMhzXCF4VoMoyHNcIHUNJUS5FTlhUUEE6RURGLklRX0NPR1MuRlkyMDE2AQAAANiICgACAAAABTQ0OTUyAQgAAAAFAAAAATEBAAAACjE4NzQ3NzMxNTYDAAAAAjUwAgAAAAIzNAQAAAABMAcAAAAIOC84LzIwMTkIAAAACjEyLzMxLzIwMTYJAAAAATAw/eeIMhzXCEEbL8syHNcIGUNJUS5UU0U6OTUwMS5JUV9BRS5GWTIwMDgBAAAAQ1gNAAMAAAAAAKRt/5AyHNcI</t>
  </si>
  <si>
    <t>oE/OyTIc1wgmQ0lRLlRTRTo1MDIwLklRX0FTU0VUX1dSSVRFRE9XTi5GWTIwMTQBAAAAlwnFBgIAAAAGLTQ4ODMwAQgAAAAFAAAAATEBAAAACjE3NTkzNTc1ODUDAAAAAjc5AgAAAAIzMgQAAAABMAcAAAAIOC84LzIwMTkIAAAACTMvMzEvMjAxNAkAAAABMJZOUooyHNcIR7Z+yjIc1wgjQ0lRLlRTRTo5NTAzLklRX0RJTFVUX1dFSUdIVC5GWTIwMTUBAAAA5lQNAAIAAAAKODkzLjUyMTMzNACDEUOLMhzXCKJ9ZMoyHNcIJENJUS5EQjpSV0UuSVFfT1RIRVJfTFRfQVNTRVRTLkZZMjAxNQEAAAAkPAYAAgAAAAQzMjcwAQgAAAAFAAAAATEBAAAACjE4MzE3NTY4NDADAAAAAjUwAgAAAAQxMDYwBAAAAAEwBwAAAAg4LzgvMjAxOQgAAAAKMTIvMzEvMjAxNQkAAAABMEHVRocyHNcIIqr6yjIc1wglQ0lRLlRTRTo1MDIwLklRX0JBU0lDX0VQU19FWENMLkZZMjAxMAEAAACXCcUGAwAAAAAAlk5SijIc1wijkljKMhzXCCNDSVEuVFNFOjk1MDEuSVFfR1JPU1NfTUFSR0lOLkZZMjAxOAEAAABDWA0AAgAAAAY0LjkzMDMBCAAAAAUAAAABMQEAAAAKMTg5NTAwMjQ5MgMAAAACNzkCAAAABDQwNzQEAAAAATAHAAAACDgvOC8yMDE5CAAAAAkzLzMxLzIwMTgJAAAAATA/C+aFMhzXCL9TScsyHNcIIUNJUS5UU0U6OTUwMy5JUV9JTkNfRVFVSVRZLkZZMjAxNQEAAADmVA0AAgAAAAUxMDA2MQEIAAAABQAAAAExAQAAAAoxNzQ1</t>
  </si>
  <si>
    <t>OTE2NjAyAwAAAAI3OQIAAAACNDcEAAAAATAHAAAACDgvOC8yMDE5CAAAAAkzLzMxLzIwMTUJAAAAATCDEUOLMhzXCDJgAMoyHNcIJ0NJUS5UU0U6OTAyMC5JUV9FQklUREFfQ0FQRVhfSU5ULkZZMjAwOAEAAADcZw0AAgAAAAgyLjMyMDg0OAEIAAAABQAAAAExAQAAAAoxMDYxMTk3MzIyAwAAAAI3OQIAAAAENDE5MQQAAAABMAcAAAAIOC84LzIwMTkIAAAACTMvMzEvMjAwOAkAAAABMJLwYoUyHNcIcYmCyzIc1wgmQ0lRLlRTRTo5NTAxLklRX0NBU0hfQ09OVkVSU0lPTi5GWTIwMDEBAAAAQ1gNAAMAAAAAAIQp44MyHNcI39nvnjIc1wgjQ0lRLlRTRTo5NTAyLklRX0ZJTklTSEVEX0lOVi5GWTIwMDkBAAAA7lYNAAIAAAAEMTI5NgEIAAAABQAAAAExAQAAAAoxMzgyNzYzNzIzAwAAAAI3OQIAAAAEMzA3NQQAAAABMAcAAAAIOC84LzIwMTkIAAAACTMvMzEvMjAwOQkAAAABMA1n9Y4yHNcI+3ETyjIc1wg3Q0lRLkRCOlJXRS5JUV9DVVNUT01fQkVUQS4tMTA0Vy4yMDE2LzEyLzMxLi5eTjIyNS5KUFkuSAEAAAAkPAYAAgAAABEwLjgwOTUxODIzNjU0NTgxNwA4CUurMhzXCJhuzMsyHNcIJUNJUS5EQjpFT0FOLklRX0lOVkVOVE9SWV9UVVJOUy5GWTIwMTUBAAAA5uEFAAIAAAAJMTEuMjQyOTY4AQgAAAAFAAAAATEBAAAACjE4MzIwMDkwNjIDAAAAAjUwAgAAAAQ0MDgyBAAAAAEwBwAAAAg4LzgvMjAxOQgAAAAK</t>
  </si>
  <si>
    <t>MTIvMzEvMjAxNQkAAAABMBqZA4UyHNcI+8R9yzIc1wgbQ0lRLlRTRTo5NTMxLklRX05QUEUuRlkyMDA4AQAAALpbDQACAAAABzExMjQxMjIBCAAAAAUAAAABMQEAAAAKMTA1ODkxNDk3NwMAAAACNzkCAAAABDEwMDQEAAAAATAHAAAACDgvOC8yMDE5CAAAAAkzLzMxLzIwMDgJAAAAATDm5wmQMhzXCLa0sckyHNcIIkNJUS5UU0U6OTUwMi5JUV9BRFZFUlRJU0lORy5GWTIwMTYBAAAA7lYNAAMAAAAAACJA7o4yHNcIt5v7yTIc1wgjQ0lRLkVOWFRQQTpFTkdJLklRX0NIQU5HRV9BUi5GWTIwMDcBAAAA22AQAAMAAAAAAI5f6ogyHNcIrujWyjIc1wgfQ0lRLlRTRTo5NTMyLklRX1RPVEFMX0NMLkZZMjAxMwEAAADIWw0AAgAAAAYyOTU3NDUBCAAAAAUAAAABMQEAAAAKMTYyNTQ1NzczNwMAAAACNzkCAAAABDEwMDkEAAAAATAHAAAACDgvOC8yMDE5CAAAAAkzLzMxLzIwMTMJAAAAATAJ3LiPMhzXCDHUFcoyHNcIIUNJUS5UU0U6OTUzMS5JUV9FQVJOSU5HX0NPLkZZMjAwOQEAAAC6Ww0AAgAAAAU0Mjc3MgEIAAAABQAAAAExAQAAAAoxMzgyNzYzMzc3AwAAAAI3OQIAAAABNwQAAAABMAcAAAAIOC84LzIwMTkIAAAACTMvMzEvMjAwOQkAAAABMObnCZAyHNcI9YrJyTIc1wgcQ0lRLlRTRTo5NTMyLklRX0VCSVRBLkZZMjAxNwEAAADIWw0AAgAAAAU5NzI1MAEIAAAABQAAAAExAQAAAAoxODQ5MDI2NzA3AwAAAAI3</t>
  </si>
  <si>
    <t>OQIAAAAGMTAwNjg5BAAAAAEwBwAAAAg4LzgvMjAxOQgAAAAJMy8zMS8yMDE3CQAAAAEw+Wy3jjIc1wigOtrJMhzXCCVDSVEuVFNFOjk1MDEuSVFfR0FJTl9BU1NFVFNfQ0YuRlkyMDA5AQAAAENYDQACAAAABTIzMTg1AQgAAAAFAAAAATEBAAAACjE0MDU2MDY0NjQDAAAAAjc5AgAAAAQyMDI2BAAAAAEwBwAAAAg4LzgvMjAxOQgAAAAJMy8zMS8yMDA5CQAAAAEwedEBkTIc1wgAjqrJMhzXCBxDSVEuREI6RU9BTi5JUV9HQV9FWFAuRlkyMDExAQAAAObhBQADAAAAAADjlPCJMhzXCFSeqcoyHNcIH0NJUS5UU0U6OTUzMi5JUV9PUEVSX0lOQy5GWTIwMDkBAAAAyFsNAAIAAAAFNjY5MzMBCAAAAAUAAAABMQEAAAAKMTM4NjYwMDQ3NQMAAAACNzkCAAAAAjIxBAAAAAEwBwAAAAg4LzgvMjAxOQgAAAAJMy8zMS8yMDA5CQAAAAEwqHu2jzIc1wilJ+bJMhzXCCBDSVEuREI6UldFLklRX09USEVSX0lOVEFOLkZZMjAxNwEAAAAkPAYAAgAAAAM4MDcBCAAAAAUAAAABMQEAAAAKMTk0OTQ3OTQ2NgMAAAACNTACAAAABDEwNDAEAAAAATAHAAAACDgvOC8yMDE5CAAAAAoxMi8zMS8yMDE3CQAAAAEwijdJhzIc1wie+unKMhzXCB5DSVEuVFNFOjk1MDIuSVFfV0lQX0lOVi5GWTIwMDkBAAAA7lYNAAIAAAAFMTk2NjEBCAAAAAUAAAABMQEAAAAKMTM4Mjc2MzcyMwMAAAACNzkCAAAABDMyMTkEAAAAATAHAAAACDgvOC8yMDE5</t>
  </si>
  <si>
    <t>CAAAAAkzLzMxLzIwMDkJAAAAATANZ/WOMhzXCDHUFcoyHNcIF0NJUS5EQjpSV0UuSVFfQVAuRlkyMDA5AQAAACQ8BgACAAAABDk2MTMBCAAAAAUAAAABMQEAAAAKMTQzMjk3NzI0NQMAAAACNTACAAAABDEwMTgEAAAAATAHAAAACDgvOC8yMDE5CAAAAAoxMi8zMS8yMDA5CQAAAAEwbrTOhzIc1wjT0AHLMhzXCCpDSVEuVFNFOjkwMjAuSVFfQ1VSUkVOVF9QT1JUX0xFQVNFUy5GWTIwMTkBAAAA3GcNAAMAAAAAADnd6ooyHNcIGc5TyjIc1wgkQ0lRLlRTRTo5NTAzLklRX1NBTEVfSU5UQU5fQ0YuRlkyMDEwAQAAAOZUDQADAAAAAADiIr2NMhzXCBnOU8oyHNcIIENJUS5UU0U6OTUwMi5JUV9DSEFOR0VfQVIuRlkyMDE1AQAAAO5WDQACAAAABi0xOTQxMwEIAAAABQAAAAExAQAAAAoxNzU4MjM3MTY5AwAAAAI3OQIAAAAEMjAxOAQAAAABMAcAAAAIOC84LzIwMTkIAAAACTMvMzEvMjAxNQkAAAABMPvd644yHNcI1GtRyjIc1wgjQ0lRLkRCOlJXRS5JUV9DQVNIX1NUX0lOVkVTVC5GWTIwMTEBAAAAJDwGAAIAAAAENjI5NgEIAAAABQAAAAExAQAAAAoxNTkxOTg0OTI1AwAAAAI1MAIAAAAEMTAwMgQAAAABMAcAAAAIOC84LzIwMTkIAAAACjEyLzMxLzIwMTEJAAAAATDQeNOHMhzXCCKq+soyHNcIH0NJUS5EQjpFT0FOLklRX1NUX0lOVkVTVC5GWTIwMTABAAAA5uEFAAIAAAAEMTYwOAEIAAAABQAAAAExAQAAAAox</t>
  </si>
  <si>
    <t>NTI5NTc3OTExAwAAAAI1MAIAAAAEMTA2OQQAAAABMAcAAAAIOC84LzIwMTkIAAAACjEyLzMxLzIwMTAJAAAAATCtMu6JMhzXCADapMoyHNcINUNJUS5FTlhUUEE6RURGLklRX0NIQU5HRV9PVEhFUl9ORVRfT1BFUl9BU1NFVFMuRlkyMDE2AQAAANiICgACAAAABC01NDUBCAAAAAUAAAABMQEAAAAKMTg3NDc3MzE1NgMAAAACNTACAAAABDIwNDUEAAAAATAHAAAACDgvOC8yMDE5CAAAAAoxMi8zMS8yMDE2CQAAAAEwMP3niDIc1wg/J7PKMhzXCCNDSVEuVFNFOjk1MzIuSVFfQkVUQV8xWVIuMjAxMS8wMy8zMQEAAADIWw0AAgAAABIwLjA5NjA4NDE1MDM3NTU3NDUAOAlLqzIc1wiPg8DLMhzXCChDSVEuREI6UldFLklRX0lOVEVSRVNUX0lOVkVTVF9JTkMuRlkyMDEwAQAAACQ8BgACAAAAAzU0NQEIAAAABQAAAAExAQAAAAoxNTI3MTU2ODQwAwAAAAI1MAIAAAACNjUEAAAAATAHAAAACDgvOC8yMDE5CAAAAAoxMi8zMS8yMDEwCQAAAAEwbrTOhzIc1wgiv+7KMhzXCCBDSVEuRU5YVFBBOkVERi5JUV9SQVdfSU5WLkZZMjAxNgEAAADYiAoAAgAAAAUxMzYxNwEIAAAABQAAAAExAQAAAAoxODc0NzczMTU2AwAAAAI1MAIAAAAEMzE3MQQAAAABMAcAAAAIOC84LzIwMTkIAAAACjEyLzMxLzIwMTYJAAAAATAw/eeIMhzXCKS+xsoyHNcIJ0NJUS5UU0U6NTAyMC5JUV9DSEFOR0VfSU5WRU5UT1JZLkZZMjAxNQEAAACX</t>
  </si>
  <si>
    <t>CcUGAgAAAAY0Mjk1NjYBCAAAAAUAAAABMQEAAAAKMTg0ODE1ODI3NwMAAAACNzkCAAAABDIwOTkEAAAAATAHAAAACDgvOC8yMDE5CAAAAAkzLzMxLzIwMTUJAAAAATAk8TCKMhzXCEe2fsoyHNcIKENJUS5UU0U6OTUzMi5JUV9QUk9WX0JBRF9ERUJUU19DRi5GWTIwMTUBAAAAyFsNAAMAAAAAAMgKtY4yHNcI+HT0yTIc1wgmQ0lRLlRTRTo5NTAzLklRX0xPQU5TX1JFQ0VJVl9MVC5GWTIwMTABAAAA5lQNAAMAAAAAAOIivY0yHNcIon1kyjIc1wgkQ0lRLk5ZU0U6RUQuSVFfT1RIRVJfT1BFUl9BQ1QuRlkyMDE0AQAAAH8EBAACAAAAAzczMAEIAAAABQAAAAExAQAAAAoxODI4MDA5MTE0AwAAAAMxNjACAAAABDIwNDcEAAAAATAHAAAACDgvOC8yMDE5CAAAAAoxMi8zMS8yMDE0CQAAAAEwyRzGhjIc1wg4pxnLMhzXCCFDSVEuVFNFOjk1MDMuSVFfQ0FTSF9GSU5BTi5GWTIwMTEBAAAA5lQNAAIAAAAGLTQ0MzIyAQgAAAAFAAAAATEBAAAACjE0NjE2ODAyNDQDAAAAAjc5AgAAAAQyMDA0BAAAAAEwBwAAAAg4LzgvMjAxOQgAAAAJMy8zMS8yMDExCQAAAAEw4iK9jTIc1wj5bjLKMhzXCCNDSVEuVFNFOjk1MDIuSVFfVE9UQUxfRVFVSVRZLkZZMjAxNQEAAADuVg0AAgAAAAcxNTA3NTA4AQgAAAAFAAAAATEBAAAACjE3NTgyMzcxNjkDAAAAAjc5AgAAAAQxMjc1BAAAAAEwBwAAAAg4LzgvMjAxOQgAAAAJMy8zMS8y</t>
  </si>
  <si>
    <t>MDE1CQAAAAEw+93rjjIc1wiArQ7KMhzXCB5DSVEuVFNFOjk1MzIuSVFfSU5DX1RBWC5GWTIwMTgBAAAAyFsNAAIAAAAFMjYzMTkBCAAAAAUAAAABMQEAAAAKMTg5NTE4Mzg0OAMAAAACNzkCAAAAAjc1BAAAAAEwBwAAAAg4LzgvMjAxOQgAAAAJMy8zMS8yMDE4CQAAAAEw+Wy3jjIc1wj7cRPKMhzXCCBDSVEuVFNFOjUwMjAuSVFfQlVJTERJTkdTLkZZMjAxMgEAAACXCcUGAwAAAAAAlk5SijIc1wgkWj7KMhzXCCZDSVEuVFNFOjk1MzIuSVFfU0FMRVNfTUFSS0VUSU5HLkZZMjAxMwEAAADIWw0AAwAAAAAACdy4jzIc1wiWsO/JMhzXCC5DSVEuVFNFOjUwMjAuSVFfVE9UQUxfTElBQl9UT1RBTF9BU1NFVFMuRlkyMDE0AQAAAJcJxQYCAAAABzY2LjI1MDcBCAAAAAUAAAABMQEAAAAKMTc1OTM1NzU4NQMAAAACNzkCAAAABDQxODgEAAAAATAHAAAACDgvOC8yMDE5CAAAAAkzLzMxLzIwMTQJAAAAATAamQOFMhzXCMBie8syHNcIKkNJUS5FTlhUUEE6RU5HSS5JUV9DQVNIX09QRVIuRlkyMDEzLi4uLkpQWQEAAADbYBAAAgAAAA4xNzM0NzYxLjQxMjkyOAEIAAAABQAAAAExAQAAAAoxNzIwNzM3MjE5AwAAAAI3OQIAAAAEMjAwNgQAAAABMAcAAAAIOC84LzIwMTkIAAAACjEyLzMxLzIwMTMJAAAAATBuLMSDMhzXCLxcucsyHNcIJUNJUS5UU0U6OTUwMS5JUV9CQVNJQ19FUFNfSU5DTC5GWTIwMTIBAAAAQ1gNAAIA</t>
  </si>
  <si>
    <t>AAALLTQ4Ny43NjI1ODEBCAAAAAUAAAABMQEAAAAKMTU1NTcwNDUzMgMAAAACNzkCAAAAATkEAAAAATAHAAAACDgvOC8yMDE5CAAAAAkzLzMxLzIwMTIJAAAAATB50QGRMhzXCGLbuMkyHNcIJENJUS5UU0U6OTUzMi5JUV9FQklUREFfTUFSR0lOLkZZMjAxMAEAAADIWw0AAgAAAAcxNy4wMTA1AQgAAAAFAAAAATEBAAAACjEzODY2MDA5OTgDAAAAAjc5AgAAAAQ0MDQ3BAAAAAEwBwAAAAg4LzgvMjAxOQgAAAAJMy8zMS8yMDEwCQAAAAEwv7r2hTIc1wg4FW3LMhzXCCFDSVEuVFNFOjk1MDIuSVFfTklfQ09NUEFOWS5GWTIwMDkBAAAA7lYNAAIAAAAGLTE3MTY2AQgAAAAFAAAAATEBAAAACjEzODI3NjM3MjMDAAAAAjc5AgAAAAU0MTU3MQQAAAABMAcAAAAIOC84LzIwMTkIAAAACTMvMzEvMjAwOQkAAAABMA1n9Y4yHNcIt5v7yTIc1wgdQ0lRLk5ZU0U6RUQuSVFfUkFXX0lOVi5GWTIwMTUBAAAAfwQEAAMAAAAAAMkcxoYyHNcIxlYqyzIc1wgrQ0lRLkVOWFRQQTpFREYuSVFfQVNTRVRfV1JJVEVET1dOX0NGLkZZMjAxMgEAAADYiAoAAgAAAAM4NDIBCAAAAAUAAAABMQEAAAAKMTY3Mjk2MzI3OAMAAAACNTACAAAABDIwMTkEAAAAATAHAAAACDgvOC8yMDE5CAAAAAoxMi8zMS8yMDEyCQAAAAEwD5UjiTIc1wjE67fKMhzXCCtDSVEuRU5YVFBBOkVERi5JUV9ERUJUX0VRVUlWX05FVF9QQk8uRlkyMDEyAQAAANiI</t>
  </si>
  <si>
    <t>CgACAAAABTE4ODk2AQgAAAAFAAAAATEBAAAACjE2NzI5NjMyNzgDAAAAAjUwAgAAAAUyMTY3OQQAAAABMAcAAAAIOC84LzIwMTkIAAAACjEyLzMxLzIwMTIJAAAAATC2MiGJMhzXCH2G1MoyHNcIH0NJUS5EQjpSV0UuSVFfVE9UQUxfTElBQi5GWTIwMTgBAAAAJDwGAAIAAAAFNjU4NTEBCAAAAAUAAAABMQEAAAAKMTk0OTQ3OTQ2OAMAAAACNTACAAAABDEyNzYEAAAAATAHAAAACDgvOC8yMDE5CAAAAAoxMi8zMS8yMDE4CQAAAAEwijdJhzIc1wiWax7LMhzXCCRDSVEuVFNFOjk1MDEuSVFfTUFSS0VUQ0FQLjIwMTYvMDMvMzEBAAAAQ1gNAAIAAAAMOTkxODQ2LjgxOTY1AQYAAAAFAAAAATEBAAAACjE3NzQ2NjAyNzkDAAAAAjc5AgAAAAYxMDAwNTQEAAAAATAHAAAACTMvMzEvMjAxNk9pOKgyHNcIQSG+yzIc1wgqQ0lRLlRTRTo5NTAyLklRX0lOQ19UQVhfUEFZX0NVUlJFTlQuRlkyMDEzAQAAAO5WDQACAAAABTMwODg2AQgAAAAFAAAAATEBAAAACjE2MjU0NTc2NTQDAAAAAjc5AgAAAAQxMDk0BAAAAAEwBwAAAAg4LzgvMjAxOQgAAAAJMy8zMS8yMDEzCQAAAAEwX8f3jjIc1whhpGvKMhzXCClDSVEuVFNFOjkwMjAuSVFfREFZU19JTlZFTlRPUllfT1VULkZZMjAxMwEAAADcZw0AAgAAAAkxMS45ODk4ODUBCAAAAAUAAAABMQEAAAAKMTYyMzk0MTcyNgMAAAACNzkCAAAABDQwMzUEAAAAATAHAAAACDgvOC8y</t>
  </si>
  <si>
    <t>MDE5CAAAAAkzLzMxLzIwMTMJAAAAATCS8GKFMhzXCA05k8syHNcIJUNJUS5UU0U6OTUwMy5JUV9QUkVGX0RJVl9PVEhFUi5GWTIwMTYBAAAA5lQNAAMAAAAAAAZyRYsyHNcIL9E0yjIc1wggQ0lRLkRCOlJXRS5JUV9EQV9TVVBQTF9DRi5GWTIwMDcBAAAAJDwGAAIAAAAEMTk2MgEIAAAABQAAAAExAQAAAAk3OTc4MTg5NDQDAAAAAjUwAgAAAAQyMTcxBAAAAAEwBwAAAAg4LzgvMjAxOQgAAAAKMTIvMzEvMjAwNwkAAAABMN1NCogyHNcIIr/uyjIc1wggQ0lRLlRTRTo5NTAyLklRX1JEX0VYUF9GTi5GWTIwMTQBAAAA7lYNAAIAAAAEOTI3NAEIAAAABQAAAAExAQAAAAoxNzU4MjM3MTU1AwAAAAI3OQIAAAAEMzE2OAQAAAABMAcAAAAIOC84LzIwMTkIAAAACTMvMzEvMjAxNAkAAAABMF/H944yHNcI8PocyjIc1wgoQ0lRLlRTRTo5MDIwLklRX01JTk9SSVRZX0lOVEVSRVNULkZZMjAxOAEAAADcZw0AAgAAAAUyNTIyMgEIAAAABQAAAAExAQAAAAoxODk0MzE1NDI3AwAAAAI3OQIAAAAEMTA1MgQAAAABMAcAAAAIOC84LzIwMTkIAAAACTMvMzEvMjAxOAkAAAABMDnd6ooyHNcIRkVKyjIc1wgnQ0lRLlRTRTo5NTMyLklRX0VCSVREQV9DQVBFWF9JTlQuRlkyMDE4AQAAAMhbDQACAAAACTEwLjQxMjIwNAEIAAAABQAAAAExAQAAAAoxODk1MTgzODQ4AwAAAAI3OQIAAAAENDE5MQQAAAABMAcAAAAIOC84LzIwMTkI</t>
  </si>
  <si>
    <t>AAAACTMvMzEvMjAxOAkAAAABML+69oUyHNcI0cdeyzIc1wgmQ0lRLlRTRTo1MDIwLklRX0FTU0VUX1dSSVRFRE9XTi5GWTIwMTIBAAAAlwnFBgIAAAAGLTM1MDM2AQgAAAAFAAAAATEBAAAACjE1NTQ5NTA3OTMDAAAAAjc5AgAAAAIzMgQAAAABMAcAAAAIOC84LzIwMTkIAAAACTMvMzEvMjAxMgkAAAABMJZOUooyHNcIwmWPyjIc1wgZQ0lRLlRTRTo5NTAzLklRX0FFLkZZMjAwOQEAAADmVA0AAwAAAAAAisC6jTIc1wiArQ7KMhzXCCxDSVEuVFNFOjk1MzIuSVFfSU1QVVRfT1BFUl9MRUFTRV9ERVBSLkZZMjAwOAEAAADIWw0AAgAAAAk2NjYuMzY0MzIBCAAAAAUAAAABMQEAAAAKMTA1ODkxNDk4NwMAAAACNzkCAAAABTIxNjczBAAAAAEwBwAAAAg4LzgvMjAxOQgAAAAJMy8zMS8yMDA4CQAAAAEwqHu2jzIc1wiWsO/JMhzXCB1DSVEuRU5YVFBBOkVOR0kuSVFfUkVWLkZZMjAwNwEAAADbYBAAAgAAAAc0NzQ3NS40AQgAAAAFAAAAATEBAAAACjEwNjgxNzU5NjMDAAAAAjUwAgAAAAMxMTIEAAAAATAHAAAACDgvOC8yMDE5CAAAAAoxMi8zMS8yMDA3CQAAAAEwjl/qiDIc1wiOAKzKMhzXCCpDSVEuVFNFOjk1MDIuSVFfVE9UQUxfQVNTRVRTLkZZMjAxNS4uLi5KUFkBAAAA7lYNAAIAAAAHNTYzMTk2OAEIAAAABQAAAAExAQAAAAoxNzU4MjM3MTY5AwAAAAI3OQIAAAAEMTAwNwQAAAABMAcAAAAIOC84LzIwMTkI</t>
  </si>
  <si>
    <t>AAAACTMvMzEvMjAxNQkAAAABMG4sxIMyHNcI9MGcyzIc1wglQ0lRLkRCOkVPQU4uSVFfREVGX1RBWF9MSUFCX0xULkZZMjAxNQEAAADm4QUAAgAAAAQ1NjU1AQgAAAAFAAAAATEBAAAACjE4MzIwMDkwNjIDAAAAAjUwAgAAAAQxMDI3BAAAAAEwBwAAAAg4LzgvMjAxOQgAAAAKMTIvMzEvMjAxNQkAAAABMDxoWokyHNcIiI93yjIc1wgjQ0lRLlRTRTo5NTAxLklRX0RJTFVUX1dFSUdIVC5GWTIwMTYBAAAAQ1gNAAIAAAAHNDkzNS42OABer7yQMhzXCKUn5skyHNcIHkNJUS5OWVNFOkVELklRX1RPVEFMX0NBLkZZMjAwOQEAAAB/BAQAAgAAAAQzMjE0AQgAAAAFAAAAATEBAAAACjE1MjMxNjk4NzMDAAAAAzE2MAIAAAAEMTAwOAQAAAABMAcAAAAIOC84LzIwMTkIAAAACjEyLzMxLzIwMDkJAAAAATBwpO6GMhzXCKRx4MoyHNcIKENJUS5FTlhUUEE6RU5HSS5JUV9QUk9WX0JBRF9ERUJUUy5GWTIwMDkBAAAA22AQAAMAAAAAAPoyVIgyHNcIaxK/yjIc1wgcQ0lRLkRCOkVPQU4uSVFfR0FfRVhQLkZZMjAxNwEAAADm4QUAAwAAAAAAn8pciTIc1wiHA43KMhzXCCFDSVEuVFNFOjk1MzIuSVFfQ09NTU9OX1JFUC5GWTIwMTEBAAAAyFsNAAIAAAAGLTIwNTgzAQgAAAAFAAAAATEBAAAACjE0NjI3MTI1OTcDAAAAAjc5AgAAAAQyMTY0BAAAAAEwBwAAAAg4LzgvMjAxOQgAAAAJMy8zMS8yMDExCQAAAAEwCdy4jzIc1wjm</t>
  </si>
  <si>
    <t>AN/JMhzXCCJDSVEuVFNFOjk1MDEuSVFfU0FMRV9QUEVfQ0YuRlkyMDExAQAAAENYDQADAAAAAAB50QGRMhzXCMorqMkyHNcIKENJUS5UU0U6OTUzMi5JUV9UT1RBTF9ESVZfUEFJRF9DRi5GWTIwMTQBAAAAyFsNAAIAAAAGLTE4NzM4AQgAAAAFAAAAATEBAAAACjE2ODY2MzgwMzMDAAAAAjc5AgAAAAQyMDIyBAAAAAEwBwAAAAg4LzgvMjAxOQgAAAAJMy8zMS8yMDE0CQAAAAEwCdy4jzIc1wh/NhjKMhzXCClDSVEuREI6RU9BTi5JUV9UT1RBTF9DT01NT05fRVFVSVRZLkZZMjAwOQEAAADm4QUAAgAAAAU0MDM3OQEIAAAABQAAAAExAQAAAAoxNDM1ODI3OTI3AwAAAAI1MAIAAAAEMTAwNgQAAAABMAcAAAAIOC84LzIwMTkIAAAACjEyLzMxLzIwMDkJAAAAATCtMu6JMhzXCFuhisoyHNcIH0NJUS5FTlhUUEE6RURGLklRX0NPTU1PTi5GWTIwMTEBAAAA2IgKAAIAAAADOTI0AQgAAAAFAAAAATEBAAAACjE1ODc3NzIyMjMDAAAAAjUwAgAAAAQxMTAzBAAAAAEwBwAAAAg4LzgvMjAxOQgAAAAKMTIvMzEvMjAxMQkAAAABMLYyIYkyHNcIjgCsyjIc1wggQ0lRLlRTRTo5NTAyLklRX1RPVEFMX1JFVi5GWTIwMDgBAAAA7lYNAAIAAAAHMjQzMjg2NAEIAAAABQAAAAExAQAAAAoxMDU4OTE0OTg1AwAAAAI3OQIAAAACMjgEAAAAATAHAAAACDgvOC8yMDE5CAAAAAkzLzMxLzIwMDgJAAAAATD5bLeOMhzXCPtxE8oyHNcI</t>
  </si>
  <si>
    <t>GENJUS5OWVNFOkVELklRX0dXLkZZMjAxMgEAAAB/BAQAAgAAAAM0MjkBCAAAAAUAAAABMQEAAAAKMTcxOTg1NDk1MwMAAAADMTYwAgAAAAQxMTcxBAAAAAEwBwAAAAg4LzgvMjAxOQgAAAAKMTIvMzEvMjAxMgkAAAABMHCk7oYyHNcIlmseyzIc1wgeQ0lRLkVOWFRQQTpFREYuSVFfRUJJVEEuRlkyMDA3AQAAANiICgACAAAABDgzMDYBCAAAAAUAAAABMQEAAAAJOTcxNDc5Njk2AwAAAAI1MAIAAAAGMTAwNjg5BAAAAAEwBwAAAAg4LzgvMjAxOQgAAAAKMTIvMzEvMjAwNwkAAAABMJ/KXIkyHNcIaxK/yjIc1wgeQ0lRLlRTRTo5NTMxLklRX1BFTlNJT04uRlkyMDE1AQAAALpbDQACAAAABTc1MDcxAQgAAAAFAAAAATEBAAAACjE3NDU5MTY1NDQDAAAAAjc5AgAAAAQxMjEzBAAAAAEwBwAAAAg4LzgvMjAxOQgAAAAJMy8zMS8yMDE1CQAAAAEwSMECkDIc1wj4dPTJMhzXCCJDSVEuRU5YVFBBOkVOR0kuSVFfRUJUX0VYQ0wuRlkyMDEzAQAAANtgEAACAAAABDYzMzgBCAAAAAUAAAABMQEAAAAKMTcyMDczNzIxOQMAAAACNTACAAAAATQEAAAAATAHAAAACDgvOC8yMDE5CAAAAAoxMi8zMS8yMDEzCQAAAAEwOpVWiDIc1wgwsLzKMhzXCCNDSVEuREI6UldFLklRX0dBSU5fQVNTRVRTX0NGLkZZMjAxOAEAAAAkPAYAAgAAAAItNgEIAAAABQAAAAExAQAAAAoxOTQ5NDc5NDY4AwAAAAI1MAIAAAAEMjAyNgQAAAABMAcA</t>
  </si>
  <si>
    <t>AAAIOC84LzIwMTkIAAAACjEyLzMxLzIwMTgJAAAAATCKN0mHMhzXCB425coyHNcIIENJUS5EQjpSV0UuSVFfQ0FTSF9JTlZFU1QuRlkyMDExAQAAACQ8BgACAAAABS03NzY2AQgAAAAFAAAAATEBAAAACjE1OTE5ODQ5MjUDAAAAAjUwAgAAAAQyMDA1BAAAAAEwBwAAAAg4LzgvMjAxOQgAAAAKMTIvMzEvMjAxMQkAAAABMNB404cyHNcI09AByzIc1wgZQ0lRLjAuSVFfQ1VSUkVOQ1lfR0FJTi5GWQUAAAAAAAAACAAAABUoSW52YWxpZCBUaW1lIFBlcmlvZCnJHMaGMhzXCPI7dMsyHNcIIkNJUS5UU0U6OTUzMi5JUV9FQklUX01BUkdJTi5GWTIwMTcBAAAAyFsNAAIAAAAGOC4yMTQ3AQgAAAAFAAAAATEBAAAACjE4NDkwMjY3MDcDAAAAAjc5AgAAAAQ0MDUzBAAAAAEwBwAAAAg4LzgvMjAxOQgAAAAJMy8zMS8yMDE3CQAAAAEwv7r2hTIc1whSm5XLMhzXCCRDSVEuREI6RU9BTi5JUV9HQUlOX0lOVkVTVF9DRi5GWTIwMTABAAAA5uEFAAIAAAAFLTMzNTABCAAAAAUAAAABMQEAAAAKMTUyOTU3NzkxMQMAAAACNTACAAAABDIwOTAEAAAAATAHAAAACDgvOC8yMDE5CAAAAAoxMi8zMS8yMDEwCQAAAAEwrTLuiTIc1whvGIHKMhzXCCVDSVEuREI6RU9BTi5JUV9PVEhFUl9MVF9BU1NFVFMuRlkyMDA3AQAAAObhBQACAAAABTEwMzE5AQgAAAAFAAAAATEBAAAACTgwNTQyMDk3NAMAAAACNTACAAAABDEwNjAEAAAAATAH</t>
  </si>
  <si>
    <t>AAAACDgvOC8yMDE5CAAAAAoxMi8zMS8yMDA3CQAAAAEwDhY4ijIc1wgCws/KMhzXCCJDSVEuVFNFOjk1MzEuSVFfU0FMRV9QUEVfQ0YuRlkyMDE2AQAAALpbDQADAAAAAABIwQKQMhzXCFHY18kyHNcIIENJUS5UU0U6OTUzMS5JUV9DSEFOR0VfQVAuRlkyMDE3AQAAALpbDQACAAAABTEzMjQxAQgAAAAFAAAAATEBAAAACjE4NDg4Nzk2OTEDAAAAAjc5AgAAAAQyMDE3BAAAAAEwBwAAAAg4LzgvMjAxOQgAAAAJMy8zMS8yMDE3CQAAAAEwYSMFkDIc1whuOfnJMhzXCCBDSVEuVFNFOjk1MDMuSVFfSU5WRU5UT1JZLkZZMjAxNAEAAADmVA0AAgAAAAYxNTkwMDABCAAAAAUAAAABMQEAAAAKMTY4NjYzNzcxNwMAAAACNzkCAAAABDEwNDMEAAAAATAHAAAACDgvOC8yMDE5CAAAAAkzLzMxLzIwMTQJAAAAATDiIr2NMhzXCPluMsoyHNcILENJUS5UU0U6OTAyMC5JUV9ERUJUX0VRVUlWX09QRVJfTEVBU0UuRlkyMDEzAQAAANxnDQADAAAAAABL1EeLMhzXCNCARcoyHNcIH0NJUS5EQjpFT0FOLklRX1NHQV9TVVBQTC5GWTIwMTABAAAA5uEFAAIAAAAENTU2NQEIAAAABQAAAAExAQAAAAoxNTI5NTc3OTExAwAAAAI1MAIAAAADMTAyBAAAAAEwBwAAAAg4LzgvMjAxOQgAAAAKMTIvMzEvMjAxMAkAAAABMK0y7okyHNcIhwONyjIc1wgjQ0lRLkRCOkVPQU4uSVFfSU5DX0VRVUlUWV9DRi5GWTIwMTIBAAAA5uEFAAMAAAAA</t>
  </si>
  <si>
    <t>AOOU8IkyHNcIwmWPyjIc1wgiQ0lRLkRCOlJXRS5JUV9FUVVJVFlfTUVUSE9ELkZZMjAxNwEAAAAkPAYAAgAAAAQzMTAwAQgAAAAFAAAAATEBAAAACjE5NDk0Nzk0NjYDAAAAAjUwAgAAAAQzMDYzBAAAAAEwBwAAAAg4LzgvMjAxOQgAAAAKMTIvMzEvMjAxNwkAAAABMIo3SYcyHNcIMLC8yjIc1wgbQ0lRLkVOWFRQQTpFREYuSVFfQUUuRlkyMDEwAQAAANiICgACAAAAAzgxOQEIAAAABQAAAAExAQAAAAoxNTEyNjUzNDk0AwAAAAI1MAIAAAAEMTAxNgQAAAABMAcAAAAIOC84LzIwMTkIAAAACjEyLzMxLzIwMTAJAAAAATC2MiGJMhzXCHGD88oyHNcIG0NJUS5UU0U6OTUwMy5JUV9HUFBFLkZZMjAwOAEAAADmVA0AAgAAAAgxNDk4NDY2MQEIAAAABQAAAAExAQAAAAoxMDczNTIyOTYwAwAAAAI3OQIAAAAEMTE2OQQAAAABMAcAAAAIOC84LzIwMTkIAAAACTMvMzEvMjAwOAkAAAABMA1n9Y4yHNcIkwZuyjIc1wgpQ0lRLlRTRTo5NTMyLklRX0RFQlRfRVFVSVZfTkVUX1BCTy5GWTIwMTkBAAAAyFsNAAIAAAAGLTMxODQ2AQgAAAAFAAAAATEBAAAACjE5Njk0NDcyODcDAAAAAjc5AgAAAAUyMTY3OQQAAAABMAcAAAAIOC84LzIwMTkIAAAACTMvMzEvMjAxOQkAAAABMPlst44yHNcIET+IyjIc1wgrQ0lRLlRTRTo5NTMxLklRX01JTk9SSVRZX0lOVEVSRVNUX0lTLkZZMjAxMgEAAAC6Ww0AAgAAAAUtMTI2OAEIAAAA</t>
  </si>
  <si>
    <t>BQAAAAExAQAAAAoxNTU2MjAwNDk3AwAAAAI3OQIAAAACODMEAAAAATAHAAAACDgvOC8yMDE5CAAAAAkzLzMxLzIwMTIJAAAAATDm5wmQMhzXCPEWtMkyHNcIKkNJUS5UU0U6OTAyMC5JUV9JTlRFUkVTVF9JTlZFU1RfSU5DLkZZMjAxMQEAAADcZw0AAgAAAAQzNTU4AQgAAAAFAAAAATEBAAAACjE1NjI0ODQ1OTkDAAAAAjc5AgAAAAI2NQQAAAABMAcAAAAIOC84LzIwMTkIAAAACTMvMzEvMjAxMQkAAAABMAZyRYsyHNcIextiyjIc1wgbQ0lRLlRTRTo5NTAxLklRX0FQSUMuRlkyMDExAQAAAENYDQACAAAABjI0MzY1MwEIAAAABQAAAAExAQAAAAoxNDYxNjgwMTc2AwAAAAI3OQIAAAAEMTA4NAQAAAABMAcAAAAIOC84LzIwMTkIAAAACTMvMzEvMjAxMQkAAAABMHnRAZEyHNcIyiuoyTIc1wgcQ0lRLlRTRTo1MDIwLklRX0VCSVRBLkZZMjAxNgEAAACXCcUGAgAAAActMjI4MzkyAQgAAAAFAAAAATEBAAAACjE4NDgxNTgyODcDAAAAAjc5AgAAAAYxMDA2ODkEAAAAATAHAAAACDgvOC8yMDE5CAAAAAkzLzMxLzIwMTYJAAAAATAk8TCKMhzXCGQP3soyHNcIH0NJUS5UU0U6NTAyMC5JUV9CVl9TSEFSRS5GWTIwMTkBAAAAlwnFBgIAAAAKODE2LjM5MDEwMwEIAAAABQAAAAExAQAAAAoxOTY5OTQ5OTcyAwAAAAI3OQIAAAAENDAyMAQAAAABMAcAAAAIOC84LzIwMTkIAAAACTMvMzEvMjAxOQkAAAABMA4WOIoyHNcI</t>
  </si>
  <si>
    <t>DctyyjIc1wgsQ0lRLlRTRTo5NTAxLklRX0lNUFVUX09QRVJfTEVBU0VfREVQUi5GWTIwMTMBAAAAQ1gNAAMAAAAAAHnRAZEyHNcIGEJpyjIc1wglQ0lRLkVOWFRQQTpFTkdJLklRX0NBU0hfSU5WRVNULkZZMjAwOAEAAADbYBAAAgAAAActNzM0Ny45AQgAAAAFAAAAATEBAAAACjEzNTM2OTk1OTEDAAAAAjUwAgAAAAQyMDA1BAAAAAEwBwAAAAg4LzgvMjAxOQgAAAAKMTIvMzEvMjAwOAkAAAABMPoyVIgyHNcIfYbUyjIc1wgrQ0lRLkVOWFRQQTpFREYuSVFfREVCVF9FUVVJVl9ORVRfUEJPLkZZMjAxNAEAAADYiAoAAgAAAAUxNjA4OAEIAAAABQAAAAExAQAAAAoxNzc2MzcwNzI2AwAAAAI1MAIAAAAFMjE2NzkEAAAAATAHAAAACDgvOC8yMDE5CAAAAAoxMi8zMS8yMDE0CQAAAAEwMP3niDIc1whQkiXLMhzXCCNDSVEuVFNFOjkwMjAuSVFfVE9UQUxfRVFVSVRZLkZZMjAxNwEAAADcZw0AAgAAAAcyNjc1MzUyAQgAAAAFAAAAATEBAAAACjE4NDgyOTczODgDAAAAAjc5AgAAAAQxMjc1BAAAAAEwBwAAAAg4LzgvMjAxOQgAAAAJMy8zMS8yMDE3CQAAAAEw9HroijIc1wjQgEXKMhzXCClDSVEuVFNFOjk1MDMuSVFfSU5WRVNUX1NFQ1VSSVRZX0NGLkZZMjAxNgEAAADmVA0AAwAAAAAABnJFizIc1wijkljKMhzXCCdDSVEuREI6UldFLklRX0NPTU1PTl9QUkVGX0RJVl9DRi5GWTIwMTABAAAAJDwGAAMAAAAAANB4</t>
  </si>
  <si>
    <t>04cyHNcITZUGyzIc1wgcQ0lRLlRTRTo5NTAxLklRX0RBX0NGLkZZMjAwMQEAAABDWA0AAgAAAAY5NjQ2MjUBCAAAAAUAAAABMQEAAAAJMTc0ODAzNzg5AwAAAAI3OQIAAAAEMjE2MAQAAAABMAcAAAAIOC84LzIwMTkIAAAACTMvMzEvMjAwMQkAAAABMIQp44MyHNcI0l8YnzIc1wgtQ0lRLkRCOlJXRS5JUV9PVEhFUl9OT05fT1BFUl9FWFBfU1VQUEwuRlkyMDEyAQAAACQ8BgACAAAAAy02MQEIAAAABQAAAAExAQAAAAoxNjYxNDExNzk0AwAAAAI1MAIAAAACODUEAAAAATAHAAAACDgvOC8yMDE5CAAAAAoxMi8zMS8yMDEyCQAAAAEw0HjThzIc1wiX9wjLMhzXCCNDSVEuTllTRTpFRC5JUV9FQklUREEuRlkyMDE5Li4uLkpQWQEAAAB/BAQAAwAAAAAAbizEgzIc1wjyvrvLMhzXCClDSVEuVFNFOjk1MDMuSVFfREFZU19JTlZFTlRPUllfT1VULkZZMjAxOQEAAADmVA0AAgAAAAkxNy4yMzcxMjUBCAAAAAUAAAABMQEAAAAKMTk2OTMwNDE3MgMAAAACNzkCAAAABDQwMzUEAAAAATAHAAAACDgvOC8yMDE5CAAAAAkzLzMxLzIwMTkJAAAAATAUkGCFMhzXCPvEfcsyHNcIJUNJUS5UU0U6OTUzMS5JUV9QUk9WX0JBRF9ERUJUUy5GWTIwMTkBAAAAulsNAAMAAAAAAGEjBZAyHNcI+HT0yTIc1wggQ0lRLlRTRTo5MDIwLklRX0NBU0hfT1BFUi5GWTIwMTQBAAAA3GcNAAIAAAAGNTYyNzYzAQgAAAAFAAAAATEBAAAACjE2</t>
  </si>
  <si>
    <t>ODY2MzgyMjcDAAAAAjc5AgAAAAQyMDA2BAAAAAEwBwAAAAg4LzgvMjAxOQgAAAAJMy8zMS8yMDE0CQAAAAEw9HroijIc1wiQHkPKMhzXCCBDSVEuVFNFOjk1MzIuSVFfQ0FTSF9PUEVSLkZZMjAxOQEAAADIWw0AAgAAAAU2NTExNgEIAAAABQAAAAExAQAAAAoxOTY5NDQ3Mjg3AwAAAAI3OQIAAAAEMjAwNgQAAAABMAcAAAAIOC84LzIwMTkIAAAACTMvMzEvMjAxOQkAAAABMPlst44yHNcIrJgayjIc1wgaQ0lRLk5ZU0U6RUQuSVFfR1BQRS5GWTIwMTcBAAAAfwQEAAIAAAAFNDY4NjQBCAAAAAUAAAABMQEAAAAKMTk0NjM0MTc3NAMAAAADMTYwAgAAAAQxMTY5BAAAAAEwBwAAAAg4LzgvMjAxOQgAAAAKMTIvMzEvMjAxNwkAAAABMA5/yIYyHNcIArNqyzIc1wgjQ0lRLkVOWFRQQTpFREYuSVFfTklfQ09NUEFOWS5GWTIwMTYBAAAA2IgKAAIAAAAEMzAxMQEIAAAABQAAAAExAQAAAAoxODc0NzczMTU2AwAAAAI1MAIAAAAFNDE1NzEEAAAAATAHAAAACDgvOC8yMDE5CAAAAAoxMi8zMS8yMDE2CQAAAAEwMP3niDIc1widbv/KMhzXCCRDSVEuRU5YVFBBOkVERi5JUV9HQUlOX0lOVkVTVC5GWTIwMTABAAAA2IgKAAIAAAADMTg4AQgAAAAFAAAAATEBAAAACjE1MTI2NTM0OTQDAAAAAjUwAgAAAAI2MgQAAAABMAcAAAAIOC84LzIwMTkIAAAACjEyLzMxLzIwMTAJAAAAATC2MiGJMhzXCFCSJcsyHNcIIkNJUS5UU0U6</t>
  </si>
  <si>
    <t>NTAyMC5JUV9EQV9TVVBQTF9DRi5GWTIwMTEBAAAAlwnFBgIAAAAGMjA2NTUzAQgAAAAFAAAAATEBAAAACjE0NjE2ODAyMjIDAAAAAjc5AgAAAAQyMTcxBAAAAAEwBwAAAAg4LzgvMjAxOQgAAAAJMy8zMS8yMDExCQAAAAEwlk5SijIc1wiy7pjKMhzXCCVDSVEuVFNFOjk1MzIuSVFfT1RIRVJfQ0xfU1VQUEwuRlkyMDA5AQAAAMhbDQACAAAABjEwMTU1OAEIAAAABQAAAAExAQAAAAoxMzg2NjAwNDc1AwAAAAI3OQIAAAAEMTA1NwQAAAABMAcAAAAIOC84LzIwMTkIAAAACTMvMzEvMjAwOQkAAAABMAncuI8yHNcIUdjXyTIc1wgpQ0lRLkVOWFRQQTpFTkdJLklRX05FVF9ERUJUX0lTU1VFRC5GWTIwMTgBAAAA22AQAAIAAAADMzg1AQgAAAAFAAAAATEBAAAACjE5NTExNTI1MjkDAAAAAjUwAgAAAAQyMDAzBAAAAAEwBwAAAAg4LzgvMjAxOQgAAAAKMTIvMzEvMjAxOAkAAAABMN1NCogyHNcInvrpyjIc1wgsQ0lRLkVOWFRQQTpFTkdJLklRX0FTU0VUX1dSSVRFRE9XTl9DRi5GWTIwMTcBAAAA22AQAAIAAAAEMTI2OAEIAAAABQAAAAExAQAAAAoxOTUxMTUyNTQxAwAAAAI1MAIAAAAEMjAxOQQAAAABMAcAAAAIOC84LzIwMTkIAAAACjEyLzMxLzIwMTcJAAAAATDdTQqIMhzXCPNK2coyHNcIH0NJUS5UU0U6OTUzMS5JUV9ORVRfREVCVC5GWTIwMTgBAAAAulsNAAIAAAAGNTkyMTIxAQgAAAAFAAAAATEBAAAACjE4</t>
  </si>
  <si>
    <t>OTUwMDIwNTEDAAAAAjc5AgAAAAQ0MzY0BAAAAAEwBwAAAAg4LzgvMjAxOQgAAAAJMy8zMS8yMDE4CQAAAAEwYSMFkDIc1wjfnNzJMhzXCCVDSVEuVFNFOjUwMjAuSVFfREFZU19TQUxFU19PVVQuRlkyMDE1AQAAAJcJxQYCAAAACDQ1Ljg4MjY5AQgAAAAFAAAAATEBAAAACjE4NDgxNTgyNzcDAAAAAjc5AgAAAAQ0MDQyBAAAAAEwBwAAAAg4LzgvMjAxOQgAAAAJMy8zMS8yMDE1CQAAAAEwGpkDhTIc1wiy2XHLMhzXCB9DSVEuVFNFOjUwMjAuSVFfQVJfVFVSTlMuRlkyMDA5AQAAAJcJxQYDAAAAAAAamQOFMhzXCNHHXssyHNcIGUNJUS5UU0U6OTUwMS5JUV9GWC5GWTIwMTYBAAAAQ1gNAAIAAAAELTgyNwEIAAAABQAAAAExAQAAAAoxNzk4ODk0ODc4AwAAAAI3OQIAAAAEMjE0NAQAAAABMAcAAAAIOC84LzIwMTkIAAAACTMvMzEvMjAxNgkAAAABMF6vvJAyHNcIpSfmyTIc1wgmQ0lRLkRCOlJXRS5JUV9UT1RBTF9ERUJUX0lTU1VFRC5GWTIwMDgBAAAAJDwGAAIAAAAENjY0MQEIAAAABQAAAAExAQAAAAoxMzMxNDE5MzgwAwAAAAI1MAIAAAAEMjE2MQQAAAABMAcAAAAIOC84LzIwMTkIAAAACjEyLzMxLzIwMDgJAAAAATButM6HMhzXCEuY58oyHNcIGUNJUS5UU0U6OTUzMS5JUV9OSS5GWTIwMTABAAAAulsNAAIAAAAFNTM3ODEBCAAAAAUAAAABMQEAAAAKMTM4Mjc2MzQ0OAMAAAACNzkCAAAAAjE1BAAAAAEw</t>
  </si>
  <si>
    <t>BwAAAAg4LzgvMjAxOQgAAAAJMy8zMS8yMDEwCQAAAAEw5ucJkDIc1whG1/bJMhzXCCRDSVEuREI6RU9BTi5JUV9MVF9ERUJUX1JFUEFJRC5GWTIwMDkBAAAA5uEFAAIAAAAGLTEyNDM2AQgAAAAFAAAAATEBAAAACjE0MzU4Mjc5MjcDAAAAAjUwAgAAAAQyMDM2BAAAAAEwBwAAAAg4LzgvMjAxOQgAAAAKMTIvMzEvMjAwOQkAAAABMK0y7okyHNcIu3eiyjIc1wggQ0lRLlRTRTo5NTMyLklRX05JX01BUkdJTi5GWTIwMTMBAAAAyFsNAAIAAAAGMy44MDE3AQgAAAAFAAAAATEBAAAACjE2MjU0NTc3MzcDAAAAAjc5AgAAAAQ0MDk0BAAAAAEwBwAAAAg4LzgvMjAxOQgAAAAJMy8zMS8yMDEzCQAAAAEwv7r2hTIc1wgzKmHLMhzXCB1DSVEuVFNFOjk1MzEuSVFfUkRfRVhQLkZZMjAxNQEAAAC6Ww0AAwAAAAAASMECkDIc1wj4dPTJMhzXCCBDSVEuREI6UldFLklRX0NBU0hfSU5WRVNULkZZMjAxNwEAAAAkPAYAAgAAAAQyNjkxAQgAAAAFAAAAATEBAAAACjE5NDk0Nzk0NjYDAAAAAjUwAgAAAAQyMDA1BAAAAAEwBwAAAAg4LzgvMjAxOQgAAAAKMTIvMzEvMjAxNwkAAAABMIo3SYcyHNcIRSHxyjIc1wgiQ0lRLlRTRTo5NTMyLklRX0VCSVRfTUFSR0lOLkZZMjAxMQEAAADIWw0AAgAAAAY3LjQ2MTkBCAAAAAUAAAABMQEAAAAKMTQ2MjcxMjU5NwMAAAACNzkCAAAABDQwNTMEAAAAATAHAAAACDgvOC8yMDE5CAAAAAkz</t>
  </si>
  <si>
    <t>LzMxLzIwMTEJAAAAATC/uvaFMhzXCL1QaMsyHNcIKENJUS5UU0U6OTUzMS5JUV9UT1RBTF9ERUJUX0lTU1VFRC5GWTIwMTkBAAAAulsNAAIAAAAGMTM5MzU0AQgAAAAFAAAAATEBAAAACjE5NzAwNTE0NjkDAAAAAjc5AgAAAAQyMTYxBAAAAAEwBwAAAAg4LzgvMjAxOQgAAAAJMy8zMS8yMDE5CQAAAAEwYSMFkDIc1whuOfnJMhzXCB5DSVEuTllTRTpFRC5JUV9PUEVSX0lOQy5GWTIwMDgBAAAAfwQEAAIAAAAEMTY1OQEIAAAABQAAAAExAQAAAAoxNDMxODk1MDQ3AwAAAAMxNjACAAAAAjIxBAAAAAEwBwAAAAg4LzgvMjAxOQgAAAAKMTIvMzEvMjAwOAkAAAABMIo3SYcyHNcIlmseyzIc1wglQ0lRLkVOWFRQQTpFTkdJLklRX1NBTEVfUFBFX0NGLkZZMjAxNAEAAADbYBAAAgAAAAMyNDEBCAAAAAUAAAABMQEAAAAKMTc3ODE1MTQ0MAMAAAACNTACAAAABDIwNDIEAAAAATAHAAAACDgvOC8yMDE5CAAAAAoxMi8zMS8yMDE0CQAAAAEwpewHiDIc1wiOAKzKMhzXCCtDSVEuRU5YVFBBOkVOR0kuSVFfVE9UQUxfREVCVF9JU1NVRUQuRlkyMDE2AQAAANtgEAACAAAABDI5MDQBCAAAAAUAAAABMQEAAAAKMTg3Nzg5MDI1NAMAAAACNTACAAAABDIxNjEEAAAAATAHAAAACDgvOC8yMDE5CAAAAAoxMi8zMS8yMDE2CQAAAAEw3U0KiDIc1wiOAKzKMhzXCB1DSVEuRU5YVFBBOkVERi5JUV9MQU5ELkZZMjAxNgEAAADYiAoA</t>
  </si>
  <si>
    <t>AgAAAAUxNjYwNwEIAAAABQAAAAExAQAAAAoxODc0NzczMTU2AwAAAAI1MAIAAAAEMzA5OAQAAAABMAcAAAAIOC84LzIwMTkIAAAACjEyLzMxLzIwMTYJAAAAATAw/eeIMhzXCP39ysoyHNcIJENJUS5UU0U6OTAyMC5JUV9FUVVJVFlfTUVUSE9ELkZZMjAxNAEAAADcZw0AAwAAAAAAS9RHizIc1whtMFbKMhzXCB5DSVEuVFNFOjk1MDEuSVFfTUFSS0VUQ0FQLi5KUFkBAAAAQ1gNAAIAAAANODE4NzM3LjMxNTMyNgEGAAAABQAAAAExAQAAAAoxOTczMDQ5NjU5AwAAAAI3OQIAAAAGMTAwMDU0BAAAAAEwBwAAAAg4LzgvMjAxOTMfPqcyHNcIKHtTrTMc1wgZQ0lRLlRTRTo5MDIwLklRX0FFLkZZMjAxNAEAAADcZw0AAgAAAAU3MTgwOQEIAAAABQAAAAExAQAAAAoxNjg2NjM4MjI3AwAAAAI3OQIAAAAEMTAxNgQAAAABMAcAAAAIOC84LzIwMTkIAAAACTMvMzEvMjAxNAkAAAABMEvUR4syHNcIJzynyjIc1wgiQ0lRLlRTRTo5NTMxLklRX0dBSU5fQVNTRVRTLkZZMjAxMAEAAAC6Ww0AAwAAAAAA5ucJkDIc1wilJ+bJMhzXCCpDSVEuVFNFOjk1MDEuSVFfVEVWX0VCSVREQS4yMDAwLjIwMDgvMDMvMzEBAAAAQ1gNAAIAAAAIOS44NzkxOTkBBwAAAAUAAAABMQEAAAAJNTQ5OTY3MDg2AwAAAAEwAgAAAAYxMDAwMzAEAAAAATAHAAAACTMvMzEvMjAwOAgAAAAJMy8zMS8yMDA4EzGEpjIc1wiLyaXJMhzXCB9DSVEuVFNF</t>
  </si>
  <si>
    <t>OjUwMjAuSVFfVE9UQUxfQ0wuRlkyMDExAQAAAJcJxQYCAAAABzI4NTAxNjABCAAAAAUAAAABMQEAAAAKMTQ2MTY4MDIyMgMAAAACNzkCAAAABDEwMDkEAAAAATAHAAAACDgvOC8yMDE5CAAAAAkzLzMxLzIwMTEJAAAAATCWTlKKMhzXCO1Qm8oyHNcIJENJUS5EQjpFT0FOLklRX1NUX0RFQlRfUkVQQUlELkZZMjAxMQEAAADm4QUAAwAAAAAA45TwiTIc1whrDP3KMhzXCDdDSVEuREI6UldFLklRX0NVU1RPTV9CRVRBLi0xMDRXLjIwMTMvMTIvMzEuLl5OMjI1LkpQWS5IAQAAACQ8BgACAAAAEDEuMTk3NjMyNTU0NjExODgA/aZIqzIc1wgPqsfLMhzXCBpDSVEuVFNFOjk1MzIuSVFfUkVWLkZZMjAxMgEAAADIWw0AAgAAAAcxMjk0NzgxAQgAAAAFAAAAATEBAAAACjE1NTYyMDA2MDgDAAAAAjc5AgAAAAMxMTIEAAAAATAHAAAACDgvOC8yMDE5CAAAAAkzLzMxLzIwMTIJAAAAATAJ3LiPMhzXCI2qLcoyHNcIJUNJUS5UU0U6OTUwMS5JUV9MVF9ERUJUX0VRVUlUWS5GWTIwMTcBAAAAQ1gNAAIAAAAHMTQ1LjU2MgEIAAAABQAAAAExAQAAAAoxODQ4ODc5NTk5AwAAAAI3OQIAAAAENDA4NQQAAAABMAcAAAAIOC84LzIwMTkIAAAACTMvMzEvMjAxNwkAAAABMD8L5oUyHNcIaXdvyzIc1wgoQ0lRLkVOWFRQQTpFTkdJLklRX0NBUElUQUxfTEVBU0VTLkZZMjAwOQEAAADbYBAAAgAAAAQxMjQxAQgAAAAFAAAAATEBAAAA</t>
  </si>
  <si>
    <t>CjE0NDAwMjU4NzgDAAAAAjUwAgAAAAQxMTgzBAAAAAEwBwAAAAg4LzgvMjAxOQgAAAAKMTIvMzEvMjAwOQkAAAABMDqVVogyHNcIPyezyjIc1wgmQ0lRLlRTRTo5NTAzLklRX0RFRl9UQVhfTElBQl9MVC5GWTIwMTIBAAAA5lQNAAIAAAADMjUxAQgAAAAFAAAAATEBAAAACjE1NTU3MDQ0OTQDAAAAAjc5AgAAAAQxMDI3BAAAAAEwBwAAAAg4LzgvMjAxOQgAAAAJMy8zMS8yMDEyCQAAAAEw4iK9jTIc1wiBjJbKMhzXCDBDSVEuVFNFOjkwMjAuSVFfVE9UQUxfT1VUU1RBTkRJTkdfQlNfREFURS5GWTIwMTYBAAAA3GcNAAIAAAAKMzkxLjg0NDA5NwEEAAAABQAAAAE1AQAAAAoxNzk4MzM2NDAzAgAAAAUyNDE1MgYAAAABMPR66IoyHNcIJzynyjIc1wg2Q0lRLkVOWFRQQTpFREYuSVFfVE9UQUxfT1VUU1RBTkRJTkdfRklMSU5HX0RBVEUuRlkyMDE1AQAAANiICgACAAAACzE5MTcuODI4Mjc0AQQAAAAFAAAAATUBAAAACjE4Mjc4MDQ3NjcCAAAABTI0MTUzBgAAAAEwMP3niDIc1wjDWQvLMhzXCCJDSVEuVFNFOjk1MzEuSVFfR0FJTl9JTlZFU1QuRlkyMDE2AQAAALpbDQACAAAABS00NzQ3AQgAAAAFAAAAATEBAAAACjE3OTg4OTUwMTYDAAAAAjc5AgAAAAI2MgQAAAABMAcAAAAIOC84LzIwMTkIAAAACTMvMzEvMjAxNgkAAAABMEjBApAyHNcI5gDfyTIc1wgjQ0lRLlRTRTo5NTAxLklRX09USEVSX0VRVUlUWS5G</t>
  </si>
  <si>
    <t>WTIwMTcBAAAAQ1gNAAIAAAAFMTQzNzQBCAAAAAUAAAABMQEAAAAKMTg0ODg3OTU5OQMAAAACNzkCAAAABDEwMjgEAAAAATAHAAAACDgvOC8yMDE5CAAAAAkzLzMxLzIwMTcJAAAAATByEb+QMhzXCMorqMkyHNcIG0NJUS5UU0U6NTAyMC5JUV9CRVRBXzJZUi5OQQUAAAAAAAAACAAAAA4oSW52YWxpZCBEYXRlKf2mSKsyHNcI40fFyzIc1wgrQ0lRLlRTRTo1MDIwLklRX01JTk9SSVRZX0lOVEVSRVNUX0NGLkZZMjAxNwEAAACXCcUGAwAAAAAAJPEwijIc1wh7G2LKMhzXCCZDSVEuRU5YVFBBOkVERi5JUV9QRVJJT0REQVRFX0lTLkZZMjAxNwEAAADYiAoABQAAAAoyMDE3LzEyLzMxADD954gyHNcIw1kLyzIc1wgcQ0lRLlRTRTo1MDIwLklRX05JX0NGLkZZMjAxMAEAAACXCcUGAwAAAAAAlk5SijIc1wjn32bKMhzXCCxDSVEuRU5YVFBBOkVOR0kuSVFfQVNTRVRfV1JJVEVET1dOX0NGLkZZMjAwNwEAAADbYBAAAwAAAAAAjl/qiDIc1wiu6NbKMhzXCCVDSVEuREI6UldFLklRX0VCSVREQV9DQVBFWF9JTlQuRlkyMDExAQAAACQ8BgACAAAACDAuNjgxNjkzAQgAAAAFAAAAATEBAAAACjE1OTE5ODQ5MjUDAAAAAjUwAgAAAAQ0MTkxBAAAAAEwBwAAAAg4LzgvMjAxOQgAAAAKMTIvMzEvMjAxMQkAAAABMDgQ+oQyHNcImQ2ryzIc1wgpQ0lRLkVOWFRQQTpFTkdJLklRX05FVF9ERUJUX0lTU1VFRC5GWTIwMDcBAAAA</t>
  </si>
  <si>
    <t>22AQAAIAAAAFODk5LjcBCAAAAAUAAAABMQEAAAAKMTA2ODE3NTk2MwMAAAACNTACAAAABDIwMDMEAAAAATAHAAAACDgvOC8yMDE5CAAAAAoxMi8zMS8yMDA3CQAAAAEwjl/qiDIc1whNlQbLMhzXCChDSVEuVFNFOjk1MzIuSVFfR1dfSU5UQU5fQU1PUlRfQ0YuRlkyMDE2AQAAAMhbDQADAAAAAAD5bLeOMhzXCMIS8skyHNcIKUNJUS5UU0U6OTUwMi5JUV9EQVlTX0lOVkVOVE9SWV9PVVQuRlkyMDE4AQAAAO5WDQACAAAACDkuNjY1NTY1AQgAAAAFAAAAATEBAAAACjE4OTUwMDIzMTcDAAAAAjc5AgAAAAQ0MDM1BAAAAAEwBwAAAAg4LzgvMjAxOQgAAAAJMy8zMS8yMDE4CQAAAAEwFJBghTIc1wjRx17LMhzXCClDSVEuREI6UldFLklRX01JTk9SSVRZX0lOVEVSRVNUX0NGLkZZMjAxOAEAAAAkPAYAAwAAAAAAijdJhzIc1wiWax7LMhzXCCRDSVEuREI6UldFLklRX1NBTEVTX01BUktFVElORy5GWTIwMTUBAAAAJDwGAAIAAAADMjAzAQgAAAAFAAAAATEBAAAACjE4MzE3NTY4NDADAAAAAjUwAgAAAAUyMTU2MQQAAAABMAcAAAAIOC84LzIwMTkIAAAACjEyLzMxLzIwMTUJAAAAATBB1UaHMhzXCJZrHssyHNcIHUNJUS5UU0U6OTUzMi5JUV9HQV9FWFAuRlkyMDE0AQAAAMhbDQADAAAAAADICrWOMhzXCDlj4ckyHNcIHkNJUS5UU0U6OTUwMS5JUV9JTkNfVEFYLkZZMjAwMwEAAABDWA0AAgAAAAYxMDA3NzEBCAAA</t>
  </si>
  <si>
    <t>AAUAAAABMQEAAAAINTQxOTA1OTUDAAAAAjc5AgAAAAI3NQQAAAABMAcAAAAIOC84LzIwMTkIAAAACTMvMzEvMjAwMwkAAAABMG4sxIMyHNcIUBXrnjIc1wgpQ0lRLkVOWFRQQTpFTkdJLklRX0xUX0RFQlRfQ0FQSVRBTC5GWTIwMTIBAAAA22AQAAIAAAAHMzUuMzA2OAEIAAAABQAAAAExAQAAAAoxNjYwNzQ0NDIwAwAAAAI1MAIAAAAENDE4NwQAAAABMAcAAAAIOC84LzIwMTkIAAAACjEyLzMxLzIwMTIJAAAAATA4EPqEMhzXCIxxrcsyHNcIIUNJUS5UU0U6OTUwMi5JUV9PVEhFUl9PUEVSLkZZMjAwOQEAAADuVg0AAgAAAAYyMDE0NjIBCAAAAAUAAAABMQEAAAAKMTM4Mjc2MzcyMwMAAAACNzkCAAAAAzI2MAQAAAABMAcAAAAIOC84LzIwMTkIAAAACTMvMzEvMjAwOQkAAAABMA1n9Y4yHNcIANqkyjIc1wgkQ0lRLlRTRTo1MDIwLklRX0NPTU1PTl9ESVZfQ0YuRlkyMDE2AQAAAJcJxQYCAAAABi0zOTgzNwEIAAAABQAAAAExAQAAAAoxODQ4MTU4Mjg3AwAAAAI3OQIAAAAEMjA3NAQAAAABMAcAAAAIOC84LzIwMTkIAAAACTMvMzEvMjAxNgkAAAABMCTxMIoyHNcIufF5yjIc1wglQ0lRLlRTRTo5NTAyLklRX09USEVSX0NBX1NVUFBMLkZZMjAxNwEAAADuVg0AAgAAAAU4MzcyNgEIAAAABQAAAAExAQAAAAoxODQ4ODc5Njc4AwAAAAI3OQIAAAAEMTA1NQQAAAABMAcAAAAIOC84LzIwMTkIAAAACTMvMzEvMjAx</t>
  </si>
  <si>
    <t>NwkAAAABMCJA7o4yHNcIwwwwyjIc1wgiQ0lRLkRCOlJXRS5JUV9FQklUREEuRlkyMDEzLi4uLkpQWQEAAAAkPAYAAgAAAA03ODM1MzguNzMxNjY2AQgAAAAFAAAAATEBAAAACjE3MjI3MTM0ODgDAAAAAjc5AgAAAAQ0MDUxBAAAAAEwBwAAAAg4LzgvMjAxOQgAAAAKMTIvMzEvMjAxMwkAAAABMG4sxIMyHNcI9MGcyzIc1wgkQ0lRLlRTRTo5NTAyLklRX0lOQ19FUVVJVFlfQ0YuRlkyMDE3AQAAAO5WDQADAAAAAAAiQO6OMhzXCJQkBcoyHNcII0NJUS5UU0U6OTUzMS5JUV9FQklUQV9NQVJHSU4uRlkyMDA5AQAAALpbDQACAAAABjMuOTY0MwEIAAAABQAAAAExAQAAAAoxMzgyNzYzMzc3AwAAAAI3OQIAAAAENDQxOQQAAAABMAcAAAAIOC84LzIwMTkIAAAACTMvMzEvMjAwOQkAAAABML+69oUyHNcIstlxyzIc1wglQ0lRLlRTRTo1MDIwLklRX1BST1ZfQkFEX0RFQlRTLkZZMjAxNwEAAACXCcUGAwAAAAAAJPEwijIc1wihdMHKMhzXCCpDSVEuVFNFOjUwMjAuSVFfVE9UQUxfQVNTRVRTLkZZMjAwOS4uLi5KUFkBAAAAlwnFBgMAAAAAAG4sxIMyHNcItOijyzIc1wgoQ0lRLlRTRTo5MDIwLklRX0VBUk5JTkdfQ09fTUFSR0lOLkZZMjAxMQEAAADcZw0AAgAAAAYzLjA1NzIBCAAAAAUAAAABMQEAAAAKMTU2MjQ4NDU5OQMAAAACNzkCAAAABDQxODEEAAAAATAHAAAACDgvOC8yMDE5CAAAAAkzLzMxLzIwMTEJAAAA</t>
  </si>
  <si>
    <t>ATCS8GKFMhzXCMNfmssyHNcIK0NJUS5UU0U6OTUwMy5JUV9NSU5PUklUWV9JTlRFUkVTVF9JUy5GWTIwMTABAAAA5lQNAAIAAAAELTk0MgEIAAAABQAAAAExAQAAAAoxMzgyNjYxMjY2AwAAAAI3OQIAAAACODMEAAAAATAHAAAACDgvOC8yMDE5CAAAAAkzLzMxLzIwMTAJAAAAATDiIr2NMhzXCBE/iMoyHNcIH0NJUS5OWVNFOkVELklRX0NBU0hfT1BFUi5GWTIwMTIBAAAAfwQEAAIAAAAEMjU5OQEIAAAABQAAAAExAQAAAAoxNzE5ODU0OTUzAwAAAAMxNjACAAAABDIwMDYEAAAAATAHAAAACDgvOC8yMDE5CAAAAAoxMi8zMS8yMDEyCQAAAAEwcKTuhjIc1wg5HhDLMhzXCCNDSVEuVFNFOjk1MDEuSVFfSU5URVJFU1RfRVhQLkZZMjAwNgEAAABDWA0AAgAAAActMTYxMzQ3AQgAAAAFAAAAATEBAAAACTQyODUzMzQ0NQMAAAACNzkCAAAAAjgyBAAAAAEwBwAAAAg4LzgvMjAxOQgAAAAJMy8zMS8yMDA2CQAAAAEwhCnjgzIc1wjoxPueMhzXCCRDSVEuVFNFOjk1MDIuSVFfSU5DX0VRVUlUWV9DRi5GWTIwMDkBAAAA7lYNAAMAAAAAAA1n9Y4yHNcIt5v7yTIc1wglQ0lRLlRTRTo5NTAzLklRX0JBU0lDX0VQU19JTkNMLkZZMjAxNgEAAADmVA0AAgAAAAoxNTcuNTg4MjYyAQgAAAAFAAAAATEBAAAACjE3OTg4OTQ5MDQDAAAAAjc5AgAAAAE5BAAAAAEwBwAAAAg4LzgvMjAxOQgAAAAJMy8zMS8yMDE2CQAAAAEwBnJF</t>
  </si>
  <si>
    <t>izIc1wj5bjLKMhzXCCdDSVEuVFNFOjUwMjAuSVFfTkVUX0lOVEVSRVNUX0VYUC5GWTIwMTMBAAAAlwnFBgIAAAAEOTM2NgEIAAAABQAAAAExAQAAAAoxNjI1NDU3NTk2AwAAAAI3OQIAAAADMzY4BAAAAAEwBwAAAAg4LzgvMjAxOQgAAAAJMy8zMS8yMDEzCQAAAAEwlk5SijIc1wjtUJvKMhzXCCVDSVEuVFNFOjk1MzIuSVFfU1RfREVCVF9JU1NVRUQuRlkyMDA4AQAAAMhbDQACAAAABDU5ODQBCAAAAAUAAAABMQEAAAAKMTA1ODkxNDk4NwMAAAACNzkCAAAABDIwNDMEAAAAATAHAAAACDgvOC8yMDE5CAAAAAkzLzMxLzIwMDgJAAAAATCoe7aPMhzXCMIS8skyHNcIIUNJUS5UU0U6OTUwMS5JUV9UT1RBTF9ERUJULkZZMjAxNQEAAABDWA0AAgAAAAc3MDE4MDkwAQgAAAAFAAAAATEBAAAACjE3NDU1Mjc4MzkDAAAAAjc5AgAAAAQ0MTczBAAAAAEwBwAAAAg4LzgvMjAxOQgAAAAJMy8zMS8yMDE1CQAAAAEwXq+8kDIc1whi27jJMhzXCB5DSVEuREI6UldFLklRX0NIQU5HRV9BUC5GWTIwMTMBAAAAJDwGAAMAAAAAANB404cyHNcIawz9yjIc1wgmQ0lRLlRTRTo5NTMxLklRX0VYVFJBX0FDQ19JVEVNUy5GWTIwMDkBAAAAulsNAAMAAAAAAObnCZAyHNcI24noyTIc1wgmQ0lRLlRTRTo5NTAzLklRX05FVF9ERUJUX0VCSVREQS5GWTIwMTMBAAAA5lQNAAIAAAAJNTMuODYyMzIxAQgAAAAFAAAAATEBAAAACjE2MjU5</t>
  </si>
  <si>
    <t>NzUxODMDAAAAAjc5AgAAAAQ0MTkzBAAAAAEwBwAAAAg4LzgvMjAxOQgAAAAJMy8zMS8yMDEzCQAAAAEwFJBghTIc1whxiYLLMhzXCB9DSVEuTllTRTpFRC5JUV9SRF9FWFBfRk4uRlkyMDE0AQAAAH8EBAACAAAAAjIyAQgAAAAFAAAAATEBAAAACjE4MjgwMDkxMTQDAAAAAzE2MAIAAAAEMzE2OAQAAAABMAcAAAAIOC84LzIwMTkIAAAACjEyLzMxLzIwMTQJAAAAATBwpO6GMhzXCD8YTssyHNcIJkNJUS5FTlhUUEE6RURGLklRX0NPTU1PTl9JU1NVRUQuRlkyMDE2AQAAANiICgADAAAAAAAw/eeIMhzXCP39ysoyHNcIKENJUS5UU0U6OTUwMy5JUV9UT1RBTF9MSUFCX0VRVUlUWS5GWTIwMTEBAAAA5lQNAAIAAAAHNzMxMDE3OAEIAAAABQAAAAExAQAAAAoxNDYxNjgwMjQ0AwAAAAI3OQIAAAAEMTAxMwQAAAABMAcAAAAIOC84LzIwMTkIAAAACTMvMzEvMjAxMQkAAAABMOIivY0yHNcIkwZuyjIc1wgzQ0lRLlRTRTo5NTAzLklRX0NIQU5HRV9PVEhFUl9ORVRfT1BFUl9BU1NFVFMuRlkyMDE4AQAAAOZUDQACAAAABTg4MTE4AQgAAAAFAAAAATEBAAAACjE4OTUwMDIzMDIDAAAAAjc5AgAAAAQyMDQ1BAAAAAEwBwAAAAg4LzgvMjAxOQgAAAAJMy8zMS8yMDE4CQAAAAEwBnJFizIc1wgnPKfKMhzXCCNDSVEuRU5YVFBBOkVERi5JUV9FQklUREFfSU5ULkZZMjAwOAEAAADYiAoAAgAAAAg4LjAwODMxMwEIAAAABQAA</t>
  </si>
  <si>
    <t>AAExAQAAAAoxMzU2MTkzOTY5AwAAAAI1MAIAAAAENDE5MAQAAAABMAcAAAAIOC84LzIwMTkIAAAACjEyLzMxLzIwMDgJAAAAATAamQOFMhzXCHIAecsyHNcIJkNJUS5UU0U6OTUzMS5JUV9FWFRSQV9BQ0NfSVRFTVMuRlkyMDE3AQAAALpbDQADAAAAAABIwQKQMhzXCBHs6skyHNcIGENJUS5EQjpFT0FOLklRX1JFLkZZMjAxMwEAAADm4QUAAgAAAAUyMzMwNgEIAAAABQAAAAExAQAAAAoxNzIyOTAxNzAzAwAAAAI1MAIAAAAEMTIyMgQAAAABMAcAAAAIOC84LzIwMTkIAAAACjEyLzMxLzIwMTMJAAAAATDjlPCJMhzXCJt6g8oyHNcIHkNJUS5EQjpSV0UuSVFfTUFDSElORVJZLkZZMjAxMQEAAAAkPAYAAgAAAAU2NTUxMwEIAAAABQAAAAExAQAAAAoxNTkxOTg0OTI1AwAAAAI1MAIAAAAEMzExNAQAAAABMAcAAAAIOC84LzIwMTkIAAAACjEyLzMxLzIwMTEJAAAAATDQeNOHMhzXCKRx4MoyHNcIIUNJUS5EQjpSV0UuSVFfSU5URVJFU1RfRVhQLkZZMjAxNAEAAAAkPAYAAgAAAAUtMTk3NgEIAAAABQAAAAExAQAAAAoxNzc5NTEwMzY4AwAAAAI1MAIAAAACODIEAAAAATAHAAAACDgvOC8yMDE5CAAAAAoxMi8zMS8yMDE0CQAAAAEw0HjThzIc1whyfTHLMhzXCCNDSVEuVFNFOjk1MzEuSVFfQkVUQV8yWVIuMjAxMS8wMy8zMQEAAAC6Ww0AAgAAABMtMC4wMzk1NTI2NjU4OTg0ODA1ADgJS6syHNcIQSG+yzIc1wgl</t>
  </si>
  <si>
    <t>Q0lRLlRTRTo5NTAxLklRX0xUX0RFQlRfRVFVSVRZLkZZMjAxMQEAAABDWA0AAgAAAAg0ODkuODI2NgEIAAAABQAAAAExAQAAAAoxNDYxNjgwMTc2AwAAAAI3OQIAAAAENDA4NQQAAAABMAcAAAAIOC84LzIwMTkIAAAACTMvMzEvMjAxMQkAAAABMD8L5oUyHNcIv1NJyzIc1wgjQ0lRLkRCOlJXRS5JUV9DQVBJVEFMX0xFQVNFUy5GWTIwMTUBAAAAJDwGAAIAAAADMjY4AQgAAAAFAAAAATEBAAAACjE4MzE3NTY4NDADAAAAAjUwAgAAAAQxMTgzBAAAAAEwBwAAAAg4LzgvMjAxOQgAAAAKMTIvMzEvMjAxNQkAAAABMEHVRocyHNcIpHHgyjIc1wgjQ0lRLkVOWFRQQTpFREYuSVFfT1RIRVJfT1BFUi5GWTIwMTcBAAAA2IgKAAIAAAAFLTIxNjMBCAAAAAUAAAABMQEAAAAKMTk1MDMwMjA2NQMAAAACNTACAAAAAzI2MAQAAAABMAcAAAAIOC84LzIwMTkIAAAACjEyLzMxLzIwMTcJAAAAATAw/eeIMhzXCHCJtcoyHNcIJkNJUS5UU0U6OTUwMS5JUV9JTlZFU1RfTE9BTlNfQ0YuRlkyMDEyAQAAAENYDQADAAAAAAB50QGRMhzXCMorqMkyHNcIIkNJUS5UU0U6OTUwMy5JUV9RVUlDS19SQVRJTy5GWTIwMTEBAAAA5lQNAAIAAAAIMC4yNDIwNDkBCAAAAAUAAAABMQEAAAAKMTQ2MTY4MDI0NAMAAAACNzkCAAAABDQxMjEEAAAAATAHAAAACDgvOC8yMDE5CAAAAAkzLzMxLzIwMTEJAAAAATAUkGCFMhzXCLLZccsyHNcIIENJ</t>
  </si>
  <si>
    <t>US5EQjpFT0FOLklRX0VBUk5JTkdfQ08uRlkyMDA5AQAAAObhBQACAAAABDg2NDIBCAAAAAUAAAABMQEAAAAKMTQzNTgyNzkyNwMAAAACNTACAAAAATcEAAAAATAHAAAACDgvOC8yMDE5CAAAAAoxMi8zMS8yMDA5CQAAAAEwrTLuiTIc1wi7d6LKMhzXCCdDSVEuVFNFOjkwMjAuSVFfQ0ZPX0NVUlJFTlRfTElBQi5GWTIwMTQBAAAA3GcNAAIAAAAIMC40MjQ0MTgBCAAAAAUAAAABMQEAAAAKMTY4NjYzODIyNwMAAAACNzkCAAAABDQxODUEAAAAATAHAAAACDgvOC8yMDE5CAAAAAkzLzMxLzIwMTQJAAAAATCS8GKFMhzXCHGJgssyHNcIIENJUS5UU0U6OTUzMi5JUV9PVEhFUl9SRVYuRlkyMDE4AQAAAMhbDQADAAAAAAD5bLeOMhzXCKUn5skyHNcIHUNJUS5EQjpSV0UuSVFfVE9UQUxfQ0EuRlkyMDEwAQAAACQ8BgACAAAABTMyNjEyAQgAAAAFAAAAATEBAAAACjE1MjcxNTY4NDADAAAAAjUwAgAAAAQxMDA4BAAAAAEwBwAAAAg4LzgvMjAxOQgAAAAKMTIvMzEvMjAxMAkAAAABMNB404cyHNcI50f4yjIc1wguQ0lRLk5ZU0U6RUQuSVFfT1RIRVJfTk9OX09QRVJfRVhQX1NVUFBMLkZZMjAxNgEAAAB/BAQAAgAAAAIxMAEIAAAABQAAAAExAQAAAAoxOTQ2MzQxNzczAwAAAAMxNjACAAAAAjg1BAAAAAEwBwAAAAg4LzgvMjAxOQgAAAAKMTIvMzEvMjAxNgkAAAABMA5/yIYyHNcIYAkcyzIc1wgpQ0lRLk5ZU0U6RUQu</t>
  </si>
  <si>
    <t>SVFfSU5DX1RBWF9QQVlfQ1VSUkVOVC5GWTIwMDkBAAAAfwQEAAIAAAACNTEBCAAAAAUAAAABMQEAAAAKMTUyMzE2OTg3MwMAAAADMTYwAgAAAAQxMDk0BAAAAAEwBwAAAAg4LzgvMjAxOQgAAAAKMTIvMzEvMjAwOQkAAAABMHCk7oYyHNcIMzAjyzIc1wgnQ0lRLlRTRTo5MDIwLklRX0RBWVNfUEFZQUJMRV9PVVQuRlkyMDE3AQAAANxnDQACAAAABjkuNDA5NwEIAAAABQAAAAExAQAAAAoxODQ4Mjk3Mzg4AwAAAAI3OQIAAAAENDE4MwQAAAABMAcAAAAIOC84LzIwMTkIAAAACTMvMzEvMjAxNwkAAAABMJLwYoUyHNcI70qmyzIc1wgnQ0lRLkRCOkVPQU4uSVFfVE9UQUxfTElBQl9FUVVJVFkuRlkyMDA5AQAAAObhBQACAAAABjE1MjYxNAEIAAAABQAAAAExAQAAAAoxNDM1ODI3OTI3AwAAAAI1MAIAAAAEMTAxMwQAAAABMAcAAAAIOC84LzIwMTkIAAAACjEyLzMxLzIwMDkJAAAAATCtMu6JMhzXCMJlj8oyHNcIJENJUS5UU0U6NTAyMC5JUV9FQklUREFfTUFSR0lOLkZZMjAxMgEAAACXCcUGAgAAAAY0LjkzNjUBCAAAAAUAAAABMQEAAAAKMTU1NDk1MDc5MwMAAAACNzkCAAAABDQwNDcEAAAAATAHAAAACDgvOC8yMDE5CAAAAAkzLzMxLzIwMTIJAAAAATAamQOFMhzXCPvEfcsyHNcIHkNJUS5EQjpFT0FOLklRX1RPVEFMX0NMLkZZMjAwOAEAAADm4QUAAgAAAAU1MTk1NQEIAAAABQAAAAExAQAAAAoxMzM4MDU5</t>
  </si>
  <si>
    <t>OTI0AwAAAAI1MAIAAAAEMTAwOQQAAAABMAcAAAAIOC84LzIwMTkIAAAACjEyLzMxLzIwMDgJAAAAATCtMu6JMhzXCA3LcsoyHNcIKkNJUS5UU0U6OTAyMC5JUV9PVEhFUl9VTlVTVUFMX1NVUFBMLkZZMjAxMgEAAADcZw0AAgAAAAYtMTYxNzkBCAAAAAUAAAABMQEAAAAKMTU2MjQ4NDQ1NQMAAAACNzkCAAAAAjg3BAAAAAEwBwAAAAg4LzgvMjAxOQgAAAAJMy8zMS8yMDEyCQAAAAEwS9RHizIc1wjg9zvKMhzXCCpDSVEuVFNFOjUwMjAuSVFfSU5DX1RBWF9QQVlfQ1VSUkVOVC5GWTIwMTYBAAAAlwnFBgIAAAAFMjQzNjEBCAAAAAUAAAABMQEAAAAKMTg0ODE1ODI4NwMAAAACNzkCAAAABDEwOTQEAAAAATAHAAAACDgvOC8yMDE5CAAAAAkzLzMxLzIwMTYJAAAAATAk8TCKMhzXCJt6g8oyHNcILENJUS5EQjpFT0FOLklRX09USEVSX0lOVkVTVF9BQ1RfU1VQUEwuRlkyMDE4AQAAAObhBQACAAAAAjk1AQgAAAAFAAAAATEBAAAACjE5NDkzNjM5MDADAAAAAjUwAgAAAAQyMDUxBAAAAAEwBwAAAAg4LzgvMjAxOQgAAAAKMTIvMzEvMjAxOAkAAAABMJ/KXIkyHNcIpL7GyjIc1wglQ0lRLlRTRTo5NTMyLklRX0xUX0RFQlRfUkVQQUlELkZZMjAxNQEAAADIWw0AAgAAAAYtMzkwMTABCAAAAAUAAAABMQEAAAAKMTc0NTkxNjY4OAMAAAACNzkCAAAABDIwMzYEAAAAATAHAAAACDgvOC8yMDE5CAAAAAkzLzMxLzIwMTUJ</t>
  </si>
  <si>
    <t>AAAAATDICrWOMhzXCG45+ckyHNcIIENJUS5UU0U6NTAyMC5JUV9ESVZFU1RfQ0YuRlkyMDEyAQAAAJcJxQYDAAAAAACWTlKKMhzXCFuhisoyHNcII0NJUS5FTlhUUEE6RU5HSS5JUV9QQVJUX1RJTUUuRlkyMDE2AQAAANtgEAADAAAAAADdTQqIMhzXCCKq+soyHNcIJUNJUS5UU0U6NTAyMC5JUV9PVEhFUl9DTF9TVVBQTC5GWTIwMTIBAAAAlwnFBgIAAAAGMzM1NTU5AQgAAAAFAAAAATEBAAAACjE1NTQ5NTA3OTMDAAAAAjc5AgAAAAQxMDU3BAAAAAEwBwAAAAg4LzgvMjAxOQgAAAAJMy8zMS8yMDEyCQAAAAEwlk5SijIc1wjMX83KMhzXCCVDSVEuVFNFOjk1MzEuSVFfQkFTSUNfRVBTX0VYQ0wuRlkyMDE3AQAAALpbDQACAAAACjExNS4wODk3MTkBCAAAAAUAAAABMQEAAAAKMTg0ODg3OTY5MQMAAAACNzkCAAAABDMwNjQEAAAAATAHAAAACDgvOC8yMDE5CAAAAAkzLzMxLzIwMTcJAAAAATBIwQKQMhzXCPh09MkyHNcIJUNJUS5UU0U6OTUwMy5JUV9MVF9ERUJUX1JFUEFJRC5GWTIwMDkBAAAA5lQNAAIAAAAHLTQyNTY4NwEIAAAABQAAAAExAQAAAAoxMzgyNjYxMDgwAwAAAAI3OQIAAAAEMjAzNgQAAAABMAcAAAAIOC84LzIwMTkIAAAACTMvMzEvMjAwOQkAAAABMOIivY0yHNcIFOkJyjIc1wgiQ0lRLlRTRTo5NTMxLklRX1FVSUNLX1JBVElPLkZZMjAxNQEAAAC6Ww0AAgAAAAgxLjA1MDI3OAEIAAAABQAA</t>
  </si>
  <si>
    <t>AAExAQAAAAoxNzQ1OTE2NTQ0AwAAAAI3OQIAAAAENDEyMQQAAAABMAcAAAAIOC84LzIwMTkIAAAACTMvMzEvMjAxNQkAAAABML+69oUyHNcIvVBoyzIc1wgrQ0lRLlRTRTo5NTAxLklRX0RFRl9UQVhfTElBQl9DVVJSRU5ULkZZMjAxOQEAAABDWA0AAwAAAAAAhCnjgzIc1wiK6wKfMhzXCB5DSVEuREI6UldFLklRX1NUX0lOVkVTVC5GWTIwMTUBAAAAJDwGAAIAAAAENjcyOQEIAAAABQAAAAExAQAAAAoxODMxNzU2ODQwAwAAAAI1MAIAAAAEMTA2OQQAAAABMAcAAAAIOC84LzIwMTkIAAAACjEyLzMxLzIwMTUJAAAAATBB1UaHMhzXCPy4LMsyHNcIKENJUS5FTlhUUEE6RURGLklRX0VGRkVDVF9UQVhfUkFURS5GWTIwMTcBAAAA2IgKAAIAAAAGNC4yNzgyAQgAAAAFAAAAATEBAAAACjE5NTAzMDIwNjUDAAAAAjUwAgAAAAQ0Mzc2BAAAAAEwBwAAAAg4LzgvMjAxOQgAAAAKMTIvMzEvMjAxNwkAAAABMDD954gyHNcIBMWwyjIc1wgmQ0lRLk5ZU0U6RUQuSVFfQ0ZPX0NVUlJFTlRfTElBQi5GWTIwMTABAAAAfwQEAAIAAAAIMC45NDExMDYBCAAAAAUAAAABMQEAAAAKMTU4ODc5MzY0NgMAAAADMTYwAgAAAAQ0MTg1BAAAAAEwBwAAAAg4LzgvMjAxOQgAAAAKMTIvMzEvMjAxMAkAAAABMOjUMYQyHNcIGLCJyzIc1wgsQ0lRLkVOWFRQQTpFREYuSVFfSU5DX1RBWF9QQVlfQ1VSUkVOVC5GWTIwMTgBAAAA2IgKAAIA</t>
  </si>
  <si>
    <t>AAADMjA1AQgAAAAFAAAAATEBAAAACjE5NTAzMDIwNzQDAAAAAjUwAgAAAAQxMDk0BAAAAAEwBwAAAAg4LzgvMjAxOQgAAAAKMTIvMzEvMjAxOAkAAAABMI5f6ogyHNcI1tyFyjIc1wglQ0lRLlRTRTo5NTAzLklRX0xUX0RFQlRfUkVQQUlELkZZMjAxNwEAAADmVA0AAgAAAActNjYxNTYxAQgAAAAFAAAAATEBAAAACjE4NDg4Nzk2NjgDAAAAAjc5AgAAAAQyMDM2BAAAAAEwBwAAAAg4LzgvMjAxOQgAAAAJMy8zMS8yMDE3CQAAAAEwBnJFizIc1wiQHkPKMhzXCClDSVEuVFNFOjk1MzIuSVFfVE9UQUxfREVCVF9DQVBJVEFMLkZZMjAwOAEAAADIWw0AAgAAAAc0NC41NTQ2AQgAAAAFAAAAATEBAAAACjEwNTg5MTQ5ODcDAAAAAjc5AgAAAAQ0MTg2BAAAAAEwBwAAAAg4LzgvMjAxOQgAAAAJMy8zMS8yMDA4CQAAAAEwv7r2hTIc1wgzKmHLMhzXCCFDSVEuTllTRTpFRC5JUV9FQklUX01BUkdJTi5GWTIwMTgBAAAAfwQEAAIAAAAHMTkuMTUzNwEIAAAABQAAAAExAQAAAAoxOTQ2MzQxNzc1AwAAAAMxNjACAAAABDQwNTMEAAAAATAHAAAACDgvOC8yMDE5CAAAAAoxMi8zMS8yMDE4CQAAAAEw6NQxhDIc1wg5JJ/LMhzXCCNDSVEuVFNFOjk1MDIuSVFfVE9UQUxfQVNTRVRTLkZZMjAxMQEAAADuVg0AAgAAAAc1MzMxOTY2AQgAAAAFAAAAATEBAAAACjE0NjE2ODAxNDgDAAAAAjc5AgAAAAQxMDA3BAAAAAEwBwAAAAg4</t>
  </si>
  <si>
    <t>LzgvMjAxOQgAAAAJMy8zMS8yMDExCQAAAAEwX8f3jjIc1wgyYADKMhzXCCZDSVEuVFNFOjk1MDIuSVFfQ0FTSF9DT05WRVJTSU9OLkZZMjAxNAEAAADuVg0AAgAAAAgyNi40NTMwMQEIAAAABQAAAAExAQAAAAoxNzU4MjM3MTU1AwAAAAI3OQIAAAAENDE4NAQAAAABMAcAAAAIOC84LzIwMTkIAAAACTMvMzEvMjAxNAkAAAABMBSQYIUyHNcIgu5lyzIc1wgoQ0lRLlRTRTo5NTAxLklRX1RPVEFMX0RFQlRfRUJJVERBLkZZMjAxOQEAAABDWA0AAgAAAAg2LjkwNTI0OQEIAAAABQAAAAExAQAAAAoxOTcwMDUxNDA5AwAAAAI3OQIAAAAENDE5MgQAAAABMAcAAAAIOC84LzIwMTkIAAAACTMvMzEvMjAxOQkAAAABMD8L5oUyHNcIvVBoyzIc1wghQ0lRLlRTRTo5NTAxLklRX1RPVEFMX0xJQUIuRlkyMDA4AQAAAENYDQACAAAACDEwOTgzNjAwAQgAAAAFAAAAATEBAAAACjEwNTg5MTQ5OTMDAAAAAjc5AgAAAAQxMjc2BAAAAAEwBwAAAAg4LzgvMjAxOQgAAAAJMy8zMS8yMDA4CQAAAAEwpG3/kDIc1wgx1BXKMhzXCCFDSVEuVFNFOjk1MDIuSVFfTkVUX0NIQU5HRS5GWTIwMTABAAAA7lYNAAIAAAAGLTM2NTU1AQgAAAAFAAAAATEBAAAACjEzODI3NjM1MTYDAAAAAjc5AgAAAAQyMDkzBAAAAAEwBwAAAAg4LzgvMjAxOQgAAAAJMy8zMS8yMDEwCQAAAAEwX8f3jjIc1whqSCvKMhzXCCJDSVEuVFNFOjk1MDMuSVFfREFf</t>
  </si>
  <si>
    <t>U1VQUExfQ0YuRlkyMDA5AQAAAOZUDQACAAAABjQyMjE4NQEIAAAABQAAAAExAQAAAAoxMzgyNjYxMDgwAwAAAAI3OQIAAAAEMjE3MQQAAAABMAcAAAAIOC84LzIwMTkIAAAACTMvMzEvMjAwOQkAAAABMIrAuo0yHNcIRblfyjIc1wgmQ0lRLkRCOkVPQU4uSVFfVE9UQUxfUkVWLkZZMjAxMS4uLi5KUFkBAAAA5uEFAAIAAAAPMTEzNDIxNDAuNDYxOTQ5AQgAAAAFAAAAATEBAAAACjE1OTIyMjEwMTYDAAAAAjc5AgAAAAIyOAQAAAABMAcAAAAIOC84LzIwMTkIAAAACjEyLzMxLzIwMTEJAAAAATDo1DGEMhzXCMNfmssyHNcIKUNJUS5FTlhUUEE6RU5HSS5JUV9ORVRfREVCVF9FQklUREEuRlkyMDExAQAAANtgEAACAAAABjIuMzA3MQEIAAAABQAAAAExAQAAAAoxNTk2NTQ1NTQ5AwAAAAI1MAIAAAAENDE5MwQAAAABMAcAAAAIOC84LzIwMTkIAAAACjEyLzMxLzIwMTEJAAAAATA4EPqEMhzXCLToo8syHNcIF0NJUS5EQjpSV0UuSVFfQUUuRlkyMDE0AQAAACQ8BgACAAAABDE5NDcBCAAAAAUAAAABMQEAAAAKMTc3OTUxMDM2OAMAAAACNTACAAAABDEwMTYEAAAAATAHAAAACDgvOC8yMDE5CAAAAAoxMi8zMS8yMDE0CQAAAAEwQdVGhzIc1wgzMCPLMhzXCCdDSVEuVFNFOjUwMjAuSVFfQ0ZPX0NVUlJFTlRfTElBQi5GWTIwMTEBAAAAlwnFBgIAAAAIMC4wNzQxNzQBCAAAAAUAAAABMQEAAAAKMTQ2MTY4MDIyMgMA</t>
  </si>
  <si>
    <t>AAACNzkCAAAABDQxODUEAAAAATAHAAAACDgvOC8yMDE5CAAAAAkzLzMxLzIwMTEJAAAAATAamQOFMhzXCLLZccsyHNcIJENJUS5FTlhUUEE6RURGLklRX0FTU0VUX1RVUk5TLkZZMjAxMwEAAADYiAoAAgAAAAgwLjI4NzA4OAEIAAAABQAAAAExAQAAAAoxNzI5OTU1NDI5AwAAAAI1MAIAAAAENDE3NwQAAAABMAcAAAAIOC84LzIwMTkIAAAACjEyLzMxLzIwMTMJAAAAATDRrfeEMhzXCNfWkMsyHNcIJUNJUS5UU0U6NTAyMC5JUV9MVF9ERUJUX1JFUEFJRC5GWTIwMTcBAAAAlwnFBgIAAAAHLTE1NzMzNgEIAAAABQAAAAExAQAAAAoxODQ4MTU4MjM5AwAAAAI3OQIAAAAEMjAzNgQAAAABMAcAAAAIOC84LzIwMTkIAAAACTMvMzEvMjAxNwkAAAABMCTxMIoyHNcIoXTByjIc1wgxQ0lRLlRTRTo5NTAxLklRX0NIQU5HRV9ORVRfV09SS0lOR19DQVBJVEFMLkZZMjAxMAEAAABDWA0AAgAAAActMTExNDc2AQgAAAAFAAAAATEBAAAACjE0MDU2MDk2MDkDAAAAAjc5AgAAAAQ0NDIxBAAAAAEwBwAAAAg4LzgvMjAxOQgAAAAJMy8zMS8yMDEwCQAAAAEwedEBkTIc1wj1isnJMhzXCAtDSVEuLklRX0dXLgUAAAABAAAACAAAABQoSW52YWxpZCBJZGVudGlmaWVyKc+XErIyHNcIz5cSsjIc1wgkQ0lRLkVOWFRQQTpFREYuSVFfTEVWRVJFRF9GQ0YuRlkyMDExAQAAANiICgACAAAACC0yMzk0LjI1AQgAAAAFAAAAATEBAAAA</t>
  </si>
  <si>
    <t>CjE1ODc3NzIyMjMDAAAAAjUwAgAAAAQ0NDIyBAAAAAEwBwAAAAg4LzgvMjAxOQgAAAAKMTIvMzEvMjAxMQkAAAABMLYyIYkyHNcIhwONyjIc1wglQ0lRLkRCOkVPQU4uSVFfTE9BTlNfUkVDRUlWX0xULkZZMjAxNwEAAADm4QUAAwAAAAAAn8pciTIc1wjEaHDKMhzXCCJDSVEuTllTRTpFRC5JUV9UT1RBTF9SRUNFSVYuRlkyMDEwAQAAAH8EBAACAAAABDIwOTkBCAAAAAUAAAABMQEAAAAKMTU4ODc5MzY0NgMAAAADMTYwAgAAAAQxMDAxBAAAAAEwBwAAAAg4LzgvMjAxOQgAAAAKMTIvMzEvMjAxMAkAAAABMHCk7oYyHNcIlmseyzIc1wghQ0lRLlRTRTo5NTMxLklRX0NPTU1PTl9SRVAuRlkyMDE0AQAAALpbDQACAAAABi0zNjExNgEIAAAABQAAAAExAQAAAAoxNjg2NjM3NjEwAwAAAAI3OQIAAAAEMjE2NAQAAAABMAcAAAAIOC84LzIwMTkIAAAACTMvMzEvMjAxNAkAAAABMEjBApAyHNcIO/CsyTIc1wgxQ0lRLlRTRTo5NTAzLklRX0NIQU5HRV9ORVRfV09SS0lOR19DQVBJVEFMLkZZMjAxMwEAAADmVA0AAgAAAAYtNTE4OTMBCAAAAAUAAAABMQEAAAAKMTYyNTk3NTE4MwMAAAACNzkCAAAABDQ0MjEEAAAAATAHAAAACDgvOC8yMDE5CAAAAAkzLzMxLzIwMTMJAAAAATDiIr2NMhzXCIGMlsoyHNcILkNJUS5UU0U6OTAyMC5JUV9UT1RBTF9ERUJUX0VCSVREQV9DQVBFWC5GWTIwMTkBAAAA3GcNAAIAAAAJMTMu</t>
  </si>
  <si>
    <t>MzAxODEzAQgAAAAFAAAAATEBAAAACjE5NjkzMDQyMDMDAAAAAjc5AgAAAAUyMzMxMwQAAAABMAcAAAAIOC84LzIwMTkIAAAACTMvMzEvMjAxOQkAAAABMBqZA4UyHNcIcgB5yzIc1wgiQ0lRLkRCOkVPQU4uSVFfUEVfRVhDTC4uMjAwNS8wMy8zMQEAAADm4QUAAgAAAAg5Ljk4Nzg3NQEHAAAABQAAAAExAQAAAAkxMzc3NTM1NDQDAAAAATACAAAABjEwMDAyNwQAAAABMAcAAAAJMy8zMS8yMDA1CAAAAAkzLzMxLzIwMDUzHz6nMhzXCPJAnMkyHNcIJkNJUS5UU0U6OTUwMS5JUV9DQVNIX0FDUVVJUkVfQ0YuRlkyMDAyAQAAAENYDQACAAAABDEwMTUBCAAAAAUAAAABMQEAAAAINTQzNzg4OTMDAAAAAjc5AgAAAAQyMDU3BAAAAAEwBwAAAAg4LzgvMjAxOQgAAAAJMy8zMS8yMDAyCQAAAAEwhCnjgzIc1wiPiQCfMhzXCB5DSVEuREI6UldFLklRX01BQ0hJTkVSWS5GWTIwMTcBAAAAJDwGAAIAAAAFNzY0MDMBCAAAAAUAAAABMQEAAAAKMTk0OTQ3OTQ2NgMAAAACNTACAAAABDMxMTQEAAAAATAHAAAACDgvOC8yMDE5CAAAAAoxMi8zMS8yMDE3CQAAAAEwijdJhzIc1wjkzSDLMhzXCCFDSVEuVFNFOjk1MDIuSVFfRUJJVERBX0lOVC5GWTIwMTUBAAAA7lYNAAIAAAAINy41NDU1MTkBCAAAAAUAAAABMQEAAAAKMTc1ODIzNzE2OQMAAAACNzkCAAAABDQxOTAEAAAAATAHAAAACDgvOC8yMDE5CAAAAAkzLzMxLzIwMTUJ</t>
  </si>
  <si>
    <t>AAAAATAUkGCFMhzXCEKMY8syHNcIKENJUS5UU0U6OTAyMC5JUV9UT1RBTF9ERUJUX0VRVUlUWS5GWTIwMTYBAAAA3GcNAAIAAAAHMTE0LjczNwEIAAAABQAAAAExAQAAAAoxNzk4MzM2NDAzAwAAAAI3OQIAAAAENDAzNAQAAAABMAcAAAAIOC84LzIwMTkIAAAACTMvMzEvMjAxNgkAAAABMJLwYoUyHNcI70qmyzIc1wgZQ0lRLlRTRTo5MDIwLklRX1JFLkZZMjAxMwEAAADcZw0AAgAAAAcxNzEzMDI1AQgAAAAFAAAAATEBAAAACjE2MjM5NDE3MjYDAAAAAjc5AgAAAAQxMjIyBAAAAAEwBwAAAAg4LzgvMjAxOQgAAAAJMy8zMS8yMDEzCQAAAAEwS9RHizIc1wh9MzfKMhzXCCZDSVEuVFNFOjk1MzIuSVFfTkVUX0RFQlRfSVNTVUVELkZZMjAxOQEAAADIWw0AAgAAAAYxMDc1NDcBCAAAAAUAAAABMQEAAAAKMTk2OTQ0NzI4NwMAAAACNzkCAAAABDIwMDMEAAAAATAHAAAACDgvOC8yMDE5CAAAAAkzLzMxLzIwMTkJAAAAATD5bLeOMhzXCGpIK8oyHNcII0NJUS5FTlhUUEE6RURGLklRX1RPVEFMX0RFQlQuRlkyMDEyAQAAANiICgACAAAABTU5OTMyAQgAAAAFAAAAATEBAAAACjE2NzI5NjMyNzgDAAAAAjUwAgAAAAQ0MTczBAAAAAEwBwAAAAg4LzgvMjAxOQgAAAAKMTIvMzEvMjAxMgkAAAABMLYyIYkyHNcI/f3KyjIc1wggQ0lRLkRCOlJXRS5JUV9RVUlDS19SQVRJTy5GWTIwMDkBAAAAJDwGAAIAAAAIMC41NDUx</t>
  </si>
  <si>
    <t>NzcBCAAAAAUAAAABMQEAAAAKMTQzMjk3NzI0NQMAAAACNTACAAAABDQxMjEEAAAAATAHAAAACDgvOC8yMDE5CAAAAAoxMi8zMS8yMDA5CQAAAAEwOBD6hDIc1wgYsInLMhzXCCFDSVEuVFNFOjkwMjAuSVFfQ0FTSF9GSU5BTi5GWTIwMDkBAAAA3GcNAAIAAAAHLTE1OTIzNwEIAAAABQAAAAExAQAAAAoxMzc3OTEwOTIzAwAAAAI3OQIAAAAEMjAwNAQAAAABMAcAAAAIOC84LzIwMTkIAAAACTMvMzEvMjAwOQkAAAABMAZyRYsyHNcIJzynyjIc1wghQ0lRLk5ZU0U6RUQuSVFfQVNTRVRfVFVSTlMuRlkyMDE3AQAAAH8EBAACAAAACDAuMjQ5NzM1AQgAAAAFAAAAATEBAAAACjE5NDYzNDE3NzQDAAAAAzE2MAIAAAAENDE3NwQAAAABMAcAAAAIOC84LzIwMTkIAAAACjEyLzMxLzIwMTcJAAAAATDo1DGEMhzXCDkkn8syHNcIH0NJUS5UU0U6NTAyMC5JUV9CVl9TSEFSRS5GWTIwMDkBAAAAlwnFBgMAAAAAAJZOUooyHNcIwwwwyjIc1wggQ0lRLlRTRTo5NTAzLklRX09USEVSX1JFVi5GWTIwMDkBAAAA5lQNAAIAAAAGMzAyMTA1AQgAAAAFAAAAATEBAAAACjEzODI2NjEwODADAAAAAjc5AgAAAAMzNTcEAAAAATAHAAAACDgvOC8yMDE5CAAAAAkzLzMxLzIwMDkJAAAAATCKwLqNMhzXCBLmKMoyHNcIIUNJUS5EQjpFT0FOLklRX0xFVkVSRURfRkNGLkZZMjAxOAEAAADm4QUAAgAAAAktMzMzOC4yMjUBCAAAAAUAAAAB</t>
  </si>
  <si>
    <t>MQEAAAAKMTk0OTM2MzkwMAMAAAACNTACAAAABDQ0MjIEAAAAATAHAAAACDgvOC8yMDE5CAAAAAoxMi8zMS8yMDE4CQAAAAEwn8pciTIc1wjEaHDKMhzXCCRDSVEuREI6UldFLklRX1BFUklPRExFTkdUSF9JUy5GWTIwMTYBAAAAJDwGAAEAAAACMTIAijdJhzIc1wikceDKMhzXCCxDSVEuRU5YVFBBOkVERi5JUV9UT1RBTF9DT01NT05fRVFVSVRZLkZZMjAxNAEAAADYiAoAAgAAAAUzNTI0NgEIAAAABQAAAAExAQAAAAoxNzc2MzcwNzI2AwAAAAI1MAIAAAAEMTAwNgQAAAABMAcAAAAIOC84LzIwMTkIAAAACjEyLzMxLzIwMTQJAAAAATAw/eeIMhzXCATFsMoyHNcILENJUS5UU0U6OTUzMS5JUV9ORVRfREVCVF9FQklUREFfQ0FQRVguRlkyMDA5AQAAALpbDQACAAAACDcuNjY4NzEyAQgAAAAFAAAAATEBAAAACjEzODI3NjMzNzcDAAAAAjc5AgAAAAUyMzMxNAQAAAABMAcAAAAIOC84LzIwMTkIAAAACTMvMzEvMjAwOQkAAAABML+69oUyHNcIvVBoyzIc1wglQ0lRLlRTRTo5MDIwLklRX1NUX0RFQlRfUkVQQUlELkZZMjAxMAEAAADcZw0AAwAAAAAABnJFizIc1wgYQmnKMhzXCCBDSVEuVFNFOjk1MzEuSVFfTklfTUFSR0lOLkZZMjAwOQEAAAC6Ww0AAgAAAAYyLjUxMjIBCAAAAAUAAAABMQEAAAAKMTM4Mjc2MzM3NwMAAAACNzkCAAAABDQwOTQEAAAAATAHAAAACDgvOC8yMDE5CAAAAAkzLzMxLzIwMDkJAAAA</t>
  </si>
  <si>
    <t>ATC/uvaFMhzXCL9TScsyHNcIKENJUS5FTlhUUEE6RURGLklRX0xPQU5TX1JFQ0VJVl9MVC5GWTIwMTUBAAAA2IgKAAIAAAAFMTQ5NTcBCAAAAAUAAAABMQEAAAAKMTgyNzgwNDc2NwMAAAACNTACAAAABDEwNTAEAAAAATAHAAAACDgvOC8yMDE5CAAAAAoxMi8zMS8yMDE1CQAAAAEwMP3niDIc1whvm8jKMhzXCCdDSVEuVFNFOjk1MzEuSVFfQ0hBTkdFX0lOVkVOVE9SWS5GWTIwMTUBAAAAulsNAAIAAAAGLTEyMDA4AQgAAAAFAAAAATEBAAAACjE3NDU5MTY1NDQDAAAAAjc5AgAAAAQyMDk5BAAAAAEwBwAAAAg4LzgvMjAxOQgAAAAJMy8zMS8yMDE1CQAAAAEwSMECkDIc1wj4dPTJMhzXCCVDSVEuVFNFOjkwMjAuSVFfTFRfREVCVF9FUVVJVFkuRlkyMDE2AQAAANxnDQACAAAACDEwNy4xMzg5AQgAAAAFAAAAATEBAAAACjE3OTgzMzY0MDMDAAAAAjc5AgAAAAQ0MDg1BAAAAAEwBwAAAAg4LzgvMjAxOQgAAAAJMy8zMS8yMDE2CQAAAAEwkvBihTIc1wiYdI7LMhzXCCJDSVEuVFNFOjk1MDIuSVFfT1RIRVJfSU5UQU4uRlkyMDA4AQAAAO5WDQADAAAAAAANZ/WOMhzXCDJgAMoyHNcIJUNJUS5UU0U6NTAyMC5JUV9HQUlOX0FTU0VUU19DRi5GWTIwMTQBAAAAlwnFBgIAAAAEMzc1NQEIAAAABQAAAAExAQAAAAoxNzU5MzU3NTg1AwAAAAI3OQIAAAAEMjAyNgQAAAABMAcAAAAIOC84LzIwMTkIAAAACTMvMzEvMjAx</t>
  </si>
  <si>
    <t>NAkAAAABMJZOUooyHNcIVJ6pyjIc1wgqQ0lRLlRTRTo5MDIwLklRX1RPVEFMX0NPTU1PTl9FUVVJVFkuRlkyMDEwAQAAANxnDQACAAAABzE3ODA1ODQBCAAAAAUAAAABMQEAAAAKMTU2MjQ4NDU0MQMAAAACNzkCAAAABDEwMDYEAAAAATAHAAAACDgvOC8yMDE5CAAAAAkzLzMxLzIwMTAJAAAAATAGckWLMhzXCFqnTMoyHNcII0NJUS5UU0U6OTUwMS5JUV9CRVRBXzJZUi4yMDA4LzAzLzMxAQAAAENYDQACAAAAETAuNTIxNjgxNjI5MDA1Nzk1AP2mSKsyHNcIQSG+yzIc1wgeQ0lRLkRCOkVPQU4uSVFfRUJUX0VYQ0wuRlkyMDEwAQAAAObhBQACAAAABDgyODkBCAAAAAUAAAABMQEAAAAKMTUyOTU3NzkxMQMAAAACNTACAAAAATQEAAAAATAHAAAACDgvOC8yMDE5CAAAAAoxMi8zMS8yMDEwCQAAAAEwrTLuiTIc1wi7d6LKMhzXCBhDSVEuLklRX0ZJTElOR19DVVJSRU5DWS4FAAAAAQAAAAgAAAAUKEludmFsaWQgSWRlbnRpZmllcinPlxKyMhzXCM+XErIyHNcIJ0NJUS5FTlhUUEE6RURGLklRX0RJTFVUX0VQU19FWENMLkZZMjAxMwEAAADYiAoAAgAAAAQxLjg0AQgAAAAFAAAAATEBAAAACjE3Mjk5NTU0MjkDAAAAAjUwAgAAAAMxNDIEAAAAATAHAAAACDgvOC8yMDE5CAAAAAoxMi8zMS8yMDEzCQAAAAEwD5UjiTIc1whrEr/KMhzXCCJDSVEuRU5YVFBBOkVERi5JUV9TR0FfU1VQUEwuRlkyMDA3AQAAANiICgAC</t>
  </si>
  <si>
    <t>AAAABTExMDc4AQgAAAAFAAAAATEBAAAACTk3MTQ3OTY5NgMAAAACNTACAAAAAzEwMgQAAAABMAcAAAAIOC84LzIwMTkIAAAACjEyLzMxLzIwMDcJAAAAATCfylyJMhzXCEEbL8syHNcIHkNJUS5UU0U6OTUzMi5JUV9TVF9ERUJULkZZMjAxOAEAAADIWw0AAgAAAAUyMjE3OQEIAAAABQAAAAExAQAAAAoxODk1MTgzODQ4AwAAAAI3OQIAAAAEMTA0NgQAAAABMAcAAAAIOC84LzIwMTkIAAAACTMvMzEvMjAxOAkAAAABMPlst44yHNcIfzYYyjIc1wgkQ0lRLk5ZU0U6RUQuSVFfREFZU19TQUxFU19PVVQuRlkyMDE4AQAAAH8EBAACAAAABzUxLjUwODgBCAAAAAUAAAABMQEAAAAKMTk0NjM0MTc3NQMAAAADMTYwAgAAAAQ0MDQyBAAAAAEwBwAAAAg4LzgvMjAxOQgAAAAKMTIvMzEvMjAxOAkAAAABMOjUMYQyHNcIeYahyzIc1wgjQ0lRLlRTRTo5NTAyLklRX1RPVEFMX0FTU0VUUy5GWTIwMTcBAAAA7lYNAAIAAAAHNTQxMjMwNwEIAAAABQAAAAExAQAAAAoxODQ4ODc5Njc4AwAAAAI3OQIAAAAEMTAwNwQAAAABMAcAAAAIOC84LzIwMTkIAAAACTMvMzEvMjAxNwkAAAABMCJA7o4yHNcIlCQFyjIc1wggQ0lRLlRTRTo5NTAzLklRX0NBU0hfT1BFUi5GWTIwMTEBAAAA5lQNAAIAAAAGNjEwNTQ4AQgAAAAFAAAAATEBAAAACjE0NjE2ODAyNDQDAAAAAjc5AgAAAAQyMDA2BAAAAAEwBwAAAAg4LzgvMjAxOQgAAAAJMy8z</t>
  </si>
  <si>
    <t>MS8yMDExCQAAAAEw4iK9jTIc1whFuV/KMhzXCChDSVEuVFNFOjk1MDMuSVFfRklYRURfQVNTRVRfVFVSTlMuRlkyMDE2AQAAAOZUDQACAAAABzAuNjM2MTEBCAAAAAUAAAABMQEAAAAKMTc5ODg5NDkwNAMAAAACNzkCAAAABDQwNjYEAAAAATAHAAAACDgvOC8yMDE5CAAAAAkzLzMxLzIwMTYJAAAAATAUkGCFMhzXCHGJgssyHNcII0NJUS5EQjpFT0FOLklRX01BUktFVENBUC4yMDEyLzEyLzMxAQAAAObhBQACAAAADDI2ODQyLjM3MTM0MwEGAAAABQAAAAExAQAAAAoxNTc2NTM2NzIwAwAAAAI1MAIAAAAGMTAwMDU0BAAAAAEwBwAAAAoxMi8zMS8yMDEy/aZIqzIc1wjjR8XLMhzXCCVDSVEuVFNFOjUwMjAuSVFfQkFTSUNfRVBTX0lOQ0wuRlkyMDE1AQAAAJcJxQYCAAAACy0xMTQuNDc2OTc4AQgAAAAFAAAAATEBAAAACjE4NDgxNTgyNzcDAAAAAjc5AgAAAAE5BAAAAAEwBwAAAAg4LzgvMjAxOQgAAAAJMy8zMS8yMDE1CQAAAAEwJPEwijIc1whUnqnKMhzXCCZDSVEuVFNFOjk1MDEuSVFfSU5WRU5UT1JZX1RVUk5TLkZZMjAwOAEAAABDWA0AAgAAAAkyOS41OTkwNjkBCAAAAAUAAAABMQEAAAAKMTA1ODkxNDk5MwMAAAACNzkCAAAABDQwODIEAAAAATAHAAAACDgvOC8yMDE5CAAAAAkzLzMxLzIwMDgJAAAAATA/C+aFMhzXCIoGO8syHNcIGENJUS5EQjpSV0UuSVFfQ0lQLkZZMjAwNwEAAAAkPAYAAgAAAAQx</t>
  </si>
  <si>
    <t>NzE1AQgAAAAFAAAAATEBAAAACTc5NzgxODk0NAMAAAACNTACAAAABDMwMzMEAAAAATAHAAAACDgvOC8yMDE5CAAAAAoxMi8zMS8yMDA3CQAAAAEw3U0KiDIc1whLmOfKMhzXCCFDSVEuVFNFOjk1MDEuSVFfRUJJVERBX0lOVC5GWTIwMTEBAAAAQ1gNAAIAAAAIOC45MjExMDcBCAAAAAUAAAABMQEAAAAKMTQ2MTY4MDE3NgMAAAACNzkCAAAABDQxOTAEAAAAATAHAAAACDgvOC8yMDE5CAAAAAkzLzMxLzIwMTEJAAAAATA/C+aFMhzXCHV6UMsyHNcIJ0NJUS5UU0U6OTUwMy5JUV9DSEFOR0VfSU5WRU5UT1JZLkZZMjAxNAEAAADmVA0AAwAAAAAAgxFDizIc1wgRP4jKMhzXCCRDSVEuTllTRTpFRC5JUV9PVEhFUl9DQV9TVVBQTC5GWTIwMTABAAAAfwQEAAIAAAADMzgxAQgAAAAFAAAAATEBAAAACjE1ODg3OTM2NDYDAAAAAzE2MAIAAAAEMTA1NQQAAAABMAcAAAAIOC84LzIwMTkIAAAACjEyLzMxLzIwMTAJAAAAATBwpO6GMhzXCLLZccsyHNcIMkNJUS5FTlhUUEE6RU5HSS5JUV9JTVBVVF9PUEVSX0xFQVNFX0lOVF9FWFAuRlkyMDE2AQAAANtgEAACAAAACjI0Ny4wNjA2NTYBCAAAAAUAAAABMQEAAAAKMTg3Nzg5MDI1NAMAAAACNTACAAAABTIxNjcyBAAAAAEwBwAAAAg4LzgvMjAxOQgAAAAKMTIvMzEvMjAxNgkAAAABMN1NCogyHNcI80rZyjIc1wgeQ0lRLkRCOlJXRS5JUV9NQUNISU5FUlkuRlkyMDA4AQAA</t>
  </si>
  <si>
    <t>ACQ8BgACAAAABTYwNDYxAQgAAAAFAAAAATEBAAAACjEzMzE0MTkzODADAAAAAjUwAgAAAAQzMTE0BAAAAAEwBwAAAAg4LzgvMjAxOQgAAAAKMTIvMzEvMjAwOAkAAAABMG60zocyHNcITo9EyzIc1wgjQ0lRLkVOWFRQQTpFTkdJLklRX1NHQV9TVVBQTC5GWTIwMTcBAAAA22AQAAIAAAAFMTAxNjkBCAAAAAUAAAABMQEAAAAKMTk1MTE1MjU0MQMAAAACNTACAAAAAzEwMgQAAAABMAcAAAAIOC84LzIwMTkIAAAACjEyLzMxLzIwMTcJAAAAATDdTQqIMhzXCPpNusoyHNcIHkNJUS5UU0U6OTAyMC5JUV9SQVdfSU5WLkZZMjAxMQEAAADcZw0AAgAAAAUyMTgzNwEIAAAABQAAAAExAQAAAAoxNTYyNDg0NTk5AwAAAAI3OQIAAAAEMzE3MQQAAAABMAcAAAAIOC84LzIwMTkIAAAACTMvMzEvMjAxMQkAAAABMEvUR4syHNcIkiEkyjIc1wgkQ0lRLlRTRTo5MDIwLklRX0NBU0hfSU5URVJFU1QuRlkyMDE2AQAAANxnDQACAAAABTc2NDg3AQgAAAAFAAAAATEBAAAACjE3OTgzMzY0MDMDAAAAAjc5AgAAAAQzMDI4BAAAAAEwBwAAAAg4LzgvMjAxOQgAAAAJMy8zMS8yMDE2CQAAAAEw9HroijIc1wgkWj7KMhzXCB9DSVEuVFNFOjk1MDIuSVFfVFJFQVNVUlkuRlkyMDE3AQAAAO5WDQACAAAABS0xMjA2AQgAAAAFAAAAATEBAAAACjE4NDg4Nzk2NzgDAAAAAjc5AgAAAAQxMjQ4BAAAAAEwBwAAAAg4LzgvMjAxOQgAAAAJMy8z</t>
  </si>
  <si>
    <t>MS8yMDE3CQAAAAEwIkDujjIc1wjw+hzKMhzXCCZDSVEuRU5YVFBBOkVERi5JUV9TQUxFX0lOVEFOX0NGLkZZMjAxMgEAAADYiAoAAwAAAAAAD5UjiTIc1whvm8jKMhzXCBlDSVEuVFNFOjk1MDMuSVFfR1cuRlkyMDE5AQAAAOZUDQADAAAAAAAGckWLMhzXCGa/IcoyHNcIKUNJUS5UU0U6NTAyMC5JUV9DT01NT05fUFJFRl9ESVZfQ0YuRlkyMDE0AQAAAJcJxQYDAAAAAAAk8TCKMhzXCLLumMoyHNcIMENJUS5UU0U6OTUwMS5JUV9UT1RBTF9PVVRTVEFORElOR19CU19EQVRFLkZZMjAxNAEAAABDWA0AAgAAAAgxNjAyLjQyMQEEAAAABQAAAAE1AQAAAAoxNjg2NjM3NjA0AgAAAAUyNDE1MgYAAAABMF6vvJAyHNcITmTCyTIc1wgnQ0lRLk5ZU0U6RUQuSVFfVE9UQUxfREVCVF9FUVVJVFkuRlkyMDA5AQAAAH8EBAACAAAACDEwMS4zMDk1AQgAAAAFAAAAATEBAAAACjE1MjMxNjk4NzMDAAAAAzE2MAIAAAAENDAzNAQAAAABMAcAAAAIOC84LzIwMTkIAAAACjEyLzMxLzIwMDkJAAAAATDo1DGEMhzXCLToo8syHNcILENJUS5EQjpSV0UuSVFfVE9UQUxfTElBQl9UT1RBTF9BU1NFVFMuRlkyMDEwAQAAACQ8BgACAAAABzgxLjI4NzUBCAAAAAUAAAABMQEAAAAKMTUyNzE1Njg0MAMAAAACNTACAAAABDQxODgEAAAAATAHAAAACDgvOC8yMDE5CAAAAAoxMi8zMS8yMDEwCQAAAAEwOBD6hDIc1wjnTYfLMhzXCCZDSVEu</t>
  </si>
  <si>
    <t>VFNFOjk1MzEuSVFfU0FMRVNfTUFSS0VUSU5HLkZZMjAxNwEAAAC6Ww0AAwAAAAAASMECkDIc1whR2NfJMhzXCCBDSVEuVFNFOjk1MzIuSVFfTUFDSElORVJZLkZZMjAxNgEAAADIWw0AAwAAAAAA+Wy3jjIc1whuOfnJMhzXCCpDSVEuRU5YVFBBOkVERi5JUV9HV19JTlRBTl9BTU9SVF9DRi5GWTIwMTMBAAAA2IgKAAIAAAADNzcwAQgAAAAFAAAAATEBAAAACjE3Mjk5NTU0MjkDAAAAAjUwAgAAAAQyMTgyBAAAAAEwBwAAAAg4LzgvMjAxOQgAAAAKMTIvMzEvMjAxMwkAAAABMA+VI4kyHNcIaxK/yjIc1wgrQ0lRLkVOWFRQQTpFTkdJLklRX1BST1ZfQkFEX0RFQlRTX0NGLkZZMjAwNwEAAADbYBAAAwAAAAAAjl/qiDIc1wg9JNLKMhzXCCRDSVEuTllTRTpFRC5JUV9TVF9ERUJUX0lTU1VFRC5GWTIwMTcBAAAAfwQEAAMAAAAAAA5/yIYyHNcIf/FGyzIc1wggQ0lRLlRTRTo5NTMxLklRX0ZVTExfVElNRS5GWTIwMTMBAAAAulsNAAIAAAAFMTY4MzIA5ucJkDIc1whuOfnJMhzXCCRDSVEuVFNFOjkwMjAuSVFfT1RIRVJfTElBQl9MVC5GWTIwMTQBAAAA3GcNAAIAAAAGNzk4NTg1AQgAAAAFAAAAATEBAAAACjE2ODY2MzgyMjcDAAAAAjc5AgAAAAQxMDYyBAAAAAEwBwAAAAg4LzgvMjAxOQgAAAAJMy8zMS8yMDE0CQAAAAEwS9RHizIc1wgkWj7KMhzXCCdDSVEuVFNFOjk1MDEuSVFfREFZU19QQVlBQkxFX09VVC5G</t>
  </si>
  <si>
    <t>WTIwMTEBAAAAQ1gNAAIAAAAJMTkuMzg3NzA1AQgAAAAFAAAAATEBAAAACjE0NjE2ODAxNzYDAAAAAjc5AgAAAAQ0MTgzBAAAAAEwBwAAAAg4LzgvMjAxOQgAAAAJMy8zMS8yMDExCQAAAAEwPwvmhTIc1wgsJ4DLMhzXCChDSVEuRU5YVFBBOkVOR0kuSVFfUkVUVVJOX0NBUElUQUwuRlkyMDA3AQAAANtgEAACAAAABjcuMzU2NQEIAAAABQAAAAExAQAAAAoxMDY4MTc1OTYzAwAAAAI1MAIAAAAENDM2MwQAAAABMAcAAAAIOC84LzIwMTkIAAAACjEyLzMxLzIwMDcJAAAAATA4EPqEMhzXCIxxrcsyHNcIH0NJUS5UU0U6OTUzMS5JUV9UUkVBU1VSWS5GWTIwMTYBAAAAulsNAAIAAAAFLTQ0NDEBCAAAAAUAAAABMQEAAAAKMTc5ODg5NTAxNgMAAAACNzkCAAAABDEyNDgEAAAAATAHAAAACDgvOC8yMDE5CAAAAAkzLzMxLzIwMTYJAAAAATBIwQKQMhzXCBZ21ckyHNcIJUNJUS5UU0U6OTUwMy5JUV9HQUlOX0FTU0VUU19DRi5GWTIwMTQBAAAA5lQNAAIAAAAEODgwNwEIAAAABQAAAAExAQAAAAoxNjg2NjM3NzE3AwAAAAI3OQIAAAAEMjAyNgQAAAABMAcAAAAIOC84LzIwMTkIAAAACTMvMzEvMjAxNAkAAAABMIMRQ4syHNcIzF/NyjIc1wgsQ0lRLkVOWFRQQTpFREYuSVFfVE9UQUxfQ09NTU9OX0VRVUlUWS5GWTIwMTIBAAAA2IgKAAIAAAAFMjYyNTcBCAAAAAUAAAABMQEAAAAKMTY3Mjk2MzI3OAMAAAACNTACAAAA</t>
  </si>
  <si>
    <t>BDEwMDYEAAAAATAHAAAACDgvOC8yMDE5CAAAAAoxMi8zMS8yMDEyCQAAAAEwtjIhiTIc1wjq1sPKMhzXCCdDSVEuVFNFOjk1MDMuSVFfREFZU19QQVlBQkxFX09VVC5GWTIwMTgBAAAA5lQNAAIAAAAIMTUuNjExMDUBCAAAAAUAAAABMQEAAAAKMTg5NTAwMjMwMgMAAAACNzkCAAAABDQxODMEAAAAATAHAAAACDgvOC8yMDE5CAAAAAkzLzMxLzIwMTgJAAAAATAUkGCFMhzXCPvEfcsyHNcIJkNJUS5EQjpSV0UuSVFfVE9UQUxfREVCVF9SRVBBSUQuRlkyMDE1AQAAACQ8BgACAAAABS01MTYxAQgAAAAFAAAAATEBAAAACjE4MzE3NTY4NDADAAAAAjUwAgAAAAQyMTY2BAAAAAEwBwAAAAg4LzgvMjAxOQgAAAAKMTIvMzEvMjAxNQkAAAABMIo3SYcyHNcInvrpyjIc1wgwQ0lRLkVOWFRQQTpFREYuSVFfT1RIRVJfRklOQU5DRV9BQ1RfU1VQUEwuRlkyMDEzAQAAANiICgACAAAAAjE2AQgAAAAFAAAAATEBAAAACjE3Mjk5NTU0MjkDAAAAAjUwAgAAAAQyMDUwBAAAAAEwBwAAAAg4LzgvMjAxOQgAAAAKMTIvMzEvMjAxMwkAAAABMA+VI4kyHNcIaxK/yjIc1wglQ0lRLlRTRTo5MDIwLklRX1NQRUNJQUxfRElWX0NGLkZZMjAxOAEAAADcZw0AAwAAAAAAOd3qijIc1wh7G2LKMhzXCCFDSVEuVFNFOjk1MzEuSVFfVE9UQUxfREVCVC5GWTIwMTYBAAAAulsNAAIAAAAGNzEyNzEwAQgAAAAFAAAAATEBAAAACjE3OTg4OTUw</t>
  </si>
  <si>
    <t>MTYDAAAAAjc5AgAAAAQ0MTczBAAAAAEwBwAAAAg4LzgvMjAxOQgAAAAJMy8zMS8yMDE2CQAAAAEwSMECkDIc1wjfnNzJMhzXCChDSVEuRU5YVFBBOkVERi5JUV9MT0FOU19SRUNFSVZfTFQuRlkyMDEzAQAAANiICgACAAAABTEzNjQwAQgAAAAFAAAAATEBAAAACjE3Mjk5NTU0MjkDAAAAAjUwAgAAAAQxMDUwBAAAAAEwBwAAAAg4LzgvMjAxOQgAAAAKMTIvMzEvMjAxMwkAAAABMA+VI4kyHNcIPyezyjIc1wgrQ0lRLlRTRTo5NTAxLklRX0RFRl9UQVhfTElBQl9DVVJSRU5ULkZZMjAwNAEAAABDWA0AAwAAAAAAhCnjgzIc1wjxde2eMhzXCCBDSVEuVFNFOjkwMjAuSVFfVE9UQUxfUkVWLkZZMjAxMgEAAADcZw0AAgAAAAcyNTMyMTc0AQgAAAAFAAAAATEBAAAACjE1NjI0ODQ0NTUDAAAAAjc5AgAAAAIyOAQAAAABMAcAAAAIOC84LzIwMTkIAAAACTMvMzEvMjAxMgkAAAABMEvUR4syHNcIo5JYyjIc1wggQ0lRLkVOWFRQQTpFTkdJLklRX0VCSVREQS5GWTIwMTIBAAAA22AQAAIAAAAFMTYyNTYBCAAAAAUAAAABMQEAAAAKMTY2MDc0NDQyMAMAAAACNTACAAAABDQwNTEEAAAAATAHAAAACDgvOC8yMDE5CAAAAAoxMi8zMS8yMDEyCQAAAAEwOpVWiDIc1wgExbDKMhzXCCdDSVEuVFNFOjk1MDEuSVFfTkVUX0lOVEVSRVNUX0VYUC5GWTIwMTYBAAAAQ1gNAAIAAAAGLTYyNjc4AQgAAAAFAAAAATEBAAAACjE3OTg4</t>
  </si>
  <si>
    <t>OTQ4NzgDAAAAAjc5AgAAAAMzNjgEAAAAATAHAAAACDgvOC8yMDE5CAAAAAkzLzMxLzIwMTYJAAAAATBer7yQMhzXCPEWtMkyHNcIIENJUS5EQjpFT0FOLklRX0NBU0hfRVFVSVYuRlkyMDA3AQAAAObhBQACAAAABDI4ODcBCAAAAAUAAAABMQEAAAAJODA1NDIwOTc0AwAAAAI1MAIAAAAEMTA5NgQAAAABMAcAAAAIOC84LzIwMTkIAAAACjEyLzMxLzIwMDcJAAAAATAOFjiKMhzXCDotdcoyHNcIK0NJUS5UU0U6OTUzMi5JUV9SRVRVUk5fQ09NTU9OX0VRVUlUWS5GWTIwMDgBAAAAyFsNAAIAAAAGNi4xMTUxAQgAAAAFAAAAATEBAAAACjEwNTg5MTQ5ODcDAAAAAjc5AgAAAAUzMzMyMAQAAAABMAcAAAAIOC84LzIwMTkIAAAACTMvMzEvMjAwOAkAAAABML+69oUyHNcIOBVtyzIc1wgcQ0lRLlRTRTo5NTMyLklRX0NBUEVYLkZZMjAxNAEAAADIWw0AAgAAAActMTA5NDI1AQgAAAAFAAAAATEBAAAACjE2ODY2MzgwMzMDAAAAAjc5AgAAAAQyMDIxBAAAAAEwBwAAAAg4LzgvMjAxOQgAAAAJMy8zMS8yMDE0CQAAAAEwyAq1jjIc1wgA2qTKMhzXCCNDSVEuVFNFOjk1MDIuSVFfVE9UQUxfQVNTRVRTLkZZMjAwOAEAAADuVg0AAgAAAAc1NjM2MjU3AQgAAAAFAAAAATEBAAAACjEwNTg5MTQ5ODUDAAAAAjc5AgAAAAQxMDA3BAAAAAEwBwAAAAg4LzgvMjAxOQgAAAAJMy8zMS8yMDA4CQAAAAEwDWf1jjIc1wg4KpTKMhzX</t>
  </si>
  <si>
    <t>CCRDSVEuVFNFOjk1MzEuSVFfQ0FTSF9JTlRFUkVTVC5GWTIwMTABAAAAulsNAAIAAAAFMTA3NTUBCAAAAAUAAAABMQEAAAAKMTM4Mjc2MzQ0OAMAAAACNzkCAAAABDMwMjgEAAAAATAHAAAACDgvOC8yMDE5CAAAAAkzLzMxLzIwMTAJAAAAATDm5wmQMhzXCHZSr8kyHNcIH0NJUS5UU0U6NTAyMC5JUV9UT1RBTF9DQS5GWTIwMTABAAAAlwnFBgMAAAAAAJZOUooyHNcIoXTByjIc1wgfQ0lRLkRCOkVPQU4uSVFfQ0hBTkdFX0FSLkZZMjAxOAEAAADm4QUAAgAAAAQtMjQzAQgAAAAFAAAAATEBAAAACjE5NDkzNjM5MDADAAAAAjUwAgAAAAQyMDE4BAAAAAEwBwAAAAg4LzgvMjAxOQgAAAAKMTIvMzEvMjAxOAkAAAABMJ/KXIkyHNcIET+IyjIc1wggQ0lRLlRTRTo5NTAxLklRX05JX01BUkdJTi5GWTIwMTABAAAAQ1gNAAIAAAAGMi42NjY4AQgAAAAFAAAAATEBAAAACjE0MDU2MDk2MDkDAAAAAjc5AgAAAAQ0MDk0BAAAAAEwBwAAAAg4LzgvMjAxOQgAAAAJMy8zMS8yMDEwCQAAAAEwPwvmhTIc1wh/8UbLMhzXCCJDSVEuRU5YVFBBOkVERi5JUV9DSEFOR0VfQVAuRlkyMDA5AQAAANiICgADAAAAAAC2MiGJMhzXCDCwvMoyHNcILUNJUS5UU0U6OTUzMi5JUV9ERUZfVEFYX0FTU0VUU19DVVJSRU5ULkZZMjAxMAEAAADIWw0AAgAAAAUxMjY3NwEIAAAABQAAAAExAQAAAAoxMzg2NjAwOTk4AwAAAAI3OQIAAAAEMTEx</t>
  </si>
  <si>
    <t>NwQAAAABMAcAAAAIOC84LzIwMTkIAAAACTMvMzEvMjAxMAkAAAABMAncuI8yHNcI0oMmyjIc1wgmQ0lRLlRTRTo1MDIwLklRX0ZJTElOR19DVVJSRU5DWS5GWTIwMTIBAAAAlwnFBgMAAAADSlBZAJZOUooyHNcI4Pc7yjIc1wgpQ0lRLkRCOkVPQU4uSVFfQ1VSUkVOVF9QT1JUX0xFQVNFUy5GWTIwMTUBAAAA5uEFAAIAAAACNDYBCAAAAAUAAAABMQEAAAAKMTgzMjAwOTA2MgMAAAACNTACAAAABDEwOTAEAAAAATAHAAAACDgvOC8yMDE5CAAAAAoxMi8zMS8yMDE1CQAAAAEwPGhaiTIc1wgNy3LKMhzXCDlDSVEuVFNFOjk1MzIuSVFfQ1VTVE9NX0JFVEEuLTEwNFcuMjAwOC8wMy8zMS4uXk4yMjUuSlBZLkgBAAAAyFsNAAIAAAARMC44MzEwODA0NjM1OTAwMzIAMx8+pzIc1whBIb7LMhzXCCBDSVEuVFNFOjk1MDMuSVFfQ0FTSF9PUEVSLkZZMjAxNwEAAADmVA0AAgAAAAY0ODU2NjkBCAAAAAUAAAABMQEAAAAKMTg0ODg3OTY2OAMAAAACNzkCAAAABDIwMDYEAAAAATAHAAAACDgvOC8yMDE5CAAAAAkzLzMxLzIwMTcJAAAAATAGckWLMhzXCOffZsoyHNcILkNJUS5EQjpSV0UuSVFfVE9UQUxfT1VUU1RBTkRJTkdfQlNfREFURS5GWTIwMTQBAAAAJDwGAAIAAAAHNjE0Ljc0NQEEAAAABQAAAAE1AQAAAAoxNzc5NTEwMzY4AgAAAAUyNDE1MgYAAAABMEHVRocyHNcIIqr6yjIc1wgaQ0lRLkRCOkVPQU4uSVFfR1BQ</t>
  </si>
  <si>
    <t>RS5GWTIwMTEBAAAA5uEFAAIAAAAGMTA5MTYwAQgAAAAFAAAAATEBAAAACjE1OTIyMjEwMTYDAAAAAjUwAgAAAAQxMTY5BAAAAAEwBwAAAAg4LzgvMjAxOQgAAAAKMTIvMzEvMjAxMQkAAAABMOOU8IkyHNcIOi11yjIc1wgjQ0lRLk5ZU0U6RUQuSVFfT1RIRVJfTElBQl9MVC5GWTIwMDcBAAAAfwQEAAIAAAAEMTg4OAEIAAAABQAAAAExAQAAAAoxMzI4NDgxMzA2AwAAAAMxNjACAAAABDEwNjIEAAAAATAHAAAACDgvOC8yMDE5CAAAAAoxMi8zMS8yMDA3CQAAAAEwijdJhzIc1wjZXOzKMhzXCCVDSVEuVFNFOjk1MzEuSVFfRElMVVRfRVBTX0VYQ0wuRlkyMDA5AQAAALpbDQACAAAACTc2Ljg2MTU4NQEIAAAABQAAAAExAQAAAAoxMzgyNzYzMzc3AwAAAAI3OQIAAAADMTQyBAAAAAEwBwAAAAg4LzgvMjAxOQgAAAAJMy8zMS8yMDA5CQAAAAEw5ucJkDIc1whG1/bJMhzXCB9DSVEuVFNFOjk1MzIuSVFfVE9UQUxfQ0EuRlkyMDA5AQAAAMhbDQACAAAABjM1OTc5OAEIAAAABQAAAAExAQAAAAoxMzg2NjAwNDc1AwAAAAI3OQIAAAAEMTAwOAQAAAABMAcAAAAIOC84LzIwMTkIAAAACTMvMzEvMjAwOQkAAAABMAncuI8yHNcIW07tyTIc1wgtQ0lRLkVOWFRQQTpFREYuSVFfTklfQVZBSUxfRVhDTF9NQVJHSU4uRlkyMDEzAQAAANiICgACAAAABjQuNzQ3MgEIAAAABQAAAAExAQAAAAoxNzI5OTU1NDI5AwAAAAI1MAIA</t>
  </si>
  <si>
    <t>AAAENDE4MgQAAAABMAcAAAAIOC84LzIwMTkIAAAACjEyLzMxLzIwMTMJAAAAATDRrfeEMhzXCNfWkMsyHNcIGUNJUS5UU0U6OTUzMi5JUV9BRS5GWTIwMDkBAAAAyFsNAAMAAAAAAAncuI8yHNcIYaRryjIc1wgnQ0lRLk5ZU0U6RUQuSVFfVE9UQUxfREVCVF9FUVVJVFkuRlkyMDE2AQAAAH8EBAACAAAACDExMC42Mzg4AQgAAAAFAAAAATEBAAAACjE5NDYzNDE3NzMDAAAAAzE2MAIAAAAENDAzNAQAAAABMAcAAAAIOC84LzIwMTkIAAAACjEyLzMxLzIwMTYJAAAAATDo1DGEMhzXCJkNq8syHNcIJENJUS5UU0U6OTUwMi5JUV9FQklUREFfTUFSR0lOLkZZMjAxMwEAAADuVg0AAgAAAAY5Ljg5MjgBCAAAAAUAAAABMQEAAAAKMTYyNTQ1NzY1NAMAAAACNzkCAAAABDQwNDcEAAAAATAHAAAACDgvOC8yMDE5CAAAAAkzLzMxLzIwMTMJAAAAATC/uvaFMhzXCA05k8syHNcIJENJUS5UU0U6OTUzMi5JUV9DT01NT05fSVNTVUVELkZZMjAwOQEAAADIWw0AAwAAAAAACdy4jzIc1wjSgybKMhzXCChDSVEuRU5YVFBBOkVOR0kuSVFfTkVUX1JFTlRBTF9FWFAuRlkyMDExAQAAANtgEAADAAAAAAA6lVaIMhzXCD8ns8oyHNcIH0NJUS5UU0U6OTUzMi5JUV9UT1RBTF9DQS5GWTIwMTcBAAAAyFsNAAIAAAAGNDgyMDYyAQgAAAAFAAAAATEBAAAACjE4NDkwMjY3MDcDAAAAAjc5AgAAAAQxMDA4BAAAAAEwBwAAAAg4LzgvMjAx</t>
  </si>
  <si>
    <t>OQgAAAAJMy8zMS8yMDE3CQAAAAEw+Wy3jjIc1wj2DxHKMhzXCCtDSVEuRU5YVFBBOkVOR0kuSVFfUFJPVl9CQURfREVCVFNfQ0YuRlkyMDE2AQAAANtgEAADAAAAAADdTQqIMhzXCP39ysoyHNcIG0NJUS5OWVNFOkVELklRX0VCSVRBLkZZMjAxNwEAAAB/BAQAAgAAAAQyNjE5AQgAAAAFAAAAATEBAAAACjE5NDYzNDE3NzQDAAAAAzE2MAIAAAAGMTAwNjg5BAAAAAEwBwAAAAg4LzgvMjAxOQgAAAAKMTIvMzEvMjAxNwkAAAABMA5/yIYyHNcIUgNayzIc1wgZQ0lRLlRTRTo1MDIwLklRX0FQLkZZMjAxNwEAAACXCcUGAgAAAAY2NTY0MTEBCAAAAAUAAAABMQEAAAAKMTg0ODE1ODIzOQMAAAACNzkCAAAABDEwMTgEAAAAATAHAAAACDgvOC8yMDE5CAAAAAkzLzMxLzIwMTcJAAAAATAk8TCKMhzXCDezncoyHNcIGUNJUS5UU0U6OTUwMy5JUV9SRS5GWTIwMTEBAAAA5lQNAAIAAAAHMTMyMDc0NQEIAAAABQAAAAExAQAAAAoxNDYxNjgwMjQ0AwAAAAI3OQIAAAAEMTIyMgQAAAABMAcAAAAIOC84LzIwMTkIAAAACTMvMzEvMjAxMQkAAAABMOIivY0yHNcI9lZdyjIc1wgvQ0lRLlRTRTo1MDIwLklRX0lNUFVUX09QRVJfTEVBU0VfSU5UX0VYUC5GWTIwMTUBAAAAlwnFBgIAAAAIOTU2My44MzQBCAAAAAUAAAABMQEAAAAKMTg0ODE1ODI3NwMAAAACNzkCAAAABTIxNjcyBAAAAAEwBwAAAAg4LzgvMjAxOQgAAAAJMy8z</t>
  </si>
  <si>
    <t>MS8yMDE1CQAAAAEwJPEwijIc1wjW3IXKMhzXCCVDSVEuVFNFOjk1MDIuSVFfT1RIRVJfT1BFUl9BQ1QuRlkyMDA5AQAAAO5WDQACAAAABi01NjQ1OAEIAAAABQAAAAExAQAAAAoxMzgyNzYzNzIzAwAAAAI3OQIAAAAEMjA0NwQAAAABMAcAAAAIOC84LzIwMTkIAAAACTMvMzEvMjAwOQkAAAABMA1n9Y4yHNcI9lZdyjIc1wgnQ0lRLkRCOkVPQU4uSVFfR1dfSU5UQU5fQU1PUlRfQ0YuRlkyMDE2AQAAAObhBQACAAAAAzE2NAEIAAAABQAAAAExAQAAAAoxODc4MDMwMDAwAwAAAAI1MAIAAAAEMjE4MgQAAAABMAcAAAAIOC84LzIwMTkIAAAACjEyLzMxLzIwMTYJAAAAATCfylyJMhzXCLt3osoyHNcIJkNJUS5UU0U6OTUzMS5JUV9TQUxFU19NQVJLRVRJTkcuRlkyMDExAQAAALpbDQADAAAAAADm5wmQMhzXCHZSr8kyHNcIJkNJUS5UU0U6OTAyMC5JUV9QRVJJT0RMRU5HVEhfSVMuRlkyMDEzAQAAANxnDQABAAAAAjEyAEvUR4syHNcIgYyWyjIc1wglQ0lRLk5ZU0U6RUQuSVFfUEVSSU9ETEVOR1RIX0lTLkZZMjAxMQEAAAB/BAQAAQAAAAIxMgBwpO6GMhzXCOTNIMsyHNcIG0NJUS4wLklRX0ZJTElOR19DVVJSRU5DWS5GWQUAAAAAAAAACAAAABUoSW52YWxpZCBUaW1lIFBlcmlvZCnJHMaGMhzXCOY+VcsyHNcIIkNJUS5FTlhUUEE6RU5HSS5JUV9UT1RBTF9DTC5GWTIwMTABAAAA22AQAAIAAAAFNDQ5NzMBCAAA</t>
  </si>
  <si>
    <t>AAUAAAABMQEAAAAKMTUzMDk5MTA5NAMAAAACNTACAAAABDEwMDkEAAAAATAHAAAACDgvOC8yMDE5CAAAAAoxMi8zMS8yMDEwCQAAAAEwOpVWiDIc1widbv/KMhzXCBpDSVEuVFNFOjk1MzEuSVFfRUJULkZZMjAxOQEAAAC6Ww0AAgAAAAYxMTcyNDcBCAAAAAUAAAABMQEAAAAKMTk3MDA1MTQ2OQMAAAACNzkCAAAAAzEzOQQAAAABMAcAAAAIOC84LzIwMTkIAAAACTMvMzEvMjAxOQkAAAABMGEjBZAyHNcI35zcyTIc1wgcQ0lRLkRCOlJXRS5JUV9XSVBfSU5WLkZZMjAxMgEAAAAkPAYAAgAAAAMxNjQBCAAAAAUAAAABMQEAAAAKMTY2MTQxMTc5NAMAAAACNTACAAAABDMyMTkEAAAAATAHAAAACDgvOC8yMDE5CAAAAAoxMi8zMS8yMDEyCQAAAAEw0HjThzIc1whLmOfKMhzXCCZDSVEuREI6RU9BTi5JUV9DRk9fQ1VSUkVOVF9MSUFCLkZZMjAxMAEAAADm4QUAAgAAAAgwLjI5MzkwNwEIAAAABQAAAAExAQAAAAoxNTI5NTc3OTExAwAAAAI1MAIAAAAENDE4NQQAAAABMAcAAAAIOC84LzIwMTkIAAAACjEyLzMxLzIwMTAJAAAAATAamQOFMhzXCPvEfcsyHNcIKUNJUS5FTlhUUEE6RURGLklRX0VCSVREQV9DQVBFWF9JTlQuRlkyMDA4AQAAANiICgACAAAACDIuMjQ2NDM3AQgAAAAFAAAAATEBAAAACjEzNTYxOTM5NjkDAAAAAjUwAgAAAAQ0MTkxBAAAAAEwBwAAAAg4LzgvMjAxOQgAAAAKMTIvMzEvMjAwOAkAAAAB</t>
  </si>
  <si>
    <t>MBqZA4UyHNcItOijyzIc1wghQ0lRLlRTRTo1MDIwLklRX05JX0NPTVBBTlkuRlkyMDE4AQAAAJcJxQYCAAAABjMyNDI5MwEIAAAABQAAAAExAQAAAAoxODk0OTQwNDU3AwAAAAI3OQIAAAAFNDE1NzEEAAAAATAHAAAACDgvOC8yMDE5CAAAAAkzLzMxLzIwMTgJAAAAATAk8TCKMhzXCFSeqcoyHNcIJkNJUS5UU0U6OTUwMi5JUV9BU1NFVF9XUklURURPV04uRlkyMDE5AQAAAO5WDQACAAAABS0zNzM5AQgAAAAFAAAAATEBAAAACjE5NzAwNTEzOTEDAAAAAjc5AgAAAAIzMgQAAAABMAcAAAAIOC84LzIwMTkIAAAACTMvMzEvMjAxOQkAAAABMA1n9Y4yHNcIrJgayjIc1wgZQ0lRLlRTRTo5NTMxLklRX0dQLkZZMjAxNwEAAAC6Ww0AAgAAAAY1MzUyMDABCAAAAAUAAAABMQEAAAAKMTg0ODg3OTY5MQMAAAACNzkCAAAAAjEwBAAAAAEwBwAAAAg4LzgvMjAxOQgAAAAJMy8zMS8yMDE3CQAAAAEwSMECkDIc1wjdn73JMhzXCCZDSVEuREI6UldFLklRX1RPVEFMX0RFQlRfUkVQQUlELkZZMjAxMwEAAAAkPAYAAgAAAAUtNzg2MwEIAAAABQAAAAExAQAAAAoxNzIyNzEzNDg4AwAAAAI1MAIAAAAEMjE2NgQAAAABMAcAAAAIOC84LzIwMTkIAAAACjEyLzMxLzIwMTMJAAAAATDQeNOHMhzXCAO8DcsyHNcIGkNJUS5EQjpSV0UuSVFfQ0FQRVguRlkyMDE2AQAAACQ8BgACAAAABS0yMzA4AQgAAAAFAAAAATEBAAAACjE4Nzgx</t>
  </si>
  <si>
    <t>MDM5MTcDAAAAAjUwAgAAAAQyMDIxBAAAAAEwBwAAAAg4LzgvMjAxOQgAAAAKMTIvMzEvMjAxNgkAAAABMIo3SYcyHNcI5M0gyzIc1wgYQ0lRLkRCOlJXRS5JUV9SRVYuRlkyMDE4AQAAACQ8BgACAAAABTEzMzg4AQgAAAAFAAAAATEBAAAACjE5NDk0Nzk0NjgDAAAAAjUwAgAAAAMxMTIEAAAAATAHAAAACDgvOC8yMDE5CAAAAAoxMi8zMS8yMDE4CQAAAAEwijdJhzIc1wiX9wjLMhzXCCFDSVEuVFNFOjUwMjAuSVFfSU5DX0VRVUlUWS5GWTIwMDkBAAAAlwnFBgMAAAAAAJZOUooyHNcIRkVKyjIc1wggQ0lRLlRTRTo5NTMyLklRX09USEVSX1JFVi5GWTIwMDgBAAAAyFsNAAMAAAAAAGEjBZAyHNcIQEsMyjIc1wgiQ0lRLkRCOkVPQU4uSVFfUEVfRVhDTC4uMjAxOC8wMy8zMQEAAADm4QUAAgAAAAg0LjkwNTY1MQEHAAAABQAAAAExAQAAAAoxODc4MDMwMDI2AwAAAAEwAgAAAAYxMDAwMjcEAAAAATAHAAAACTMvMjkvMjAxOAgAAAAJMy8yOS8yMDE4Mx8+pzIc1wjO35nJMhzXCClDSVEuVFNFOjk1MzEuSVFfREFZU19JTlZFTlRPUllfT1VULkZZMjAxMwEAAAC6Ww0AAgAAAAkxOS4zNzYwMjUBCAAAAAUAAAABMQEAAAAKMTYyNTQ1NzUzMgMAAAACNzkCAAAABDQwMzUEAAAAATAHAAAACDgvOC8yMDE5CAAAAAkzLzMxLzIwMTMJAAAAATC/uvaFMhzXCIoGO8syHNcIJUNJUS5OWVNFOkVELklRX0ZJTElOR19DVVJS</t>
  </si>
  <si>
    <t>RU5DWS5GWTIwMTcBAAAAfwQEAAMAAAADVVNEAA5/yIYyHNcI4EQXyzIc1wgiQ0lRLkVOWFRQQTpFREYuSVFfUkRfRVhQX0ZOLkZZMjAxNAEAAADYiAoAAgAAAAM1NTABCAAAAAUAAAABMQEAAAAKMTc3NjM3MDcyNgMAAAACNTACAAAABDMxNjgEAAAAATAHAAAACDgvOC8yMDE5CAAAAAoxMi8zMS8yMDE0CQAAAAEwMP3niDIc1wiOAKzKMhzXCCZDSVEuVFNFOjk1MDEuSVFfREVGX1RBWF9MSUFCX0xULkZZMjAwNQEAAABDWA0AAwAAAAAAhCnjgzIc1wgaxtyeMhzXCCBDSVEuVFNFOjkwMjAuSVFfTklfTUFSR0lOLkZZMjAxMAEAAADcZw0AAgAAAAY0LjY3MDgBCAAAAAUAAAABMQEAAAAKMTU2MjQ4NDU0MQMAAAACNzkCAAAABDQwOTQEAAAAATAHAAAACDgvOC8yMDE5CAAAAAkzLzMxLzIwMTAJAAAAATCS8GKFMhzXCL1QaMsyHNcIIUNJUS5EQjpFT0FOLklRX0VCSVRfTUFSR0lOLkZZMjAxNQEAAADm4QUAAgAAAAcxMy4yODU5AQgAAAAFAAAAATEBAAAACjE4MzIwMDkwNjIDAAAAAjUwAgAAAAQ0MDUzBAAAAAEwBwAAAAg4LzgvMjAxOQgAAAAKMTIvMzEvMjAxNQkAAAABMBqZA4UyHNcIcgB5yzIc1wgeQ0lRLlRTRTo5NTAyLklRX0xUX0RFQlQuRlkyMDE2AQAAAO5WDQACAAAABzE5MDc4MDcBCAAAAAUAAAABMQEAAAAKMTc5ODg5NTAwMQMAAAACNzkCAAAABDEwNDkEAAAAATAHAAAACDgvOC8yMDE5CAAAAAkz</t>
  </si>
  <si>
    <t>LzMxLzIwMTYJAAAAATAiQO6OMhzXCPYPEcoyHNcIJENJUS5UU0U6OTUwMi5JUV9FUVVJVFlfTUVUSE9ELkZZMjAxNwEAAADuVg0AAgAAAAYzNTk2NjMBCAAAAAUAAAABMQEAAAAKMTg0ODg3OTY3OAMAAAACNzkCAAAABDMwNjMEAAAAATAHAAAACDgvOC8yMDE5CAAAAAkzLzMxLzIwMTcJAAAAATAiQO6OMhzXCCc8p8oyHNcII0NJUS5UU0U6OTUwMS5JUV9JTlRFUkVTVF9FWFAuRlkyMDEzAQAAAENYDQACAAAABy0xMjAwNDEBCAAAAAUAAAABMQEAAAAKMTYyNTQ1NzU0NwMAAAACNzkCAAAAAjgyBAAAAAEwBwAAAAg4LzgvMjAxOQgAAAAJMy8zMS8yMDEzCQAAAAEwedEBkTIc1wjCEvLJMhzXCCRDSVEuVFNFOjk1MDMuSVFfQ1VSUkVOVF9SQVRJTy5GWTIwMTcBAAAA5lQNAAIAAAAIMC40OTY5MDMBCAAAAAUAAAABMQEAAAAKMTg0ODg3OTY2OAMAAAACNzkCAAAABDQwMzAEAAAAATAHAAAACDgvOC8yMDE5CAAAAAkzLzMxLzIwMTcJAAAAATAUkGCFMhzXCGl3b8syHNcIIUNJUS5UU0U6OTUwMS5JUV9UT1RBTF9ERUJULkZZMjAwMgEAAABDWA0AAgAAAAc5MDE1MzAyAQgAAAAFAAAAATEBAAAACDU0Mzc4ODkzAwAAAAI3OQIAAAAENDE3MwQAAAABMAcAAAAIOC84LzIwMTkIAAAACTMvMzEvMjAwMgkAAAABMIQp44MyHNcI/zgRnzIc1wgdQ0lRLlRTRTo5NTAyLklRX0NPTU1PTi5GWTIwMDgBAAAA7lYNAAIAAAAG</t>
  </si>
  <si>
    <t>NDMwNzc3AQgAAAAFAAAAATEBAAAACjEwNTg5MTQ5ODUDAAAAAjc5AgAAAAQxMTAzBAAAAAEwBwAAAAg4LzgvMjAxOQgAAAAJMy8zMS8yMDA4CQAAAAEwDWf1jjIc1whhpGvKMhzXCB9DSVEuRU5YVFBBOkVOR0kuSVFfTklfQ0YuRlkyMDEyAQAAANtgEAACAAAABDE1NDQBCAAAAAUAAAABMQEAAAAKMTY2MDc0NDQyMAMAAAACNTACAAAABDIxNTAEAAAAATAHAAAACDgvOC8yMDE5CAAAAAoxMi8zMS8yMDEyCQAAAAEwOpVWiDIc1wj6TbrKMhzXCCJDSVEuVFNFOjk1MDMuSVFfR0FJTl9BU1NFVFMuRlkyMDE5AQAAAOZUDQACAAAABTE3OTQxAQgAAAAFAAAAATEBAAAACjE5NjkzMDQxNzIDAAAAAjc5AgAAAAI1NgQAAAABMAcAAAAIOC84LzIwMTkIAAAACTMvMzEvMjAxOQkAAAABMAZyRYsyHNcIRblfyjIc1wgnQ0lRLk5ZU0U6RUQuSVFfUFJPVl9CQURfREVCVFNfQ0YuRlkyMDEyAQAAAH8EBAADAAAAAABwpO6GMhzXCKPfM8syHNcIJENJUS5EQjpFT0FOLklRX0xUX0RFQlRfSVNTVUVELkZZMjAxNgEAAADm4QUAAgAAAAQxNTM3AQgAAAAFAAAAATEBAAAACjE4NzgwMzAwMDADAAAAAjUwAgAAAAQyMDM0BAAAAAEwBwAAAAg4LzgvMjAxOQgAAAAKMTIvMzEvMjAxNgkAAAABMJ/KXIkyHNcIufF5yjIc1wgaQ0lRLk5ZU0U6RUQuSVFfTEFORC5GWTIwMTIBAAAAfwQEAAMAAAAAAHCk7oYyHNcIYAkcyzIc1wgqQ0lR</t>
  </si>
  <si>
    <t>LkRCOlJXRS5JUV9ORVRfREVCVF9FQklUREFfQ0FQRVguRlkyMDEyAQAAACQ8BgACAAAABzUuMzkyOTYBCAAAAAUAAAABMQEAAAAKMTY2MTQxMTc5NAMAAAACNTACAAAABTIzMzE0BAAAAAEwBwAAAAg4LzgvMjAxOQgAAAAKMTIvMzEvMjAxMgkAAAABMDgQ+oQyHNcIjHGtyzIc1wgjQ0lRLlRTRTo1MDIwLklRX0JBU0lDX1dFSUdIVC5GWTIwMTcBAAAAlwnFBgIAAAAIMjQ4Ni4zMjEAJPEwijIc1wjtUJvKMhzXCB9DSVEuVFNFOjk1MzEuSVFfRUJUX0VYQ0wuRlkyMDE3AQAAALpbDQACAAAABTU1Njg4AQgAAAAFAAAAATEBAAAACjE4NDg4Nzk2OTEDAAAAAjc5AgAAAAE0BAAAAAEwBwAAAAg4LzgvMjAxOQgAAAAJMy8zMS8yMDE3CQAAAAEwSMECkDIc1wjfnNzJMhzXCCRDSVEuRU5YVFBBOkVERi5JUV9BRFZFUlRJU0lORy5GWTIwMTQBAAAA2IgKAAMAAAAAADD954gyHNcIw1kLyzIc1wgiQ0lRLkRCOkVPQU4uSVFfR1JPU1NfTUFSR0lOLkZZMjAxMgEAAADm4QUAAgAAAAcxMy4wMjE0AQgAAAAFAAAAATEBAAAACjE2NjI4NjIwNDIDAAAAAjUwAgAAAAQ0MDc0BAAAAAEwBwAAAAg4LzgvMjAxOQgAAAAKMTIvMzEvMjAxMgkAAAABMBqZA4UyHNcIeYahyzIc1wgjQ0lRLlRTRTo5NTMxLklRX1RPVEFMX0FTU0VUUy5GWTIwMTYBAAAAulsNAAIAAAAHMjI1MTUxOAEIAAAABQAAAAExAQAAAAoxNzk4ODk1MDE2AwAA</t>
  </si>
  <si>
    <t>AAI3OQIAAAAEMTAwNwQAAAABMAcAAAAIOC84LzIwMTkIAAAACTMvMzEvMjAxNgkAAAABMEjBApAyHNcI24noyTIc1wgoQ0lRLkVOWFRQQTpFTkdJLklRX0dXX0lOVEFOX0FNT1JULkZZMjAwNwEAAADbYBAAAwAAAAAAjl/qiDIc1wgExbDKMhzXCCJDSVEuVFNFOjk1MDMuSVFfT1RIRVJfSU5UQU4uRlkyMDEwAQAAAOZUDQADAAAAAADiIr2NMhzXCIGMlsoyHNcIGUNJUS5UU0U6NTAyMC5JUV9BRC5GWTIwMTEBAAAAlwnFBgMAAAAAAJZOUooyHNcIL9E0yjIc1wgtQ0lRLkRCOkVPQU4uSVFfT1RIRVJfRklOQU5DRV9BQ1RfU1VQUEwuRlkyMDE4AQAAAObhBQACAAAABC0xMzgBCAAAAAUAAAABMQEAAAAKMTk0OTM2MzkwMAMAAAACNTACAAAABDIwNTAEAAAAATAHAAAACDgvOC8yMDE5CAAAAAoxMi8zMS8yMDE4CQAAAAEwn8pciTIc1wgA2qTKMhzXCCJDSVEuRU5YVFBBOkVERi5JUV9NQUNISU5FUlkuRlkyMDExAQAAANiICgACAAAABjE3ODM4OQEIAAAABQAAAAExAQAAAAoxNTg3NzcyMjIzAwAAAAI1MAIAAAAEMzExNAQAAAABMAcAAAAIOC84LzIwMTkIAAAACjEyLzMxLzIwMTEJAAAAATC2MiGJMhzXCALCz8oyHNcIL0NJUS5UU0U6NTAyMC5JUV9JTVBVVF9PUEVSX0xFQVNFX0lOVF9FWFAuRlkyMDEzAQAAAJcJxQYCAAAACzMyMzYuMTIxNzI4AQgAAAAFAAAAATEBAAAACjE2MjU0NTc1OTYDAAAAAjc5AgAA</t>
  </si>
  <si>
    <t>AAUyMTY3MgQAAAABMAcAAAAIOC84LzIwMTkIAAAACTMvMzEvMjAxMwkAAAABMJZOUooyHNcIN7OdyjIc1wgcQ0lRLkVOWFRQQTpFTkdJLklRX0dQLkZZMjAxOAEAAADbYBAAAgAAAAUyODQwNgEIAAAABQAAAAExAQAAAAoxOTUxMTUyNTI5AwAAAAI1MAIAAAACMTAEAAAAATAHAAAACDgvOC8yMDE5CAAAAAoxMi8zMS8yMDE4CQAAAAEw3U0KiDIc1whLmOfKMhzXCCVDSVEuRU5YVFBBOkVOR0kuSVFfQ0FTSF9JTlZFU1QuRlkyMDEwAQAAANtgEAACAAAABS03NzgzAQgAAAAFAAAAATEBAAAACjE1MzA5OTEwOTQDAAAAAjUwAgAAAAQyMDA1BAAAAAEwBwAAAAg4LzgvMjAxOQgAAAAKMTIvMzEvMjAxMAkAAAABMDqVVogyHNcIb5vIyjIc1wggQ0lRLlRTRTo5NTMyLklRX0lOVkVOVE9SWS5GWTIwMTEBAAAAyFsNAAIAAAAFNDk0MDABCAAAAAUAAAABMQEAAAAKMTQ2MjcxMjU5NwMAAAACNzkCAAAABDEwNDMEAAAAATAHAAAACDgvOC8yMDE5CAAAAAkzLzMxLzIwMTEJAAAAATAJ3LiPMhzXCGrF48kyHNcIGUNJUS4wLklRX09USEVSX0xJQUJfTFQuRlkFAAAAAAAAAAgAAAAVKEludmFsaWQgVGltZSBQZXJpb2QpyRzGhjIc1wjyO3TLMhzXCBlDSVEuVFNFOjk1MDIuSVFfUkUuRlkyMDE4AQAAAO5WDQACAAAABzExODg0NTMBCAAAAAUAAAABMQEAAAAKMTg5NTAwMjMxNwMAAAACNzkCAAAABDEyMjIEAAAAATAHAAAA</t>
  </si>
  <si>
    <t>CDgvOC8yMDE5CAAAAAkzLzMxLzIwMTgJAAAAATANZ/WOMhzXCBE/iMoyHNcIMkNJUS5EQjpSV0UuSVFfVE9UQUxfT1VUU1RBTkRJTkdfRklMSU5HX0RBVEUuRlkyMDA5AQAAACQ8BgACAAAACjUzMy41NTg1MjcBBAAAAAUAAAABNQEAAAAKMTQzMjk3NzI0NQIAAAAFMjQxNTMGAAAAATButM6HMhzXCEuY58oyHNcILkNJUS5UU0U6OTAyMC5JUV9UT1RBTF9ERUJUX0VCSVREQV9DQVBFWC5GWTIwMDkBAAAA3GcNAAIAAAAJMTEuMDg5MjYxAQgAAAAFAAAAATEBAAAACjEzNzc5MTA5MjMDAAAAAjc5AgAAAAUyMzMxMwQAAAABMAcAAAAIOC84LzIwMTkIAAAACTMvMzEvMjAwOQkAAAABMJLwYoUyHNcIQoxjyzIc1wgeQ0lRLkVOWFRQQTpFTkdJLklRX0VCSVQuRlkyMDE2AQAAANtgEAACAAAABDQ3NDgBCAAAAAUAAAABMQEAAAAKMTg3Nzg5MDI1NAMAAAACNTACAAAAAzQwMAQAAAABMAcAAAAIOC84LzIwMTkIAAAACjEyLzMxLzIwMTYJAAAAATDdTQqIMhzXCG+byMoyHNcIHUNJUS5FTlhUUEE6RURGLklRX0FQSUMuRlkyMDEzAQAAANiICgADAAAAAAAPlSOJMhzXCPNK2coyHNcIJ0NJUS5EQjpSV0UuSVFfQ09NTU9OX1BSRUZfRElWX0NGLkZZMjAwOAEAAAAkPAYAAwAAAAAAbrTOhzIc1wgiv+7KMhzXCBlDSVEuVFNFOjk1MzEuSVFfRlguRlkyMDA4AQAAALpbDQACAAAAAzUyNAEIAAAABQAAAAExAQAAAAoxMDU4</t>
  </si>
  <si>
    <t>OTE0OTc3AwAAAAI3OQIAAAAEMjE0NAQAAAABMAcAAAAIOC84LzIwMTkIAAAACTMvMzEvMjAwOAkAAAABMObnCZAyHNcIyiuoyTIc1wgfQ0lRLkRCOlJXRS5JUV9DT01NT05fUkVQLkZZMjAxNQEAAAAkPAYAAgAAAAUtMTUyMwEIAAAABQAAAAExAQAAAAoxODMxNzU2ODQwAwAAAAI1MAIAAAAEMjE2NAQAAAABMAcAAAAIOC84LzIwMTkIAAAACjEyLzMxLzIwMTUJAAAAATCKN0mHMhzXCE6PRMsyHNcIGkNJUS5UU0U6OTUwMS5JUV9FQlQuRlkyMDEyAQAAAENYDQACAAAABy03NTM3NjIBCAAAAAUAAAABMQEAAAAKMTU1NTcwNDUzMgMAAAACNzkCAAAAAzEzOQQAAAABMAcAAAAIOC84LzIwMTkIAAAACTMvMzEvMjAxMgkAAAABMHnRAZEyHNcItrSxyTIc1wgmQ0lRLlRTRTo1MDIwLklRX0VYVFJBX0FDQ19JVEVNUy5GWTIwMTMBAAAAlwnFBgMAAAAAAJZOUooyHNcIo5JYyjIc1wglQ0lRLlRTRTo5NTAxLklRX0xUX0RFQlRfSVNTVUVELkZZMjAxMQEAAABDWA0AAgAAAAcyMzEwODgxAQgAAAAFAAAAATEBAAAACjE0NjE2ODAxNzYDAAAAAjc5AgAAAAQyMDM0BAAAAAEwBwAAAAg4LzgvMjAxOQgAAAAJMy8zMS8yMDExCQAAAAEwedEBkTIc1wgx1BXKMhzXCCFDSVEuTllTRTpFRC5JUV9DQVNIX0lOVkVTVC5GWTIwMTMBAAAAfwQEAAIAAAAFLTI2NTkBCAAAAAUAAAABMQEAAAAKMTc3NjkyMDM4OQMAAAADMTYwAgAA</t>
  </si>
  <si>
    <t>AAQyMDA1BAAAAAEwBwAAAAg4LzgvMjAxOQgAAAAKMTIvMzEvMjAxMwkAAAABMHCk7oYyHNcIgfQnyzIc1wgjQ0lRLlRTRTo1MDIwLklRX0RJTFVUX1dFSUdIVC5GWTIwMTYBAAAAlwnFBgIAAAAIMjQ4Ni4zOTcAJPEwijIc1wjMX83KMhzXCBlDSVEuVFNFOjUwMjAuSVFfRE8uRlkyMDE1AQAAAJcJxQYDAAAAAAAk8TCKMhzXCJf3CMsyHNcIKUNJUS5EQjpFT0FOLklRX1RPVEFMX0FTU0VUUy5GWTIwMTAuLi4uSlBZAQAAAObhBQACAAAADzE2NjMyOTE5Ljc5NTgzMQEIAAAABQAAAAExAQAAAAoxNTI5NTc3OTExAwAAAAI3OQIAAAAEMTAwNwQAAAABMAcAAAAIOC84LzIwMTkIAAAACjEyLzMxLzIwMTAJAAAAATBuLMSDMhzXCA05k8syHNcIGENJUS5EQjpFT0FOLklRX05JLkZZMjAwNwEAAADm4QUAAgAAAAQ3MjA0AQgAAAAFAAAAATEBAAAACTgwNTQyMDk3NAMAAAACNTACAAAAAjE1BAAAAAEwBwAAAAg4LzgvMjAxOQgAAAAKMTIvMzEvMjAwNwkAAAABMA4WOIoyHNcIZA/eyjIc1wglQ0lRLlRTRTo5NTAxLklRX1NUX0RFQlRfSVNTVUVELkZZMjAwOAEAAABDWA0AAgAAAAcyMzAyMzY1AQgAAAAFAAAAATEBAAAACjEwNTg5MTQ5OTMDAAAAAjc5AgAAAAQyMDQzBAAAAAEwBwAAAAg4LzgvMjAxOQgAAAAJMy8zMS8yMDA4CQAAAAEwedEBkTIc1wiiPbvJMhzXCChDSVEuVFNFOjk1MzIuSVFfRklYRURfQVNTRVRf</t>
  </si>
  <si>
    <t>VFVSTlMuRlkyMDExAQAAAMhbDQACAAAABjEuNDU5MQEIAAAABQAAAAExAQAAAAoxNDYyNzEyNTk3AwAAAAI3OQIAAAAENDA2NgQAAAABMAcAAAAIOC84LzIwMTkIAAAACTMvMzEvMjAxMQkAAAABML+69oUyHNcImHSOyzIc1wgcQ0lRLlRTRTo5NTAxLklRX05JX0NGLkZZMjAxMgEAAABDWA0AAgAAAActNzUzNzYxAQgAAAAFAAAAATEBAAAACjE1NTU3MDQ1MzIDAAAAAjc5AgAAAAQyMTUwBAAAAAEwBwAAAAg4LzgvMjAxOQgAAAAJMy8zMS8yMDEyCQAAAAEwedEBkTIc1wgx1BXKMhzXCBtDSVEuVFNFOjk1MDMuSVFfTEFORC5GWTIwMDkBAAAA5lQNAAMAAAAAAIrAuo0yHNcIjaotyjIc1wggQ0lRLlRTRTo5MDIwLklRX0RJVkVTVF9DRi5GWTIwMTcBAAAA3GcNAAMAAAAAAPR66IoyHNcIW6GKyjIc1wgfQ0lRLk5ZU0U6RUQuSVFfRlVMTF9USU1FLkZZMjAwOAEAAAB/BAQAAgAAAAUxNTYyOABwpO6GMhzXCNlc7MoyHNcIHkNJUS5UU0U6OTUwMS5JUV9aX1NDT1JFLkZZMjAxMwEAAABDWA0AAgAAAAgwLjMyNjUyOQEIAAAABQAAAAExAQAAAAoxNjI1NDU3NTQ3AwAAAAI3OQIAAAAGMTAwMTIzBAAAAAEwBwAAAAg4LzgvMjAxOQgAAAAJMy8zMS8yMDEzCQAAAAEwPwvmhTIc1wij3zPLMhzXCCVDSVEuVFNFOjk1MzIuSVFfU1RfREVCVF9SRVBBSUQuRlkyMDA5AQAAAMhbDQACAAAABi03MDQyMQEIAAAABQAAAAEx</t>
  </si>
  <si>
    <t>AQAAAAoxMzg2NjAwNDc1AwAAAAI3OQIAAAAEMjA0NAQAAAABMAcAAAAIOC84LzIwMTkIAAAACTMvMzEvMjAwOQkAAAABMAncuI8yHNcIOWPhyTIc1wgiQ0lRLlRTRTo5NTAxLklRX0dBSU5fQVNTRVRTLkZZMjAxNgEAAABDWA0AAwAAAAAAXq+8kDIc1whi27jJMhzXCB5DSVEuVFNFOjk1MzIuSVFfTFRfREVCVC5GWTIwMTgBAAAAyFsNAAIAAAAGNDA4MjM5AQgAAAAFAAAAATEBAAAACjE4OTUxODM4NDgDAAAAAjc5AgAAAAQxMDQ5BAAAAAEwBwAAAAg4LzgvMjAxOQgAAAAJMy8zMS8yMDE4CQAAAAEw+Wy3jjIc1wilJ+bJMhzXCChDSVEuRU5YVFBBOkVOR0kuSVFfT1RIRVJfT1BFUl9BQ1QuRlkyMDE2AQAAANtgEAACAAAABDE1MzcBCAAAAAUAAAABMQEAAAAKMTg3Nzg5MDI1NAMAAAACNTACAAAABDIwNDcEAAAAATAHAAAACDgvOC8yMDE5CAAAAAoxMi8zMS8yMDE2CQAAAAEw3U0KiDIc1wgOLULLMhzXCChDSVEuVFNFOjUwMjAuSVFfRklYRURfQVNTRVRfVFVSTlMuRlkyMDE5AQAAAJcJxQYCAAAABjMuMzE3OAEIAAAABQAAAAExAQAAAAoxOTY5OTQ5OTcyAwAAAAI3OQIAAAAENDA2NgQAAAABMAcAAAAIOC84LzIwMTkIAAAACTMvMzEvMjAxOQkAAAABMBqZA4UyHNcIrOuEyzIc1wghQ0lRLkVOWFRQQTpFREYuSVFfVFJFQVNVUlkuRlkyMDEwAQAAANiICgACAAAAAy0xOQEIAAAABQAAAAExAQAAAAoxNTEy</t>
  </si>
  <si>
    <t>NjUzNDk0AwAAAAI1MAIAAAAEMTI0OAQAAAABMAcAAAAIOC84LzIwMTkIAAAACjEyLzMxLzIwMTAJAAAAATC2MiGJMhzXCALCz8oyHNcIH0NJUS5EQjpFT0FOLklRX0xUX0lOVkVTVC5GWTIwMTQBAAAA5uEFAAIAAAAFMTA2MzQBCAAAAAUAAAABMQEAAAAKMTc3OTg1MzIxMwMAAAACNTACAAAABDEwNTQEAAAAATAHAAAACDgvOC8yMDE5CAAAAAoxMi8zMS8yMDE0CQAAAAEwPGhaiTIc1wibeoPKMhzXCCtDSVEuTllTRTpFRC5JUV9ORVRfREVCVF9FQklUREFfQ0FQRVguRlkyMDExAQAAAH8EBAACAAAACDguODI2NTg0AQgAAAAFAAAAATEBAAAACjE2NTkzODcwNDADAAAAAzE2MAIAAAAFMjMzMTQEAAAAATAHAAAACDgvOC8yMDE5CAAAAAoxMi8zMS8yMDExCQAAAAEw6NQxhDIc1wj5rKjLMhzXCBxDSVEuRU5YVFBBOkVOR0kuSVFfUkUuRlkyMDE1AQAAANtgEAADAAAAAADdTQqIMhzXCHJ9McsyHNcIIUNJUS5FTlhUUEE6RURGLklRX05FVF9ERUJULkZZMjAxMQEAAADYiAoAAgAAAAUzNDgzNgEIAAAABQAAAAExAQAAAAoxNTg3NzcyMjIzAwAAAAI1MAIAAAAENDM2NAQAAAABMAcAAAAIOC84LzIwMTkIAAAACjEyLzMxLzIwMTEJAAAAATC2MiGJMhzXCDCwvMoyHNcIIENJUS5UU0U6OTUzMS5JUV9DQVNIX09QRVIuRlkyMDE5AQAAALpbDQACAAAABjE0MTMwNgEIAAAABQAAAAExAQAAAAoxOTcwMDUxNDY5AwAA</t>
  </si>
  <si>
    <t>AAI3OQIAAAAEMjAwNgQAAAABMAcAAAAIOC84LzIwMTkIAAAACTMvMzEvMjAxOQkAAAABMGEjBZAyHNcIEezqyTIc1wgiQ0lRLlRTRTo5NTAyLklRX09USEVSX0lOVEFOLkZZMjAxOAEAAADuVg0AAwAAAAAAIkDujjIc1wgnPKfKMhzXCCNDSVEuVFNFOjk1MDIuSVFfR1JPU1NfTUFSR0lOLkZZMjAxNAEAAADuVg0AAgAAAAY3LjQ0OTgBCAAAAAUAAAABMQEAAAAKMTc1ODIzNzE1NQMAAAACNzkCAAAABDQwNzQEAAAAATAHAAAACDgvOC8yMDE5CAAAAAkzLzMxLzIwMTQJAAAAATAUkGCFMhzXCLTcUssyHNcIHkNJUS5UU0U6OTUwMi5JUV9SQVdfSU5WLkZZMjAxMQEAAADuVg0AAgAAAAU4MzM1MwEIAAAABQAAAAExAQAAAAoxNDYxNjgwMTQ4AwAAAAI3OQIAAAAEMzE3MQQAAAABMAcAAAAIOC84LzIwMTkIAAAACTMvMzEvMjAxMQkAAAABMF/H944yHNcIt5v7yTIc1wgcQ0lRLlRTRTo5NTAzLklRX0RBX0NGLkZZMjAxMwEAAADmVA0AAgAAAAYzODkxMDcBCAAAAAUAAAABMQEAAAAKMTYyNTk3NTE4MwMAAAACNzkCAAAABDIxNjAEAAAAATAHAAAACDgvOC8yMDE5CAAAAAkzLzMxLzIwMTMJAAAAATDiIr2NMhzXCCFdH8oyHNcIJUNJUS5UU0U6OTUwMy5JUV9PVEhFUl9PUEVSX0FDVC5GWTIwMTQBAAAA5lQNAAIAAAAGLTEyMzg3AQgAAAAFAAAAATEBAAAACjE2ODY2Mzc3MTcDAAAAAjc5AgAAAAQyMDQ3BAAAAAEw</t>
  </si>
  <si>
    <t>BwAAAAg4LzgvMjAxOQgAAAAJMy8zMS8yMDE0CQAAAAEwgxFDizIc1whFuV/KMhzXCCBDSVEuVFNFOjk1MDMuSVFfQ0hBTkdFX0FQLkZZMjAxNwEAAADmVA0AAgAAAAQyMjkzAQgAAAAFAAAAATEBAAAACjE4NDg4Nzk2NjgDAAAAAjc5AgAAAAQyMDE3BAAAAAEwBwAAAAg4LzgvMjAxOQgAAAAJMy8zMS8yMDE3CQAAAAEwBnJFizIc1wiTBm7KMhzXCCdDSVEuVFNFOjkwMjAuSVFfVE9UQUxfUkVWLkZZMjAwOS4uLi5KUFkBAAAA3GcNAAIAAAAHMjY5Njk5OQEIAAAABQAAAAExAQAAAAoxMzc3OTEwOTIzAwAAAAI3OQIAAAACMjgEAAAAATAHAAAACDgvOC8yMDE5CAAAAAkzLzMxLzIwMDkJAAAAATDo1DGEMhzXCLToo8syHNcIJENJUS5UU0U6NTAyMC5JUV9PVEhFUl9MSUFCX0xULkZZMjAxNgEAAACXCcUGAgAAAAYyMDQ0NTUBCAAAAAUAAAABMQEAAAAKMTg0ODE1ODI4NwMAAAACNzkCAAAABDEwNjIEAAAAATAHAAAACDgvOC8yMDE5CAAAAAkzLzMxLzIwMTYJAAAAATAk8TCKMhzXCAHIkcoyHNcII0NJUS5UU0U6OTAyMC5JUV9GSU5JU0hFRF9JTlYuRlkyMDEyAQAAANxnDQACAAAABDk2ODgBCAAAAAUAAAABMQEAAAAKMTU2MjQ4NDQ1NQMAAAACNzkCAAAABDMwNzUEAAAAATAHAAAACDgvOC8yMDE5CAAAAAkzLzMxLzIwMTIJAAAAATBL1EeLMhzXCFuhisoyHNcII0NJUS5UU0U6OTAyMC5JUV9UT1RBTF9BU1NF</t>
  </si>
  <si>
    <t>VFMuRlkyMDE3AQAAANxnDQACAAAABzc5MTExMTQBCAAAAAUAAAABMQEAAAAKMTg0ODI5NzM4OAMAAAACNzkCAAAABDEwMDcEAAAAATAHAAAACDgvOC8yMDE5CAAAAAkzLzMxLzIwMTcJAAAAATD0euiKMhzXCLLumMoyHNcIMENJUS5UU0U6NTAyMC5JUV9UT1RBTF9PVVRTVEFORElOR19CU19EQVRFLkZZMjAxMAEAAACXCcUGAwAAAAAAlk5SijIc1wgZzlPKMhzXCCtDSVEuVFNFOjk1MDMuSVFfUkVUVVJOX0NPTU1PTl9FUVVJVFkuRlkyMDE1AQAAAOZUDQACAAAACC0xMy4zMzc4AQgAAAAFAAAAATEBAAAACjE3NDU5MTY2MDIDAAAAAjc5AgAAAAUzMzMyMAQAAAABMAcAAAAIOC84LzIwMTkIAAAACTMvMzEvMjAxNQkAAAABMBSQYIUyHNcI+8R9yzIc1wgbQ0lRLkVOWFRQQTpFREYuSVFfR1AuRlkyMDExAQAAANiICgACAAAABTI1MTgxAQgAAAAFAAAAATEBAAAACjE1ODc3NzIyMjMDAAAAAjUwAgAAAAIxMAQAAAABMAcAAAAIOC84LzIwMTkIAAAACjEyLzMxLzIwMTEJAAAAATC2MiGJMhzXCH2G1MoyHNcII0NJUS5UU0U6NTAyMC5JUV9UT1RBTF9FUVVJVFkuRlkyMDE4AQAAAJcJxQYCAAAABzI5MTk5NzUBCAAAAAUAAAABMQEAAAAKMTg5NDk0MDQ1NwMAAAACNzkCAAAABDEyNzUEAAAAATAHAAAACDgvOC8yMDE5CAAAAAkzLzMxLzIwMTgJAAAAATAOFjiKMhzXCAHIkcoyHNcIJENJUS5EQjpFT0FOLklRX0dB</t>
  </si>
  <si>
    <t>SU5fSU5WRVNUX0NGLkZZMjAxNgEAAADm4QUAAgAAAAQtMTYxAQgAAAAFAAAAATEBAAAACjE4NzgwMzAwMDADAAAAAjUwAgAAAAQyMDkwBAAAAAEwBwAAAAg4LzgvMjAxOQgAAAAKMTIvMzEvMjAxNgkAAAABMJ/KXIkyHNcIVJ6pyjIc1wgsQ0lRLlRTRTo5NTAzLklRX05FVF9ERUJUX0VCSVREQV9DQVBFWC5GWTIwMTcBAAAA5lQNAAIAAAAJMTQuODE3Njc5AQgAAAAFAAAAATEBAAAACjE4NDg4Nzk2NjgDAAAAAjc5AgAAAAUyMzMxNAQAAAABMAcAAAAIOC84LzIwMTkIAAAACTMvMzEvMjAxNwkAAAABMBSQYIUyHNcIGaQ4yzIc1wgmQ0lRLk5ZU0U6RUQuSVFfQ0FTSF9PUEVSLkZZMjAxMC4uLi5KUFkBAAAAfwQEAAIAAAAKMTkzMTgyLjQzNQEIAAAABQAAAAExAQAAAAoxNTg4NzkzNjQ2AwAAAAI3OQIAAAAEMjAwNgQAAAABMAcAAAAIOC84LzIwMTkIAAAACjEyLzMxLzIwMTAJAAAAATBuLMSDMhzXCAI2sssyHNcIJkNJUS5FTlhUUEE6RU5HSS5JUV9FQklUQV9NQVJHSU4uRlkyMDE1AQAAANtgEAACAAAABjkuMjQ5NwEIAAAABQAAAAExAQAAAAoxODMwMzg2ODkzAwAAAAI1MAIAAAAENDQxOQQAAAABMAcAAAAIOC84LzIwMTkIAAAACjEyLzMxLzIwMTUJAAAAATA4EPqEMhzXCNfWkMsyHNcIJkNJUS5UU0U6OTUwMS5JUV9MVF9ERUJUX0NBUElUQUwuRlkyMDEzAQAAAENYDQACAAAABzc0LjkyMjIBCAAAAAUA</t>
  </si>
  <si>
    <t>AAABMQEAAAAKMTYyNTQ1NzU0NwMAAAACNzkCAAAABDQxODcEAAAAATAHAAAACDgvOC8yMDE5CAAAAAkzLzMxLzIwMTMJAAAAATA/C+aFMhzXCOY+VcsyHNcIKENJUS5UU0U6OTUwMi5JUV9ERUZfVEFYX0FTU0VUU19MVC5GWTIwMTABAAAA7lYNAAIAAAAGMjE0MTIwAQgAAAAFAAAAATEBAAAACjEzODI3NjM1MTYDAAAAAjc5AgAAAAQxMDI2BAAAAAEwBwAAAAg4LzgvMjAxOQgAAAAJMy8zMS8yMDEwCQAAAAEwX8f3jjIc1wiArQ7KMhzXCBxDSVEuREI6UldFLklRX1BFTlNJT04uRlkyMDA3AQAAACQ8BgACAAAABDM1NjUBCAAAAAUAAAABMQEAAAAJNzk3ODE4OTQ0AwAAAAI1MAIAAAAEMTIxMwQAAAABMAcAAAAIOC84LzIwMTkIAAAACjEyLzMxLzIwMDcJAAAAATDdTQqIMhzXCEUh8coyHNcIG0NJUS5FTlhUUEE6RURGLklRX0FFLkZZMjAxNgEAAADYiAoAAgAAAAQxMTAwAQgAAAAFAAAAATEBAAAACjE4NzQ3NzMxNTYDAAAAAjUwAgAAAAQxMDE2BAAAAAEwBwAAAAg4LzgvMjAxOQgAAAAKMTIvMzEvMjAxNgkAAAABMDD954gyHNcI80rZyjIc1wgkQ0lRLlRTRTo5NTMyLklRX0NVUlJFTlRfUkFUSU8uRlkyMDEwAQAAAMhbDQACAAAACDEuNDgzMjE1AQgAAAAFAAAAATEBAAAACjEzODY2MDA5OTgDAAAAAjc5AgAAAAQ0MDMwBAAAAAEwBwAAAAg4LzgvMjAxOQgAAAAJMy8zMS8yMDEwCQAAAAEwv7r2hTIc1wjy</t>
  </si>
  <si>
    <t>O3TLMhzXCBhDSVEuREI6RU9BTi5JUV9OSS5GWTIwMTgBAAAA5uEFAAIAAAAEMzIyMwEIAAAABQAAAAExAQAAAAoxOTQ5MzYzOTAwAwAAAAI1MAIAAAACMTUEAAAAATAHAAAACDgvOC8yMDE5CAAAAAoxMi8zMS8yMDE4CQAAAAEwn8pciTIc1whkD97KMhzXCCFDSVEuVFNFOjk1MDMuSVFfVE9UQUxfTElBQi5GWTIwMTkBAAAA5lQNAAIAAAAHNTcyNDQxOAEIAAAABQAAAAExAQAAAAoxOTY5MzA0MTcyAwAAAAI3OQIAAAAEMTI3NgQAAAABMAcAAAAIOC84LzIwMTkIAAAACTMvMzEvMjAxOQkAAAABMAZyRYsyHNcIWqdMyjIc1wgoQ0lRLlRTRTo5NTMxLklRX1RPVEFMX0RFQlRfRUJJVERBLkZZMjAxNwEAAAC6Ww0AAgAAAAgzLjE2OTczMgEIAAAABQAAAAExAQAAAAoxODQ4ODc5NjkxAwAAAAI3OQIAAAAENDE5MgQAAAABMAcAAAAIOC84LzIwMTkIAAAACTMvMzEvMjAxNwkAAAABML+69oUyHNcIOBVtyzIc1wgfQ0lRLlRTRTo5NTMxLklRX1RPVEFMX0NBLkZZMjAxMwEAAAC6Ww0AAgAAAAY1NDAwMzgBCAAAAAUAAAABMQEAAAAKMTYyNTQ1NzUzMgMAAAACNzkCAAAABDEwMDgEAAAAATAHAAAACDgvOC8yMDE5CAAAAAkzLzMxLzIwMTMJAAAAATDm5wmQMhzXCOoT08kyHNcIGkNJUS5UU0U6OTAyMC5JUV9SRVYuRlkyMDExAQAAANxnDQACAAAABzI1MzczNTMBCAAAAAUAAAABMQEAAAAKMTU2MjQ4NDU5OQMAAAAC</t>
  </si>
  <si>
    <t>NzkCAAAAAzExMgQAAAABMAcAAAAIOC84LzIwMTkIAAAACTMvMzEvMjAxMQkAAAABMAZyRYsyHNcI0IBFyjIc1wgpQ0lRLlRTRTo5NTAxLklRX09USEVSX05PTl9PUEVSX0VYUC5GWTIwMTEBAAAAQ1gNAAIAAAAFMTI3NzkBCAAAAAUAAAABMQEAAAAKMTQ2MTY4MDE3NgMAAAACNzkCAAAAAzM3MQQAAAABMAcAAAAIOC84LzIwMTkIAAAACTMvMzEvMjAxMQkAAAABMG4sxIMyHNcIj4kAnzIc1wggQ0lRLlRTRTo1MDIwLklRX0NBU0hfT1BFUi5GWTIwMTIBAAAAlwnFBgIAAAAGMjQ2NjQyAQgAAAAFAAAAATEBAAAACjE1NTQ5NTA3OTMDAAAAAjc5AgAAAAQyMDA2BAAAAAEwBwAAAAg4LzgvMjAxOQgAAAAJMy8zMS8yMDEyCQAAAAEwlk5SijIc1whtMFbKMhzXCCVDSVEuVFNFOjkwMjAuSVFfTFRfREVCVF9SRVBBSUQuRlkyMDE3AQAAANxnDQACAAAABy0xODcxMDcBCAAAAAUAAAABMQEAAAAKMTg0ODI5NzM4OAMAAAACNzkCAAAABDIwMzYEAAAAATAHAAAACDgvOC8yMDE5CAAAAAkzLzMxLzIwMTcJAAAAATD0euiKMhzXCDezncoyHNcIIkNJUS5UU0U6NTAyMC5JUV9PVEhFUl9JTlRBTi5GWTIwMTcBAAAAlwnFBgIAAAAFNTA5ODcBCAAAAAUAAAABMQEAAAAKMTg0ODE1ODIzOQMAAAACNzkCAAAABDEwNDAEAAAAATAHAAAACDgvOC8yMDE5CAAAAAkzLzMxLzIwMTcJAAAAATAk8TCKMhzXCIcDjcoyHNcIIENJUS5U</t>
  </si>
  <si>
    <t>U0U6OTUzMi5JUV9QQVJUX1RJTUUuRlkyMDE0AQAAAMhbDQADAAAAAADICrWOMhzXCGrF48kyHNcIK0NJUS5UU0U6OTUwMi5JUV9NSU5PUklUWV9JTlRFUkVTVF9JUy5GWTIwMTgBAAAA7lYNAAIAAAAFLTIzODABCAAAAAUAAAABMQEAAAAKMTg5NTAwMjMxNwMAAAACNzkCAAAAAjgzBAAAAAEwBwAAAAg4LzgvMjAxOQgAAAAJMy8zMS8yMDE4CQAAAAEwIkDujjIc1wjPhgfKMhzXCCJDSVEuRU5YVFBBOkVERi5JUV9TR0FfU1VQUEwuRlkyMDEyAQAAANiICgACAAAABTExNzEwAQgAAAAFAAAAATEBAAAACjE2NzI5NjMyNzgDAAAAAjUwAgAAAAMxMDIEAAAAATAHAAAACDgvOC8yMDE5CAAAAAoxMi8zMS8yMDEyCQAAAAEwtjIhiTIc1whwibXKMhzXCCZDSVEuVFNFOjk1MDMuSVFfSU5WRVNUX0xPQU5TX0NGLkZZMjAxMAEAAADmVA0AAwAAAAAA4iK9jTIc1wiUJAXKMhzXCDNDSVEuVFNFOjkwMjAuSVFfQ0hBTkdFX09USEVSX05FVF9PUEVSX0FTU0VUUy5GWTIwMTEBAAAA3GcNAAMAAAAAAEvUR4syHNcIbTBWyjIc1wgpQ0lRLk5ZU0U6RUQuSVFfVEVWX0VCSVREQS4yMDAwLjIwMDQvMDMvMzEBAAAAfwQEAAIAAAAIOC44NzMyNDkBBwAAAAUAAAABMQEAAAAIMTA0NDEwODkDAAAAATACAAAABjEwMDAzMAQAAAABMAcAAAAJMy8zMS8yMDA0CAAAAAkzLzMxLzIwMDQzHz6nMhzXCJx9l8kyHNcIJ0NJUS5FTlhUUEE6</t>
  </si>
  <si>
    <t>RURGLklRX1NUX0RFQlRfUkVQQUlELkZZMjAxMgEAAADYiAoAAwAAAAAAD5UjiTIc1whUnqnKMhzXCDJDSVEuTllTRTpFRC5JUV9DSEFOR0VfT1RIRVJfTkVUX09QRVJfQVNTRVRTLkZZMjAwOQEAAAB/BAQAAgAAAAMzNTcBCAAAAAUAAAABMQEAAAAKMTUyMzE2OTg3MwMAAAADMTYwAgAAAAQyMDQ1BAAAAAEwBwAAAAg4LzgvMjAxOQgAAAAKMTIvMzEvMjAwOQkAAAABMHCk7oYyHNcI50f4yjIc1wgjQ0lRLlRTRTo1MDIwLklRX0JFVEFfMVlSLjIwMTEvMDMvMzEBAAAAlwnFBgIAAAARMC44NDU2NzU0ODc4NTM3NDUAOAlLqzIc1wjjR8XLMhzXCBlDSVEuVFNFOjk1MDIuSVFfRlguRlkyMDE1AQAAAO5WDQACAAAABDMzMzgBCAAAAAUAAAABMQEAAAAKMTc1ODIzNzE2OQMAAAACNzkCAAAABDIxNDQEAAAAATAHAAAACDgvOC8yMDE5CAAAAAkzLzMxLzIwMTUJAAAAATAiQO6OMhzXCH82GMoyHNcILkNJUS5UU0U6OTUwMS5JUV9NSU5PUklUWV9JTlRFUkVTVF9UT1RBTC5GWTIwMDkBAAAAQ1gNAAIAAAAFNDA4OTUBCAAAAAUAAAABMQEAAAAKMTQwNTYwNjQ2NAMAAAACNzkCAAAABDEzMTIEAAAAATAHAAAACDgvOC8yMDE5CAAAAAkzLzMxLzIwMDkJAAAAATB50QGRMhzXCMIS8skyHNcIIENJUS5UU0U6OTUwMy5JUV9GVUxMX1RJTUUuRlkyMDExAQAAAOZUDQACAAAABTMyNDE4AOIivY0yHNcIZr8hyjIc1wgYQ0lR</t>
  </si>
  <si>
    <t>LkRCOlJXRS5JUV9DSVAuRlkyMDEyAQAAACQ8BgACAAAABDYwODMBCAAAAAUAAAABMQEAAAAKMTY2MTQxMTc5NAMAAAACNTACAAAABDMwMzMEAAAAATAHAAAACDgvOC8yMDE5CAAAAAoxMi8zMS8yMDEyCQAAAAEw0HjThzIc1whLmOfKMhzXCBxDSVEuRU5YVFBBOkVOR0kuSVFfUkUuRlkyMDEzAQAAANtgEAADAAAAAAA6lVaIMhzXCKS+xsoyHNcIHkNJUS5FTlhUUEE6RURGLklRX05JX0NGLkZZMjAwOQEAAADYiAoAAgAAAAQzOTAyAQgAAAAFAAAAATEBAAAACjE0ODkwNzM1OTADAAAAAjUwAgAAAAQyMTUwBAAAAAEwBwAAAAg4LzgvMjAxOQgAAAAKMTIvMzEvMjAwOQkAAAABMLYyIYkyHNcIhwONyjIc1wgeQ0lRLk5ZU0U6RUQuSVFfRUJUX0VYQ0wuRlkyMDExAQAAAH8EBAACAAAABDE2NTEBCAAAAAUAAAABMQEAAAAKMTY1OTM4NzA0MAMAAAADMTYwAgAAAAE0BAAAAAEwBwAAAAg4LzgvMjAxOQgAAAAKMTIvMzEvMjAxMQkAAAABMHCk7oYyHNcI/LgsyzIc1wgrQ0lRLlRTRTo5NTMyLklRX1JFVFVSTl9DT01NT05fRVFVSVRZLkZZMjAxOAEAAADIWw0AAgAAAAYzLjg0NjQBCAAAAAUAAAABMQEAAAAKMTg5NTE4Mzg0OAMAAAACNzkCAAAABTMzMzIwBAAAAAEwBwAAAAg4LzgvMjAxOQgAAAAJMy8zMS8yMDE4CQAAAAEwv7r2hTIc1wgsJ4DLMhzXCBlDSVEuREI6UldFLklRX0FQSUMuRlkyMDEzAQAAACQ8BgAC</t>
  </si>
  <si>
    <t>AAAABDIzODUBCAAAAAUAAAABMQEAAAAKMTcyMjcxMzQ4OAMAAAACNTACAAAABDEwODQEAAAAATAHAAAACDgvOC8yMDE5CAAAAAoxMi8zMS8yMDEzCQAAAAEw0HjThzIc1whOj0TLMhzXCCFDSVEuVFNFOjk1MDMuSVFfQ0FTSF9FUVVJVi5GWTIwMTYBAAAA5lQNAAIAAAAGMTI4MTIzAQgAAAAFAAAAATEBAAAACjE3OTg4OTQ5MDQDAAAAAjc5AgAAAAQxMDk2BAAAAAEwBwAAAAg4LzgvMjAxOQgAAAAJMy8zMS8yMDE2CQAAAAEwBnJFizIc1whGRUrKMhzXCCRDSVEuTllTRTpFRC5JUV9CQVNJQ19FUFNfSU5DTC5GWTIwMTIBAAAAfwQEAAIAAAAIMy44ODUyODUBCAAAAAUAAAABMQEAAAAKMTcxOTg1NDk1MwMAAAADMTYwAgAAAAE5BAAAAAEwBwAAAAg4LzgvMjAxOQgAAAAKMTIvMzEvMjAxMgkAAAABMHCk7oYyHNcIlmseyzIc1wg5Q0lRLlRTRTo5NTMxLklRX0NVU1RPTV9CRVRBLi0xMDRXLjIwMTUvMDMvMzEuLl5OMjI1LkpQWS5IAQAAALpbDQACAAAAETAuMjM4MTYwNDcwNjcxMjc2ADMfPqcyHNcIQSG+yzIc1wgmQ0lRLkVOWFRQQTpFTkdJLklRX1BFX0VYQ0wuLjIwMTMvMDMvMzEBAAAA22AQAAIAAAAJMjIuNDM2Njk2AQcAAAAFAAAAATEBAAAACjE1OTY1NTA1MzgDAAAAATACAAAABjEwMDAyNwQAAAABMAcAAAAJMy8yOC8yMDEzCAAAAAkzLzI4LzIwMTMzHz6nMhzXCM7fmckyHNcIJENJUS5UU0U6OTUw</t>
  </si>
  <si>
    <t>My5JUV9DQVNIX0lOVEVSRVNULkZZMjAxNAEAAADmVA0AAgAAAAU1NzA5NwEIAAAABQAAAAExAQAAAAoxNjg2NjM3NzE3AwAAAAI3OQIAAAAEMzAyOAQAAAABMAcAAAAIOC84LzIwMTkIAAAACTMvMzEvMjAxNAkAAAABMIMRQ4syHNcI1GtRyjIc1wggQ0lRLlRTRTo5NTAzLklRX0RJVkVTVF9DRi5GWTIwMTEBAAAA5lQNAAMAAAAAAOIivY0yHNcI0oMmyjIc1wgZQ0lRLlRTRTo5NTMxLklRX05JLkZZMjAxNAEAAAC6Ww0AAgAAAAYxMDg0NTEBCAAAAAUAAAABMQEAAAAKMTY4NjYzNzYxMAMAAAACNzkCAAAAAjE1BAAAAAEwBwAAAAg4LzgvMjAxOQgAAAAJMy8zMS8yMDE0CQAAAAEwSMECkDIc1whASwzKMhzXCClDSVEuVFNFOjk1MzEuSVFfSU5WRVNUX1NFQ1VSSVRZX0NGLkZZMjAxNgEAAAC6Ww0AAgAAAAQzNzExAQgAAAAFAAAAATEBAAAACjE3OTg4OTUwMTYDAAAAAjc5AgAAAAQyMDI3BAAAAAEwBwAAAAg4LzgvMjAxOQgAAAAJMy8zMS8yMDE2CQAAAAEwSMECkDIc1wigOtrJMhzXCB5DSVEuRU5YVFBBOkVOR0kuSVFfR1BQRS5GWTIwMTIBAAAA22AQAAIAAAAGMTMwNjI0AQgAAAAFAAAAATEBAAAACjE2NjA3NDQ0MjADAAAAAjUwAgAAAAQxMTY5BAAAAAEwBwAAAAg4LzgvMjAxOQgAAAAKMTIvMzEvMjAxMgkAAAABMDqVVogyHNcIw1kLyzIc1wggQ0lRLkVOWFRQQTpFTkdJLklRX0NPTU1PTi5GWTIwMTgB</t>
  </si>
  <si>
    <t>AAAA22AQAAIAAAAEMjQzNQEIAAAABQAAAAExAQAAAAoxOTUxMTUyNTI5AwAAAAI1MAIAAAAEMTEwMwQAAAABMAcAAAAIOC84LzIwMTkIAAAACjEyLzMxLzIwMTgJAAAAATDdTQqIMhzXCNlc7MoyHNcIIENJUS5UU0U6OTUzMi5JUV9MVF9JTlZFU1QuRlkyMDA4AQAAAMhbDQACAAAABjE0NDc2NQEIAAAABQAAAAExAQAAAAoxMDU4OTE0OTg3AwAAAAI3OQIAAAAEMTA1NAQAAAABMAcAAAAIOC84LzIwMTkIAAAACTMvMzEvMjAwOAkAAAABMKh7to8yHNcIFnbVyTIc1wgoQ0lRLlRTRTo5NTAxLklRX1RPVEFMX0RFQlRfSVNTVUVELkZZMjAxOAEAAABDWA0AAgAAAAc0OTYwOTQ3AQgAAAAFAAAAATEBAAAACjE4OTUwMDI0OTIDAAAAAjc5AgAAAAQyMTYxBAAAAAEwBwAAAAg4LzgvMjAxOQgAAAAJMy8zMS8yMDE4CQAAAAEwchG/kDIc1whOZMLJMhzXCBxDSVEuVFNFOjk1MzIuSVFfTklfQ0YuRlkyMDEzAQAAAMhbDQACAAAABTg0NjMwAQgAAAAFAAAAATEBAAAACjE2MjU0NTc3MzcDAAAAAjc5AgAAAAQyMTUwBAAAAAEwBwAAAAg4LzgvMjAxOQgAAAAJMy8zMS8yMDEzCQAAAAEwCdy4jzIc1wgWdtXJMhzXCCxDSVEuVFNFOjk1MDIuSVFfSU1QVVRfT1BFUl9MRUFTRV9ERVBSLkZZMjAxMQEAAADuVg0AAwAAAAAAX8f3jjIc1wgRP4jKMhzXCCpDSVEuRU5YVFBBOkVERi5JUV9UT1RBTF9MSUFCX0VRVUlUWS5GWTIw</t>
  </si>
  <si>
    <t>MTEBAAAA2IgKAAIAAAAGMjMxOTYyAQgAAAAFAAAAATEBAAAACjE1ODc3NzIyMjMDAAAAAjUwAgAAAAQxMDEzBAAAAAEwBwAAAAg4LzgvMjAxOQgAAAAKMTIvMzEvMjAxMQkAAAABMLYyIYkyHNcIPyezyjIc1wgtQ0lRLkRCOkVPQU4uSVFfVE9UQUxfTElBQl9UT1RBTF9BU1NFVFMuRlkyMDExAQAAAObhBQACAAAABzc0LjA4NzQBCAAAAAUAAAABMQEAAAAKMTU5MjIyMTAxNgMAAAACNTACAAAABDQxODgEAAAAATAHAAAACDgvOC8yMDE5CAAAAAoxMi8zMS8yMDExCQAAAAEwGpkDhTIc1wjAYnvLMhzXCBJDSVEuLklRX0ZVTExfVElNRS4FAAAAAQAAAAgAAAAUKEludmFsaWQgSWRlbnRpZmllcilm5QCyMhzXCGblALIyHNcIIkNJUS5FTlhUUEE6RURGLklRX09USEVSX1JFVi5GWTIwMTQBAAAA2IgKAAMAAAAAAA+VI4kyHNcIfYbUyjIc1wgjQ0lRLlRTRTo5NTAyLklRX1BFX0VYQ0wuLjIwMDQvMDMvMzEBAAAA7lYNAAIAAAAJMTcuOTM4ODM4AQcAAAAFAAAAATEBAAAACTE3NDk1NjMyMwMAAAABMAIAAAAGMTAwMDI3BAAAAAEwBwAAAAkzLzMxLzIwMDQIAAAACTMvMzEvMjAwNDMfPqcyHNcI3biSyTIc1wggQ0lRLlRTRTo1MDIwLklRX05JX01BUkdJTi5GWTIwMTMBAAAAlwnFBgIAAAAGMS40MjE0AQgAAAAFAAAAATEBAAAACjE2MjU0NTc1OTYDAAAAAjc5AgAAAAQ0MDk0BAAAAAEwBwAAAAg4LzgvMjAxOQgA</t>
  </si>
  <si>
    <t>AAAJMy8zMS8yMDEzCQAAAAEwGpkDhTIc1whyAHnLMhzXCCdDSVEuRU5YVFBBOkVOR0kuSVFfT1RIRVJfTElBQl9MVC5GWTIwMTgBAAAA22AQAAIAAAAFMTY0NjEBCAAAAAUAAAABMQEAAAAKMTk1MTE1MjUyOQMAAAACNTACAAAABDEwNjIEAAAAATAHAAAACDgvOC8yMDE5CAAAAAoxMi8zMS8yMDE4CQAAAAEw3U0KiDIc1whyfTHLMhzXCCRDSVEuVFNFOjk1MDEuSVFfRUJJVERBX01BUkdJTi5GWTIwMTkBAAAAQ1gNAAIAAAAHMTMuNDc0MgEIAAAABQAAAAExAQAAAAoxOTcwMDUxNDA5AwAAAAI3OQIAAAAENDA0NwQAAAABMAcAAAAIOC84LzIwMTkIAAAACTMvMzEvMjAxOQkAAAABMD8L5oUyHNcImGg9yzIc1wgZQ0lRLlRTRTo5NTAzLklRX0FELkZZMjAxNwEAAADmVA0AAwAAAAAABnJFizIc1whfvEDKMhzXCCxDSVEuRU5YVFBBOkVERi5JUV9DVVJSRU5UX1BPUlRfTEVBU0VTLkZZMjAxNwEAAADYiAoAAgAAAAI1MgEIAAAABQAAAAExAQAAAAoxOTUwMzAyMDY1AwAAAAI1MAIAAAAEMTA5MAQAAAABMAcAAAAIOC84LzIwMTkIAAAACjEyLzMxLzIwMTcJAAAAATAw/eeIMhzXCJ1u/8oyHNcIJ0NJUS5UU0U6OTAyMC5JUV9UT1RBTF9SRVYuRlkyMDE3Li4uLkpQWQEAAADcZw0AAgAAAAcyODgwODAyAQgAAAAFAAAAATEBAAAACjE4NDgyOTczODgDAAAAAjc5AgAAAAIyOAQAAAABMAcAAAAIOC84LzIwMTkIAAAA</t>
  </si>
  <si>
    <t>CTMvMzEvMjAxNwkAAAABMOjUMYQyHNcIvFy5yzIc1wgeQ0lRLkRCOkVPQU4uSVFfTkVUX0RFQlQuRlkyMDExAQAAAObhBQACAAAABTIzMDgxAQgAAAAFAAAAATEBAAAACjE1OTIyMjEwMTYDAAAAAjUwAgAAAAQ0MzY0BAAAAAEwBwAAAAg4LzgvMjAxOQgAAAAKMTIvMzEvMjAxMQkAAAABMOOU8IkyHNcIufF5yjIc1wgnQ0lRLlRTRTo5NTAxLklRX01BUktFVENBUC4yMDE4LzMvMzEuSlBZAQAAAENYDQACAAAADDY1NjkyNi4yNDE2NgEGAAAABQAAAAExAQAAAAoxODczMTU5NjE2AwAAAAI3OQIAAAAGMTAwMDU0BAAAAAEwBwAAAAkzLzMxLzIwMTgzHz6nMhzXCG3dVa0zHNcIJ0NJUS5UU0U6OTUwMy5JUV9ORVRfSU5URVJFU1RfRVhQLkZZMjAxOQEAAADmVA0AAgAAAAYtMTY4MDABCAAAAAUAAAABMQEAAAAKMTk2OTMwNDE3MgMAAAACNzkCAAAAAzM2OAQAAAABMAcAAAAIOC84LzIwMTkIAAAACTMvMzEvMjAxOQkAAAABMAZyRYsyHNcIGc5TyjIc1wgdQ0lRLlRTRTo5MDIwLklRX0dBX0VYUC5GWTIwMTkBAAAA3GcNAAMAAAAAADnd6ooyHNcIzF/NyjIc1wgnQ0lRLlRTRTo5NTMxLklRX0NGT19DVVJSRU5UX0xJQUIuRlkyMDA5AQAAALpbDQACAAAACDAuNDYwNjk5AQgAAAAFAAAAATEBAAAACjEzODI3NjMzNzcDAAAAAjc5AgAAAAQ0MTg1BAAAAAEwBwAAAAg4LzgvMjAxOQgAAAAJMy8zMS8yMDA5CQAAAAEw</t>
  </si>
  <si>
    <t>v7r2hTIc1whSm5XLMhzXCCZDSVEuREI6RU9BTi5JUV9UT1RBTF9PVEhFUl9PUEVSLkZZMjAwOQEAAADm4QUAAgAAAAUxMTIwOAEIAAAABQAAAAExAQAAAAoxNDM1ODI3OTI3AwAAAAI1MAIAAAADMzgwBAAAAAEwBwAAAAg4LzgvMjAxOQgAAAAKMTIvMzEvMjAwOQkAAAABMK0y7okyHNcIW6GKyjIc1wgiQ0lRLlRTRTo5NTAyLklRX0dBSU5fQVNTRVRTLkZZMjAxOQEAAADuVg0AAwAAAAAADWf1jjIc1wj7cRPKMhzXCCBDSVEuVFNFOjk1MzIuSVFfRElWX1NIQVJFLkZZMjAxMQEAAADIWw0AAgAAAAI0MAEIAAAABQAAAAExAQAAAAoxNDYyNzEyNTk3AwAAAAI3OQIAAAAEMzA1OAQAAAABMAcAAAAIOC84LzIwMTkIAAAACTMvMzEvMjAxMQkAAAABMAncuI8yHNcIoDrayTIc1wgfQ0lRLlRTRTo5MDIwLklRX09QRVJfSU5DLkZZMjAwOAEAAADcZw0AAgAAAAY0NDUxNjABCAAAAAUAAAABMQEAAAAKMTA2MTE5NzMyMgMAAAACNzkCAAAAAjIxBAAAAAEwBwAAAAg4LzgvMjAxOQgAAAAJMy8zMS8yMDA4CQAAAAEwBnJFizIc1wjn32bKMhzXCBtDSVEuVFNFOjk1MDEuSVFfQ09HUy5GWTIwMDIBAAAAQ1gNAAIAAAAHNDQ2ODgxMgEIAAAABQAAAAExAQAAAAg1NDM3ODg5MwMAAAACNzkCAAAAAjM0BAAAAAEwBwAAAAg4LzgvMjAxOQgAAAAJMy8zMS8yMDAyCQAAAAEwbizEgzIc1wh2seieMhzXCCRDSVEuTllTRTpFRC5J</t>
  </si>
  <si>
    <t>UV9QUk9WX0JBRF9ERUJUUy5GWTIwMDgBAAAAfwQEAAMAAAAAAIo3SYcyHNcICTMEyzIc1wglQ0lRLlRTRTo5NTAzLklRX1NQRUNJQUxfRElWX0NGLkZZMjAxNgEAAADmVA0AAwAAAAAABnJFizIc1wiSISTKMhzXCCFDSVEuVFNFOjkwMjAuSVFfRUJJVERBX0lOVC5GWTIwMTYBAAAA3GcNAAIAAAAJMTEuMjE0OTAzAQgAAAAFAAAAATEBAAAACjE3OTgzMzY0MDMDAAAAAjc5AgAAAAQ0MTkwBAAAAAEwBwAAAAg4LzgvMjAxOQgAAAAJMy8zMS8yMDE2CQAAAAEwkvBihTIc1wj7xH3LMhzXCBxDSVEuVFNFOjk1MDEuSVFfQ0FQRVguRlkyMDE3AQAAAENYDQACAAAABy01NjIyNDIBCAAAAAUAAAABMQEAAAAKMTg0ODg3OTU5OQMAAAACNzkCAAAABDIwMjEEAAAAATAHAAAACDgvOC8yMDE5CAAAAAkzLzMxLzIwMTcJAAAAATByEb+QMhzXCKBPzskyHNcIJUNJUS5UU0U6OTAyMC5JUV9MVF9ERUJUX1JFUEFJRC5GWTIwMTEBAAAA3GcNAAIAAAAHLTMyMTU3MwEIAAAABQAAAAExAQAAAAoxNTYyNDg0NTk5AwAAAAI3OQIAAAAEMjAzNgQAAAABMAcAAAAIOC84LzIwMTkIAAAACTMvMzEvMjAxMQkAAAABMEvUR4syHNcIkiEkyjIc1wgfQ0lRLlRTRTo5NTAxLklRX09QRVJfSU5DLkZZMjAwMQEAAABDWA0AAgAAAAY3MzI1NjIBCAAAAAUAAAABMQEAAAAJMTc0ODAzNzg5AwAAAAI3OQIAAAACMjEEAAAAATAHAAAACDgvOC8y</t>
  </si>
  <si>
    <t>MDE5CAAAAAkzLzMxLzIwMDEJAAAAATBuLMSDMhzXCIrrAp8yHNcIIENJUS5UU0U6OTUwMS5JUV9DSEFOR0VfQVAuRlkyMDAxAQAAAENYDQACAAAABTQ1OTEyAQgAAAAFAAAAATEBAAAACTE3NDgwMzc4OQMAAAACNzkCAAAABDIwMTcEAAAAATAHAAAACDgvOC8yMDE5CAAAAAkzLzMxLzIwMDEJAAAAATCEKeODMhzXCKac9J4yHNcIIUNJUS5UU0U6OTUwMy5JUV9TR0FfTUFSR0lOLkZZMjAxMAEAAADmVA0AAwAAAAAAFJBghTIc1wiYdI7LMhzXCCpDSVEuVFNFOjUwMjAuSVFfVE9UQUxfQ09NTU9OX0VRVUlUWS5GWTIwMTEBAAAAlwnFBgIAAAAHMTYyODMyMQEIAAAABQAAAAExAQAAAAoxNDYxNjgwMjIyAwAAAAI3OQIAAAAEMTAwNgQAAAABMAcAAAAIOC84LzIwMTkIAAAACTMvMzEvMjAxMQkAAAABMJZOUooyHNcIX7xAyjIc1wgjQ0lRLlRTRTo5NTAyLklRX0JFVEFfNVlSLjIwMDgvMDMvMzEBAAAA7lYNAAIAAAARMC4zNjQ1Nzg4NjUxODE5MjkA/aZIqzIc1wjjR8XLMhzXCClDSVEuVFNFOjk1MzEuSVFfREVCVF9FUVVJVl9ORVRfUEJPLkZZMjAxMgEAAAC6Ww0AAgAAAAU5MTM4NgEIAAAABQAAAAExAQAAAAoxNTU2MjAwNDk3AwAAAAI3OQIAAAAFMjE2NzkEAAAAATAHAAAACDgvOC8yMDE5CAAAAAkzLzMxLzIwMTIJAAAAATDm5wmQMhzXCHZSr8kyHNcII0NJUS5UU0U6OTUzMi5JUV9GSU5JU0hFRF9JTlYu</t>
  </si>
  <si>
    <t>RlkyMDEyAQAAAMhbDQACAAAABTEyNTg2AQgAAAAFAAAAATEBAAAACjE1NTYyMDA2MDgDAAAAAjc5AgAAAAQzMDc1BAAAAAEwBwAAAAg4LzgvMjAxOQgAAAAJMy8zMS8yMDEyCQAAAAEwCdy4jzIc1wjCEvLJMhzXCC5DSVEuVFNFOjk1MzIuSVFfTUlOT1JJVFlfSU5URVJFU1RfVE9UQUwuRlkyMDA5AQAAAMhbDQACAAAABTIyMTkxAQgAAAAFAAAAATEBAAAACjEzODY2MDA0NzUDAAAAAjc5AgAAAAQxMzEyBAAAAAEwBwAAAAg4LzgvMjAxOQgAAAAJMy8zMS8yMDA5CQAAAAEwCdy4jzIc1whASwzKMhzXCB9DSVEuVFNFOjk1MzIuSVFfTkVUX0RFQlQuRlkyMDE5AQAAAMhbDQACAAAABjQ3Njc4OAEIAAAABQAAAAExAQAAAAoxOTY5NDQ3Mjg3AwAAAAI3OQIAAAAENDM2NAQAAAABMAcAAAAIOC84LzIwMTkIAAAACTMvMzEvMjAxOQkAAAABMPlst44yHNcIMmAAyjIc1wgpQ0lRLkRCOkVPQU4uSVFfSU5URVJFU1RfSU5WRVNUX0lOQy5GWTIwMTUBAAAA5uEFAAIAAAADNDUwAQgAAAAFAAAAATEBAAAACjE4MzIwMDkwNjIDAAAAAjUwAgAAAAI2NQQAAAABMAcAAAAIOC84LzIwMTkIAAAACjEyLzMxLzIwMTUJAAAAATA8aFqJMhzXCAvjR8oyHNcIKkNJUS5FTlhUUEE6RURGLklRX1RPVEFMX0RFQlRfRVFVSVRZLkZZMjAxMQEAAADYiAoAAgAAAAgxNjkuNzk5OAEIAAAABQAAAAExAQAAAAoxNTg3NzcyMjIzAwAAAAI1</t>
  </si>
  <si>
    <t>MAIAAAAENDAzNAQAAAABMAcAAAAIOC84LzIwMTkIAAAACjEyLzMxLzIwMTEJAAAAATDRrfeEMhzXCB6edssyHNcIHENJUS5UU0U6OTUwMi5JUV9DVVNUT01fQkVUQS4BAAAA7lYNAAIAAAARMC45Mjk4ODkxMTUzMzU2MjQAMx8+pzIc1whqVZDJMhzXCB5DSVEuREI6UldFLklRX0RJVl9TSEFSRS5GWTIwMTEBAAAAJDwGAAIAAAABMgEIAAAABQAAAAExAQAAAAoxNTkxOTg0OTI1AwAAAAI1MAIAAAAEMzA1OAQAAAABMAcAAAAIOC84LzIwMTkIAAAACjEyLzMxLzIwMTEJAAAAATDQeNOHMhzXCEuY58oyHNcIHENJUS5UU0U6OTUzMS5JUV9FQklUQS5GWTIwMTMBAAAAulsNAAIAAAAGMTQ1NjM0AQgAAAAFAAAAATEBAAAACjE2MjU0NTc1MzIDAAAAAjc5AgAAAAYxMDA2ODkEAAAAATAHAAAACDgvOC8yMDE5CAAAAAkzLzMxLzIwMTMJAAAAATDm5wmQMhzXCFtO7ckyHNcIL0NJUS5EQjpSV0UuSVFfQ0hBTkdFX05FVF9XT1JLSU5HX0NBUElUQUwuRlkyMDE4AQAAACQ8BgACAAAABTEyMjcxAQgAAAAFAAAAATEBAAAACjE5NDk0Nzk0NjgDAAAAAjUwAgAAAAQ0NDIxBAAAAAEwBwAAAAg4LzgvMjAxOQgAAAAKMTIvMzEvMjAxOAkAAAABMIo3SYcyHNcI5M0gyzIc1wgoQ0lRLkVOWFRQQTpFREYuSVFfU0FMRVNfTUFSS0VUSU5HLkZZMjAxMwEAAADYiAoAAwAAAAAAD5UjiTIc1wj9/crKMhzXCClDSVEuREI6RU9BTi5J</t>
  </si>
  <si>
    <t>UV9JTlRFUkVTVF9JTlZFU1RfSU5DLkZZMjAwNwEAAADm4QUAAgAAAAQxMDM1AQgAAAAFAAAAATEBAAAACTgwNTQyMDk3NAMAAAACNTACAAAAAjY1BAAAAAEwBwAAAAg4LzgvMjAxOQgAAAAKMTIvMzEvMjAwNwkAAAABMA4WOIoyHNcIiI93yjIc1wgoQ0lRLlRTRTo1MDIwLklRX1RPVEFMX0RJVl9QQUlEX0NGLkZZMjAxOQEAAACXCcUGAgAAAAYtNjc5ODgBCAAAAAUAAAABMQEAAAAKMTk2OTk0OTk3MgMAAAACNzkCAAAABDIwMjIEAAAAATAHAAAACDgvOC8yMDE5CAAAAAkzLzMxLzIwMTkJAAAAATAOFjiKMhzXCJf3CMsyHNcIKENJUS5UU0U6OTAyMC5JUV9FQVJOSU5HX0NPX01BUkdJTi5GWTIwMDgBAAAA3GcNAAIAAAAGNy4wODM3AQgAAAAFAAAAATEBAAAACjEwNjExOTczMjIDAAAAAjc5AgAAAAQ0MTgxBAAAAAEwBwAAAAg4LzgvMjAxOQgAAAAJMy8zMS8yMDA4CQAAAAEwkvBihTIc1wgzKmHLMhzXCCNDSVEuTllTRTpFRC5JUV9PVEhFUl9MSUFCX0xULkZZMjAxMgEAAAB/BAQAAgAAAAQyMTM5AQgAAAAFAAAAATEBAAAACjE3MTk4NTQ5NTMDAAAAAzE2MAIAAAAEMTA2MgQAAAABMAcAAAAIOC84LzIwMTkIAAAACjEyLzMxLzIwMTIJAAAAATBwpO6GMhzXCLLZccsyHNcIJkNJUS5UU0U6OTUzMS5JUV9JTlZFTlRPUllfVFVSTlMuRlkyMDEzAQAAALpbDQACAAAACTE4LjgzNzM5OQEIAAAABQAAAAExAQAA</t>
  </si>
  <si>
    <t>AAoxNjI1NDU3NTMyAwAAAAI3OQIAAAAENDA4MgQAAAABMAcAAAAIOC84LzIwMTkIAAAACTMvMzEvMjAxMwkAAAABML+69oUyHNcIvVBoyzIc1wggQ0lRLlRTRTo5NTAzLklRX1NHQV9TVVBQTC5GWTIwMTgBAAAA5lQNAAMAAAAAAAZyRYsyHNcIzF/NyjIc1wgpQ0lRLlRTRTo5NTMyLklRX1RPVEFMX0RFQlRfQ0FQSVRBTC5GWTIwMTABAAAAyFsNAAIAAAAHNDMuODQwMwEIAAAABQAAAAExAQAAAAoxMzg2NjAwOTk4AwAAAAI3OQIAAAAENDE4NgQAAAABMAcAAAAIOC84LzIwMTkIAAAACTMvMzEvMjAxMAkAAAABML+69oUyHNcIUpuVyzIc1wgoQ0lRLkVOWFRQQTpFREYuSVFfT1RIRVJfTFRfQVNTRVRTLkZZMjAxMQEAAADYiAoAAgAAAAQxODYyAQgAAAAFAAAAATEBAAAACjE1ODc3NzIyMjMDAAAAAjUwAgAAAAQxMDYwBAAAAAEwBwAAAAg4LzgvMjAxOQgAAAAKMTIvMzEvMjAxMQkAAAABMLYyIYkyHNcIb5vIyjIc1wgaQ0lRLkRCOlJXRS5JUV9EQV9DRi5GWTIwMTQBAAAAJDwGAAIAAAAEMjIzNAEIAAAABQAAAAExAQAAAAoxNzc5NTEwMzY4AwAAAAI1MAIAAAAEMjE2MAQAAAABMAcAAAAIOC84LzIwMTkIAAAACjEyLzMxLzIwMTQJAAAAATBB1UaHMhzXCPy4LMsyHNcIJUNJUS5UU0U6OTUwMi5JUV9MVF9ERUJUX1JFUEFJRC5GWTIwMTgBAAAA7lYNAAIAAAAHLTI1ODIxNwEIAAAABQAAAAExAQAAAAoxODk1</t>
  </si>
  <si>
    <t>MDAyMzE3AwAAAAI3OQIAAAAEMjAzNgQAAAABMAcAAAAIOC84LzIwMTkIAAAACTMvMzEvMjAxOAkAAAABMA1n9Y4yHNcI+W4yyjIc1wgiQ0lRLkVOWFRQQTpFREYuSVFfT1RIRVJfUkVWLkZZMjAwNwEAAADYiAoAAwAAAAAAn8pciTIc1wg6LXXKMhzXCB9DSVEuVFNFOjk1MzIuSVFfRUJUX0VYQ0wuRlkyMDEyAQAAAMhbDQACAAAABTc1NjkzAQgAAAAFAAAAATEBAAAACjE1NTYyMDA2MDgDAAAAAjc5AgAAAAE0BAAAAAEwBwAAAAg4LzgvMjAxOQgAAAAJMy8zMS8yMDEyCQAAAAEwCdy4jzIc1wgWdtXJMhzXCChDSVEuRU5YVFBBOkVOR0kuSVFfU1RfREVCVF9SRVBBSUQuRlkyMDA3AQAAANtgEAADAAAAAACOX+qIMhzXCD8ns8oyHNcIJkNJUS5UU0U6OTUzMi5JUV9MVF9ERUJUX0NBUElUQUwuRlkyMDEyAQAAAMhbDQACAAAABzM2Ljc5MzQBCAAAAAUAAAABMQEAAAAKMTU1NjIwMDYwOAMAAAACNzkCAAAABDQxODcEAAAAATAHAAAACDgvOC8yMDE5CAAAAAkzLzMxLzIwMTIJAAAAATC/uvaFMhzXCCwngMsyHNcIHkNJUS5UU0U6OTUwMi5JUV9TVF9ERUJULkZZMjAxNwEAAADuVg0AAgAAAAYzNTY0NjQBCAAAAAUAAAABMQEAAAAKMTg0ODg3OTY3OAMAAAACNzkCAAAABDEwNDYEAAAAATAHAAAACDgvOC8yMDE5CAAAAAkzLzMxLzIwMTcJAAAAATAiQO6OMhzXCM+GB8oyHNcIJkNJUS5EQjpSV0UuSVFfUFJPVl9C</t>
  </si>
  <si>
    <t>QURfREVCVFNfQ0YuRlkyMDEzAQAAACQ8BgADAAAAAADQeNOHMhzXCHGD88oyHNcIIUNJUS5UU0U6OTUzMi5JUV9FQklUREFfSU5ULkZZMjAxMQEAAADIWw0AAgAAAAkyMS4yMjE4NzgBCAAAAAUAAAABMQEAAAAKMTQ2MjcxMjU5NwMAAAACNzkCAAAABDQxOTAEAAAAATAHAAAACDgvOC8yMDE5CAAAAAkzLzMxLzIwMTEJAAAAATC/uvaFMhzXCM7KP8syHNcII0NJUS5FTlhUUEE6RURGLklRX1RPVEFMX0xJQUIuRlkyMDA5AQAAANiICgACAAAABjIwNTM2OAEIAAAABQAAAAExAQAAAAoxNDg5MDczNTkwAwAAAAI1MAIAAAAEMTI3NgQAAAABMAcAAAAIOC84LzIwMTkIAAAACjEyLzMxLzIwMDkJAAAAATC2MiGJMhzXCG8YgcoyHNcIIENJUS5EQjpFT0FOLklRX0NPTU1PTl9SRVAuRlkyMDE4AQAAAObhBQADAAAAAACfylyJMhzXCPNK2coyHNcIJENJUS5OWVNFOkVELklRX0dBSU5fSU5WRVNUX0NGLkZZMjAwNwEAAAB/BAQAAwAAAAAAijdJhzIc1wjT0AHLMhzXCCtDSVEuRU5YVFBBOkVERi5JUV9BU1NFVF9XUklURURPV05fQ0YuRlkyMDEwAQAAANiICgACAAAABDIxNzEBCAAAAAUAAAABMQEAAAAKMTUxMjY1MzQ5NAMAAAACNTACAAAABDIwMTkEAAAAATAHAAAACDgvOC8yMDE5CAAAAAoxMi8zMS8yMDEwCQAAAAEwtjIhiTIc1whBGy/LMhzXCCtDSVEuVFNFOjk1MDMuSVFfTUlOT1JJVFlfSU5URVJFU1RfSVMu</t>
  </si>
  <si>
    <t>RlkyMDE0AQAAAOZUDQACAAAABC0xNjUBCAAAAAUAAAABMQEAAAAKMTY4NjYzNzcxNwMAAAACNzkCAAAAAjgzBAAAAAEwBwAAAAg4LzgvMjAxOQgAAAAJMy8zMS8yMDE0CQAAAAEw4iK9jTIc1wgzrdvKMhzXCCVDSVEuVFNFOjk1MDIuSVFfU1RfREVCVF9SRVBBSUQuRlkyMDA4AQAAAO5WDQACAAAACC0xMjE4MTk3AQgAAAAFAAAAATEBAAAACjEwNTg5MTQ5ODUDAAAAAjc5AgAAAAQyMDQ0BAAAAAEwBwAAAAg4LzgvMjAxOQgAAAAJMy8zMS8yMDA4CQAAAAEwDWf1jjIc1wiVCU/KMhzXCB9DSVEuVFNFOjk1MzIuSVFfQVJfVFVSTlMuRlkyMDEyAQAAAMhbDQACAAAACDguODE5NTIzAQgAAAAFAAAAATEBAAAACjE1NTYyMDA2MDgDAAAAAjc5AgAAAAQ0MDAxBAAAAAEwBwAAAAg4LzgvMjAxOQgAAAAJMy8zMS8yMDEyCQAAAAEwv7r2hTIc1wgNOZPLMhzXCCxDSVEuRU5YVFBBOkVOR0kuSVFfQ09NTU9OX1BSRUZfRElWX0NGLkZZMjAwOQEAAADbYBAAAwAAAAAAOpVWiDIc1whvm8jKMhzXCB5DSVEuRU5YVFBBOkVERi5JUV9DQVBFWC5GWTIwMTMBAAAA2IgKAAIAAAAGLTEzMDQyAQgAAAAFAAAAATEBAAAACjE3Mjk5NTU0MjkDAAAAAjUwAgAAAAQyMDIxBAAAAAEwBwAAAAg4LzgvMjAxOQgAAAAKMTIvMzEvMjAxMwkAAAABMA+VI4kyHNcIR7Z+yjIc1wgiQ0lRLkRCOkVPQU4uSVFfQkVUQV8xWVIuMjAxMi8xMi8z</t>
  </si>
  <si>
    <t>MQEAAADm4QUAAgAAAA8xLjEzMTY2MzgyNjcwOTUAOAlLqzIc1wjjR8XLMhzXCCVDSVEuRU5YVFBBOkVERi5JUV9PVEhFUl9FUVVJVFkuRlkyMDA3AQAAANiICgACAAAABTI2MzA1AQgAAAAFAAAAATEBAAAACTk3MTQ3OTY5NgMAAAACNTACAAAABDEwMjgEAAAAATAHAAAACDgvOC8yMDE5CAAAAAoxMi8zMS8yMDA3CQAAAAEwn8pciTIc1widbv/KMhzXCBlDSVEuVFNFOjk1MzIuSVFfQVAuRlkyMDE0AQAAAMhbDQACAAAABTYwMzU4AQgAAAAFAAAAATEBAAAACjE2ODY2MzgwMzMDAAAAAjc5AgAAAAQxMDE4BAAAAAEwBwAAAAg4LzgvMjAxOQgAAAAJMy8zMS8yMDE0CQAAAAEwyAq1jjIc1wjdn73JMhzXCCRDSVEuVFNFOjUwMjAuSVFfQ1VSUkVOVF9SQVRJTy5GWTIwMTUBAAAAlwnFBgIAAAAIMC45NzcxNjEBCAAAAAUAAAABMQEAAAAKMTg0ODE1ODI3NwMAAAACNzkCAAAABDQwMzAEAAAAATAHAAAACDgvOC8yMDE5CAAAAAkzLzMxLzIwMTUJAAAAATAamQOFMhzXCPI7dMsyHNcIIUNJUS5EQjpSV0UuSVFfRklOSVNIRURfSU5WLkZZMjAxMgEAAAAkPAYAAgAAAAQxMjU5AQgAAAAFAAAAATEBAAAACjE2NjE0MTE3OTQDAAAAAjUwAgAAAAQzMDc1BAAAAAEwBwAAAAg4LzgvMjAxOQgAAAAKMTIvMzEvMjAxMgkAAAABMNB404cyHNcIS5jnyjIc1wggQ0lRLlRTRTo5NTAxLklRX1NHQV9TVVBQTC5GWTIwMTYBAAAA</t>
  </si>
  <si>
    <t>Q1gNAAMAAAAAAF6vvJAyHNcIW07tyTIc1wgeQ0lRLlRTRTo5NTAzLklRX1JBV19JTlYuRlkyMDE4AQAAAOZUDQACAAAABTczMTk5AQgAAAAFAAAAATEBAAAACjE4OTUwMDIzMDIDAAAAAjc5AgAAAAQzMTcxBAAAAAEwBwAAAAg4LzgvMjAxOQgAAAAJMy8zMS8yMDE4CQAAAAEwBnJFizIc1wjMX83KMhzXCCZDSVEuVFNFOjk1MzIuSVFfTkVUX0RFQlRfRUJJVERBLkZZMjAxMwEAAADIWw0AAgAAAAgyLjQ1NDU1MQEIAAAABQAAAAExAQAAAAoxNjI1NDU3NzM3AwAAAAI3OQIAAAAENDE5MwQAAAABMAcAAAAIOC84LzIwMTkIAAAACTMvMzEvMjAxMwkAAAABML+69oUyHNcI6EE2yzIc1wghQ0lRLkVOWFRQQTpFTkdJLklRX0lOQ19UQVguRlkyMDE2AQAAANtgEAACAAAAAzQ4MQEIAAAABQAAAAExAQAAAAoxODc3ODkwMjU0AwAAAAI1MAIAAAACNzUEAAAAATAHAAAACDgvOC8yMDE5CAAAAAoxMi8zMS8yMDE2CQAAAAEw3U0KiDIc1whrEr/KMhzXCCRDSVEuREI6UldFLklRX0NVU1RPTV9CRVRBLjIwMTcvMTIvMzEBAAAAJDwGAAIAAAARMC45NzkxNjQ3Nzg5MDc4MzMAOAlLqzIc1whZDMrLMhzXCC5DSVEuVFNFOjk1MzIuSVFfVE9UQUxfREVCVF9FQklUREFfQ0FQRVguRlkyMDE0AQAAAMhbDQACAAAACDcuMTgxNDI0AQgAAAAFAAAAATEBAAAACjE2ODY2MzgwMzMDAAAAAjc5AgAAAAUyMzMxMwQAAAABMAcAAAAI</t>
  </si>
  <si>
    <t>OC84LzIwMTkIAAAACTMvMzEvMjAxNAkAAAABML+69oUyHNcIOBVtyzIc1wggQ0lRLlRTRTo1MDIwLklRX0NIQU5HRV9BUi5GWTIwMTYBAAAAlwnFBgIAAAAGMjE5NTc3AQgAAAAFAAAAATEBAAAACjE4NDgxNTgyODcDAAAAAjc5AgAAAAQyMDE4BAAAAAEwBwAAAAg4LzgvMjAxOQgAAAAJMy8zMS8yMDE2CQAAAAEwJPEwijIc1wiy7pjKMhzXCCVDSVEuVFNFOjk1MDMuSVFfTFRfREVCVF9FUVVJVFkuRlkyMDE1AQAAAOZUDQACAAAACDMzMi42Mzk2AQgAAAAFAAAAATEBAAAACjE3NDU5MTY2MDIDAAAAAjc5AgAAAAQ0MDg1BAAAAAEwBwAAAAg4LzgvMjAxOQgAAAAJMy8zMS8yMDE1CQAAAAEwFJBghTIc1wjDX5rLMhzXCCRDSVEuTllTRTpFRC5JUV9ESUxVVF9FUFNfSU5DTC5GWTIwMTIBAAAAfwQEAAIAAAAEMy44NgEIAAAABQAAAAExAQAAAAoxNzE5ODU0OTUzAwAAAAMxNjACAAAAATgEAAAAATAHAAAACDgvOC8yMDE5CAAAAAoxMi8zMS8yMDEyCQAAAAEwcKTuhjIc1wgzMCPLMhzXCBhDSVEuREI6RU9BTi5JUV9HUC5GWTIwMDgBAAAA5uEFAAIAAAAFMjA4ODcBCAAAAAUAAAABMQEAAAAKMTMzODA1OTkyNAMAAAACNTACAAAAAjEwBAAAAAEwBwAAAAg4LzgvMjAxOQgAAAAKMTIvMzEvMjAwOAkAAAABMK0y7okyHNcIl/cIyzIc1wgqQ0lRLkVOWFRQQTpFREYuSVFfREVGX1RBWF9BU1NFVFNfTFQuRlkyMDE0</t>
  </si>
  <si>
    <t>AQAAANiICgACAAAABDI1OTABCAAAAAUAAAABMQEAAAAKMTc3NjM3MDcyNgMAAAACNTACAAAABDEwMjYEAAAAATAHAAAACDgvOC8yMDE5CAAAAAoxMi8zMS8yMDE0CQAAAAEwMP3niDIc1whvm8jKMhzXCC5DSVEuVFNFOjk1MDMuSVFfVE9UQUxfREVCVF9FQklUREFfQ0FQRVguRlkyMDExAQAAAOZUDQACAAAACTEyLjQ4NjI2OAEIAAAABQAAAAExAQAAAAoxNDYxNjgwMjQ0AwAAAAI3OQIAAAAFMjMzMTMEAAAAATAHAAAACDgvOC8yMDE5CAAAAAkzLzMxLzIwMTEJAAAAATAUkGCFMhzXCI1lXMsyHNcIJkNJUS5OWVNFOkVELklRX0NBU0hfT1BFUi5GWTIwMTIuLi4uSlBZAQAAAH8EBAACAAAACjIyNDgwMC41MDUBCAAAAAUAAAABMQEAAAAKMTcxOTg1NDk1MwMAAAACNzkCAAAABDIwMDYEAAAAATAHAAAACDgvOC8yMDE5CAAAAAoxMi8zMS8yMDEyCQAAAAEwbizEgzIc1wgCNrLLMhzXCDBDSVEuREI6RU9BTi5JUV9DSEFOR0VfTkVUX1dPUktJTkdfQ0FQSVRBTC5GWTIwMTgBAAAA5uEFAAIAAAAEMzU4MgEIAAAABQAAAAExAQAAAAoxOTQ5MzYzOTAwAwAAAAI1MAIAAAAENDQyMQQAAAABMAcAAAAIOC84LzIwMTkIAAAACjEyLzMxLzIwMTgJAAAAATCfylyJMhzXCLiVOcoyHNcIJ0NJUS5EQjpSV0UuSVFfQ09NTU9OX1BSRUZfRElWX0NGLkZZMjAxOAEAAAAkPAYAAwAAAAAAijdJhzIc1wjnR/jKMhzXCCdDSVEu</t>
  </si>
  <si>
    <t>REI6RU9BTi5JUV9UT1RBTF9ERUJUX0VRVUlUWS5GWTIwMDgBAAAA5uEFAAIAAAAIMTA2Ljc5OTUBCAAAAAUAAAABMQEAAAAKMTMzODA1OTkyNAMAAAACNTACAAAABDQwMzQEAAAAATAHAAAACDgvOC8yMDE5CAAAAAoxMi8zMS8yMDA4CQAAAAEwGpkDhTIc1whyAHnLMhzXCBtDSVEuVFNFOjk1MDEuSVFfTEFORC5GWTIwMTYBAAAAQ1gNAAMAAAAAAF6vvJAyHNcIMdQVyjIc1wgbQ0lRLlRTRTo1MDIwLklRX05QUEUuRlkyMDEyAQAAAJcJxQYCAAAABzE5NDAzNzYBCAAAAAUAAAABMQEAAAAKMTU1NDk1MDc5MwMAAAACNzkCAAAABDEwMDQEAAAAATAHAAAACDgvOC8yMDE5CAAAAAkzLzMxLzIwMTIJAAAAATCWTlKKMhzXCLLumMoyHNcIJUNJUS5UU0U6OTUwMy5JUV9ORVRfUkVOVEFMX0VYUC5GWTIwMTYBAAAA5lQNAAMAAAAAAAZyRYsyHNcIZr8hyjIc1wgqQ0lRLlRTRTo5NTMxLklRX0lOQ19UQVhfUEFZX0NVUlJFTlQuRlkyMDE4AQAAALpbDQACAAAABTMwMjM3AQgAAAAFAAAAATEBAAAACjE4OTUwMDIwNTEDAAAAAjc5AgAAAAQxMDk0BAAAAAEwBwAAAAg4LzgvMjAxOQgAAAAJMy8zMS8yMDE4CQAAAAEwYSMFkDIc1wgR7OrJMhzXCCVDSVEuVFNFOjk1MzEuSVFfU1RfREVCVF9SRVBBSUQuRlkyMDE0AQAAALpbDQADAAAAAABIwQKQMhzXCACOqskyHNcIKENJUS5OWVNFOkVELklRX0NPTU1PTl9QUkVGX0RJ</t>
  </si>
  <si>
    <t>Vl9DRi5GWTIwMDcBAAAAfwQEAAMAAAAAAIo3SYcyHNcIcn0xyzIc1wglQ0lRLlRTRTo5NTAyLklRX1NQRUNJQUxfRElWX0NGLkZZMjAxOQEAAADuVg0AAwAAAAAADWf1jjIc1wiifWTKMhzXCChDSVEuRU5YVFBBOkVOR0kuSVFfU1RfREVCVF9SRVBBSUQuRlkyMDE3AQAAANtgEAADAAAAAADdTQqIMhzXCCKq+soyHNcII0NJUS5UU0U6OTUzMi5JUV9CQVNJQ19XRUlHSFQuRlkyMDE4AQAAAMhbDQACAAAABjQxNS44OAD5bLeOMhzXCC/RNMoyHNcIIENJUS5UU0U6OTUwMS5JUV9ESVZFU1RfQ0YuRlkyMDEzAQAAAENYDQACAAAABTQxNDY4AQgAAAAFAAAAATEBAAAACjE2MjU0NTc1NDcDAAAAAjc5AgAAAAQyMDc3BAAAAAEwBwAAAAg4LzgvMjAxOQgAAAAJMy8zMS8yMDEzCQAAAAEwedEBkTIc1whOZMLJMhzXCBpDSVEuREI6UldFLklRX05JX0NGLkZZMjAwNwEAAAAkPAYAAgAAAAQyNjY3AQgAAAAFAAAAATEBAAAACTc5NzgxODk0NAMAAAACNTACAAAABDIxNTAEAAAAATAHAAAACDgvOC8yMDE5CAAAAAoxMi8zMS8yMDA3CQAAAAEw3U0KiDIc1wie+unKMhzXCB5DSVEuTllTRTpFRC5JUV9BUl9UVVJOUy5GWTIwMTEBAAAAfwQEAAIAAAAINy41NzMzMTcBCAAAAAUAAAABMQEAAAAKMTY1OTM4NzA0MAMAAAADMTYwAgAAAAQ0MDAxBAAAAAEwBwAAAAg4LzgvMjAxOQgAAAAKMTIvMzEvMjAxMQkAAAABMOjUMYQy</t>
  </si>
  <si>
    <t>HNcImHSOyzIc1wgiQ0lRLlRTRTo5NTAyLklRX0FEVkVSVElTSU5HLkZZMjAwOAEAAADuVg0AAwAAAAAA+Wy3jjIc1wiArQ7KMhzXCCNDSVEuVFNFOjk1MzIuSVFfT1RIRVJfRVFVSVRZLkZZMjAxNgEAAADIWw0AAgAAAAU0NDAxMQEIAAAABQAAAAExAQAAAAoxNzk5MjQzMzczAwAAAAI3OQIAAAAEMTAyOAQAAAABMAcAAAAIOC84LzIwMTkIAAAACTMvMzEvMjAxNgkAAAABMPlst44yHNcIQEsMyjIc1wgaQ0lRLkRCOkVPQU4uSVFfQ09HUy5GWTIwMTgBAAAA5uEFAAIAAAAFMjI3OTcBCAAAAAUAAAABMQEAAAAKMTk0OTM2MzkwMAMAAAACNTACAAAAAjM0BAAAAAEwBwAAAAg4LzgvMjAxOQgAAAAKMTIvMzEvMjAxOAkAAAABMJ/KXIkyHNcIET+IyjIc1wggQ0lRLi5JUV9PVEhFUl9GSU5BTkNFX0FDVF9TVVBQTC4FAAAAAQAAAAgAAAAUKEludmFsaWQgSWRlbnRpZmllcinPlxKyMhzXCM+XErIyHNcIH0NJUS5UU0U6OTUzMi5JUV9FQklUX0lOVC5GWTIwMTkBAAAAyFsNAAIAAAAINi43MTMxMTQBCAAAAAUAAAABMQEAAAAKMTk2OTQ0NzI4NwMAAAACNzkCAAAABDQxODkEAAAAATAHAAAACDgvOC8yMDE5CAAAAAkzLzMxLzIwMTkJAAAAATC/uvaFMhzXCKPfM8syHNcII0NJUS5EQjpFT0FOLklRX0NPTU1PTl9ESVZfQ0YuRlkyMDE3AQAAAObhBQACAAAABC0zNDUBCAAAAAUAAAABMQEAAAAKMTk0OTM2Mzg5OAMA</t>
  </si>
  <si>
    <t>AAACNTACAAAABDIwNzQEAAAAATAHAAAACDgvOC8yMDE5CAAAAAoxMi8zMS8yMDE3CQAAAAEwn8pciTIc1whHtn7KMhzXCCNDSVEuREI6UldFLklRX0RBWVNfU0FMRVNfT1VULkZZMjAxOAEAAAAkPAYAAgAAAAoxMDAuNDM3NDE1AQgAAAAFAAAAATEBAAAACjE5NDk0Nzk0NjgDAAAAAjUwAgAAAAQ0MDQyBAAAAAEwBwAAAAg4LzgvMjAxOQgAAAAKMTIvMzEvMjAxOAkAAAABMKNyL4QyHNcI+ayoyzIc1wgeQ0lRLlRTRTo5NTAyLklRX1NUX0RFQlQuRlkyMDExAQAAAO5WDQACAAAABjQ0NTUzOQEIAAAABQAAAAExAQAAAAoxNDYxNjgwMTQ4AwAAAAI3OQIAAAAEMTA0NgQAAAABMAcAAAAIOC84LzIwMTkIAAAACTMvMzEvMjAxMQkAAAABMF/H944yHNcIWsICyjIc1wghQ0lRLkRCOlJXRS5JUV9PVEhFUl9FUVVJVFkuRlkyMDExAQAAACQ8BgACAAAABDM0MzMBCAAAAAUAAAABMQEAAAAKMTU5MTk4NDkyNQMAAAACNTACAAAABDEwMjgEAAAAATAHAAAACDgvOC8yMDE5CAAAAAoxMi8zMS8yMDExCQAAAAEw0HjThzIc1wjnR/jKMhzXCCZDSVEuVFNFOjk1MDIuSVFfQ1VTVE9NX0JFVEEuMjAwOC8wMy8zMQEAAADuVg0AAgAAABEwLjIzNzY1MjgwMTU2MTc4NwD9pkirMhzXCONHxcsyHNcIIUNJUS5UU0U6OTUzMi5JUV9FQklUREFfSU5ULkZZMjAxNwEAAADIWw0AAgAAAAkxOS42NDY3OTUBCAAAAAUAAAABMQEAAAAK</t>
  </si>
  <si>
    <t>MTg0OTAyNjcwNwMAAAACNzkCAAAABDQxOTAEAAAAATAHAAAACDgvOC8yMDE5CAAAAAkzLzMxLzIwMTcJAAAAATC/uvaFMhzXCO9KpssyHNcIGENJUS5EQjpFT0FOLklRX0FSLkZZMjAwNwEAAADm4QUAAgAAAAQ5MTA3AQgAAAAFAAAAATEBAAAACTgwNTQyMDk3NAMAAAACNTACAAAABDEwMjEEAAAAATAHAAAACDgvOC8yMDE5CAAAAAoxMi8zMS8yMDA3CQAAAAEwDhY4ijIc1wiIj3fKMhzXCClDSVEuRU5YVFBBOkVOR0kuSVFfUEVSSU9ETEVOR1RIX0lTLkZZMjAxMwEAAADbYBAAAQAAAAIxMgA6lVaIMhzXCMNZC8syHNcIHUNJUS5EQjpSV0UuSVFfRUJJVF9JTlQuRlkyMDE3AQAAACQ8BgACAAAACDAuNjc4MTExAQgAAAAFAAAAATEBAAAACjE5NDk0Nzk0NjYDAAAAAjUwAgAAAAQ0MTg5BAAAAAEwBwAAAAg4LzgvMjAxOQgAAAAKMTIvMzEvMjAxNwkAAAABMKNyL4QyHNcIUpuVyzIc1wgjQ0lRLlRTRTo1MDIwLklRX1RPVEFMX1JFQ0VJVi5GWTIwMDkBAAAAlwnFBgMAAAAAAJZOUooyHNcIkB5DyjIc1wglQ0lRLk5ZU0U6RUQuSVFfT1RIRVJfTFRfQVNTRVRTLkZZMjAxOAEAAAB/BAQAAgAAAAMzMjYBCAAAAAUAAAABMQEAAAAKMTk0NjM0MTc3NQMAAAADMTYwAgAAAAQxMDYwBAAAAAEwBwAAAAg4LzgvMjAxOQgAAAAKMTIvMzEvMjAxOAkAAAABMA5/yIYyHNcIMzAjyzIc1wgoQ0lRLlRTRTo5NTAyLklRX1RP</t>
  </si>
  <si>
    <t>VEFMX0RFQlRfRUJJVERBLkZZMjAwOAEAAADuVg0AAgAAAAc1LjQ5NDYyAQgAAAAFAAAAATEBAAAACjEwNTg5MTQ5ODUDAAAAAjc5AgAAAAQ0MTkyBAAAAAEwBwAAAAg4LzgvMjAxOQgAAAAJMy8zMS8yMDA4CQAAAAEwv7r2hTIc1wjyO3TLMhzXCCZDSVEuRU5YVFBBOkVERi5JUV9FUVVJVFlfTUVUSE9ELkZZMjAwNwEAAADYiAoAAgAAAAQyNTMwAQgAAAAFAAAAATEBAAAACTk3MTQ3OTY5NgMAAAACNTACAAAABDMwNjMEAAAAATAHAAAACDgvOC8yMDE5CAAAAAoxMi8zMS8yMDA3CQAAAAEwn8pciTIc1wgByJHKMhzXCB9DSVEuVFNFOjk1MzIuSVFfREFfU1VQUEwuRlkyMDEyAQAAAMhbDQADAAAAAAAJ3LiPMhzXCPh09MkyHNcIF0NJUS4uSVFfRElMVVRfRVBTX0VYQ0wuBQAAAAEAAAAIAAAAFChJbnZhbGlkIElkZW50aWZpZXIpU4P+sTIc1whTg/6xMhzXCCZDSVEuVFNFOjkwMjAuSVFfRUZGRUNUX1RBWF9SQVRFLkZZMjAxMAEAAADcZw0AAgAAAAc0My4wNDE1AQgAAAAFAAAAATEBAAAACjE1NjI0ODQ1NDEDAAAAAjc5AgAAAAQ0Mzc2BAAAAAEwBwAAAAg4LzgvMjAxOQgAAAAJMy8zMS8yMDEwCQAAAAEwBnJFizIc1wiQHkPKMhzXCCVDSVEuVFNFOjk1MzIuSVFfRElMVVRfRVBTX0lOQ0wuRlkyMDEyAQAAAMhbDQACAAAACjEwOC41NDk0NDIBCAAAAAUAAAABMQEAAAAKMTU1NjIwMDYwOAMAAAACNzkCAAAA</t>
  </si>
  <si>
    <t>ATgEAAAAATAHAAAACDgvOC8yMDE5CAAAAAkzLzMxLzIwMTIJAAAAATAJ3LiPMhzXCGpIK8oyHNcIIkNJUS5UU0U6OTUzMi5JUV9PVEhFUl9JTlRBTi5GWTIwMTEBAAAAyFsNAAIAAAAFMzcwOTABCAAAAAUAAAABMQEAAAAKMTQ2MjcxMjU5NwMAAAACNzkCAAAABDEwNDAEAAAAATAHAAAACDgvOC8yMDE5CAAAAAkzLzMxLzIwMTEJAAAAATAJ3LiPMhzXCEBLDMoyHNcIH0NJUS5UU0U6OTUwMy5JUV9UUkVBU1VSWS5GWTIwMTEBAAAA5lQNAAIAAAAGLTk2MjI3AQgAAAAFAAAAATEBAAAACjE0NjE2ODAyNDQDAAAAAjc5AgAAAAQxMjQ4BAAAAAEwBwAAAAg4LzgvMjAxOQgAAAAJMy8zMS8yMDExCQAAAAEw4iK9jTIc1wijkljKMhzXCCVDSVEuVFNFOjkwMjAuSVFfRElMVVRfRVBTX0lOQ0wuRlkyMDE1AQAAANxnDQACAAAACjQ1OC45NDcyNjgBCAAAAAUAAAABMQEAAAAKMTc0NDk0NjA2MAMAAAACNzkCAAAAATgEAAAAATAHAAAACDgvOC8yMDE5CAAAAAkzLzMxLzIwMTUJAAAAATD0euiKMhzXCMxfzcoyHNcIIENJUS5UU0U6OTUwMS5JUV9NQUNISU5FUlkuRlkyMDE4AQAAAENYDQADAAAAAAByEb+QMhzXCACOqskyHNcIJ0NJUS5UU0U6OTAyMC5JUV9DQVNIX09QRVIuRlkyMDExLi4uLkpQWQEAAADcZw0AAgAAAAY1MDg4NDYBCAAAAAUAAAABMQEAAAAKMTU2MjQ4NDU5OQMAAAACNzkCAAAABDIwMDYEAAAAATAH</t>
  </si>
  <si>
    <t>AAAACDgvOC8yMDE5CAAAAAkzLzMxLzIwMTEJAAAAATBuLMSDMhzXCAI2sssyHNcIJUNJUS5UU0U6OTUwMy5JUV9MVF9ERUJUX0VRVUlUWS5GWTIwMTMBAAAA5lQNAAIAAAAIMjgzLjY1MjIBCAAAAAUAAAABMQEAAAAKMTYyNTk3NTE4MwMAAAACNzkCAAAABDQwODUEAAAAATAHAAAACDgvOC8yMDE5CAAAAAkzLzMxLzIwMTMJAAAAATAUkGCFMhzXCEKMY8syHNcIKUNJUS5FTlhUUEE6RURGLklRX0NGT19DVVJSRU5UX0xJQUIuRlkyMDEwAQAAANiICgACAAAACDAuMTgzMzk4AQgAAAAFAAAAATEBAAAACjE1MTI2NTM0OTQDAAAAAjUwAgAAAAQ0MTg1BAAAAAEwBwAAAAg4LzgvMjAxOQgAAAAKMTIvMzEvMjAxMAkAAAABMFD7BYUyHNcIcgB5yzIc1wgpQ0lRLkVOWFRQQTpFTkdJLklRX0VGRkVDVF9UQVhfUkFURS5GWTIwMDkBAAAA22AQAAIAAAAHMjQuNzM3MwEIAAAABQAAAAExAQAAAAoxNDQwMDI1ODc4AwAAAAI1MAIAAAAENDM3NgQAAAABMAcAAAAIOC84LzIwMTkIAAAACjEyLzMxLzIwMDkJAAAAATD6MlSIMhzXCFCSJcsyHNcIGkNJUS5UU0U6OTUzMi5JUV9DSVAuRlkyMDE1AQAAAMhbDQADAAAAAADICrWOMhzXCNuJ6MkyHNcIJENJUS5UU0U6OTUwMi5JUV9DT01NT05fSVNTVUVELkZZMjAxNgEAAADuVg0AAwAAAAAAIkDujjIc1wj5bjLKMhzXCCZDSVEuVFNFOjk1MDEuSVFfRklMSU5HX0NVUlJFTkNZ</t>
  </si>
  <si>
    <t>LkZZMjAwOQEAAABDWA0AAwAAAANKUFkAedEBkTIc1wgx1BXKMhzXCCpDSVEuVFNFOjk1MzIuSVFfSU5URVJFU1RfSU5WRVNUX0lOQy5GWTIwMTUBAAAAyFsNAAIAAAAENTQyOQEIAAAABQAAAAExAQAAAAoxNzQ1OTE2Njg4AwAAAAI3OQIAAAACNjUEAAAAATAHAAAACDgvOC8yMDE5CAAAAAkzLzMxLzIwMTUJAAAAATDICrWOMhzXCC/RNMoyHNcILUNJUS5UU0U6OTUwMS5JUV9ERUZfVEFYX0FTU0VUU19DVVJSRU5ULkZZMjAwOAEAAABDWA0AAgAAAAUzNDc2MAEIAAAABQAAAAExAQAAAAoxMDU4OTE0OTkzAwAAAAI3OQIAAAAEMTExNwQAAAABMAcAAAAIOC84LzIwMTkIAAAACTMvMzEvMjAwOAkAAAABMKRt/5AyHNcIJ3m2yTIc1wgjQ0lRLlRTRTo1MDIwLklRX0ZJTklTSEVEX0lOVi5GWTIwMTgBAAAAlwnFBgIAAAAGNjIzNzIyAQgAAAAFAAAAATEBAAAACjE4OTQ5NDA0NTcDAAAAAjc5AgAAAAQzMDc1BAAAAAEwBwAAAAg4LzgvMjAxOQgAAAAJMy8zMS8yMDE4CQAAAAEwDhY4ijIc1wh9MzfKMhzXCBlDSVEuVFNFOjk1MzEuSVFfR1cuRlkyMDE1AQAAALpbDQACAAAAAzUwMwEIAAAABQAAAAExAQAAAAoxNzQ1OTE2NTQ0AwAAAAI3OQIAAAAEMTE3MQQAAAABMAcAAAAIOC84LzIwMTkIAAAACTMvMzEvMjAxNQkAAAABMEjBApAyHNcIbjn5yTIc1wglQ0lRLlRTRTo5NTAzLklRX05FVF9SRU5UQUxfRVhQLkZZ</t>
  </si>
  <si>
    <t>MjAwOQEAAADmVA0AAwAAAAAAisC6jTIc1wjzStnKMhzXCBtDSVEuRU5YVFBBOkVERi5JUV9SRS5GWTIwMTMBAAAA2IgKAAMAAAAAAA+VI4kyHNcIrujWyjIc1wgoQ0lRLlRTRTo5NTMxLklRX0VBUk5JTkdfQ09fTUFSR0lOLkZZMjAxNQEAAAC6Ww0AAgAAAAY0LjIxNTcBCAAAAAUAAAABMQEAAAAKMTc0NTkxNjU0NAMAAAACNzkCAAAABDQxODEEAAAAATAHAAAACDgvOC8yMDE5CAAAAAkzLzMxLzIwMTUJAAAAATC/uvaFMhzXCJhoPcsyHNcII0NJUS5UU0U6OTUwMi5JUV9QRV9FWENMLi4yMDE5LzAzLzMxAQAAAO5WDQACAAAACTIzLjE1Mzk1NgEHAAAABQAAAAExAQAAAAoxOTQ0MDk2ODM1AwAAAAEwAgAAAAYxMDAwMjcEAAAAATAHAAAACTMvMjkvMjAxOQgAAAAJMy8yOS8yMDE5EzGEpjIc1whUZ6PJMhzXCCZDSVEuVFNFOjUwMjAuSVFfU0FMRVNfTUFSS0VUSU5HLkZZMjAxMQEAAACXCcUGAgAAAAYxNDcyMjMBCAAAAAUAAAABMQEAAAAKMTQ2MTY4MDIyMgMAAAACNzkCAAAABTIxNTYxBAAAAAEwBwAAAAg4LzgvMjAxOQgAAAAJMy8zMS8yMDExCQAAAAEwlk5SijIc1wheFaDKMhzXCCdDSVEuVFNFOjk1MDEuSVFfTUFSS0VUQ0FQLjIwMTQvMy8zMS5KUFkBAAAAQ1gNAAIAAAANNjY2NjEzLjk3ODc4NAEGAAAABQAAAAExAQAAAAoxNjU3MDkyNjc1AwAAAAI3OQIAAAAGMTAwMDU0BAAAAAEwBwAAAAkzLzMx</t>
  </si>
  <si>
    <t>LzIwMTT9pkirMhzXCLs/WK0zHNcIG0NJUS5FTlhUUEE6RURGLklRX0dXLkZZMjAxMwEAAADYiAoAAgAAAAQ5MDgxAQgAAAAFAAAAATEBAAAACjE3Mjk5NTU0MjkDAAAAAjUwAgAAAAQxMTcxBAAAAAEwBwAAAAg4LzgvMjAxOQgAAAAKMTIvMzEvMjAxMwkAAAABMA+VI4kyHNcIcIm1yjIc1wgtQ0lRLk5ZU0U6RUQuSVFfVE9UQUxfTElBQl9UT1RBTF9BU1NFVFMuRlkyMDE3AQAAAH8EBAACAAAABzY3LjkzODcBCAAAAAUAAAABMQEAAAAKMTk0NjM0MTc3NAMAAAADMTYwAgAAAAQ0MTg4BAAAAAEwBwAAAAg4LzgvMjAxOQgAAAAKMTIvMzEvMjAxNwkAAAABMOjUMYQyHNcIiP2XyzIc1wgYQ0lRLkRCOkVPQU4uSVFfRE8uRlkyMDE2AQAAAObhBQACAAAABi0xMzg0MgEIAAAABQAAAAExAQAAAAoxODc4MDMwMDAwAwAAAAI1MAIAAAACNDAEAAAAATAHAAAACDgvOC8yMDE5CAAAAAoxMi8zMS8yMDE2CQAAAAEwPGhaiTIc1wg6LXXKMhzXCChDSVEuRU5YVFBBOkVERi5JUV9DQVNIX0FDUVVJUkVfQ0YuRlkyMDA4AQAAANiICgACAAAABC0yODEBCAAAAAUAAAABMQEAAAAKMTM1NjE5Mzk2OQMAAAACNTACAAAABDIwNTcEAAAAATAHAAAACDgvOC8yMDE5CAAAAAoxMi8zMS8yMDA4CQAAAAEwtjIhiTIc1wgByJHKMhzXCBxDSVEuVFNFOjk1MzEuSVFfTklfQ0YuRlkyMDExAQAAALpbDQACAAAABjE1NTQ5NAEIAAAABQAA</t>
  </si>
  <si>
    <t>AAExAQAAAAoxNDYyNzEyMzE0AwAAAAI3OQIAAAAEMjE1MAQAAAABMAcAAAAIOC84LzIwMTkIAAAACTMvMzEvMjAxMQkAAAABMObnCZAyHNcIO/CsyTIc1wglQ0lRLlRTRTo5NTAzLklRX1JFVFVSTl9DQVBJVEFMLkZZMjAxMgEAAADmVA0AAgAAAActMi42OTYyAQgAAAAFAAAAATEBAAAACjE1NTU3MDQ0OTQDAAAAAjc5AgAAAAQ0MzYzBAAAAAEwBwAAAAg4LzgvMjAxOQgAAAAJMy8zMS8yMDEyCQAAAAEwFJBghTIc1wjRx17LMhzXCB1DSVEuREI6UldFLklRX0FSX1RVUk5TLkZZMjAwNwEAAAAkPAYAAgAAAAg0LjY0MDg1NAEIAAAABQAAAAExAQAAAAk3OTc4MTg5NDQDAAAAAjUwAgAAAAQ0MDAxBAAAAAEwBwAAAAg4LzgvMjAxOQgAAAAKMTIvMzEvMjAwNwkAAAABMDgQ+oQyHNcIDTmTyzIc1wgiQ0lRLlRTRTo5NTAzLklRX0dBSU5fSU5WRVNULkZZMjAxNAEAAADmVA0AAwAAAAAA4iK9jTIc1wgRP4jKMhzXCCtDSVEuRU5YVFBBOkVOR0kuSVFfRklYRURfQVNTRVRfVFVSTlMuRlkyMDA3AQAAANtgEAACAAAACDIuMTc3Nzc1AQgAAAAFAAAAATEBAAAACjEwNjgxNzU5NjMDAAAAAjUwAgAAAAQ0MDY2BAAAAAEwBwAAAAg4LzgvMjAxOQgAAAAKMTIvMzEvMjAwNwkAAAABMDgQ+oQyHNcIWBKMyzIc1wguQ0lRLkRCOkVPQU4uSVFfSU1QVVRfT1BFUl9MRUFTRV9JTlRfRVhQLkZZMjAxNQEAAADm4QUAAgAAAAox</t>
  </si>
  <si>
    <t>NzcuMDYxMDcyAQgAAAAFAAAAATEBAAAACjE4MzIwMDkwNjIDAAAAAjUwAgAAAAUyMTY3MgQAAAABMAcAAAAIOC84LzIwMTkIAAAACjEyLzMxLzIwMTUJAAAAATA8aFqJMhzXCO1Qm8oyHNcIJENJUS5UU0U6OTUwMy5JUV9JTkNfRVFVSVRZX0NGLkZZMjAxMAEAAADmVA0AAwAAAAAA4iK9jTIc1whmvyHKMhzXCClDSVEuRU5YVFBBOkVERi5JUV9ORVRfSU5URVJFU1RfRVhQLkZZMjAxNQEAAADYiAoAAgAAAAUtMTQwMgEIAAAABQAAAAExAQAAAAoxODI3ODA0NzY3AwAAAAI1MAIAAAADMzY4BAAAAAEwBwAAAAg4LzgvMjAxOQgAAAAKMTIvMzEvMjAxNQkAAAABMDD954gyHNcIxOu3yjIc1wgjQ0lRLlRTRTo5NTMyLklRX0RJTFVUX1dFSUdIVC5GWTIwMTYBAAAAyFsNAAIAAAAINDE2LjEyMDQAyAq1jjIc1whG1/bJMhzXCCVDSVEuVFNFOjkwMjAuSVFfU1RfREVCVF9SRVBBSUQuRlkyMDE0AQAAANxnDQADAAAAAAD0euiKMhzXCG0wVsoyHNcIK0NJUS5EQjpSV0UuSVFfQ0FTSF9DT05WRVJTSU9OLkZZMjAxOS4uLi5KUFkBAAAAJDwGAAMAAAAAAG4sxIMyHNcI0NOvyzIc1wglQ0lRLlRTRTo5MDIwLklRX0xUX0RFQlRfRVFVSVRZLkZZMjAxMAEAAADcZw0AAgAAAAgxNzMuMTU0OQEIAAAABQAAAAExAQAAAAoxNTYyNDg0NTQxAwAAAAI3OQIAAAAENDA4NQQAAAABMAcAAAAIOC84LzIwMTkIAAAACTMvMzEvMjAx</t>
  </si>
  <si>
    <t>MAkAAAABMJLwYoUyHNcIUpuVyzIc1wglQ0lRLlRTRTo1MDIwLklRX0dBSU5fQVNTRVRTX0NGLkZZMjAxMAEAAACXCcUGAwAAAAAAlk5SijIc1wi4lTnKMhzXCCtDSVEuRU5YVFBBOkVOR0kuSVFfTUlOT1JJVFlfSU5URVJFU1QuRlkyMDE0AQAAANtgEAACAAAABDY0MzMBCAAAAAUAAAABMQEAAAAKMTc3ODE1MTQ0MAMAAAACNTACAAAABDEwNTIEAAAAATAHAAAACDgvOC8yMDE5CAAAAAoxMi8zMS8yMDE0CQAAAAEwpewHiDIc1wjE67fKMhzXCCFDSVEuVFNFOjk1MzIuSVFfRUJJVERBX0lOVC5GWTIwMDgBAAAAyFsNAAIAAAAJMTcuMzUwMjIzAQgAAAAFAAAAATEBAAAACjEwNTg5MTQ5ODcDAAAAAjc5AgAAAAQ0MTkwBAAAAAEwBwAAAAg4LzgvMjAxOQgAAAAJMy8zMS8yMDA4CQAAAAEwv7r2hTIc1wgzKmHLMhzXCCBDSVEuVFNFOjk1MDIuSVFfRlVMTF9USU1FLkZZMjAxMwEAAADuVg0AAgAAAAUzMDg0NwBfx/eOMhzXCIGMlsoyHNcIJUNJUS5UU0U6OTUwMi5JUV9QUk9WX0JBRF9ERUJUUy5GWTIwMTcBAAAA7lYNAAMAAAAAACJA7o4yHNcIFOkJyjIc1wgnQ0lRLlRTRTo5NTAxLklRX01BUktFVENBUC4yMDEyLzMvMzEuSlBZAQAAAENYDQACAAAADTMzMzMxOS40MDY5OTIBBgAAAAUAAAABMQEAAAAKMTUxNTA5ODQ1MAMAAAACNzkCAAAABjEwMDA1NAQAAAABMAcAAAAJMy8zMS8yMDEy/aZIqzIc1wi7P1it</t>
  </si>
  <si>
    <t>MxzXCCtDSVEuRU5YVFBBOkVOR0kuSVFfVE9UQUxfREVCVF9FUVVJVFkuRlkyMDEyAQAAANtgEAACAAAABzgwLjYyNDkBCAAAAAUAAAABMQEAAAAKMTY2MDc0NDQyMAMAAAACNTACAAAABDQwMzQEAAAAATAHAAAACDgvOC8yMDE5CAAAAAoxMi8zMS8yMDEyCQAAAAEwOBD6hDIc1wiYdI7LMhzXCBpDSVEuREI6RU9BTi5JUV9BUElDLkZZMjAxOAEAAADm4QUAAgAAAAQ5ODYyAQgAAAAFAAAAATEBAAAACjE5NDkzNjM5MDADAAAAAjUwAgAAAAQxMDg0BAAAAAEwBwAAAAg4LzgvMjAxOQgAAAAKMTIvMzEvMjAxOAkAAAABMJ/KXIkyHNcIxGhwyjIc1wg5Q0lRLlRTRTo5NTAyLklRX0NVU1RPTV9CRVRBLi0xMDRXLjIwMTkvMDMvMzEuLl5OMjI1LkpQWS5IAQAAAO5WDQACAAAAETAuNjMwNzIyNjE3NjA3NzE4AP2mSKsyHNcIj4PAyzIc1wggQ0lRLlRTRTo5NTAyLklRX1NHQV9TVVBQTC5GWTIwMTUBAAAA7lYNAAMAAAAAAPvd644yHNcIQEsMyjIc1wglQ0lRLk5ZU0U6RUQuSVFfTFRfREVCVF9DQVBJVEFMLkZZMjAxMgEAAAB/BAQAAgAAAAc0My40MzUxAQgAAAAFAAAAATEBAAAACjE3MTk4NTQ5NTMDAAAAAzE2MAIAAAAENDE4NwQAAAABMAcAAAAIOC84LzIwMTkIAAAACjEyLzMxLzIwMTIJAAAAATDo1DGEMhzXCBiwicsyHNcIK0NJUS5UU0U6OTUwMi5JUV9OSV9BVkFJTF9FWENMX01BUkdJTi5GWTIwMTcBAAAA</t>
  </si>
  <si>
    <t>7lYNAAIAAAAGNC40MDQyAQgAAAAFAAAAATEBAAAACjE4NDg4Nzk2NzgDAAAAAjc5AgAAAAQ0MTgyBAAAAAEwBwAAAAg4LzgvMjAxOQgAAAAJMy8zMS8yMDE3CQAAAAEwFJBghTIc1whxiYLLMhzXCBxDSVEuVFNFOjkwMjAuSVFfQ0FQRVguRlkyMDA5AQAAANxnDQACAAAABy00NjA1MDMBCAAAAAUAAAABMQEAAAAKMTM3NzkxMDkyMwMAAAACNzkCAAAABDIwMjEEAAAAATAHAAAACDgvOC8yMDE5CAAAAAkzLzMxLzIwMDkJAAAAATAGckWLMhzXCJAeQ8oyHNcIHkNJUS5UU0U6OTUzMS5JUV9aX1NDT1JFLkZZMjAxNgEAAAC6Ww0AAgAAAAgyLjU3MTkyNQEIAAAABQAAAAExAQAAAAoxNzk4ODk1MDE2AwAAAAI3OQIAAAAGMTAwMTIzBAAAAAEwBwAAAAg4LzgvMjAxOQgAAAAJMy8zMS8yMDE2CQAAAAEwv7r2hTIc1wgZpDjLMhzXCCNDSVEuTllTRTpFRC5JUV9DVVJSRU5UX1JBVElPLkZZMjAxNAEAAAB/BAQAAgAAAAgwLjk4OTA4NwEIAAAABQAAAAExAQAAAAoxODI4MDA5MTE0AwAAAAMxNjACAAAABDQwMzAEAAAAATAHAAAACDgvOC8yMDE5CAAAAAoxMi8zMS8yMDE0CQAAAAEw6NQxhDIc1wjDX5rLMhzXCCZDSVEuREI6RU9BTi5JUV9ORVRfSU5URVJFU1RfRVhQLkZZMjAxMwEAAADm4QUAAgAAAAUtMTgxNgEIAAAABQAAAAExAQAAAAoxNzIyOTAxNzAzAwAAAAI1MAIAAAADMzY4BAAAAAEwBwAAAAg4LzgvMjAx</t>
  </si>
  <si>
    <t>OQgAAAAKMTIvMzEvMjAxMwkAAAABMOOU8IkyHNcIN7OdyjIc1wg0Q0lRLlRTRTo5NTAyLklRX1RPVEFMX09VVFNUQU5ESU5HX0ZJTElOR19EQVRFLkZZMjAxOQEAAADuVg0AAgAAAAo3NTYuNjM5NDE5AQQAAAAFAAAAATUBAAAACjE5NzAwNTEzOTECAAAABTI0MTUzBgAAAAEwDWf1jjIc1whqSCvKMhzXCCpDSVEuVFNFOjk1MDEuSVFfSU5URVJFU1RfSU5WRVNUX0lOQy5GWTIwMTgBAAAAQ1gNAAIAAAAEMjI1MQEIAAAABQAAAAExAQAAAAoxODk1MDAyNDkyAwAAAAI3OQIAAAACNjUEAAAAATAHAAAACDgvOC8yMDE5CAAAAAkzLzMxLzIwMTgJAAAAATByEb+QMhzXCPYPEcoyHNcIIENJUS5FTlhUUEE6RU5HSS5JUV9DT01NT04uRlkyMDA4AQAAANtgEAACAAAABjIxOTMuNgEIAAAABQAAAAExAQAAAAoxMzUzNjk5NTkxAwAAAAI1MAIAAAAEMTEwMwQAAAABMAcAAAAIOC84LzIwMTkIAAAACjEyLzMxLzIwMDgJAAAAATD6MlSIMhzXCOrWw8oyHNcIIkNJUS5FTlhUUEE6RURGLklRX1NUX0lOVkVTVC5GWTIwMTIBAAAA2IgKAAIAAAAFMTEyMTcBCAAAAAUAAAABMQEAAAAKMTY3Mjk2MzI3OAMAAAACNTACAAAABDEwNjkEAAAAATAHAAAACDgvOC8yMDE5CAAAAAoxMi8zMS8yMDEyCQAAAAEwtjIhiTIc1wikvsbKMhzXCCdDSVEuREI6RU9BTi5JUV9QUk9WX0JBRF9ERUJUU19DRi5GWTIwMTQBAAAA5uEFAAMAAAAA</t>
  </si>
  <si>
    <t>ADxoWokyHNcI/f3KyjIc1wghQ0lRLlRTRTo5NTMxLklRX05FVF9DSEFOR0UuRlkyMDEyAQAAALpbDQACAAAABTMwMDM0AQgAAAAFAAAAATEBAAAACjE1NTYyMDA0OTcDAAAAAjc5AgAAAAQyMDkzBAAAAAEwBwAAAAg4LzgvMjAxOQgAAAAJMy8zMS8yMDEyCQAAAAEw5ucJkDIc1wh2Uq/JMhzXCB1DSVEuREI6UldFLklRX1RPVEFMX0NBLkZZMjAxMgEAAAAkPAYAAgAAAAUyNDg0MAEIAAAABQAAAAExAQAAAAoxNjYxNDExNzk0AwAAAAI1MAIAAAAEMTAwOAQAAAABMAcAAAAIOC84LzIwMTkIAAAACjEyLzMxLzIwMTIJAAAAATDQeNOHMhzXCE6PRMsyHNcIJENJUS5EQjpFT0FOLklRX1BST1ZfQkFEX0RFQlRTLkZZMjAxMQEAAADm4QUAAwAAAAAArTLuiTIc1wheFaDKMhzXCB1DSVEuREI6RU9BTi5JUV9QRU5TSU9OLkZZMjAxNQEAAADm4QUAAgAAAAQ0MjEwAQgAAAAFAAAAATEBAAAACjE4MzIwMDkwNjIDAAAAAjUwAgAAAAQxMjEzBAAAAAEwBwAAAAg4LzgvMjAxOQgAAAAKMTIvMzEvMjAxNQkAAAABMDxoWokyHNcIufF5yjIc1wgoQ0lRLkVOWFRQQTpFTkdJLklRX1JFVFVSTl9DQVBJVEFMLkZZMjAxNgEAAADbYBAAAgAAAAYzLjQ3MDcBCAAAAAUAAAABMQEAAAAKMTg3Nzg5MDI1NAMAAAACNTACAAAABDQzNjMEAAAAATAHAAAACDgvOC8yMDE5CAAAAAoxMi8zMS8yMDE2CQAAAAEwOBD6hDIc1wgYsInLMhzX</t>
  </si>
  <si>
    <t>CCZDSVEuVFNFOjkwMjAuSVFfTFRfREVCVF9DQVBJVEFMLkZZMjAxMgEAAADcZw0AAgAAAAc1Ny40NjI1AQgAAAAFAAAAATEBAAAACjE1NjI0ODQ0NTUDAAAAAjc5AgAAAAQ0MTg3BAAAAAEwBwAAAAg4LzgvMjAxOQgAAAAJMy8zMS8yMDEyCQAAAAEwkvBihTIc1wiNZVzLMhzXCCdDSVEuRU5YVFBBOkVOR0kuSVFfTUFSS0VUQ0FQLjIwMTEvMTIvMzEBAAAA22AQAAIAAAAMNDc1NzQuMzk5MjI4AQYAAAAFAAAAATEBAAAACjE0NjY2ODY3NDQDAAAAAjUwAgAAAAYxMDAwNTQEAAAAATAHAAAACjEyLzMxLzIwMTH9pkirMhzXCA+qx8syHNcIIkNJUS5UU0U6OTUwMS5JUV9MRVZFUkVEX0ZDRi5GWTIwMTIBAAAAQ1gNAAIAAAALLTM2Mzg2Mi4xMjUBCAAAAAUAAAABMQEAAAAKMTU1NTcwNDUzMgMAAAACNzkCAAAABDQ0MjIEAAAAATAHAAAACDgvOC8yMDE5CAAAAAkzLzMxLzIwMTIJAAAAATB50QGRMhzXCCd5tskyHNcILkNJUS5FTlhUUEE6RU5HSS5JUV9OSV9BVkFJTF9FWENMX01BUkdJTi5GWTIwMTABAAAA22AQAAIAAAAGNS40NjQxAQgAAAAFAAAAATEBAAAACjE1MzA5OTEwOTQDAAAAAjUwAgAAAAQ0MTgyBAAAAAEwBwAAAAg4LzgvMjAxOQgAAAAKMTIvMzEvMjAxMAkAAAABMDgQ+oQyHNcI19aQyzIc1wgfQ0lRLlRTRTo5NTAxLklRX0RBX1NVUFBMLkZZMjAxOAEAAABDWA0AAwAAAAAAchG/kDIc1wg+7cvJ</t>
  </si>
  <si>
    <t>MhzXCBtDSVEuTllTRTpFRC5JUV9EQV9DRi5GWTIwMTMBAAAAfwQEAAIAAAAEMTAyNAEIAAAABQAAAAExAQAAAAoxNzc2OTIwMzg5AwAAAAMxNjACAAAABDIxNjAEAAAAATAHAAAACDgvOC8yMDE5CAAAAAoxMi8zMS8yMDEzCQAAAAEwcKTuhjIc1wjyO3TLMhzXCCdDSVEuRU5YVFBBOkVERi5JUV9PVEhFUl9DTF9TVVBQTC5GWTIwMTgBAAAA2IgKAAIAAAAFMjk5MDQBCAAAAAUAAAABMQEAAAAKMTk1MDMwMjA3NAMAAAACNTACAAAABDEwNTcEAAAAATAHAAAACDgvOC8yMDE5CAAAAAoxMi8zMS8yMDE4CQAAAAEwjl/qiDIc1wghoVfLMhzXCCBDSVEuVFNFOjUwMjAuSVFfVE9UQUxfUkVWLkZZMjAxNwEAAACXCcUGAgAAAAc3MDI1MDYyAQgAAAAFAAAAATEBAAAACjE4NDgxNTgyMzkDAAAAAjc5AgAAAAIyOAQAAAABMAcAAAAIOC84LzIwMTkIAAAACTMvMzEvMjAxNwkAAAABMCTxMIoyHNcIVJ6pyjIc1wguQ0lRLlRTRTo5NTAxLklRX1RPVEFMX0xJQUJfVE9UQUxfQVNTRVRTLkZZMjAxMwEAAABDWA0AAgAAAAY5Mi40MDkBCAAAAAUAAAABMQEAAAAKMTYyNTQ1NzU0NwMAAAACNzkCAAAABDQxODgEAAAAATAHAAAACDgvOC8yMDE5CAAAAAkzLzMxLzIwMTMJAAAAATA/C+aFMhzXCLTcUssyHNcIJUNJUS5UU0U6OTUzMS5JUV9CQVNJQ19FUFNfSU5DTC5GWTIwMTkBAAAAulsNAAIAAAAKMTg3LjYwMDI1NgEIAAAA</t>
  </si>
  <si>
    <t>BQAAAAExAQAAAAoxOTcwMDUxNDY5AwAAAAI3OQIAAAABOQQAAAABMAcAAAAIOC84LzIwMTkIAAAACTMvMzEvMjAxOQkAAAABMGEjBZAyHNcIANqkyjIc1wgnQ0lRLkRCOkVPQU4uSVFfVE9UQUxfREVCVF9FUVVJVFkuRlkyMDEzAQAAAObhBQACAAAABjYyLjAyMwEIAAAABQAAAAExAQAAAAoxNzIyOTAxNzAzAwAAAAI1MAIAAAAENDAzNAQAAAABMAcAAAAIOC84LzIwMTkIAAAACjEyLzMxLzIwMTMJAAAAATAamQOFMhzXCMNfmssyHNcIKkNJUS5UU0U6OTUzMS5JUV9DVVJSRU5UX1BPUlRfTEVBU0VTLkZZMjAxMQEAAAC6Ww0AAwAAAAAA5ucJkDIc1whhpGvKMhzXCCVDSVEuVFNFOjk1MDEuSVFfRElMVVRfRVBTX0VYQ0wuRlkyMDE5AQAAAENYDQACAAAACTQ2Ljk1Nzg2MwEIAAAABQAAAAExAQAAAAoxOTcwMDUxNDA5AwAAAAI3OQIAAAADMTQyBAAAAAEwBwAAAAg4LzgvMjAxOQgAAAAJMy8zMS8yMDE5CQAAAAEwchG/kDIc1wg78KzJMhzXCCBDSVEuVFNFOjUwMjAuSVFfRElWRVNUX0NGLkZZMjAxMAEAAACXCcUGAwAAAAAAlk5SijIc1wjMX83KMhzXCBlDSVEuVFNFOjk1MDMuSVFfRlguRlkyMDEzAQAAAOZUDQACAAAABDEyNTkBCAAAAAUAAAABMQEAAAAKMTYyNTk3NTE4MwMAAAACNzkCAAAABDIxNDQEAAAAATAHAAAACDgvOC8yMDE5CAAAAAkzLzMxLzIwMTMJAAAAATDiIr2NMhzXCBE/iMoyHNcILkNJ</t>
  </si>
  <si>
    <t>US5UU0U6OTUwMS5JUV9UT1RBTF9ERUJUX0VCSVREQV9DQVBFWC5GWTIwMTABAAAAQ1gNAAIAAAAJMTYuODQwMzIxAQgAAAAFAAAAATEBAAAACjE0MDU2MDk2MDkDAAAAAjc5AgAAAAUyMzMxMwQAAAABMAcAAAAIOC84LzIwMTkIAAAACTMvMzEvMjAxMAkAAAABMD8L5oUyHNcIvVBoyzIc1wgjQ0lRLkRCOkVPQU4uSVFfQ09NTU9OX0lTU1VFRC5GWTIwMDcBAAAA5uEFAAIAAAACNTUBCAAAAAUAAAABMQEAAAAJODA1NDIwOTc0AwAAAAI1MAIAAAAEMjE2OQQAAAABMAcAAAAIOC84LzIwMTkIAAAACjEyLzMxLzIwMDcJAAAAATCtMu6JMhzXCGQP3soyHNcIK0NJUS5UU0U6OTUwMy5JUV9OSV9BVkFJTF9FWENMX01BUkdJTi5GWTIwMDkBAAAA5lQNAAIAAAAHLTAuMzE1MwEIAAAABQAAAAExAQAAAAoxMzgyNjYxMDgwAwAAAAI3OQIAAAAENDE4MgQAAAABMAcAAAAIOC84LzIwMTkIAAAACTMvMzEvMjAwOQkAAAABMBSQYIUyHNcI0cdeyzIc1wgpQ0lRLlRTRTo5NTAzLklRX0NPTU1PTl9QUkVGX0RJVl9DRi5GWTIwMDgBAAAA5lQNAAMAAAAAAIrAuo0yHNcIgK0OyjIc1wgnQ0lRLlRTRTo1MDIwLklRX1RPVEFMX09USEVSX09QRVIuRlkyMDE5AQAAAJcJxQYCAAAABjczODEzMAEIAAAABQAAAAExAQAAAAoxOTY5OTQ5OTcyAwAAAAI3OQIAAAADMzgwBAAAAAEwBwAAAAg4LzgvMjAxOQgAAAAJMy8zMS8yMDE5CQAA</t>
  </si>
  <si>
    <t>AAEwDhY4ijIc1wheFaDKMhzXCCBDSVEuVFNFOjk1MDMuSVFfUEFSVF9USU1FLkZZMjAxNgEAAADmVA0AAwAAAAAABnJFizIc1wi4lTnKMhzXCCBDSVEuVFNFOjk1MDEuSVFfQlVJTERJTkdTLkZZMjAxMAEAAABDWA0AAwAAAAAAedEBkTIc1wh/xsTJMhzXCBlDSVEuVFNFOjk1MDIuSVFfR1AuRlkyMDE5AQAAAO5WDQACAAAABjEyNTkyNAEIAAAABQAAAAExAQAAAAoxOTcwMDUxMzkxAwAAAAI3OQIAAAACMTAEAAAAATAHAAAACDgvOC8yMDE5CAAAAAkzLzMxLzIwMTkJAAAAATANZ/WOMhzXCICtDsoyHNcII0NJUS5FTlhUUEE6RU5HSS5JUV9MVF9JTlZFU1QuRlkyMDE2AQAAANtgEAACAAAABTEwNTA5AQgAAAAFAAAAATEBAAAACjE4Nzc4OTAyNTQDAAAAAjUwAgAAAAQxMDU0BAAAAAEwBwAAAAg4LzgvMjAxOQgAAAAKMTIvMzEvMjAxNgkAAAABMN1NCogyHNcIjgCsyjIc1wgnQ0lRLkVOWFRQQTpFTkdJLklRX0NVUlJFTkNZX0dBSU4uRlkyMDE0AQAAANtgEAACAAAAAjIxAQgAAAAFAAAAATEBAAAACjE3NzgxNTE0NDADAAAAAjUwAgAAAAIzOAQAAAABMAcAAAAIOC84LzIwMTkIAAAACjEyLzMxLzIwMTQJAAAAATA6lVaIMhzXCD8ns8oyHNcIJ0NJUS5UU0U6NTAyMC5JUV9NQVJLRVRDQVAuMjAxNy8zLzMxLkpQWQEAAACXCcUGAgAAAA4xMzU5MjY4LjA4MzU3MwEGAAAABQAAAAExAQAAAAoxODI3NzU5NzUy</t>
  </si>
  <si>
    <t>AwAAAAI3OQIAAAAGMTAwMDU0BAAAAAEwBwAAAAkzLzMxLzIwMTczHz6nMhzXCG3dVa0zHNcIJ0NJUS5FTlhUUEE6RURGLklRX1JFVFVSTl9DQVBJVEFMLkZZMjAxNgEAAADYiAoAAgAAAAU0LjI5MwEIAAAABQAAAAExAQAAAAoxODc0NzczMTU2AwAAAAI1MAIAAAAENDM2MwQAAAABMAcAAAAIOC84LzIwMTkIAAAACjEyLzMxLzIwMTYJAAAAATDRrfeEMhzXCIj9l8syHNcIIENJUS5UU0U6OTUzMi5JUV9PVEhFUl9SRVYuRlkyMDEwAQAAAMhbDQADAAAAAAAJ3LiPMhzXCMIS8skyHNcIJkNJUS5FTlhUUEE6RURGLklRX1VOTEVWRVJFRF9GQ0YuRlkyMDA4AQAAANiICgACAAAABjE1NDcuNQEIAAAABQAAAAExAQAAAAoxMzU2MTkzOTY5AwAAAAI1MAIAAAAENDQyMwQAAAABMAcAAAAIOC84LzIwMTkIAAAACjEyLzMxLzIwMDgJAAAAATC2MiGJMhzXCGQP3soyHNcIG0NJUS5UU0U6OTUzMS5JUV9OUFBFLkZZMjAxMAEAAAC6Ww0AAgAAAAcxMTA4ODQzAQgAAAAFAAAAATEBAAAACjEzODI3NjM0NDgDAAAAAjc5AgAAAAQxMDA0BAAAAAEwBwAAAAg4LzgvMjAxOQgAAAAJMy8zMS8yMDEwCQAAAAEw5ucJkDIc1wi6KMfJMhzXCCBDSVEuVFNFOjk1MzEuSVFfTFRfSU5WRVNULkZZMjAxNQEAAAC6Ww0AAgAAAAYyMzQ2MDABCAAAAAUAAAABMQEAAAAKMTc0NTkxNjU0NAMAAAACNzkCAAAABDEwNTQEAAAAATAHAAAACDgv</t>
  </si>
  <si>
    <t>OC8yMDE5CAAAAAkzLzMxLzIwMTUJAAAAATBIwQKQMhzXCLSx0MkyHNcIJENJUS5EQjpSV0UuSVFfQ0FTSF9BQ1FVSVJFX0NGLkZZMjAwOQEAAAAkPAYAAwAAAAAAbrTOhzIc1wgeNuXKMhzXCCVDSVEuVFNFOjk1MDIuSVFfREFZU19TQUxFU19PVVQuRlkyMDEwAQAAAO5WDQACAAAACDI3LjYxMjk4AQgAAAAFAAAAATEBAAAACjEzODI3NjM1MTYDAAAAAjc5AgAAAAQ0MDQyBAAAAAEwBwAAAAg4LzgvMjAxOQgAAAAJMy8zMS8yMDEwCQAAAAEwv7r2hTIc1wjvSqbLMhzXCCtDSVEuVFNFOjk1MDMuSVFfTklfQVZBSUxfRVhDTF9NQVJHSU4uRlkyMDE3AQAAAOZUDQACAAAABjQuNjc1MgEIAAAABQAAAAExAQAAAAoxODQ4ODc5NjY4AwAAAAI3OQIAAAAENDE4MgQAAAABMAcAAAAIOC84LzIwMTkIAAAACTMvMzEvMjAxNwkAAAABMBSQYIUyHNcIwGJ7yzIc1wgfQ0lRLlRTRTo5NTAzLklRX0FSX1RVUk5TLkZZMjAxMgEAAADmVA0AAgAAAAkxNi40NDI5NTEBCAAAAAUAAAABMQEAAAAKMTU1NTcwNDQ5NAMAAAACNzkCAAAABDQwMDEEAAAAATAHAAAACDgvOC8yMDE5CAAAAAkzLzMxLzIwMTIJAAAAATAUkGCFMhzXCILuZcsyHNcIKENJUS5FTlhUUEE6RU5HSS5JUV9TUEVDSUFMX0RJVl9DRi5GWTIwMTgBAAAA22AQAAIAAAAELTg5MgEIAAAABQAAAAExAQAAAAoxOTUxMTUyNTI5AwAAAAI1MAIAAAAEMjA0MQQAAAAB</t>
  </si>
  <si>
    <t>MAcAAAAIOC84LzIwMTkIAAAACjEyLzMxLzIwMTgJAAAAATDdTQqIMhzXCDgqlMoyHNcIJkNJUS5OWVNFOkVELklRX01BUktFVENBUC4yMDEyLzMvMzEuSlBZAQAAAH8EBAACAAAADjE0MTAwNDQuMDAxOTI4AQYAAAAFAAAAATEBAAAACjE1MTYwMDYyMDADAAAAAjc5AgAAAAYxMDAwNTQEAAAAATAHAAAACTMvMzEvMjAxMv2mSKsyHNcIuz9YrTMc1wgiQ0lRLkRCOkVPQU4uSVFfRklOSVNIRURfSU5WLkZZMjAxOAEAAADm4QUAAgAAAAMxMTEBCAAAAAUAAAABMQEAAAAKMTk0OTM2MzkwMAMAAAACNTACAAAABDMwNzUEAAAAATAHAAAACDgvOC8yMDE5CAAAAAoxMi8zMS8yMDE4CQAAAAEwn8pciTIc1whBGy/LMhzXCClDSVEuRU5YVFBBOkVERi5JUV9DQVNIX09QRVIuRlkyMDE0Li4uLkpQWQEAAADYiAoAAgAAAA4xNTQwNzk1LjQwNjQwNgEIAAAABQAAAAExAQAAAAoxNzc2MzcwNzI2AwAAAAI3OQIAAAAEMjAwNgQAAAABMAcAAAAIOC84LzIwMTkIAAAACjEyLzMxLzIwMTQJAAAAATBuLMSDMhzXCAI2sssyHNcILkNJUS5UU0U6NTAyMC5JUV9PVEhFUl9GSU5BTkNFX0FDVF9TVVBQTC5GWTIwMTYBAAAAlwnFBgIAAAAGLTEyMTU0AQgAAAAFAAAAATEBAAAACjE4NDgxNTgyODcDAAAAAjc5AgAAAAQyMDUwBAAAAAEwBwAAAAg4LzgvMjAxOQgAAAAJMy8zMS8yMDE2CQAAAAEwJPEwijIc1wibeoPKMhzXCCVDSVEu</t>
  </si>
  <si>
    <t>TllTRTpFRC5JUV9MT0FOU19SRUNFSVZfTFQuRlkyMDE2AQAAAH8EBAADAAAAAAAOf8iGMhzXCOY+VcsyHNcIKkNJUS5UU0U6OTUzMi5JUV9PVEhFUl9VTlVTVUFMX1NVUFBMLkZZMjAxMAEAAADIWw0AAwAAAAAACdy4jzIc1wjmAN/JMhzXCB9DSVEuREI6UldFLklRX1RPVEFMX0RFQlQuRlkyMDEzAQAAACQ8BgACAAAABTE4Njg4AQgAAAAFAAAAATEBAAAACjE3MjI3MTM0ODgDAAAAAjUwAgAAAAQ0MTczBAAAAAEwBwAAAAg4LzgvMjAxOQgAAAAKMTIvMzEvMjAxMwkAAAABMNB404cyHNcIMzAjyzIc1wgkQ0lRLkRCOlJXRS5JUV9JTlZFU1RfTE9BTlNfQ0YuRlkyMDE1AQAAACQ8BgADAAAAAACKN0mHMhzXCB425coyHNcIJENJUS5FTlhUUEE6RU5HSS5JUV9UT1RBTF9MSUFCLkZZMjAxMAEAAADbYBAAAgAAAAYxMTM4MDMBCAAAAAUAAAABMQEAAAAKMTUzMDk5MTA5NAMAAAACNTACAAAABDEyNzYEAAAAATAHAAAACDgvOC8yMDE5CAAAAAoxMi8zMS8yMDEwCQAAAAEwOpVWiDIc1whvm8jKMhzXCB1DSVEuMC5JUV9UT1RBTF9ERUJUX0lTU1VFRC5GWQUAAAAAAAAACAAAABUoSW52YWxpZCBUaW1lIFBlcmlvZCnJHMaGMhzXCPI7dMsyHNcIJUNJUS5FTlhUUEE6RURGLklRX0JFVEFfNVlSLjIwMDgvMTIvMzEBAAAA2IgKAAIAAAARMC45MzYzNzg0Njc4NjM3NTIAOAlLqzIc1wgPqsfLMhzXCCFDSVEuREI6RU9B</t>
  </si>
  <si>
    <t>Ti5JUV9BU1NFVF9UVVJOUy5GWTIwMTgBAAAA5uEFAAIAAAAIMC41NDMzNTUBCAAAAAUAAAABMQEAAAAKMTk0OTM2MzkwMAMAAAACNTACAAAABDQxNzcEAAAAATAHAAAACDgvOC8yMDE5CAAAAAoxMi8zMS8yMDE4CQAAAAEwGpkDhTIc1wg9mLTLMhzXCC5DSVEuRU5YVFBBOkVERi5JUV9ORVRfREVCVF9FQklUREFfQ0FQRVguRlkyMDE1AQAAANiICgACAAAACTE5LjMzMjI3OAEIAAAABQAAAAExAQAAAAoxODI3ODA0NzY3AwAAAAI1MAIAAAAFMjMzMTQEAAAAATAHAAAACDgvOC8yMDE5CAAAAAoxMi8zMS8yMDE1CQAAAAEw0a33hDIc1wis64TLMhzXCCJDSVEuVFNFOjk1MzIuSVFfTEVWRVJFRF9GQ0YuRlkyMDExAQAAAMhbDQACAAAACTYwMTI0LjEyNQEIAAAABQAAAAExAQAAAAoxNDYyNzEyNTk3AwAAAAI3OQIAAAAENDQyMgQAAAABMAcAAAAIOC84LzIwMTkIAAAACTMvMzEvMjAxMQkAAAABMAncuI8yHNcIpSfmyTIc1wgfQ0lRLlRTRTo1MDIwLklRX1RPVEFMX0NBLkZZMjAxMgEAAACXCcUGAgAAAAczNTU0NjIxAQgAAAAFAAAAATEBAAAACjE1NTQ5NTA3OTMDAAAAAjc5AgAAAAQxMDA4BAAAAAEwBwAAAAg4LzgvMjAxOQgAAAAJMy8zMS8yMDEyCQAAAAEwlk5SijIc1wjCZY/KMhzXCB1DSVEuREI6UldFLklRX09QRVJfSU5DLkZZMjAxNwEAAAAkPAYAAgAAAAMzMTYBCAAAAAUAAAABMQEAAAAKMTk0OTQ3</t>
  </si>
  <si>
    <t>OTQ2NgMAAAACNTACAAAAAjIxBAAAAAEwBwAAAAg4LzgvMjAxOQgAAAAKMTIvMzEvMjAxNwkAAAABMIo3SYcyHNcI/LgsyzIc1wg2Q0lRLkVOWFRQQTpFTkdJLklRX0NIQU5HRV9PVEhFUl9ORVRfT1BFUl9BU1NFVFMuRlkyMDE2AQAAANtgEAACAAAABDExNDQBCAAAAAUAAAABMQEAAAAKMTg3Nzg5MDI1NAMAAAACNTACAAAABDIwNDUEAAAAATAHAAAACDgvOC8yMDE5CAAAAAoxMi8zMS8yMDE2CQAAAAEw3U0KiDIc1wja0+LKMhzXCChDSVEuVFNFOjk1MzEuSVFfQ1VSUkVOVF9QT1JUX0RFQlQuRlkyMDA5AQAAALpbDQACAAAABTg4MDg3AQgAAAAFAAAAATEBAAAACjEzODI3NjMzNzcDAAAAAjc5AgAAAAQxMjk3BAAAAAEwBwAAAAg4LzgvMjAxOQgAAAAJMy8zMS8yMDA5CQAAAAEw5ucJkDIc1whG1/bJMhzXCCxDSVEuTllTRTpFRC5JUV9DQVNIX0NPTlZFUlNJT04uRlkyMDEzLi4uLkpQWQEAAAB/BAQAAgAAAAkxMi45NDgzNzUBCAAAAAUAAAABMQEAAAAKMTc3NjkyMDM4OQMAAAADMTYwAgAAAAQ0MTg0BAAAAAEwBwAAAAg4LzgvMjAxOQgAAAAKMTIvMzEvMjAxMwkAAAABMG4sxIMyHNcI0NOvyzIc1wglQ0lRLlRTRTo5NTMyLklRX1BSRUZfRElWX09USEVSLkZZMjAxNwEAAADIWw0AAwAAAAAA+Wy3jjIc1whuOfnJMhzXCCRDSVEuREI6RU9BTi5JUV9ESUxVVF9FUFNfSU5DTC5GWTIwMTEBAAAA5uEFAAIA</t>
  </si>
  <si>
    <t>AAAJLTEuMTY0ODI5AQgAAAAFAAAAATEBAAAACjE1OTIyMjEwMTYDAAAAAjUwAgAAAAE4BAAAAAEwBwAAAAg4LzgvMjAxOQgAAAAKMTIvMzEvMjAxMQkAAAABMK0y7okyHNcI1tyFyjIc1wgiQ0lRLlRTRTo5NTAzLklRX09USEVSX0lOVEFOLkZZMjAwOAEAAADmVA0AAwAAAAAADWf1jjIc1wgS5ijKMhzXCCJDSVEuVFNFOjk1MDEuSVFfR0FJTl9JTlZFU1QuRlkyMDEyAQAAAENYDQACAAAABDM4NzkBCAAAAAUAAAABMQEAAAAKMTU1NTcwNDUzMgMAAAACNzkCAAAAAjYyBAAAAAEwBwAAAAg4LzgvMjAxOQgAAAAJMy8zMS8yMDEyCQAAAAEwedEBkTIc1wi2tLHJMhzXCB1DSVEuVFNFOjk1MDIuSVFfUkRfRVhQLkZZMjAwOQEAAADuVg0AAwAAAAAADWf1jjIc1wiUJAXKMhzXCCZDSVEuVFNFOjk1MzIuSVFfTE9BTlNfUkVDRUlWX0xULkZZMjAxNAEAAADIWw0AAwAAAAAAyAq1jjIc1wj2Vl3KMhzXCB9DSVEuTllTRTpFRC5JUV9TVF9JTlZFU1QuRlkyMDA4AQAAAH8EBAADAAAAAACKN0mHMhzXCMZWKssyHNcIIENJUS5UU0U6OTUzMS5JUV9NQUNISU5FUlkuRlkyMDE2AQAAALpbDQADAAAAAABIwQKQMhzXCJUJT8oyHNcIIENJUS5UU0U6OTUzMS5JUV9TR0FfU1VQUEwuRlkyMDE0AQAAALpbDQACAAAABjQ1NjM4NAEIAAAABQAAAAExAQAAAAoxNjg2NjM3NjEwAwAAAAI3OQIAAAADMTAyBAAAAAEwBwAAAAg4Lzgv</t>
  </si>
  <si>
    <t>MjAxOQgAAAAJMy8zMS8yMDE0CQAAAAEwEkoMkDIc1whASwzKMhzXCCNDSVEuTllTRTpFRC5JUV9DT01NT05fRElWX0NGLkZZMjAxNgEAAAB/BAQAAgAAAAQtNzYzAQgAAAAFAAAAATEBAAAACjE5NDYzNDE3NzMDAAAAAzE2MAIAAAAEMjA3NAQAAAABMAcAAAAIOC84LzIwMTkIAAAACjEyLzMxLzIwMTYJAAAAATAOf8iGMhzXCAO8DcsyHNcIHUNJUS5EQjpFT0FOLklRX1BFTlNJT04uRlkyMDEzAQAAAObhBQACAAAABDM0MTgBCAAAAAUAAAABMQEAAAAKMTcyMjkwMTcwMwMAAAACNTACAAAABDEyMTMEAAAAATAHAAAACDgvOC8yMDE5CAAAAAoxMi8zMS8yMDEzCQAAAAEw45TwiTIc1wjvU3zKMhzXCCdDSVEuREI6RU9BTi5JUV9UT1RBTF9ESVZfUEFJRF9DRi5GWTIwMTIBAAAA5uEFAAIAAAAFLTE5MDUBCAAAAAUAAAABMQEAAAAKMTY2Mjg2MjA0MgMAAAACNTACAAAABDIwMjIEAAAAATAHAAAACDgvOC8yMDE5CAAAAAoxMi8zMS8yMDEyCQAAAAEw45TwiTIc1wheFaDKMhzXCB9DSVEuTllTRTpFRC5JUV9TVF9JTlZFU1QuRlkyMDE2AQAAAH8EBAADAAAAAAAOf8iGMhzXCE6PRMsyHNcIJENJUS5UU0U6OTUzMS5JUV9TQUxFX0lOVEFOX0NGLkZZMjAxNAEAAAC6Ww0AAgAAAAYtNzIwMTEBCAAAAAUAAAABMQEAAAAKMTY4NjYzNzYxMAMAAAACNzkCAAAABDIwMjkEAAAAATAHAAAACDgvOC8yMDE5CAAAAAkzLzMx</t>
  </si>
  <si>
    <t>LzIwMTQJAAAAATBIwQKQMhzXCBZ21ckyHNcIKENJUS5UU0U6NTAyMC5JUV9UT1RBTF9ERUJUX0lTU1VFRC5GWTIwMTYBAAAAlwnFBgIAAAAGMjc3MDk4AQgAAAAFAAAAATEBAAAACjE4NDgxNTgyODcDAAAAAjc5AgAAAAQyMTYxBAAAAAEwBwAAAAg4LzgvMjAxOQgAAAAJMy8zMS8yMDE2CQAAAAEwJPEwijIc1wg6LXXKMhzXCDBDSVEuRU5YVFBBOkVOR0kuSVFfREVGX1RBWF9BU1NFVFNfQ1VSUkVOVC5GWTIwMDgBAAAA22AQAAMAAAAAAPoyVIgyHNcIjgCsyjIc1wgfQ0lRLlRTRTo5NTAyLklRX05FVF9ERUJULkZZMjAwOQEAAADuVg0AAgAAAAcyNjEyMzQ0AQgAAAAFAAAAATEBAAAACjEzODI3NjM3MjMDAAAAAjc5AgAAAAQ0MzY0BAAAAAEwBwAAAAg4LzgvMjAxOQgAAAAJMy8zMS8yMDA5CQAAAAEwDWf1jjIc1wgv0TTKMhzXCDFDSVEuVFNFOjk1MzEuSVFfQ0hBTkdFX05FVF9XT1JLSU5HX0NBUElUQUwuRlkyMDE4AQAAALpbDQACAAAAAzQxNgEIAAAABQAAAAExAQAAAAoxODk1MDAyMDUxAwAAAAI3OQIAAAAENDQyMQQAAAABMAcAAAAIOC84LzIwMTkIAAAACTMvMzEvMjAxOAkAAAABMGEjBZAyHNcIasXjyTIc1wgjQ0lRLlRTRTo5NTAxLklRX1RPVEFMX0FTU0VUUy5GWTIwMDgBAAAAQ1gNAAIAAAAIMTM2NzkwNTUBCAAAAAUAAAABMQEAAAAKMTA1ODkxNDk5MwMAAAACNzkCAAAABDEwMDcEAAAAATAH</t>
  </si>
  <si>
    <t>AAAACDgvOC8yMDE5CAAAAAkzLzMxLzIwMDgJAAAAATCkbf+QMhzXCPWKyckyHNcIIkNJUS5EQjpSV0UuSVFfUEVSSU9EREFURV9JUy5GWTIwMTQBAAAAJDwGAAUAAAAKMjAxNC8xMi8zMQDQeNOHMhzXCCGhV8syHNcII0NJUS5UU0U6OTUwMS5JUV9QRV9FWENMLi4yMDExLzAzLzMxAQAAAENYDQACAAAACDUuNjY2MjI1AQcAAAAFAAAAATEBAAAACjE0Mjk4MzA3MTYDAAAAATACAAAABjEwMDAyNwQAAAABMAcAAAAJMy8zMS8yMDExCAAAAAkzLzMxLzIwMTETMYSmMhzXCNqinskyHNcIGUNJUS5UU0U6OTUwMS5JUV9HVy5GWTIwMTMBAAAAQ1gNAAMAAAAAAHnRAZEyHNcIdlKvyTIc1wgjQ0lRLlRTRTo5NTMxLklRX0RJTFVUX1dFSUdIVC5GWTIwMTkBAAAAulsNAAIAAAAHNDUwLjcxOQBhIwWQMhzXCNuJ6MkyHNcIJUNJUS5UU0U6OTAyMC5JUV9TVF9ERUJUX0lTU1VFRC5GWTIwMDgBAAAA3GcNAAMAAAAAAAZyRYsyHNcIkB5DyjIc1wglQ0lRLkRCOkVPQU4uSVFfRklMSU5HX0NVUlJFTkNZLkZZMjAxNwEAAADm4QUAAwAAAANFVVIAn8pciTIc1whkD97KMhzXCCVDSVEuVFNFOjk1MzEuSVFfUFJFRl9ESVZfT1RIRVIuRlkyMDEwAQAAALpbDQADAAAAAADm5wmQMhzXCDHUFcoyHNcIJUNJUS5UU0U6OTUwMS5JUV9TVF9ERUJUX0lTU1VFRC5GWTIwMTABAAAAQ1gNAAIAAAAHMTQ1MTg3OAEIAAAABQAAAAExAQAA</t>
  </si>
  <si>
    <t>AAoxNDA1NjA5NjA5AwAAAAI3OQIAAAAEMjA0MwQAAAABMAcAAAAIOC84LzIwMTkIAAAACTMvMzEvMjAxMAkAAAABMHnRAZEyHNcIJ3m2yTIc1wghQ0lRLlRTRTo5MDIwLklRX05FVF9DSEFOR0UuRlkyMDE5AQAAANxnDQACAAAABi01MTE5NQEIAAAABQAAAAExAQAAAAoxOTY5MzA0MjAzAwAAAAI3OQIAAAAEMjA5MwQAAAABMAcAAAAIOC84LzIwMTkIAAAACTMvMzEvMjAxOQkAAAABMDnd6ooyHNcIuJU5yjIc1wgjQ0lRLlRTRTo5NTAxLklRX1RPVEFMX0VRVUlUWS5GWTIwMDUBAAAAQ1gNAAIAAAAHMjUzNDQ0OAEIAAAABQAAAAExAQAAAAkyNDMyNzg1NTUDAAAAAjc5AgAAAAQxMjc1BAAAAAEwBwAAAAg4LzgvMjAxOQgAAAAJMy8zMS8yMDA1CQAAAAEwhCnjgzIc1wiZAPeeMhzXCCtDSVEuRU5YVFBBOkVERi5JUV9EQVlTX0lOVkVOVE9SWV9PVVQuRlkyMDExAQAAANiICgACAAAACTExOS40NjIzMQEIAAAABQAAAAExAQAAAAoxNTg3NzcyMjIzAwAAAAI1MAIAAAAENDAzNQQAAAABMAcAAAAIOC84LzIwMTkIAAAACjEyLzMxLzIwMTEJAAAAATDRrfeEMhzXCIxxrcsyHNcIIkNJUS5UU0U6NTAyMC5JUV9TQUxFX1BQRV9DRi5GWTIwMTgBAAAAlwnFBgIAAAAGMTQzNzMwAQgAAAAFAAAAATEBAAAACjE4OTQ5NDA0NTcDAAAAAjc5AgAAAAQyMDQyBAAAAAEwBwAAAAg4LzgvMjAxOQgAAAAJMy8zMS8yMDE4CQAA</t>
  </si>
  <si>
    <t>AAEwDhY4ijIc1wiHA43KMhzXCCBDSVEuVFNFOjk1MDIuSVFfTFRfSU5WRVNULkZZMjAxNQEAAADuVg0AAgAAAAYzMTM0NTgBCAAAAAUAAAABMQEAAAAKMTc1ODIzNzE2OQMAAAACNzkCAAAABDEwNTQEAAAAATAHAAAACDgvOC8yMDE5CAAAAAkzLzMxLzIwMTUJAAAAATD73euOMhzXCMMMMMoyHNcII0NJUS5OWVNFOkVELklRX1VOTEVWRVJFRF9GQ0YuRlkyMDE1AQAAAH8EBAACAAAACC00OTIuMTI1AQgAAAAFAAAAATEBAAAACjE4NzQ0MTc5MDgDAAAAAzE2MAIAAAAENDQyMwQAAAABMAcAAAAIOC84LzIwMTkIAAAACjEyLzMxLzIwMTUJAAAAATDJHMaGMhzXCD8YTssyHNcILENJUS5EQjpFT0FOLklRX0RFRl9UQVhfQVNTRVRTX0NVUlJFTlQuRlkyMDE2AQAAAObhBQADAAAAAAA8aFqJMhzXCH2G1MoyHNcII0NJUS5EQjpSV0UuSVFfUFJFRl9ESVZfT1RIRVIuRlkyMDExAQAAACQ8BgACAAAAAjU5AQgAAAAFAAAAATEBAAAACjE1OTE5ODQ5MjUDAAAAAjUwAgAAAAI5NwQAAAABMAcAAAAIOC84LzIwMTkIAAAACjEyLzMxLzIwMTEJAAAAATDQeNOHMhzXCB425coyHNcIKUNJUS5UU0U6OTUwMS5JUV9JTlZFU1RfU0VDVVJJVFlfQ0YuRlkyMDEwAQAAAENYDQACAAAABi0zOTMzOAEIAAAABQAAAAExAQAAAAoxNDA1NjA5NjA5AwAAAAI3OQIAAAAEMjAyNwQAAAABMAcAAAAIOC84LzIwMTkIAAAACTMvMzEvMjAx</t>
  </si>
  <si>
    <t>MAkAAAABMHnRAZEyHNcIdlKvyTIc1wgkQ0lRLlRTRTo5NTMyLklRX1BFUklPRERBVEVfSVMuRlkyMDE2AQAAAMhbDQAFAAAACjIwMTYvMDMvMzEAyAq1jjIc1whASwzKMhzXCCRDSVEuRU5YVFBBOkVOR0kuSVFfU0dBX01BUkdJTi5GWTIwMDgBAAAA22AQAAIAAAAHMTQuMjQxNgEIAAAABQAAAAExAQAAAAoxMzUzNjk5NTkxAwAAAAI1MAIAAAAENDM3NQQAAAABMAcAAAAIOC84LzIwMTkIAAAACjEyLzMxLzIwMDgJAAAAATA4EPqEMhzXCB6edssyHNcII0NJUS5OWVNFOkVELklRX1VOTEVWRVJFRF9GQ0YuRlkyMDA3AQAAAH8EBAACAAAABzIyOC4zNzUBCAAAAAUAAAABMQEAAAAKMTMyODQ4MTMwNgMAAAADMTYwAgAAAAQ0NDIzBAAAAAEwBwAAAAg4LzgvMjAxOQgAAAAKMTIvMzEvMjAwNwkAAAABMIo3SYcyHNcIRSHxyjIc1wggQ0lRLlRTRTo5NTAyLklRX05JX01BUkdJTi5GWTIwMTEBAAAA7lYNAAIAAAAGMy42Mjk0AQgAAAAFAAAAATEBAAAACjE0NjE2ODAxNDgDAAAAAjc5AgAAAAQ0MDk0BAAAAAEwBwAAAAg4LzgvMjAxOQgAAAAJMy8zMS8yMDExCQAAAAEwv7r2hTIc1whpd2/LMhzXCCNDSVEuVFNFOjk1MDEuSVFfQkVUQV8yWVIuMjAxNi8wMy8zMQEAAABDWA0AAgAAABEwLjc0ODQ4NjYwMjUzMDExMwD9pkirMhzXCEEhvssyHNcIJENJUS5UU0U6OTUzMS5JUV9DVVJSRU5DWV9HQUlOLkZZMjAxOAEA</t>
  </si>
  <si>
    <t>AAC6Ww0AAwAAAAAAYSMFkDIc1wjmAN/JMhzXCB1DSVEuREI6UldFLklRX09QRVJfSU5DLkZZMjAxMQEAAAAkPAYAAgAAAAQ0NzYzAQgAAAAFAAAAATEBAAAACjE1OTE5ODQ5MjUDAAAAAjUwAgAAAAIyMQQAAAABMAcAAAAIOC84LzIwMTkIAAAACjEyLzMxLzIwMTEJAAAAATDQeNOHMhzXCEUh8coyHNcIJkNJUS5OWVNFOkVELklRX0NBU0hfT1BFUi5GWTIwMTguLi4uSlBZAQAAAH8EBAACAAAACjI5NTY4MS45MjUBCAAAAAUAAAABMQEAAAAKMTk0NjM0MTc3NQMAAAACNzkCAAAABDIwMDYEAAAAATAHAAAACDgvOC8yMDE5CAAAAAoxMi8zMS8yMDE4CQAAAAEwbizEgzIc1wg9mLTLMhzXCCNDSVEuVFNFOjkwMjAuSVFfQkVUQV8yWVIuMjAxMy8wMy8zMQEAAADcZw0AAgAAABEwLjE5MzczMzQ4MDMxMTkxNAA4CUurMhzXCJ7lwssyHNcILENJUS5FTlhUUEE6RU5HSS5JUV9ERUJUX0VRVUlWX05FVF9QQk8uRlkyMDE0AQAAANtgEAACAAAABDYwMTABCAAAAAUAAAABMQEAAAAKMTc3ODE1MTQ0MAMAAAACNTACAAAABTIxNjc5BAAAAAEwBwAAAAg4LzgvMjAxOQgAAAAKMTIvMzEvMjAxNAkAAAABMKXsB4gyHNcInW7/yjIc1wgkQ0lRLlRTRTo5NTAyLklRX09USEVSX0xJQUJfTFQuRlkyMDExAQAAAO5WDQACAAAABjYwMTYyNgEIAAAABQAAAAExAQAAAAoxNDYxNjgwMTQ4AwAAAAI3OQIAAAAEMTA2MgQAAAABMAcA</t>
  </si>
  <si>
    <t>AAAIOC84LzIwMTkIAAAACTMvMzEvMjAxMQkAAAABMF/H944yHNcIYaRryjIc1wgpQ0lRLlRTRTo5NTMyLklRX0FTU0VUX1dSSVRFRE9XTl9DRi5GWTIwMDkBAAAAyFsNAAMAAAAAAAncuI8yHNcIbjn5yTIc1wgfQ0lRLlRTRTo5MDIwLklRX0VCSVRfSU5ULkZZMjAxNAEAAADcZw0AAgAAAAg0LjYwODAzOAEIAAAABQAAAAExAQAAAAoxNjg2NjM4MjI3AwAAAAI3OQIAAAAENDE4OQQAAAABMAcAAAAIOC84LzIwMTkIAAAACTMvMzEvMjAxNAkAAAABMJLwYoUyHNcIUpuVyzIc1wgoQ0lRLkRCOkVPQU4uSVFfREFZU19JTlZFTlRPUllfT1VULkZZMjAwNwEAAADm4QUAAgAAAAkyOS4xMTkzMzUBCAAAAAUAAAABMQEAAAAJODA1NDIwOTc0AwAAAAI1MAIAAAAENDAzNQQAAAABMAcAAAAIOC84LzIwMTkIAAAACjEyLzMxLzIwMDcJAAAAATAamQOFMhzXCIxxrcsyHNcIKENJUS5UU0U6OTUwMS5JUV9FQVJOSU5HX0NPX01BUkdJTi5GWTIwMTgBAAAAQ1gNAAIAAAAGNS40Mzk1AQgAAAAFAAAAATEBAAAACjE4OTUwMDI0OTIDAAAAAjc5AgAAAAQ0MTgxBAAAAAEwBwAAAAg4LzgvMjAxOQgAAAAJMy8zMS8yMDE4CQAAAAEwPwvmhTIc1wh1elDLMhzXCBpDSVEuVFNFOjkwMjAuSVFfRUJULkZZMjAxNwEAAADcZw0AAgAAAAY0MDQyNjUBCAAAAAUAAAABMQEAAAAKMTg0ODI5NzM4OAMAAAACNzkCAAAAAzEzOQQAAAABMAcA</t>
  </si>
  <si>
    <t>AAAIOC84LzIwMTkIAAAACTMvMzEvMjAxNwkAAAABMPR66IoyHNcIGEJpyjIc1wgkQ0lRLk5ZU0U6RUQuSVFfTFRfREVCVF9SRVBBSUQuRlkyMDE4AQAAAH8EBAACAAAABS0xOTM4AQgAAAAFAAAAATEBAAAACjE5NDYzNDE3NzUDAAAAAzE2MAIAAAAEMjAzNgQAAAABMAcAAAAIOC84LzIwMTkIAAAACjEyLzMxLzIwMTgJAAAAATAOf8iGMhzXCKPfM8syHNcIHkNJUS5UU0U6OTAyMC5JUV9aX1NDT1JFLkZZMjAxMQEAAADcZw0AAgAAAAgwLjk2NzE0NgEIAAAABQAAAAExAQAAAAoxNTYyNDg0NTk5AwAAAAI3OQIAAAAGMTAwMTIzBAAAAAEwBwAAAAg4LzgvMjAxOQgAAAAJMy8zMS8yMDExCQAAAAEwkvBihTIc1wi9UGjLMhzXCCBDSVEuVFNFOjkwMjAuSVFfQlVJTERJTkdTLkZZMjAwOQEAAADcZw0AAwAAAAAABnJFizIc1wh7G2LKMhzXCBxDSVEuVFNFOjUwMjAuSVFfREFfQ0YuRlkyMDE2AQAAAJcJxQYCAAAABjM5NDA1MgEIAAAABQAAAAExAQAAAAoxODQ4MTU4Mjg3AwAAAAI3OQIAAAAEMjE2MAQAAAABMAcAAAAIOC84LzIwMTkIAAAACTMvMzEvMjAxNgkAAAABMCTxMIoyHNcIm3qDyjIc1wgiQ0lRLlRTRTo5MDIwLklRX1NBTEVfUFBFX0NGLkZZMjAxNQEAAADcZw0AAgAAAAQxMDM5AQgAAAAFAAAAATEBAAAACjE3NDQ5NDYwNjADAAAAAjc5AgAAAAQyMDQyBAAAAAEwBwAAAAg4LzgvMjAxOQgAAAAJMy8z</t>
  </si>
  <si>
    <t>MS8yMDE1CQAAAAEw9HroijIc1wjMX83KMhzXCCxDSVEuRU5YVFBBOkVOR0kuSVFfSU5WRVNUX1NFQ1VSSVRZX0NGLkZZMjAxNQEAAADbYBAAAgAAAAQtNDUxAQgAAAAFAAAAATEBAAAACjE4MzAzODY4OTMDAAAAAjUwAgAAAAQyMDI3BAAAAAEwBwAAAAg4LzgvMjAxOQgAAAAKMTIvMzEvMjAxNQkAAAABMN1NCogyHNcIw1kLyzIc1wgoQ0lRLkRCOkVPQU4uSVFfREVCVF9FUVVJVl9ORVRfUEJPLkZZMjAxNAEAAADm4QUAAgAAAAQ1NTc0AQgAAAAFAAAAATEBAAAACjE3Nzk4NTMyMTMDAAAAAjUwAgAAAAUyMTY3OQQAAAABMAcAAAAIOC84LzIwMTkIAAAACjEyLzMxLzIwMTQJAAAAATA8aFqJMhzXCLnxecoyHNcIIUNJUS5UU0U6OTAyMC5JUV9UT1RBTF9ERUJULkZZMjAxMwEAAADcZw0AAgAAAAcyNTU0MTQxAQgAAAAFAAAAATEBAAAACjE2MjM5NDE3MjYDAAAAAjc5AgAAAAQ0MTczBAAAAAEwBwAAAAg4LzgvMjAxOQgAAAAJMy8zMS8yMDEzCQAAAAEwS9RHizIc1whfvEDKMhzXCDNDSVEuVFNFOjk1MDEuSVFfQ0hBTkdFX09USEVSX05FVF9PUEVSX0FTU0VUUy5GWTIwMDgBAAAAQ1gNAAIAAAAHLTEwNTcwNgEIAAAABQAAAAExAQAAAAoxMDU4OTE0OTkzAwAAAAI3OQIAAAAEMjA0NQQAAAABMAcAAAAIOC84LzIwMTkIAAAACTMvMzEvMjAwOAkAAAABMKRt/5AyHNcIdlKvyTIc1wgtQ0lRLlRTRTo5NTMxLklR</t>
  </si>
  <si>
    <t>X0RFRl9UQVhfQVNTRVRTX0NVUlJFTlQuRlkyMDE5AQAAALpbDQADAAAAAABhIwWQMhzXCDgqlMoyHNcII0NJUS5EQjpFT0FOLklRX0VCSVREQV9NQVJHSU4uRlkyMDE4AQAAAObhBQACAAAABzE0LjExMjYBCAAAAAUAAAABMQEAAAAKMTk0OTM2MzkwMAMAAAACNTACAAAABDQwNDcEAAAAATAHAAAACDgvOC8yMDE5CAAAAAoxMi8zMS8yMDE4CQAAAAEwGpkDhTIc1wiYdI7LMhzXCCZDSVEuVFNFOjUwMjAuSVFfQ0FTSF9DT05WRVJTSU9OLkZZMjAxOAEAAACXCcUGAgAAAAk0Ni44OTk5NDUBCAAAAAUAAAABMQEAAAAKMTg5NDk0MDQ1NwMAAAACNzkCAAAABDQxODQEAAAAATAHAAAACDgvOC8yMDE5CAAAAAkzLzMxLzIwMTgJAAAAATAamQOFMhzXCIxxrcsyHNcIIkNJUS5UU0U6OTAyMC5JUV9EQV9TVVBQTF9DRi5GWTIwMTcBAAAA3GcNAAIAAAAGMzcyMDUyAQgAAAAFAAAAATEBAAAACjE4NDgyOTczODgDAAAAAjc5AgAAAAQyMTcxBAAAAAEwBwAAAAg4LzgvMjAxOQgAAAAJMy8zMS8yMDE3CQAAAAEw9HroijIc1whFuV/KMhzXCCpDSVEuVFNFOjk1MzIuSVFfSU5DX1RBWF9QQVlfQ1VSUkVOVC5GWTIwMDkBAAAAyFsNAAIAAAAFMTk3MDYBCAAAAAUAAAABMQEAAAAKMTM4NjYwMDQ3NQMAAAACNzkCAAAABDEwOTQEAAAAATAHAAAACDgvOC8yMDE5CAAAAAkzLzMxLzIwMDkJAAAAATAJ3LiPMhzXCGpIK8oyHNcI</t>
  </si>
  <si>
    <t>JUNJUS5UU0U6OTAyMC5JUV9PVEhFUl9PUEVSX0FDVC5GWTIwMTMBAAAA3GcNAAIAAAAHLTExMzc0MwEIAAAABQAAAAExAQAAAAoxNjIzOTQxNzI2AwAAAAI3OQIAAAAEMjA0NwQAAAABMAcAAAAIOC84LzIwMTkIAAAACTMvMzEvMjAxMwkAAAABMEvUR4syHNcIIV0fyjIc1wgpQ0lRLlRTRTo5NTAxLklRX0NPTU1PTl9QUkVGX0RJVl9DRi5GWTIwMDkBAAAAQ1gNAAMAAAAAAHnRAZEyHNcI9YrJyTIc1wgjQ0lRLlRTRTo5NTMxLklRX0JFVEFfNVlSLjIwMTEvMDMvMzEBAAAAulsNAAIAAAARMC4xMTY5MDI5MTEwNDE2NzYAOAlLqzIc1whBIb7LMhzXCB9DSVEuVFNFOjk1MDMuSVFfT1BFUl9JTkMuRlkyMDA4AQAAAOZUDQACAAAABjE4NzE0OQEIAAAABQAAAAExAQAAAAoxMDczNTIyOTYwAwAAAAI3OQIAAAACMjEEAAAAATAHAAAACDgvOC8yMDE5CAAAAAkzLzMxLzIwMDgJAAAAATANZ/WOMhzXCNKDJsoyHNcIJkNJUS5UU0U6OTUzMi5JUV9GSUxJTkdfQ1VSUkVOQ1kuRlkyMDE2AQAAAMhbDQADAAAAA0pQWQD5bLeOMhzXCOYA38kyHNcIH0NJUS5EQjpFT0FOLklRX05JX01BUkdJTi5GWTIwMDcBAAAA5uEFAAIAAAAHMTAuNDAzMQEIAAAABQAAAAExAQAAAAk4MDU0MjA5NzQDAAAAAjUwAgAAAAQ0MDk0BAAAAAEwBwAAAAg4LzgvMjAxOQgAAAAKMTIvMzEvMjAwNwkAAAABMBqZA4UyHNcIwGJ7yzIc1wghQ0lR</t>
  </si>
  <si>
    <t>LkVOWFRQQTpFREYuSVFfRUJUX0VYQ0wuRlkyMDEwAQAAANiICgACAAAABDM0ODgBCAAAAAUAAAABMQEAAAAKMTUxMjY1MzQ5NAMAAAACNTACAAAAATQEAAAAATAHAAAACDgvOC8yMDE5CAAAAAoxMi8zMS8yMDEwCQAAAAEwtjIhiTIc1wjDWQvLMhzXCCBDSVEuVFNFOjk1MDEuSVFfQ0hBTkdFX0FQLkZZMjAxNAEAAABDWA0AAgAAAAUzNzk0MQEIAAAABQAAAAExAQAAAAoxNjg2NjM3NjA0AwAAAAI3OQIAAAAEMjAxNwQAAAABMAcAAAAIOC84LzIwMTkIAAAACTMvMzEvMjAxNAkAAAABMF6vvJAyHNcI8Ra0yTIc1wgnQ0lRLkVOWFRQQTpFREYuSVFfRElMVVRfRVBTX0lOQ0wuRlkyMDA4AQAAANiICgACAAAABDEuOTEBCAAAAAUAAAABMQEAAAAKMTM1NjE5Mzk2OQMAAAACNTACAAAAATgEAAAAATAHAAAACDgvOC8yMDE5CAAAAAoxMi8zMS8yMDA4CQAAAAEwtjIhiTIc1whBGy/LMhzXCCVDSVEuVFNFOjk1MzIuSVFfR0FJTl9JTlZFU1RfQ0YuRlkyMDEwAQAAAMhbDQADAAAAAAAJ3LiPMhzXCH82GMoyHNcIJ0NJUS5EQjpFT0FOLklRX1RPVEFMX0RFQlRfRUJJVERBLkZZMjAxNwEAAADm4QUAAgAAAAg0Ljk3MzY0NAEIAAAABQAAAAExAQAAAAoxOTQ5MzYzODk4AwAAAAI1MAIAAAAENDE5MgQAAAABMAcAAAAIOC84LzIwMTkIAAAACjEyLzMxLzIwMTcJAAAAATAamQOFMhzXCDMqYcsyHNcIKENJUS5FTlhUUEE6</t>
  </si>
  <si>
    <t>RU5HSS5JUV9ESUxVVF9FUFNfRVhDTC5GWTIwMTQBAAAA22AQAAIAAAAEMC45OQEIAAAABQAAAAExAQAAAAoxNzc4MTUxNDQwAwAAAAI1MAIAAAADMTQyBAAAAAEwBwAAAAg4LzgvMjAxOQgAAAAKMTIvMzEvMjAxNAkAAAABMKXsB4gyHNcIMLC8yjIc1wgoQ0lRLlRTRTo5NTAxLklRX1RPVEFMX0RFQlRfRVFVSVRZLkZZMjAxNQEAAABDWA0AAgAAAAgzMzMuODQ4MwEIAAAABQAAAAExAQAAAAoxNzQ1NTI3ODM5AwAAAAI3OQIAAAAENDAzNAQAAAABMAcAAAAIOC84LzIwMTkIAAAACTMvMzEvMjAxNQkAAAABMD8L5oUyHNcIo98zyzIc1wgoQ0lRLlRTRTo5NTAxLklRX0RFRl9UQVhfQVNTRVRTX0xULkZZMjAxMAEAAABDWA0AAgAAAAY0MzU4NDYBCAAAAAUAAAABMQEAAAAKMTQwNTYwOTYwOQMAAAACNzkCAAAABDEwMjYEAAAAATAHAAAACDgvOC8yMDE5CAAAAAkzLzMxLzIwMTAJAAAAATB50QGRMhzXCPWKyckyHNcIJENJUS5UU0U6OTUzMi5JUV9QRVJJT0REQVRFX0lTLkZZMjAwOQEAAADIWw0ABQAAAAoyMDA5LzAzLzMxAKh7to8yHNcIakgryjIc1wgqQ0lRLlRTRTo5MDIwLklRX1RPVEFMX0NPTU1PTl9FUVVJVFkuRlkyMDEzAQAAANxnDQACAAAABzIwMzA2NjUBCAAAAAUAAAABMQEAAAAKMTYyMzk0MTcyNgMAAAACNzkCAAAABDEwMDYEAAAAATAHAAAACDgvOC8yMDE5CAAAAAkzLzMxLzIwMTMJAAAAATBL</t>
  </si>
  <si>
    <t>1EeLMhzXCOD3O8oyHNcIHkNJUS5EQjpSV0UuSVFfVE9UQUxfUkVWLkZZMjAxNQEAAAAkPAYAAgAAAAU0NjEzOQEIAAAABQAAAAExAQAAAAoxODMxNzU2ODQwAwAAAAI1MAIAAAACMjgEAAAAATAHAAAACDgvOC8yMDE5CAAAAAoxMi8zMS8yMDE1CQAAAAEwQdVGhzIc1whLmOfKMhzXCCRDSVEuVFNFOjk1MDMuSVFfSU1QQUlSTUVOVF9HVy5GWTIwMDkBAAAA5lQNAAMAAAAAAIrAuo0yHNcIIV0fyjIc1wgkQ0lRLkVOWFRQQTpFTkdJLklRX1NHQV9NQVJHSU4uRlkyMDE3AQAAANtgEAACAAAABzE3LjA2ODkBCAAAAAUAAAABMQEAAAAKMTk1MTE1MjU0MQMAAAACNTACAAAABDQzNzUEAAAAATAHAAAACDgvOC8yMDE5CAAAAAoxMi8zMS8yMDE3CQAAAAEwOBD6hDIc1wgsJ4DLMhzXCCNDSVEuREI6RU9BTi5JUV9PVEhFUl9MSUFCX0xULkZZMjAxOAEAAADm4QUAAgAAAAUxNTI3NgEIAAAABQAAAAExAQAAAAoxOTQ5MzYzOTAwAwAAAAI1MAIAAAAEMTA2MgQAAAABMAcAAAAIOC84LzIwMTkIAAAACjEyLzMxLzIwMTgJAAAAATCfylyJMhzXCJ1u/8oyHNcILUNJUS5EQjpSV0UuSVFfSU1QVVRfT1BFUl9MRUFTRV9JTlRfRVhQLkZZMjAxMgEAAAAkPAYAAgAAAAoxNTkuNjU5MTM2AQgAAAAFAAAAATEBAAAACjE2NjE0MTE3OTQDAAAAAjUwAgAAAAUyMTY3MgQAAAABMAcAAAAIOC84LzIwMTkIAAAACjEyLzMxLzIwMTIJ</t>
  </si>
  <si>
    <t>AAAAATDQeNOHMhzXCAkzBMsyHNcIH0NJUS5EQjpSV0UuSVFfVE9UQUxfREVCVC5GWTIwMDgBAAAAJDwGAAIAAAAFMTM0ODMBCAAAAAUAAAABMQEAAAAKMTMzMTQxOTM4MAMAAAACNTACAAAABDQxNzMEAAAAATAHAAAACDgvOC8yMDE5CAAAAAoxMi8zMS8yMDA4CQAAAAEwbrTOhzIc1wgeNuXKMhzXCCBDSVEuVFNFOjk1MzIuSVFfVE9UQUxfUkVWLkZZMjAxMAEAAADIWw0AAgAAAAcxMDk2NjI4AQgAAAAFAAAAATEBAAAACjEzODY2MDA5OTgDAAAAAjc5AgAAAAIyOAQAAAABMAcAAAAIOC84LzIwMTkIAAAACTMvMzEvMjAxMAkAAAABMAncuI8yHNcIRtf2yTIc1wgmQ0lRLlRTRTo5MDIwLklRX0ZJTElOR19DVVJSRU5DWS5GWTIwMTIBAAAA3GcNAAMAAAADSlBZAEvUR4syHNcIo5JYyjIc1wgeQ0lRLkRCOlJXRS5JUV9MVF9JTlZFU1QuRlkyMDE2AQAAACQ8BgACAAAABDM4NDYBCAAAAAUAAAABMQEAAAAKMTg3ODEwMzkxNwMAAAACNTACAAAABDEwNTQEAAAAATAHAAAACDgvOC8yMDE5CAAAAAoxMi8zMS8yMDE2CQAAAAEwijdJhzIc1wgzMCPLMhzXCCFDSVEuVFNFOjk1MzIuSVFfU0dBX01BUkdJTi5GWTIwMDgBAAAAyFsNAAIAAAAHMjAuMTU3MwEIAAAABQAAAAExAQAAAAoxMDU4OTE0OTg3AwAAAAI3OQIAAAAENDM3NQQAAAABMAcAAAAIOC84LzIwMTkIAAAACTMvMzEvMjAwOAkAAAABML+69oUyHNcIArNq</t>
  </si>
  <si>
    <t>yzIc1wgnQ0lRLlRTRTo5MDIwLklRX0RBWVNfUEFZQUJMRV9PVVQuRlkyMDA5AQAAANxnDQACAAAACDc5LjQyMTgxAQgAAAAFAAAAATEBAAAACjEzNzc5MTA5MjMDAAAAAjc5AgAAAAQ0MTgzBAAAAAEwBwAAAAg4LzgvMjAxOQgAAAAJMy8zMS8yMDA5CQAAAAEwkvBihTIc1wjRx17LMhzXCCNDSVEuREI6UldFLklRX1NQRUNJQUxfRElWX0NGLkZZMjAxNwEAAAAkPAYAAwAAAAAAijdJhzIc1wiB9CfLMhzXCBxDSVEuTllTRTpFRC5JUV9SRF9FWFAuRlkyMDEwAQAAAH8EBAADAAAAAABwpO6GMhzXCK7o1soyHNcIGUNJUS5UU0U6OTUwMi5JUV9ETy5GWTIwMDgBAAAA7lYNAAMAAAAAAPlst44yHNcIMmAAyjIc1wgpQ0lRLlRTRTo1MDIwLklRX0lOVkVTVF9TRUNVUklUWV9DRi5GWTIwMTgBAAAAlwnFBgIAAAAFNDAxMzIBCAAAAAUAAAABMQEAAAAKMTg5NDk0MDQ1NwMAAAACNzkCAAAABDIwMjcEAAAAATAHAAAACDgvOC8yMDE5CAAAAAkzLzMxLzIwMTgJAAAAATAOFjiKMhzXCAHIkcoyHNcILUNJUS5OWVNFOkVELklRX09USEVSX0ZJTkFOQ0VfQUNUX1NVUFBMLkZZMjAxMwEAAAB/BAQAAgAAAAItNgEIAAAABQAAAAExAQAAAAoxNzc2OTIwMzg5AwAAAAMxNjACAAAABDIwNTAEAAAAATAHAAAACDgvOC8yMDE5CAAAAAoxMi8zMS8yMDEzCQAAAAEwcKTuhjIc1wgDvA3LMhzXCChDSVEuRU5YVFBBOkVERi5JUV9M</t>
  </si>
  <si>
    <t>VF9ERUJUX0NBUElUQUwuRlkyMDE3AQAAANiICgACAAAABzQ3LjEyMTUBCAAAAAUAAAABMQEAAAAKMTk1MDMwMjA2NQMAAAACNTACAAAABDQxODcEAAAAATAHAAAACDgvOC8yMDE5CAAAAAoxMi8zMS8yMDE3CQAAAAEwOBD6hDIc1wjDX5rLMhzXCB9DSVEuREI6RU9BTi5JUV9DSEFOR0VfQVAuRlkyMDExAQAAAObhBQACAAAAAy03MgEIAAAABQAAAAExAQAAAAoxNTkyMjIxMDE2AwAAAAI1MAIAAAAEMjAxNwQAAAABMAcAAAAIOC84LzIwMTkIAAAACjEyLzMxLzIwMTEJAAAAATDjlPCJMhzXCADapMoyHNcIGUNJUS5UU0U6NTAyMC5JUV9BUi5GWTIwMTABAAAAlwnFBgMAAAAAAJZOUooyHNcI7VCbyjIc1wgiQ0lRLkVOWFRQQTpFREYuSVFfRElWRVNUX0NGLkZZMjAxMQEAAADYiAoAAgAAAAQzODAwAQgAAAAFAAAAATEBAAAACjE1ODc3NzIyMjMDAAAAAjUwAgAAAAQyMDc3BAAAAAEwBwAAAAg4LzgvMjAxOQgAAAAKMTIvMzEvMjAxMQkAAAABMLYyIYkyHNcIxOu3yjIc1wglQ0lRLlRTRTo5MDIwLklRX0dBSU5fSU5WRVNUX0NGLkZZMjAxOAEAAADcZw0AAwAAAAAAOd3qijIc1wiy7pjKMhzXCChDSVEuRU5YVFBBOkVERi5JUV9DQVNIX0FDUVVJUkVfQ0YuRlkyMDE4AQAAANiICgADAAAAAACOX+qIMhzXCD8ns8oyHNcIG0NJUS5UU0U6OTUzMi5JUV9FQklULkZZMjAxNwEAAADIWw0AAgAAAAU5NzI1MAEIAAAA</t>
  </si>
  <si>
    <t>BQAAAAExAQAAAAoxODQ5MDI2NzA3AwAAAAI3OQIAAAADNDAwBAAAAAEwBwAAAAg4LzgvMjAxOQgAAAAJMy8zMS8yMDE3CQAAAAEw+Wy3jjIc1wigOtrJMhzXCCBDSVEuVFNFOjkwMjAuSVFfU0dBX1NVUFBMLkZZMjAxNAEAAADcZw0AAgAAAAY0MjIwODYBCAAAAAUAAAABMQEAAAAKMTY4NjYzODIyNwMAAAACNzkCAAAAAzEwMgQAAAABMAcAAAAIOC84LzIwMTkIAAAACTMvMzEvMjAxNAkAAAABMEvUR4syHNcIzF/NyjIc1wgqQ0lRLk5ZU0U6RUQuSVFfTklfQVZBSUxfRVhDTF9NQVJHSU4uRlkyMDE0AQAAAH8EBAACAAAABjguNDUyNgEIAAAABQAAAAExAQAAAAoxODI4MDA5MTE0AwAAAAMxNjACAAAABDQxODIEAAAAATAHAAAACDgvOC8yMDE5CAAAAAoxMi8zMS8yMDE0CQAAAAEw6NQxhDIc1wjvSqbLMhzXCCNDSVEuREI6UldFLklRX0JBU0lDX0VQU19FWENMLkZZMjAwOAEAAAAkPAYAAgAAAAg1LjgwNDYyMgEIAAAABQAAAAExAQAAAAoxMzMxNDE5MzgwAwAAAAI1MAIAAAAEMzA2NAQAAAABMAcAAAAIOC84LzIwMTkIAAAACjEyLzMxLzIwMDgJAAAAATATsAyIMhzXCEUh8coyHNcILkNJUS5EQjpFT0FOLklRX09USEVSX05PTl9PUEVSX0VYUF9TVVBQTC5GWTIwMDcBAAAA5uEFAAIAAAADLTc4AQgAAAAFAAAAATEBAAAACTgwNTQyMDk3NAMAAAACNTACAAAAAjg1BAAAAAEwBwAAAAg4LzgvMjAxOQgAAAAK</t>
  </si>
  <si>
    <t>MTIvMzEvMjAwNwkAAAABMA4WOIoyHNcIufF5yjIc1wglQ0lRLlRTRTo1MDIwLklRX0dXX0lOVEFOX0FNT1JULkZZMjAxMQEAAACXCcUGAwAAAAAAlk5SijIc1wi7d6LKMhzXCCZDSVEuTllTRTpFRC5JUV9DSEFOR0VfSU5WRU5UT1JZLkZZMjAxOAEAAAB/BAQAAgAAAAMtMjABCAAAAAUAAAABMQEAAAAKMTk0NjM0MTc3NQMAAAADMTYwAgAAAAQyMDk5BAAAAAEwBwAAAAg4LzgvMjAxOQgAAAAKMTIvMzEvMjAxOAkAAAABMA5/yIYyHNcIdXpQyzIc1wgjQ0lRLlRTRTo5NTAyLklRX0JFVEFfNVlSLjIwMTIvMDMvMzEBAAAA7lYNAAIAAAATLTAuMDExMTI0MDY1NDAxNzY5MQA4CUurMhzXCI+DwMsyHNcIIkNJUS5UU0U6NTAyMC5JUV9FQklUX01BUkdJTi5GWTIwMTQBAAAAlwnFBgIAAAAGMS43MjEzAQgAAAAFAAAAATEBAAAACjE3NTkzNTc1ODUDAAAAAjc5AgAAAAQ0MDUzBAAAAAEwBwAAAAg4LzgvMjAxOQgAAAAJMy8zMS8yMDE0CQAAAAEwGpkDhTIc1wi9UGjLMhzXCCFDSVEuRU5YVFBBOkVERi5JUV9UUkVBU1VSWS5GWTIwMTYBAAAA2IgKAAIAAAADLTI5AQgAAAAFAAAAATEBAAAACjE4NzQ3NzMxNTYDAAAAAjUwAgAAAAQxMjQ4BAAAAAEwBwAAAAg4LzgvMjAxOQgAAAAKMTIvMzEvMjAxNgkAAAABMDD954gyHNcIYAkcyzIc1wgqQ0lRLkRCOkVPQU4uSVFfUkVUVVJOX0NPTU1PTl9FUVVJVFkuRlkyMDA4</t>
  </si>
  <si>
    <t>AQAAAObhBQACAAAABjMuMzY1MgEIAAAABQAAAAExAQAAAAoxMzM4MDU5OTI0AwAAAAI1MAIAAAAFMzMzMjAEAAAAATAHAAAACDgvOC8yMDE5CAAAAAoxMi8zMS8yMDA4CQAAAAEwGpkDhTIc1wjnTYfLMhzXCCpDSVEuVFNFOjk1MDMuSVFfQ1VSUkVOVF9QT1JUX0xFQVNFUy5GWTIwMTMBAAAA5lQNAAIAAAAEMjk5MAEIAAAABQAAAAExAQAAAAoxNjI1OTc1MTgzAwAAAAI3OQIAAAAEMTA5MAQAAAABMAcAAAAIOC84LzIwMTkIAAAACTMvMzEvMjAxMwkAAAABMOIivY0yHNcIkiEkyjIc1wgYQ0lRLkRCOkVPQU4uSVFfR1cuRlkyMDA4AQAAAObhBQACAAAABTE3MzExAQgAAAAFAAAAATEBAAAACjEzMzgwNTk5MjQDAAAAAjUwAgAAAAQxMTcxBAAAAAEwBwAAAAg4LzgvMjAxOQgAAAAKMTIvMzEvMjAwOAkAAAABMK0y7okyHNcI7VCbyjIc1wgoQ0lRLkVOWFRQQTpFTkdJLklRX0xUX0RFQlRfRVFVSVRZLkZZMjAxMgEAAADbYBAAAgAAAAc2My43NzI5AQgAAAAFAAAAATEBAAAACjE2NjA3NDQ0MjADAAAAAjUwAgAAAAQ0MDg1BAAAAAEwBwAAAAg4LzgvMjAxOQgAAAAKMTIvMzEvMjAxMgkAAAABMDgQ+oQyHNcIDTmTyzIc1wg5Q0lRLlRTRTo1MDIwLklRX0NVU1RPTV9CRVRBLi0xMDRXLjIwMTcvMDMvMzEuLl5OMjI1LkpQWS5IAQAAAJcJxQYCAAAAETAuNzYwODA0NDkwMjU4OTM0ADgJS6syHNcI40fFyzIc1wgj</t>
  </si>
  <si>
    <t>Q0lRLk5ZU0U6RUQuSVFfQ1VSUkVOQ1lfR0FJTi5GWTIwMTcBAAAAfwQEAAMAAAAAAA5/yIYyHNcIxlYqyzIc1wgoQ0lRLkVOWFRQQTpFREYuSVFfREVGX1RBWF9MSUFCX0xULkZZMjAxMgEAAADYiAoAAgAAAAQ1NjAxAQgAAAAFAAAAATEBAAAACjE2NzI5NjMyNzgDAAAAAjUwAgAAAAQxMDI3BAAAAAEwBwAAAAg4LzgvMjAxOQgAAAAKMTIvMzEvMjAxMgkAAAABMLYyIYkyHNcIcIm1yjIc1wgjQ0lRLlRTRTo5NTMxLklRX0dST1NTX01BUkdJTi5GWTIwMTIBAAAAulsNAAIAAAAHMzAuNzE1NQEIAAAABQAAAAExAQAAAAoxNTU2MjAwNDk3AwAAAAI3OQIAAAAENDA3NAQAAAABMAcAAAAIOC84LzIwMTkIAAAACTMvMzEvMjAxMgkAAAABML+69oUyHNcIDi1CyzIc1wg5Q0lRLlRTRTo5MDIwLklRX0NVU1RPTV9CRVRBLi0xMDRXLjIwMTUvMDMvMzEuLl5OMjI1LkpQWS5IAQAAANxnDQACAAAAETAuNzgyNDMxNjM3NDUxNzQzADgJS6syHNcInuXCyzIc1wgfQ0lRLkVOWFRQQTpFTkdJLklRX0RBX0NGLkZZMjAxMQEAAADbYBAAAgAAAAQ2ODg2AQgAAAAFAAAAATEBAAAACjE1OTY1NDU1NDkDAAAAAjUwAgAAAAQyMTYwBAAAAAEwBwAAAAg4LzgvMjAxOQgAAAAKMTIvMzEvMjAxMQkAAAABMDqVVogyHNcI2tPiyjIc1wggQ0lRLkRCOkVPQU4uSVFfVE9UQUxfREVCVC5GWTIwMTYBAAAA5uEFAAIAAAAFMTQyMjcBCAAA</t>
  </si>
  <si>
    <t>AAUAAAABMQEAAAAKMTg3ODAzMDAwMAMAAAACNTACAAAABDQxNzMEAAAAATAHAAAACDgvOC8yMDE5CAAAAAoxMi8zMS8yMDE2CQAAAAEwn8pciTIc1wjzStnKMhzXCCBDSVEuTllTRTpFRC5JUV9UT1RBTF9ERUJULkZZMjAxNQEAAAB/BAQAAgAAAAUxNDI3NAEIAAAABQAAAAExAQAAAAoxODc0NDE3OTA4AwAAAAMxNjACAAAABDQxNzMEAAAAATAHAAAACDgvOC8yMDE5CAAAAAoxMi8zMS8yMDE1CQAAAAEwyRzGhjIc1wjkzSDLMhzXCCZDSVEuREI6UldFLklRX1RPVEFMX0xJQUJfRVFVSVRZLkZZMjAwNwEAAAAkPAYAAgAAAAU4MzQyMAEIAAAABQAAAAExAQAAAAk3OTc4MTg5NDQDAAAAAjUwAgAAAAQxMDEzBAAAAAEwBwAAAAg4LzgvMjAxOQgAAAAKMTIvMzEvMjAwNwkAAAABMN1NCogyHNcICTMEyzIc1wgkQ0lRLkVOWFRQQTpFTkdJLklRX0VCSVREQV9JTlQuRlkyMDA3AQAAANtgEAACAAAACDUuNDE3ODQ0AQgAAAAFAAAAATEBAAAACjEwNjgxNzU5NjMDAAAAAjUwAgAAAAQ0MTkwBAAAAAEwBwAAAAg4LzgvMjAxOQgAAAAKMTIvMzEvMjAwNwkAAAABMDgQ+oQyHNcIvFy5yzIc1wgdQ0lRLk5ZU0U6RUQuSVFfTFRfREVCVC5GWTIwMTIBAAAAfwQEAAIAAAAFMTAwNjgBCAAAAAUAAAABMQEAAAAKMTcxOTg1NDk1MwMAAAADMTYwAgAAAAQxMDQ5BAAAAAEwBwAAAAg4LzgvMjAxOQgAAAAKMTIvMzEvMjAxMgkA</t>
  </si>
  <si>
    <t>AAABMHCk7oYyHNcI/LgsyzIc1wgZQ0lRLk5ZU0U6RUQuSVFfRUJULkZZMjAxMQEAAAB/BAQAAgAAAAQxNjUxAQgAAAAFAAAAATEBAAAACjE2NTkzODcwNDADAAAAAzE2MAIAAAADMTM5BAAAAAEwBwAAAAg4LzgvMjAxOQgAAAAKMTIvMzEvMjAxMQkAAAABMHCk7oYyHNcIA7wNyzIc1wgmQ0lRLlRTRTo5NTAyLklRX0ZJTElOR19DVVJSRU5DWS5GWTIwMTEBAAAA7lYNAAMAAAADSlBZAF/H944yHNcIMmAAyjIc1wgnQ0lRLlRTRTo5NTMxLklRX1RPVEFMX1JFVi5GWTIwMDkuLi4uSlBZAQAAALpbDQACAAAABzE2NjAxNjIBCAAAAAUAAAABMQEAAAAKMTM4Mjc2MzM3NwMAAAACNzkCAAAAAjI4BAAAAAEwBwAAAAg4LzgvMjAxOQgAAAAJMy8zMS8yMDA5CQAAAAEw6NQxhDIc1wiMca3LMhzXCCFDSVEuREI6RU9BTi5JUV9HQUlOX0lOVkVTVC5GWTIwMTYBAAAA5uEFAAIAAAADMTQxAQgAAAAFAAAAATEBAAAACjE4NzgwMzAwMDADAAAAAjUwAgAAAAI2MgQAAAABMAcAAAAIOC84LzIwMTkIAAAACjEyLzMxLzIwMTYJAAAAATA8aFqJMhzXCH2G1MoyHNcINENJUS5UU0U6NTAyMC5JUV9UT1RBTF9PVVRTVEFORElOR19GSUxJTkdfREFURS5GWTIwMTQBAAAAlwnFBgIAAAAIMjQ4Ni41MDQBBAAAAAUAAAABNQEAAAAKMTc1OTM1NzU4NQIAAAAFMjQxNTMGAAAAATCWTlKKMhzXCJf3CMsyHNcII0NJUS5UU0U6OTUwMy5J</t>
  </si>
  <si>
    <t>UV9CRVRBXzJZUi4yMDEyLzAzLzMxAQAAAOZUDQACAAAAEy0wLjAzODUxMDkwNzM5Njg0NzgAMx8+pzIc1wie5cLLMhzXCC9DSVEuTllTRTpFRC5JUV9UT1RBTF9PVVRTVEFORElOR19CU19EQVRFLkZZMjAwOQEAAAB/BAQAAgAAAAoyODEuMTIzNzQxAQQAAAAFAAAAATUBAAAACjE1MjMxNjk4NzMCAAAABTI0MTUyBgAAAAEwcKTuhjIc1wiy2XHLMhzXCCtDSVEuREI6RU9BTi5JUV9ORVRfREVCVF9FQklUREFfQ0FQRVguRlkyMDE0AQAAAObhBQACAAAACDMuNTA2MTA2AQgAAAAFAAAAATEBAAAACjE3Nzk4NTMyMTMDAAAAAjUwAgAAAAUyMzMxNAQAAAABMAcAAAAIOC84LzIwMTkIAAAACjEyLzMxLzIwMTQJAAAAATAamQOFMhzXCIj9l8syHNcIHkNJUS5UU0U6OTUzMS5JUV9MVF9ERUJULkZZMjAwOQEAAAC6Ww0AAgAAAAY0OTkyMzEBCAAAAAUAAAABMQEAAAAKMTM4Mjc2MzM3NwMAAAACNzkCAAAABDEwNDkEAAAAATAHAAAACDgvOC8yMDE5CAAAAAkzLzMxLzIwMDkJAAAAATDm5wmQMhzXCLb0WsoyHNcII0NJUS5UU0U6OTUwMy5JUV9HUk9TU19NQVJHSU4uRlkyMDEyAQAAAOZUDQACAAAABy04LjE1OTEBCAAAAAUAAAABMQEAAAAKMTU1NTcwNDQ5NAMAAAACNzkCAAAABDQwNzQEAAAAATAHAAAACDgvOC8yMDE5CAAAAAkzLzMxLzIwMTIJAAAAATAUkGCFMhzXCI1lXMsyHNcIKENJUS5FTlhUUEE6RU5HSS5J</t>
  </si>
  <si>
    <t>UV9DQVBJVEFMX0xFQVNFUy5GWTIwMTMBAAAA22AQAAIAAAADMzk1AQgAAAAFAAAAATEBAAAACjE3MjA3MzcyMTkDAAAAAjUwAgAAAAQxMTgzBAAAAAEwBwAAAAg4LzgvMjAxOQgAAAAKMTIvMzEvMjAxMwkAAAABMDqVVogyHNcIaxK/yjIc1wgoQ0lRLlRTRTo1MDIwLklRX1BST1ZfQkFEX0RFQlRTX0NGLkZZMjAxNQEAAACXCcUGAwAAAAAAJPEwijIc1wjvU3zKMhzXCBtDSVEuVFNFOjkwMjAuSVFfQ09HUy5GWTIwMTMBAAAA3GcNAAIAAAAHMTc5MTY5MAEIAAAABQAAAAExAQAAAAoxNjIzOTQxNzI2AwAAAAI3OQIAAAACMzQEAAAAATAHAAAACDgvOC8yMDE5CAAAAAkzLzMxLzIwMTMJAAAAATBL1EeLMhzXCBhCacoyHNcIKUNJUS5FTlhUUEE6RURGLklRX1RPVEFMX09USEVSX09QRVIuRlkyMDE3AQAAANiICgACAAAABTE5MjQ0AQgAAAAFAAAAATEBAAAACjE5NTAzMDIwNjUDAAAAAjUwAgAAAAMzODAEAAAAATAHAAAACDgvOC8yMDE5CAAAAAoxMi8zMS8yMDE3CQAAAAEwMP3niDIc1wjDWQvLMhzXCChDSVEuVFNFOjk1MDEuSVFfVE9UQUxfREVCVF9FUVVJVFkuRlkyMDEzAQAAAENYDQACAAAACDY5Ni44NTg5AQgAAAAFAAAAATEBAAAACjE2MjU0NTc1NDcDAAAAAjc5AgAAAAQ0MDM0BAAAAAEwBwAAAAg4LzgvMjAxOQgAAAAJMy8zMS8yMDEzCQAAAAEwPwvmhTIc1wh1elDLMhzXCBxDSVEuRU5YVFBBOkVE</t>
  </si>
  <si>
    <t>Ri5JUV9FQlQuRlkyMDE3AQAAANiICgACAAAABDM0MzYBCAAAAAUAAAABMQEAAAAKMTk1MDMwMjA2NQMAAAACNTACAAAAAzEzOQQAAAABMAcAAAAIOC84LzIwMTkIAAAACjEyLzMxLzIwMTcJAAAAATAw/eeIMhzXCP39ysoyHNcIJkNJUS5UU0U6NTAyMC5JUV9MT0FOU19SRUNFSVZfTFQuRlkyMDE0AQAAAJcJxQYDAAAAAACWTlKKMhzXCDOt28oyHNcIG0NJUS5UU0U6OTUwMS5JUV9FQklULkZZMjAxNAEAAABDWA0AAgAAAAYxOTEzODABCAAAAAUAAAABMQEAAAAKMTY4NjYzNzYwNAMAAAACNzkCAAAAAzQwMAQAAAABMAcAAAAIOC84LzIwMTkIAAAACTMvMzEvMjAxNAkAAAABMF6vvJAyHNcIJ3m2yTIc1wgsQ0lRLlRTRTo5NTMyLklRX0RFQlRfRVFVSVZfT1BFUl9MRUFTRS5GWTIwMTQBAAAAyFsNAAMAAAAAAMgKtY4yHNcIANqkyjIc1wgfQ0lRLlRTRTo5NTMxLklRX1RPVEFMX0NMLkZZMjAxMgEAAAC6Ww0AAgAAAAYzMTI4NjQBCAAAAAUAAAABMQEAAAAKMTU1NjIwMDQ5NwMAAAACNzkCAAAABDEwMDkEAAAAATAHAAAACDgvOC8yMDE5CAAAAAkzLzMxLzIwMTIJAAAAATDm5wmQMhzXCKUn5skyHNcIK0NJUS5UU0U6OTUzMi5JUV9NSU5PUklUWV9JTlRFUkVTVF9DRi5GWTIwMTQBAAAAyFsNAAMAAAAAAMgKtY4yHNcIgK0OyjIc1wgmQ0lRLlRTRTo5NTAyLklRX1BFUklPRExFTkdUSF9JUy5GWTIwMTEBAAAA</t>
  </si>
  <si>
    <t>7lYNAAEAAAACMTIAX8f3jjIc1wgA2qTKMhzXCCVDSVEuRU5YVFBBOkVOR0kuSVFfUVVJQ0tfUkFUSU8uRlkyMDEzAQAAANtgEAACAAAACDAuNzI0MzY1AQgAAAAFAAAAATEBAAAACjE3MjA3MzcyMTkDAAAAAjUwAgAAAAQ0MTIxBAAAAAEwBwAAAAg4LzgvMjAxOQgAAAAKMTIvMzEvMjAxMwkAAAABMDgQ+oQyHNcIvFy5yzIc1wgkQ0lRLkVOWFRQQTpFTkdJLklRX1NHQV9NQVJHSU4uRlkyMDExAQAAANtgEAACAAAABzEzLjgxNTUBCAAAAAUAAAABMQEAAAAKMTU5NjU0NTU0OQMAAAACNTACAAAABDQzNzUEAAAAATAHAAAACDgvOC8yMDE5CAAAAAoxMi8zMS8yMDExCQAAAAEwOBD6hDIc1wj5rKjLMhzXCB9DSVEuVFNFOjUwMjAuSVFfVFJFQVNVUlkuRlkyMDA5AQAAAJcJxQYDAAAAAACWTlKKMhzXCEW5X8oyHNcIKkNJUS5UU0U6OTUzMi5JUV9UT1RBTF9FUVVJVFkuRlkyMDEzLi4uLkpQWQEAAADIWw0AAgAAAAY3NzQzMTYBCAAAAAUAAAABMQEAAAAKMTYyNTQ1NzczNwMAAAACNzkCAAAABDEyNzUEAAAAATAHAAAACDgvOC8yMDE5CAAAAAkzLzMxLzIwMTMJAAAAATBuLMSDMhzXCPK+u8syHNcIJENJUS5FTlhUUEE6RU5HSS5JUV9DQVNIX0ZJTkFOLkZZMjAxNwEAAADbYBAAAgAAAAUtNDczNAEIAAAABQAAAAExAQAAAAoxOTUxMTUyNTQxAwAAAAI1MAIAAAAEMjAwNAQAAAABMAcAAAAIOC84LzIwMTkIAAAA</t>
  </si>
  <si>
    <t>CjEyLzMxLzIwMTcJAAAAATDdTQqIMhzXCAHIkcoyHNcIJ0NJUS5FTlhUUEE6RURGLklRX09USEVSX0NMX1NVUFBMLkZZMjAwOAEAAADYiAoAAgAAAAUzMTAxMwEIAAAABQAAAAExAQAAAAoxMzU2MTkzOTY5AwAAAAI1MAIAAAAEMTA1NwQAAAABMAcAAAAIOC84LzIwMTkIAAAACjEyLzMxLzIwMDgJAAAAATC2MiGJMhzXCK7o1soyHNcII0NJUS5UU0U6OTUwMi5JUV9CRVRBXzJZUi4yMDEzLzAzLzMxAQAAAO5WDQACAAAAETAuMjE3NzI1MzA3NDc3MDEyADgJS6syHNcIj4PAyzIc1wgpQ0lRLkVOWFRQQTpFTkdJLklRX0xPQU5TX1JFQ0VJVl9MVC5GWTIwMTgBAAAA22AQAAIAAAAEMTQ5OAEIAAAABQAAAAExAQAAAAoxOTUxMTUyNTI5AwAAAAI1MAIAAAAEMTA1MAQAAAABMAcAAAAIOC84LzIwMTkIAAAACjEyLzMxLzIwMTgJAAAAATDdTQqIMhzXCE2VBssyHNcIF0NJUS4uSVFfQkFTSUNfRVBTX0VYQ0wuBQAAAAEAAAAIAAAAFChJbnZhbGlkIElkZW50aWZpZXIpz5cSsjIc1wjPlxKyMhzXCB9DSVEuREI6RU9BTi5JUV9QQVJUX1RJTUUuRlkyMDE0AQAAAObhBQACAAAABDQ0MTMAPGhaiTIc1wiHA43KMhzXCCdDSVEuVFNFOjUwMjAuSVFfVE9UQUxfT1RIRVJfT1BFUi5GWTIwMDkBAAAAlwnFBgMAAAAAAJZOUooyHNcIC+NHyjIc1wguQ0lRLkVOWFRQQTpFREYuSVFfREVCVF9FUVVJVl9PUEVSX0xFQVNFLkZZ</t>
  </si>
  <si>
    <t>MjAxNwEAAADYiAoAAwAAAAAAMP3niDIc1wikvsbKMhzXCCVDSVEuRU5YVFBBOkVOR0kuSVFfR0FJTl9JTlZFU1QuRlkyMDA4AQAAANtgEAACAAAABTMxOS40AQgAAAAFAAAAATEBAAAACjEzNTM2OTk1OTEDAAAAAjUwAgAAAAI2MgQAAAABMAcAAAAIOC84LzIwMTkIAAAACjEyLzMxLzIwMDgJAAAAATD6MlSIMhzXCATFsMoyHNcIJkNJUS5OWVNFOkVELklRX01BUktFVENBUC4yMDE3LzMvMzEuSlBZAQAAAH8EBAACAAAADjI2NDE1MzQuNjE3ODkxAQYAAAAFAAAAATEBAAAACjE4MjgwMDk5ODEDAAAAAjc5AgAAAAYxMDAwNTQEAAAAATAHAAAACTMvMzEvMjAxNzMfPqcyHNcIbd1VrTMc1wgqQ0lRLlRTRTo5NTAyLklRX1RPVEFMX0VRVUlUWS5GWTIwMTIuLi4uSlBZAQAAAO5WDQACAAAABzE1NDgzNDcBCAAAAAUAAAABMQEAAAAKMTU1NjIwMDQ4NAMAAAACNzkCAAAABDEyNzUEAAAAATAHAAAACDgvOC8yMDE5CAAAAAkzLzMxLzIwMTIJAAAAATBuLMSDMhzXCDkkn8syHNcIJkNJUS5UU0U6OTUwMi5JUV9TQUxFU19NQVJLRVRJTkcuRlkyMDA4AQAAAO5WDQADAAAAAAD5bLeOMhzXCICtDsoyHNcIJENJUS5UU0U6OTUwMS5JUV9DQVNIX0lOVEVSRVNULkZZMjAxNQEAAABDWA0AAgAAAAYxMDE5NzEBCAAAAAUAAAABMQEAAAAKMTc0NTUyNzgzOQMAAAACNzkCAAAABDMwMjgEAAAAATAHAAAACDgvOC8yMDE5CAAA</t>
  </si>
  <si>
    <t>AAkzLzMxLzIwMTUJAAAAATBer7yQMhzXCPWKyckyHNcIHUNJUS5EQjpSV0UuSVFfVFJFQVNVUlkuRlkyMDA4AQAAACQ8BgACAAAABS0yNTAwAQgAAAAFAAAAATEBAAAACjEzMzE0MTkzODADAAAAAjUwAgAAAAQxMjQ4BAAAAAEwBwAAAAg4LzgvMjAxOQgAAAAKMTIvMzEvMjAwOAkAAAABMG60zocyHNcITZUGyzIc1wghQ0lRLlRTRTo5NTAxLklRX05JX0NPTVBBTlkuRlkyMDEyAQAAAENYDQACAAAABy03NzY2MDEBCAAAAAUAAAABMQEAAAAKMTU1NTcwNDUzMgMAAAACNzkCAAAABTQxNTcxBAAAAAEwBwAAAAg4LzgvMjAxOQgAAAAJMy8zMS8yMDEyCQAAAAEwedEBkTIc1wgnebbJMhzXCCVDSVEuVFNFOjUwMjAuSVFfQ0FTSF9TVF9JTlZFU1QuRlkyMDE3AQAAAJcJxQYCAAAABjM5NTI5NgEIAAAABQAAAAExAQAAAAoxODQ4MTU4MjM5AwAAAAI3OQIAAAAEMTAwMgQAAAABMAcAAAAIOC84LzIwMTkIAAAACTMvMzEvMjAxNwkAAAABMCTxMIoyHNcIiI93yjIc1wgqQ0lRLkVOWFRQQTpFREYuSVFfVE9UQUxfREVCVF9FQklUREEuRlkyMDA5AQAAANiICgACAAAACDMuMzcwOTYzAQgAAAAFAAAAATEBAAAACjE0ODkwNzM1OTADAAAAAjUwAgAAAAQ0MTkyBAAAAAEwBwAAAAg4LzgvMjAxOQgAAAAKMTIvMzEvMjAwOQkAAAABMFD7BYUyHNcIUpuVyzIc1wglQ0lRLkRCOkVPQU4uSVFfSU5WRU5UT1JZX1RVUk5TLkZZ</t>
  </si>
  <si>
    <t>MjAwNwEAAADm4QUAAgAAAAkxMi41MzQ1ODEBCAAAAAUAAAABMQEAAAAJODA1NDIwOTc0AwAAAAI1MAIAAAAENDA4MgQAAAABMAcAAAAIOC84LzIwMTkIAAAACjEyLzMxLzIwMDcJAAAAATAamQOFMhzXCNfWkMsyHNcIIkNJUS5UU0U6OTUzMi5JUV9EQV9TVVBQTF9DRi5GWTIwMTQBAAAAyFsNAAIAAAAFODk3NzMBCAAAAAUAAAABMQEAAAAKMTY4NjYzODAzMwMAAAACNzkCAAAABDIxNzEEAAAAATAHAAAACDgvOC8yMDE5CAAAAAkzLzMxLzIwMTQJAAAAATDICrWOMhzXCEBLDMoyHNcIFkNJUS4uSVFfQ0FTSF9JTlRFUkVTVC4FAAAAAQAAAAgAAAAUKEludmFsaWQgSWRlbnRpZmllcinfcPiyMhzXCN9w+LIyHNcILENJUS5UU0U6OTUwMS5JUV9ORVRfREVCVF9FQklUREFfQ0FQRVguRlkyMDEzAQAAAENYDQADAAAAAk5NAQgAAAAFAAAAATEBAAAACjE2MjU0NTc1NDcDAAAAAjc5AgAAAAUyMzMxNAQAAAABMAcAAAAIOC84LzIwMTkIAAAACTMvMzEvMjAxMwkAAAABMD8L5oUyHNcIUpuVyzIc1wggQ0lRLlRTRTo5NTAyLklRX0NIQU5HRV9BUi5GWTIwMTEBAAAA7lYNAAIAAAAFLTE0MzQBCAAAAAUAAAABMQEAAAAKMTQ2MTY4MDE0OAMAAAACNzkCAAAABDIwMTgEAAAAATAHAAAACDgvOC8yMDE5CAAAAAkzLzMxLzIwMTEJAAAAATBfx/eOMhzXCM+GB8oyHNcIJENJUS5UU0U6OTAyMC5JUV9VTkxFVkVSRURfRkNG</t>
  </si>
  <si>
    <t>LkZZMjAxNQEAAADcZw0AAgAAAAkxODIxMjIuMjUBCAAAAAUAAAABMQEAAAAKMTc0NDk0NjA2MAMAAAACNzkCAAAABDQ0MjMEAAAAATAHAAAACDgvOC8yMDE5CAAAAAkzLzMxLzIwMTUJAAAAATD0euiKMhzXCKF0wcoyHNcIKUNJUS5UU0U6OTUwMy5JUV9UT1RBTF9ERUJUX0NBUElUQUwuRlkyMDA4AQAAAOZUDQACAAAABzYzLjEzNzEBCAAAAAUAAAABMQEAAAAKMTA3MzUyMjk2MAMAAAACNzkCAAAABDQxODYEAAAAATAHAAAACDgvOC8yMDE5CAAAAAkzLzMxLzIwMDgJAAAAATAUkGCFMhzXCGl3b8syHNcIJkNJUS5UU0U6OTUzMi5JUV9BU1NFVF9XUklURURPV04uRlkyMDExAQAAAMhbDQADAAAAAAAJ3LiPMhzXCMIS8skyHNcIKUNJUS5UU0U6OTAyMC5JUV9JTlZFU1RfU0VDVVJJVFlfQ0YuRlkyMDE5AQAAANxnDQACAAAABS00NzM2AQgAAAAFAAAAATEBAAAACjE5NjkzMDQyMDMDAAAAAjc5AgAAAAQyMDI3BAAAAAEwBwAAAAg4LzgvMjAxOQgAAAAJMy8zMS8yMDE5CQAAAAEwOd3qijIc1wiy7pjKMhzXCCdDSVEuTllTRTpFRC5JUV9UT1RBTF9ERUJUX0lTU1VFRC5GWTIwMTEBAAAAfwQEAAMAAAAAAHCk7oYyHNcIA7wNyzIc1wgkQ0lRLlRTRTo5NTMxLklRX1VOTEVWRVJFRF9GQ0YuRlkyMDE3AQAAALpbDQACAAAACDEyMTAyLjc1AQgAAAAFAAAAATEBAAAACjE4NDg4Nzk2OTEDAAAAAjc5AgAAAAQ0NDIz</t>
  </si>
  <si>
    <t>BAAAAAEwBwAAAAg4LzgvMjAxOQgAAAAJMy8zMS8yMDE3CQAAAAEwYSMFkDIc1wh/NhjKMhzXCCRDSVEuTllTRTpFRC5JUV9MVF9ERUJUX0lTU1VFRC5GWTIwMTYBAAAAfwQEAAIAAAAEMjU5MAEIAAAABQAAAAExAQAAAAoxOTQ2MzQxNzczAwAAAAMxNjACAAAABDIwMzQEAAAAATAHAAAACDgvOC8yMDE5CAAAAAoxMi8zMS8yMDE2CQAAAAEwDn/IhjIc1wj8uCzLMhzXCCBDSVEuREI6RU9BTi5JUV9ORVRfQ0hBTkdFLkZZMjAxMgEAAADm4QUAAgAAAAUtMTAzMgEIAAAABQAAAAExAQAAAAoxNjYyODYyMDQyAwAAAAI1MAIAAAAEMjA5MwQAAAABMAcAAAAIOC84LzIwMTkIAAAACjEyLzMxLzIwMTIJAAAAATDjlPCJMhzXCG8YgcoyHNcIHkNJUS5UU0U6NTAyMC5JUV9QRU5TSU9OLkZZMjAwOAEAAACXCcUGAwAAAAAAOd3qijIc1wihdMHKMhzXCCBDSVEuTllTRTpFRC5JUV9TR0FfTUFSR0lOLkZZMjAxMwEAAAB/BAQAAwAAAAAA6NQxhDIc1wi06KPLMhzXCCBDSVEuTllTRTpFRC5JUV9UT1RBTF9MSUFCLkZZMjAwOAEAAAB/BAQAAgAAAAUyMzU4NwEIAAAABQAAAAExAQAAAAoxNDMxODk1MDQ3AwAAAAMxNjACAAAABDEyNzYEAAAAATAHAAAACDgvOC8yMDE5CAAAAAoxMi8zMS8yMDA4CQAAAAEwYULshjIc1wiWax7LMhzXCCFDSVEuVFNFOjk1MDMuSVFfQ0FTSF9GSU5BTi5GWTIwMTUBAAAA5lQNAAIAAAAGLTg2</t>
  </si>
  <si>
    <t>NjcyAQgAAAAFAAAAATEBAAAACjE3NDU5MTY2MDIDAAAAAjc5AgAAAAQyMDA0BAAAAAEwBwAAAAg4LzgvMjAxOQgAAAAJMy8zMS8yMDE1CQAAAAEwBnJFizIc1wiifWTKMhzXCBxDSVEuRU5YVFBBOkVOR0kuSVFfQUUuRlkyMDA3AQAAANtgEAADAAAAAACOX+qIMhzXCP39ysoyHNcIJkNJUS5UU0U6OTUzMi5JUV9TQUxFU19NQVJLRVRJTkcuRlkyMDE3AQAAAMhbDQADAAAAAAD5bLeOMhzXCKA62skyHNcIGkNJUS5UU0U6OTUwMy5JUV9SRVYuRlkyMDEyAQAAAOZUDQACAAAABzI4MTE0MjQBCAAAAAUAAAABMQEAAAAKMTU1NTcwNDQ5NAMAAAACNzkCAAAAAzExMgQAAAABMAcAAAAIOC84LzIwMTkIAAAACTMvMzEvMjAxMgkAAAABMOIivY0yHNcI9lZdyjIc1wgkQ0lRLlRTRTo5NTAzLklRX0NBU0hfSU5URVJFU1QuRlkyMDEwAQAAAOZUDQACAAAABTU1NjIwAQgAAAAFAAAAATEBAAAACjEzODI2NjEyNjYDAAAAAjc5AgAAAAQzMDI4BAAAAAEwBwAAAAg4LzgvMjAxOQgAAAAJMy8zMS8yMDEwCQAAAAEw4iK9jTIc1wjDDDDKMhzXCBlDSVEuVFNFOjk1MDIuSVFfQVIuRlkyMDA5AQAAAO5WDQACAAAABjE2NDAxOQEIAAAABQAAAAExAQAAAAoxMzgyNzYzNzIzAwAAAAI3OQIAAAAEMTAyMQQAAAABMAcAAAAIOC84LzIwMTkIAAAACTMvMzEvMjAwOQkAAAABMA1n9Y4yHNcI9lZdyjIc1wgmQ0lRLlRTRTo1MDIwLklR</t>
  </si>
  <si>
    <t>X05FVF9ERUJUX0VCSVREQS5GWTIwMTkBAAAAlwnFBgIAAAAIMi41OTEyNDMBCAAAAAUAAAABMQEAAAAKMTk2OTk0OTk3MgMAAAACNzkCAAAABDQxOTMEAAAAATAHAAAACDgvOC8yMDE5CAAAAAkzLzMxLzIwMTkJAAAAATAamQOFMhzXCB6edssyHNcIHkNJUS4wLklRX0lOVkVTVF9TRUNVUklUWV9DRi5GWQUAAAAAAAAACAAAABUoSW52YWxpZCBUaW1lIFBlcmlvZCnJHMaGMhzXCDgVbcsyHNcIJkNJUS5FTlhUUEE6RURGLklRX0lOQ19FUVVJVFlfQ0YuRlkyMDE1AQAAANiICgADAAAAAAAw/eeIMhzXCJ1u/8oyHNcIGkNJUS5UU0U6OTUwMy5JUV9FQlQuRlkyMDE2AQAAAOZUDQACAAAABjIyMTg1NAEIAAAABQAAAAExAQAAAAoxNzk4ODk0OTA0AwAAAAI3OQIAAAADMTM5BAAAAAEwBwAAAAg4LzgvMjAxOQgAAAAJMy8zMS8yMDE2CQAAAAEwBnJFizIc1wj2Vl3KMhzXCB1DSVEuTllTRTpFRC5JUV9MVF9ERUJULkZZMjAxNAEAAAB/BAQAAgAAAAUxMTU0NgEIAAAABQAAAAExAQAAAAoxODI4MDA5MTE0AwAAAAMxNjACAAAABDEwNDkEAAAAATAHAAAACDgvOC8yMDE5CAAAAAoxMi8zMS8yMDE0CQAAAAEwyRzGhjIc1wjyO3TLMhzXCCVDSVEuREI6UldFLklRX01BUktFVENBUC4yMDAwLzMvMzEuSlBZAQAAACQ8BgACAAAADjE5ODIzNTguMDMwNzc3AQYAAAAFAAAAATEBAAAACTMwNTgwMjA2MAMAAAACNzkCAAAA</t>
  </si>
  <si>
    <t>BjEwMDA1NAQAAAABMAcAAAAJMy8zMS8yMDAwMx8+pzIc1wjfBV2tMxzXCCJDSVEuVFNFOjk1MDMuSVFfT1RIRVJfSU5UQU4uRlkyMDE4AQAAAOZUDQADAAAAAAAGckWLMhzXCG0wVsoyHNcIIUNJUS5EQjpSV0UuSVFfVE9UQUxfQVNTRVRTLkZZMjAwOQEAAAAkPAYAAgAAAAU5MzQzOAEIAAAABQAAAAExAQAAAAoxNDMyOTc3MjQ1AwAAAAI1MAIAAAAEMTAwNwQAAAABMAcAAAAIOC84LzIwMTkIAAAACjEyLzMxLzIwMDkJAAAAATButM6HMhzXCOdH+MoyHNcIGkNJUS5UU0U6OTUwMy5JUV9NQVJLRVRDQVAuAQAAAOZUDQACAAAADTExNTY2NTYuODMwOTEBBgAAAAUAAAABMQEAAAAKMTk3MjQ2OTkyMwMAAAACNzkCAAAABjEwMDA1NAQAAAABMAcAAAAIOC84LzIwMTn9pkirMhzXCN24kskyHNcIGkNJUS5OWVNFOkVELklRX0FQSUMuRlkyMDE4AQAAAH8EBAACAAAABDcxMTcBCAAAAAUAAAABMQEAAAAKMTk0NjM0MTc3NQMAAAADMTYwAgAAAAQxMDg0BAAAAAEwBwAAAAg4LzgvMjAxOQgAAAAKMTIvMzEvMjAxOAkAAAABMA5/yIYyHNcItNxSyzIc1wglQ0lRLlRTRTo5NTAzLklRX1BSRUZfRElWX09USEVSLkZZMjAxMgEAAADmVA0AAwAAAAAA4iK9jTIc1wgZzlPKMhzXCDNDSVEuVFNFOjk1MzEuSVFfQ0hBTkdFX09USEVSX05FVF9PUEVSX0FTU0VUUy5GWTIwMTkBAAAAulsNAAIAAAAGLTE1MjkzAQgAAAAFAAAA</t>
  </si>
  <si>
    <t>ATEBAAAACjE5NzAwNTE0NjkDAAAAAjc5AgAAAAQyMDQ1BAAAAAEwBwAAAAg4LzgvMjAxOQgAAAAJMy8zMS8yMDE5CQAAAAEwYSMFkDIc1wgA2qTKMhzXCCpDSVEuTllTRTpFRC5JUV9SRVRVUk5fQ09NTU9OX0VRVUlUWS5GWTIwMDcBAAAAfwQEAAIAAAAHMTAuODMxMwEIAAAABQAAAAExAQAAAAoxMzI4NDgxMzA2AwAAAAMxNjACAAAABTMzMzIwBAAAAAEwBwAAAAg4LzgvMjAxOQgAAAAKMTIvMzEvMjAwNwkAAAABMKNyL4QyHNcI19aQyzIc1wgiQ0lRLlRTRTo1MDIwLklRX0FEVkVSVElTSU5HLkZZMjAxOAEAAACXCcUGAwAAAAAAJPEwijIc1whHtn7KMhzXCCVDSVEuVFNFOjk1MDEuSVFfTkVUX1JFTlRBTF9FWFAuRlkyMDA4AQAAAENYDQACAAAABTUwNTA0AQgAAAAFAAAAATEBAAAACjEwNTg5MTQ5OTMDAAAAAjc5AgAAAAUyNDI2MQQAAAABMAcAAAAIOC84LzIwMTkIAAAACTMvMzEvMjAwOAkAAAABMKRt/5AyHNcIwhLyyTIc1wgiQ0lRLkRCOkVPQU4uSVFfVE9UQUxfRVFVSVRZLkZZMjAxOAEAAADm4QUAAgAAAAQ4NTE4AQgAAAAFAAAAATEBAAAACjE5NDkzNjM5MDADAAAAAjUwAgAAAAQxMjc1BAAAAAEwBwAAAAg4LzgvMjAxOQgAAAAKMTIvMzEvMjAxOAkAAAABMJ/KXIkyHNcIaxK/yjIc1wglQ0lRLk5ZU0U6RUQuSVFfQVNTRVRfV1JJVEVET1dOLkZZMjAwNwEAAAB/BAQAAwAAAAAAijdJhzIc1wjZ</t>
  </si>
  <si>
    <t>XOzKMhzXCCZDSVEuVFNFOjUwMjAuSVFfQVNTRVRfV1JJVEVET1dOLkZZMjAxNgEAAACXCcUGAgAAAAYtNzUxNDEBCAAAAAUAAAABMQEAAAAKMTg0ODE1ODI4NwMAAAACNzkCAAAAAjMyBAAAAAEwBwAAAAg4LzgvMjAxOQgAAAAJMy8zMS8yMDE2CQAAAAEwJPEwijIc1wgNy3LKMhzXCB5DSVEuVFNFOjk1MzIuSVFfUkFXX0lOVi5GWTIwMTMBAAAAyFsNAAIAAAAFNTg0MTMBCAAAAAUAAAABMQEAAAAKMTYyNTQ1NzczNwMAAAACNzkCAAAABDMxNzEEAAAAATAHAAAACDgvOC8yMDE5CAAAAAkzLzMxLzIwMTMJAAAAATAJ3LiPMhzXCJaw78kyHNcIJENJUS5EQjpSV0UuSVFfT1RIRVJfTFRfQVNTRVRTLkZZMjAxNwEAAAAkPAYAAgAAAAQzMTQxAQgAAAAFAAAAATEBAAAACjE5NDk0Nzk0NjYDAAAAAjUwAgAAAAQxMDYwBAAAAAEwBwAAAAg4LzgvMjAxOQgAAAAKMTIvMzEvMjAxNwkAAAABMIo3SYcyHNcIlmseyzIc1wgmQ0lRLlRTRTo5NTAyLklRX0NBU0hfQUNRVUlSRV9DRi5GWTIwMTgBAAAA7lYNAAIAAAACNTABCAAAAAUAAAABMQEAAAAKMTg5NTAwMjMxNwMAAAACNzkCAAAABDIwNTcEAAAAATAHAAAACDgvOC8yMDE5CAAAAAkzLzMxLzIwMTgJAAAAATANZ/WOMhzXCBLmKMoyHNcII0NJUS5UU0U6OTUwMS5JUV9HUk9TU19NQVJHSU4uRlkyMDE2AQAAAENYDQACAAAABjYuMTMyMwEIAAAABQAAAAExAQAAAAox</t>
  </si>
  <si>
    <t>Nzk4ODk0ODc4AwAAAAI3OQIAAAAENDA3NAQAAAABMAcAAAAIOC84LzIwMTkIAAAACTMvMzEvMjAxNgkAAAABMD8L5oUyHNcImGg9yzIc1wgiQ0lRLkVOWFRQQTpFTkdJLklRX1RSRUFTVVJZLkZZMjAwNwEAAADbYBAAAgAAAActMTIxNC43AQgAAAAFAAAAATEBAAAACjEwNjgxNzU5NjMDAAAAAjUwAgAAAAQxMjQ4BAAAAAEwBwAAAAg4LzgvMjAxOQgAAAAKMTIvMzEvMjAwNwkAAAABMI5f6ogyHNcIVJ6pyjIc1wgkQ0lRLlRTRTo5NTMyLklRX0NPTU1PTl9ESVZfQ0YuRlkyMDEwAQAAAMhbDQACAAAABi0xNTA0OAEIAAAABQAAAAExAQAAAAoxMzg2NjAwOTk4AwAAAAI3OQIAAAAEMjA3NAQAAAABMAcAAAAIOC84LzIwMTkIAAAACTMvMzEvMjAxMAkAAAABMAncuI8yHNcI+HT0yTIc1wgiQ0lRLkRCOlJXRS5JUV9PVEhFUl9MSUFCX0xULkZZMjAxNAEAAAAkPAYAAgAAAAUyMjM2NAEIAAAABQAAAAExAQAAAAoxNzc5NTEwMzY4AwAAAAI1MAIAAAAEMTA2MgQAAAABMAcAAAAIOC84LzIwMTkIAAAACjEyLzMxLzIwMTQJAAAAATBB1UaHMhzXCI4ArMoyHNcIHUNJUS4wLklRX1RPVEFMX0xJQUJfRVFVSVRZLkZZBQAAAAAAAAAIAAAAFShJbnZhbGlkIFRpbWUgUGVyaW9kKckcxoYyHNcIUgNayzIc1wgdQ0lRLkRCOlJXRS5JUV9UT1RBTF9DTC5GWTIwMTEBAAAAJDwGAAIAAAAFMzExODMBCAAAAAUAAAABMQEAAAAK</t>
  </si>
  <si>
    <t>MTU5MTk4NDkyNQMAAAACNTACAAAABDEwMDkEAAAAATAHAAAACDgvOC8yMDE5CAAAAAoxMi8zMS8yMDExCQAAAAEw0HjThzIc1whyfTHLMhzXCCpDSVEuVFNFOjk1MzIuSVFfVE9UQUxfQ09NTU9OX0VRVUlUWS5GWTIwMTIBAAAAyFsNAAIAAAAGNjg0NTgzAQgAAAAFAAAAATEBAAAACjE1NTYyMDA2MDgDAAAAAjc5AgAAAAQxMDA2BAAAAAEwBwAAAAg4LzgvMjAxOQgAAAAJMy8zMS8yMDEyCQAAAAEwCdy4jzIc1wg5Y+HJMhzXCB9DSVEuVFNFOjk1MzIuSVFfVE9UQUxfQ0wuRlkyMDExAQAAAMhbDQACAAAABjIzMDIyOAEIAAAABQAAAAExAQAAAAoxNDYyNzEyNTk3AwAAAAI3OQIAAAAEMTAwOQQAAAABMAcAAAAIOC84LzIwMTkIAAAACTMvMzEvMjAxMQkAAAABMAncuI8yHNcIANqkyjIc1wgcQ0lRLkRCOkVPQU4uSVFfR0FfRVhQLkZZMjAxMwEAAADm4QUAAwAAAAAA45TwiTIc1wiHA43KMhzXCCJDSVEuVFNFOjUwMjAuSVFfQ0FTSF9JTlZFU1QuRlkyMDA5AQAAAJcJxQYDAAAAAACWTlKKMhzXCG0wVsoyHNcIHkNJUS5UU0U6OTUwMy5JUV9aX1NDT1JFLkZZMjAwOQEAAADmVA0AAgAAAAgwLjgzMjk5NgEIAAAABQAAAAExAQAAAAoxMzgyNjYxMDgwAwAAAAI3OQIAAAAGMTAwMTIzBAAAAAEwBwAAAAg4LzgvMjAxOQgAAAAJMy8zMS8yMDA5CQAAAAEwFJBghTIc1wgCs2rLMhzXCCBDSVEuREI6UldFLklRX09U</t>
  </si>
  <si>
    <t>SEVSX0lOVEFOLkZZMjAxNQEAAAAkPAYAAgAAAAM3NTcBCAAAAAUAAAABMQEAAAAKMTgzMTc1Njg0MAMAAAACNTACAAAABDEwNDAEAAAAATAHAAAACDgvOC8yMDE5CAAAAAoxMi8zMS8yMDE1CQAAAAEwQdVGhzIc1wis5fXKMhzXCBtDSVEuREI6RU9BTi5JUV9DQVBFWC5GWTIwMTQBAAAA5uEFAAIAAAAFLTM5OTcBCAAAAAUAAAABMQEAAAAKMTc3OTg1MzIxMwMAAAACNTACAAAABDIwMjEEAAAAATAHAAAACDgvOC8yMDE5CAAAAAoxMi8zMS8yMDE0CQAAAAEwPGhaiTIc1widbv/KMhzXCCNDSVEuVFNFOjk1MzIuSVFfRklOSVNIRURfSU5WLkZZMjAxMAEAAADIWw0AAgAAAAUxNjU3MgEIAAAABQAAAAExAQAAAAoxMzg2NjAwOTk4AwAAAAI3OQIAAAAEMzA3NQQAAAABMAcAAAAIOC84LzIwMTkIAAAACTMvMzEvMjAxMAkAAAABMAncuI8yHNcIUdjXyTIc1wghQ0lRLkRCOlJXRS5JUV9QRV9FWENMLi4yMDA0LzAzLzMxAQAAACQ8BgACAAAACTIxLjUzNjk5OAEHAAAABQAAAAExAQAAAAgzNDU5MjAxMgMAAAABMAIAAAAGMTAwMDI3BAAAAAEwBwAAAAkzLzMxLzIwMDQIAAAACTMvMzEvMjAwNDMfPqcyHNcISRuVyTIc1wgkQ0lRLlRTRTo5NTAzLklRX0NPTU1PTl9ESVZfQ0YuRlkyMDEyAQAAAOZUDQADAAAAAADiIr2NMhzXCBE/iMoyHNcIIUNJUS5FTlhUUEE6RU5HSS5JUV9MVF9ERUJULkZZMjAwOAEAAADbYBAA</t>
  </si>
  <si>
    <t>AgAAAAcyMzY0My44AQgAAAAFAAAAATEBAAAACjEzNTM2OTk1OTEDAAAAAjUwAgAAAAQxMDQ5BAAAAAEwBwAAAAg4LzgvMjAxOQgAAAAKMTIvMzEvMjAwOAkAAAABMPoyVIgyHNcI+k26yjIc1wgYQ0lRLk5ZU0U6RUQuSVFfR1cuRlkyMDE2AQAAAH8EBAACAAAAAzQyOAEIAAAABQAAAAExAQAAAAoxOTQ2MzQxNzczAwAAAAMxNjACAAAABDExNzEEAAAAATAHAAAACDgvOC8yMDE5CAAAAAoxMi8zMS8yMDE2CQAAAAEwDn/IhjIc1whSA1rLMhzXCB5DSVEuVFNFOjk1MzEuSVFfUEVOU0lPTi5GWTIwMTEBAAAAulsNAAIAAAAFOTY4NzABCAAAAAUAAAABMQEAAAAKMTQ2MjcxMjMxNAMAAAACNzkCAAAABDEyMTMEAAAAATAHAAAACDgvOC8yMDE5CAAAAAkzLzMxLzIwMTEJAAAAATDm5wmQMhzXCLoox8kyHNcIJENJUS5UU0U6OTUwMS5JUV9FQklUREEuRlkyMDEwLi4uLkpQWQEAAABDWA0AAgAAAAcxMDgxMDA2AQgAAAAFAAAAATEBAAAACjE0MDU2MDk2MDkDAAAAAjc5AgAAAAQ0MDUxBAAAAAEwBwAAAAg4LzgvMjAxOQgAAAAJMy8zMS8yMDEwCQAAAAEw6NQxhDIc1wjyvrvLMhzXCChDSVEuVFNFOjkwMjAuSVFfVE9UQUxfREVCVF9JU1NVRUQuRlkyMDA5AQAAANxnDQACAAAABjMwNDk4MgEIAAAABQAAAAExAQAAAAoxMzc3OTEwOTIzAwAAAAI3OQIAAAAEMjE2MQQAAAABMAcAAAAIOC84LzIwMTkIAAAACTMvMzEv</t>
  </si>
  <si>
    <t>MjAwOQkAAAABMAZyRYsyHNcIWqdMyjIc1wgsQ0lRLkVOWFRQQTpFREYuSVFfVEVWX0VCSVREQS4yMDAwLjIwMTUvMDMvMzEBAAAA2IgKAAIAAAAINC44NTMyNjQBBwAAAAUAAAABMQEAAAAKMTcxODc5MzAyOQMAAAABMAIAAAAGMTAwMDMwBAAAAAEwBwAAAAkzLzMxLzIwMTUIAAAACTMvMzEvMjAxNTMfPqcyHNcI2qKeyTIc1wg1Q0lRLkVOWFRQQTpFREYuSVFfQ0hBTkdFX09USEVSX05FVF9PUEVSX0FTU0VUUy5GWTIwMTQBAAAA2IgKAAIAAAAELTU3MwEIAAAABQAAAAExAQAAAAoxNzc2MzcwNzI2AwAAAAI1MAIAAAAEMjA0NQQAAAABMAcAAAAIOC84LzIwMTkIAAAACjEyLzMxLzIwMTQJAAAAATAw/eeIMhzXCGAJHMsyHNcIKENJUS5UU0U6NTAyMC5JUV9NSU5PUklUWV9JTlRFUkVTVC5GWTIwMDkBAAAAlwnFBgMAAAAAAJZOUooyHNcIextiyjIc1wgdQ0lRLk5ZU0U6RUQuSVFfUEVOU0lPTi5GWTIwMDkBAAAAfwQEAAIAAAAEMzM2MwEIAAAABQAAAAExAQAAAAoxNTIzMTY5ODczAwAAAAMxNjACAAAABDEyMTMEAAAAATAHAAAACDgvOC8yMDE5CAAAAAoxMi8zMS8yMDA5CQAAAAEwcKTuhjIc1whBGy/LMhzXCCBDSVEuRU5YVFBBOkVERi5JUV9SQVdfSU5WLkZZMjAxNAEAAADYiAoAAgAAAAUxNDMwOQEIAAAABQAAAAExAQAAAAoxNzc2MzcwNzI2AwAAAAI1MAIAAAAEMzE3MQQAAAABMAcAAAAIOC84LzIw</t>
  </si>
  <si>
    <t>MTkIAAAACjEyLzMxLzIwMTQJAAAAATAw/eeIMhzXCDCwvMoyHNcIKENJUS5UU0U6OTUzMi5JUV9QUk9WX0JBRF9ERUJUU19DRi5GWTIwMTcBAAAAyFsNAAMAAAAAAPlst44yHNcIFnbVyTIc1wgkQ0lRLk5ZU0U6RUQuSVFfT1RIRVJfT1BFUl9BQ1QuRlkyMDE2AQAAAH8EBAACAAAAAzY4NAEIAAAABQAAAAExAQAAAAoxOTQ2MzQxNzczAwAAAAMxNjACAAAABDIwNDcEAAAAATAHAAAACDgvOC8yMDE5CAAAAAoxMi8zMS8yMDE2CQAAAAEwDn/IhjIc1whOj0TLMhzXCChDSVEuVFNFOjk1MzIuSVFfTUlOT1JJVFlfSU5URVJFU1QuRlkyMDE0AQAAAMhbDQACAAAABTI5NjAxAQgAAAAFAAAAATEBAAAACjE2ODY2MzgwMzMDAAAAAjc5AgAAAAQxMDUyBAAAAAEwBwAAAAg4LzgvMjAxOQgAAAAJMy8zMS8yMDE0CQAAAAEwyAq1jjIc1wgWdtXJMhzXCCRDSVEuREI6RU9BTi5JUV9HQUlOX0FTU0VUU19DRi5GWTIwMTABAAAA5uEFAAIAAAADMTA0AQgAAAAFAAAAATEBAAAACjE1Mjk1Nzc5MTEDAAAAAjUwAgAAAAQyMDI2BAAAAAEwBwAAAAg4LzgvMjAxOQgAAAAKMTIvMzEvMjAxMAkAAAABMK0y7okyHNcIm3qDyjIc1wgoQ0lRLlRTRTo5NTAxLklRX1RPVEFMX0RFQlRfRUJJVERBLkZZMjAwOAEAAABDWA0AAgAAAAg4LjE0NTE5MgEIAAAABQAAAAExAQAAAAoxMDU4OTE0OTkzAwAAAAI3OQIAAAAENDE5MgQAAAABMAcA</t>
  </si>
  <si>
    <t>AAAIOC84LzIwMTkIAAAACTMvMzEvMjAwOAkAAAABMD8L5oUyHNcIstlxyzIc1wglQ0lRLlRTRTo5NTAzLklRX0RJTFVUX0VQU19FWENMLkZZMjAxMgEAAADmVA0AAgAAAAstMjcxLjExNjQzNAEIAAAABQAAAAExAQAAAAoxNTU1NzA0NDk0AwAAAAI3OQIAAAADMTQyBAAAAAEwBwAAAAg4LzgvMjAxOQgAAAAJMy8zMS8yMDEyCQAAAAEw4iK9jTIc1wh7G2LKMhzXCCNDSVEuVFNFOjk1MDIuSVFfVE9UQUxfRVFVSVRZLkZZMjAxNwEAAADuVg0AAgAAAAcxNzI0NzEyAQgAAAAFAAAAATEBAAAACjE4NDg4Nzk2NzgDAAAAAjc5AgAAAAQxMjc1BAAAAAEwBwAAAAg4LzgvMjAxOQgAAAAJMy8zMS8yMDE3CQAAAAEwIkDujjIc1wgv0TTKMhzXCB5DSVEuVFNFOjk1MzIuSVFfSU5DX1RBWC5GWTIwMTYBAAAAyFsNAAIAAAAFMzc5MTYBCAAAAAUAAAABMQEAAAAKMTc5OTI0MzM3MwMAAAACNzkCAAAAAjc1BAAAAAEwBwAAAAg4LzgvMjAxOQgAAAAJMy8zMS8yMDE2CQAAAAEwyAq1jjIc1wgA2qTKMhzXCDRDSVEuRU5YVFBBOkVOR0kuSVFfQ0hBTkdFX05FVF9XT1JLSU5HX0NBUElUQUwuRlkyMDA5AQAAANtgEAACAAAABC01ODYBCAAAAAUAAAABMQEAAAAKMTQ0MDAyNTg3OAMAAAACNTACAAAABDQ0MjEEAAAAATAHAAAACDgvOC8yMDE5CAAAAAoxMi8zMS8yMDA5CQAAAAEwOpVWiDIc1wiu6NbKMhzXCBlDSVEuVFNFOjk1</t>
  </si>
  <si>
    <t>MDIuSVFfUkUuRlkyMDEwAQAAAO5WDQACAAAABzExMjI3MjQBCAAAAAUAAAABMQEAAAAKMTM4Mjc2MzUxNgMAAAACNzkCAAAABDEyMjIEAAAAATAHAAAACDgvOC8yMDE5CAAAAAkzLzMxLzIwMTAJAAAAATBfx/eOMhzXCBE/iMoyHNcIIkNJUS5EQjpSV0UuSVFfRVFVSVRZX01FVEhPRC5GWTIwMTMBAAAAJDwGAAIAAAAEMzM3OQEIAAAABQAAAAExAQAAAAoxNzIyNzEzNDg4AwAAAAI1MAIAAAAEMzA2MwQAAAABMAcAAAAIOC84LzIwMTkIAAAACjEyLzMxLzIwMTMJAAAAATDQeNOHMhzXCNrT4soyHNcIJENJUS5UU0U6OTUwMS5JUV9JTVBBSVJNRU5UX0dXLkZZMjAxMgEAAABDWA0AAwAAAAAAedEBkTIc1whbTu3JMhzXCCFDSVEuVFNFOjUwMjAuSVFfRUJJVERBX0lOVC5GWTIwMDgBAAAAlwnFBgMAAAAAABqZA4UyHNcI8jt0yzIc1wgtQ0lRLlRTRTo5NTAzLklRX09USEVSX0lOVkVTVF9BQ1RfU1VQUEwuRlkyMDA5AQAAAOZUDQACAAAABDQ4MjYBCAAAAAUAAAABMQEAAAAKMTM4MjY2MTA4MAMAAAACNzkCAAAABDIwNTEEAAAAATAHAAAACDgvOC8yMDE5CAAAAAkzLzMxLzIwMDkJAAAAATDiIr2NMhzXCJQkBcoyHNcIKkNJUS5OWVNFOkVELklRX1JFVFVSTl9DT01NT05fRVFVSVRZLkZZMjAxNwEAAAB/BAQAAgAAAAcxMC4yNjM4AQgAAAAFAAAAATEBAAAACjE5NDYzNDE3NzQDAAAAAzE2MAIAAAAFMzMzMjAE</t>
  </si>
  <si>
    <t>AAAAATAHAAAACDgvOC8yMDE5CAAAAAoxMi8zMS8yMDE3CQAAAAEw6NQxhDIc1wj0wZzLMhzXCC9DSVEuVFNFOjk1MzIuSVFfT1RIRVJfTk9OX09QRVJfRVhQX1NVUFBMLkZZMjAxNgEAAADIWw0AAgAAAAQtODYwAQgAAAAFAAAAATEBAAAACjE3OTkyNDMzNzMDAAAAAjc5AgAAAAI4NQQAAAABMAcAAAAIOC84LzIwMTkIAAAACTMvMzEvMjAxNgkAAAABMMgKtY4yHNcIYaRryjIc1wgeQ0lRLkRCOlJXRS5JUV9QQVJUX1RJTUUuRlkyMDE0AQAAACQ8BgADAAAAAABB1UaHMhzXCMZWKssyHNcIJ0NJUS5FTlhUUEE6RU5HSS5JUV9NQVJLRVRDQVAuMjAxMC8xMi8zMQEAAADbYBAAAgAAAAw2MDIwMS4wMDY3MzkBBgAAAAUAAAABMQEAAAAKMTM5MTc4ODA3OAMAAAACNTACAAAABjEwMDA1NAQAAAABMAcAAAAKMTIvMzEvMjAxMP2mSKsyHNcImG7MyzIc1wgrQ0lRLkVOWFRQQTpFREYuSVFfQVNTRVRfV1JJVEVET1dOX0NGLkZZMjAxNAEAAADYiAoAAgAAAAQxMTg5AQgAAAAFAAAAATEBAAAACjE3NzYzNzA3MjYDAAAAAjUwAgAAAAQyMDE5BAAAAAEwBwAAAAg4LzgvMjAxOQgAAAAKMTIvMzEvMjAxNAkAAAABMDD954gyHNcIwmWPyjIc1wgqQ0lRLkVOWFRQQTpFREYuSVFfVE9UQUxfRElWX1BBSURfQ0YuRlkyMDA4AQAAANiICgACAAAABS0yNDM4AQgAAAAFAAAAATEBAAAACjEzNTYxOTM5NjkDAAAAAjUwAgAAAAQy</t>
  </si>
  <si>
    <t>MDIyBAAAAAEwBwAAAAg4LzgvMjAxOQgAAAAKMTIvMzEvMjAwOAkAAAABMLYyIYkyHNcIPSTSyjIc1wgoQ0lRLlRTRTo5NTAxLklRX0VBUk5JTkdfQ09fTUFSR0lOLkZZMjAwOAEAAABDWA0AAgAAAActMi42ODk4AQgAAAAFAAAAATEBAAAACjEwNTg5MTQ5OTMDAAAAAjc5AgAAAAQ0MTgxBAAAAAEwBwAAAAg4LzgvMjAxOQgAAAAJMy8zMS8yMDA4CQAAAAEwPwvmhTIc1wij3zPLMhzXCCpDSVEuVFNFOjk1MDIuSVFfSU5DX1RBWF9QQVlfQ1VSUkVOVC5GWTIwMTEBAAAA7lYNAAIAAAAFNjI3NzQBCAAAAAUAAAABMQEAAAAKMTQ2MTY4MDE0OAMAAAACNzkCAAAABDEwOTQEAAAAATAHAAAACDgvOC8yMDE5CAAAAAkzLzMxLzIwMTEJAAAAATBfx/eOMhzXCFrCAsoyHNcIJkNJUS5UU0U6NTAyMC5JUV9JTlZFTlRPUllfVFVSTlMuRlkyMDEwAQAAAJcJxQYDAAAAAAAamQOFMhzXCL1QaMsyHNcIKUNJUS5UU0U6OTAyMC5JUV9EQVlTX0lOVkVOVE9SWV9PVVQuRlkyMDExAQAAANxnDQACAAAACDkuODUzOTA1AQgAAAAFAAAAATEBAAAACjE1NjI0ODQ1OTkDAAAAAjc5AgAAAAQ0MDM1BAAAAAEwBwAAAAg4LzgvMjAxOQgAAAAJMy8zMS8yMDExCQAAAAEwkvBihTIc1whSm5XLMhzXCCRDSVEuREI6UldFLklRX05FVF9ERUJUX0VCSVREQS5GWTIwMTABAAAAJDwGAAIAAAAIMS4zNzk1ODcBCAAAAAUAAAABMQEAAAAKMTUy</t>
  </si>
  <si>
    <t>NzE1Njg0MAMAAAACNTACAAAABDQxOTMEAAAAATAHAAAACDgvOC8yMDE5CAAAAAoxMi8zMS8yMDEwCQAAAAEwOBD6hDIc1wgYsInLMhzXCCpDSVEuVFNFOjk1MDIuSVFfVE9UQUxfQ09NTU9OX0VRVUlUWS5GWTIwMTkBAAAA7lYNAAIAAAAHMTc3ODQ5NAEIAAAABQAAAAExAQAAAAoxOTcwMDUxMzkxAwAAAAI3OQIAAAAEMTAwNgQAAAABMAcAAAAIOC84LzIwMTkIAAAACTMvMzEvMjAxOQkAAAABMA1n9Y4yHNcIEuYoyjIc1wggQ0lRLlRTRTo5NTAyLklRX1JEX0VYUF9GTi5GWTIwMTYBAAAA7lYNAAIAAAAEOTQ2MAEIAAAABQAAAAExAQAAAAoxNzk4ODk1MDAxAwAAAAI3OQIAAAAEMzE2OAQAAAABMAcAAAAIOC84LzIwMTkIAAAACTMvMzEvMjAxNgkAAAABMCJA7o4yHNcI8v39yTIc1wghQ0lRLkVOWFRQQTpFTkdJLklRX1NUX0RFQlQuRlkyMDEzAQAAANtgEAACAAAABDYxOTUBCAAAAAUAAAABMQEAAAAKMTcyMDczNzIxOQMAAAACNTACAAAABDEwNDYEAAAAATAHAAAACDgvOC8yMDE5CAAAAAoxMi8zMS8yMDEzCQAAAAEwOpVWiDIc1wis5fXKMhzXCCdDSVEuVFNFOjkwMjAuSVFfQ0hBTkdFX0lOVkVOVE9SWS5GWTIwMTMBAAAA3GcNAAMAAAAAAEvUR4syHNcIIV0fyjIc1wgnQ0lRLlRTRTo5NTMyLklRX0VCSVREQV9DQVBFWF9JTlQuRlkyMDE2AQAAAMhbDQACAAAACTEyLjg4NDMzNAEIAAAABQAAAAExAQAA</t>
  </si>
  <si>
    <t>AAoxNzk5MjQzMzczAwAAAAI3OQIAAAAENDE5MQQAAAABMAcAAAAIOC84LzIwMTkIAAAACTMvMzEvMjAxNgkAAAABML+69oUyHNcIgu5lyzIc1wglQ0lRLlRTRTo5NTAzLklRX09USEVSX0NBX1NVUFBMLkZZMjAxMgEAAADmVA0AAgAAAAYyMDM3ODABCAAAAAUAAAABMQEAAAAKMTU1NTcwNDQ5NAMAAAACNzkCAAAABDEwNTUEAAAAATAHAAAACDgvOC8yMDE5CAAAAAkzLzMxLzIwMTIJAAAAATDiIr2NMhzXCP39ysoyHNcIL0NJUS5UU0U6OTUwMS5JUV9PVEhFUl9OT05fT1BFUl9FWFBfU1VQUEwuRlkyMDE3AQAAAENYDQACAAAABS0xMzcyAQgAAAAFAAAAATEBAAAACjE4NDg4Nzk1OTkDAAAAAjc5AgAAAAI4NQQAAAABMAcAAAAIOC84LzIwMTkIAAAACTMvMzEvMjAxNwkAAAABMF6vvJAyHNcIdlKvyTIc1wguQ0lRLlRTRTo5NTAyLklRX1RPVEFMX0RFQlRfRUJJVERBX0NBUEVYLkZZMjAxMQEAAADuVg0AAgAAAAkxMi43MzEwMjIBCAAAAAUAAAABMQEAAAAKMTQ2MTY4MDE0OAMAAAACNzkCAAAABTIzMzEzBAAAAAEwBwAAAAg4LzgvMjAxOQgAAAAJMy8zMS8yMDExCQAAAAEwv7r2hTIc1wiYdI7LMhzXCCFDSVEuVFNFOjUwMjAuSVFfQ0FTSF9GSU5BTi5GWTIwMDgBAAAAlwnFBgMAAAAAAJZOUooyHNcIoXTByjIc1wgiQ0lRLkRCOlJXRS5JUV9PVEhFUl9MSUFCX0xULkZZMjAxMgEAAAAkPAYAAgAAAAUyMzg0</t>
  </si>
  <si>
    <t>OQEIAAAABQAAAAExAQAAAAoxNjYxNDExNzk0AwAAAAI1MAIAAAAEMTA2MgQAAAABMAcAAAAIOC84LzIwMTkIAAAACjEyLzMxLzIwMTIJAAAAATDQeNOHMhzXCCKq+soyHNcIL0NJUS5UU0U6OTUwMy5JUV9DVVNUT01fQkVUQS4tMTA0Vy4uLl5OMjI1LkpQWS5IAQAAAOZUDQACAAAAEDAuMjIyMjM1MDE5MzM0MzcA/aZIqzIc1wjduJLJMhzXCCVDSVEuREI6RU9BTi5JUV9ERUZfVEFYX0xJQUJfTFQuRlkyMDE3AQAAAObhBQACAAAABDE2MTYBCAAAAAUAAAABMQEAAAAKMTk0OTM2Mzg5OAMAAAACNTACAAAABDEwMjcEAAAAATAHAAAACDgvOC8yMDE5CAAAAAoxMi8zMS8yMDE3CQAAAAEwn8pciTIc1wg9JNLKMhzXCCFDSVEuVFNFOjk1MzEuSVFfRUJJVERBX0lOVC5GWTIwMTABAAAAulsNAAIAAAAJMjIuMTIxMDMyAQgAAAAFAAAAATEBAAAACjEzODI3NjM0NDgDAAAAAjc5AgAAAAQ0MTkwBAAAAAEwBwAAAAg4LzgvMjAxOQgAAAAJMy8zMS8yMDEwCQAAAAEwv7r2hTIc1wi/U0nLMhzXCCRDSVEuVFNFOjk1MzEuSVFfTUFSS0VUQ0FQLjIwMTgvMDMvMzEBAAAAulsNAAIAAAAOMTI4ODUzOS40MzMzMTkBBgAAAAUAAAABMQEAAAAKMTg3NDQ5NzU0NQMAAAACNzkCAAAABjEwMDA1NAQAAAABMAcAAAAJMy8zMS8yMDE4/aZIqzIc1wiPg8DLMhzXCCNDSVEuVFNFOjk1MDEuSVFfRElMVVRfV0VJR0hULkZZMjAxOAEA</t>
  </si>
  <si>
    <t>AABDWA0AAgAAAAg0OTM1LjY4NwByEb+QMhzXCGLbuMkyHNcIG0NJUS5OWVNFOkVELklRX0NBUEVYLkZZMjAwNwEAAAB/BAQAAgAAAAUtMTkyNgEIAAAABQAAAAExAQAAAAoxMzI4NDgxMzA2AwAAAAMxNjACAAAABDIwMjEEAAAAATAHAAAACDgvOC8yMDE5CAAAAAoxMi8zMS8yMDA3CQAAAAEwijdJhzIc1whLmOfKMhzXCBdDSVEuREI6UldFLklRX0FQLkZZMjAxMwEAAAAkPAYAAgAAAAQ2Mzc3AQgAAAAFAAAAATEBAAAACjE3MjI3MTM0ODgDAAAAAjUwAgAAAAQxMDE4BAAAAAEwBwAAAAg4LzgvMjAxOQgAAAAKMTIvMzEvMjAxMwkAAAABMNB404cyHNcIfYbUyjIc1wgYQ0lRLkRCOkVPQU4uSVFfQUUuRlkyMDEwAQAAAObhBQACAAAAAzcwOQEIAAAABQAAAAExAQAAAAoxNTI5NTc3OTExAwAAAAI1MAIAAAAEMTAxNgQAAAABMAcAAAAIOC84LzIwMTkIAAAACjEyLzMxLzIwMTAJAAAAATCtMu6JMhzXCO9TfMoyHNcIJ0NJUS5FTlhUUEE6RURGLklRX0NBUElUQUxfTEVBU0VTLkZZMjAwNwEAAADYiAoAAgAAAAMyMDcBCAAAAAUAAAABMQEAAAAJOTcxNDc5Njk2AwAAAAI1MAIAAAAEMTE4MwQAAAABMAcAAAAIOC84LzIwMTkIAAAACjEyLzMxLzIwMDcJAAAAATCfylyJMhzXCOrWw8oyHNcIIUNJUS5UU0U6OTUwMi5JUV9DQVNIX1RBWEVTLkZZMjAwOQEAAADuVg0AAgAAAAU1MTUxNgEIAAAABQAAAAExAQAAAAox</t>
  </si>
  <si>
    <t>MzgyNzYzNzIzAwAAAAI3OQIAAAAEMzA1MwQAAAABMAcAAAAIOC84LzIwMTkIAAAACTMvMzEvMjAwOQkAAAABMF/H944yHNcIrJgayjIc1wgcQ0lRLk5ZU0U6RUQuSVFfQ09NTU9OLkZZMjAxNQEAAAB/BAQAAgAAAAIzMgEIAAAABQAAAAExAQAAAAoxODc0NDE3OTA4AwAAAAMxNjACAAAABDExMDMEAAAAATAHAAAACDgvOC8yMDE5CAAAAAoxMi8zMS8yMDE1CQAAAAEwyRzGhjIc1whOj0TLMhzXCB5DSVEuVFNFOjk1MzEuSVFfUEVOU0lPTi5GWTIwMTcBAAAAulsNAAIAAAAFNzM1MjQBCAAAAAUAAAABMQEAAAAKMTg0ODg3OTY5MQMAAAACNzkCAAAABDEyMTMEAAAAATAHAAAACDgvOC8yMDE5CAAAAAkzLzMxLzIwMTcJAAAAATBIwQKQMhzXCN2fvckyHNcIIENJUS5EQjpSV0UuSVFfQ0FTSF9JTlZFU1QuRlkyMDEzAQAAACQ8BgACAAAABS0yMzM4AQgAAAAFAAAAATEBAAAACjE3MjI3MTM0ODgDAAAAAjUwAgAAAAQyMDA1BAAAAAEwBwAAAAg4LzgvMjAxOQgAAAAKMTIvMzEvMjAxMwkAAAABMNB404cyHNcICTMEyzIc1wglQ0lRLkRCOkVPQU4uSVFfT1RIRVJfTFRfQVNTRVRTLkZZMjAwOQEAAADm4QUAAgAAAAUxODY1MwEIAAAABQAAAAExAQAAAAoxNDM1ODI3OTI3AwAAAAI1MAIAAAAEMTA2MAQAAAABMAcAAAAIOC84LzIwMTkIAAAACjEyLzMxLzIwMDkJAAAAATCtMu6JMhzXCMRocMoyHNcIKkNJUS5UU0U6</t>
  </si>
  <si>
    <t>OTUzMi5JUV9URVZfRUJJVERBLjIwMDAuMjAxNC8wMy8zMQEAAADIWw0AAgAAAAg3LjMxNjk5NgEHAAAABQAAAAExAQAAAAoxNjU5Mzc0MTk3AwAAAAEwAgAAAAYxMDAwMzAEAAAAATAHAAAACTMvMzEvMjAxNAgAAAAJMy8zMS8yMDE0EzGEpjIc1whUZ6PJMhzXCCJDSVEuREI6RU9BTi5JUV9JTlRFUkVTVF9FWFAuRlkyMDEwAQAAAObhBQACAAAABS0yOTI0AQgAAAAFAAAAATEBAAAACjE1Mjk1Nzc5MTEDAAAAAjUwAgAAAAI4MgQAAAABMAcAAAAIOC84LzIwMTkIAAAACjEyLzMxLzIwMTAJAAAAATCtMu6JMhzXCDgqlMoyHNcIIENJUS5UU0U6OTUzMS5JUV9DSEFOR0VfQVAuRlkyMDE5AQAAALpbDQACAAAABS04MzIzAQgAAAAFAAAAATEBAAAACjE5NzAwNTE0NjkDAAAAAjc5AgAAAAQyMDE3BAAAAAEwBwAAAAg4LzgvMjAxOQgAAAAJMy8zMS8yMDE5CQAAAAEwYSMFkDIc1whbTu3JMhzXCBlDSVEuVFNFOjk1MDIuSVFfQUQuRlkyMDE1AQAAAO5WDQACAAAACC05OTc0NjUxAQgAAAAFAAAAATEBAAAACjE3NTgyMzcxNjkDAAAAAjc5AgAAAAQxMDc1BAAAAAEwBwAAAAg4LzgvMjAxOQgAAAAJMy8zMS8yMDE1CQAAAAEw+93rjjIc1whhpGvKMhzXCCZDSVEuVFNFOjk1MDEuSVFfQ1VTVE9NX0JFVEEuMjAxMS8wMy8zMQEAAABDWA0AAgAAAA8xLjQyNjExMTQ2NzQwMjQA/aZIqzIc1whBIb7LMhzXCB1DSVEuVFNF</t>
  </si>
  <si>
    <t>Ojk1MzIuSVFfQ09NTU9OLkZZMjAxNQEAAADIWw0AAgAAAAYxMzIxNjYBCAAAAAUAAAABMQEAAAAKMTc0NTkxNjY4OAMAAAACNzkCAAAABDExMDMEAAAAATAHAAAACDgvOC8yMDE5CAAAAAkzLzMxLzIwMTUJAAAAATDICrWOMhzXCEBLDMoyHNcILENJUS5OWVNFOkVELklRX0RFRl9UQVhfQVNTRVRTX0NVUlJFTlQuRlkyMDEwAQAAAH8EBAACAAAAAzE2MgEIAAAABQAAAAExAQAAAAoxNTg4NzkzNjQ2AwAAAAMxNjACAAAABDExMTcEAAAAATAHAAAACDgvOC8yMDE5CAAAAAoxMi8zMS8yMDEwCQAAAAEwcKTuhjIc1whgCRzLMhzXCChDSVEuREI6RU9BTi5JUV9DT01NT05fUFJFRl9ESVZfQ0YuRlkyMDA4AQAAAObhBQADAAAAAACtMu6JMhzXCLt3osoyHNcIIENJUS5UU0U6OTUwMy5JUV9JTlZFTlRPUlkuRlkyMDE2AQAAAOZUDQACAAAABjExNTAxNAEIAAAABQAAAAExAQAAAAoxNzk4ODk0OTA0AwAAAAI3OQIAAAAEMTA0MwQAAAABMAcAAAAIOC84LzIwMTkIAAAACTMvMzEvMjAxNgkAAAABMAZyRYsyHNcIo5JYyjIc1wglQ0lRLlRTRTo1MDIwLklRX1JFVFVSTl9DQVBJVEFMLkZZMjAxNgEAAACXCcUGAgAAAActMi45NzczAQgAAAAFAAAAATEBAAAACjE4NDgxNTgyODcDAAAAAjc5AgAAAAQ0MzYzBAAAAAEwBwAAAAg4LzgvMjAxOQgAAAAJMy8zMS8yMDE2CQAAAAEwGpkDhTIc1whyAHnLMhzXCCpDSVEuVFNF</t>
  </si>
  <si>
    <t>Ojk1MDIuSVFfVE9UQUxfRVFVSVRZLkZZMjAxNS4uLi5KUFkBAAAA7lYNAAIAAAAHMTUwNzUwOAEIAAAABQAAAAExAQAAAAoxNzU4MjM3MTY5AwAAAAI3OQIAAAAEMTI3NQQAAAABMAcAAAAIOC84LzIwMTkIAAAACTMvMzEvMjAxNQkAAAABMG4sxIMyHNcIOSSfyzIc1wggQ0lRLlRTRTo5NTMyLklRX1NUX0lOVkVTVC5GWTIwMTIBAAAAyFsNAAIAAAAFMjI5MDkBCAAAAAUAAAABMQEAAAAKMTU1NjIwMDYwOAMAAAACNzkCAAAABDEwNjkEAAAAATAHAAAACDgvOC8yMDE5CAAAAAkzLzMxLzIwMTIJAAAAATAJ3LiPMhzXCJaw78kyHNcIHkNJUS5UU0U6OTUwMy5JUV9JTkNfVEFYLkZZMjAxOQEAAADmVA0AAgAAAAU1NzUzMAEIAAAABQAAAAExAQAAAAoxOTY5MzA0MTcyAwAAAAI3OQIAAAACNzUEAAAAATAHAAAACDgvOC8yMDE5CAAAAAkzLzMxLzIwMTkJAAAAATAGckWLMhzXCCFdH8oyHNcIKkNJUS5UU0U6OTUzMi5JUV9URVZfRUJJVERBLjIwMDAuMjAwNS8wMy8zMQEAAADIWw0AAgAAAAg2LjA3OTg2OAEHAAAABQAAAAExAQAAAAkxMzk0NTUzMTkDAAAAATACAAAABjEwMDAzMAQAAAABMAcAAAAJMy8zMS8yMDA1CAAAAAkzLzMxLzIwMDUTMYSmMhzXCFRno8kyHNcIJUNJUS5UU0U6OTUzMS5JUV9PVEhFUl9PUEVSX0FDVC5GWTIwMTABAAAAulsNAAIAAAAEMjM3NwEIAAAABQAAAAExAQAAAAoxMzgyNzYzNDQ4</t>
  </si>
  <si>
    <t>AwAAAAI3OQIAAAAEMjA0NwQAAAABMAcAAAAIOC84LzIwMTkIAAAACTMvMzEvMjAxMAkAAAABMObnCZAyHNcI9YrJyTIc1wgpQ0lRLlRTRTo5NTMxLklRX1RPVEFMX0RFQlRfQ0FQSVRBTC5GWTIwMTIBAAAAulsNAAIAAAAHNDIuMTcxOAEIAAAABQAAAAExAQAAAAoxNTU2MjAwNDk3AwAAAAI3OQIAAAAENDE4NgQAAAABMAcAAAAIOC84LzIwMTkIAAAACTMvMzEvMjAxMgkAAAABML+69oUyHNcIdXpQyzIc1wgiQ0lRLkRCOlJXRS5JUV9FUVVJVFlfTUVUSE9ELkZZMjAxNQEAAAAkPAYAAgAAAAQzMDk5AQgAAAAFAAAAATEBAAAACjE4MzE3NTY4NDADAAAAAjUwAgAAAAQzMDYzBAAAAAEwBwAAAAg4LzgvMjAxOQgAAAAKMTIvMzEvMjAxNQkAAAABMIo3SYcyHNcI2VzsyjIc1wggQ0lRLkRCOlJXRS5JUV9HQUlOX0FTU0VUUy5GWTIwMTgBAAAAJDwGAAIAAAABOQEIAAAABQAAAAExAQAAAAoxOTQ5NDc5NDY4AwAAAAI1MAIAAAACNTYEAAAAATAHAAAACDgvOC8yMDE5CAAAAAoxMi8zMS8yMDE4CQAAAAEwijdJhzIc1wiB9CfLMhzXCCVDSVEuRU5YVFBBOkVERi5JUV9GSU5JU0hFRF9JTlYuRlkyMDEzAQAAANiICgADAAAAAAAPlSOJMhzXCHCJtcoyHNcIIENJUS5UU0U6OTUwMy5JUV9NQUNISU5FUlkuRlkyMDE0AQAAAOZUDQADAAAAAACDEUOLMhzXCPluMsoyHNcIH0NJUS5EQjpSV0UuSVFfSU5DX0VRVUlUWS5G</t>
  </si>
  <si>
    <t>WTIwMTABAAAAJDwGAAIAAAADMzEwAQgAAAAFAAAAATEBAAAACjE1MjcxNTY4NDADAAAAAjUwAgAAAAI0NwQAAAABMAcAAAAIOC84LzIwMTkIAAAACjEyLzMxLzIwMTAJAAAAATButM6HMhzXCNlc7MoyHNcIIkNJUS5EQjpSV0UuSVFfRUJJVERBLkZZMjAxOS4uLi5KUFkBAAAAJDwGAAMAAAAAAG4sxIMyHNcId/q2yzIc1wgjQ0lRLlRTRTo5MDIwLklRX1RPVEFMX0VRVUlUWS5GWTIwMTEBAAAA3GcNAAIAAAAHMTgzNDU1NgEIAAAABQAAAAExAQAAAAoxNTYyNDg0NTk5AwAAAAI3OQIAAAAEMTI3NQQAAAABMAcAAAAIOC84LzIwMTkIAAAACTMvMzEvMjAxMQkAAAABMEvUR4syHNcIon1kyjIc1wglQ0lRLlRTRTo5NTAxLklRX0RBWVNfU0FMRVNfT1VULkZZMjAxMAEAAABDWA0AAgAAAAgyOS44MDI5OAEIAAAABQAAAAExAQAAAAoxNDA1NjA5NjA5AwAAAAI3OQIAAAAENDA0MgQAAAABMAcAAAAIOC84LzIwMTkIAAAACTMvMzEvMjAxMAkAAAABMD8L5oUyHNcItNxSyzIc1wgjQ0lRLkRCOkVPQU4uSVFfSU1QQUlSTUVOVF9HVy5GWTIwMDgBAAAA5uEFAAIAAAAFLTMxNzgBCAAAAAUAAAABMQEAAAAKMTMzODA1OTkyNAMAAAACNTACAAAAAzIwOQQAAAABMAcAAAAIOC84LzIwMTkIAAAACjEyLzMxLzIwMDgJAAAAATCtMu6JMhzXCFuhisoyHNcII0NJUS5UU0U6OTUzMi5JUV9UT1RBTF9BU1NFVFMuRlkyMDE2AQAA</t>
  </si>
  <si>
    <t>AMhbDQACAAAABzE4Mjk3NTYBCAAAAAUAAAABMQEAAAAKMTc5OTI0MzM3MwMAAAACNzkCAAAABDEwMDcEAAAAATAHAAAACDgvOC8yMDE5CAAAAAkzLzMxLzIwMTYJAAAAATD5bLeOMhzXCI2qLcoyHNcIKUNJUS5UU0U6OTUwMy5JUV9JTlZFU1RfU0VDVVJJVFlfQ0YuRlkyMDE4AQAAAOZUDQADAAAAAAAGckWLMhzXCNCARcoyHNcIJ0NJUS5EQjpFT0FOLklRX0ZJWEVEX0FTU0VUX1RVUk5TLkZZMjAxNAEAAADm4QUAAgAAAAgyLjg4ODc5MgEIAAAABQAAAAExAQAAAAoxNzc5ODUzMjEzAwAAAAI1MAIAAAAENDA2NgQAAAABMAcAAAAIOC84LzIwMTkIAAAACjEyLzMxLzIwMTQJAAAAATAamQOFMhzXCB6edssyHNcIIkNJUS5UU0U6OTUwMi5JUV9TQUxFX1BQRV9DRi5GWTIwMDkBAAAA7lYNAAMAAAAAAA1n9Y4yHNcIMmAAyjIc1wgcQ0lRLlRTRTo5NTMxLklRX0RBX0NGLkZZMjAwOAEAAAC6Ww0AAgAAAAYxMzg4MTYBCAAAAAUAAAABMQEAAAAKMTA1ODkxNDk3NwMAAAACNzkCAAAABDIxNjAEAAAAATAHAAAACDgvOC8yMDE5CAAAAAkzLzMxLzIwMDgJAAAAATDm5wmQMhzXCLb0WsoyHNcIIENJUS5UU0U6OTAyMC5JUV9DQVNIX09QRVIuRlkyMDE2AQAAANxnDQACAAAABjY3MzEwOQEIAAAABQAAAAExAQAAAAoxNzk4MzM2NDAzAwAAAAI3OQIAAAAEMjAwNgQAAAABMAcAAAAIOC84LzIwMTkIAAAACTMvMzEvMjAx</t>
  </si>
  <si>
    <t>NgkAAAABMPR66IoyHNcIzF/NyjIc1wgjQ0lRLlRTRTo5MDIwLklRX1BFX0VYQ0wuLjIwMTMvMDMvMzEBAAAA3GcNAAIAAAAJMTYuMjgwODc3AQcAAAAFAAAAATEBAAAACjE1ODc2NDU4MDgDAAAAATACAAAABjEwMDAyNwQAAAABMAcAAAAJMy8yOS8yMDEzCAAAAAkzLzI5LzIwMTMTMYSmMhzXCBoFockyHNcIK0NJUS5UU0U6OTUzMS5JUV9SRVRVUk5fQ09NTU9OX0VRVUlUWS5GWTIwMDkBAAAAulsNAAIAAAAGNS40MTE1AQgAAAAFAAAAATEBAAAACjEzODI3NjMzNzcDAAAAAjc5AgAAAAUzMzMyMAQAAAABMAcAAAAIOC84LzIwMTkIAAAACTMvMzEvMjAwOQkAAAABML+69oUyHNcIOBVtyzIc1wgdQ0lRLkVOWFRQQTpFREYuSVFfTlBQRS5GWTIwMTgBAAAA2IgKAAIAAAAGMTQyMTA2AQgAAAAFAAAAATEBAAAACjE5NTAzMDIwNzQDAAAAAjUwAgAAAAQxMDA0BAAAAAEwBwAAAAg4LzgvMjAxOQgAAAAKMTIvMzEvMjAxOAkAAAABMI5f6ogyHNcI/f3KyjIc1wgmQ0lRLkVOWFRQQTpFREYuSVFfQ1VSUkVOVF9SQVRJTy5GWTIwMTMBAAAA2IgKAAIAAAAIMS4yMTExMzcBCAAAAAUAAAABMQEAAAAKMTcyOTk1NTQyOQMAAAACNTACAAAABDQwMzAEAAAAATAHAAAACDgvOC8yMDE5CAAAAAoxMi8zMS8yMDEzCQAAAAEw0a33hDIc1wiMca3LMhzXCC1DSVEuVFNFOjkwMjAuSVFfT1RIRVJfSU5WRVNUX0FDVF9TVVBQTC5G</t>
  </si>
  <si>
    <t>WTIwMTQBAAAA3GcNAAIAAAAFMzY4MzQBCAAAAAUAAAABMQEAAAAKMTY4NjYzODIyNwMAAAACNzkCAAAABDIwNTEEAAAAATAHAAAACDgvOC8yMDE5CAAAAAkzLzMxLzIwMTQJAAAAATD0euiKMhzXCFqnTMoyHNcII0NJUS5FTlhUUEE6RURGLklRX05JX0NPTVBBTlkuRlkyMDE0AQAAANiICgACAAAABDM3NzMBCAAAAAUAAAABMQEAAAAKMTc3NjM3MDcyNgMAAAACNTACAAAABTQxNTcxBAAAAAEwBwAAAAg4LzgvMjAxOQgAAAAKMTIvMzEvMjAxNAkAAAABMDD954gyHNcIpL7GyjIc1wgqQ0lRLlRTRTo1MDIwLklRX1RPVEFMX0VRVUlUWS5GWTIwMTEuLi4uSlBZAQAAAJcJxQYCAAAABzE4ODYyNDEBCAAAAAUAAAABMQEAAAAKMTQ2MTY4MDIyMgMAAAACNzkCAAAABDEyNzUEAAAAATAHAAAACDgvOC8yMDE5CAAAAAkzLzMxLzIwMTEJAAAAATBuLMSDMhzXCNDTr8syHNcIKUNJUS5FTlhUUEE6RURGLklRX0NGT19DVVJSRU5UX0xJQUIuRlkyMDE0AQAAANiICgACAAAACDAuMTgzODM5AQgAAAAFAAAAATEBAAAACjE3NzYzNzA3MjYDAAAAAjUwAgAAAAQ0MTg1BAAAAAEwBwAAAAg4LzgvMjAxOQgAAAAKMTIvMzEvMjAxNAkAAAABMNGt94QyHNcImHSOyzIc1wglQ0lRLlRTRTo5NTAyLklRX0RJTFVUX0VQU19JTkNMLkZZMjAxMQEAAADuVg0AAgAAAAoxMTAuOTY4NzE2AQgAAAAFAAAAATEBAAAACjE0NjE2ODAxNDgD</t>
  </si>
  <si>
    <t>AAAAAjc5AgAAAAE4BAAAAAEwBwAAAAg4LzgvMjAxOQgAAAAJMy8zMS8yMDExCQAAAAEwX8f3jjIc1wjDDDDKMhzXCCxDSVEuRU5YVFBBOkVOR0kuSVFfQVNTRVRfV1JJVEVET1dOX0NGLkZZMjAxNQEAAADbYBAAAgAAAAQ4MzUyAQgAAAAFAAAAATEBAAAACjE4MzAzODY4OTMDAAAAAjUwAgAAAAQyMDE5BAAAAAEwBwAAAAg4LzgvMjAxOQgAAAAKMTIvMzEvMjAxNQkAAAABMN1NCogyHNcIcn0xyzIc1wgpQ0lRLkVOWFRQQTpFTkdJLklRX0xUX0RFQlRfQ0FQSVRBTC5GWTIwMTYBAAAA22AQAAIAAAAHMjkuODE1MgEIAAAABQAAAAExAQAAAAoxODc3ODkwMjU0AwAAAAI1MAIAAAAENDE4NwQAAAABMAcAAAAIOC84LzIwMTkIAAAACjEyLzMxLzIwMTYJAAAAATA4EPqEMhzXCNfWkMsyHNcIJUNJUS5UU0U6OTUwMi5JUV9QUkVGX0RJVl9PVEhFUi5GWTIwMTcBAAAA7lYNAAMAAAAAACJA7o4yHNcI8PocyjIc1wgfQ0lRLlRTRTo5NTMxLklRX05FVF9ERUJULkZZMjAxNgEAAAC6Ww0AAgAAAAY1NDI0NDgBCAAAAAUAAAABMQEAAAAKMTc5ODg5NTAxNgMAAAACNzkCAAAABDQzNjQEAAAAATAHAAAACDgvOC8yMDE5CAAAAAkzLzMxLzIwMTYJAAAAATBIwQKQMhzXCEBLDMoyHNcIIENJUS5UU0U6OTUwMi5JUV9TVF9JTlZFU1QuRlkyMDE4AQAAAO5WDQACAAAABjEwNjIzNAEIAAAABQAAAAExAQAAAAoxODk1MDAyMzE3</t>
  </si>
  <si>
    <t>AwAAAAI3OQIAAAAEMTA2OQQAAAABMAcAAAAIOC84LzIwMTkIAAAACTMvMzEvMjAxOAkAAAABMCJA7o4yHNcIET+IyjIc1wgqQ0lRLlRTRTo5NTAxLklRX1RPVEFMX0NPTU1PTl9FUVVJVFkuRlkyMDE1AQAAAENYDQACAAAABzIwNzI5NTIBCAAAAAUAAAABMQEAAAAKMTc0NTUyNzgzOQMAAAACNzkCAAAABDEwMDYEAAAAATAHAAAACDgvOC8yMDE5CAAAAAkzLzMxLzIwMTUJAAAAATBer7yQMhzXCBTpCcoyHNcIGUNJUS5UU0U6OTUwMS5JUV9GWC5GWTIwMTgBAAAAQ1gNAAIAAAACMTIBCAAAAAUAAAABMQEAAAAKMTg5NTAwMjQ5MgMAAAACNzkCAAAABDIxNDQEAAAAATAHAAAACDgvOC8yMDE5CAAAAAkzLzMxLzIwMTgJAAAAATByEb+QMhzXCMorqMkyHNcIJUNJUS5UU0U6OTUzMi5JUV9ORVRfUkVOVEFMX0VYUC5GWTIwMTcBAAAAyFsNAAMAAAAAAPlst44yHNcI35zcyTIc1wghQ0lRLkVOWFRQQTpFREYuSVFfRUJJVF9JTlQuRlkyMDEwAQAAANiICgACAAAACDMuMDk4NzUxAQgAAAAFAAAAATEBAAAACjE1MTI2NTM0OTQDAAAAAjUwAgAAAAQ0MTg5BAAAAAEwBwAAAAg4LzgvMjAxOQgAAAAKMTIvMzEvMjAxMAkAAAABMFD7BYUyHNcI19aQyzIc1wgqQ0lRLlRTRTo5NTMyLklRX09USEVSX1VOVVNVQUxfU1VQUEwuRlkyMDA4AQAAAMhbDQADAAAAAABhIwWQMhzXCFHY18kyHNcIJENJUS5EQjpFT0FOLklRX0JB</t>
  </si>
  <si>
    <t>U0lDX0VQU19FWENMLkZZMjAxMgEAAADm4QUAAgAAAAgxLjEyOTA2NgEIAAAABQAAAAExAQAAAAoxNjYyODYyMDQyAwAAAAI1MAIAAAAEMzA2NAQAAAABMAcAAAAIOC84LzIwMTkIAAAACjEyLzMxLzIwMTIJAAAAATDjlPCJMhzXCDgqlMoyHNcIIENJUS5UU0U6OTUzMi5JUV9OSV9NQVJHSU4uRlkyMDExAQAAAMhbDQACAAAABjMuODcyMQEIAAAABQAAAAExAQAAAAoxNDYyNzEyNTk3AwAAAAI3OQIAAAAENDA5NAQAAAABMAcAAAAIOC84LzIwMTkIAAAACTMvMzEvMjAxMQkAAAABML+69oUyHNcIvVBoyzIc1wgfQ0lRLlRTRTo5NTAyLklRX0JWX1NIQVJFLkZZMjAxMAEAAADuVg0AAgAAAAsyMTQ2LjgxNzUzMQEIAAAABQAAAAExAQAAAAoxMzgyNzYzNTE2AwAAAAI3OQIAAAAENDAyMAQAAAABMAcAAAAIOC84LzIwMTkIAAAACTMvMzEvMjAxMAkAAAABMF/H944yHNcI1GtRyjIc1wgkQ0lRLkVOWFRQQTpFTkdJLklRX1RPVEFMX0xJQUIuRlkyMDA4AQAAANtgEAACAAAACDEwNDM4OS43AQgAAAAFAAAAATEBAAAACjEzNTM2OTk1OTEDAAAAAjUwAgAAAAQxMjc2BAAAAAEwBwAAAAg4LzgvMjAxOQgAAAAKMTIvMzEvMjAwOAkAAAABMPoyVIgyHNcIpL7GyjIc1wggQ0lRLlRTRTo5MDIwLklRX0NIQU5HRV9BUC5GWTIwMTABAAAA3GcNAAIAAAAEODg5MwEIAAAABQAAAAExAQAAAAoxNTYyNDg0NTQxAwAAAAI3OQIA</t>
  </si>
  <si>
    <t>AAAEMjAxNwQAAAABMAcAAAAIOC84LzIwMTkIAAAACTMvMzEvMjAxMAkAAAABMAZyRYsyHNcIC+NHyjIc1wgmQ0lRLkVOWFRQQTpFTkdJLklRX1RPVEFMX0VRVUlUWS5GWTIwMTQBAAAA22AQAAIAAAAFNTU5ODEBCAAAAAUAAAABMQEAAAAKMTc3ODE1MTQ0MAMAAAACNTACAAAABDEyNzUEAAAAATAHAAAACDgvOC8yMDE5CAAAAAoxMi8zMS8yMDE0CQAAAAEwpewHiDIc1wis5fXKMhzXCCVDSVEuVFNFOjUwMjAuSVFfTkVUX1JFTlRBTF9FWFAuRlkyMDExAQAAAJcJxQYCAAAABTM4MTczAQgAAAAFAAAAATEBAAAACjE0NjE2ODAyMjIDAAAAAjc5AgAAAAUyNDI2MQQAAAABMAcAAAAIOC84LzIwMTkIAAAACTMvMzEvMjAxMQkAAAABMJZOUooyHNcIVJ6pyjIc1wgnQ0lRLkRCOkVPQU4uSVFfVE9UQUxfREVCVC5GWTIwMTkuLi4uSlBZAQAAAObhBQADAAAAAABuLMSDMhzXCIxxrcsyHNcIJUNJUS5FTlhUUEE6RU5HSS5JUV9TQUxFX1BQRV9DRi5GWTIwMTYBAAAA22AQAAIAAAADMTUzAQgAAAAFAAAAATEBAAAACjE4Nzc4OTAyNTQDAAAAAjUwAgAAAAQyMDQyBAAAAAEwBwAAAAg4LzgvMjAxOQgAAAAKMTIvMzEvMjAxNgkAAAABMN1NCogyHNcIBLZLyzIc1wgqQ0lRLkVOWFRQQTpFTkdJLklRX0VCSVREQV9DQVBFWF9JTlQuRlkyMDE4AQAAANtgEAACAAAACDMuMTE0ODE5AQgAAAAFAAAAATEBAAAACjE5NTExNTI1</t>
  </si>
  <si>
    <t>MjkDAAAAAjUwAgAAAAQ0MTkxBAAAAAEwBwAAAAg4LzgvMjAxOQgAAAAKMTIvMzEvMjAxOAkAAAABMDgQ+oQyHNcIGLCJyzIc1wgoQ0lRLlRTRTo5NTAyLklRX1BST1ZfQkFEX0RFQlRTX0NGLkZZMjAxMAEAAADuVg0AAwAAAAAAX8f3jjIc1wgRP4jKMhzXCBpDSVEuVFNFOjkwMjAuSVFfQ0lQLkZZMjAxNwEAAADcZw0AAwAAAAAA9HroijIc1wheFaDKMhzXCCFDSVEuVFNFOjUwMjAuSVFfT1RIRVJfT1BFUi5GWTIwMTMBAAAAlwnFBgMAAAAAAJZOUooyHNcIW6GKyjIc1wgrQ0lRLkVOWFRQQTpFTkdJLklRX1RPVEFMX0RFQlRfSVNTVUVELkZZMjAxOAEAAADbYBAAAgAAAAQ1NzEzAQgAAAAFAAAAATEBAAAACjE5NTExNTI1MjkDAAAAAjUwAgAAAAQyMTYxBAAAAAEwBwAAAAg4LzgvMjAxOQgAAAAKMTIvMzEvMjAxOAkAAAABMN1NCogyHNcI09AByzIc1wgkQ0lRLlRTRTo5NTAyLklRX0NVUlJFTkNZX0dBSU4uRlkyMDE4AQAAAO5WDQADAAAAAAAiQO6OMhzXCPluMsoyHNcIGUNJUS5UU0U6OTAyMC5JUV9BRS5GWTIwMTYBAAAA3GcNAAIAAAAFNzMwOTIBCAAAAAUAAAABMQEAAAAKMTc5ODMzNjQwMwMAAAACNzkCAAAABDEwMTYEAAAAATAHAAAACDgvOC8yMDE5CAAAAAkzLzMxLzIwMTYJAAAAATD0euiKMhzXCCRaPsoyHNcIGUNJUS5OWVNFOkVELklRX0VCVC5GWTIwMDkBAAAAfwQEAAIAAAAEMTMwOAEIAAAA</t>
  </si>
  <si>
    <t>BQAAAAExAQAAAAoxNTIzMTY5ODczAwAAAAMxNjACAAAAAzEzOQQAAAABMAcAAAAIOC84LzIwMTkIAAAACjEyLzMxLzIwMDkJAAAAATBwpO6GMhzXCCK/7soyHNcIIUNJUS5UU0U6OTUwMy5JUV9ORVRfQ0hBTkdFLkZZMjAwOQEAAADmVA0AAgAAAAYtMTMxNTkBCAAAAAUAAAABMQEAAAAKMTM4MjY2MTA4MAMAAAACNzkCAAAABDIwOTMEAAAAATAHAAAACDgvOC8yMDE5CAAAAAkzLzMxLzIwMDkJAAAAATDiIr2NMhzXCKJ9ZMoyHNcIK0NJUS5FTlhUUEE6RURGLklRX0RFQlRfRVFVSVZfTkVUX1BCTy5GWTIwMDkBAAAA2IgKAAIAAAAFMTY2MDQBCAAAAAUAAAABMQEAAAAKMTQ4OTA3MzU5MAMAAAACNTACAAAABTIxNjc5BAAAAAEwBwAAAAg4LzgvMjAxOQgAAAAKMTIvMzEvMjAwOQkAAAABMLYyIYkyHNcIPSTSyjIc1wgfQ0lRLlRTRTo1MDIwLklRX1RPVEFMX0NMLkZZMjAxMwEAAACXCcUGAgAAAAczMzE3NDg1AQgAAAAFAAAAATEBAAAACjE2MjU0NTc1OTYDAAAAAjc5AgAAAAQxMDA5BAAAAAEwBwAAAAg4LzgvMjAxOQgAAAAJMy8zMS8yMDEzCQAAAAEwlk5SijIc1whtMFbKMhzXCBpDSVEuTllTRTpFRC5JUV9OUFBFLkZZMjAxNgEAAAB/BAQAAgAAAAUzNTIxNgEIAAAABQAAAAExAQAAAAoxOTQ2MzQxNzczAwAAAAMxNjACAAAABDEwMDQEAAAAATAHAAAACDgvOC8yMDE5CAAAAAoxMi8zMS8yMDE2CQAAAAEw</t>
  </si>
  <si>
    <t>Dn/IhjIc1wgCs2rLMhzXCChDSVEuVFNFOjk1MDEuSVFfR1dfSU5UQU5fQU1PUlRfQ0YuRlkyMDEwAQAAAENYDQADAAAAAAB50QGRMhzXCKBPzskyHNcIIkNJUS5OWVNFOkVELklRX1BFX0VYQ0wuLjIwMTcvMDMvMzEBAAAAfwQEAAIAAAAJMTguODQ5NTE0AQcAAAAFAAAAATEBAAAACjE4MjgwMDk5OTQDAAAAATACAAAABjEwMDAyNwQAAAABMAcAAAAJMy8zMS8yMDE3CAAAAAkzLzMxLzIwMTczHz6nMhzXCM7fmckyHNcIIkNJUS5UU0U6OTUwMy5JUV9RVUlDS19SQVRJTy5GWTIwMTUBAAAA5lQNAAIAAAAIMC4zNzUzNDkBCAAAAAUAAAABMQEAAAAKMTc0NTkxNjYwMgMAAAACNzkCAAAABDQxMjEEAAAAATAHAAAACDgvOC8yMDE5CAAAAAkzLzMxLzIwMTUJAAAAATAUkGCFMhzXCO9KpssyHNcIIUNJUS5UU0U6OTAyMC5JUV9FQklUREFfSU5ULkZZMjAxMAEAAADcZw0AAgAAAAg2LjIyNzY5OQEIAAAABQAAAAExAQAAAAoxNTYyNDg0NTQxAwAAAAI3OQIAAAAENDE5MAQAAAABMAcAAAAIOC84LzIwMTkIAAAACTMvMzEvMjAxMAkAAAABMJLwYoUyHNcIstlxyzIc1wgwQ0lRLlRTRTo5MDIwLklRX1RPVEFMX09VVFNUQU5ESU5HX0JTX0RBVEUuRlkyMDE0AQAAANxnDQACAAAACjM5NC4zNzA3MDYBBAAAAAUAAAABNQEAAAAKMTY4NjYzODIyNwIAAAAFMjQxNTIGAAAAATBL1EeLMhzXCFqnTMoyHNcIIkNJUS5UU0U6</t>
  </si>
  <si>
    <t>OTUzMS5JUV9HQUlOX0lOVkVTVC5GWTIwMTgBAAAAulsNAAIAAAAEMzA0OQEIAAAABQAAAAExAQAAAAoxODk1MDAyMDUxAwAAAAI3OQIAAAACNjIEAAAAATAHAAAACDgvOC8yMDE5CAAAAAkzLzMxLzIwMTgJAAAAATBhIwWQMhzXCDlj4ckyHNcIIUNJUS5UU0U6NTAyMC5JUV9FQVJOSU5HX0NPLkZZMjAxNwEAAACXCcUGAgAAAAYxNTAxMzcBCAAAAAUAAAABMQEAAAAKMTg0ODE1ODIzOQMAAAACNzkCAAAAATcEAAAAATAHAAAACDgvOC8yMDE5CAAAAAkzLzMxLzIwMTcJAAAAATAk8TCKMhzXCJt6g8oyHNcIJkNJUS5UU0U6OTUwMS5JUV9DQVNIX0FDUVVJUkVfQ0YuRlkyMDE5AQAAAENYDQADAAAAAACQc8GQMhzXCHZSr8kyHNcIKENJUS5UU0U6OTUzMS5JUV9NSU5PUklUWV9JTlRFUkVTVC5GWTIwMDgBAAAAulsNAAIAAAAFMTEzODIBCAAAAAUAAAABMQEAAAAKMTA1ODkxNDk3NwMAAAACNzkCAAAABDEwNTIEAAAAATAHAAAACDgvOC8yMDE5CAAAAAkzLzMxLzIwMDgJAAAAATDm5wmQMhzXCE5kwskyHNcIK0NJUS5UU0U6NTAyMC5JUV9NSU5PUklUWV9JTlRFUkVTVF9DRi5GWTIwMTkBAAAAlwnFBgMAAAAAAA4WOIoyHNcIAciRyjIc1wgmQ0lRLlRTRTo5NTMyLklRX1BFUklPRExFTkdUSF9JUy5GWTIwMTYBAAAAyFsNAAEAAAACMTIA+Wy3jjIc1wgv0TTKMhzXCCJDSVEuRU5YVFBBOkVERi5JUV9DQVNIX09Q</t>
  </si>
  <si>
    <t>RVIuRlkyMDE2AQAAANiICgACAAAABTExMTI1AQgAAAAFAAAAATEBAAAACjE4NzQ3NzMxNTYDAAAAAjUwAgAAAAQyMDA2BAAAAAEwBwAAAAg4LzgvMjAxOQgAAAAKMTIvMzEvMjAxNgkAAAABMDD954gyHNcIPyezyjIc1wglQ0lRLkRCOlJXRS5JUV9FQklUREFfQ0FQRVhfSU5ULkZZMjAxMwEAAAAkPAYAAgAAAAgwLjgxMjgwNwEIAAAABQAAAAExAQAAAAoxNzIyNzEzNDg4AwAAAAI1MAIAAAAENDE5MQQAAAABMAcAAAAIOC84LzIwMTkIAAAACjEyLzMxLzIwMTMJAAAAATA4EPqEMhzXCNDTr8syHNcIJkNJUS5UU0U6OTAyMC5JUV9MVF9ERUJUX0NBUElUQUwuRlkyMDEwAQAAANxnDQACAAAABzU5LjQyNDUBCAAAAAUAAAABMQEAAAAKMTU2MjQ4NDU0MQMAAAACNzkCAAAABDQxODcEAAAAATAHAAAACDgvOC8yMDE5CAAAAAkzLzMxLzIwMTAJAAAAATCS8GKFMhzXCJhoPcsyHNcIKENJUS5FTlhUUEE6RURGLklRX0NBU0hfQ09OVkVSU0lPTi5GWTIwMTEBAAAA2IgKAAIAAAAKMTE0LjYxNzY2NQEIAAAABQAAAAExAQAAAAoxNTg3NzcyMjIzAwAAAAI1MAIAAAAENDE4NAQAAAABMAcAAAAIOC84LzIwMTkIAAAACjEyLzMxLzIwMTEJAAAAATDRrfeEMhzXCB6edssyHNcIKENJUS5UU0U6OTUzMi5JUV9HV19JTlRBTl9BTU9SVF9DRi5GWTIwMTQBAAAAyFsNAAMAAAAAAMgKtY4yHNcIpSfmyTIc1wgmQ0lRLkVOWFRQ</t>
  </si>
  <si>
    <t>QTpFREYuSVFfTUFSS0VUQ0FQLjIwMTQvMTIvMzEBAAAA2IgKAAIAAAAMNDI0MTQuNjg2NTU4AQYAAAAFAAAAATEBAAAACjE2ODkyMTA0NzADAAAAAjUwAgAAAAYxMDAwNTQEAAAAATAHAAAACjEyLzMxLzIwMTT9pkirMhzXCA+qx8syHNcIKUNJUS5UU0U6OTUwMi5JUV9EQVlTX0lOVkVOVE9SWV9PVVQuRlkyMDE2AQAAAO5WDQACAAAACTE0LjE5NjQwOAEIAAAABQAAAAExAQAAAAoxNzk4ODk1MDAxAwAAAAI3OQIAAAAENDAzNQQAAAABMAcAAAAIOC84LzIwMTkIAAAACTMvMzEvMjAxNgkAAAABMBSQYIUyHNcIstlxyzIc1wgdQ0lRLlRTRTo5NTAzLklRX1JEX0VYUC5GWTIwMDgBAAAA5lQNAAMAAAAAAA1n9Y4yHNcI8PocyjIc1wgpQ0lRLkRCOkVPQU4uSVFfVEVWX0VCSVREQS4yMDAwLjIwMTUvMDMvMzEBAAAA5uEFAAIAAAAINS41OTU0MjQBBwAAAAUAAAABMQEAAAAKMTcyMjkwMTc3NwMAAAABMAIAAAAGMTAwMDMwBAAAAAEwBwAAAAkzLzMxLzIwMTUIAAAACTMvMzEvMjAxNTMfPqcyHNcI2qKeyTIc1wgoQ0lRLlRTRTo5NTAyLklRX01JTk9SSVRZX0lOVEVSRVNULkZZMjAxOAEAAADuVg0AAgAAAAU2MjE5OQEIAAAABQAAAAExAQAAAAoxODk1MDAyMzE3AwAAAAI3OQIAAAAEMTA1MgQAAAABMAcAAAAIOC84LzIwMTkIAAAACTMvMzEvMjAxOAkAAAABMA1n9Y4yHNcIEuYoyjIc1wgZQ0lRLlRTRTo5NTAx</t>
  </si>
  <si>
    <t>LklRX0FSLkZZMjAxMgEAAABDWA0AAgAAAAY0Mjk2ODkBCAAAAAUAAAABMQEAAAAKMTU1NTcwNDUzMgMAAAACNzkCAAAABDEwMjEEAAAAATAHAAAACDgvOC8yMDE5CAAAAAkzLzMxLzIwMTIJAAAAATB50QGRMhzXCMorqMkyHNcIIENJUS5UU0U6NTAyMC5JUV9PVEhFUl9SRVYuRlkyMDE5AQAAAJcJxQYDAAAAAAAOFjiKMhzXCJt6g8oyHNcIKkNJUS5UU0U6OTAyMC5JUV9UT1RBTF9FUVVJVFkuRlkyMDE1Li4uLkpQWQEAAADcZw0AAgAAAAcyMzA0OTc0AQgAAAAFAAAAATEBAAAACjE3NDQ5NDYwNjADAAAAAjc5AgAAAAQxMjc1BAAAAAEwBwAAAAg4LzgvMjAxOQgAAAAJMy8zMS8yMDE1CQAAAAEwbizEgzIc1wiMca3LMhzXCB5DSVEuVFNFOjk1MDEuSVFfSU5DX1RBWC5GWTIwMDEBAAAAQ1gNAAIAAAAGMTIxMzgwAQgAAAAFAAAAATEBAAAACTE3NDgwMzc4OQMAAAACNzkCAAAAAjc1BAAAAAEwBwAAAAg4LzgvMjAxOQgAAAAJMy8zMS8yMDAxCQAAAAEwbizEgzIc1wjyO/KeMhzXCCpDSVEuRU5YVFBBOkVOR0kuSVFfTUFSS0VUQ0FQLjIwMDkvMy8zMS5KUFkBAAAA22AQAAIAAAAONzI5MzM0Mi43MDYyMzQBBgAAAAUAAAABMQEAAAAJODA5MDc2ODQxAwAAAAI3OQIAAAAGMTAwMDU0BAAAAAEwBwAAAAkzLzMxLzIwMDnCvDunMhzXCJ+jWq0zHNcIGUNJUS5EQjpSV0UuSVFfR1BQRS5GWTIwMTMBAAAAJDwGAAIA</t>
  </si>
  <si>
    <t>AAAFNzk4MTEBCAAAAAUAAAABMQEAAAAKMTcyMjcxMzQ4OAMAAAACNTACAAAABDExNjkEAAAAATAHAAAACDgvOC8yMDE5CAAAAAoxMi8zMS8yMDEzCQAAAAEw0HjThzIc1wgzMCPLMhzXCB9DSVEuVFNFOjk1MDEuSVFfQVJfVFVSTlMuRlkyMDE2AQAAAENYDQACAAAACTExLjk0Njg1NAEIAAAABQAAAAExAQAAAAoxNzk4ODk0ODc4AwAAAAI3OQIAAAAENDAwMQQAAAABMAcAAAAIOC84LzIwMTkIAAAACTMvMzEvMjAxNgkAAAABMD8L5oUyHNcIwGJ7yzIc1wgmQ0lRLlRTRTo5NTAzLklRX0NVU1RPTV9CRVRBLjIwMDgvMDMvMzEBAAAA5lQNAAIAAAARMC4xMDQzNDM4MzExMzcxMDIA/aZIqzIc1wiPg8DLMhzXCCpDSVEuVFNFOjUwMjAuSVFfSU5DX1RBWF9QQVlfQ1VSUkVOVC5GWTIwMTIBAAAAlwnFBgIAAAAGNzM1NjAxAQgAAAAFAAAAATEBAAAACjE1NTQ5NTA3OTMDAAAAAjc5AgAAAAQxMDk0BAAAAAEwBwAAAAg4LzgvMjAxOQgAAAAJMy8zMS8yMDEyCQAAAAEwlk5SijIc1wihdMHKMhzXCCVDSVEuVFNFOjk1MzIuSVFfTFRfREVCVF9SRVBBSUQuRlkyMDExAQAAAMhbDQACAAAABi0yMTY0OQEIAAAABQAAAAExAQAAAAoxNDYyNzEyNTk3AwAAAAI3OQIAAAAEMjAzNgQAAAABMAcAAAAIOC84LzIwMTkIAAAACTMvMzEvMjAxMQkAAAABMAncuI8yHNcI5gDfyTIc1wggQ0lRLlRTRTo1MDIwLklRX0RJVkVTVF9D</t>
  </si>
  <si>
    <t>Ri5GWTIwMTYBAAAAlwnFBgMAAAAAACTxMIoyHNcIxGhwyjIc1wguQ0lRLlRTRTo5NTAxLklRX1RPVEFMX0RFQlRfRUJJVERBX0NBUEVYLkZZMjAxNAEAAABDWA0AAgAAAAkzMS45OTc5MjkBCAAAAAUAAAABMQEAAAAKMTY4NjYzNzYwNAMAAAACNzkCAAAABTIzMzEzBAAAAAEwBwAAAAg4LzgvMjAxOQgAAAAJMy8zMS8yMDE0CQAAAAEwPwvmhTIc1wh/8UbLMhzXCCJDSVEuTllTRTpFRC5JUV9CQVNJQ19XRUlHSFQuRlkyMDExAQAAAH8EBAACAAAABTI5Mi42AHCk7oYyHNcIUgNayzIc1wgkQ0lRLlRTRTo1MDIwLklRX0NPTU1PTl9ESVZfQ0YuRlkyMDE4AQAAAJcJxQYDAAAAAAAOFjiKMhzXCLiVOcoyHNcIJUNJUS5UU0U6OTUwMi5JUV9PVEhFUl9DQV9TVVBQTC5GWTIwMTUBAAAA7lYNAAIAAAAFODQ4MjABCAAAAAUAAAABMQEAAAAKMTc1ODIzNzE2OQMAAAACNzkCAAAABDEwNTUEAAAAATAHAAAACDgvOC8yMDE5CAAAAAkzLzMxLzIwMTUJAAAAATD73euOMhzXCKyYGsoyHNcIJ0NJUS5FTlhUUEE6RU5HSS5JUV9DVVJSRU5DWV9HQUlOLkZZMjAxMAEAAADbYBAAAgAAAAMtMjcBCAAAAAUAAAABMQEAAAAKMTUzMDk5MTA5NAMAAAACNTACAAAAAjM4BAAAAAEwBwAAAAg4LzgvMjAxOQgAAAAKMTIvMzEvMjAxMAkAAAABMDqVVogyHNcIcIm1yjIc1wgmQ0lRLlRTRTo1MDIwLklRX0NVU1RPTV9CRVRBLjIwMTkv</t>
  </si>
  <si>
    <t>MDMvMzEBAAAAlwnFBgIAAAARMC42NzUxOTM3MTYwNzA2MzgA/aZIqzIc1wjjR8XLMhzXCCVDSVEuVFNFOjk1MDMuSVFfREFZU19TQUxFU19PVVQuRlkyMDE5AQAAAOZUDQACAAAACTMxLjg3ODczNQEIAAAABQAAAAExAQAAAAoxOTY5MzA0MTcyAwAAAAI3OQIAAAAENDA0MgQAAAABMAcAAAAIOC84LzIwMTkIAAAACTMvMzEvMjAxOQkAAAABMBSQYIUyHNcIDTmTyzIc1wgcQ0lRLkRCOkVPQU4uSVFfUkRfRVhQLkZZMjAwOAEAAADm4QUAAwAAAAAArTLuiTIc1wg6LXXKMhzXCCFDSVEuREI6RU9BTi5JUV9RVUlDS19SQVRJTy5GWTIwMTABAAAA5uEFAAIAAAAIMC43NDAzMjIBCAAAAAUAAAABMQEAAAAKMTUyOTU3NzkxMQMAAAACNTACAAAABDQxMjEEAAAAATAHAAAACDgvOC8yMDE5CAAAAAoxMi8zMS8yMDEwCQAAAAEwGpkDhTIc1wjDX5rLMhzXCCZDSVEuRU5YVFBBOkVOR0kuSVFfVE9UQUxfRVFVSVRZLkZZMjAxMgEAAADbYBAAAgAAAAU3MTMwMwEIAAAABQAAAAExAQAAAAoxNjYwNzQ0NDIwAwAAAAI1MAIAAAAEMTI3NQQAAAABMAcAAAAIOC84LzIwMTkIAAAACjEyLzMxLzIwMTIJAAAAATA6lVaIMhzXCE2VBssyHNcIJUNJUS5UU0U6OTUwMS5JUV9PVEhFUl9PUEVSX0FDVC5GWTIwMDkBAAAAQ1gNAAIAAAAFNTI2OTUBCAAAAAUAAAABMQEAAAAKMTQwNTYwNjQ2NAMAAAACNzkCAAAABDIwNDcEAAAAATAH</t>
  </si>
  <si>
    <t>AAAACDgvOC8yMDE5CAAAAAkzLzMxLzIwMDkJAAAAATB50QGRMhzXCDHUFcoyHNcIHUNJUS5EQjpFT0FOLklRX1pfU0NPUkUuRlkyMDE0AQAAAObhBQADAAAAAAAamQOFMhzXCB6edssyHNcIJ0NJUS5OWVNFOkVELklRX1RPVEFMX0RJVl9QQUlEX0NGLkZZMjAxNAEAAAB/BAQAAgAAAAQtNzM5AQgAAAAFAAAAATEBAAAACjE4MjgwMDkxMTQDAAAAAzE2MAIAAAAEMjAyMgQAAAABMAcAAAAIOC84LzIwMTkIAAAACjEyLzMxLzIwMTQJAAAAATBwpO6GMhzXCDinGcsyHNcINENJUS5UU0U6OTUzMS5JUV9UT1RBTF9PVVRTVEFORElOR19GSUxJTkdfREFURS5GWTIwMTgBAAAAulsNAAIAAAAKNDUyLjQyNDMwOQEEAAAABQAAAAE1AQAAAAoxODk1MDAyMDUxAgAAAAUyNDE1MwYAAAABMGEjBZAyHNcIOCqUyjIc1wgaQ0lRLlRTRTo5MDIwLklRX0NJUC5GWTIwMTEBAAAA3GcNAAIAAAAGMjUzNzMwAQgAAAAFAAAAATEBAAAACjE1NjI0ODQ1OTkDAAAAAjc5AgAAAAQzMDMzBAAAAAEwBwAAAAg4LzgvMjAxOQgAAAAJMy8zMS8yMDExCQAAAAEwS9RHizIc1wjg9zvKMhzXCBtDSVEuREI6UldFLklRX0dBX0VYUC5GWTIwMTEBAAAAJDwGAAMAAAAAANB404cyHNcIRSHxyjIc1wgnQ0lRLk5ZU0U6RUQuSVFfRUFSTklOR19DT19NQVJHSU4uRlkyMDA4AQAAAH8EBAACAAAABjYuNzg3OAEIAAAABQAAAAExAQAAAAoxNDMxODk1</t>
  </si>
  <si>
    <t>MDQ3AwAAAAMxNjACAAAABDQxODEEAAAAATAHAAAACDgvOC8yMDE5CAAAAAoxMi8zMS8yMDA4CQAAAAEwo3IvhDIc1wgYsInLMhzXCCRDSVEuRU5YVFBBOkVERi5JUV9BU1NFVF9UVVJOUy5GWTIwMTcBAAAA2IgKAAIAAAAIMC4yMzQ0ODYBCAAAAAUAAAABMQEAAAAKMTk1MDMwMjA2NQMAAAACNTACAAAABDQxNzcEAAAAATAHAAAACDgvOC8yMDE5CAAAAAoxMi8zMS8yMDE3CQAAAAEwOBD6hDIc1wiI/ZfLMhzXCClDSVEuVFNFOjk1MDMuSVFfQVNTRVRfV1JJVEVET1dOX0NGLkZZMjAxMgEAAADmVA0AAwAAAAAA4iK9jTIc1whmvyHKMhzXCCVDSVEuVFNFOjk1MDMuSVFfQkFTSUNfRVBTX0lOQ0wuRlkyMDE0AQAAAOZUDQACAAAACy0xMDkuMDExMTUxAQgAAAAFAAAAATEBAAAACjE2ODY2Mzc3MTcDAAAAAjc5AgAAAAE5BAAAAAEwBwAAAAg4LzgvMjAxOQgAAAAJMy8zMS8yMDE0CQAAAAEw4iK9jTIc1wiSISTKMhzXCCRDSVEuREI6RU9BTi5JUV9MVF9ERUJUX1JFUEFJRC5GWTIwMTgBAAAA5uEFAAIAAAAFLTM2NzQBCAAAAAUAAAABMQEAAAAKMTk0OTM2MzkwMAMAAAACNTACAAAABDIwMzYEAAAAATAHAAAACDgvOC8yMDE5CAAAAAoxMi8zMS8yMDE4CQAAAAEwn8pciTIc1wg9JNLKMhzXCBtDSVEuREI6UldFLklRX0NPTU1PTi5GWTIwMTEBAAAAJDwGAAIAAAAEMTU3NAEIAAAABQAAAAExAQAAAAoxNTkxOTg0</t>
  </si>
  <si>
    <t>OTI1AwAAAAI1MAIAAAAEMTEwMwQAAAABMAcAAAAIOC84LzIwMTkIAAAACjEyLzMxLzIwMTEJAAAAATDQeNOHMhzXCNlc7MoyHNcIIENJUS5UU0U6OTUwMy5JUV9TVF9JTlZFU1QuRlkyMDA4AQAAAOZUDQACAAAAAzMzNgEIAAAABQAAAAExAQAAAAoxMDczNTIyOTYwAwAAAAI3OQIAAAAEMTA2OQQAAAABMAcAAAAIOC84LzIwMTkIAAAACTMvMzEvMjAwOAkAAAABMA1n9Y4yHNcIFOkJyjIc1wgkQ0lRLkVOWFRQQTpFREYuSVFfTEVWRVJFRF9GQ0YuRlkyMDE1AQAAANiICgACAAAACS0yMDU1Ljg3NQEIAAAABQAAAAExAQAAAAoxODI3ODA0NzY3AwAAAAI1MAIAAAAENDQyMgQAAAABMAcAAAAIOC84LzIwMTkIAAAACjEyLzMxLzIwMTUJAAAAATAw/eeIMhzXCADapMoyHNcIMUNJUS5FTlhUUEE6RU5HSS5JUV9NSU5PUklUWV9JTlRFUkVTVF9UT1RBTC5GWTIwMTYBAAAA22AQAAIAAAAENTg3MAEIAAAABQAAAAExAQAAAAoxODc3ODkwMjU0AwAAAAI1MAIAAAAEMTMxMgQAAAABMAcAAAAIOC84LzIwMTkIAAAACjEyLzMxLzIwMTYJAAAAATDdTQqIMhzXCCGhV8syHNcIH0NJUS5OWVNFOkVELklRX1JEX0VYUF9GTi5GWTIwMTYBAAAAfwQEAAIAAAACMjQBCAAAAAUAAAABMQEAAAAKMTk0NjM0MTc3MwMAAAADMTYwAgAAAAQzMTY4BAAAAAEwBwAAAAg4LzgvMjAxOQgAAAAKMTIvMzEvMjAxNgkAAAABMA5/yIYyHNcI</t>
  </si>
  <si>
    <t>m4ASyzIc1wglQ0lRLlRTRTo1MDIwLklRX0RJTFVUX0VQU19FWENMLkZZMjAxNAEAAACXCcUGAgAAAAk0My4wNDg1MzgBCAAAAAUAAAABMQEAAAAKMTc1OTM1NzU4NQMAAAACNzkCAAAAAzE0MgQAAAABMAcAAAAIOC84LzIwMTkIAAAACTMvMzEvMjAxNAkAAAABMJZOUooyHNcI7VCbyjIc1wgpQ0lRLk5ZU0U6RUQuSVFfQ1VSUkVOVF9QT1JUX0xFQVNFUy5GWTIwMTMBAAAAfwQEAAMAAAAAAHCk7oYyHNcIArNqyzIc1wgmQ0lRLlRTRTo5NTAzLklRX0RFRl9UQVhfTElBQl9MVC5GWTIwMDgBAAAA5lQNAAIAAAADMTM2AQgAAAAFAAAAATEBAAAACjEwNzM1MjI5NjADAAAAAjc5AgAAAAQxMDI3BAAAAAEwBwAAAAg4LzgvMjAxOQgAAAAJMy8zMS8yMDA4CQAAAAEwisC6jTIc1wghXR/KMhzXCC5DSVEuVFNFOjk1MzEuSVFfVE9UQUxfTElBQl9UT1RBTF9BU1NFVFMuRlkyMDEzAQAAALpbDQACAAAABzUyLjQ5MzkBCAAAAAUAAAABMQEAAAAKMTYyNTQ1NzUzMgMAAAACNzkCAAAABDQxODgEAAAAATAHAAAACDgvOC8yMDE5CAAAAAkzLzMxLzIwMTMJAAAAATC/uvaFMhzXCCwngMsyHNcIIENJUS5UU0U6OTUwMi5JUV9PVEhFUl9SRVYuRlkyMDE4AQAAAO5WDQADAAAAAAAiQO6OMhzXCJMGbsoyHNcIHENJUS5UU0U6OTUzMi5JUV9EQV9DRi5GWTIwMTQBAAAAyFsNAAIAAAAFODk3NzMBCAAAAAUAAAABMQEAAAAKMTY4</t>
  </si>
  <si>
    <t>NjYzODAzMwMAAAACNzkCAAAABDIxNjAEAAAAATAHAAAACDgvOC8yMDE5CAAAAAkzLzMxLzIwMTQJAAAAATDICrWOMhzXCM+GB8oyHNcIHkNJUS5EQjpSV0UuSVFfTUFDSElORVJZLkZZMjAxMwEAAAAkPAYAAgAAAAU3MjQxMgEIAAAABQAAAAExAQAAAAoxNzIyNzEzNDg4AwAAAAI1MAIAAAAEMzExNAQAAAABMAcAAAAIOC84LzIwMTkIAAAACjEyLzMxLzIwMTMJAAAAATDQeNOHMhzXCEuY58oyHNcIJkNJUS5UU0U6OTUwMS5JUV9DQVNIX0FDUVVJUkVfQ0YuRlkyMDA2AQAAAENYDQACAAAABi0xNDMxNAEIAAAABQAAAAExAQAAAAk0Mjg1MzM0NDUDAAAAAjc5AgAAAAQyMDU3BAAAAAEwBwAAAAg4LzgvMjAxOQgAAAAJMy8zMS8yMDA2CQAAAAEwhCnjgzIc1wgZJ/6eMhzXCChDSVEuVFNFOjk1MzEuSVFfRklYRURfQVNTRVRfVFVSTlMuRlkyMDA5AQAAALpbDQACAAAABzEuNDg1NjIBCAAAAAUAAAABMQEAAAAKMTM4Mjc2MzM3NwMAAAACNzkCAAAABDQwNjYEAAAAATAHAAAACDgvOC8yMDE5CAAAAAkzLzMxLzIwMDkJAAAAATC/uvaFMhzXCLTcUssyHNcII0NJUS5EQjpSV0UuSVFfQ0FQSVRBTF9MRUFTRVMuRlkyMDE3AQAAACQ8BgACAAAAAzIzNwEIAAAABQAAAAExAQAAAAoxOTQ5NDc5NDY2AwAAAAI1MAIAAAAEMTE4MwQAAAABMAcAAAAIOC84LzIwMTkIAAAACjEyLzMxLzIwMTcJAAAAATCKN0mHMhzXCHJ9</t>
  </si>
  <si>
    <t>McsyHNcIE0NJUS4uSVFfQ0FTSF9UQVhFUy4FAAAAAQAAAAgAAAAUKEludmFsaWQgSWRlbnRpZmllcinPlxKyMhzXCM+XErIyHNcIJENJUS5FTlhUUEE6RU5HSS5JUV9DT01NT05fUkVQLkZZMjAwNwEAAADbYBAAAgAAAActMTA1OC4yAQgAAAAFAAAAATEBAAAACjEwNjgxNzU5NjMDAAAAAjUwAgAAAAQyMTY0BAAAAAEwBwAAAAg4LzgvMjAxOQgAAAAKMTIvMzEvMjAwNwkAAAABMI5f6ogyHNcIcIm1yjIc1wgfQ0lRLlRTRTo5NTMxLklRX09QRVJfSU5DLkZZMjAxMwEAAAC6Ww0AAgAAAAYxNDU2MzQBCAAAAAUAAAABMQEAAAAKMTYyNTQ1NzUzMgMAAAACNzkCAAAAAjIxBAAAAAEwBwAAAAg4LzgvMjAxOQgAAAAJMy8zMS8yMDEzCQAAAAEw5ucJkDIc1whG1/bJMhzXCCJDSVEuVFNFOjk1MDMuSVFfUVVJQ0tfUkFUSU8uRlkyMDEzAQAAAOZUDQACAAAACDAuMzE0MzA1AQgAAAAFAAAAATEBAAAACjE2MjU5NzUxODMDAAAAAjc5AgAAAAQ0MTIxBAAAAAEwBwAAAAg4LzgvMjAxOQgAAAAJMy8zMS8yMDEzCQAAAAEwFJBghTIc1wjRx17LMhzXCCRDSVEuRU5YVFBBOkVOR0kuSVFfTkVUX0NIQU5HRS5GWTIwMTcBAAAA22AQAAIAAAAELTg4MwEIAAAABQAAAAExAQAAAAoxOTUxMTUyNTQxAwAAAAI1MAIAAAAEMjA5MwQAAAABMAcAAAAIOC84LzIwMTkIAAAACjEyLzMxLzIwMTcJAAAAATDdTQqIMhzXCI4ArMoyHNcI</t>
  </si>
  <si>
    <t>L0NJUS5FTlhUUEE6RURGLklRX0RFRl9UQVhfQVNTRVRTX0NVUlJFTlQuRlkyMDEwAQAAANiICgADAAAAAAC2MiGJMhzXCDgqlMoyHNcII0NJUS5UU0U6OTAyMC5JUV9QRV9FWENMLi4yMDE4LzAzLzMxAQAAANxnDQACAAAACTEyLjk4NDY3NAEHAAAABQAAAAExAQAAAAoxODczNDQ5MjAzAwAAAAEwAgAAAAYxMDAwMjcEAAAAATAHAAAACTMvMzAvMjAxOAgAAAAJMy8zMC8yMDE4EzGEpjIc1wgaBaHJMhzXCCJDSVEuVFNFOjk1MDIuSVFfU0FMRV9QUEVfQ0YuRlkyMDE0AQAAAO5WDQADAAAAAAD73euOMhzXCPYPEcoyHNcIJ0NJUS5UU0U6OTAyMC5JUV9DRk9fQ1VSUkVOVF9MSUFCLkZZMjAxNgEAAADcZw0AAgAAAAgwLjQ3OTA5NAEIAAAABQAAAAExAQAAAAoxNzk4MzM2NDAzAwAAAAI3OQIAAAAENDE4NQQAAAABMAcAAAAIOC84LzIwMTkIAAAACTMvMzEvMjAxNgkAAAABMJLwYoUyHNcIMyphyzIc1wgjQ0lRLlRTRTo5NTMxLklRX0JBU0lDX1dFSUdIVC5GWTIwMDkBAAAAulsNAAIAAAAINTMzLjUyMzQA5ucJkDIc1wjKK6jJMhzXCCVDSVEuVFNFOjkwMjAuSVFfUkVUVVJOX0NBUElUQUwuRlkyMDEwAQAAANxnDQACAAAABjQuMTAyOAEIAAAABQAAAAExAQAAAAoxNTYyNDg0NTQxAwAAAAI3OQIAAAAENDM2MwQAAAABMAcAAAAIOC84LzIwMTkIAAAACTMvMzEvMjAxMAkAAAABMJLwYoUyHNcIcYmCyzIc1wgi</t>
  </si>
  <si>
    <t>Q0lRLkRCOkVPQU4uSVFfQkVUQV8yWVIuMjAxNy8xMi8zMQEAAADm4QUAAgAAABAxLjE0OTM2NTE3OTk2ODUyADgJS6syHNcID6rHyzIc1wgpQ0lRLk5ZU0U6RUQuSVFfSU5DX1RBWF9QQVlfQ1VSUkVOVC5GWTIwMDcBAAAAfwQEAAIAAAACMjYBCAAAAAUAAAABMQEAAAAKMTMyODQ4MTMwNgMAAAADMTYwAgAAAAQxMDk0BAAAAAEwBwAAAAg4LzgvMjAxOQgAAAAKMTIvMzEvMjAwNwkAAAABMIo3SYcyHNcIpHHgyjIc1wgbQ0lRLkVOWFRQQTpFREYuSVFfRlguRlkyMDA5AQAAANiICgACAAAABC0yMzcBCAAAAAUAAAABMQEAAAAKMTQ4OTA3MzU5MAMAAAACNTACAAAABDIxNDQEAAAAATAHAAAACDgvOC8yMDE5CAAAAAoxMi8zMS8yMDA5CQAAAAEwtjIhiTIc1wjEaHDKMhzXCCRDSVEuVFNFOjk1MDIuSVFfQ0FTSF9JTlRFUkVTVC5GWTIwMTUBAAAA7lYNAAIAAAAFNTE0NjYBCAAAAAUAAAABMQEAAAAKMTc1ODIzNzE2OQMAAAACNzkCAAAABDMwMjgEAAAAATAHAAAACDgvOC8yMDE5CAAAAAkzLzMxLzIwMTUJAAAAATAiQO6OMhzXCPD6HMoyHNcILENJUS5EQjpFT0FOLklRX0RFRl9UQVhfQVNTRVRTX0NVUlJFTlQuRlkyMDA3AQAAAObhBQADAAAAAAAOFjiKMhzXCO9TfMoyHNcIH0NJUS5UU0U6OTUzMi5JUV9PUEVSX0lOQy5GWTIwMTkBAAAAyFsNAAIAAAAFNjc5NzcBCAAAAAUAAAABMQEAAAAKMTk2OTQ0NzI4</t>
  </si>
  <si>
    <t>NwMAAAACNzkCAAAAAjIxBAAAAAEwBwAAAAg4LzgvMjAxOQgAAAAJMy8zMS8yMDE5CQAAAAEw+Wy3jjIc1wjy/f3JMhzXCCpDSVEuVFNFOjkwMjAuSVFfT1RIRVJfVU5VU1VBTF9TVVBQTC5GWTIwMTQBAAAA3GcNAAIAAAAFNDAyMzMBCAAAAAUAAAABMQEAAAAKMTY4NjYzODIyNwMAAAACNzkCAAAAAjg3BAAAAAEwBwAAAAg4LzgvMjAxOQgAAAAJMy8zMS8yMDE0CQAAAAEwS9RHizIc1whtMFbKMhzXCCpDSVEuVFNFOjUwMjAuSVFfSU5DX1RBWF9QQVlfQ1VSUkVOVC5GWTIwMTQBAAAAlwnFBgIAAAAFMzIyNjIBCAAAAAUAAAABMQEAAAAKMTc1OTM1NzU4NQMAAAACNzkCAAAABDEwOTQEAAAAATAHAAAACDgvOC8yMDE5CAAAAAkzLzMxLzIwMTQJAAAAATCWTlKKMhzXCLLumMoyHNcIJUNJUS5UU0U6OTUzMi5JUV9MVF9ERUJUX1JFUEFJRC5GWTIwMTcBAAAAyFsNAAIAAAAGLTU0NDYzAQgAAAAFAAAAATEBAAAACjE4NDkwMjY3MDcDAAAAAjc5AgAAAAQyMDM2BAAAAAEwBwAAAAg4LzgvMjAxOQgAAAAJMy8zMS8yMDE3CQAAAAEw+Wy3jjIc1whASwzKMhzXCBxDSVEuVFNFOjk1MDIuSVFfRUJJVEEuRlkyMDEwAQAAAO5WDQACAAAABjIwMDAzMgEIAAAABQAAAAExAQAAAAoxMzgyNzYzNTE2AwAAAAI3OQIAAAAGMTAwNjg5BAAAAAEwBwAAAAg4LzgvMjAxOQgAAAAJMy8zMS8yMDEwCQAAAAEwX8f3jjIc1wjbiejJ</t>
  </si>
  <si>
    <t>MhzXCBVDSVEuMC5JUV9OSV9NQVJHSU4uRlkFAAAAAAAAAAgAAAAVKEludmFsaWQgVGltZSBQZXJpb2Qpo3IvhDIc1wjyvrvLMhzXCCVDSVEuVFNFOjk1MzEuSVFfQkFTSUNfRVBTX0VYQ0wuRlkyMDE5AQAAALpbDQACAAAACjE4Ny42MDAyNTYBCAAAAAUAAAABMQEAAAAKMTk3MDA1MTQ2OQMAAAACNzkCAAAABDMwNjQEAAAAATAHAAAACDgvOC8yMDE5CAAAAAkzLzMxLzIwMTkJAAAAATBhIwWQMhzXCKUn5skyHNcIH0NJUS5UU0U6OTUwMi5JUV9PUEVSX0lOQy5GWTIwMTkBAAAA7lYNAAIAAAAGMTI1OTI0AQgAAAAFAAAAATEBAAAACjE5NzAwNTEzOTEDAAAAAjc5AgAAAAIyMQQAAAABMAcAAAAIOC84LzIwMTkIAAAACTMvMzEvMjAxOQkAAAABMA1n9Y4yHNcIjaotyjIc1wghQ0lRLlRTRTo1MDIwLklRX0NBU0hfRklOQU4uRlkyMDE4AQAAAJcJxQYCAAAABy01MDgyMjMBCAAAAAUAAAABMQEAAAAKMTg5NDk0MDQ1NwMAAAACNzkCAAAABDIwMDQEAAAAATAHAAAACDgvOC8yMDE5CAAAAAkzLzMxLzIwMTgJAAAAATAOFjiKMhzXCDotdcoyHNcIJUNJUS5UU0U6OTUwMS5JUV9TVF9ERUJUX0lTU1VFRC5GWTIwMTIBAAAAQ1gNAAIAAAAGOTg5MzA0AQgAAAAFAAAAATEBAAAACjE1NTU3MDQ1MzIDAAAAAjc5AgAAAAQyMDQzBAAAAAEwBwAAAAg4LzgvMjAxOQgAAAAJMy8zMS8yMDEyCQAAAAEwedEBkTIc1wjKK6jJ</t>
  </si>
  <si>
    <t>MhzXCBlDSVEuVFNFOjk1MzIuSVFfUkUuRlkyMDE2AQAAAMhbDQACAAAABjcxMjQwMQEIAAAABQAAAAExAQAAAAoxNzk5MjQzMzczAwAAAAI3OQIAAAAEMTIyMgQAAAABMAcAAAAIOC84LzIwMTkIAAAACTMvMzEvMjAxNgkAAAABMPlst44yHNcIz4YHyjIc1wgcQ0lRLkRCOlJXRS5JUV9JTkNfVEFYLkZZMjAxNQEAAAAkPAYAAgAAAAM2MDMBCAAAAAUAAAABMQEAAAAKMTgzMTc1Njg0MAMAAAACNTACAAAAAjc1BAAAAAEwBwAAAAg4LzgvMjAxOQgAAAAKMTIvMzEvMjAxNQkAAAABMEHVRocyHNcIIqr6yjIc1wgqQ0lRLlRTRTo5NTAxLklRX0NVUlJFTlRfUE9SVF9MRUFTRVMuRlkyMDE5AQAAAENYDQACAAAABDY3MjEBCAAAAAUAAAABMQEAAAAKMTk3MDA1MTQwOQMAAAACNzkCAAAABDEwOTAEAAAAATAHAAAACDgvOC8yMDE5CAAAAAkzLzMxLzIwMTkJAAAAATCQc8GQMhzXCMorqMkyHNcII0NJUS5UU0U6NTAyMC5JUV9PVEhFUl9FUVVJVFkuRlkyMDEyAQAAAJcJxQYCAAAABi0zMjM1OQEIAAAABQAAAAExAQAAAAoxNTU0OTUwNzkzAwAAAAI3OQIAAAAEMTAyOAQAAAABMAcAAAAIOC84LzIwMTkIAAAACTMvMzEvMjAxMgkAAAABMJZOUooyHNcIuJU5yjIc1wgYQ0lRLk5ZU0U6RUQuSVFfQUQuRlkyMDE0AQAAAH8EBAACAAAABS03NzA1AQgAAAAFAAAAATEBAAAACjE4MjgwMDkxMTQDAAAAAzE2MAIAAAAEMTA3</t>
  </si>
  <si>
    <t>NQQAAAABMAcAAAAIOC84LzIwMTkIAAAACjEyLzMxLzIwMTQJAAAAATBwpO6GMhzXCDkeEMsyHNcII0NJUS5UU0U6OTUzMi5JUV9UT1RBTF9SRUNFSVYuRlkyMDA5AQAAAMhbDQACAAAABjEzMTU4OQEIAAAABQAAAAExAQAAAAoxMzg2NjAwNDc1AwAAAAI3OQIAAAAEMTAwMQQAAAABMAcAAAAIOC84LzIwMTkIAAAACTMvMzEvMjAwOQkAAAABMAncuI8yHNcIEezqyTIc1wgiQ0lRLkRCOlJXRS5JUV9DQVNIX0lOVEVSRVNULkZZMjAxOAEAAAAkPAYAAgAAAAMxNzYBCAAAAAUAAAABMQEAAAAKMTk0OTQ3OTQ2OAMAAAACNTACAAAABDMwMjgEAAAAATAHAAAACDgvOC8yMDE5CAAAAAoxMi8zMS8yMDE4CQAAAAEwijdJhzIc1wiWax7LMhzXCCFDSVEuVFNFOjk1MDIuSVFfT1RIRVJfT1BFUi5GWTIwMTMBAAAA7lYNAAMAAAAAAF/H944yHNcIMmAAyjIc1wgnQ0lRLlRTRTo1MDIwLklRX05FVF9JTlRFUkVTVF9FWFAuRlkyMDA5AQAAAJcJxQYDAAAAAACWTlKKMhzXCEZFSsoyHNcIJUNJUS5UU0U6OTUzMS5JUV9DQVBJVEFMX0xFQVNFUy5GWTIwMDgBAAAAulsNAAMAAAAAAObnCZAyHNcI3Z+9yTIc1wgqQ0lRLlRTRTo5NTAxLklRX0lOQ19UQVhfUEFZX0NVUlJFTlQuRlkyMDE4AQAAAENYDQACAAAABjEzMTU2NgEIAAAABQAAAAExAQAAAAoxODk1MDAyNDkyAwAAAAI3OQIAAAAEMTA5NAQAAAABMAcAAAAIOC84LzIw</t>
  </si>
  <si>
    <t>MTkIAAAACTMvMzEvMjAxOAkAAAABMHIRv5AyHNcItrSxyTIc1wgjQ0lRLlRTRTo5NTAyLklRX1RPVEFMX0FTU0VUUy5GWTIwMTMBAAAA7lYNAAIAAAAHNTg4Mjc3NQEIAAAABQAAAAExAQAAAAoxNjI1NDU3NjU0AwAAAAI3OQIAAAAEMTAwNwQAAAABMAcAAAAIOC84LzIwMTkIAAAACTMvMzEvMjAxMwkAAAABMF/H944yHNcI9lZdyjIc1wgkQ0lRLlRTRTo5MDIwLklRX0NVUlJFTkNZX0dBSU4uRlkyMDEwAQAAANxnDQADAAAAAAAGckWLMhzXCGpIK8oyHNcIJkNJUS5UU0U6OTUwMi5JUV9DQVNIX0NPTlZFUlNJT04uRlkyMDE2AQAAAO5WDQACAAAACTIzLjA1ODczMgEIAAAABQAAAAExAQAAAAoxNzk4ODk1MDAxAwAAAAI3OQIAAAAENDE4NAQAAAABMAcAAAAIOC84LzIwMTkIAAAACTMvMzEvMjAxNgkAAAABMBSQYIUyHNcIjWVcyzIc1wgdQ0lRLkRCOkVPQU4uSVFfWl9TQ09SRS5GWTIwMTIBAAAA5uEFAAMAAAAAABqZA4UyHNcIvFy5yzIc1wgdQ0lRLlRTRTo5MDIwLklRX0NPTU1PTi5GWTIwMTQBAAAA3GcNAAIAAAAGMjAwMDAwAQgAAAAFAAAAATEBAAAACjE2ODY2MzgyMjcDAAAAAjc5AgAAAAQxMTAzBAAAAAEwBwAAAAg4LzgvMjAxOQgAAAAJMy8zMS8yMDE0CQAAAAEwS9RHizIc1wjg9zvKMhzXCChDSVEuVFNFOjk1MDMuSVFfRklYRURfQVNTRVRfVFVSTlMuRlkyMDEyAQAAAOZUDQACAAAACDAuNTM4</t>
  </si>
  <si>
    <t>MTU1AQgAAAAFAAAAATEBAAAACjE1NTU3MDQ0OTQDAAAAAjc5AgAAAAQ0MDY2BAAAAAEwBwAAAAg4LzgvMjAxOQgAAAAJMy8zMS8yMDEyCQAAAAEwFJBghTIc1wgzKmHLMhzXCCBDSVEuVFNFOjk1MzEuSVFfRElWRVNUX0NGLkZZMjAxMAEAAAC6Ww0AAgAAAAQxNjgwAQgAAAAFAAAAATEBAAAACjEzODI3NjM0NDgDAAAAAjc5AgAAAAQyMDc3BAAAAAEwBwAAAAg4LzgvMjAxOQgAAAAJMy8zMS8yMDEwCQAAAAEw5ucJkDIc1wgAjqrJMhzXCCdDSVEuREI6RU9BTi5JUV9UT1RBTF9ERUJUX0lTU1VFRC5GWTIwMTMBAAAA5uEFAAIAAAAEMTM0NgEIAAAABQAAAAExAQAAAAoxNzIyOTAxNzAzAwAAAAI1MAIAAAAEMjE2MQQAAAABMAcAAAAIOC84LzIwMTkIAAAACjEyLzMxLzIwMTMJAAAAATDjlPCJMhzXCAHIkcoyHNcIKUNJUS5FTlhUUEE6RU5HSS5JUV9ORVRfREVCVF9FQklUREEuRlkyMDEzAQAAANtgEAACAAAACDIuMDg2NTc5AQgAAAAFAAAAATEBAAAACjE3MjA3MzcyMTkDAAAAAjUwAgAAAAQ0MTkzBAAAAAEwBwAAAAg4LzgvMjAxOQgAAAAKMTIvMzEvMjAxMwkAAAABMDgQ+oQyHNcI19aQyzIc1wgXQ0lRLkRCOlJXRS5JUV9BRS5GWTIwMTYBAAAAJDwGAAIAAAAEMTg5OQEIAAAABQAAAAExAQAAAAoxODc4MTAzOTE3AwAAAAI1MAIAAAAEMTAxNgQAAAABMAcAAAAIOC84LzIwMTkIAAAACjEyLzMxLzIwMTYJ</t>
  </si>
  <si>
    <t>AAAAATCKN0mHMhzXCJ766coyHNcIJ0NJUS5UU0U6NTAyMC5JUV9DRk9fQ1VSUkVOVF9MSUFCLkZZMjAxMwEAAACXCcUGAgAAAAgwLjA4MDA1MQEIAAAABQAAAAExAQAAAAoxNjI1NDU3NTk2AwAAAAI3OQIAAAAENDE4NQQAAAABMAcAAAAIOC84LzIwMTkIAAAACTMvMzEvMjAxMwkAAAABMBqZA4UyHNcIeYahyzIc1wgkQ0lRLkVOWFRQQTpFREYuSVFfQVNTRVRfVFVSTlMuRlkyMDExAQAAANiICgACAAAACDAuMjc2NDE5AQgAAAAFAAAAATEBAAAACjE1ODc3NzIyMjMDAAAAAjUwAgAAAAQ0MTc3BAAAAAEwBwAAAAg4LzgvMjAxOQgAAAAKMTIvMzEvMjAxMQkAAAABMNGt94QyHNcIcYmCyzIc1wgbQ0lRLkRCOlJXRS5JUV9DT01NT04uRlkyMDE3AQAAACQ8BgACAAAABDE1NzQBCAAAAAUAAAABMQEAAAAKMTk0OTQ3OTQ2NgMAAAACNTACAAAABDExMDMEAAAAATAHAAAACDgvOC8yMDE5CAAAAAoxMi8zMS8yMDE3CQAAAAEwijdJhzIc1whSA1rLMhzXCCRDSVEuRU5YVFBBOkVERi5JUV9MRVZFUkVEX0ZDRi5GWTIwMTMBAAAA2IgKAAIAAAAELTQyOAEIAAAABQAAAAExAQAAAAoxNzI5OTU1NDI5AwAAAAI1MAIAAAAENDQyMgQAAAABMAcAAAAIOC84LzIwMTkIAAAACjEyLzMxLzIwMTMJAAAAATAPlSOJMhzXCALCz8oyHNcIJUNJUS5EQjpFT0FOLklRX05FVF9ERUJUX0VCSVREQS5GWTIwMTUBAAAA5uEFAAIAAAAI</t>
  </si>
  <si>
    <t>MS40NDE0MDUBCAAAAAUAAAABMQEAAAAKMTgzMjAwOTA2MgMAAAACNTACAAAABDQxOTMEAAAAATAHAAAACDgvOC8yMDE5CAAAAAoxMi8zMS8yMDE1CQAAAAEwGpkDhTIc1whxiYLLMhzXCCNDSVEuRU5YVFBBOkVOR0kuSVFfU0dBX1NVUFBMLkZZMjAxMwEAAADbYBAAAgAAAAUxMTc4NQEIAAAABQAAAAExAQAAAAoxNzIwNzM3MjE5AwAAAAI1MAIAAAADMTAyBAAAAAEwBwAAAAg4LzgvMjAxOQgAAAAKMTIvMzEvMjAxMwkAAAABMDqVVogyHNcIcn0xyzIc1wgnQ0lRLk5ZU0U6RUQuSVFfVE9UQUxfREVCVF9FQklUREEuRlkyMDExAQAAAH8EBAACAAAACDMuNDE4MTg3AQgAAAAFAAAAATEBAAAACjE2NTkzODcwNDADAAAAAzE2MAIAAAAENDE5MgQAAAABMAcAAAAIOC84LzIwMTkIAAAACjEyLzMxLzIwMTEJAAAAATDo1DGEMhzXCO9KpssyHNcIIENJUS5OWVNFOkVELklRX0NPTU1PTl9SRVAuRlkyMDEwAQAAAH8EBAADAAAAAABwpO6GMhzXCHJ9McsyHNcIIUNJUS5UU0U6OTUwMi5JUV9OSV9DT01QQU5ZLkZZMjAxOAEAAADuVg0AAgAAAAU3Njc1MgEIAAAABQAAAAExAQAAAAoxODk1MDAyMzE3AwAAAAI3OQIAAAAFNDE1NzEEAAAAATAHAAAACDgvOC8yMDE5CAAAAAkzLzMxLzIwMTgJAAAAATAiQO6OMhzXCIGMlsoyHNcIIUNJUS5UU0U6OTUzMS5JUV9DT01NT05fUkVQLkZZMjAxNgEAAAC6Ww0AAgAAAAYtMzM5</t>
  </si>
  <si>
    <t>MzkBCAAAAAUAAAABMQEAAAAKMTc5ODg5NTAxNgMAAAACNzkCAAAABDIxNjQEAAAAATAHAAAACDgvOC8yMDE5CAAAAAkzLzMxLzIwMTYJAAAAATBIwQKQMhzXCDlj4ckyHNcIH0NJUS5EQjpSV0UuSVFfVE9UQUxfTElBQi5GWTIwMDgBAAAAJDwGAAIAAAAFODAyOTABCAAAAAUAAAABMQEAAAAKMTMzMTQxOTM4MAMAAAACNTACAAAABDEyNzYEAAAAATAHAAAACDgvOC8yMDE5CAAAAAoxMi8zMS8yMDA4CQAAAAEwbrTOhzIc1wgJMwTLMhzXCCVDSVEuVFNFOjk1MzIuSVFfR0FJTl9BU1NFVFNfQ0YuRlkyMDE1AQAAAMhbDQACAAAABDE0MjIBCAAAAAUAAAABMQEAAAAKMTc0NTkxNjY4OAMAAAACNzkCAAAABDIwMjYEAAAAATAHAAAACDgvOC8yMDE5CAAAAAkzLzMxLzIwMTUJAAAAATDICrWOMhzXCMIS8skyHNcIJUNJUS5EQjpSV0UuSVFfQ0FTSF9PUEVSLkZZMjAxNC4uLi5KUFkBAAAAJDwGAAIAAAANOTIzNDYyLjEzMTU3NgEIAAAABQAAAAExAQAAAAoxNzc5NTEwMzY4AwAAAAI3OQIAAAAEMjAwNgQAAAABMAcAAAAIOC84LzIwMTkIAAAACjEyLzMxLzIwMTQJAAAAATBuLMSDMhzXCNDTr8syHNcIJUNJUS5UU0U6OTUzMS5JUV9HQUlOX0lOVkVTVF9DRi5GWTIwMTEBAAAAulsNAAIAAAAEMTM3NQEIAAAABQAAAAExAQAAAAoxNDYyNzEyMzE0AwAAAAI3OQIAAAAEMjA5MAQAAAABMAcAAAAIOC84LzIwMTkIAAAA</t>
  </si>
  <si>
    <t>CTMvMzEvMjAxMQkAAAABMObnCZAyHNcIdlKvyTIc1wgeQ0lRLlRTRTo5NTAxLklRX0xUX0RFQlQuRlkyMDE2AQAAAENYDQACAAAABzQ4MTg3MDQBCAAAAAUAAAABMQEAAAAKMTc5ODg5NDg3OAMAAAACNzkCAAAABDEwNDkEAAAAATAHAAAACDgvOC8yMDE5CAAAAAkzLzMxLzIwMTYJAAAAATBer7yQMhzXCPWKyckyHNcIJkNJUS5UU0U6OTUwMi5JUV9FRkZFQ1RfVEFYX1JBVEUuRlkyMDE3AQAAAO5WDQACAAAABzIzLjE1MzMBCAAAAAUAAAABMQEAAAAKMTg0ODg3OTY3OAMAAAACNzkCAAAABDQzNzYEAAAAATAHAAAACDgvOC8yMDE5CAAAAAkzLzMxLzIwMTcJAAAAATAiQO6OMhzXCPL9/ckyHNcIH0NJUS5UU0U6OTUzMS5JUV9PUEVSX0lOQy5GWTIwMTUBAAAAulsNAAIAAAAGMTcxNzU1AQgAAAAFAAAAATEBAAAACjE3NDU5MTY1NDQDAAAAAjc5AgAAAAIyMQQAAAABMAcAAAAIOC84LzIwMTkIAAAACTMvMzEvMjAxNQkAAAABMEjBApAyHNcI8Ra0yTIc1wgWQ0lRLjAuSVFfQ0FTSF9GSU5BTi5GWQUAAAAAAAAACAAAABUoSW52YWxpZCBUaW1lIFBlcmlvZCnJHMaGMhzXCCwngMsyHNcIKkNJUS5EQjpFT0FOLklRX01JTk9SSVRZX0lOVEVSRVNUX0lTLkZZMjAxNQEAAADm4QUAAgAAAAQtNjIyAQgAAAAFAAAAATEBAAAACjE4MzIwMDkwNjIDAAAAAjUwAgAAAAI4MwQAAAABMAcAAAAIOC84LzIwMTkIAAAACjEy</t>
  </si>
  <si>
    <t>LzMxLzIwMTUJAAAAATA8aFqJMhzXCP39ysoyHNcIJENJUS5UU0U6OTUzMi5JUV9FUVVJVFlfTUVUSE9ELkZZMjAxMwEAAADIWw0AAwAAAAAACdy4jzIc1wgA2qTKMhzXCCZDSVEuVFNFOjkwMjAuSVFfQVNTRVRfV1JJVEVET1dOLkZZMjAxMQEAAADcZw0AAgAAAAYtMTM2MjIBCAAAAAUAAAABMQEAAAAKMTU2MjQ4NDU5OQMAAAACNzkCAAAAAjMyBAAAAAEwBwAAAAg4LzgvMjAxOQgAAAAJMy8zMS8yMDExCQAAAAEwBnJFizIc1wgzrdvKMhzXCCFDSVEuVFNFOjk1MzEuSVFfQ0FTSF9FUVVJVi5GWTIwMTkBAAAAulsNAAIAAAAFOTMwOTIBCAAAAAUAAAABMQEAAAAKMTk3MDA1MTQ2OQMAAAACNzkCAAAABDEwOTYEAAAAATAHAAAACDgvOC8yMDE5CAAAAAkzLzMxLzIwMTkJAAAAATBhIwWQMhzXCPWKyckyHNcIIENJUS5UU0U6OTUzMS5JUV9DSEFOR0VfQVIuRlkyMDEwAQAAALpbDQACAAAABTE1NDE5AQgAAAAFAAAAATEBAAAACjEzODI3NjM0NDgDAAAAAjc5AgAAAAQyMDE4BAAAAAEwBwAAAAg4LzgvMjAxOQgAAAAJMy8zMS8yMDEwCQAAAAEw5ucJkDIc1wj1isnJMhzXCCRDSVEuREI6UldFLklRX1BFUklPRExFTkdUSF9JUy5GWTIwMTQBAAAAJDwGAAEAAAACMTIAQdVGhzIc1wikceDKMhzXCCxDSVEuREI6RU9BTi5JUV9DQVNIX0NPTlZFUlNJT04uRlkyMDE0Li4uLkpQWQEAAADm4QUAAgAAAAk0Ny4yNDUy</t>
  </si>
  <si>
    <t>MzUBCAAAAAUAAAABMQEAAAAKMTc3OTg1MzIxMwMAAAACNTACAAAABDQxODQEAAAAATAHAAAACDgvOC8yMDE5CAAAAAoxMi8zMS8yMDE0CQAAAAEwbizEgzIc1wjyvrvLMhzXCCJDSVEuVFNFOjk1MzEuSVFfQ0FTSF9JTlZFU1QuRlkyMDEwAQAAALpbDQACAAAABy0xNzcyOTABCAAAAAUAAAABMQEAAAAKMTM4Mjc2MzQ0OAMAAAACNzkCAAAABDIwMDUEAAAAATAHAAAACDgvOC8yMDE5CAAAAAkzLzMxLzIwMTAJAAAAATDm5wmQMhzXCKUn5skyHNcIIkNJUS5FTlhUUEE6RU5HSS5JUV9FQklUX0lOVC5GWTIwMTgBAAAA22AQAAIAAAAINi4yMTIyODMBCAAAAAUAAAABMQEAAAAKMTk1MTE1MjUyOQMAAAACNTACAAAABDQxODkEAAAAATAHAAAACDgvOC8yMDE5CAAAAAoxMi8zMS8yMDE4CQAAAAEwOBD6hDIc1wg9mLTLMhzXCCNDSVEuVFNFOjk1MDEuSVFfQkVUQV81WVIuMjAxNC8wMy8zMQEAAABDWA0AAgAAABAxLjA2ODE4MTg4NjQ3NDE1AP2mSKsyHNcIQSG+yzIc1wgcQ0lRLlRTRTo5NTMxLklRX0NBUEVYLkZZMjAxNAEAAAC6Ww0AAgAAAActMTcyNjAwAQgAAAAFAAAAATEBAAAACjE2ODY2Mzc2MTADAAAAAjc5AgAAAAQyMDIxBAAAAAEwBwAAAAg4LzgvMjAxOQgAAAAJMy8zMS8yMDE0CQAAAAEwSMECkDIc1whG1/bJMhzXCCZDSVEuMC5JUV9DSEFOR0VfTkVUX1dPUktJTkdfQ0FQSVRBTC5GWQUAAAAAAAAA</t>
  </si>
  <si>
    <t>CAAAABUoSW52YWxpZCBUaW1lIFBlcmlvZCnJHMaGMhzXCDgVbcsyHNcII0NJUS5UU0U6NTAyMC5JUV9QRV9FWENMLi4yMDE0LzAzLzMxAQAAAJcJxQYCAAAACDYuMTk2MTc0AQcAAAAFAAAAATEBAAAACjE2NTkyMDQ2NjADAAAAATACAAAABjEwMDAyNwQAAAABMAcAAAAJMy8zMS8yMDE0CAAAAAkzLzMxLzIwMTQTMYSmMhzXCFRno8kyHNcIF0NJUS5EQjpSV0UuSVFfRlguRlkyMDEyAQAAACQ8BgACAAAAAjE2AQgAAAAFAAAAATEBAAAACjE2NjE0MTE3OTQDAAAAAjUwAgAAAAQyMTQ0BAAAAAEwBwAAAAg4LzgvMjAxOQgAAAAKMTIvMzEvMjAxMgkAAAABMNB404cyHNcI2VzsyjIc1wgkQ0lRLlRTRTo5MDIwLklRX01BUktFVENBUC4yMDA5LzAzLzMxAQAAANxnDQACAAAADTIwNTAwMTcuODE0MTcBBgAAAAUAAAABMQEAAAAJNzkwMjk5Mjk2AwAAAAI3OQIAAAAGMTAwMDU0BAAAAAEwBwAAAAkzLzMxLzIwMDkzHz6nMhzXCA+qx8syHNcIJ0NJUS5FTlhUUEE6RURGLklRX09USEVSX0NMX1NVUFBMLkZZMjAxMAEAAADYiAoAAgAAAAU0MDcyMQEIAAAABQAAAAExAQAAAAoxNTEyNjUzNDk0AwAAAAI1MAIAAAAEMTA1NwQAAAABMAcAAAAIOC84LzIwMTkIAAAACjEyLzMxLzIwMTAJAAAAATC2MiGJMhzXCOrWw8oyHNcIKENJUS5FTlhUUEE6RURGLklRX0xPQU5TX1JFQ0VJVl9MVC5GWTIwMTcBAAAA2IgKAAIAAAAF</t>
  </si>
  <si>
    <t>MTI0MzIBCAAAAAUAAAABMQEAAAAKMTk1MDMwMjA2NQMAAAACNTACAAAABDEwNTAEAAAAATAHAAAACDgvOC8yMDE5CAAAAAoxMi8zMS8yMDE3CQAAAAEwMP3niDIc1wh9htTKMhzXCBtDSVEuVFNFOjk1MDMuSVFfTlBQRS5GWTIwMTIBAAAA5lQNAAIAAAAHNTE5NzI2NgEIAAAABQAAAAExAQAAAAoxNTU1NzA0NDk0AwAAAAI3OQIAAAAEMTAwNAQAAAABMAcAAAAIOC84LzIwMTkIAAAACTMvMzEvMjAxMgkAAAABMOIivY0yHNcIkiEkyjIc1wgVQ0lRLi5JUV9FQklUQV9NQVJHSU4uBQAAAAEAAAAIAAAAFChJbnZhbGlkIElkZW50aWZpZXIpxoe6szIc1wjGh7qzMhzXCCFDSVEuRU5YVFBBOkVOR0kuSVFfUkFXX0lOVi5GWTIwMTQBAAAA22AQAAMAAAAAAKXsB4gyHNcICTMEyzIc1wgZQ0lRLlRTRTo5MDIwLklRX0RPLkZZMjAxOAEAAADcZw0AAwAAAAAAOd3qijIc1wgkWj7KMhzXCBpDSVEuVFNFOjk1MzIuSVFfRUJULkZZMjAxMAEAAADIWw0AAgAAAAU4MjU3MAEIAAAABQAAAAExAQAAAAoxMzg2NjAwOTk4AwAAAAI3OQIAAAADMTM5BAAAAAEwBwAAAAg4LzgvMjAxOQgAAAAJMy8zMS8yMDEwCQAAAAEwCdy4jzIc1wjmAN/JMhzXCCZDSVEuVFNFOjk1MzIuSVFfREVGX1RBWF9MSUFCX0xULkZZMjAwOQEAAADIWw0AAgAAAAUxNTgzMwEIAAAABQAAAAExAQAAAAoxMzg2NjAwNDc1AwAAAAI3OQIAAAAEMTAyNwQA</t>
  </si>
  <si>
    <t>AAABMAcAAAAIOC84LzIwMTkIAAAACTMvMzEvMjAwOQkAAAABMAncuI8yHNcIOCqUyjIc1wgsQ0lRLkRCOlJXRS5JUV9UT1RBTF9ERUJUX0VCSVREQV9DQVBFWC5GWTIwMTEBAAAAJDwGAAIAAAAJMTcuNDUxNjEyAQgAAAAFAAAAATEBAAAACjE1OTE5ODQ5MjUDAAAAAjUwAgAAAAUyMzMxMwQAAAABMAcAAAAIOC84LzIwMTkIAAAACjEyLzMxLzIwMTEJAAAAATA4EPqEMhzXCPmsqMsyHNcIKENJUS5UU0U6OTUzMi5JUV9UT1RBTF9ERUJUX0VRVUlUWS5GWTIwMTkBAAAAyFsNAAIAAAAHNTcuMjk5NwEIAAAABQAAAAExAQAAAAoxOTY5NDQ3Mjg3AwAAAAI3OQIAAAAENDAzNAQAAAABMAcAAAAIOC84LzIwMTkIAAAACTMvMzEvMjAxOQkAAAABML+69oUyHNcIOBVtyzIc1wg8Q0lRLkVOWFRQQTpFTkdJLklRX0NVU1RPTV9CRVRBLi0xMDRXLjIwMTIvMTIvMzEuLl5OMjI1LkpQWS5IAQAAANtgEAACAAAAETAuNjcxMDAzNTgxMjQ3OTAzADgJS6syHNcImG7MyzIc1wggQ0lRLlRTRTo5NTAzLklRX0NBU0hfT1BFUi5GWTIwMTMBAAAA5lQNAAIAAAAGMTQyNjczAQgAAAAFAAAAATEBAAAACjE2MjU5NzUxODMDAAAAAjc5AgAAAAQyMDA2BAAAAAEwBwAAAAg4LzgvMjAxOQgAAAAJMy8zMS8yMDEzCQAAAAEw4iK9jTIc1whmvyHKMhzXCBtDSVEuVFNFOjk1MDMuSVFfQ09HUy5GWTIwMTMBAAAA5lQNAAIAAAAHMzE3MzA2</t>
  </si>
  <si>
    <t>NgEIAAAABQAAAAExAQAAAAoxNjI1OTc1MTgzAwAAAAI3OQIAAAACMzQEAAAAATAHAAAACDgvOC8yMDE5CAAAAAkzLzMxLzIwMTMJAAAAATDiIr2NMhzXCCFdH8oyHNcIH0NJUS5UU0U6OTUwMy5JUV9UT1RBTF9DQS5GWTIwMDkBAAAA5lQNAAIAAAAGNTQwNjAxAQgAAAAFAAAAATEBAAAACjEzODI2NjEwODADAAAAAjc5AgAAAAQxMDA4BAAAAAEwBwAAAAg4LzgvMjAxOQgAAAAJMy8zMS8yMDA5CQAAAAEwisC6jTIc1wiBjJbKMhzXCCZDSVEuREI6UldFLklRX0dXX0lOVEFOX0FNT1JUX0NGLkZZMjAxMgEAAAAkPAYAAgAAAAM0NzYBCAAAAAUAAAABMQEAAAAKMTY2MTQxMTc5NAMAAAACNTACAAAABDIxODIEAAAAATAHAAAACDgvOC8yMDE5CAAAAAoxMi8zMS8yMDEyCQAAAAEw0HjThzIc1wgiv+7KMhzXCCZDSVEuVFNFOjk1MDMuSVFfQVNTRVRfV1JJVEVET1dOLkZZMjAxNwEAAADmVA0AAwAAAAAABnJFizIc1wi4lTnKMhzXCB9DSVEuVFNFOjk1MDIuSVFfVE9UQUxfQ0EuRlkyMDE0AQAAAO5WDQACAAAABzEwMDM2OTcBCAAAAAUAAAABMQEAAAAKMTc1ODIzNzE1NQMAAAACNzkCAAAABDEwMDgEAAAAATAHAAAACDgvOC8yMDE5CAAAAAkzLzMxLzIwMTQJAAAAATBfx/eOMhzXCPL9/ckyHNcIJkNJUS5UU0U6OTAyMC5JUV9ORVRfREVCVF9FQklUREEuRlkyMDExAQAAANxnDQACAAAACDQuNjI0MTY0AQgAAAAF</t>
  </si>
  <si>
    <t>AAAAATEBAAAACjE1NjI0ODQ1OTkDAAAAAjc5AgAAAAQ0MTkzBAAAAAEwBwAAAAg4LzgvMjAxOQgAAAAJMy8zMS8yMDExCQAAAAEwkvBihTIc1wi9UGjLMhzXCB5DSVEuVFNFOjk1MzEuSVFfV0lQX0lOVi5GWTIwMTIBAAAAulsNAAIAAAAFMTA3MzQBCAAAAAUAAAABMQEAAAAKMTU1NjIwMDQ5NwMAAAACNzkCAAAABDMyMTkEAAAAATAHAAAACDgvOC8yMDE5CAAAAAkzLzMxLzIwMTIJAAAAATDm5wmQMhzXCPEWtMkyHNcIJENJUS5FTlhUUEE6RU5HSS5JUV9UT1RBTF9MSUFCLkZZMjAxOAEAAADbYBAAAgAAAAYxMTI3NjABCAAAAAUAAAABMQEAAAAKMTk1MTE1MjUyOQMAAAACNTACAAAABDEyNzYEAAAAATAHAAAACDgvOC8yMDE5CAAAAAoxMi8zMS8yMDE4CQAAAAEw3U0KiDIc1wgOLULLMhzXCCNDSVEuRU5YVFBBOkVERi5JUV9FQklUREFfSU5ULkZZMjAxNwEAAADYiAoAAgAAAAc5LjI2NTE0AQgAAAAFAAAAATEBAAAACjE5NTAzMDIwNjUDAAAAAjUwAgAAAAQ0MTkwBAAAAAEwBwAAAAg4LzgvMjAxOQgAAAAKMTIvMzEvMjAxNwkAAAABMDgQ+oQyHNcIwGJ7yzIc1wgkQ0lRLkVOWFRQQTpFTkdJLklRX0VCSVREQV9JTlQuRlkyMDE2AQAAANtgEAACAAAACDguNjUwNTA1AQgAAAAFAAAAATEBAAAACjE4Nzc4OTAyNTQDAAAAAjUwAgAAAAQ0MTkwBAAAAAEwBwAAAAg4LzgvMjAxOQgAAAAKMTIvMzEvMjAxNgkA</t>
  </si>
  <si>
    <t>AAABMDgQ+oQyHNcIiP2XyzIc1wghQ0lRLlRTRTo5NTAxLklRX0lOQ19FUVVJVFkuRlkyMDA4AQAAAENYDQACAAAABDkxODQBCAAAAAUAAAABMQEAAAAKMTA1ODkxNDk5MwMAAAACNzkCAAAAAjQ3BAAAAAEwBwAAAAg4LzgvMjAxOQgAAAAJMy8zMS8yMDA4CQAAAAEwpG3/kDIc1wjxFrTJMhzXCCVDSVEuRU5YVFBBOkVOR0kuSVFfTEVWRVJFRF9GQ0YuRlkyMDEwAQAAANtgEAACAAAACDExMTkuMzc1AQgAAAAFAAAAATEBAAAACjE1MzA5OTEwOTQDAAAAAjUwAgAAAAQ0NDIyBAAAAAEwBwAAAAg4LzgvMjAxOQgAAAAKMTIvMzEvMjAxMAkAAAABMDqVVogyHNcI09AByzIc1wgyQ0lRLkVOWFRQQTpFTkdJLklRX0lNUFVUX09QRVJfTEVBU0VfSU5UX0VYUC5GWTIwMTgBAAAA22AQAAIAAAAKMTc2LjE2NDIzMgEIAAAABQAAAAExAQAAAAoxOTUxMTUyNTI5AwAAAAI1MAIAAAAFMjE2NzIEAAAAATAHAAAACDgvOC8yMDE5CAAAAAoxMi8zMS8yMDE4CQAAAAEw3U0KiDIc1wgOLULLMhzXCCNDSVEuRU5YVFBBOkVOR0kuSVFfU0dBX1NVUFBMLkZZMjAxNQEAAADbYBAAAgAAAAUxMDI5NQEIAAAABQAAAAExAQAAAAoxODMwMzg2ODkzAwAAAAI1MAIAAAADMTAyBAAAAAEwBwAAAAg4LzgvMjAxOQgAAAAKMTIvMzEvMjAxNQkAAAABMN1NCogyHNcIBLZLyzIc1wgfQ0lRLlRTRTo5NTAyLklRX1RSRUFTVVJZLkZZMjAxOQEA</t>
  </si>
  <si>
    <t>AADuVg0AAgAAAAUtMjAwOAEIAAAABQAAAAExAQAAAAoxOTcwMDUxMzkxAwAAAAI3OQIAAAAEMTI0OAQAAAABMAcAAAAIOC84LzIwMTkIAAAACTMvMzEvMjAxOQkAAAABMA1n9Y4yHNcI8PocyjIc1wgxQ0lRLkVOWFRQQTpFTkdJLklRX1RPVEFMX0xJQUJfVE9UQUxfQVNTRVRTLkZZMjAwNwEAAADbYBAAAgAAAAY2OC41ODEBCAAAAAUAAAABMQEAAAAKMTA2ODE3NTk2MwMAAAACNTACAAAABDQxODgEAAAAATAHAAAACDgvOC8yMDE5CAAAAAoxMi8zMS8yMDA3CQAAAAEwOBD6hDIc1wj5rKjLMhzXCCJDSVEuVFNFOjkwMjAuSVFfUVVJQ0tfUkFUSU8uRlkyMDA4AQAAANxnDQACAAAACDAuMjg1Mzc4AQgAAAAFAAAAATEBAAAACjEwNjExOTczMjIDAAAAAjc5AgAAAAQ0MTIxBAAAAAEwBwAAAAg4LzgvMjAxOQgAAAAJMy8zMS8yMDA4CQAAAAEwkvBihTIc1wiC7mXLMhzXCCFDSVEuVFNFOjk1MDEuSVFfVE9UQUxfTElBQi5GWTIwMTkBAAAAQ1gNAAIAAAAHOTg1Mzc2OAEIAAAABQAAAAExAQAAAAoxOTcwMDUxNDA5AwAAAAI3OQIAAAAEMTI3NgQAAAABMAcAAAAIOC84LzIwMTkIAAAACTMvMzEvMjAxOQkAAAABMJBzwZAyHNcIdlKvyTIc1wghQ0lRLlRTRTo1MDIwLklRX1RPVEFMX0xJQUIuRlkyMDE3AQAAAJcJxQYCAAAABzQ2NTI2MDQBCAAAAAUAAAABMQEAAAAKMTg0ODE1ODIzOQMAAAACNzkCAAAABDEyNzYE</t>
  </si>
  <si>
    <t>AAAAATAHAAAACDgvOC8yMDE5CAAAAAkzLzMxLzIwMTcJAAAAATAk8TCKMhzXCMRocMoyHNcII0NJUS5OWVNFOkVELklRX0NPTU1PTl9JU1NVRUQuRlkyMDA3AQAAAH8EBAACAAAAAzY4NQEIAAAABQAAAAExAQAAAAoxMzI4NDgxMzA2AwAAAAMxNjACAAAABDIxNjkEAAAAATAHAAAACDgvOC8yMDE5CAAAAAoxMi8zMS8yMDA3CQAAAAEwijdJhzIc1wjGVirLMhzXCCFDSVEuVFNFOjk1MzEuSVFfT1RIRVJfT1BFUi5GWTIwMDgBAAAAulsNAAMAAAAAAKaFB5AyHNcIMdQVyjIc1wgpQ0lRLlRTRTo1MDIwLklRX0NPTU1PTl9QUkVGX0RJVl9DRi5GWTIwMTYBAAAAlwnFBgMAAAAAACTxMIoyHNcIl/cIyzIc1wgmQ0lRLlRTRTo5NTAxLklRX0FTU0VUX1dSSVRFRE9XTi5GWTIwMTkBAAAAQ1gNAAMAAAAAAHIRv5AyHNcIFOkJyjIc1wgmQ0lRLlRTRTo5NTMxLklRX1NBTEVTX01BUktFVElORy5GWTIwMTUBAAAAulsNAAMAAAAAAEjBApAyHNcIRtf2yTIc1wggQ0lRLlRTRTo5NTMyLklRX01BQ0hJTkVSWS5GWTIwMTQBAAAAyFsNAAMAAAAAAMgKtY4yHNcIOWPhyTIc1wgqQ0lRLkVOWFRQQTpFREYuSVFfR1dfSU5UQU5fQU1PUlRfQ0YuRlkyMDExAQAAANiICgACAAAAAzQ5MwEIAAAABQAAAAExAQAAAAoxNTg3NzcyMjIzAwAAAAI1MAIAAAAEMjE4MgQAAAABMAcAAAAIOC84LzIwMTkIAAAACjEyLzMxLzIwMTEJAAAA</t>
  </si>
  <si>
    <t>ATC2MiGJMhzXCK7o1soyHNcIJkNJUS5FTlhUUEE6RU5HSS5JUV9CRVRBXzFZUi4yMDE4LzEyLzMxAQAAANtgEAACAAAAETAuOTk5MjA0NjI0Nzk0NjQ1ADgJS6syHNcImG7MyzIc1wgkQ0lRLk5ZU0U6RUQuSVFfU1RfREVCVF9JU1NVRUQuRlkyMDE1AQAAAH8EBAACAAAAAzcyOQEIAAAABQAAAAExAQAAAAoxODc0NDE3OTA4AwAAAAMxNjACAAAABDIwNDMEAAAAATAHAAAACDgvOC8yMDE5CAAAAAoxMi8zMS8yMDE1CQAAAAEwyRzGhjIc1wjkzSDLMhzXCCdDSVEuVFNFOjkwMjAuSVFfVE9UQUxfT1RIRVJfT1BFUi5GWTIwMTABAAAA3GcNAAIAAAAGNTA3OTAxAQgAAAAFAAAAATEBAAAACjE1NjI0ODQ1NDEDAAAAAjc5AgAAAAMzODAEAAAAATAHAAAACDgvOC8yMDE5CAAAAAkzLzMxLzIwMTAJAAAAATAGckWLMhzXCFqnTMoyHNcIJENJUS5UU0U6OTAyMC5JUV9DT01NT05fRElWX0NGLkZZMjAxMgEAAADcZw0AAgAAAAYtNDM1MjUBCAAAAAUAAAABMQEAAAAKMTU2MjQ4NDQ1NQMAAAACNzkCAAAABDIwNzQEAAAAATAHAAAACDgvOC8yMDE5CAAAAAkzLzMxLzIwMTIJAAAAATBL1EeLMhzXCJAeQ8oyHNcILENJUS5UU0U6OTUwMS5JUV9ERUZfVEFYX0xJQUJfTFQu5p2x5Lqs6Zu75YqbBQAAAAAAAAAIAAAAFShJbnZhbGlkIFRpbWUgUGVyaW9kKW4sxIMyHNcILE/mnjIc1wggQ0lRLlRTRTo5NTMyLklRX0NBU0hf</t>
  </si>
  <si>
    <t>T1BFUi5GWTIwMDkBAAAAyFsNAAIAAAAGMTIwNjkxAQgAAAAFAAAAATEBAAAACjEzODY2MDA0NzUDAAAAAjc5AgAAAAQyMDA2BAAAAAEwBwAAAAg4LzgvMjAxOQgAAAAJMy8zMS8yMDA5CQAAAAEwCdy4jzIc1wgWdtXJMhzXCCdDSVEuVFNFOjk1MDEuSVFfREFZU19QQVlBQkxFX09VVC5GWTIwMTMBAAAAQ1gNAAIAAAAIMTkuMDkzODgBCAAAAAUAAAABMQEAAAAKMTYyNTQ1NzU0NwMAAAACNzkCAAAABDQxODMEAAAAATAHAAAACDgvOC8yMDE5CAAAAAkzLzMxLzIwMTMJAAAAATA/C+aFMhzXCCwngMsyHNcILENJUS5UU0U6OTUzMS5JUV9ERUJUX0VRVUlWX09QRVJfTEVBU0UuRlkyMDE3AQAAALpbDQADAAAAAABIwQKQMhzXCOYA38kyHNcIJENJUS5UU0U6NTAyMC5JUV9FUVVJVFlfTUVUSE9ELkZZMjAxMgEAAACXCcUGAwAAAAAAlk5SijIc1wjtUJvKMhzXCBlDSVEuVFNFOjUwMjAuSVFfUkUuRlkyMDE0AQAAAJcJxQYCAAAABzExMTk0NzgBCAAAAAUAAAABMQEAAAAKMTc1OTM1NzU4NQMAAAACNzkCAAAABDEyMjIEAAAAATAHAAAACDgvOC8yMDE5CAAAAAkzLzMxLzIwMTQJAAAAATCWTlKKMhzXCKF0wcoyHNcIIkNJUS5UU0U6OTUzMi5JUV9HQUlOX0lOVkVTVC5GWTIwMTcBAAAAyFsNAAMAAAAAAPlst44yHNcIakgryjIc1wggQ0lRLlRTRTo5MDIwLklRX1JEX0VYUF9GTi5GWTIwMTYBAAAA3GcNAAIAAAAF</t>
  </si>
  <si>
    <t>MTY4ODYBCAAAAAUAAAABMQEAAAAKMTc5ODMzNjQwMwMAAAACNzkCAAAABDMxNjgEAAAAATAHAAAACDgvOC8yMDE5CAAAAAkzLzMxLzIwMTYJAAAAATD0euiKMhzXCEW5X8oyHNcIJUNJUS5UU0U6NTAyMC5JUV9TUEVDSUFMX0RJVl9DRi5GWTIwMTMBAAAAlwnFBgMAAAAAAJZOUooyHNcI71N8yjIc1wghQ0lRLlRTRTo1MDIwLklRX1RPVEFMX0RFQlQuRlkyMDE0AQAAAJcJxQYCAAAABzI4MzI2NzABCAAAAAUAAAABMQEAAAAKMTc1OTM1NzU4NQMAAAACNzkCAAAABDQxNzMEAAAAATAHAAAACDgvOC8yMDE5CAAAAAkzLzMxLzIwMTQJAAAAATCWTlKKMhzXCLnxecoyHNcIKENJUS5OWVNFOkVELklRX0RBWVNfSU5WRU5UT1JZX09VVC5GWTIwMDcBAAAAfwQEAAIAAAAIMTcuMDgyNzMBCAAAAAUAAAABMQEAAAAKMTMyODQ4MTMwNgMAAAADMTYwAgAAAAQ0MDM1BAAAAAEwBwAAAAg4LzgvMjAxOQgAAAAKMTIvMzEvMjAwNwkAAAABMKNyL4QyHNcIjHGtyzIc1wgZQ0lRLlRTRTo5NTMxLklRX0JFVEFfMllSLgEAAAC6Ww0AAgAAABEwLjQxNDEwOTgyNTg0MTYzMQD9pkirMhzXCGpVkMkyHNcII0NJUS5OWVNFOkVELklRX0VRVUlUWV9NRVRIT0QuRlkyMDEyAQAAAH8EBAADAAAAAABwpO6GMhzXCD8YTssyHNcIJ0NJUS5UU0U6OTUwMy5JUV9EQVlTX1BBWUFCTEVfT1VULkZZMjAxNgEAAADmVA0AAgAAAAkxOC4zMzA3</t>
  </si>
  <si>
    <t>NDQBCAAAAAUAAAABMQEAAAAKMTc5ODg5NDkwNAMAAAACNzkCAAAABDQxODMEAAAAATAHAAAACDgvOC8yMDE5CAAAAAkzLzMxLzIwMTYJAAAAATAUkGCFMhzXCKzrhMsyHNcIJkNJUS5EQjpSV0UuSVFfVE9UQUxfREVCVF9SRVBBSUQuRlkyMDE3AQAAACQ8BgACAAAABC05NjMBCAAAAAUAAAABMQEAAAAKMTk0OTQ3OTQ2NgMAAAACNTACAAAABDIxNjYEAAAAATAHAAAACDgvOC8yMDE5CAAAAAoxMi8zMS8yMDE3CQAAAAEwijdJhzIc1wiWax7LMhzXCCVDSVEuVFNFOjkwMjAuSVFfU1BFQ0lBTF9ESVZfQ0YuRlkyMDE2AQAAANxnDQADAAAAAAD0euiKMhzXCPluMsoyHNcIIUNJUS5UU0U6OTUzMS5JUV9UT1RBTF9ERUJULkZZMjAxOAEAAAC6Ww0AAgAAAAY3MjA0NjcBCAAAAAUAAAABMQEAAAAKMTg5NTAwMjA1MQMAAAACNzkCAAAABDQxNzMEAAAAATAHAAAACDgvOC8yMDE5CAAAAAkzLzMxLzIwMTgJAAAAATBhIwWQMhzXCKA62skyHNcILUNJUS5UU0U6NTAyMC5JUV9ERUZfVEFYX0FTU0VUU19DVVJSRU5ULkZZMjAxMwEAAACXCcUGAgAAAAU3NDg2NQEIAAAABQAAAAExAQAAAAoxNjI1NDU3NTk2AwAAAAI3OQIAAAAEMTExNwQAAAABMAcAAAAIOC84LzIwMTkIAAAACTMvMzEvMjAxMwkAAAABMJZOUooyHNcIVJ6pyjIc1wgfQ0lRLlRTRTo5NTMyLklRX1RSRUFTVVJZLkZZMjAxMAEAAADIWw0AAgAAAAUtMzUz</t>
  </si>
  <si>
    <t>MAEIAAAABQAAAAExAQAAAAoxMzg2NjAwOTk4AwAAAAI3OQIAAAAEMTI0OAQAAAABMAcAAAAIOC84LzIwMTkIAAAACTMvMzEvMjAxMAkAAAABMAncuI8yHNcIEezqyTIc1wgiQ0lRLlRTRTo1MDIwLklRX0FTU0VUX1RVUk5TLkZZMjAxMQEAAACXCcUGAwAAAAAAGpkDhTIc1wh5hqHLMhzXCCZDSVEuRU5YVFBBOkVERi5JUV9QRVJJT0REQVRFX0lTLkZZMjAwOQEAAADYiAoABQAAAAoyMDA5LzEyLzMxALYyIYkyHNcIcIm1yjIc1wgrQ0lRLlRTRTo5NTAxLklRX0RFRl9UQVhfTElBQl9DVVJSRU5ULkZZMjAwNgEAAABDWA0AAwAAAAAAhCnjgzIc1wjmwRqfMhzXCCJDSVEuTllTRTpFRC5JUV9GSU5JU0hFRF9JTlYuRlkyMDExAQAAAH8EBAADAAAAAABwpO6GMhzXCJuAEssyHNcIJUNJUS5UU0U6NTAyMC5JUV9QUkVGX0RJVl9PVEhFUi5GWTIwMTIBAAAAlwnFBgMAAAAAAJZOUooyHNcIu3eiyjIc1wgfQ0lRLlRTRTo5NTAyLklRX0VCSVRfSU5ULkZZMjAxMwEAAADuVg0AAwAAAAJOTQEIAAAABQAAAAExAQAAAAoxNjI1NDU3NjU0AwAAAAI3OQIAAAAENDE4OQQAAAABMAcAAAAIOC84LzIwMTkIAAAACTMvMzEvMjAxMwkAAAABMBSQYIUyHNcIrOuEyzIc1wghQ0lRLlRTRTo5NTAzLklRX0NPTU1PTl9SRVAuRlkyMDE0AQAAAOZUDQADAAAAAACDEUOLMhzXCJIhJMoyHNcIIENJUS5FTlhUUEE6RU5HSS5JUV9FQklU</t>
  </si>
  <si>
    <t>REEuRlkyMDE0AQAAANtgEAACAAAABTExMjgxAQgAAAAFAAAAATEBAAAACjE3NzgxNTE0NDADAAAAAjUwAgAAAAQ0MDUxBAAAAAEwBwAAAAg4LzgvMjAxOQgAAAAKMTIvMzEvMjAxNAkAAAABMKXsB4gyHNcIUJIlyzIc1wghQ0lRLlRTRTo5NTAyLklRX1RPVEFMX0RFQlQuRlkyMDE1AQAAAO5WDQACAAAABzI5MzYyMTQBCAAAAAUAAAABMQEAAAAKMTc1ODIzNzE2OQMAAAACNzkCAAAABDQxNzMEAAAAATAHAAAACDgvOC8yMDE5CAAAAAkzLzMxLzIwMTUJAAAAATD73euOMhzXCBLmKMoyHNcIJ0NJUS5UU0U6OTUwMS5JUV9ORVRfSU5URVJFU1RfRVhQLkZZMjAxNAEAAABDWA0AAgAAAAYtODUzNzcBCAAAAAUAAAABMQEAAAAKMTY4NjYzNzYwNAMAAAACNzkCAAAAAzM2OAQAAAABMAcAAAAIOC84LzIwMTkIAAAACTMvMzEvMjAxNAkAAAABMF6vvJAyHNcIuijHyTIc1wguQ0lRLk5ZU0U6RUQuSVFfSU1QVVRfT1BFUl9MRUFTRV9JTlRfRVhQLkZZMjAxNQEAAAB/BAQAAwAAAAAAyRzGhjIc1wjGVirLMhzXCBlDSVEuVFNFOjk1MDIuSVFfQVAuRlkyMDE1AQAAAO5WDQACAAAABjE2OTU5OAEIAAAABQAAAAExAQAAAAoxNzU4MjM3MTY5AwAAAAI3OQIAAAAEMTAxOAQAAAABMAcAAAAIOC84LzIwMTkIAAAACTMvMzEvMjAxNQkAAAABMPvd644yHNcIt5v7yTIc1wgoQ0lRLlRTRTo5NTAzLklRX0ZJWEVEX0FTU0VUX1RV</t>
  </si>
  <si>
    <t>Uk5TLkZZMjAwOQEAAADmVA0AAgAAAAgwLjUzMTc0MQEIAAAABQAAAAExAQAAAAoxMzgyNjYxMDgwAwAAAAI3OQIAAAAENDA2NgQAAAABMAcAAAAIOC84LzIwMTkIAAAACTMvMzEvMjAwOQkAAAABMBSQYIUyHNcIMyphyzIc1wgfQ0lRLkRCOkVPQU4uSVFfQ0hBTkdFX0FSLkZZMjAxNgEAAADm4QUAAgAAAAMzODEBCAAAAAUAAAABMQEAAAAKMTg3ODAzMDAwMAMAAAACNTACAAAABDIwMTgEAAAAATAHAAAACDgvOC8yMDE5CAAAAAoxMi8zMS8yMDE2CQAAAAEwn8pciTIc1wgNy3LKMhzXCB5DSVEuVFNFOjk1MDIuSVFfTFRfREVCVC5GWTIwMTIBAAAA7lYNAAIAAAAHMjM3OTU4MgEIAAAABQAAAAExAQAAAAoxNTU2MjAwNDg0AwAAAAI3OQIAAAAEMTA0OQQAAAABMAcAAAAIOC84LzIwMTkIAAAACTMvMzEvMjAxMgkAAAABMF/H944yHNcI8v39yTIc1wghQ0lRLkVOWFRQQTpFTkdJLklRX1JBV19JTlYuRlkyMDEyAQAAANtgEAADAAAAAAA6lVaIMhzXCHJ9McsyHNcIGUNJUS5UU0U6OTAyMC5JUV9BUC5GWTIwMTkBAAAA3GcNAAIAAAAFNjQ2MTABCAAAAAUAAAABMQEAAAAKMTk2OTMwNDIwMwMAAAACNzkCAAAABDEwMTgEAAAAATAHAAAACDgvOC8yMDE5CAAAAAkzLzMxLzIwMTkJAAAAATA53eqKMhzXCFqnTMoyHNcIH0NJUS5UU0U6NTAyMC5JUV9FQklUX0lOVC5GWTIwMTYBAAAAlwnFBgMAAAACTk0BCAAAAAUA</t>
  </si>
  <si>
    <t>AAABMQEAAAAKMTg0ODE1ODI4NwMAAAACNzkCAAAABDQxODkEAAAAATAHAAAACDgvOC8yMDE5CAAAAAkzLzMxLzIwMTYJAAAAATAamQOFMhzXCJkNq8syHNcIJkNJUS5UU0U6OTUwMy5JUV9JTlZFTlRPUllfVFVSTlMuRlkyMDEyAQAAAOZUDQACAAAACTE5Ljc3NDU1MgEIAAAABQAAAAExAQAAAAoxNTU1NzA0NDk0AwAAAAI3OQIAAAAENDA4MgQAAAABMAcAAAAIOC84LzIwMTkIAAAACTMvMzEvMjAxMgkAAAABMBSQYIUyHNcIQoxjyzIc1wgmQ0lRLk5ZU0U6RUQuSVFfTkVUX0lOVEVSRVNUX0VYUC5GWTIwMDkBAAAAfwQEAAIAAAAELTU5OQEIAAAABQAAAAExAQAAAAoxNTIzMTY5ODczAwAAAAMxNjACAAAAAzM2OAQAAAABMAcAAAAIOC84LzIwMTkIAAAACjEyLzMxLzIwMDkJAAAAATBwpO6GMhzXCJ766coyHNcIJUNJUS5UU0U6OTAyMC5JUV9ORVRfUkVOVEFMX0VYUC5GWTIwMTEBAAAA3GcNAAMAAAAAAAZyRYsyHNcIbTBWyjIc1wgfQ0lRLkVOWFRQQTpFREYuSVFfR0FfRVhQLkZZMjAxMAEAAADYiAoAAwAAAAAAtjIhiTIc1wjDWQvLMhzXCB9DSVEuRU5YVFBBOkVOR0kuSVFfTklfQ0YuRlkyMDE2AQAAANtgEAACAAAABC00MTUBCAAAAAUAAAABMQEAAAAKMTg3Nzg5MDI1NAMAAAACNTACAAAABDIxNTAEAAAAATAHAAAACDgvOC8yMDE5CAAAAAoxMi8zMS8yMDE2CQAAAAEw3U0KiDIc1wjnR/jKMhzXCCRD</t>
  </si>
  <si>
    <t>SVEuVFNFOjUwMjAuSVFfQ09NTU9OX0RJVl9DRi5GWTIwMDgBAAAAlwnFBgMAAAAAAJZOUooyHNcIkwZuyjIc1wgpQ0lRLlRTRTo1MDIwLklRX0RBWVNfSU5WRU5UT1JZX09VVC5GWTIwMTYBAAAAlwnFBgIAAAAINjIuMTU0MTIBCAAAAAUAAAABMQEAAAAKMTg0ODE1ODI4NwMAAAACNzkCAAAABDQwMzUEAAAAATAHAAAACDgvOC8yMDE5CAAAAAkzLzMxLzIwMTYJAAAAATAamQOFMhzXCHGJgssyHNcIJUNJUS5UU0U6OTUwMS5JUV9ESUxVVF9FUFNfSU5DTC5GWTIwMTgBAAAAQ1gNAAIAAAAJNjQuMzE1NjY2AQgAAAAFAAAAATEBAAAACjE4OTUwMDI0OTIDAAAAAjc5AgAAAAE4BAAAAAEwBwAAAAg4LzgvMjAxOQgAAAAJMy8zMS8yMDE4CQAAAAEwchG/kDIc1wjxFrTJMhzXCBpDSVEuVFNFOjk1MDIuSVFfUkVWLkZZMjAxNQEAAADuVg0AAgAAAAcyNzk5MjcyAQgAAAAFAAAAATEBAAAACjE3NTgyMzcxNjkDAAAAAjc5AgAAAAMxMTIEAAAAATAHAAAACDgvOC8yMDE5CAAAAAkzLzMxLzIwMTUJAAAAATD73euOMhzXCC/RNMoyHNcIGUNJUS5UU0U6NTAyMC5JUV9BUi5GWTIwMTIBAAAAlwnFBgIAAAAHMTMwNTgyMQEIAAAABQAAAAExAQAAAAoxNTU0OTUwNzkzAwAAAAI3OQIAAAAEMTAyMQQAAAABMAcAAAAIOC84LzIwMTkIAAAACTMvMzEvMjAxMgkAAAABMJZOUooyHNcIRkVKyjIc1wgkQ0lRLlRTRTo5NTAyLklR</t>
  </si>
  <si>
    <t>X0VCSVREQS5GWTIwMDkuLi4uSlBZAQAAAO5WDQACAAAABjUyODQ2OAEIAAAABQAAAAExAQAAAAoxMzgyNzYzNzIzAwAAAAI3OQIAAAAENDA1MQQAAAABMAcAAAAIOC84LzIwMTkIAAAACTMvMzEvMjAwOQkAAAABMOjUMYQyHNcItOijyzIc1wgiQ0lRLk5ZU0U6RUQuSVFfVE9UQUxfRVFVSVRZLkZZMjAxNQEAAAB/BAQAAgAAAAUxMzA2MQEIAAAABQAAAAExAQAAAAoxODc0NDE3OTA4AwAAAAMxNjACAAAABDEyNzUEAAAAATAHAAAACDgvOC8yMDE5CAAAAAoxMi8zMS8yMDE1CQAAAAEwyRzGhjIc1whSA1rLMhzXCCZDSVEuVFNFOjUwMjAuSVFfT1RIRVJfTFRfQVNTRVRTLkZZMjAxNQEAAACXCcUGAgAAAAYxMTc4MzABCAAAAAUAAAABMQEAAAAKMTg0ODE1ODI3NwMAAAACNzkCAAAABDEwNjAEAAAAATAHAAAACDgvOC8yMDE5CAAAAAkzLzMxLzIwMTUJAAAAATAk8TCKMhzXCEW5X8oyHNcIIkNJUS5EQjpFT0FOLklRX0dST1NTX01BUkdJTi5GWTIwMDkBAAAA5uEFAAIAAAAGMjQuMjU0AQgAAAAFAAAAATEBAAAACjE0MzU4Mjc5MjcDAAAAAjUwAgAAAAQ0MDc0BAAAAAEwBwAAAAg4LzgvMjAxOQgAAAAKMTIvMzEvMjAwOQkAAAABMBqZA4UyHNcI+8R9yzIc1wgmQ0lRLlRTRTo5MDIwLklRX05FVF9ERUJUX0VCSVREQS5GWTIwMTcBAAAA3GcNAAIAAAAIMy4xMDAxNTEBCAAAAAUAAAABMQEAAAAKMTg0ODI5NzM4</t>
  </si>
  <si>
    <t>OAMAAAACNzkCAAAABDQxOTMEAAAAATAHAAAACDgvOC8yMDE5CAAAAAkzLzMxLzIwMTcJAAAAATCS8GKFMhzXCPvEfcsyHNcIKENJUS5EQjpSV0UuSVFfQ1VSUkVOVF9QT1JUX0xFQVNFUy5GWTIwMTABAAAAJDwGAAIAAAABOAEIAAAABQAAAAExAQAAAAoxNTI3MTU2ODQwAwAAAAI1MAIAAAAEMTA5MAQAAAABMAcAAAAIOC84LzIwMTkIAAAACjEyLzMxLzIwMTAJAAAAATDQeNOHMhzXCKRx4MoyHNcIIkNJUS5UU0U6OTUzMS5JUV9EQV9TVVBQTF9DRi5GWTIwMTQBAAAAulsNAAIAAAAGMTQwMzc5AQgAAAAFAAAAATEBAAAACjE2ODY2Mzc2MTADAAAAAjc5AgAAAAQyMTcxBAAAAAEwBwAAAAg4LzgvMjAxOQgAAAAJMy8zMS8yMDE0CQAAAAEwSMECkDIc1wjbiejJMhzXCBtDSVEuTllTRTpFRC5JUV9FQklUQS5GWTIwMDcBAAAAfwQEAAIAAAAEMTg0NwEIAAAABQAAAAExAQAAAAoxMzI4NDgxMzA2AwAAAAMxNjACAAAABjEwMDY4OQQAAAABMAcAAAAIOC84LzIwMTkIAAAACjEyLzMxLzIwMDcJAAAAATCKN0mHMhzXCFIDWssyHNcIIUNJUS5OWVNFOkVELklRX0RBX1NVUFBMX0NGLkZZMjAxMwEAAAB/BAQAAgAAAAQxMDI0AQgAAAAFAAAAATEBAAAACjE3NzY5MjAzODkDAAAAAzE2MAIAAAAEMjE3MQQAAAABMAcAAAAIOC84LzIwMTkIAAAACjEyLzMxLzIwMTMJAAAAATBwpO6GMhzXCDkeEMsyHNcIKENJUS5OWVNF</t>
  </si>
  <si>
    <t>OkVELklRX1RPVEFMX0RFQlRfQ0FQSVRBTC5GWTIwMTgBAAAAfwQEAAIAAAAHNTUuMTU1NwEIAAAABQAAAAExAQAAAAoxOTQ2MzQxNzc1AwAAAAMxNjACAAAABDQxODYEAAAAATAHAAAACDgvOC8yMDE5CAAAAAoxMi8zMS8yMDE4CQAAAAEw6NQxhDIc1wj5rKjLMhzXCChDSVEuRU5YVFBBOkVOR0kuSVFfTkVUX1JFTlRBTF9FWFAuRlkyMDEzAQAAANtgEAADAAAAAAA6lVaIMhzXCBhCacoyHNcIJ0NJUS5OWVNFOkVELklRX01JTk9SSVRZX0lOVEVSRVNULkZZMjAxNgEAAAB/BAQAAgAAAAE4AQgAAAAFAAAAATEBAAAACjE5NDYzNDE3NzMDAAAAAzE2MAIAAAAEMTA1MgQAAAABMAcAAAAIOC84LzIwMTkIAAAACjEyLzMxLzIwMTYJAAAAATAOf8iGMhzXCE6PRMsyHNcIK0NJUS5FTlhUUEE6RU5HSS5JUV9QUk9WX0JBRF9ERUJUU19DRi5GWTIwMTQBAAAA22AQAAMAAAAAAKXsB4gyHNcIAsLPyjIc1wgZQ0lRLlRTRTo1MDIwLklRX0FQLkZZMjAxNQEAAACXCcUGAgAAAAcxMTA2ODE1AQgAAAAFAAAAATEBAAAACjE4NDgxNTgyNzcDAAAAAjc5AgAAAAQxMDE4BAAAAAEwBwAAAAg4LzgvMjAxOQgAAAAJMy8zMS8yMDE1CQAAAAEwJPEwijIc1wiifWTKMhzXCDNDSVEuRU5YVFBBOkVERi5JUV9DSEFOR0VfTkVUX1dPUktJTkdfQ0FQSVRBTC5GWTIwMDcBAAAA2IgKAAIAAAAEMjE2NgEIAAAABQAAAAExAQAAAAk5NzE0</t>
  </si>
  <si>
    <t>Nzk2OTYDAAAAAjUwAgAAAAQ0NDIxBAAAAAEwBwAAAAg4LzgvMjAxOQgAAAAKMTIvMzEvMjAwNwkAAAABMJ/KXIkyHNcIaxK/yjIc1wgsQ0lRLk5ZU0U6RUQuSVFfQ0FTSF9DT05WRVJTSU9OLkZZMjAxNS4uLi5KUFkBAAAAfwQEAAIAAAAJMTAuOTQxNjA1AQgAAAAFAAAAATEBAAAACjE4NzQ0MTc5MDgDAAAAAzE2MAIAAAAENDE4NAQAAAABMAcAAAAIOC84LzIwMTkIAAAACjEyLzMxLzIwMTUJAAAAATBuLMSDMhzXCAI2sssyHNcIJUNJUS5UU0U6OTUwMS5JUV9HV19JTlRBTl9BTU9SVC5GWTIwMTIBAAAAQ1gNAAMAAAAAAHnRAZEyHNcIi8mlyTIc1wgvQ0lRLkVOWFRQQTpFTkdJLklRX0lNUFVUX09QRVJfTEVBU0VfREVQUi5GWTIwMTQBAAAA22AQAAIAAAAJODAzLjc4ODM2AQgAAAAFAAAAATEBAAAACjE3NzgxNTE0NDADAAAAAjUwAgAAAAUyMTY3MwQAAAABMAcAAAAIOC84LzIwMTkIAAAACjEyLzMxLzIwMTQJAAAAATCl7AeIMhzXCALCz8oyHNcIHkNJUS5EQjpSV0UuSVFfT1RIRVJfUkVWLkZZMjAxMgEAAAAkPAYAAgAAAAMyMTIBCAAAAAUAAAABMQEAAAAKMTY2MTQxMTc5NAMAAAACNTACAAAAAzM1NwQAAAABMAcAAAAIOC84LzIwMTkIAAAACjEyLzMxLzIwMTIJAAAAATDQeNOHMhzXCCK/7soyHNcIKUNJUS5UU0U6OTUwMS5JUV9ERUJUX0VRVUlWX05FVF9QQk8uRlkyMDEyAQAAAENYDQACAAAABjQy</t>
  </si>
  <si>
    <t>MTA0NAEIAAAABQAAAAExAQAAAAoxNTU1NzA0NTMyAwAAAAI3OQIAAAAFMjE2NzkEAAAAATAHAAAACDgvOC8yMDE5CAAAAAkzLzMxLzIwMTIJAAAAATB50QGRMhzXCACOqskyHNcIJUNJUS5UU0U6OTUzMS5JUV9TUEVDSUFMX0RJVl9DRi5GWTIwMTgBAAAAulsNAAMAAAAAAGEjBZAyHNcI5gDfyTIc1wggQ0lRLlRTRTo5MDIwLklRX1JEX0VYUF9GTi5GWTIwMDkBAAAA3GcNAAIAAAAFMTY0MDIBCAAAAAUAAAABMQEAAAAKMTM3NzkxMDkyMwMAAAACNzkCAAAABDMxNjgEAAAAATAHAAAACDgvOC8yMDE5CAAAAAkzLzMxLzIwMDkJAAAAATAGckWLMhzXCCRaPsoyHNcIJkNJUS5UU0U6OTAyMC5JUV9QRVJJT0RMRU5HVEhfSVMuRlkyMDExAQAAANxnDQABAAAAAjEyAEvUR4syHNcIRkVKyjIc1wgnQ0lRLlRTRTo5NTAyLklRX1RPVEFMX1JFVi5GWTIwMTMuLi4uSlBZAQAAAO5WDQACAAAABzI2NDg5OTQBCAAAAAUAAAABMQEAAAAKMTYyNTQ1NzY1NAMAAAACNzkCAAAAAjI4BAAAAAEwBwAAAAg4LzgvMjAxOQgAAAAJMy8zMS8yMDEzCQAAAAEw6NQxhDIc1wjyvrvLMhzXCChDSVEuRU5YVFBBOkVERi5JUV9DVVNUT01fQkVUQS4yMDE3LzEyLzMxAQAAANiICgACAAAAEjAuMDIwOTE3MDI1NTE5MTgyNgA4CUurMhzXCMYCwc0yHNcIGENJUS4uSVFfRVhUUkFfQUNDX0lURU1TLgUAAAABAAAACAAAABQoSW52YWxpZCBJ</t>
  </si>
  <si>
    <t>ZGVudGlmaWVyKc+XErIyHNcIz5cSsjIc1wgnQ0lRLkVOWFRQQTpFREYuSVFfR0FJTl9BU1NFVFNfQ0YuRlkyMDEzAQAAANiICgACAAAABC04ODABCAAAAAUAAAABMQEAAAAKMTcyOTk1NTQyOQMAAAACNTACAAAABDIwMjYEAAAAATAHAAAACDgvOC8yMDE5CAAAAAoxMi8zMS8yMDEzCQAAAAEwD5UjiTIc1wikvsbKMhzXCCVDSVEuVFNFOjk1MzEuSVFfQ0FTSF9TVF9JTlZFU1QuRlkyMDEzAQAAALpbDQACAAAABjE0NDY3OAEIAAAABQAAAAExAQAAAAoxNjI1NDU3NTMyAwAAAAI3OQIAAAAEMTAwMgQAAAABMAcAAAAIOC84LzIwMTkIAAAACTMvMzEvMjAxMwkAAAABMObnCZAyHNcI9YrJyTIc1wgZQ0lRLlRTRTo5NTMxLklRX0dQLkZZMjAxOQEAAAC6Ww0AAgAAAAY1NTQ5NjMBCAAAAAUAAAABMQEAAAAKMTk3MDA1MTQ2OQMAAAACNzkCAAAAAjEwBAAAAAEwBwAAAAg4LzgvMjAxOQgAAAAJMy8zMS8yMDE5CQAAAAEwYSMFkDIc1wiWsO/JMhzXCC1DSVEuVFNFOjUwMjAuSVFfREVGX1RBWF9BU1NFVFNfQ1VSUkVOVC5GWTIwMTUBAAAAlwnFBgIAAAAFNjYwNDkBCAAAAAUAAAABMQEAAAAKMTg0ODE1ODI3NwMAAAACNzkCAAAABDExMTcEAAAAATAHAAAACDgvOC8yMDE5CAAAAAkzLzMxLzIwMTUJAAAAATAk8TCKMhzXCJf3CMsyHNcIKUNJUS5UU0U6OTAyMC5JUV9BU1NFVF9XUklURURPV05fQ0YuRlkyMDA5AQAA</t>
  </si>
  <si>
    <t>ANxnDQACAAAABTUwNTY2AQgAAAAFAAAAATEBAAAACjEzNzc5MTA5MjMDAAAAAjc5AgAAAAQyMDE5BAAAAAEwBwAAAAg4LzgvMjAxOQgAAAAJMy8zMS8yMDA5CQAAAAEwBnJFizIc1wjMX83KMhzXCChDSVEuVFNFOjk1MzIuSVFfRklYRURfQVNTRVRfVFVSTlMuRlkyMDE1AQAAAMhbDQACAAAACDEuNzM4MDQ5AQgAAAAFAAAAATEBAAAACjE3NDU5MTY2ODgDAAAAAjc5AgAAAAQ0MDY2BAAAAAEwBwAAAAg4LzgvMjAxOQgAAAAJMy8zMS8yMDE1CQAAAAEwv7r2hTIc1wiNZVzLMhzXCCZDSVEuRU5YVFBBOkVERi5JUV9DQVNIX0lOVEVSRVNULkZZMjAwOQEAAADYiAoAAwAAAAAAtjIhiTIc1wgExbDKMhzXCCVDSVEuVFNFOjk1MzEuSVFfTFRfREVCVF9JU1NVRUQuRlkyMDE2AQAAALpbDQACAAAABTUxNzAxAQgAAAAFAAAAATEBAAAACjE3OTg4OTUwMTYDAAAAAjc5AgAAAAQyMDM0BAAAAAEwBwAAAAg4LzgvMjAxOQgAAAAJMy8zMS8yMDE2CQAAAAEwSMECkDIc1wjmAN/JMhzXCB1DSVEuRU5YVFBBOkVERi5JUV9DT0dTLkZZMjAxMAEAAADYiAoAAgAAAAUzNjc1OAEIAAAABQAAAAExAQAAAAoxNTEyNjUzNDk0AwAAAAI1MAIAAAACMzQEAAAAATAHAAAACDgvOC8yMDE5CAAAAAoxMi8zMS8yMDEwCQAAAAEwtjIhiTIc1wgwsLzKMhzXCB5DSVEuVFNFOjk1MDEuSVFfWl9TQ09SRS5GWTIwMTcBAAAAQ1gNAAIAAAAI</t>
  </si>
  <si>
    <t>MC4zOTM2OTgBCAAAAAUAAAABMQEAAAAKMTg0ODg3OTU5OQMAAAACNzkCAAAABjEwMDEyMwQAAAABMAcAAAAIOC84LzIwMTkIAAAACTMvMzEvMjAxNwkAAAABMD8L5oUyHNcIzso/yzIc1wgpQ0lRLlRTRTo5NTMxLklRX0RBWVNfSU5WRU5UT1JZX09VVC5GWTIwMTEBAAAAulsNAAIAAAAJMTkuODU4NTU1AQgAAAAFAAAAATEBAAAACjE0NjI3MTIzMTQDAAAAAjc5AgAAAAQ0MDM1BAAAAAEwBwAAAAg4LzgvMjAxOQgAAAAJMy8zMS8yMDExCQAAAAEwv7r2hTIc1wgZpDjLMhzXCC1DSVEuRU5YVFBBOkVOR0kuSVFfVE9UQUxfQ09NTU9OX0VRVUlUWS5GWTIwMDkBAAAA22AQAAIAAAAFNjAyODUBCAAAAAUAAAABMQEAAAAKMTQ0MDAyNTg3OAMAAAACNTACAAAABDEwMDYEAAAAATAHAAAACDgvOC8yMDE5CAAAAAoxMi8zMS8yMDA5CQAAAAEwOpVWiDIc1wj6TbrKMhzXCCJDSVEuRU5YVFBBOkVERi5JUV9DSEFOR0VfQVAuRlkyMDEzAQAAANiICgACAAAAAzM2NgEIAAAABQAAAAExAQAAAAoxNzI5OTU1NDI5AwAAAAI1MAIAAAAEMjAxNwQAAAABMAcAAAAIOC84LzIwMTkIAAAACjEyLzMxLzIwMTMJAAAAATAPlSOJMhzXCGQP3soyHNcIH0NJUS5UU0U6OTUwMi5JUV9FQklUX0lOVC5GWTIwMTUBAAAA7lYNAAIAAAAIMi4xMzM1MjMBCAAAAAUAAAABMQEAAAAKMTc1ODIzNzE2OQMAAAACNzkCAAAABDQxODkEAAAAATAH</t>
  </si>
  <si>
    <t>AAAACDgvOC8yMDE5CAAAAAkzLzMxLzIwMTUJAAAAATAUkGCFMhzXCILuZcsyHNcIIkNJUS5FTlhUUEE6RURGLklRX1JEX0VYUF9GTi5GWTIwMTIBAAAA2IgKAAIAAAADNTI3AQgAAAAFAAAAATEBAAAACjE2NzI5NjMyNzgDAAAAAjUwAgAAAAQzMTY4BAAAAAEwBwAAAAg4LzgvMjAxOQgAAAAKMTIvMzEvMjAxMgkAAAABMLYyIYkyHNcIMLC8yjIc1wglQ0lRLlRTRTo5NTMxLklRX05FVF9SRU5UQUxfRVhQLkZZMjAxMgEAAAC6Ww0AAwAAAAAA5ucJkDIc1wiWsO/JMhzXCCpDSVEuRU5YVFBBOkVOR0kuSVFfQ0FTSF9PUEVSLkZZMjAxOS4uLi5KUFkBAAAA22AQAAMAAAAAAG4sxIMyHNcI8r67yzIc1wglQ0lRLkVOWFRQQTpFREYuSVFfVE9UQUxfUkVDRUlWLkZZMjAxOAEAAADYiAoAAgAAAAUyNjM3OAEIAAAABQAAAAExAQAAAAoxOTUwMzAyMDc0AwAAAAI1MAIAAAAEMTAwMQQAAAABMAcAAAAIOC84LzIwMTkIAAAACjEyLzMxLzIwMTgJAAAAATCOX+qIMhzXCOrWw8oyHNcIKENJUS5UU0U6OTUwMS5JUV9ERUZfVEFYX0FTU0VUU19MVC5GWTIwMTgBAAAAQ1gNAAMAAAAAAHIRv5AyHNcIO/CsyTIc1wgdQ0lRLlRTRTo1MDIwLklRX1JEX0VYUC5GWTIwMTMBAAAAlwnFBgIAAAAFMjMxNTUBCAAAAAUAAAABMQEAAAAKMTYyNTQ1NzU5NgMAAAACNzkCAAAAAzEwMAQAAAABMAcAAAAIOC84LzIwMTkIAAAACTMvMzEv</t>
  </si>
  <si>
    <t>MjAxMwkAAAABMJZOUooyHNcI0IBFyjIc1wgqQ0lRLkVOWFRQQTpFREYuSVFfVE9UQUxfREVCVF9JU1NVRUQuRlkyMDEyAQAAANiICgACAAAABTEyNDMxAQgAAAAFAAAAATEBAAAACjE2NzI5NjMyNzgDAAAAAjUwAgAAAAQyMTYxBAAAAAEwBwAAAAg4LzgvMjAxOQgAAAAKMTIvMzEvMjAxMgkAAAABMA+VI4kyHNcIfYbUyjIc1wgiQ0lRLlRTRTo1MDIwLklRX0dBSU5fQVNTRVRTLkZZMjAwOQEAAACXCcUGAwAAAAAAlk5SijIc1wgZzlPKMhzXCCpDSVEuVFNFOjk1MDEuSVFfVEVWX0VCSVREQS4yMDAwLjIwMDkvMDMvMzEBAAAAQ1gNAAIAAAAIMTcuNDU3MjMBBwAAAAUAAAABMQEAAAAJNzkxNjE1MDk2AwAAAAEwAgAAAAYxMDAwMzAEAAAAATAHAAAACTMvMzEvMjAwOQgAAAAJMy8zMS8yMDA5EzGEpjIc1wiLyaXJMhzXCCRDSVEuVFNFOjk1MDIuSVFfRVFVSVRZX01FVEhPRC5GWTIwMTUBAAAA7lYNAAMAAAAAAPvd644yHNcIMdQVyjIc1wgjQ0lRLlRTRTo5NTMxLklRX0ZJTklTSEVEX0lOVi5GWTIwMTgBAAAAulsNAAIAAAAEMjQ5NAEIAAAABQAAAAExAQAAAAoxODk1MDAyMDUxAwAAAAI3OQIAAAAEMzA3NQQAAAABMAcAAAAIOC84LzIwMTkIAAAACTMvMzEvMjAxOAkAAAABMGEjBZAyHNcIfzYYyjIc1wgmQ0lRLkVOWFRQQTpFTkdJLklRX0dST1NTX01BUkdJTi5GWTIwMTABAAAA22AQAAIAAAAHNDcuMTE5</t>
  </si>
  <si>
    <t>OQEIAAAABQAAAAExAQAAAAoxNTMwOTkxMDk0AwAAAAI1MAIAAAAENDA3NAQAAAABMAcAAAAIOC84LzIwMTkIAAAACjEyLzMxLzIwMTAJAAAAATA4EPqEMhzXCNfWkMsyHNcIJkNJUS5UU0U6OTUwMS5JUV9JTlZFTlRPUllfVFVSTlMuRlkyMDE5AQAAAENYDQACAAAACTM2Ljk3OTQ4OQEIAAAABQAAAAExAQAAAAoxOTcwMDUxNDA5AwAAAAI3OQIAAAAENDA4MgQAAAABMAcAAAAIOC84LzIwMTkIAAAACTMvMzEvMjAxOQkAAAABMD8L5oUyHNcIDi1CyzIc1wgmQ0lRLlRTRTo5MDIwLklRX05FVF9ERUJUX0VCSVREQS5GWTIwMDgBAAAA3GcNAAIAAAAINC41MDA1NjIBCAAAAAUAAAABMQEAAAAKMTA2MTE5NzMyMgMAAAACNzkCAAAABDQxOTMEAAAAATAHAAAACDgvOC8yMDE5CAAAAAkzLzMxLzIwMDgJAAAAATCS8GKFMhzXCHGJgssyHNcIG0NJUS5UU0U6NTAyMC5JUV9FQklULkZZMjAxOAEAAACXCcUGAgAAAAY1MjQxNzABCAAAAAUAAAABMQEAAAAKMTg5NDk0MDQ1NwMAAAACNzkCAAAAAzQwMAQAAAABMAcAAAAIOC84LzIwMTkIAAAACTMvMzEvMjAxOAkAAAABMCTxMIoyHNcI71N8yjIc1wgkQ0lRLlRTRTo5NTAzLklRX0NVUlJFTlRfUkFUSU8uRlkyMDE1AQAAAOZUDQACAAAACDAuNjI2MjE2AQgAAAAFAAAAATEBAAAACjE3NDU5MTY2MDIDAAAAAjc5AgAAAAQ0MDMwBAAAAAEwBwAAAAg4LzgvMjAxOQgAAAAJ</t>
  </si>
  <si>
    <t>My8zMS8yMDE1CQAAAAEwFJBghTIc1whCjGPLMhzXCCJDSVEuVFNFOjk1MDMuSVFfQURWRVJUSVNJTkcuRlkyMDE4AQAAAOZUDQADAAAAAAAGckWLMhzXCLiVOcoyHNcIN0NJUS5EQjpSV0UuSVFfQ1VTVE9NX0JFVEEuLTEwNFcuMjAxNC8xMi8zMS4uXk4yMjUuSlBZLkgBAAAAJDwGAAIAAAAQMC44NjA0NTU3MDQyNDg1NQA4CUurMhzXCJhuzMsyHNcIKUNJUS5UU0U6OTUwMi5JUV9JTlZFU1RfU0VDVVJJVFlfQ0YuRlkyMDE3AQAAAO5WDQADAAAAAAAiQO6OMhzXCICtDsoyHNcIJENJUS5OWVNFOkVELklRX0RJTFVUX0VQU19FWENMLkZZMjAwNwEAAAB/BAQAAgAAAAQzLjQ2AQgAAAAFAAAAATEBAAAACjEzMjg0ODEzMDYDAAAAAzE2MAIAAAADMTQyBAAAAAEwBwAAAAg4LzgvMjAxOQgAAAAKMTIvMzEvMjAwNwkAAAABMIo3SYcyHNcI2VzsyjIc1wgiQ0lRLlRTRTo1MDIwLklRX1FVSUNLX1JBVElPLkZZMjAxOQEAAACXCcUGAgAAAAgwLjYxMTA1NgEIAAAABQAAAAExAQAAAAoxOTY5OTQ5OTcyAwAAAAI3OQIAAAAENDEyMQQAAAABMAcAAAAIOC84LzIwMTkIAAAACTMvMzEvMjAxOQkAAAABMBqZA4UyHNcIiP2XyzIc1wgZQ0lRLlRTRTo5NTMyLklRX0FFLkZZMjAxMwEAAADIWw0AAwAAAAAACdy4jzIc1wjmAN/JMhzXCBtDSVEuVFNFOjUwMjAuSVFfTEFORC5GWTIwMTUBAAAAlwnFBgIAAAAGOTUxNjQ3AQgA</t>
  </si>
  <si>
    <t>AAAFAAAAATEBAAAACjE4NDgxNTgyNzcDAAAAAjc5AgAAAAQzMDk4BAAAAAEwBwAAAAg4LzgvMjAxOQgAAAAJMy8zMS8yMDE1CQAAAAEwJPEwijIc1wi7d6LKMhzXCCJDSVEuVFNFOjkwMjAuSVFfUVVJQ0tfUkFUSU8uRlkyMDExAQAAANxnDQACAAAACDAuMzUzNjYzAQgAAAAFAAAAATEBAAAACjE1NjI0ODQ1OTkDAAAAAjc5AgAAAAQ0MTIxBAAAAAEwBwAAAAg4LzgvMjAxOQgAAAAJMy8zMS8yMDExCQAAAAEwkvBihTIc1wjRx17LMhzXCCdDSVEuRU5YVFBBOkVOR0kuSVFfU0FMRV9JTlRBTl9DRi5GWTIwMTEBAAAA22AQAAMAAAAAADqVVogyHNcI80rZyjIc1wgkQ0lRLlRTRTo5NTAyLklRX0VCSVREQV9NQVJHSU4uRlkyMDA5AQAAAO5WDQACAAAABzIxLjA1NDYBCAAAAAUAAAABMQEAAAAKMTM4Mjc2MzcyMwMAAAACNzkCAAAABDQwNDcEAAAAATAHAAAACDgvOC8yMDE5CAAAAAkzLzMxLzIwMDkJAAAAATC/uvaFMhzXCA05k8syHNcIJENJUS5EQjpFT0FOLklRX0xUX0RFQlRfSVNTVUVELkZZMjAxNAEAAADm4QUAAgAAAAQyMjU4AQgAAAAFAAAAATEBAAAACjE3Nzk4NTMyMTMDAAAAAjUwAgAAAAQyMDM0BAAAAAEwBwAAAAg4LzgvMjAxOQgAAAAKMTIvMzEvMjAxNAkAAAABMDxoWokyHNcIDctyyjIc1wgrQ0lRLlRTRTo5MDIwLklRX01JTk9SSVRZX0lOVEVSRVNUX0lTLkZZMjAxMAEAAADcZw0AAgAAAAUt</t>
  </si>
  <si>
    <t>MjE3NQEIAAAABQAAAAExAQAAAAoxNTYyNDg0NTQxAwAAAAI3OQIAAAACODMEAAAAATAHAAAACDgvOC8yMDE5CAAAAAkzLzMxLzIwMTAJAAAAATAGckWLMhzXCDOt28oyHNcILUNJUS5EQjpFT0FOLklRX01JTk9SSVRZX0lOVEVSRVNUX1RPVEFMLkZZMjAxNQEAAADm4QUAAgAAAAQyNjQ4AQgAAAAFAAAAATEBAAAACjE4MzIwMDkwNjIDAAAAAjUwAgAAAAQxMzEyBAAAAAEwBwAAAAg4LzgvMjAxOQgAAAAKMTIvMzEvMjAxNQkAAAABMDxoWokyHNcIAsLPyjIc1wgmQ0lRLlRTRTo5NTMxLklRX0NBU0hfQ09OVkVSU0lPTi5GWTIwMDgBAAAAulsNAAIAAAAJMjUuNzc0ODE4AQgAAAAFAAAAATEBAAAACjEwNTg5MTQ5NzcDAAAAAjc5AgAAAAQ0MTg0BAAAAAEwBwAAAAg4LzgvMjAxOQgAAAAJMy8zMS8yMDA4CQAAAAEwv7r2hTIc1wjOyj/LMhzXCCNDSVEuVFNFOjk1MzEuSVFfVE9UQUxfQVNTRVRTLkZZMjAxOAEAAAC6Ww0AAgAAAAcyMzM0NzIxAQgAAAAFAAAAATEBAAAACjE4OTUwMDIwNTEDAAAAAjc5AgAAAAQxMDA3BAAAAAEwBwAAAAg4LzgvMjAxOQgAAAAJMy8zMS8yMDE4CQAAAAEwYSMFkDIc1wh/NhjKMhzXCCpDSVEuRU5YVFBBOkVERi5JUV9DVVJSRU5UX1BPUlRfREVCVC5GWTIwMTgBAAAA2IgKAAIAAAAEODI0MgEIAAAABQAAAAExAQAAAAoxOTUwMzAyMDc0AwAAAAI1MAIAAAAEMTI5NwQAAAABMAcA</t>
  </si>
  <si>
    <t>AAAIOC84LzIwMTkIAAAACjEyLzMxLzIwMTgJAAAAATCOX+qIMhzXCFSeqcoyHNcIGUNJUS5UU0U6NTAyMC5JUV9BRC5GWTIwMTMBAAAAlwnFBgMAAAAAAJZOUooyHNcIl/cIyzIc1wgnQ0lRLkVOWFRQQTpFREYuSVFfU1BFQ0lBTF9ESVZfQ0YuRlkyMDE1AQAAANiICgADAAAAAAAw/eeIMhzXCP39ysoyHNcIIENJUS5EQjpFT0FOLklRX0VBUk5JTkdfQ08uRlkyMDE4AQAAAObhBQACAAAABDMyMzgBCAAAAAUAAAABMQEAAAAKMTk0OTM2MzkwMAMAAAACNTACAAAAATcEAAAAATAHAAAACDgvOC8yMDE5CAAAAAoxMi8zMS8yMDE4CQAAAAEwn8pciTIc1wj9/crKMhzXCCRDSVEuTllTRTpFRC5JUV9PVEhFUl9PUEVSX0FDVC5GWTIwMTABAAAAfwQEAAIAAAADNjMxAQgAAAAFAAAAATEBAAAACjE1ODg3OTM2NDYDAAAAAzE2MAIAAAAEMjA0NwQAAAABMAcAAAAIOC84LzIwMTkIAAAACjEyLzMxLzIwMTAJAAAAATBwpO6GMhzXCKriFMsyHNcIIkNJUS5EQjpSV0UuSVFfQ1VSUkVOQ1lfR0FJTi5GWTIwMTUBAAAAJDwGAAIAAAADLTU3AQgAAAAFAAAAATEBAAAACjE4MzE3NTY4NDADAAAAAjUwAgAAAAIzOAQAAAABMAcAAAAIOC84LzIwMTkIAAAACjEyLzMxLzIwMTUJAAAAATBB1UaHMhzXCHGD88oyHNcIJENJUS5EQjpFT0FOLklRX0dBSU5fQVNTRVRTX0NGLkZZMjAxNAEAAADm4QUAAgAAAAQtMTA0AQgAAAAFAAAA</t>
  </si>
  <si>
    <t>ATEBAAAACjE3Nzk4NTMyMTMDAAAAAjUwAgAAAAQyMDI2BAAAAAEwBwAAAAg4LzgvMjAxOQgAAAAKMTIvMzEvMjAxNAkAAAABMDxoWokyHNcIsu6YyjIc1wgiQ0lRLkRCOlJXRS5JUV9JTkNfRVFVSVRZX0NGLkZZMjAwNwEAAAAkPAYAAwAAAAAA3U0KiDIc1whFIfHKMhzXCCBDSVEuVFNFOjk1MDMuSVFfTklfTUFSR0lOLkZZMjAxMgEAAADmVA0AAgAAAActOC42MTY4AQgAAAAFAAAAATEBAAAACjE1NTU3MDQ0OTQDAAAAAjc5AgAAAAQ0MDk0BAAAAAEwBwAAAAg4LzgvMjAxOQgAAAAJMy8zMS8yMDEyCQAAAAEwFJBghTIc1wgzKmHLMhzXCB9DSVEuREI6UldFLklRX0VBUk5JTkdfQ08uRlkyMDA3AQAAACQ8BgACAAAABDMxNjUBCAAAAAUAAAABMQEAAAAJNzk3ODE4OTQ0AwAAAAI1MAIAAAABNwQAAAABMAcAAAAIOC84LzIwMTkIAAAACjEyLzMxLzIwMDcJAAAAATDdTQqIMhzXCNrT4soyHNcILkNJUS5UU0U6OTUwMi5JUV9UT1RBTF9ERUJUX0VCSVREQV9DQVBFWC5GWTIwMDgBAAAA7lYNAAIAAAAJMTAuNDc1OTYyAQgAAAAFAAAAATEBAAAACjEwNTg5MTQ5ODUDAAAAAjc5AgAAAAUyMzMxMwQAAAABMAcAAAAIOC84LzIwMTkIAAAACTMvMzEvMjAwOAkAAAABML+69oUyHNcIstlxyzIc1wgeQ0lRLk5ZU0U6RUQuSVFfVFJFQVNVUlkuRlkyMDA3AQAAAH8EBAACAAAABS0xMDAxAQgAAAAFAAAAATEBAAAACjEz</t>
  </si>
  <si>
    <t>Mjg0ODEzMDYDAAAAAzE2MAIAAAAEMTI0OAQAAAABMAcAAAAIOC84LzIwMTkIAAAACjEyLzMxLzIwMDcJAAAAATCKN0mHMhzXCNlc7MoyHNcIJkNJUS5UU0U6OTUwMS5JUV9TQUxFU19NQVJLRVRJTkcuRlkyMDE5AQAAAENYDQADAAAAAAByEb+QMhzXCPEWtMkyHNcIMUNJUS5UU0U6OTUwMi5JUV9DSEFOR0VfTkVUX1dPUktJTkdfQ0FQSVRBTC5GWTIwMTQBAAAA7lYNAAIAAAAFNDM0OTkBCAAAAAUAAAABMQEAAAAKMTc1ODIzNzE1NQMAAAACNzkCAAAABDQ0MjEEAAAAATAHAAAACDgvOC8yMDE5CAAAAAkzLzMxLzIwMTQJAAAAATD73euOMhzXCDJgAMoyHNcIIUNJUS5UU0U6NTAyMC5JUV9JTkNfRVFVSVRZLkZZMjAxMwEAAACXCcUGAgAAAAU1OTY5OAEIAAAABQAAAAExAQAAAAoxNjI1NDU3NTk2AwAAAAI3OQIAAAACNDcEAAAAATAHAAAACDgvOC8yMDE5CAAAAAkzLzMxLzIwMTMJAAAAATCWTlKKMhzXCKF0wcoyHNcIKENJUS5UU0U6OTUwMi5JUV9UT1RBTF9MSUFCX0VRVUlUWS5GWTIwMTEBAAAA7lYNAAIAAAAHNTMzMTk2NgEIAAAABQAAAAExAQAAAAoxNDYxNjgwMTQ4AwAAAAI3OQIAAAAEMTAxMwQAAAABMAcAAAAIOC84LzIwMTkIAAAACTMvMzEvMjAxMQkAAAABMF/H944yHNcIrJgayjIc1wgkQ0lRLlRTRTo5NTAzLklRX09USEVSX0xJQUJfTFQuRlkyMDA5AQAAAOZUDQACAAAABzEwOTQ3MTQBCAAA</t>
  </si>
  <si>
    <t>AAUAAAABMQEAAAAKMTM4MjY2MTA4MAMAAAACNzkCAAAABDEwNjIEAAAAATAHAAAACDgvOC8yMDE5CAAAAAkzLzMxLzIwMDkJAAAAATCKwLqNMhzXCDHUFcoyHNcIKENJUS5FTlhUUEE6RU5HSS5JUV9EQVlTX1NBTEVTX09VVC5GWTIwMDgBAAAA22AQAAIAAAAJOTMuNDA5Nzg4AQgAAAAFAAAAATEBAAAACjEzNTM2OTk1OTEDAAAAAjUwAgAAAAQ0MDQyBAAAAAEwBwAAAAg4LzgvMjAxOQgAAAAKMTIvMzEvMjAwOAkAAAABMDgQ+oQyHNcIWBKMyzIc1wgjQ0lRLlRTRTo5NTAzLklRX09USEVSX0VRVUlUWS5GWTIwMTUBAAAA5lQNAAIAAAAFNjg4NTIBCAAAAAUAAAABMQEAAAAKMTc0NTkxNjYwMgMAAAACNzkCAAAABDEwMjgEAAAAATAHAAAACDgvOC8yMDE5CAAAAAkzLzMxLzIwMTUJAAAAATCDEUOLMhzXCJIhJMoyHNcII0NJUS5UU0U6NTAyMC5JUV9ESUxVVF9XRUlHSFQuRlkyMDE0AQAAAJcJxQYCAAAACDI0ODYuNTQyAJZOUooyHNcIsu6YyjIc1wgjQ0lRLkRCOlJXRS5JUV9QUk9WX0JBRF9ERUJUUy5GWTIwMDkBAAAAJDwGAAMAAAAAAG60zocyHNcIlmseyzIc1wgZQ0lRLlRTRTo5NTMyLklRX0dXLkZZMjAxMgEAAADIWw0AAwAAAAAACdy4jzIc1whR2NfJMhzXCB5DSVEuRU5YVFBBOkVOR0kuSVFfQVBJQy5GWTIwMTYBAAAA22AQAAIAAAAFMzI1MDYBCAAAAAUAAAABMQEAAAAKMTg3Nzg5MDI1NAMAAAAC</t>
  </si>
  <si>
    <t>NTACAAAABDEwODQEAAAAATAHAAAACDgvOC8yMDE5CAAAAAoxMi8zMS8yMDE2CQAAAAEw3U0KiDIc1whQkiXLMhzXCCRDSVEuREI6RU9BTi5JUV9HV19JTlRBTl9BTU9SVC5GWTIwMDcBAAAA5uEFAAMAAAAAAA4WOIoyHNcIC+NHyjIc1wgtQ0lRLk5ZU0U6RUQuSVFfT1RIRVJfRklOQU5DRV9BQ1RfU1VQUEwuRlkyMDEwAQAAAH8EBAACAAAAAy0yMgEIAAAABQAAAAExAQAAAAoxNTg4NzkzNjQ2AwAAAAMxNjACAAAABDIwNTAEAAAAATAHAAAACDgvOC8yMDE5CAAAAAoxMi8zMS8yMDEwCQAAAAEwcKTuhjIc1wgCs2rLMhzXCBlDSVEuVFNFOjk1MDIuSVFfR1cuRlkyMDE1AQAAAO5WDQADAAAAAAD73euOMhzXCBE/iMoyHNcILkNJUS5UU0U6OTUwMy5JUV9UT1RBTF9MSUFCX1RPVEFMX0FTU0VUUy5GWTIwMTIBAAAA5lQNAAIAAAAFNzkuNjYBCAAAAAUAAAABMQEAAAAKMTU1NTcwNDQ5NAMAAAACNzkCAAAABDQxODgEAAAAATAHAAAACDgvOC8yMDE5CAAAAAkzLzMxLzIwMTIJAAAAATAUkGCFMhzXCGl3b8syHNcIIENJUS5UU0U6OTAyMC5JUV9ESVZFU1RfQ0YuRlkyMDE1AQAAANxnDQADAAAAAAD0euiKMhzXCG0wVsoyHNcIHkNJUS5UU0U6OTUwMS5JUV9aX1NDT1JFLkZZMjAxMQEAAABDWA0AAgAAAAgwLjcyMTM4NAEIAAAABQAAAAExAQAAAAoxNDYxNjgwMTc2AwAAAAI3OQIAAAAGMTAwMTIzBAAAAAEwBwAA</t>
  </si>
  <si>
    <t>AAg4LzgvMjAxOQgAAAAJMy8zMS8yMDExCQAAAAEwPwvmhTIc1wiC7mXLMhzXCB9DSVEuVFNFOjUwMjAuSVFfTkVUX0RFQlQuRlkyMDExAQAAAJcJxQYCAAAABzIwMzExMTMBCAAAAAUAAAABMQEAAAAKMTQ2MTY4MDIyMgMAAAACNzkCAAAABDQzNjQEAAAAATAHAAAACDgvOC8yMDE5CAAAAAkzLzMxLzIwMTEJAAAAATCWTlKKMhzXCFqnTMoyHNcIIENJUS5UU0U6OTUwMy5JUV9PVEhFUl9SRVYuRlkyMDE3AQAAAOZUDQACAAAAATEBCAAAAAUAAAABMQEAAAAKMTg0ODg3OTY2OAMAAAACNzkCAAAAAzM1NwQAAAABMAcAAAAIOC84LzIwMTkIAAAACTMvMzEvMjAxNwkAAAABMAZyRYsyHNcIRkVKyjIc1wgkQ0lRLlRTRTo5NTAzLklRX0VCSVREQV9NQVJHSU4uRlkyMDExAQAAAOZUDQACAAAABzI2LjYwMjYBCAAAAAUAAAABMQEAAAAKMTQ2MTY4MDI0NAMAAAACNzkCAAAABDQwNDcEAAAAATAHAAAACDgvOC8yMDE5CAAAAAkzLzMxLzIwMTEJAAAAATAUkGCFMhzXCILuZcsyHNcIMUNJUS5UU0U6NTAyMC5JUV9DSEFOR0VfTkVUX1dPUktJTkdfQ0FQSVRBTC5GWTIwMTMBAAAAlwnFBgIAAAAGMTgzMTYwAQgAAAAFAAAAATEBAAAACjE2MjU0NTc1OTYDAAAAAjc5AgAAAAQ0NDIxBAAAAAEwBwAAAAg4LzgvMjAxOQgAAAAJMy8zMS8yMDEzCQAAAAEwlk5SijIc1wjW3IXKMhzXCCtDSVEuRU5YVFBBOkVOR0kuSVFfVE9U</t>
  </si>
  <si>
    <t>QUxfREVCVF9SRVBBSUQuRlkyMDE0AQAAANtgEAACAAAABS02Mzk0AQgAAAAFAAAAATEBAAAACjE3NzgxNTE0NDADAAAAAjUwAgAAAAQyMTY2BAAAAAEwBwAAAAg4LzgvMjAxOQgAAAAKMTIvMzEvMjAxNAkAAAABMKXsB4gyHNcICTMEyzIc1wgoQ0lRLlRTRTo5MDIwLklRX1BST1ZfQkFEX0RFQlRTX0NGLkZZMjAxOQEAAADcZw0AAwAAAAAAOd3qijIc1whGRUrKMhzXCCJDSVEuVFNFOjk1MDEuSVFfR0FJTl9BU1NFVFMuRlkyMDE0AQAAAENYDQACAAAABjExMTE0OQEIAAAABQAAAAExAQAAAAoxNjg2NjM3NjA0AwAAAAI3OQIAAAACNTYEAAAAATAHAAAACDgvOC8yMDE5CAAAAAkzLzMxLzIwMTQJAAAAATBer7yQMhzXCD7ty8kyHNcIKkNJUS5FTlhUUEE6RURGLklRX1RPVEFMX0RFQlRfSVNTVUVELkZZMjAxNAEAAADYiAoAAgAAAAUxMDg2NAEIAAAABQAAAAExAQAAAAoxNzc2MzcwNzI2AwAAAAI1MAIAAAAEMjE2MQQAAAABMAcAAAAIOC84LzIwMTkIAAAACjEyLzMxLzIwMTQJAAAAATAw/eeIMhzXCEEbL8syHNcIKENJUS5FTlhUUEE6RU5HSS5JUV9PVEhFUl9PUEVSX0FDVC5GWTIwMTgBAAAA22AQAAIAAAAEMTM1NAEIAAAABQAAAAExAQAAAAoxOTUxMTUyNTI5AwAAAAI1MAIAAAAEMjA0NwQAAAABMAcAAAAIOC84LzIwMTkIAAAACjEyLzMxLzIwMTgJAAAAATDdTQqIMhzXCNlc7MoyHNcIHENJUS5FTlhU</t>
  </si>
  <si>
    <t>UEE6RU5HSS5JUV9SRS5GWTIwMTcBAAAA22AQAAMAAAAAAN1NCogyHNcIaxK/yjIc1wghQ0lRLkVOWFRQQTpFREYuSVFfTkVUX0RFQlQuRlkyMDEzAQAAANiICgACAAAABTMzNTI2AQgAAAAFAAAAATEBAAAACjE3Mjk5NTU0MjkDAAAAAjUwAgAAAAQ0MzY0BAAAAAEwBwAAAAg4LzgvMjAxOQgAAAAKMTIvMzEvMjAxMwkAAAABMA+VI4kyHNcIBMWwyjIc1wgoQ0lRLlRTRTo1MDIwLklRX0dXX0lOVEFOX0FNT1JUX0NGLkZZMjAxMwEAAACXCcUGAgAAAAQyODc2AQgAAAAFAAAAATEBAAAACjE2MjU0NTc1OTYDAAAAAjc5AgAAAAQyMTgyBAAAAAEwBwAAAAg4LzgvMjAxOQgAAAAJMy8zMS8yMDEzCQAAAAEwlk5SijIc1wihdMHKMhzXCCJDSVEuREI6RU9BTi5JUV9CRVRBXzVZUi4yMDE1LzEyLzMxAQAAAObhBQACAAAAEDEuMDgwMzkxODc3ODIyMzkAOAlLqzIc1wgPqsfLMhzXCCNDSVEuVFNFOjk1MDEuSVFfUEVfRVhDTC4uMjAwNS8wMy8zMQEAAABDWA0AAgAAAAkxNi4zNTgwMzgBBwAAAAUAAAABMQEAAAAKMTUxMjc2NjI0NgMAAAABMAIAAAAGMTAwMDI3BAAAAAEwBwAAAAkzLzMxLzIwMDUIAAAACTMvMzEvMjAwNRMxhKYyHNcIGgWhyTIc1wgiQ0lRLlRTRTo5NTAyLklRX09USEVSX0lOVEFOLkZZMjAxNgEAAADuVg0AAwAAAAAAIkDujjIc1wiUJAXKMhzXCCtDSVEuRU5YVFBBOkVOR0kuSVFfVE9UQUxfREVC</t>
  </si>
  <si>
    <t>VC5GWTIwMTguLi4uSlBZAQAAANtgEAACAAAADjQwODMwOTYuMzU5MDQ5AQgAAAAFAAAAATEBAAAACjE5NTExNTI1MjkDAAAAAjc5AgAAAAQ0MTczBAAAAAEwBwAAAAg4LzgvMjAxOQgAAAAKMTIvMzEvMjAxOAkAAAABMG4sxIMyHNcId/q2yzIc1wgjQ0lRLlRTRTo5NTAyLklRX0dST1NTX01BUkdJTi5GWTIwMTYBAAAA7lYNAAIAAAAGOS45ODU1AQgAAAAFAAAAATEBAAAACjE3OTg4OTUwMDEDAAAAAjc5AgAAAAQ0MDc0BAAAAAEwBwAAAAg4LzgvMjAxOQgAAAAJMy8zMS8yMDE2CQAAAAEwFJBghTIc1wh5hqHLMhzXCBpDSVEuREI6RU9BTi5JUV9FQklULkZZMjAwOQEAAADm4QUAAgAAAAQ4MzE4AQgAAAAFAAAAATEBAAAACjE0MzU4Mjc5MjcDAAAAAjUwAgAAAAM0MDAEAAAAATAHAAAACDgvOC8yMDE5CAAAAAoxMi8zMS8yMDA5CQAAAAEwrTLuiTIc1whHtn7KMhzXCB5DSVEuVFNFOjk1MDIuSVFfUkFXX0lOVi5GWTIwMTMBAAAA7lYNAAIAAAAGMTI1Mjk1AQgAAAAFAAAAATEBAAAACjE2MjU0NTc2NTQDAAAAAjc5AgAAAAQzMTcxBAAAAAEwBwAAAAg4LzgvMjAxOQgAAAAJMy8zMS8yMDEzCQAAAAEwX8f3jjIc1wiUJAXKMhzXCChDSVEuVFNFOjk1MzIuSVFfQ1VSUkVOVF9QT1JUX0RFQlQuRlkyMDE1AQAAAMhbDQACAAAABTU1MTgxAQgAAAAFAAAAATEBAAAACjE3NDU5MTY2ODgDAAAAAjc5AgAAAAQxMjk3</t>
  </si>
  <si>
    <t>BAAAAAEwBwAAAAg4LzgvMjAxOQgAAAAJMy8zMS8yMDE1CQAAAAEwyAq1jjIc1wiNqi3KMhzXCChDSVEuVFNFOjk1MDIuSVFfUFJPVl9CQURfREVCVFNfQ0YuRlkyMDA4AQAAAO5WDQADAAAAAAANZ/WOMhzXCGpIK8oyHNcIJUNJUS5UU0U6NTAyMC5JUV9TVF9ERUJUX0lTU1VFRC5GWTIwMTcBAAAAlwnFBgMAAAAAACTxMIoyHNcI1tyFyjIc1wgrQ0lRLlRTRTo5NTAzLklRX01JTk9SSVRZX0lOVEVSRVNUX0NGLkZZMjAxNAEAAADmVA0AAwAAAAAAgxFDizIc1wghXR/KMhzXCCJDSVEuTllTRTpFRC5JUV9CRVRBXzVZUi4yMDA4LzEyLzMxAQAAAH8EBAACAAAAEDAuMjUyMDU3NDM2MzEyMDUAOAlLqzIc1wiYbszLMhzXCClDSVEuVFNFOjk1MzEuSVFfSU5WRVNUX1NFQ1VSSVRZX0NGLkZZMjAxMgEAAAC6Ww0AAgAAAAI1NQEIAAAABQAAAAExAQAAAAoxNTU2MjAwNDk3AwAAAAI3OQIAAAAEMjAyNwQAAAABMAcAAAAIOC84LzIwMTkIAAAACTMvMzEvMjAxMgkAAAABMObnCZAyHNcI+HT0yTIc1wgjQ0lRLlRTRTo5MDIwLklRX0ZJTklTSEVEX0lOVi5GWTIwMTQBAAAA3GcNAAIAAAAFMTA4NzYBCAAAAAUAAAABMQEAAAAKMTY4NjYzODIyNwMAAAACNzkCAAAABDMwNzUEAAAAATAHAAAACDgvOC8yMDE5CAAAAAkzLzMxLzIwMTQJAAAAATD0euiKMhzXCEW5X8oyHNcIJENJUS5UU0U6OTUwMS5JUV9NQVJLRVRDQVAu</t>
  </si>
  <si>
    <t>MjAwMS8wMy8zMQEAAABDWA0AAgAAAA0zNzc0NTAwLjAyOTI2AQYAAAAFAAAAATEBAAAACjE0MjE1NDQxNDUDAAAAAjc5AgAAAAYxMDAwNTQEAAAAATAHAAAACTMvMzEvMjAwMbZXWKcyHNcI3Z+9yTIc1wgoQ0lRLkRCOlJXRS5JUV9JTlRFUkVTVF9JTlZFU1RfSU5DLkZZMjAwNwEAAAAkPAYAAgAAAAQxMDA1AQgAAAAFAAAAATEBAAAACTc5NzgxODk0NAMAAAACNTACAAAAAjY1BAAAAAEwBwAAAAg4LzgvMjAxOQgAAAAKMTIvMzEvMjAwNwkAAAABMN1NCogyHNcIYAkcyzIc1wghQ0lRLlRTRTo5NTMxLklRX1NHQV9NQVJHSU4uRlkyMDA5AQAAALpbDQACAAAABzI3LjQxNjkBCAAAAAUAAAABMQEAAAAKMTM4Mjc2MzM3NwMAAAACNzkCAAAABDQzNzUEAAAAATAHAAAACDgvOC8yMDE5CAAAAAkzLzMxLzIwMDkJAAAAATC/uvaFMhzXCPI7dMsyHNcIKUNJUS5UU0U6OTUwMS5JUV9EQVlTX0lOVkVOVE9SWV9PVVQuRlkyMDE5AQAAAENYDQACAAAABzkuODcwMzMBCAAAAAUAAAABMQEAAAAKMTk3MDA1MTQwOQMAAAACNzkCAAAABDQwMzUEAAAAATAHAAAACDgvOC8yMDE5CAAAAAkzLzMxLzIwMTkJAAAAATA/C+aFMhzXCLTcUssyHNcILENJUS5UU0U6OTUwMi5JUV9JTVBVVF9PUEVSX0xFQVNFX0RFUFIuRlkyMDE1AQAAAO5WDQADAAAAAAD73euOMhzXCICtDsoyHNcIIUNJUS5UU0U6OTAyMC5JUV9FQVJOSU5HX0NP</t>
  </si>
  <si>
    <t>LkZZMjAwOQEAAADcZw0AAgAAAAYxODkzNTQBCAAAAAUAAAABMQEAAAAKMTM3NzkxMDkyMwMAAAACNzkCAAAAATcEAAAAATAHAAAACDgvOC8yMDE5CAAAAAkzLzMxLzIwMDkJAAAAATAGckWLMhzXCMxfzcoyHNcIJENJUS5EQjpFT0FOLklRX0dBSU5fSU5WRVNUX0NGLkZZMjAxNAEAAADm4QUAAgAAAAQtODQyAQgAAAAFAAAAATEBAAAACjE3Nzk4NTMyMTMDAAAAAjUwAgAAAAQyMDkwBAAAAAEwBwAAAAg4LzgvMjAxOQgAAAAKMTIvMzEvMjAxNAkAAAABMDxoWokyHNcIOCqUyjIc1wgeQ0lRLkRCOlJXRS5JUV9TR0FfU1VQUEwuRlkyMDEyAQAAACQ8BgACAAAABDU5MjUBCAAAAAUAAAABMQEAAAAKMTY2MTQxMTc5NAMAAAACNTACAAAAAzEwMgQAAAABMAcAAAAIOC84LzIwMTkIAAAACjEyLzMxLzIwMTIJAAAAATDQeNOHMhzXCOdH+MoyHNcIJENJUS5EQjpFT0FOLklRX1NQRUNJQUxfRElWX0NGLkZZMjAxNwEAAADm4QUAAwAAAAAAn8pciTIc1wihdMHKMhzXCCxDSVEuVFNFOjk1MDMuSVFfTkVUX0RFQlRfRUJJVERBX0NBUEVYLkZZMjAxNQEAAADmVA0AAwAAAAJOTQEIAAAABQAAAAExAQAAAAoxNzQ1OTE2NjAyAwAAAAI3OQIAAAAFMjMzMTQEAAAAATAHAAAACDgvOC8yMDE5CAAAAAkzLzMxLzIwMTUJAAAAATAUkGCFMhzXCLLZccsyHNcIGENJUS5EQjpFT0FOLklRX0JFVEFfMllSLgEAAADm4QUAAgAAABEw</t>
  </si>
  <si>
    <t>LjU5MDQ4NDc4MTk5MzQyMgD9pkirMhzXCEzzjckyHNcIJkNJUS5FTlhUUEE6RU5HSS5JUV9FQklUQV9NQVJHSU4uRlkyMDE3AQAAANtgEAACAAAABjkuMDc3NAEIAAAABQAAAAExAQAAAAoxOTUxMTUyNTQxAwAAAAI1MAIAAAAENDQxOQQAAAABMAcAAAAIOC84LzIwMTkIAAAACjEyLzMxLzIwMTcJAAAAATA4EPqEMhzXCOdNh8syHNcIIkNJUS5UU0U6OTUwMy5JUV9BU1NFVF9UVVJOUy5GWTIwMTUBAAAA5lQNAAIAAAAIMC40Mzg4OTYBCAAAAAUAAAABMQEAAAAKMTc0NTkxNjYwMgMAAAACNzkCAAAABDQxNzcEAAAAATAHAAAACDgvOC8yMDE5CAAAAAkzLzMxLzIwMTUJAAAAATAUkGCFMhzXCDMqYcsyHNcIIENJUS5OWVNFOkVELklRX0NBU0hfRVFVSVYuRlkyMDEzAQAAAH8EBAACAAAAAzY3NAEIAAAABQAAAAExAQAAAAoxNzc2OTIwMzg5AwAAAAMxNjACAAAABDEwOTYEAAAAATAHAAAACDgvOC8yMDE5CAAAAAoxMi8zMS8yMDEzCQAAAAEwcKTuhjIc1wjgRBfLMhzXCB5DSVEuREI6RU9BTi5JUV9ORVRfREVCVC5GWTIwMTUBAAAA5uEFAAIAAAAFMTA5MTABCAAAAAUAAAABMQEAAAAKMTgzMjAwOTA2MgMAAAACNTACAAAABDQzNjQEAAAAATAHAAAACDgvOC8yMDE5CAAAAAoxMi8zMS8yMDE1CQAAAAEwPGhaiTIc1wikvsbKMhzXCBxDSVEuREI6UldFLklRX1JBV19JTlYuRlkyMDE1AQAAACQ8BgACAAAABDEz</t>
  </si>
  <si>
    <t>NDIBCAAAAAUAAAABMQEAAAAKMTgzMTc1Njg0MAMAAAACNTACAAAABDMxNzEEAAAAATAHAAAACDgvOC8yMDE5CAAAAAoxMi8zMS8yMDE1CQAAAAEwijdJhzIc1wjZXOzKMhzXCBlDSVEuVFNFOjk1MDEuSVFfQUQuRlkyMDA4AQAAAENYDQACAAAACS0xOTk4Mjk1NQEIAAAABQAAAAExAQAAAAoxMDU4OTE0OTkzAwAAAAI3OQIAAAAEMTA3NQQAAAABMAcAAAAIOC84LzIwMTkIAAAACTMvMzEvMjAwOAkAAAABMKRt/5AyHNcIEwLAyTIc1wgoQ0lRLlRTRTo5NTAxLklRX1BST1ZfQkFEX0RFQlRTX0NGLkZZMjAxNAEAAABDWA0AAwAAAAAAXq+8kDIc1wg78KzJMhzXCBlDSVEuVFNFOjk1MzEuSVFfRlguRlkyMDEyAQAAALpbDQACAAAABS0xNTE4AQgAAAAFAAAAATEBAAAACjE1NTYyMDA0OTcDAAAAAjc5AgAAAAQyMTQ0BAAAAAEwBwAAAAg4LzgvMjAxOQgAAAAJMy8zMS8yMDEyCQAAAAEw5ucJkDIc1wjKK6jJMhzXCCNDSVEuREI6UldFLklRX09USEVSX09QRVJfQUNULkZZMjAxMwEAAAAkPAYAAgAAAAQxODc2AQgAAAAFAAAAATEBAAAACjE3MjI3MTM0ODgDAAAAAjUwAgAAAAQyMDQ3BAAAAAEwBwAAAAg4LzgvMjAxOQgAAAAKMTIvMzEvMjAxMwkAAAABMNB404cyHNcIIqr6yjIc1wggQ0lRLlRTRTo5MDIwLklRX0lOVkVOVE9SWS5GWTIwMTQBAAAA3GcNAAIAAAAFNjg1OTEBCAAAAAUAAAABMQEAAAAKMTY4NjYz</t>
  </si>
  <si>
    <t>ODIyNwMAAAACNzkCAAAABDEwNDMEAAAAATAHAAAACDgvOC8yMDE5CAAAAAkzLzMxLzIwMTQJAAAAATBL1EeLMhzXCFqnTMoyHNcIG0NJUS5FTlhUUEE6RURGLklRX0FFLkZZMjAxNAEAAADYiAoAAgAAAAQxMDU4AQgAAAAFAAAAATEBAAAACjE3NzYzNzA3MjYDAAAAAjUwAgAAAAQxMDE2BAAAAAEwBwAAAAg4LzgvMjAxOQgAAAAKMTIvMzEvMjAxNAkAAAABMDD954gyHNcIAsLPyjIc1wgmQ0lRLkRCOlJXRS5JUV9UT1RBTF9ERUJULkZZMjAxMi4uLi5KUFkBAAAAJDwGAAIAAAAOMjIzNDk5MS4xMTM0NjEBCAAAAAUAAAABMQEAAAAKMTY2MTQxMTc5NAMAAAACNzkCAAAABDQxNzMEAAAAATAHAAAACDgvOC8yMDE5CAAAAAoxMi8zMS8yMDEyCQAAAAEwbizEgzIc1wi8XLnLMhzXCCFDSVEuVFNFOjk1MDMuSVFfVE9UQUxfREVCVC5GWTIwMTIBAAAA5lQNAAIAAAAHMzg2NjQ1NAEIAAAABQAAAAExAQAAAAoxNTU1NzA0NDk0AwAAAAI3OQIAAAAENDE3MwQAAAABMAcAAAAIOC84LzIwMTkIAAAACTMvMzEvMjAxMgkAAAABMOIivY0yHNcI+W4yyjIc1wgnQ0lRLkVOWFRQQTpFTkdJLklRX0VCSVREQS5GWTIwMTguLi4uSlBZAQAAANtgEAACAAAADjEwNzIxNTEuOTYzNTg4AQgAAAAFAAAAATEBAAAACjE5NTExNTI1MjkDAAAAAjc5AgAAAAQ0MDUxBAAAAAEwBwAAAAg4LzgvMjAxOQgAAAAKMTIvMzEvMjAxOAkAAAAB</t>
  </si>
  <si>
    <t>MOjUMYQyHNcI9MGcyzIc1wgiQ0lRLkRCOlJXRS5JUV9NQVJLRVRDQVAuMjAxNy8xMi8zMQEAAAAkPAYAAgAAAAwxMDM0Mi44NTg5NzQBBgAAAAUAAAABMQEAAAAKMTg2NTY1OTM2NAMAAAACNTACAAAABjEwMDA1NAQAAAABMAcAAAAKMTIvMzEvMjAxN/2mSKsyHNcIWQzKyzIc1wgnQ0lRLlRTRTo5NTAyLklRX0NBU0hfT1BFUi5GWTIwMDkuLi4uSlBZAQAAAO5WDQACAAAABjM1ODg4MAEIAAAABQAAAAExAQAAAAoxMzgyNzYzNzIzAwAAAAI3OQIAAAAEMjAwNgQAAAABMAcAAAAIOC84LzIwMTkIAAAACTMvMzEvMjAwOQkAAAABMG4sxIMyHNcIPZi0yzIc1wgoQ0lRLlRTRTo5MDIwLklRX1RPVEFMX0RFQlRfRUJJVERBLkZZMjAwOAEAAADcZw0AAgAAAAg0LjYwNjA0NgEIAAAABQAAAAExAQAAAAoxMDYxMTk3MzIyAwAAAAI3OQIAAAAENDE5MgQAAAABMAcAAAAIOC84LzIwMTkIAAAACTMvMzEvMjAwOAkAAAABMJLwYoUyHNcIcYmCyzIc1wgmQ0lRLlRTRTo5MDIwLklRX0xUX0RFQlRfQ0FQSVRBTC5GWTIwMDgBAAAA3GcNAAIAAAAHNjEuMDMwMgEIAAAABQAAAAExAQAAAAoxMDYxMTk3MzIyAwAAAAI3OQIAAAAENDE4NwQAAAABMAcAAAAIOC84LzIwMTkIAAAACTMvMzEvMjAwOAkAAAABMJLwYoUyHNcIaXdvyzIc1wgaQ0lRLlRTRTo5MDIwLklRX1JFVi5GWTIwMTMBAAAA3GcNAAIAAAAHMjY3MTgyMgEIAAAA</t>
  </si>
  <si>
    <t>BQAAAAExAQAAAAoxNjIzOTQxNzI2AwAAAAI3OQIAAAADMTEyBAAAAAEwBwAAAAg4LzgvMjAxOQgAAAAJMy8zMS8yMDEzCQAAAAEwS9RHizIc1wh7G2LKMhzXCCZDSVEuREI6UldFLklRX0VBUk5JTkdfQ09fTUFSR0lOLkZZMjAxMwEAAAAkPAYAAgAAAActNS41MTk3AQgAAAAFAAAAATEBAAAACjE3MjI3MTM0ODgDAAAAAjUwAgAAAAQ0MTgxBAAAAAEwBwAAAAg4LzgvMjAxOQgAAAAKMTIvMzEvMjAxMwkAAAABMDgQ+oQyHNcIWBKMyzIc1wglQ0lRLlRTRTo5MDIwLklRX0xUX0RFQlRfUkVQQUlELkZZMjAxNQEAAADcZw0AAgAAAActMTk4MDA2AQgAAAAFAAAAATEBAAAACjE3NDQ5NDYwNjADAAAAAjc5AgAAAAQyMDM2BAAAAAEwBwAAAAg4LzgvMjAxOQgAAAAJMy8zMS8yMDE1CQAAAAEw9HroijIc1wgYQmnKMhzXCCJDSVEuVFNFOjUwMjAuSVFfT1RIRVJfSU5UQU4uRlkyMDE1AQAAAJcJxQYCAAAABjExODQ0NwEIAAAABQAAAAExAQAAAAoxODQ4MTU4Mjc3AwAAAAI3OQIAAAAEMTA0MAQAAAABMAcAAAAIOC84LzIwMTkIAAAACTMvMzEvMjAxNQkAAAABMCTxMIoyHNcIXhWgyjIc1wgoQ0lRLlRTRTo5NTAxLklRX0RFRl9UQVhfQVNTRVRTX0xULkZZMjAwMwEAAABDWA0AAgAAAAYzODU1MDkBCAAAAAUAAAABMQEAAAAINTQxOTA1OTUDAAAAAjc5AgAAAAQxMDI2BAAAAAEwBwAAAAg4LzgvMjAxOQgAAAAJMy8z</t>
  </si>
  <si>
    <t>MS8yMDAzCQAAAAEwbizEgzIc1whZKN+eMhzXCBpDSVEuTllTRTpFRC5JUV9BUElDLkZZMjAxMAEAAAB/BAQAAgAAAAQ0OTE1AQgAAAAFAAAAATEBAAAACjE1ODg3OTM2NDYDAAAAAzE2MAIAAAAEMTA4NAQAAAABMAcAAAAIOC84LzIwMTkIAAAACjEyLzMxLzIwMTAJAAAAATBwpO6GMhzXCOBEF8syHNcIGUNJUS5UU0U6OTUwMi5JUV9HVy5GWTIwMTMBAAAA7lYNAAMAAAAAAF/H944yHNcIwwwwyjIc1wgoQ0lRLlRTRTo5MDIwLklRX1RPVEFMX0RFQlRfRUJJVERBLkZZMjAxNgEAAADcZw0AAgAAAAgzLjMwMDUzNAEIAAAABQAAAAExAQAAAAoxNzk4MzM2NDAzAwAAAAI3OQIAAAAENDE5MgQAAAABMAcAAAAIOC84LzIwMTkIAAAACTMvMzEvMjAxNgkAAAABMJLwYoUyHNcIw1+ayzIc1wguQ0lRLlRTRTo5NTAzLklRX1RPVEFMX0xJQUJfVE9UQUxfQVNTRVRTLkZZMjAxNAEAAADmVA0AAgAAAAc4NC40MDE3AQgAAAAFAAAAATEBAAAACjE2ODY2Mzc3MTcDAAAAAjc5AgAAAAQ0MTg4BAAAAAEwBwAAAAg4LzgvMjAxOQgAAAAJMy8zMS8yMDE0CQAAAAEwFJBghTIc1wjDX5rLMhzXCCtDSVEuRU5YVFBBOkVOR0kuSVFfVE9UQUxfRElWX1BBSURfQ0YuRlkyMDE0AQAAANtgEAACAAAABS0zNzIwAQgAAAAFAAAAATEBAAAACjE3NzgxNTE0NDADAAAAAjUwAgAAAAQyMDIyBAAAAAEwBwAAAAg4LzgvMjAxOQgAAAAKMTIv</t>
  </si>
  <si>
    <t>MzEvMjAxNAkAAAABMKXsB4gyHNcIMLC8yjIc1wgmQ0lRLlRTRTo5MDIwLklRX0NBU0hfQUNRVUlSRV9DRi5GWTIwMDkBAAAA3GcNAAMAAAAAAAZyRYsyHNcIX7xAyjIc1wglQ0lRLkRCOlJXRS5JUV9ORVRfSU5URVJFU1RfRVhQLkZZMjAxNAEAAAAkPAYAAgAAAAUtMTU3OAEIAAAABQAAAAExAQAAAAoxNzc5NTEwMzY4AwAAAAI1MAIAAAADMzY4BAAAAAEwBwAAAAg4LzgvMjAxOQgAAAAKMTIvMzEvMjAxNAkAAAABMNB404cyHNcI09AByzIc1wglQ0lRLk5ZU0U6RUQuSVFfU0FMRVNfTUFSS0VUSU5HLkZZMjAxNwEAAAB/BAQAAwAAAAAADn/IhjIc1wibgBLLMhzXCClDSVEuRU5YVFBBOkVERi5JUV9NQVJLRVRDQVAuMjAwMC8zLzMxLkpQWQEAAADYiAoAAwAAAAAAMx8+pzIc1wjfBV2tMxzXCCBDSVEuVFNFOjk1MDMuSVFfRlVMTF9USU1FLkZZMjAxMwEAAADmVA0AAgAAAAUzMzUzNwDiIr2NMhzXCCFdH8oyHNcIJENJUS5EQjpSV0UuSVFfQ0FTSF9BQ1FVSVJFX0NGLkZZMjAxOAEAAAAkPAYAAwAAAAAAijdJhzIc1wj8uCzLMhzXCB9DSVEuVFNFOjk1MzEuSVFfRUJJVF9JTlQuRlkyMDE1AQAAALpbDQACAAAACTEzLjU2NzgxNwEIAAAABQAAAAExAQAAAAoxNzQ1OTE2NTQ0AwAAAAI3OQIAAAAENDE4OQQAAAABMAcAAAAIOC84LzIwMTkIAAAACTMvMzEvMjAxNQkAAAABML+69oUyHNcIf/FGyzIc1wgeQ0lR</t>
  </si>
  <si>
    <t>Lk5ZU0U6RUQuSVFfRUJUX0VYQ0wuRlkyMDEzAQAAAH8EBAACAAAABDE1MzgBCAAAAAUAAAABMQEAAAAKMTc3NjkyMDM4OQMAAAADMTYwAgAAAAE0BAAAAAEwBwAAAAg4LzgvMjAxOQgAAAAKMTIvMzEvMjAxMwkAAAABMHCk7oYyHNcIOKcZyzIc1wgkQ0lRLkVOWFRQQTpFTkdJLklRX0NBU0hfVEFYRVMuRlkyMDEwAQAAANtgEAACAAAABDIxNDYBCAAAAAUAAAABMQEAAAAKMTUzMDk5MTA5NAMAAAACNTACAAAABDMwNTMEAAAAATAHAAAACDgvOC8yMDE5CAAAAAoxMi8zMS8yMDEwCQAAAAEwOpVWiDIc1wgiqvrKMhzXCBlDSVEuREI6UldFLklRX0FQSUMuRlkyMDExAQAAACQ8BgADAAAAAADQeNOHMhzXCHGD88oyHNcIIUNJUS5UU0U6OTUwMy5JUV9DQVNIX0VRVUlWLkZZMjAxNAEAAADmVA0AAgAAAAYxMDk1MDgBCAAAAAUAAAABMQEAAAAKMTY4NjYzNzcxNwMAAAACNzkCAAAABDEwOTYEAAAAATAHAAAACDgvOC8yMDE5CAAAAAkzLzMxLzIwMTQJAAAAATDiIr2NMhzXCOffZsoyHNcIJUNJUS5EQjpFT0FOLklRX0lOVkVTVF9MT0FOU19DRi5GWTIwMDgBAAAA5uEFAAMAAAAAAK0y7okyHNcI1tyFyjIc1wgkQ0lRLk5ZU0U6RUQuSVFfQ0FTSF9TVF9JTlZFU1QuRlkyMDE2AQAAAH8EBAACAAAAAzc3NgEIAAAABQAAAAExAQAAAAoxOTQ2MzQxNzczAwAAAAMxNjACAAAABDEwMDIEAAAAATAHAAAACDgvOC8yMDE5</t>
  </si>
  <si>
    <t>CAAAAAoxMi8zMS8yMDE2CQAAAAEwDn/IhjIc1wjgRBfLMhzXCCVDSVEuVFNFOjk1MDEuSVFfUFJPVl9CQURfREVCVFMuRlkyMDE5AQAAAENYDQADAAAAAAByEb+QMhzXCKUn5skyHNcIGUNJUS5UU0U6OTUzMS5JUV9OSS5GWTIwMTYBAAAAulsNAAIAAAAGMTExOTM2AQgAAAAFAAAAATEBAAAACjE3OTg4OTUwMTYDAAAAAjc5AgAAAAIxNQQAAAABMAcAAAAIOC84LzIwMTkIAAAACTMvMzEvMjAxNgkAAAABMEjBApAyHNcI+HT0yTIc1wgiQ0lRLkRCOkVPQU4uSVFfUEVfRVhDTC4uMjAxNS8wMy8zMQEAAADm4QUAAwAAAAJOTQEHAAAABQAAAAExAQAAAAoxNzIyOTAxNzc3AwAAAAEwAgAAAAYxMDAwMjcEAAAAATAHAAAACTMvMzEvMjAxNQgAAAAJMy8zMS8yMDE1Mx8+pzIc1wjO35nJMhzXCB5DSVEuTllTRTpFRC5JUV9UT1RBTF9DTC5GWTIwMTEBAAAAfwQEAAIAAAAEMjk4NwEIAAAABQAAAAExAQAAAAoxNjU5Mzg3MDQwAwAAAAMxNjACAAAABDEwMDkEAAAAATAHAAAACDgvOC8yMDE5CAAAAAoxMi8zMS8yMDExCQAAAAEwcKTuhjIc1wg4pxnLMhzXCChDSVEuVFNFOjUwMjAuSVFfVE9UQUxfTElBQl9FUVVJVFkuRlkyMDEzAQAAAJcJxQYCAAAABzcyNzQ4OTEBCAAAAAUAAAABMQEAAAAKMTYyNTQ1NzU5NgMAAAACNzkCAAAABDEwMTMEAAAAATAHAAAACDgvOC8yMDE5CAAAAAkzLzMxLzIwMTMJAAAAATCWTlKK</t>
  </si>
  <si>
    <t>MhzXCF4VoMoyHNcIIkNJUS5FTlhUUEE6RU5HSS5JUV9EQV9TVVBQTC5GWTIwMTIBAAAA22AQAAIAAAAENzExMwEIAAAABQAAAAExAQAAAAoxNjYwNzQ0NDIwAwAAAAI1MAIAAAACNDEEAAAAATAHAAAACDgvOC8yMDE5CAAAAAoxMi8zMS8yMDEyCQAAAAEwOpVWiDIc1wis5fXKMhzXCChDSVEuVFNFOjk1MDEuSVFfVE9UQUxfREVCVF9JU1NVRUQuRlkyMDE2AQAAAENYDQACAAAABzEwNTQ3MTUBCAAAAAUAAAABMQEAAAAKMTc5ODg5NDg3OAMAAAACNzkCAAAABDIxNjEEAAAAATAHAAAACDgvOC8yMDE5CAAAAAkzLzMxLzIwMTYJAAAAATBer7yQMhzXCHZSr8kyHNcILENJUS5UU0U6OTUwMi5JUV9JTVBVVF9PUEVSX0xFQVNFX0RFUFIuRlkyMDEzAQAAAO5WDQADAAAAAABfx/eOMhzXCDJgAMoyHNcIGUNJUS5UU0U6OTUwMy5JUV9HVy5GWTIwMDkBAAAA5lQNAAMAAAAAAIrAuo0yHNcIz4YHyjIc1wggQ0lRLlRTRTo1MDIwLklRX05JX01BUkdJTi5GWTIwMTUBAAAAlwnFBgIAAAAHLTIuOTc2NgEIAAAABQAAAAExAQAAAAoxODQ4MTU4Mjc3AwAAAAI3OQIAAAAENDA5NAQAAAABMAcAAAAIOC84LzIwMTkIAAAACTMvMzEvMjAxNQkAAAABMBqZA4UyHNcIcYmCyzIc1wgoQ0lRLlRTRTo5NTMyLklRX0VBUk5JTkdfQ09fTUFSR0lOLkZZMjAxMQEAAADIWw0AAgAAAAY0LjAzMTMBCAAAAAUAAAABMQEAAAAKMTQ2Mjcx</t>
  </si>
  <si>
    <t>MjU5NwMAAAACNzkCAAAABDQxODEEAAAAATAHAAAACDgvOC8yMDE5CAAAAAkzLzMxLzIwMTEJAAAAATC/uvaFMhzXCL1QaMsyHNcIGUNJUS5UU0U6OTAyMC5JUV9GWC5GWTIwMDkBAAAA3GcNAAMAAAAAAAZyRYsyHNcIon1kyjIc1wgkQ0lRLkVOWFRQQTpFTkdJLklRX0NBU0hfRVFVSVYuRlkyMDE4AQAAANtgEAACAAAABDg3MDABCAAAAAUAAAABMQEAAAAKMTk1MTE1MjUyOQMAAAACNTACAAAABDEwOTYEAAAAATAHAAAACDgvOC8yMDE5CAAAAAoxMi8zMS8yMDE4CQAAAAEw3U0KiDIc1whFIfHKMhzXCCVDSVEuVFNFOjk1MzIuSVFfR1dfSU5UQU5fQU1PUlQuRlkyMDEyAQAAAMhbDQADAAAAAAAJ3LiPMhzXCMIS8skyHNcIF0NJUS5EQjpSV0UuSVFfTkkuRlkyMDE1AQAAACQ8BgACAAAAAy03MgEIAAAABQAAAAExAQAAAAoxODMxNzU2ODQwAwAAAAI1MAIAAAACMTUEAAAAATAHAAAACDgvOC8yMDE5CAAAAAoxMi8zMS8yMDE1CQAAAAEwQdVGhzIc1whNlQbLMhzXCC5DSVEuVFNFOjk1MDIuSVFfT1RIRVJfRklOQU5DRV9BQ1RfU1VQUEwuRlkyMDE0AQAAAO5WDQACAAAABS00MzM0AQgAAAAFAAAAATEBAAAACjE3NTgyMzcxNTUDAAAAAjc5AgAAAAQyMDUwBAAAAAEwBwAAAAg4LzgvMjAxOQgAAAAJMy8zMS8yMDE0CQAAAAEw+93rjjIc1wjy/f3JMhzXCCNDSVEuRU5YVFBBOkVERi5JUV9PVEhFUl9PUEVSLkZZ</t>
  </si>
  <si>
    <t>MjAwNwEAAADYiAoAAgAAAAQxOTI4AQgAAAAFAAAAATEBAAAACTk3MTQ3OTY5NgMAAAACNTACAAAAAzI2MAQAAAABMAcAAAAIOC84LzIwMTkIAAAACjEyLzMxLzIwMDcJAAAAATCfylyJMhzXCGsSv8oyHNcIIUNJUS5UU0U6OTUzMi5JUV9UT1RBTF9ERUJULkZZMjAxNwEAAADIWw0AAgAAAAY1MzU1MzMBCAAAAAUAAAABMQEAAAAKMTg0OTAyNjcwNwMAAAACNzkCAAAABDQxNzMEAAAAATAHAAAACDgvOC8yMDE5CAAAAAkzLzMxLzIwMTcJAAAAATD5bLeOMhzXCM+GB8oyHNcIH0NJUS5OWVNFOkVELklRX0RJVl9TSEFSRS5GWTIwMTQBAAAAfwQEAAIAAAAEMi41MgEIAAAABQAAAAExAQAAAAoxODI4MDA5MTE0AwAAAAMxNjACAAAABDMwNTgEAAAAATAHAAAACDgvOC8yMDE5CAAAAAoxMi8zMS8yMDE0CQAAAAEwcKTuhjIc1wjgRBfLMhzXCC1DSVEuRU5YVFBBOkVOR0kuSVFfVE9UQUxfQVNTRVRTLkZZMjAxOC4uLi5KUFkBAAAA22AQAAIAAAAPMTkzMDc3NzkuODYwMjc5AQgAAAAFAAAAATEBAAAACjE5NTExNTI1MjkDAAAAAjc5AgAAAAQxMDA3BAAAAAEwBwAAAAg4LzgvMjAxOQgAAAAKMTIvMzEvMjAxOAkAAAABMG4sxIMyHNcIOSSfyzIc1wgkQ0lRLlRTRTo5MDIwLklRX1NBTEVfSU5UQU5fQ0YuRlkyMDE2AQAAANxnDQADAAAAAAD0euiKMhzXCBnOU8oyHNcIJENJUS5UU0U6OTUzMS5JUV9JTkNfRVFVSVRZ</t>
  </si>
  <si>
    <t>X0NGLkZZMjAxNQEAAAC6Ww0AAgAAAAUtMzMxMwEIAAAABQAAAAExAQAAAAoxNzQ1OTE2NTQ0AwAAAAI3OQIAAAAEMjA4NgQAAAABMAcAAAAIOC84LzIwMTkIAAAACTMvMzEvMjAxNQkAAAABMEjBApAyHNcIwhLyyTIc1wgmQ0lRLkRCOkVPQU4uSVFfRUJJVERBX0NBUEVYX0lOVC5GWTIwMDkBAAAA5uEFAAIAAAAIMS40MTkwNzEBCAAAAAUAAAABMQEAAAAKMTQzNTgyNzkyNwMAAAACNTACAAAABDQxOTEEAAAAATAHAAAACDgvOC8yMDE5CAAAAAoxMi8zMS8yMDA5CQAAAAEwGpkDhTIc1wg9mLTLMhzXCCZDSVEuVFNFOjk1MzIuSVFfQ1VTVE9NX0JFVEEuMjAxMy8wMy8zMQEAAADIWw0AAgAAABEwLjM5NDM2NDAyOTI1NjU0NgA4CUurMhzXCEEhvssyHNcIIkNJUS5UU0U6OTUwMS5JUV9HQUlOX0lOVkVTVC5GWTIwMDgBAAAAQ1gNAAMAAAAAAKRt/5AyHNcIoj27yTIc1wglQ0lRLkVOWFRQQTpFTkdJLklRX0FEVkVSVElTSU5HLkZZMjAxOAEAAADbYBAAAwAAAAAA3U0KiDIc1wjZXOzKMhzXCCFDSVEuVFNFOjUwMjAuSVFfU0dBX01BUkdJTi5GWTIwMDkBAAAAlwnFBgMAAAAAABqZA4UyHNcIiP2XyzIc1wgqQ0lRLlRTRTo5NTMxLklRX1RPVEFMX0FTU0VUUy5GWTIwMTMuLi4uSlBZAQAAALpbDQACAAAABzE5OTI0MDMBCAAAAAUAAAABMQEAAAAKMTYyNTQ1NzUzMgMAAAACNzkCAAAABDEwMDcEAAAAATAHAAAA</t>
  </si>
  <si>
    <t>CDgvOC8yMDE5CAAAAAkzLzMxLzIwMTMJAAAAATBuLMSDMhzXCJkNq8syHNcIIkNJUS5UU0U6OTUwMy5JUV9TQUxFX1BQRV9DRi5GWTIwMTEBAAAA5lQNAAMAAAAAAOIivY0yHNcI/f3KyjIc1wgkQ0lRLkRCOlJXRS5JUV9GSUxJTkdfQ1VSUkVOQ1kuRlkyMDEwAQAAACQ8BgADAAAAA0VVUgDQeNOHMhzXCEuY58oyHNcIIUNJUS5UU0U6OTAyMC5JUV9FQklUREFfSU5ULkZZMjAxNAEAAADcZw0AAgAAAAg4LjYzNTk5NAEIAAAABQAAAAExAQAAAAoxNjg2NjM4MjI3AwAAAAI3OQIAAAAENDE5MAQAAAABMAcAAAAIOC84LzIwMTkIAAAACTMvMzEvMjAxNAkAAAABMJLwYoUyHNcIrOuEyzIc1wgjQ0lRLkRCOlJXRS5JUV9CQVNJQ19FUFNfSU5DTC5GWTIwMTMBAAAAJDwGAAIAAAAJLTQuNDg0Nzg2AQgAAAAFAAAAATEBAAAACjE3MjI3MTM0ODgDAAAAAjUwAgAAAAE5BAAAAAEwBwAAAAg4LzgvMjAxOQgAAAAKMTIvMzEvMjAxMwkAAAABMNB404cyHNcI2VzsyjIc1wgcQ0lRLlRTRTo5NTAxLklRX0NBUEVYLkZZMjAxNQEAAABDWA0AAgAAAActNTY3NDcwAQgAAAAFAAAAATEBAAAACjE3NDU1Mjc4MzkDAAAAAjc5AgAAAAQyMDIxBAAAAAEwBwAAAAg4LzgvMjAxOQgAAAAJMy8zMS8yMDE1CQAAAAEwXq+8kDIc1wgx1BXKMhzXCCNDSVEuVFNFOjk1MzIuSVFfQkVUQV8yWVIuMjAxNC8wMy8zMQEAAADIWw0AAgAAABEw</t>
  </si>
  <si>
    <t>LjQ4MzQwODg4ODExNDcwNQAzHz6nMhzXCI+DwMsyHNcIJkNJUS5UU0U6NTAyMC5JUV9JTlZFTlRPUllfVFVSTlMuRlkyMDE4AQAAAJcJxQYCAAAACDYuNzUxMzI2AQgAAAAFAAAAATEBAAAACjE4OTQ5NDA0NTcDAAAAAjc5AgAAAAQ0MDgyBAAAAAEwBwAAAAg4LzgvMjAxOQgAAAAJMy8zMS8yMDE4CQAAAAEwGpkDhTIc1wgzKmHLMhzXCB9DSVEuVFNFOjk1MDEuSVFfT1BFUl9JTkMuRlkyMDAzAQAAAENYDQACAAAABjUyMTQwNwEIAAAABQAAAAExAQAAAAg1NDE5MDU5NQMAAAACNzkCAAAAAjIxBAAAAAEwBwAAAAg4LzgvMjAxOQgAAAAJMy8zMS8yMDAzCQAAAAEwbizEgzIc1wj7TQWfMhzXCDdDSVEuREI6UldFLklRX0NVU1RPTV9CRVRBLi0xMDRXLjIwMTEvMTIvMzEuLl5OMjI1LkpQWS5IAQAAACQ8BgACAAAAEDEuMDIxNTM5MjM1Mjc0NTYAOAlLqzIc1whZDMrLMhzXCCBDSVEuVFNFOjk1MzIuSVFfU0dBX1NVUFBMLkZZMjAxOQEAAADIWw0AAgAAAAYzMjI4MDABCAAAAAUAAAABMQEAAAAKMTk2OTQ0NzI4NwMAAAACNzkCAAAAAzEwMgQAAAABMAcAAAAIOC84LzIwMTkIAAAACTMvMzEvMjAxOQkAAAABMPlst44yHNcIjaotyjIc1wgkQ0lRLlRTRTo5MDIwLklRX0lOQ19FUVVJVFlfQ0YuRlkyMDEzAQAAANxnDQADAAAAAABL1EeLMhzXCJMGbsoyHNcIKENJUS5UU0U6OTAyMC5JUV9UT1RBTF9ESVZfUEFJ</t>
  </si>
  <si>
    <t>RF9DRi5GWTIwMTQBAAAA3GcNAAIAAAAGLTQ3NDIxAQgAAAAFAAAAATEBAAAACjE2ODY2MzgyMjcDAAAAAjc5AgAAAAQyMDIyBAAAAAEwBwAAAAg4LzgvMjAxOQgAAAAJMy8zMS8yMDE0CQAAAAEwS9RHizIc1wh7G2LKMhzXCCxDSVEuVFNFOjk1MzIuSVFfSU1QVVRfT1BFUl9MRUFTRV9ERVBSLkZZMjAxMAEAAADIWw0AAwAAAAAACdy4jzIc1whuOfnJMhzXCCFDSVEuVFNFOjk1MDIuSVFfVE9UQUxfTElBQi5GWTIwMTgBAAAA7lYNAAIAAAAHMzczODI0NwEIAAAABQAAAAExAQAAAAoxODk1MDAyMzE3AwAAAAI3OQIAAAAEMTI3NgQAAAABMAcAAAAIOC84LzIwMTkIAAAACTMvMzEvMjAxOAkAAAABMCJA7o4yHNcIz4YHyjIc1wglQ0lRLlRTRTo5MDIwLklRX09USEVSX0NBX1NVUFBMLkZZMjAxOAEAAADcZw0AAgAAAAU0NzM4MgEIAAAABQAAAAExAQAAAAoxODk0MzE1NDI3AwAAAAI3OQIAAAAEMTA1NQQAAAABMAcAAAAIOC84LzIwMTkIAAAACTMvMzEvMjAxOAkAAAABMDnd6ooyHNcIL9E0yjIc1wgpQ0lRLkRCOkVPQU4uSVFfSU5URVJFU1RfSU5WRVNUX0lOQy5GWTIwMTcBAAAA5uEFAAIAAAADMjI4AQgAAAAFAAAAATEBAAAACjE5NDkzNjM4OTgDAAAAAjUwAgAAAAI2NQQAAAABMAcAAAAIOC84LzIwMTkIAAAACjEyLzMxLzIwMTcJAAAAATCfylyJMhzXCHsbYsoyHNcIKkNJUS5FTlhUUEE6RURGLklRX1RP</t>
  </si>
  <si>
    <t>VEFMX0RFQlRfRVFVSVRZLkZZMjAxMwEAAADYiAoAAgAAAAgxMzEuNzEwMgEIAAAABQAAAAExAQAAAAoxNzI5OTU1NDI5AwAAAAI1MAIAAAAENDAzNAQAAAABMAcAAAAIOC84LzIwMTkIAAAACjEyLzMxLzIwMTMJAAAAATDRrfeEMhzXCB6edssyHNcIKENJUS5FTlhUUEE6RU5HSS5JUV9HQUlOX0FTU0VUU19DRi5GWTIwMTcBAAAA22AQAAMAAAAAAN1NCogyHNcI2tPiyjIc1wguQ0lRLlRTRTo5NTMyLklRX1RPVEFMX0xJQUJfVE9UQUxfQVNTRVRTLkZZMjAxOQEAAADIWw0AAgAAAAc0OS4wMDU2AQgAAAAFAAAAATEBAAAACjE5Njk0NDcyODcDAAAAAjc5AgAAAAQ0MTg4BAAAAAEwBwAAAAg4LzgvMjAxOQgAAAAJMy8zMS8yMDE5CQAAAAEwv7r2hTIc1wiy2XHLMhzXCCVDSVEuVFNFOjk1MDMuSVFfTkVUX1JFTlRBTF9FWFAuRlkyMDEyAQAAAOZUDQADAAAAAADiIr2NMhzXCPYPEcoyHNcIKENJUS5UU0U6OTUwMi5JUV9GSVhFRF9BU1NFVF9UVVJOUy5GWTIwMTQBAAAA7lYNAAIAAAAIMC43MjQ5MzEBCAAAAAUAAAABMQEAAAAKMTc1ODIzNzE1NQMAAAACNzkCAAAABDQwNjYEAAAAATAHAAAACDgvOC8yMDE5CAAAAAkzLzMxLzIwMTQJAAAAATAUkGCFMhzXCI1lXMsyHNcIF0NJUS4wLklRX0dBSU5fQVNTRVRTLkZZBQAAAAAAAAAIAAAAFShJbnZhbGlkIFRpbWUgUGVyaW9kKckcxoYyHNcI5j5VyzIc1wgmQ0lR</t>
  </si>
  <si>
    <t>LkRCOlJXRS5JUV9UT1RBTF9ERUJUX0VRVUlUWS5GWTIwMTEBAAAAJDwGAAIAAAAHMTI2LjY4MwEIAAAABQAAAAExAQAAAAoxNTkxOTg0OTI1AwAAAAI1MAIAAAAENDAzNAQAAAABMAcAAAAIOC84LzIwMTkIAAAACjEyLzMxLzIwMTEJAAAAATA4EPqEMhzXCLToo8syHNcIKkNJUS5UU0U6OTAyMC5JUV9DVVJSRU5UX1BPUlRfTEVBU0VTLkZZMjAxMAEAAADcZw0AAgAAAAYxMzExMzkBCAAAAAUAAAABMQEAAAAKMTU2MjQ4NDU0MQMAAAACNzkCAAAABDEwOTAEAAAAATAHAAAACDgvOC8yMDE5CAAAAAkzLzMxLzIwMTAJAAAAATAGckWLMhzXCOD3O8oyHNcIKENJUS5UU0U6NTAyMC5JUV9UT1RBTF9ESVZfUEFJRF9DRi5GWTIwMTcBAAAAlwnFBgIAAAAGLTM5ODM2AQgAAAAFAAAAATEBAAAACjE4NDgxNTgyMzkDAAAAAjc5AgAAAAQyMDIyBAAAAAEwBwAAAAg4LzgvMjAxOQgAAAAJMy8zMS8yMDE3CQAAAAEwJPEwijIc1wjMX83KMhzXCCFDSVEuVFNFOjk1MzIuSVFfT1RIRVJfT1BFUi5GWTIwMTIBAAAAyFsNAAMAAAAAAAncuI8yHNcIlrDvyTIc1wgrQ0lRLkVOWFRQQTpFTkdJLklRX0ZJWEVEX0FTU0VUX1RVUk5TLkZZMjAxNQEAAADbYBAAAgAAAAgxLjE1MDgxMQEIAAAABQAAAAExAQAAAAoxODMwMzg2ODkzAwAAAAI1MAIAAAAENDA2NgQAAAABMAcAAAAIOC84LzIwMTkIAAAACjEyLzMxLzIwMTUJAAAAATA4</t>
  </si>
  <si>
    <t>EPqEMhzXCLxcucsyHNcIIkNJUS5UU0U6OTAyMC5JUV9HQUlOX0lOVkVTVC5GWTIwMTEBAAAA3GcNAAMAAAAAAAZyRYsyHNcIkwZuyjIc1wglQ0lRLlRTRTo5NTMyLklRX1NUX0RFQlRfSVNTVUVELkZZMjAxMwEAAADIWw0AAwAAAAAACdy4jzIc1wjmAN/JMhzXCCRDSVEuVFNFOjkwMjAuSVFfQ1VSUkVOQ1lfR0FJTi5GWTIwMDgBAAAA3GcNAAMAAAAAAAZyRYsyHNcIfTM3yjIc1wglQ0lRLlRTRTo5NTAyLklRX0NBUElUQUxfTEVBU0VTLkZZMjAxMAEAAADuVg0AAwAAAAAAX8f3jjIc1wjw+hzKMhzXCChDSVEuTllTRTpFRC5JUV9ERUJUX0VRVUlWX05FVF9QQk8uRlkyMDEyAQAAAH8EBAACAAAABDQyNzEBCAAAAAUAAAABMQEAAAAKMTcxOTg1NDk1MwMAAAADMTYwAgAAAAUyMTY3OQQAAAABMAcAAAAIOC84LzIwMTkIAAAACjEyLzMxLzIwMTIJAAAAATBwpO6GMhzXCOBEF8syHNcIN0NJUS5FTlhUUEE6RU5HSS5JUV9UT1RBTF9PVVRTVEFORElOR19GSUxJTkdfREFURS5GWTIwMTABAAAA22AQAAIAAAALMjIyNC40NDE1OTMBBAAAAAUAAAABNQEAAAAKMTUzMDk5MTA5NAIAAAAFMjQxNTMGAAAAATA6lVaIMhzXCH2G1MoyHNcIJ0NJUS5UU0U6OTAyMC5JUV9ORVRfSU5URVJFU1RfRVhQLkZZMjAxNwEAAADcZw0AAgAAAAYtNjYzMTYBCAAAAAUAAAABMQEAAAAKMTg0ODI5NzM4OAMAAAACNzkCAAAAAzM2OAQA</t>
  </si>
  <si>
    <t>AAABMAcAAAAIOC84LzIwMTkIAAAACTMvMzEvMjAxNwkAAAABMPR66IoyHNcIbTBWyjIc1wglQ0lRLlRTRTo5MDIwLklRX0NBUElUQUxfTEVBU0VTLkZZMjAxMQEAAADcZw0AAwAAAAAAS9RHizIc1whap0zKMhzXCCFDSVEuREI6RU9BTi5JUV9PVEhFUl9JTlRBTi5GWTIwMTUBAAAA5uEFAAIAAAAENDE4MQEIAAAABQAAAAExAQAAAAoxODMyMDA5MDYyAwAAAAI1MAIAAAAEMTA0MAQAAAABMAcAAAAIOC84LzIwMTkIAAAACjEyLzMxLzIwMTUJAAAAATA8aFqJMhzXCALCz8oyHNcIHkNJUS5UU0U6OTUwMi5JUV9TVF9ERUJULkZZMjAxNQEAAADuVg0AAgAAAAYzNDMxMzUBCAAAAAUAAAABMQEAAAAKMTc1ODIzNzE2OQMAAAACNzkCAAAABDEwNDYEAAAAATAHAAAACDgvOC8yMDE5CAAAAAkzLzMxLzIwMTUJAAAAATD73euOMhzXCLeb+8kyHNcIMUNJUS5UU0U6OTUwMS5JUV9DSEFOR0VfTkVUX1dPUktJTkdfQ0FQSVRBTC5GWTIwMDgBAAAAQ1gNAAIAAAAGMTA2MTQ0AQgAAAAFAAAAATEBAAAACjEwNTg5MTQ5OTMDAAAAAjc5AgAAAAQ0NDIxBAAAAAEwBwAAAAg4LzgvMjAxOQgAAAAJMy8zMS8yMDA4CQAAAAEwedEBkTIc1wi0sdDJMhzXCCZDSVEuREI6UldFLklRX1BST1ZfQkFEX0RFQlRTX0NGLkZZMjAxMQEAAAAkPAYAAwAAAAAA0HjThzIc1wjZXOzKMhzXCCFDSVEuREI6RU9BTi5JUV9RVUlDS19SQVRJTy5G</t>
  </si>
  <si>
    <t>WTIwMTQBAAAA5uEFAAIAAAAIMC41NTE1NjgBCAAAAAUAAAABMQEAAAAKMTc3OTg1MzIxMwMAAAACNTACAAAABDQxMjEEAAAAATAHAAAACDgvOC8yMDE5CAAAAAoxMi8zMS8yMDE0CQAAAAEwGpkDhTIc1wj5rKjLMhzXCCFDSVEuVFNFOjk1MzIuSVFfRUJJVERBX0lOVC5GWTIwMTMBAAAAyFsNAAIAAAAJMjAuNTg1Njk1AQgAAAAFAAAAATEBAAAACjE2MjU0NTc3MzcDAAAAAjc5AgAAAAQ0MTkwBAAAAAEwBwAAAAg4LzgvMjAxOQgAAAAJMy8zMS8yMDEzCQAAAAEwv7r2hTIc1wgsJ4DLMhzXCCdDSVEuTllTRTpFRC5JUV9UT1RBTF9ERUJUX1JFUEFJRC5GWTIwMTQBAAAAfwQEAAIAAAAFLTExMzEBCAAAAAUAAAABMQEAAAAKMTgyODAwOTExNAMAAAADMTYwAgAAAAQyMTY2BAAAAAEwBwAAAAg4LzgvMjAxOQgAAAAKMTIvMzEvMjAxNAkAAAABMMkcxoYyHNcI2VzsyjIc1wglQ0lRLlRTRTo5NTAyLklRX09USEVSX09QRVJfQUNULkZZMjAxOQEAAADuVg0AAgAAAAYtMzU4NzcBCAAAAAUAAAABMQEAAAAKMTk3MDA1MTM5MQMAAAACNzkCAAAABDIwNDcEAAAAATAHAAAACDgvOC8yMDE5CAAAAAkzLzMxLzIwMTkJAAAAATANZ/WOMhzXCFrCAsoyHNcIJENJUS5UU0U6OTAyMC5JUV9TQUxFX0lOVEFOX0NGLkZZMjAwOQEAAADcZw0AAwAAAAAABnJFizIc1wjQgEXKMhzXCCtDSVEuVFNFOjk1MDMuSVFfTUlOT1JJVFlf</t>
  </si>
  <si>
    <t>SU5URVJFU1RfSVMuRlkyMDE2AQAAAOZUDQACAAAABC02OTcBCAAAAAUAAAABMQEAAAAKMTc5ODg5NDkwNAMAAAACNzkCAAAAAjgzBAAAAAEwBwAAAAg4LzgvMjAxOQgAAAAJMy8zMS8yMDE2CQAAAAEwBnJFizIc1wiTBm7KMhzXCCdDSVEuVFNFOjkwMjAuSVFfTUFSS0VUQ0FQLjIwMTgvMy8zMS5KUFkBAAAA3GcNAAIAAAALMzgwMDExNC41OTgBBgAAAAUAAAABMQEAAAAKMTg3MzQ0MjMyMQMAAAACNzkCAAAABjEwMDA1NAQAAAABMAcAAAAJMy8zMS8yMDE4Mx8+pzIc1wht3VWtMxzXCCRDSVEuVFNFOjk1MzIuSVFfRUJJVERBX01BUkdJTi5GWTIwMTkBAAAAyFsNAAIAAAAHMTIuNTkwMgEIAAAABQAAAAExAQAAAAoxOTY5NDQ3Mjg3AwAAAAI3OQIAAAAENDA0NwQAAAABMAcAAAAIOC84LzIwMTkIAAAACTMvMzEvMjAxOQkAAAABML+69oUyHNcIMyphyzIc1wgiQ0lRLlRTRTo5NTAyLklRX0VCSVRfTUFSR0lOLkZZMjAxOAEAAADuVg0AAgAAAAU0Ljc4NAEIAAAABQAAAAExAQAAAAoxODk1MDAyMzE3AwAAAAI3OQIAAAAENDA1MwQAAAABMAcAAAAIOC84LzIwMTkIAAAACTMvMzEvMjAxOAkAAAABMBSQYIUyHNcIDTmTyzIc1wgmQ0lRLlRTRTo5NTAyLklRX0lOVkVTVF9MT0FOU19DRi5GWTIwMTgBAAAA7lYNAAMAAAAAAA1n9Y4yHNcIwwwwyjIc1wgeQ0lRLkVOWFRQQTpFREYuSVFfQ0FQRVguRlkyMDExAQAA</t>
  </si>
  <si>
    <t>ANiICgACAAAABi0xMTEzNAEIAAAABQAAAAExAQAAAAoxNTg3NzcyMjIzAwAAAAI1MAIAAAAEMjAyMQQAAAABMAcAAAAIOC84LzIwMTkIAAAACjEyLzMxLzIwMTEJAAAAATC2MiGJMhzXCD8ns8oyHNcIJUNJUS5UU0U6OTUwMy5JUV9CQVNJQ19FUFNfSU5DTC5GWTIwMTABAAAA5lQNAAIAAAAKMTQwLjIzNzEzNwEIAAAABQAAAAExAQAAAAoxMzgyNjYxMjY2AwAAAAI3OQIAAAABOQQAAAABMAcAAAAIOC84LzIwMTkIAAAACTMvMzEvMjAxMAkAAAABMOIivY0yHNcI8v39yTIc1wgcQ0lRLlRTRTo5MDIwLklRX05JX0NGLkZZMjAxNQEAAADcZw0AAgAAAAYzMTUzMDABCAAAAAUAAAABMQEAAAAKMTc0NDk0NjA2MAMAAAACNzkCAAAABDIxNTAEAAAAATAHAAAACDgvOC8yMDE5CAAAAAkzLzMxLzIwMTUJAAAAATD0euiKMhzXCH0zN8oyHNcIIUNJUS5UU0U6OTUzMi5JUV9UT1RBTF9ERUJULkZZMjAxMQEAAADIWw0AAgAAAAY1MzE0OTEBCAAAAAUAAAABMQEAAAAKMTQ2MjcxMjU5NwMAAAACNzkCAAAABDQxNzMEAAAAATAHAAAACDgvOC8yMDE5CAAAAAkzLzMxLzIwMTEJAAAAATAJ3LiPMhzXCOYA38kyHNcIJENJUS5OWVNFOkVELklRX0xUX0RFQlRfSVNTVUVELkZZMjAwOAEAAAB/BAQAAgAAAAQxODUwAQgAAAAFAAAAATEBAAAACjE0MzE4OTUwNDcDAAAAAzE2MAIAAAAEMjAzNAQAAAABMAcAAAAIOC84LzIwMTkI</t>
  </si>
  <si>
    <t>AAAACjEyLzMxLzIwMDgJAAAAATBwpO6GMhzXCCKq+soyHNcIJUNJUS5FTlhUUEE6RURGLklRX09USEVSX0VRVUlUWS5GWTIwMDkBAAAA2IgKAAIAAAAFMjg5NjcBCAAAAAUAAAABMQEAAAAKMTQ4OTA3MzU5MAMAAAACNTACAAAABDEwMjgEAAAAATAHAAAACDgvOC8yMDE5CAAAAAoxMi8zMS8yMDA5CQAAAAEwtjIhiTIc1whrEr/KMhzXCBlDSVEuVFNFOjk1MzIuSVFfQVAuRlkyMDE2AQAAAMhbDQACAAAABTUzODgyAQgAAAAFAAAAATEBAAAACjE3OTkyNDMzNzMDAAAAAjc5AgAAAAQxMDE4BAAAAAEwBwAAAAg4LzgvMjAxOQgAAAAJMy8zMS8yMDE2CQAAAAEw+Wy3jjIc1wiVCU/KMhzXCCRDSVEuVFNFOjUwMjAuSVFfQ1VSUkVOVF9SQVRJTy5GWTIwMTMBAAAAlwnFBgIAAAAIMS4xMjY2OTQBCAAAAAUAAAABMQEAAAAKMTYyNTQ1NzU5NgMAAAACNzkCAAAABDQwMzAEAAAAATAHAAAACDgvOC8yMDE5CAAAAAkzLzMxLzIwMTMJAAAAATAamQOFMhzXCD2YtMsyHNcIIUNJUS5EQjpSV0UuSVFfRklOSVNIRURfSU5WLkZZMjAxNAEAAAAkPAYAAgAAAAM1NDYBCAAAAAUAAAABMQEAAAAKMTc3OTUxMDM2OAMAAAACNTACAAAABDMwNzUEAAAAATAHAAAACDgvOC8yMDE5CAAAAAoxMi8zMS8yMDE0CQAAAAEwQdVGhzIc1wiX9wjLMhzXCChDSVEuRU5YVFBBOkVERi5JUV9BU1NFVF9XUklURURPV04uRlkyMDEwAQAAANiI</t>
  </si>
  <si>
    <t>CgACAAAABS0xNzQzAQgAAAAFAAAAATEBAAAACjE1MTI2NTM0OTQDAAAAAjUwAgAAAAIzMgQAAAABMAcAAAAIOC84LzIwMTkIAAAACjEyLzMxLzIwMTAJAAAAATC2MiGJMhzXCG8YgcoyHNcIIENJUS5UU0U6OTUwMS5JUV9TR0FfU1VQUEwuRlkyMDE4AQAAAENYDQADAAAAAAByEb+QMhzXCLoox8kyHNcII0NJUS5UU0U6OTUwMS5JUV9QRV9FWENMLi4yMDE4LzAzLzMxAQAAAENYDQACAAAACTQwLjgwODk3NwEHAAAABQAAAAExAQAAAAoxODczMTYzODEyAwAAAAEwAgAAAAYxMDAwMjcEAAAAATAHAAAACTMvMzAvMjAxOAgAAAAJMy8zMC8yMDE4EzGEpjIc1wjaop7JMhzXCB1DSVEuVFNFOjk1MDIuSVFfRUJJVERBLkZZMjAxNQEAAADuVg0AAgAAAAYzNzkwMTkBCAAAAAUAAAABMQEAAAAKMTc1ODIzNzE2OQMAAAACNzkCAAAABDQwNTEEAAAAATAHAAAACDgvOC8yMDE5CAAAAAkzLzMxLzIwMTUJAAAAATD73euOMhzXCFrCAsoyHNcIH0NJUS5OWVNFOkVELklRX1JEX0VYUF9GTi5GWTIwMTABAAAAfwQEAAIAAAACMjMBCAAAAAUAAAABMQEAAAAKMTU4ODc5MzY0NgMAAAADMTYwAgAAAAQzMTY4BAAAAAEwBwAAAAg4LzgvMjAxOQgAAAAKMTIvMzEvMjAxMAkAAAABMHCk7oYyHNcI4EQXyzIc1wgmQ0lRLlRTRTo5NTMyLklRX0NBU0hfQ09OVkVSU0lPTi5GWTIwMTEBAAAAyFsNAAIAAAAHMzkuOTY3NQEIAAAABQAA</t>
  </si>
  <si>
    <t>AAExAQAAAAoxNDYyNzEyNTk3AwAAAAI3OQIAAAAENDE4NAQAAAABMAcAAAAIOC84LzIwMTkIAAAACTMvMzEvMjAxMQkAAAABML+69oUyHNcIUpuVyzIc1wgjQ0lRLkVOWFRQQTpFTkdJLklRX0ZVTExfVElNRS5GWTIwMTcBAAAA22AQAAMAAAAAAN1NCogyHNcI/f3KyjIc1wguQ0lRLlRTRTo5NTMyLklRX1RPVEFMX0RFQlRfRUJJVERBX0NBUEVYLkZZMjAxMgEAAADIWw0AAgAAAAg1LjkxMDUwOQEIAAAABQAAAAExAQAAAAoxNTU2MjAwNjA4AwAAAAI3OQIAAAAFMjMzMTMEAAAAATAHAAAACDgvOC8yMDE5CAAAAAkzLzMxLzIwMTIJAAAAATC/uvaFMhzXCHV6UMsyHNcIIENJUS5UU0U6NTAyMC5JUV9DSEFOR0VfQVIuRlkyMDE0AQAAAJcJxQYCAAAABi00NzczNAEIAAAABQAAAAExAQAAAAoxNzU5MzU3NTg1AwAAAAI3OQIAAAAEMjAxOAQAAAABMAcAAAAIOC84LzIwMTkIAAAACTMvMzEvMjAxNAkAAAABMJZOUooyHNcIX7xAyjIc1wglQ0lRLlRTRTo5NTAzLklRX0xUX0RFQlRfRVFVSVRZLkZZMjAxNwEAAADmVA0AAgAAAAcyMTAuNzAzAQgAAAAFAAAAATEBAAAACjE4NDg4Nzk2NjgDAAAAAjc5AgAAAAQ0MDg1BAAAAAEwBwAAAAg4LzgvMjAxOQgAAAAJMy8zMS8yMDE3CQAAAAEwFJBghTIc1whpd2/LMhzXCCpDSVEuRU5YVFBBOkVERi5JUV9GSVhFRF9BU1NFVF9UVVJOUy5GWTIwMDkBAAAA2IgKAAIAAAAI</t>
  </si>
  <si>
    <t>MC41MDIwMDEBCAAAAAUAAAABMQEAAAAKMTQ4OTA3MzU5MAMAAAACNTACAAAABDQwNjYEAAAAATAHAAAACDgvOC8yMDE5CAAAAAoxMi8zMS8yMDA5CQAAAAEwGpkDhTIc1whxiYLLMhzXCBpDSVEuVFNFOjk1MzIuSVFfQ0lQLkZZMjAxMQEAAADIWw0AAwAAAAAACdy4jzIc1whASwzKMhzXCChDSVEuRU5YVFBBOkVOR0kuSVFfR0FJTl9BU1NFVFNfQ0YuRlkyMDA3AQAAANtgEAACAAAABi0zMzkuNAEIAAAABQAAAAExAQAAAAoxMDY4MTc1OTYzAwAAAAI1MAIAAAAEMjAyNgQAAAABMAcAAAAIOC84LzIwMTkIAAAACjEyLzMxLzIwMDcJAAAAATCOX+qIMhzXCALCz8oyHNcIGUNJUS5UU0U6OTUwMS5JUV9HUC5GWTIwMTABAAAAQ1gNAAIAAAAGNTQ0MjUwAQgAAAAFAAAAATEBAAAACjE0MDU2MDk2MDkDAAAAAjc5AgAAAAIxMAQAAAABMAcAAAAIOC84LzIwMTkIAAAACTMvMzEvMjAxMAkAAAABMHnRAZEyHNcIO/CsyTIc1wghQ0lRLlRTRTo5NTMxLklRX0NBU0hfRklOQU4uRlkyMDA4AQAAALpbDQACAAAABi0yNTE4OQEIAAAABQAAAAExAQAAAAoxMDU4OTE0OTc3AwAAAAI3OQIAAAAEMjAwNAQAAAABMAcAAAAIOC84LzIwMTkIAAAACTMvMzEvMjAwOAkAAAABMObnCZAyHNcIyiuoyTIc1wgjQ0lRLkRCOlJXRS5JUV9ORVRfUkVOVEFMX0VYUC5GWTIwMTIBAAAAJDwGAAIAAAADMTgyAQgAAAAFAAAAATEBAAAACjE2</t>
  </si>
  <si>
    <t>NjE0MTE3OTQDAAAAAjUwAgAAAAUyNDI2MQQAAAABMAcAAAAIOC84LzIwMTkIAAAACjEyLzMxLzIwMTIJAAAAATDQeNOHMhzXCGsM/coyHNcIJUNJUS5OWVNFOkVELklRX0NBU0hfQ09OVkVSU0lPTi5GWTIwMTQBAAAAfwQEAAIAAAAJMTguMjMwNjU1AQgAAAAFAAAAATEBAAAACjE4MjgwMDkxMTQDAAAAAzE2MAIAAAAENDE4NAQAAAABMAcAAAAIOC84LzIwMTkIAAAACjEyLzMxLzIwMTQJAAAAATDo1DGEMhzXCIj9l8syHNcIKkNJUS5FTlhUUEE6RURGLklRX0RFRl9UQVhfQVNTRVRTX0xULkZZMjAxMgEAAADYiAoAAgAAAAQzNDIxAQgAAAAFAAAAATEBAAAACjE2NzI5NjMyNzgDAAAAAjUwAgAAAAQxMDI2BAAAAAEwBwAAAAg4LzgvMjAxOQgAAAAKMTIvMzEvMjAxMgkAAAABMLYyIYkyHNcIjgCsyjIc1wglQ0lRLlRTRTo5NTAxLklRX0RBWVNfU0FMRVNfT1VULkZZMjAxOAEAAABDWA0AAgAAAAkzMy41NzE2MDUBCAAAAAUAAAABMQEAAAAKMTg5NTAwMjQ5MgMAAAACNzkCAAAABDQwNDIEAAAAATAHAAAACDgvOC8yMDE5CAAAAAkzLzMxLzIwMTgJAAAAATA/C+aFMhzXCL1QaMsyHNcIKENJUS5UU0U6OTUwMy5JUV9FQVJOSU5HX0NPX01BUkdJTi5GWTIwMDkBAAAA5lQNAAIAAAAGLTAuMzA0AQgAAAAFAAAAATEBAAAACjEzODI2NjEwODADAAAAAjc5AgAAAAQ0MTgxBAAAAAEwBwAAAAg4LzgvMjAxOQgAAAAJ</t>
  </si>
  <si>
    <t>My8zMS8yMDA5CQAAAAEwFJBghTIc1wjRx17LMhzXCB9DSVEuTllTRTpFRC5JUV9NQUNISU5FUlkuRlkyMDEwAQAAAH8EBAACAAAABTI4MTQ0AQgAAAAFAAAAATEBAAAACjE1ODg3OTM2NDYDAAAAAzE2MAIAAAAEMzExNAQAAAABMAcAAAAIOC84LzIwMTkIAAAACjEyLzMxLzIwMTAJAAAAATBwpO6GMhzXCCK/7soyHNcIG0NJUS5UU0U6OTUwMS5JUV9MQU5ELkZZMjAxNAEAAABDWA0AAwAAAAAAXq+8kDIc1wigT87JMhzXCCRDSVEuVFNFOjk1MDMuSVFfSU1QQUlSTUVOVF9HVy5GWTIwMTgBAAAA5lQNAAMAAAAAAAZyRYsyHNcIC+NHyjIc1wgiQ0lRLlRTRTo5NTAyLklRX0dBSU5fSU5WRVNULkZZMjAxMAEAAADuVg0AAwAAAAAAX8f3jjIc1wjPhgfKMhzXCChDSVEuTllTRTpFRC5JUV9DT01NT05fUFJFRl9ESVZfQ0YuRlkyMDA5AQAAAH8EBAADAAAAAABwpO6GMhzXCOTNIMsyHNcIJUNJUS5UU0U6OTUwMi5JUV9TUEVDSUFMX0RJVl9DRi5GWTIwMTcBAAAA7lYNAAMAAAAAACJA7o4yHNcI+3ETyjIc1wglQ0lRLlRTRTo5MDIwLklRX0RBWVNfU0FMRVNfT1VULkZZMjAwOQEAAADcZw0AAgAAAAkzOC40MTgwNzUBCAAAAAUAAAABMQEAAAAKMTM3NzkxMDkyMwMAAAACNzkCAAAABDQwNDIEAAAAATAHAAAACDgvOC8yMDE5CAAAAAkzLzMxLzIwMDkJAAAAATCS8GKFMhzXCI1lXMsyHNcILENJUS5UU0U6OTUwMy5J</t>
  </si>
  <si>
    <t>UV9ERUJUX0VRVUlWX09QRVJfTEVBU0UuRlkyMDA4AQAAAOZUDQADAAAAAACKwLqNMhzXCBHs6skyHNcII0NJUS5UU0U6OTUzMi5JUV9CQVNJQ19XRUlHSFQuRlkyMDE2AQAAAMhbDQACAAAACDQxNi4xMjA0AMgKtY4yHNcIwhLyyTIc1wgaQ0lRLlRTRTo5NTMyLklRX0VCVC5GWTIwMDgBAAAAyFsNAAIAAAAFNzI0NzcBCAAAAAUAAAABMQEAAAAKMTA1ODkxNDk4NwMAAAACNzkCAAAAAzEzOQQAAAABMAcAAAAIOC84LzIwMTkIAAAACTMvMzEvMjAwOAkAAAABMGEjBZAyHNcIUdjXyTIc1wgoQ0lRLlRTRTo5NTMyLklRX1RPVEFMX0RFQlRfSVNTVUVELkZZMjAxNAEAAADIWw0AAgAAAAU5NDM1NgEIAAAABQAAAAExAQAAAAoxNjg2NjM4MDMzAwAAAAI3OQIAAAAEMjE2MQQAAAABMAcAAAAIOC84LzIwMTkIAAAACTMvMzEvMjAxNAkAAAABMMgKtY4yHNcIW07tyTIc1wgwQ0lRLkVOWFRQQTpFREYuSVFfVE9UQUxfREVCVF9FQklUREFfQ0FQRVguRlkyMDEzAQAAANiICgACAAAACTMwLjg0NjQ3NQEIAAAABQAAAAExAQAAAAoxNzI5OTU1NDI5AwAAAAI1MAIAAAAFMjMzMTMEAAAAATAHAAAACDgvOC8yMDE5CAAAAAoxMi8zMS8yMDEzCQAAAAEw0a33hDIc1whyAHnLMhzXCB5DSVEuTllTRTpFRC5JUV9BUl9UVVJOUy5GWTIwMTMBAAAAfwQEAAIAAAAINy4wNTMzODIBCAAAAAUAAAABMQEAAAAKMTc3NjkyMDM4OQMA</t>
  </si>
  <si>
    <t>AAADMTYwAgAAAAQ0MDAxBAAAAAEwBwAAAAg4LzgvMjAxOQgAAAAKMTIvMzEvMjAxMwkAAAABMOjUMYQyHNcIWBKMyzIc1wgdQ0lRLkRCOkVPQU4uSVFfU1RfREVCVC5GWTIwMTcBAAAA5uEFAAMAAAAAAJ/KXIkyHNcIUJIlyzIc1wgqQ0lRLlRTRTo1MDIwLklRX0lOQ19UQVhfUEFZX0NVUlJFTlQuRlkyMDEwAQAAAJcJxQYDAAAAAACWTlKKMhzXCJAeQ8oyHNcII0NJUS5UU0U6OTUzMi5JUV9PVEhFUl9FUVVJVFkuRlkyMDE4AQAAAMhbDQACAAAABTgwMDQzAQgAAAAFAAAAATEBAAAACjE4OTUxODM4NDgDAAAAAjc5AgAAAAQxMDI4BAAAAAEwBwAAAAg4LzgvMjAxOQgAAAAJMy8zMS8yMDE4CQAAAAEw+Wy3jjIc1wiNqi3KMhzXCCNDSVEuVFNFOjk1MDMuSVFfUEVfRVhDTC4uMjAwMy8wMy8zMQEAAADmVA0AAgAAAAkxNy42NTgyNjkBBwAAAAUAAAABMQEAAAAKMTI1MzI1ODI2OQMAAAABMAIAAAAGMTAwMDI3BAAAAAEwBwAAAAkzLzMxLzIwMDMIAAAACTMvMzEvMjAwMzMfPqcyHNcInH2XyTIc1wgpQ0lRLkVOWFRQQTpFTkdJLklRX0NBU0hfQUNRVUlSRV9DRi5GWTIwMTUBAAAA22AQAAIAAAAELTI1OQEIAAAABQAAAAExAQAAAAoxODMwMzg2ODkzAwAAAAI1MAIAAAAEMjA1NwQAAAABMAcAAAAIOC84LzIwMTkIAAAACjEyLzMxLzIwMTUJAAAAATDdTQqIMhzXCAkzBMsyHNcIJkNJUS5UU0U6OTUzMS5JUV9D</t>
  </si>
  <si>
    <t>VVNUT01fQkVUQS4yMDE5LzAzLzMxAQAAALpbDQACAAAAEi0wLjMxMTQyMzA4MjQ4NzExNQA4CUurMhzXCEEhvssyHNcII0NJUS5EQjpSV0UuSVFfREFZU19TQUxFU19PVVQuRlkyMDE2AQAAACQ8BgACAAAACTQ0LjUwMDg0MgEIAAAABQAAAAExAQAAAAoxODc4MTAzOTE3AwAAAAI1MAIAAAAENDA0MgQAAAABMAcAAAAIOC84LzIwMTkIAAAACjEyLzMxLzIwMTYJAAAAATB9cvyEMhzXCLxcucsyHNcIG0NJUS5UU0U6OTUwMi5JUV9OUFBFLkZZMjAxMQEAAADuVg0AAgAAAAc0MTIyNzgwAQgAAAAFAAAAATEBAAAACjE0NjE2ODAxNDgDAAAAAjc5AgAAAAQxMDA0BAAAAAEwBwAAAAg4LzgvMjAxOQgAAAAJMy8zMS8yMDExCQAAAAEwX8f3jjIc1wjy/f3JMhzXCClDSVEuTllTRTpFRC5JUV9URVZfRUJJVERBLjIwMDAuMjAwOS8wMy8zMQEAAAB/BAQAAgAAAAg4Ljg3NDIwOAEHAAAABQAAAAExAQAAAAk3OTM5NjMzOTQDAAAAATACAAAABjEwMDAzMAQAAAABMAcAAAAJMy8zMS8yMDA5CAAAAAkzLzMxLzIwMDkzHz6nMhzXCPJAnMkyHNcII0NJUS5UU0U6NTAyMC5JUV9CRVRBXzJZUi4yMDEzLzAzLzMxAQAAAJcJxQYCAAAAETAuODc3ODU3OTU0ODMyNTE2AP2mSKsyHNcInuXCyzIc1wgmQ0lRLk5ZU0U6RUQuSVFfQ0ZPX0NVUlJFTlRfTElBQi5GWTIwMTQBAAAAfwQEAAIAAAAIMC43NTM1MjYBCAAAAAUAAAABMQEA</t>
  </si>
  <si>
    <t>AAAKMTgyODAwOTExNAMAAAADMTYwAgAAAAQ0MTg1BAAAAAEwBwAAAAg4LzgvMjAxOQgAAAAKMTIvMzEvMjAxNAkAAAABMOjUMYQyHNcIiP2XyzIc1wgkQ0lRLk5ZU0U6RUQuSVFfT1RIRVJfQ0FfU1VQUEwuRlkyMDA4AQAAAH8EBAACAAAAAzYzNwEIAAAABQAAAAExAQAAAAoxNDMxODk1MDQ3AwAAAAMxNjACAAAABDEwNTUEAAAAATAHAAAACDgvOC8yMDE5CAAAAAoxMi8zMS8yMDA4CQAAAAEwijdJhzIc1whFIfHKMhzXCCdDSVEuREI6UldFLklRX0RFQlRfRVFVSVZfTkVUX1BCTy5GWTIwMTMBAAAAJDwGAAIAAAAENjIyNwEIAAAABQAAAAExAQAAAAoxNzIyNzEzNDg4AwAAAAI1MAIAAAAFMjE2NzkEAAAAATAHAAAACDgvOC8yMDE5CAAAAAoxMi8zMS8yMDEzCQAAAAEw0HjThzIc1wghoVfLMhzXCCFDSVEuREI6RU9BTi5JUV9RVUlDS19SQVRJTy5GWTIwMTIBAAAA5uEFAAIAAAAIMC42ODU5NjcBCAAAAAUAAAABMQEAAAAKMTY2Mjg2MjA0MgMAAAACNTACAAAABDQxMjEEAAAAATAHAAAACDgvOC8yMDE5CAAAAAoxMi8zMS8yMDEyCQAAAAEwGpkDhTIc1wiI/ZfLMhzXCBhDSVEuREI6RU9BTi5JUV9BUi5GWTIwMDkBAAAA5uEFAAIAAAAFMTE2MTkBCAAAAAUAAAABMQEAAAAKMTQzNTgyNzkyNwMAAAACNTACAAAABDEwMjEEAAAAATAHAAAACDgvOC8yMDE5CAAAAAoxMi8zMS8yMDA5CQAAAAEwrTLuiTIc1wjC</t>
  </si>
  <si>
    <t>ZY/KMhzXCB5DSVEuVFNFOjk1MzEuSVFfWl9TQ09SRS5GWTIwMTIBAAAAulsNAAIAAAAIMi4yNzc3MDMBCAAAAAUAAAABMQEAAAAKMTU1NjIwMDQ5NwMAAAACNzkCAAAABjEwMDEyMwQAAAABMAcAAAAIOC84LzIwMTkIAAAACTMvMzEvMjAxMgkAAAABML+69oUyHNcI6EE2yzIc1wgdQ0lRLkRCOlJXRS5JUV9FQklUX0lOVC5GWTIwMTUBAAAAJDwGAAIAAAAIMS4zMjkzMDMBCAAAAAUAAAABMQEAAAAKMTgzMTc1Njg0MAMAAAACNTACAAAABDQxODkEAAAAATAHAAAACDgvOC8yMDE5CAAAAAoxMi8zMS8yMDE1CQAAAAEwfXL8hDIc1wiMca3LMhzXCCJDSVEuVFNFOjkwMjAuSVFfQVNTRVRfVFVSTlMuRlkyMDE5AQAAANxnDQACAAAACDAuMzYzNzIxAQgAAAAFAAAAATEBAAAACjE5NjkzMDQyMDMDAAAAAjc5AgAAAAQ0MTc3BAAAAAEwBwAAAAg4LzgvMjAxOQgAAAAJMy8zMS8yMDE5CQAAAAEwGpkDhTIc1wjnTYfLMhzXCCNDSVEuVFNFOjk1MzEuSVFfQkVUQV81WVIuMjAxOC8wMy8zMQEAAAC6Ww0AAgAAABEwLjMwMjcyNjQwNzAxMzE1OAAzHz6nMhzXCI+DwMsyHNcILUNJUS5UU0U6OTUwMi5JUV9DQVNIX0NPTlZFUlNJT04uRlkyMDExLi4uLkpQWQEAAADuVg0AAgAAAAgxOC45NDQ5NgEIAAAABQAAAAExAQAAAAoxNDYxNjgwMTQ4AwAAAAI3OQIAAAAENDE4NAQAAAABMAcAAAAIOC84LzIwMTkIAAAACTMvMzEv</t>
  </si>
  <si>
    <t>MjAxMQkAAAABMG4sxIMyHNcIAjayyzIc1wgvQ0lRLlRTRTo5NTAzLklRX09USEVSX05PTl9PUEVSX0VYUF9TVVBQTC5GWTIwMTcBAAAA5lQNAAIAAAAGLTE0MTk2AQgAAAAFAAAAATEBAAAACjE4NDg4Nzk2NjgDAAAAAjc5AgAAAAI4NQQAAAABMAcAAAAIOC84LzIwMTkIAAAACTMvMzEvMjAxNwkAAAABMAZyRYsyHNcIjaotyjIc1wgoQ0lRLkVOWFRQQTpFTkdJLklRX0JBU0lDX0VQU19JTkNMLkZZMjAxNwEAAADbYBAAAgAAAAgwLjQ5MDg3MgEIAAAABQAAAAExAQAAAAoxOTUxMTUyNTQxAwAAAAI1MAIAAAABOQQAAAABMAcAAAAIOC84LzIwMTkIAAAACjEyLzMxLzIwMTcJAAAAATDdTQqIMhzXCAkzBMsyHNcIG0NJUS5EQjpFT0FOLklRX0VCSVRBLkZZMjAwNwEAAADm4QUAAgAAAAQ4MDkxAQgAAAAFAAAAATEBAAAACTgwNTQyMDk3NAMAAAACNTACAAAABjEwMDY4OQQAAAABMAcAAAAIOC84LzIwMTkIAAAACjEyLzMxLzIwMDcJAAAAATAOFjiKMhzXCFSeqcoyHNcIIkNJUS5UU0U6OTUzMi5JUV9PVEhFUl9JTlRBTi5GWTIwMTMBAAAAyFsNAAIAAAAFNTg1NzkBCAAAAAUAAAABMQEAAAAKMTYyNTQ1NzczNwMAAAACNzkCAAAABDEwNDAEAAAAATAHAAAACDgvOC8yMDE5CAAAAAkzLzMxLzIwMTMJAAAAATAJ3LiPMhzXCKA62skyHNcIIUNJUS5UU0U6OTUwMy5JUV9PVEhFUl9PUEVSLkZZMjAwOAEAAADmVA0A</t>
  </si>
  <si>
    <t>AgAAAAYyNDYzOTABCAAAAAUAAAABMQEAAAAKMTA3MzUyMjk2MAMAAAACNzkCAAAAAzI2MAQAAAABMAcAAAAIOC84LzIwMTkIAAAACTMvMzEvMjAwOAkAAAABMA1n9Y4yHNcIt5v7yTIc1wggQ0lRLk5ZU0U6RUQuSVFfQ09NTU9OX1JFUC5GWTIwMTQBAAAAfwQEAAIAAAADLTEwAQgAAAAFAAAAATEBAAAACjE4MjgwMDkxMTQDAAAAAzE2MAIAAAAEMjE2NAQAAAABMAcAAAAIOC84LzIwMTkIAAAACjEyLzMxLzIwMTQJAAAAATDJHMaGMhzXCAO8DcsyHNcIJENJUS5UU0U6NTAyMC5JUV9TQUxFX0lOVEFOX0NGLkZZMjAxNAEAAACXCcUGAgAAAAYtMTI5MDkBCAAAAAUAAAABMQEAAAAKMTc1OTM1NzU4NQMAAAACNzkCAAAABDIwMjkEAAAAATAHAAAACDgvOC8yMDE5CAAAAAkzLzMxLzIwMTQJAAAAATAk8TCKMhzXCLnxecoyHNcIGUNJUS5UU0U6OTUwMy5JUV9HUC5GWTIwMTIBAAAA5lQNAAIAAAAHLTIyOTM4OAEIAAAABQAAAAExAQAAAAoxNTU1NzA0NDk0AwAAAAI3OQIAAAACMTAEAAAAATAHAAAACDgvOC8yMDE5CAAAAAkzLzMxLzIwMTIJAAAAATDiIr2NMhzXCHsbYsoyHNcIIENJUS5UU0U6OTUwMS5JUV9NQUNISU5FUlkuRlkyMDE2AQAAAENYDQADAAAAAABer7yQMhzXCKI9u8kyHNcIIUNJUS5UU0U6OTAyMC5JUV9DQVNIX1RBWEVTLkZZMjAxOQEAAADcZw0AAgAAAAYxMTU5MTIBCAAAAAUAAAABMQEAAAAK</t>
  </si>
  <si>
    <t>MTk2OTMwNDIwMwMAAAACNzkCAAAABDMwNTMEAAAAATAHAAAACDgvOC8yMDE5CAAAAAkzLzMxLzIwMTkJAAAAATA53eqKMhzXCJf3CMsyHNcIIENJUS5EQjpSV0UuSVFfTEVWRVJFRF9GQ0YuRlkyMDEyAQAAACQ8BgACAAAABS0yNjg3AQgAAAAFAAAAATEBAAAACjE2NjE0MTE3OTQDAAAAAjUwAgAAAAQ0NDIyBAAAAAEwBwAAAAg4LzgvMjAxOQgAAAAKMTIvMzEvMjAxMgkAAAABMNB404cyHNcIxlYqyzIc1wgmQ0lRLlRTRTo5NTAyLklRX0RFRl9UQVhfTElBQl9MVC5GWTIwMTQBAAAA7lYNAAIAAAAEMTE3MAEIAAAABQAAAAExAQAAAAoxNzU4MjM3MTU1AwAAAAI3OQIAAAAEMTAyNwQAAAABMAcAAAAIOC84LzIwMTkIAAAACTMvMzEvMjAxNAkAAAABMPvd644yHNcIQEsMyjIc1wgpQ0lRLkVOWFRQQTpFTkdJLklRX0VGRkVDVF9UQVhfUkFURS5GWTIwMDcBAAAA22AQAAIAAAAHMTAuMjU1MgEIAAAABQAAAAExAQAAAAoxMDY4MTc1OTYzAwAAAAI1MAIAAAAENDM3NgQAAAABMAcAAAAIOC84LzIwMTkIAAAACjEyLzMxLzIwMDcJAAAAATCOX+qIMhzXCFSeqcoyHNcIGkNJUS5UU0U6OTUzMi5JUV9DSVAuRlkyMDE3AQAAAMhbDQADAAAAAAD5bLeOMhzXCKyYGsoyHNcIKUNJUS5OWVNFOkVELklRX09USEVSX1VOVVNVQUxfU1VQUEwuRlkyMDExAQAAAH8EBAADAAAAAABwpO6GMhzXCE6PRMsyHNcIJUNJUS5OWVNF</t>
  </si>
  <si>
    <t>OkVELklRX0VGRkVDVF9UQVhfUkFURS5GWTIwMTcBAAAAfwQEAAIAAAAHMjMuNjM1NAEIAAAABQAAAAExAQAAAAoxOTQ2MzQxNzc0AwAAAAMxNjACAAAABDQzNzYEAAAAATAHAAAACDgvOC8yMDE5CAAAAAoxMi8zMS8yMDE3CQAAAAEwDn/IhjIc1wjmPlXLMhzXCCdDSVEuREI6RU9BTi5JUV9UT1RBTF9ERUJUX0VRVUlUWS5GWTIwMTcBAAAA5uEFAAIAAAAIMTk0LjExMTUBCAAAAAUAAAABMQEAAAAKMTk0OTM2Mzg5OAMAAAACNTACAAAABDQwMzQEAAAAATAHAAAACDgvOC8yMDE5CAAAAAoxMi8zMS8yMDE3CQAAAAEwGpkDhTIc1whxiYLLMhzXCBlDSVEuVFNFOjk1MDMuSVFfRlguRlkyMDE3AQAAAOZUDQACAAAABS0xNzY1AQgAAAAFAAAAATEBAAAACjE4NDg4Nzk2NjgDAAAAAjc5AgAAAAQyMTQ0BAAAAAEwBwAAAAg4LzgvMjAxOQgAAAAJMy8zMS8yMDE3CQAAAAEwBnJFizIc1whGRUrKMhzXCBtDSVEuRU5YVFBBOkVERi5JUV9SRS5GWTIwMTEBAAAA2IgKAAMAAAAAALYyIYkyHNcI2GKuyjIc1wgoQ0lRLlRTRTo5NTMxLklRX0VBUk5JTkdfQ09fTUFSR0lOLkZZMjAxMwEAAAC6Ww0AAgAAAAY1LjQyNTMBCAAAAAUAAAABMQEAAAAKMTYyNTQ1NzUzMgMAAAACNzkCAAAABDQxODEEAAAAATAHAAAACDgvOC8yMDE5CAAAAAkzLzMxLzIwMTMJAAAAATC/uvaFMhzXCL1QaMsyHNcIG0NJUS5UU0U6OTUzMi5JUV9B</t>
  </si>
  <si>
    <t>UElDLkZZMjAwOAEAAADIWw0AAgAAAAUxOTQ4MgEIAAAABQAAAAExAQAAAAoxMDU4OTE0OTg3AwAAAAI3OQIAAAAEMTA4NAQAAAABMAcAAAAIOC84LzIwMTkIAAAACTMvMzEvMjAwOAkAAAABMKh7to8yHNcIlQlPyjIc1wgeQ0lRLlRTRTo5NTMyLklRX0xUX0RFQlQuRlkyMDA4AQAAAMhbDQACAAAABjQxMjk3MAEIAAAABQAAAAExAQAAAAoxMDU4OTE0OTg3AwAAAAI3OQIAAAAEMTA0OQQAAAABMAcAAAAIOC84LzIwMTkIAAAACTMvMzEvMjAwOAkAAAABMKh7to8yHNcI5gDfyTIc1wgkQ0lRLlRTRTo5NTAyLklRX1BFUklPRERBVEVfSVMuRlkyMDE5AQAAAO5WDQAFAAAACjIwMTkvMDMvMzEApG3/kDIc1wgS5ijKMhzXCBtDSVEuRU5YVFBBOkVERi5JUV9HVy5GWTIwMTEBAAAA2IgKAAIAAAAFMTE2NDgBCAAAAAUAAAABMQEAAAAKMTU4Nzc3MjIyMwMAAAACNTACAAAABDExNzEEAAAAATAHAAAACDgvOC8yMDE5CAAAAAoxMi8zMS8yMDExCQAAAAEwtjIhiTIc1wjq1sPKMhzXCBhDSVEuREI6RU9BTi5JUV9ETy5GWTIwMTQBAAAA5uEFAAIAAAAELTE2MgEIAAAABQAAAAExAQAAAAoxNzc5ODUzMjEzAwAAAAI1MAIAAAACNDAEAAAAATAHAAAACDgvOC8yMDE5CAAAAAoxMi8zMS8yMDE0CQAAAAEwPGhaiTIc1wjCZY/KMhzXCCRDSVEuRU5YVFBBOkVERi5JUV9HQUlOX0lOVkVTVC5GWTIwMDcBAAAA2IgKAAIAAAAD</t>
  </si>
  <si>
    <t>OTc3AQgAAAAFAAAAATEBAAAACTk3MTQ3OTY5NgMAAAACNTACAAAAAjYyBAAAAAEwBwAAAAg4LzgvMjAxOQgAAAAKMTIvMzEvMjAwNwkAAAABMJ/KXIkyHNcIZA/eyjIc1wgiQ0lRLlRTRTo5NTAzLklRX0dBSU5fSU5WRVNULkZZMjAxNgEAAADmVA0AAwAAAAAABnJFizIc1wgzrdvKMhzXCC5DSVEuREI6RU9BTi5JUV9JTVBVVF9PUEVSX0xFQVNFX0lOVF9FWFAuRlkyMDE3AQAAAObhBQACAAAACTk3LjU1OTU1MgEIAAAABQAAAAExAQAAAAoxOTQ5MzYzODk4AwAAAAI1MAIAAAAFMjE2NzIEAAAAATAHAAAACDgvOC8yMDE5CAAAAAoxMi8zMS8yMDE3CQAAAAEwn8pciTIc1wjCZY/KMhzXCCBDSVEuVFNFOjk1MzEuSVFfQ0FTSF9PUEVSLkZZMjAwOQEAAAC6Ww0AAgAAAAYxNTk1NjEBCAAAAAUAAAABMQEAAAAKMTM4Mjc2MzM3NwMAAAACNzkCAAAABDIwMDYEAAAAATAHAAAACDgvOC8yMDE5CAAAAAkzLzMxLzIwMDkJAAAAATDm5wmQMhzXCDHUFcoyHNcIHENJUS5FTlhUUEE6RURGLklRX1JFVi5GWTIwMDgBAAAA2IgKAAIAAAAFNjM4NDcBCAAAAAUAAAABMQEAAAAKMTM1NjE5Mzk2OQMAAAACNTACAAAAAzExMgQAAAABMAcAAAAIOC84LzIwMTkIAAAACjEyLzMxLzIwMDgJAAAAATC2MiGJMhzXCP39ysoyHNcIJkNJUS5UU0U6OTUwMS5JUV9DQVNIX0NPTlZFUlNJT04uRlkyMDEzAQAAAENYDQACAAAACDIwLjcz</t>
  </si>
  <si>
    <t>MzQ2AQgAAAAFAAAAATEBAAAACjE2MjU0NTc1NDcDAAAAAjc5AgAAAAQ0MTg0BAAAAAEwBwAAAAg4LzgvMjAxOQgAAAAJMy8zMS8yMDEzCQAAAAEwPwvmhTIc1wh1elDLMhzXCCZDSVEuVFNFOjUwMjAuSVFfUEVSSU9ETEVOR1RIX0lTLkZZMjAxNgEAAACXCcUGAQAAAAIxMgAk8TCKMhzXCAHIkcoyHNcIOUNJUS5UU0U6OTUzMi5JUV9DVVNUT01fQkVUQS4tMTA0Vy4yMDE0LzAzLzMxLi5eTjIyNS5KUFkuSAEAAADIWw0AAgAAABEwLjQzMTY3MDc4MzgxNTg2NwD9pkirMhzXCI+DwMsyHNcILUNJUS5UU0U6OTUzMi5JUV9ERUZfVEFYX0FTU0VUU19DVVJSRU5ULkZZMjAwOAEAAADIWw0AAgAAAAUxNDYzMQEIAAAABQAAAAExAQAAAAoxMDU4OTE0OTg3AwAAAAI3OQIAAAAEMTExNwQAAAABMAcAAAAIOC84LzIwMTkIAAAACTMvMzEvMjAwOAkAAAABMKh7to8yHNcI+HT0yTIc1wgoQ0lRLkVOWFRQQTpFREYuSVFfQ1VTVE9NX0JFVEEuMjAwOC8xMi8zMQEAAADYiAoAAgAAABEwLjg1NzAzNjI2ODI3NTQ5MgA4CUurMhzXCMYCwc0yHNcIJ0NJUS5UU0U6OTUwMi5JUV9UT1RBTF9SRVYuRlkyMDE5Li4uLkpQWQEAAADuVg0AAgAAAAczMDM1MDgyAQgAAAAFAAAAATEBAAAACjE5NzAwNTEzOTEDAAAAAjc5AgAAAAIyOAQAAAABMAcAAAAIOC84LzIwMTkIAAAACTMvMzEvMjAxOQkAAAABMOjUMYQyHNcI0NOvyzIc1wgd</t>
  </si>
  <si>
    <t>Q0lRLkRCOkVPQU4uSVFfU1RfREVCVC5GWTIwMTEBAAAA5uEFAAIAAAADODY5AQgAAAAFAAAAATEBAAAACjE1OTIyMjEwMTYDAAAAAjUwAgAAAAQxMDQ2BAAAAAEwBwAAAAg4LzgvMjAxOQgAAAAKMTIvMzEvMjAxMQkAAAABMOOU8IkyHNcI1tyFyjIc1wgnQ0lRLlRTRTo5NTAxLklRX0NIQU5HRV9JTlZFTlRPUlkuRlkyMDA5AQAAAENYDQACAAAABTE5MTMwAQgAAAAFAAAAATEBAAAACjE0MDU2MDY0NjQDAAAAAjc5AgAAAAQyMDk5BAAAAAEwBwAAAAg4LzgvMjAxOQgAAAAJMy8zMS8yMDA5CQAAAAEwedEBkTIc1wj2DxHKMhzXCCdDSVEuVFNFOjk1MDIuSVFfQ0ZPX0NVUlJFTlRfTElBQi5GWTIwMTcBAAAA7lYNAAIAAAAIMC4zMTU3ODQBCAAAAAUAAAABMQEAAAAKMTg0ODg3OTY3OAMAAAACNzkCAAAABDQxODUEAAAAATAHAAAACDgvOC8yMDE5CAAAAAkzLzMxLzIwMTcJAAAAATAUkGCFMhzXCEKMY8syHNcIJ0NJUS5EQjpSV0UuSVFfSU5WRVNUX1NFQ1VSSVRZX0NGLkZZMjAwNwEAAAAkPAYAAgAAAAUtMTE0MAEIAAAABQAAAAExAQAAAAk3OTc4MTg5NDQDAAAAAjUwAgAAAAQyMDI3BAAAAAEwBwAAAAg4LzgvMjAxOQgAAAAKMTIvMzEvMjAwNwkAAAABMN1NCogyHNcICTMEyzIc1wgjQ0lRLlRTRTo5NTAzLklRX1BFX0VYQ0wuLjIwMTMvMDMvMzEBAAAA5lQNAAMAAAACTk0BBwAAAAUAAAABMQEAAAAKMTU4</t>
  </si>
  <si>
    <t>NzY0NTc1NQMAAAABMAIAAAAGMTAwMDI3BAAAAAEwBwAAAAkzLzI5LzIwMTMIAAAACTMvMjkvMjAxMxMxhKYyHNcI2qKeyTIc1wglQ0lRLlRTRTo5NTAyLklRX1BST1ZfQkFEX0RFQlRTLkZZMjAxOQEAAADuVg0AAwAAAAAADWf1jjIc1wjSgybKMhzXCCVDSVEuVFNFOjk1MDMuSVFfR1dfSU5UQU5fQU1PUlQuRlkyMDE4AQAAAOZUDQADAAAAAAAGckWLMhzXCLiVOcoyHNcIIENJUS5EQjpFT0FOLklRX0NPTU1PTl9SRVAuRlkyMDA3AQAAAObhBQACAAAABS0zNTAwAQgAAAAFAAAAATEBAAAACTgwNTQyMDk3NAMAAAACNTACAAAABDIxNjQEAAAAATAHAAAACDgvOC8yMDE5CAAAAAoxMi8zMS8yMDA3CQAAAAEwrTLuiTIc1wjW3IXKMhzXCCVDSVEuRU5YVFBBOkVERi5JUV9CRVRBXzJZUi4yMDA3LzEyLzMxAQAAANiICgACAAAAETAuNzcyODYxNDgyOTY1NjAyAP2mSKsyHNcIWQzKyzIc1wgdQ0lRLkRCOlJXRS5JUV9UUkVBU1VSWS5GWTIwMTIBAAAAJDwGAAMAAAAAANB404cyHNcIawz9yjIc1wgkQ0lRLlRTRTo5NTAxLklRX09USEVSX0xJQUJfTFQuRlkyMDE1AQAAAENYDQACAAAABzM2MzA2MzIBCAAAAAUAAAABMQEAAAAKMTc0NTUyNzgzOQMAAAACNzkCAAAABDEwNjIEAAAAATAHAAAACDgvOC8yMDE5CAAAAAkzLzMxLzIwMTUJAAAAATBer7yQMhzXCLa0sckyHNcILUNJUS5OWVNFOkVELklRX01JTk9SSVRZ</t>
  </si>
  <si>
    <t>X0lOVEVSRVNUX1RPVEFMLkZZMjAxNwEAAAB/BAQAAgAAAAE3AQgAAAAFAAAAATEBAAAACjE5NDYzNDE3NzQDAAAAAzE2MAIAAAAEMTMxMgQAAAABMAcAAAAIOC84LzIwMTkIAAAACjEyLzMxLzIwMTcJAAAAATAOf8iGMhzXCH/xRssyHNcII0NJUS5UU0U6OTUwMS5JUV9UT1RBTF9SRUNFSVYuRlkyMDA5AQAAAENYDQACAAAABjQyNjgwMAEIAAAABQAAAAExAQAAAAoxNDA1NjA2NDY0AwAAAAI3OQIAAAAEMTAwMQQAAAABMAcAAAAIOC84LzIwMTkIAAAACTMvMzEvMjAwOQkAAAABMHnRAZEyHNcI3Z+9yTIc1wgrQ0lRLlRTRTo5NTAyLklRX05JX0FWQUlMX0VYQ0xfTUFSR0lOLkZZMjAxNQEAAADuVg0AAgAAAAQxLjI1AQgAAAAFAAAAATEBAAAACjE3NTgyMzcxNjkDAAAAAjc5AgAAAAQ0MTgyBAAAAAEwBwAAAAg4LzgvMjAxOQgAAAAJMy8zMS8yMDE1CQAAAAEwFJBghTIc1whSm5XLMhzXCCVDSVEuVFNFOjk1MzEuSVFfRElMVVRfRVBTX0lOQ0wuRlkyMDEwAQAAALpbDQACAAAABDk5LjMBCAAAAAUAAAABMQEAAAAKMTM4Mjc2MzQ0OAMAAAACNzkCAAAAATgEAAAAATAHAAAACDgvOC8yMDE5CAAAAAkzLzMxLzIwMTAJAAAAATDm5wmQMhzXCACOqskyHNcIMENJUS5UU0U6OTUzMi5JUV9UT1RBTF9PVVRTVEFORElOR19CU19EQVRFLkZZMjAxNAEAAADIWw0AAgAAAAo0MTYuMjM3MTExAQQAAAAFAAAAATUBAAAA</t>
  </si>
  <si>
    <t>CjE2ODY2MzgwMzMCAAAABTI0MTUyBgAAAAEwyAq1jjIc1wigOtrJMhzXCCVDSVEuVFNFOjk1MDEuSVFfQ0FTSF9TVF9JTlZFU1QuRlkyMDA1AQAAAENYDQACAAAABjE0MzUzOAEIAAAABQAAAAExAQAAAAkyNDMyNzg1NTUDAAAAAjc5AgAAAAQxMDAyBAAAAAEwBwAAAAg4LzgvMjAxOQgAAAAJMy8zMS8yMDA1CQAAAAEwhCnjgzIc1wjxde2eMhzXCCBDSVEuVFNFOjUwMjAuSVFfUEFSVF9USU1FLkZZMjAxMAEAAACXCcUGAwAAAAAAlk5SijIc1wgYQmnKMhzXCB9DSVEuVFNFOjk1MDIuSVFfVE9UQUxfQ0EuRlkyMDEwAQAAAO5WDQACAAAABjQ3MDM5OAEIAAAABQAAAAExAQAAAAoxMzgyNzYzNTE2AwAAAAI3OQIAAAAEMTAwOAQAAAABMAcAAAAIOC84LzIwMTkIAAAACTMvMzEvMjAxMAkAAAABMF/H944yHNcIOCqUyjIc1wgpQ0lRLlRTRTo5NTAxLklRX0FTU0VUX1dSSVRFRE9XTl9DRi5GWTIwMTYBAAAAQ1gNAAMAAAAAAF6vvJAyHNcIPu3LyTIc1wggQ0lRLk5ZU0U6RUQuSVFfU0dBX01BUkdJTi5GWTIwMDkBAAAAfwQEAAMAAAAAAOjUMYQyHNcIWBKMyzIc1wglQ0lRLkVOWFRQQTpFTkdJLklRX0xFVkVSRURfRkNGLkZZMjAxNgEAAADbYBAAAgAAAAczMzkwLjc1AQgAAAAFAAAAATEBAAAACjE4Nzc4OTAyNTQDAAAAAjUwAgAAAAQ0NDIyBAAAAAEwBwAAAAg4LzgvMjAxOQgAAAAKMTIvMzEvMjAxNgkAAAAB</t>
  </si>
  <si>
    <t>MN1NCogyHNcITZUGyzIc1wgrQ0lRLlRTRTo5NTAyLklRX1JFVFVSTl9DT01NT05fRVFVSVRZLkZZMjAwOQEAAADuVg0AAgAAAActMS4xMzk0AQgAAAAFAAAAATEBAAAACjEzODI3NjM3MjMDAAAAAjc5AgAAAAUzMzMyMAQAAAABMAcAAAAIOC84LzIwMTkIAAAACTMvMzEvMjAwOQkAAAABML+69oUyHNcImHSOyzIc1wgkQ0lRLkRCOkVPQU4uSVFfUFJPVl9CQURfREVCVFMuRlkyMDEzAQAAAObhBQADAAAAAADjlPCJMhzXCDgqlMoyHNcIIENJUS5UU0U6OTAyMC5JUV9TVF9JTlZFU1QuRlkyMDE4AQAAANxnDQACAAAABTYwMDAwAQgAAAAFAAAAATEBAAAACjE4OTQzMTU0MjcDAAAAAjc5AgAAAAQxMDY5BAAAAAEwBwAAAAg4LzgvMjAxOQgAAAAJMy8zMS8yMDE4CQAAAAEwOd3qijIc1wh7G2LKMhzXCB1DSVEuREI6RU9BTi5JUV9QRU5TSU9OLkZZMjAxNwEAAADm4QUAAgAAAAQzNjIwAQgAAAAFAAAAATEBAAAACjE5NDkzNjM4OTgDAAAAAjUwAgAAAAQxMjEzBAAAAAEwBwAAAAg4LzgvMjAxOQgAAAAKMTIvMzEvMjAxNwkAAAABMJ/KXIkyHNcIfYbUyjIc1wgoQ0lRLkVOWFRQQTpFTkdJLklRX1JFVFVSTl9DQVBJVEFMLkZZMjAxNAEAAADbYBAAAgAAAAU0LjM2OAEIAAAABQAAAAExAQAAAAoxNzc4MTUxNDQwAwAAAAI1MAIAAAAENDM2MwQAAAABMAcAAAAIOC84LzIwMTkIAAAACjEyLzMxLzIwMTQJAAAAATA4</t>
  </si>
  <si>
    <t>EPqEMhzXCLToo8syHNcIJUNJUS5UU0U6OTUzMi5JUV9TUEVDSUFMX0RJVl9DRi5GWTIwMTQBAAAAyFsNAAMAAAAAAMgKtY4yHNcIRtf2yTIc1wgfQ0lRLlRTRTo5MDIwLklRX0RBX1NVUFBMLkZZMjAwOAEAAADcZw0AAgAAAAU1MTQ3MQEIAAAABQAAAAExAQAAAAoxMDYxMTk3MzIyAwAAAAI3OQIAAAACNDEEAAAAATAHAAAACDgvOC8yMDE5CAAAAAkzLzMxLzIwMDgJAAAAATAGckWLMhzXCHsbYsoyHNcILUNJUS5FTlhUUEE6RURGLklRX01JTk9SSVRZX0lOVEVSRVNUX0lTLkZZMjAxMwEAAADYiAoAAgAAAAQtMjQxAQgAAAAFAAAAATEBAAAACjE3Mjk5NTU0MjkDAAAAAjUwAgAAAAI4MwQAAAABMAcAAAAIOC84LzIwMTkIAAAACjEyLzMxLzIwMTMJAAAAATAPlSOJMhzXCD8ns8oyHNcIK0NJUS5FTlhUUEE6RU5HSS5JUV9HV19JTlRBTl9BTU9SVF9DRi5GWTIwMTMBAAAA22AQAAIAAAADOTU2AQgAAAAFAAAAATEBAAAACjE3MjA3MzcyMTkDAAAAAjUwAgAAAAQyMTgyBAAAAAEwBwAAAAg4LzgvMjAxOQgAAAAKMTIvMzEvMjAxMwkAAAABMDqVVogyHNcInW7/yjIc1wgbQ0lRLk5ZU0U6RUQuSVFfREFfQ0YuRlkyMDExAQAAAH8EBAACAAAAAzg4NAEIAAAABQAAAAExAQAAAAoxNjU5Mzg3MDQwAwAAAAMxNjACAAAABDIxNjAEAAAAATAHAAAACDgvOC8yMDE5CAAAAAoxMi8zMS8yMDExCQAAAAEwcKTuhjIc1wg4</t>
  </si>
  <si>
    <t>pxnLMhzXCDBDSVEuRU5YVFBBOkVERi5JUV9NSU5PUklUWV9JTlRFUkVTVF9UT1RBTC5GWTIwMTUBAAAA2IgKAAIAAAAENTQ5MQEIAAAABQAAAAExAQAAAAoxODI3ODA0NzY3AwAAAAI1MAIAAAAEMTMxMgQAAAABMAcAAAAIOC84LzIwMTkIAAAACjEyLzMxLzIwMTUJAAAAATAw/eeIMhzXCOrWw8oyHNcIIENJUS5UU0U6NTAyMC5JUV9UT1RBTF9SRVYuRlkyMDE5AQAAAJcJxQYCAAAACDExMTI5NjMwAQgAAAAFAAAAATEBAAAACjE5Njk5NDk5NzIDAAAAAjc5AgAAAAIyOAQAAAABMAcAAAAIOC84LzIwMTkIAAAACTMvMzEvMjAxOQkAAAABMA4WOIoyHNcIawz9yjIc1wgkQ0lRLlRTRTo5NTAzLklRX0NVUlJFTkNZX0dBSU4uRlkyMDA4AQAAAOZUDQADAAAAAAANZ/WOMhzXCBLmKMoyHNcIJ0NJUS5FTlhUUEE6RURGLklRX0JBU0lDX0VQU19FWENMLkZZMjAxMAEAAADYiAoAAgAAAAgwLjM0Mjk5OAEIAAAABQAAAAExAQAAAAoxNTEyNjUzNDk0AwAAAAI1MAIAAAAEMzA2NAQAAAABMAcAAAAIOC84LzIwMTkIAAAACjEyLzMxLzIwMTAJAAAAATC2MiGJMhzXCPpNusoyHNcIJ0NJUS5EQjpFT0FOLklRX1RPVEFMX0RFQlRfRVFVSVRZLkZZMjAxMQEAAADm4QUAAgAAAAc3NS41MTU2AQgAAAAFAAAAATEBAAAACjE1OTIyMjEwMTYDAAAAAjUwAgAAAAQ0MDM0BAAAAAEwBwAAAAg4LzgvMjAxOQgAAAAKMTIvMzEvMjAx</t>
  </si>
  <si>
    <t>MQkAAAABMBqZA4UyHNcIcgB5yzIc1wgZQ0lRLlRTRTo5NTAxLklRX0dXLkZZMjAxNwEAAABDWA0AAwAAAAAAchG/kDIc1wgYQmnKMhzXCCBDSVEuVFNFOjk1MzIuSVFfRlVMTF9USU1FLkZZMjAxMQEAAADIWw0AAgAAAAUxOTY4NAAJ3LiPMhzXCBHs6skyHNcIIENJUS5UU0U6OTUzMi5JUV9NQUNISU5FUlkuRlkyMDEwAQAAAMhbDQADAAAAAAAJ3LiPMhzXCDgqlMoyHNcIGUNJUS5UU0U6OTUwMy5JUV9GWC5GWTIwMTEBAAAA5lQNAAIAAAAELTMwMwEIAAAABQAAAAExAQAAAAoxNDYxNjgwMjQ0AwAAAAI3OQIAAAAEMjE0NAQAAAABMAcAAAAIOC84LzIwMTkIAAAACTMvMzEvMjAxMQkAAAABMOIivY0yHNcI+W4yyjIc1wgjQ0lRLkRCOkVPQU4uSVFfQ09NTU9OX0lTU1VFRC5GWTIwMDkBAAAA5uEFAAMAAAAAAK0y7okyHNcIcYPzyjIc1wgiQ0lRLlRTRTo5NTMxLklRX0FEVkVSVElTSU5HLkZZMjAxMgEAAAC6Ww0AAwAAAAAA5ucJkDIc1whbTu3JMhzXCCVDSVEuVFNFOjUwMjAuSVFfUFJFRl9ESVZfT1RIRVIuRlkyMDA5AQAAAJcJxQYDAAAAAACWTlKKMhzXCDOt28oyHNcIKkNJUS5UU0U6OTUzMS5JUV9UT1RBTF9DT01NT05fRVFVSVRZLkZZMjAxOQEAAAC6Ww0AAgAAAAcxMTU5MDU1AQgAAAAFAAAAATEBAAAACjE5NzAwNTE0NjkDAAAAAjc5AgAAAAQxMDA2BAAAAAEwBwAAAAg4LzgvMjAxOQgAAAAJMy8z</t>
  </si>
  <si>
    <t>MS8yMDE5CQAAAAEwYSMFkDIc1wj7cRPKMhzXCCpDSVEuVFNFOjk1MDMuSVFfSU5DX1RBWF9QQVlfQ1VSUkVOVC5GWTIwMTIBAAAA5lQNAAIAAAAFNDc0ODQBCAAAAAUAAAABMQEAAAAKMTU1NTcwNDQ5NAMAAAACNzkCAAAABDEwOTQEAAAAATAHAAAACDgvOC8yMDE5CAAAAAkzLzMxLzIwMTIJAAAAATDiIr2NMhzXCEW5X8oyHNcIJ0NJUS5FTlhUUEE6RURGLklRX1JFVFVSTl9DQVBJVEFMLkZZMjAxOAEAAADYiAoAAgAAAAYyLjU5NTEBCAAAAAUAAAABMQEAAAAKMTk1MDMwMjA3NAMAAAACNTACAAAABDQzNjMEAAAAATAHAAAACDgvOC8yMDE5CAAAAAoxMi8zMS8yMDE4CQAAAAEwOBD6hDIc1whYEozLMhzXCBtDSVEuVFNFOjk1MzIuSVFfR1BQRS5GWTIwMTQBAAAAyFsNAAMAAAAAAMgKtY4yHNcIlQlPyjIc1wgiQ0lRLlRTRTo5MDIwLklRX0xFVkVSRURfRkNGLkZZMjAwOQEAAADcZw0AAgAAAAk0NTIwMC42MjUBCAAAAAUAAAABMQEAAAAKMTM3NzkxMDkyMwMAAAACNzkCAAAABDQ0MjIEAAAAATAHAAAACDgvOC8yMDE5CAAAAAkzLzMxLzIwMDkJAAAAATAGckWLMhzXCBLmKMoyHNcILkNJUS5OWVNFOkVELklRX09USEVSX05PTl9PUEVSX0VYUF9TVVBQTC5GWTIwMTABAAAAfwQEAAIAAAABMwEIAAAABQAAAAExAQAAAAoxNTg4NzkzNjQ2AwAAAAMxNjACAAAAAjg1BAAAAAEwBwAAAAg4LzgvMjAxOQgAAAAK</t>
  </si>
  <si>
    <t>MTIvMzEvMjAxMAkAAAABMHCk7oYyHNcIOKcZyzIc1wgmQ0lRLlRTRTo5MDIwLklRX09USEVSX0xUX0FTU0VUUy5GWTIwMTYBAAAA3GcNAAIAAAABMgEIAAAABQAAAAExAQAAAAoxNzk4MzM2NDAzAwAAAAI3OQIAAAAEMTA2MAQAAAABMAcAAAAIOC84LzIwMTkIAAAACTMvMzEvMjAxNgkAAAABMPR66IoyHNcI4Pc7yjIc1wgsQ0lRLlRTRTo1MDIwLklRX0RFQlRfRVFVSVZfT1BFUl9MRUFTRS5GWTIwMTEBAAAAlwnFBgIAAAAGMzA1Mzg0AQgAAAAFAAAAATEBAAAACjE0NjE2ODAyMjIDAAAAAjc5AgAAAAUyMTY3MQQAAAABMAcAAAAIOC84LzIwMTkIAAAACTMvMzEvMjAxMQkAAAABMJZOUooyHNcIawz9yjIc1wgjQ0lRLlRTRTo5NTAxLklRX0ZJTklTSEVEX0lOVi5GWTIwMTkBAAAAQ1gNAAIAAAAEODMwMQEIAAAABQAAAAExAQAAAAoxOTcwMDUxNDA5AwAAAAI3OQIAAAAEMzA3NQQAAAABMAcAAAAIOC84LzIwMTkIAAAACTMvMzEvMjAxOQkAAAABMJBzwZAyHNcIEwLAyTIc1wgkQ0lRLlRTRTo5NTMyLklRX1BFUklPRERBVEVfSVMuRlkyMDEyAQAAAMhbDQAFAAAACjIwMTIvMDMvMzEACdy4jzIc1wgR7OrJMhzXCCtDSVEuVFNFOjk1MDEuSVFfUkVUVVJOX0NPTU1PTl9FUVVJVFkuRlkyMDEyAQAAAENYDQACAAAABy02Ni42NTYBCAAAAAUAAAABMQEAAAAKMTU1NTcwNDUzMgMAAAACNzkCAAAABTMzMzIwBAAA</t>
  </si>
  <si>
    <t>AAEwBwAAAAg4LzgvMjAxOQgAAAAJMy8zMS8yMDEyCQAAAAEwPwvmhTIc1wi03FLLMhzXCB5DSVEuVFNFOjk1MDEuSVFfU1RfREVCVC5GWTIwMTABAAAAQ1gNAAIAAAAGNDI4NjQzAQgAAAAFAAAAATEBAAAACjE0MDU2MDk2MDkDAAAAAjc5AgAAAAQxMDQ2BAAAAAEwBwAAAAg4LzgvMjAxOQgAAAAJMy8zMS8yMDEwCQAAAAEwedEBkTIc1wj1isnJMhzXCCFDSVEuVFNFOjkwMjAuSVFfVE9UQUxfTElBQi5GWTIwMDgBAAAA3GcNAAIAAAAHNTMxOTk5NwEIAAAABQAAAAExAQAAAAoxMDYxMTk3MzIyAwAAAAI3OQIAAAAEMTI3NgQAAAABMAcAAAAIOC84LzIwMTkIAAAACTMvMzEvMjAwOAkAAAABMAZyRYsyHNcI599myjIc1wggQ0lRLlRTRTo5NTAyLklRX0ZVTExfVElNRS5GWTIwMDkBAAAA7lYNAAIAAAAFMjg2MTEADWf1jjIc1wjw+hzKMhzXCC5DSVEuVFNFOjUwMjAuSVFfT1RIRVJfRklOQU5DRV9BQ1RfU1VQUEwuRlkyMDE4AQAAAJcJxQYCAAAABi0yOTM2MwEIAAAABQAAAAExAQAAAAoxODk0OTQwNDU3AwAAAAI3OQIAAAAEMjA1MAQAAAABMAcAAAAIOC84LzIwMTkIAAAACTMvMzEvMjAxOAkAAAABMA4WOIoyHNcIiI93yjIc1wgZQ0lRLlRTRTo1MDIwLklRX0dXLkZZMjAxNAEAAACXCcUGAgAAAAUxNjY3NAEIAAAABQAAAAExAQAAAAoxNzU5MzU3NTg1AwAAAAI3OQIAAAAEMTE3MQQAAAABMAcAAAAIOC84</t>
  </si>
  <si>
    <t>LzIwMTkIAAAACTMvMzEvMjAxNAkAAAABMJZOUooyHNcI1tyFyjIc1wgjQ0lRLlRTRTo5NTMxLklRX0JFVEFfMVlSLjIwMTQvMDMvMzEBAAAAulsNAAIAAAARMC41OTM3NTM2MjMzNTQ5MDgAOAlLqzIc1wie5cLLMhzXCBdDSVEuREI6UldFLklRX0dQLkZZMjAxOAEAAAAkPAYAAgAAAAQyNzMxAQgAAAAFAAAAATEBAAAACjE5NDk0Nzk0NjgDAAAAAjUwAgAAAAIxMAQAAAABMAcAAAAIOC84LzIwMTkIAAAACjEyLzMxLzIwMTgJAAAAATCKN0mHMhzXCGsSv8oyHNcIJUNJUS5OWVNFOkVELklRX0xPQU5TX1JFQ0VJVl9MVC5GWTIwMTQBAAAAfwQEAAMAAAAAAHCk7oYyHNcIOR4QyzIc1wgoQ0lRLlRTRTo1MDIwLklRX0RFRl9UQVhfQVNTRVRTX0xULkZZMjAxMgEAAACXCcUGAgAAAAU1MDI0NgEIAAAABQAAAAExAQAAAAoxNTU0OTUwNzkzAwAAAAI3OQIAAAAEMTAyNgQAAAABMAcAAAAIOC84LzIwMTkIAAAACTMvMzEvMjAxMgkAAAABMJZOUooyHNcIVJ6pyjIc1wghQ0lRLkRCOlJXRS5JUV9PVEhFUl9FUVVJVFkuRlkyMDA4AQAAACQ8BgACAAAAAzI4OQEIAAAABQAAAAExAQAAAAoxMzMxNDE5MzgwAwAAAAI1MAIAAAAEMTAyOAQAAAABMAcAAAAIOC84LzIwMTkIAAAACjEyLzMxLzIwMDgJAAAAATButM6HMhzXCD8ns8oyHNcIKENJUS5UU0U6OTUwMS5JUV9UT1RBTF9MSUFCX0VRVUlUWS5GWTIwMTABAAAAQ1gN</t>
  </si>
  <si>
    <t>AAIAAAAIMTMyMDM5ODcBCAAAAAUAAAABMQEAAAAKMTQwNTYwOTYwOQMAAAACNzkCAAAABDEwMTMEAAAAATAHAAAACDgvOC8yMDE5CAAAAAkzLzMxLzIwMTAJAAAAATB50QGRMhzXCOoT08kyHNcII0NJUS5FTlhUUEE6RU5HSS5JUV9QQVJUX1RJTUUuRlkyMDEwAQAAANtgEAADAAAAAAA6lVaIMhzXCHCJtcoyHNcIJENJUS5UU0U6OTUzMi5JUV9DVVJSRU5DWV9HQUlOLkZZMjAxMAEAAADIWw0AAgAAAAQyMzQyAQgAAAAFAAAAATEBAAAACjEzODY2MDA5OTgDAAAAAjc5AgAAAAIzOAQAAAABMAcAAAAIOC84LzIwMTkIAAAACTMvMzEvMjAxMAkAAAABMAncuI8yHNcI35zcyTIc1wgkQ0lRLlRTRTo5NTMxLklRX0NBU0hfSU5URVJFU1QuRlkyMDE0AQAAALpbDQACAAAABTEyMDA2AQgAAAAFAAAAATEBAAAACjE2ODY2Mzc2MTADAAAAAjc5AgAAAAQzMDI4BAAAAAEwBwAAAAg4LzgvMjAxOQgAAAAJMy8zMS8yMDE0CQAAAAEwSMECkDIc1wi29FrKMhzXCB5DSVEuVFNFOjUwMjAuSVFfTFRfREVCVC5GWTIwMTcBAAAAlwnFBgIAAAAHMTU4MjM3NAEIAAAABQAAAAExAQAAAAoxODQ4MTU4MjM5AwAAAAI3OQIAAAAEMTA0OQQAAAABMAcAAAAIOC84LzIwMTkIAAAACTMvMzEvMjAxNwkAAAABMCTxMIoyHNcIu3eiyjIc1wgiQ0lRLlRTRTo5NTMyLklRX0xFVkVSRURfRkNGLkZZMjAxMwEAAADIWw0AAgAAAAktMTM3Mi42</t>
  </si>
  <si>
    <t>MjUBCAAAAAUAAAABMQEAAAAKMTYyNTQ1NzczNwMAAAACNzkCAAAABDQ0MjIEAAAAATAHAAAACDgvOC8yMDE5CAAAAAkzLzMxLzIwMTMJAAAAATAJ3LiPMhzXCPYPEcoyHNcII0NJUS5UU0U6OTUzMi5JUV9JTlRFUkVTVF9FWFAuRlkyMDA4AQAAAMhbDQACAAAABS05ODQ4AQgAAAAFAAAAATEBAAAACjEwNTg5MTQ5ODcDAAAAAjc5AgAAAAI4MgQAAAABMAcAAAAIOC84LzIwMTkIAAAACTMvMzEvMjAwOAkAAAABMGEjBZAyHNcIlrDvyTIc1wgqQ0lRLkVOWFRQQTpFREYuSVFfTUlOT1JJVFlfSU5URVJFU1QuRlkyMDA4AQAAANiICgACAAAABDE4MDEBCAAAAAUAAAABMQEAAAAKMTM1NjE5Mzk2OQMAAAACNTACAAAABDEwNTIEAAAAATAHAAAACDgvOC8yMDE5CAAAAAoxMi8zMS8yMDA4CQAAAAEwtjIhiTIc1wg6LXXKMhzXCB9DSVEuVFNFOjUwMjAuSVFfVE9UQUxfQ0EuRlkyMDE0AQAAAJcJxQYCAAAABzM3NjU1ODQBCAAAAAUAAAABMQEAAAAKMTc1OTM1NzU4NQMAAAACNzkCAAAABDEwMDgEAAAAATAHAAAACDgvOC8yMDE5CAAAAAkzLzMxLzIwMTQJAAAAATCWTlKKMhzXCJf3CMsyHNcIKkNJUS5UU0U6NTAyMC5JUV9URVZfRUJJVERBLjIwMDAuMjAwNy8wMy8zMQEAAACXCcUGAwAAAAAAEzGEpjIc1whUZ6PJMhzXCDZDSVEuRU5YVFBBOkVOR0kuSVFfQ0hBTkdFX09USEVSX05FVF9PUEVSX0FTU0VUUy5GWTIw</t>
  </si>
  <si>
    <t>MTgBAAAA22AQAAIAAAADNTUxAQgAAAAFAAAAATEBAAAACjE5NTExNTI1MjkDAAAAAjUwAgAAAAQyMDQ1BAAAAAEwBwAAAAg4LzgvMjAxOQgAAAAKMTIvMzEvMjAxOAkAAAABMN1NCogyHNcIIr/uyjIc1wgkQ0lRLlRTRTo5NTAxLklRX0NVUlJFTlRfUkFUSU8uRlkyMDEwAQAAAENYDQACAAAACDAuNTEzNjMxAQgAAAAFAAAAATEBAAAACjE0MDU2MDk2MDkDAAAAAjc5AgAAAAQ0MDMwBAAAAAEwBwAAAAg4LzgvMjAxOQgAAAAJMy8zMS8yMDEwCQAAAAEwPwvmhTIc1wi/U0nLMhzXCBtDSVEuVFNFOjk1MDMuSVFfRUJJVC5GWTIwMTQBAAAA5lQNAAIAAAAGLTcxNzEyAQgAAAAFAAAAATEBAAAACjE2ODY2Mzc3MTcDAAAAAjc5AgAAAAM0MDAEAAAAATAHAAAACDgvOC8yMDE5CAAAAAkzLzMxLzIwMTQJAAAAATDiIr2NMhzXCBnOU8oyHNcIK0NJUS5UU0U6OTUwMi5JUV9NSU5PUklUWV9JTlRFUkVTVF9DRi5GWTIwMTUBAAAA7lYNAAMAAAAAAPvd644yHNcI8v39yTIc1wgkQ0lRLlRTRTo5MDIwLklRX0NVUlJFTkNZX0dBSU4uRlkyMDE4AQAAANxnDQADAAAAAAA53eqKMhzXCGa/IcoyHNcIJENJUS5EQjpFT0FOLklRX0RJTFVUX0VQU19JTkNMLkZZMjAxMwEAAADm4QUAAgAAAAgxLjA5NjQ4NgEIAAAABQAAAAExAQAAAAoxNzIyOTAxNzAzAwAAAAI1MAIAAAABOAQAAAABMAcAAAAIOC84LzIwMTkIAAAACjEyLzMx</t>
  </si>
  <si>
    <t>LzIwMTMJAAAAATDjlPCJMhzXCHGD88oyHNcIKENJUS5UU0U6NTAyMC5JUV9NSU5PUklUWV9JTlRFUkVTVC5GWTIwMTgBAAAAlwnFBgIAAAAGMzgwNDM0AQgAAAAFAAAAATEBAAAACjE4OTQ5NDA0NTcDAAAAAjc5AgAAAAQxMDUyBAAAAAEwBwAAAAg4LzgvMjAxOQgAAAAJMy8zMS8yMDE4CQAAAAEwDhY4ijIc1wjW3IXKMhzXCCFDSVEuTllTRTpFRC5JUV9BRFZFUlRJU0lORy5GWTIwMTUBAAAAfwQEAAMAAAAAAMkcxoYyHNcI5M0gyzIc1wgcQ0lRLlRTRTo5NTAzLklRX0VCSVRBLkZZMjAxMQEAAADmVA0AAgAAAAYyNzM4ODYBCAAAAAUAAAABMQEAAAAKMTQ2MTY4MDI0NAMAAAACNzkCAAAABjEwMDY4OQQAAAABMAcAAAAIOC84LzIwMTkIAAAACTMvMzEvMjAxMQkAAAABMOIivY0yHNcI+W4yyjIc1wggQ0lRLlRTRTo5NTMxLklRX01BQ0hJTkVSWS5GWTIwMTgBAAAAulsNAAMAAAAAAGEjBZAyHNcIOWPhyTIc1wgqQ0lRLkVOWFRQQTpFREYuSVFfVE9UQUxfREVCVC5GWTIwMTEuLi4uSlBZAQAAANiICgACAAAADTU1NDUxNzcuNDk5NTYBCAAAAAUAAAABMQEAAAAKMTU4Nzc3MjIyMwMAAAACNzkCAAAABDQxNzMEAAAAATAHAAAACDgvOC8yMDE5CAAAAAoxMi8zMS8yMDExCQAAAAEwbizEgzIc1wjQ06/LMhzXCBtDSVEuVFNFOjk1MDIuSVFfR1BQRS5GWTIwMTkBAAAA7lYNAAMAAAAAAA1n9Y4yHNcI+W4yyjIc</t>
  </si>
  <si>
    <t>1wguQ0lRLlRTRTo5NTAxLklRX09USEVSX0ZJTkFOQ0VfQUNUX1NVUFBMLkZZMjAxMQEAAABDWA0AAgAAAAUtNzc2MwEIAAAABQAAAAExAQAAAAoxNDYxNjgwMTc2AwAAAAI3OQIAAAAEMjA1MAQAAAABMAcAAAAIOC84LzIwMTkIAAAACTMvMzEvMjAxMQkAAAABMHnRAZEyHNcIYtu4yTIc1wgcQ0lRLlRTRTo1MDIwLklRX05JX0NGLkZZMjAxMwEAAACXCcUGAgAAAAYyNzIwNDABCAAAAAUAAAABMQEAAAAKMTYyNTQ1NzU5NgMAAAACNzkCAAAABDIxNTAEAAAAATAHAAAACDgvOC8yMDE5CAAAAAkzLzMxLzIwMTMJAAAAATCWTlKKMhzXCNKDJsoyHNcIF0NJUS5EQjpSV0UuSVFfQVIuRlkyMDA4AQAAACQ8BgACAAAABTEwNDE1AQgAAAAFAAAAATEBAAAACjEzMzE0MTkzODADAAAAAjUwAgAAAAQxMDIxBAAAAAEwBwAAAAg4LzgvMjAxOQgAAAAKMTIvMzEvMjAwOAkAAAABMG60zocyHNcIpHHgyjIc1wgjQ0lRLkVOWFRQQTpFREYuSVFfSU5DX0VRVUlUWS5GWTIwMTQBAAAA2IgKAAIAAAADMTc5AQgAAAAFAAAAATEBAAAACjE3NzYzNzA3MjYDAAAAAjUwAgAAAAI0NwQAAAABMAcAAAAIOC84LzIwMTkIAAAACjEyLzMxLzIwMTQJAAAAATAw/eeIMhzXCNhirsoyHNcIKENJUS5UU0U6NTAyMC5JUV9UT1RBTF9ERUJUX0lTU1VFRC5GWTIwMTgBAAAAlwnFBgIAAAAGMjEzOTI4AQgAAAAFAAAAATEBAAAACjE4OTQ5NDA0</t>
  </si>
  <si>
    <t>NTcDAAAAAjc5AgAAAAQyMTYxBAAAAAEwBwAAAAg4LzgvMjAxOQgAAAAJMy8zMS8yMDE4CQAAAAEwDhY4ijIc1wheFaDKMhzXCClDSVEuTllTRTpFRC5JUV9URVZfRUJJVERBLjIwMDAuMjAxNC8wMy8zMQEAAAB/BAQAAgAAAAg4LjQwNTE5OQEHAAAABQAAAAExAQAAAAoxNjU5NDI0ODY5AwAAAAEwAgAAAAYxMDAwMzAEAAAAATAHAAAACTMvMzEvMjAxNAgAAAAJMy8zMS8yMDE0Mx8+pzIc1wjyQJzJMhzXCBlDSVEuVFNFOjk1MDEuSVFfR1cuRlkyMDExAQAAAENYDQADAAAAAAB50QGRMhzXCN2fvckyHNcIH0NJUS5UU0U6OTUwMy5JUV9BUl9UVVJOUy5GWTIwMDgBAAAA5lQNAAIAAAAJMTUuMjM1NDcyAQgAAAAFAAAAATEBAAAACjEwNzM1MjI5NjADAAAAAjc5AgAAAAQ0MDAxBAAAAAEwBwAAAAg4LzgvMjAxOQgAAAAJMy8zMS8yMDA4CQAAAAEwFJBghTIc1wgCs2rLMhzXCCFDSVEuTllTRTpFRC5JUV9HQUlOX0lOVkVTVC5GWTIwMTEBAAAAfwQEAAMAAAAAAHCk7oYyHNcIArNqyzIc1wg7Q0lRLkVOWFRQQTpFREYuSVFfQ1VTVE9NX0JFVEEuLTEwNFcuMjAwNy8xMi8zMS4uXk4yMjUuSlBZLkgBAAAA2IgKAAIAAAAPMS40MjE5MTY0MTQ4MTY4AP2mSKsyHNcIWQzKyzIc1wghQ0lRLlRTRTo5MDIwLklRX05FVF9DSEFOR0UuRlkyMDE3AQAAANxnDQACAAAABi0yMDY4MwEIAAAABQAAAAExAQAAAAoxODQ4Mjk3</t>
  </si>
  <si>
    <t>Mzg4AwAAAAI3OQIAAAAEMjA5MwQAAAABMAcAAAAIOC84LzIwMTkIAAAACTMvMzEvMjAxNwkAAAABMDnd6ooyHNcIWqdMyjIc1wgnQ0lRLlRTRTo5MDIwLklRX0NIQU5HRV9JTlZFTlRPUlkuRlkyMDA5AQAAANxnDQADAAAAAAAGckWLMhzXCLiVOcoyHNcIJENJUS5UU0U6OTUwMS5JUV9FQklUREEuRlkyMDE0Li4uLkpQWQEAAABDWA0AAgAAAAY4Mzg3NzcBCAAAAAUAAAABMQEAAAAKMTY4NjYzNzYwNAMAAAACNzkCAAAABDQwNTEEAAAAATAHAAAACDgvOC8yMDE5CAAAAAkzLzMxLzIwMTQJAAAAATDo1DGEMhzXCMNfmssyHNcIK0NJUS5FTlhUUEE6RURGLklRX0RBWVNfSU5WRU5UT1JZX09VVC5GWTIwMTMBAAAA2IgKAAIAAAAKMTExLjc2MTkwNQEIAAAABQAAAAExAQAAAAoxNzI5OTU1NDI5AwAAAAI1MAIAAAAENDAzNQQAAAABMAcAAAAIOC84LzIwMTkIAAAACjEyLzMxLzIwMTMJAAAAATDRrfeEMhzXCIj9l8syHNcIHkNJUS5EQjpSV0UuSVFfTFRfSU5WRVNULkZZMjAxMgEAAAAkPAYAAgAAAAQ0MjY2AQgAAAAFAAAAATEBAAAACjE2NjE0MTE3OTQDAAAAAjUwAgAAAAQxMDU0BAAAAAEwBwAAAAg4LzgvMjAxOQgAAAAKMTIvMzEvMjAxMgkAAAABMNB404cyHNcI2tPiyjIc1wgjQ0lRLk5ZU0U6RUQuSVFfRVFVSVRZX01FVEhPRC5GWTIwMTABAAAAfwQEAAMAAAAAAHCk7oYyHNcIgfQnyzIc1wgjQ0lRLk5Z</t>
  </si>
  <si>
    <t>U0U6RUQuSVFfVU5MRVZFUkVEX0ZDRi5GWTIwMTcBAAAAfwQEAAIAAAAHLTMzMC43NQEIAAAABQAAAAExAQAAAAoxOTQ2MzQxNzc0AwAAAAMxNjACAAAABDQ0MjMEAAAAATAHAAAACDgvOC8yMDE5CAAAAAoxMi8zMS8yMDE3CQAAAAEwDn/IhjIc1wiq4hTLMhzXCB9DSVEuREI6RU9BTi5JUV9ESVZFU1RfQ0YuRlkyMDE3AQAAAObhBQADAAAAAACfylyJMhzXCDotdcoyHNcIJENJUS5UU0U6OTAyMC5JUV9NQVJLRVRDQVAuMjAxNy8wMy8zMQEAAADcZw0AAgAAAA4zNzY4NTQ4LjUyOTY2OAEGAAAABQAAAAExAQAAAAoxODI2ODM3MzQxAwAAAAI3OQIAAAAGMTAwMDU0BAAAAAEwBwAAAAkzLzMxLzIwMTczHz6nMhzXCA+qx8syHNcIJENJUS5FTlhUUEE6RURGLklRX1FVSUNLX1JBVElPLkZZMjAxOAEAAADYiAoAAgAAAAgxLjAzNDkxNAEIAAAABQAAAAExAQAAAAoxOTUwMzAyMDc0AwAAAAI1MAIAAAAENDEyMQQAAAABMAcAAAAIOC84LzIwMTkIAAAACjEyLzMxLzIwMTgJAAAAATA4EPqEMhzXCIj9l8syHNcIJENJUS5UU0U6OTUwMS5JUV9DT01NT05fSVNTVUVELkZZMjAxNgEAAABDWA0AAwAAAAAAXq+8kDIc1wgnebbJMhzXCCNDSVEuREI6RU9BTi5JUV9TQUxFX0lOVEFOX0NGLkZZMjAxNQEAAADm4QUAAwAAAAAAPGhaiTIc1wjvU3zKMhzXCChDSVEuVFNFOjk1MzEuSVFfQ1VSUkVOVF9QT1JUX0RFQlQuRlky</t>
  </si>
  <si>
    <t>MDEzAQAAALpbDQACAAAABTQ2NjE3AQgAAAAFAAAAATEBAAAACjE2MjU0NTc1MzIDAAAAAjc5AgAAAAQxMjk3BAAAAAEwBwAAAAg4LzgvMjAxOQgAAAAJMy8zMS8yMDEzCQAAAAEw5ucJkDIc1wilJ+bJMhzXCCRDSVEuVFNFOjk1MDEuSVFfQ1VSUkVOQ1lfR0FJTi5GWTIwMTgBAAAAQ1gNAAMAAAAAAHIRv5AyHNcIyiuoyTIc1wggQ0lRLlRTRTo5NTAyLklRX05JX01BUkdJTi5GWTIwMTMBAAAA7lYNAAIAAAAGLTEuMjE0AQgAAAAFAAAAATEBAAAACjE2MjU0NTc2NTQDAAAAAjc5AgAAAAQ0MDk0BAAAAAEwBwAAAAg4LzgvMjAxOQgAAAAJMy8zMS8yMDEzCQAAAAEwv7r2hTIc1wh5hqHLMhzXCCBDSVEuVFNFOjkwMjAuSVFfTklfTUFSR0lOLkZZMjAxNgEAAADcZw0AAgAAAAY4LjU1NTcBCAAAAAUAAAABMQEAAAAKMTc5ODMzNjQwMwMAAAACNzkCAAAABDQwOTQEAAAAATAHAAAACDgvOC8yMDE5CAAAAAkzLzMxLzIwMTYJAAAAATCS8GKFMhzXCI1lXMsyHNcIJUNJUS5FTlhUUEE6RU5HSS5JUV9PVEhFUl9JTlRBTi5GWTIwMTMBAAAA22AQAAIAAAAENzA0MgEIAAAABQAAAAExAQAAAAoxNzIwNzM3MjE5AwAAAAI1MAIAAAAEMTA0MAQAAAABMAcAAAAIOC84LzIwMTkIAAAACjEyLzMxLzIwMTMJAAAAATA6lVaIMhzXCDCwvMoyHNcII0NJUS5UU0U6OTUwMi5JUV9QRV9FWENMLi4yMDE0LzAzLzMxAQAAAO5WDQAD</t>
  </si>
  <si>
    <t>AAAAAk5NAQcAAAAFAAAAATEBAAAACjE2NTgxMjIzNjIDAAAAATACAAAABjEwMDAyNwQAAAABMAcAAAAJMy8zMS8yMDE0CAAAAAkzLzMxLzIwMTQTMYSmMhzXCFRno8kyHNcIH0NJUS5UU0U6OTUwMi5JUV9UT1RBTF9DTC5GWTIwMTEBAAAA7lYNAAIAAAAHMTAzMTc0NQEIAAAABQAAAAExAQAAAAoxNDYxNjgwMTQ4AwAAAAI3OQIAAAAEMTAwOQQAAAABMAcAAAAIOC84LzIwMTkIAAAACTMvMzEvMjAxMQkAAAABMF/H944yHNcI9lZdyjIc1wgeQ0lRLlRTRTo5NTAyLklRX0xUX0RFQlQuRlkyMDEwAQAAAO5WDQACAAAABzE4MTQ2NjYBCAAAAAUAAAABMQEAAAAKMTM4Mjc2MzUxNgMAAAACNzkCAAAABDEwNDkEAAAAATAHAAAACDgvOC8yMDE5CAAAAAkzLzMxLzIwMTAJAAAAATBfx/eOMhzXCC/RNMoyHNcIHENJUS5UU0U6OTAyMC5JUV9DQVBFWC5GWTIwMTgBAAAA3GcNAAIAAAAHLTU3ODE1NgEIAAAABQAAAAExAQAAAAoxODk0MzE1NDI3AwAAAAI3OQIAAAAEMjAyMQQAAAABMAcAAAAIOC84LzIwMTkIAAAACTMvMzEvMjAxOAkAAAABMDnd6ooyHNcI0IBFyjIc1wgpQ0lRLlRTRTo5NTAyLklRX0RFQlRfRVFVSVZfTkVUX1BCTy5GWTIwMDgBAAAA7lYNAAIAAAAGMTczNzQ5AQgAAAAFAAAAATEBAAAACjEwNTg5MTQ5ODUDAAAAAjc5AgAAAAUyMTY3OQQAAAABMAcAAAAIOC84LzIwMTkIAAAACTMvMzEvMjAwOAkA</t>
  </si>
  <si>
    <t>AAABMA1n9Y4yHNcI35zcyTIc1wglQ0lRLlRTRTo5NTAyLklRX1NUX0RFQlRfUkVQQUlELkZZMjAxOAEAAADuVg0AAgAAAActMzg0NzY5AQgAAAAFAAAAATEBAAAACjE4OTUwMDIzMTcDAAAAAjc5AgAAAAQyMDQ0BAAAAAEwBwAAAAg4LzgvMjAxOQgAAAAJMy8zMS8yMDE4CQAAAAEwDWf1jjIc1wgv0TTKMhzXCCxDSVEuTllTRTpFRC5JUV9ERUZfVEFYX0FTU0VUU19DVVJSRU5ULkZZMjAwOAEAAAB/BAQAAwAAAAAAijdJhzIc1wj8uCzLMhzXCChDSVEuVFNFOjk1MzIuSVFfVE9UQUxfREVCVC5GWTIwMTEuLi4uSlBZAQAAAMhbDQACAAAABjUzMTQ5MQEIAAAABQAAAAExAQAAAAoxNDYyNzEyNTk3AwAAAAI3OQIAAAAENDE3MwQAAAABMAcAAAAIOC84LzIwMTkIAAAACTMvMzEvMjAxMQkAAAABMG4sxIMyHNcImQ2ryzIc1wgsQ0lRLkVOWFRQQTpFTkdJLklRX0RFQlRfRVFVSVZfTkVUX1BCTy5GWTIwMTYBAAAA22AQAAIAAAAENjMxMgEIAAAABQAAAAExAQAAAAoxODc3ODkwMjU0AwAAAAI1MAIAAAAFMjE2NzkEAAAAATAHAAAACDgvOC8yMDE5CAAAAAoxMi8zMS8yMDE2CQAAAAEw3U0KiDIc1whrEr/KMhzXCCRDSVEuVFNFOjk1MDIuSVFfT1RIRVJfTElBQl9MVC5GWTIwMTMBAAAA7lYNAAIAAAAGNTcyMTY2AQgAAAAFAAAAATEBAAAACjE2MjU0NTc2NTQDAAAAAjc5AgAAAAQxMDYyBAAAAAEwBwAAAAg4Lzgv</t>
  </si>
  <si>
    <t>MjAxOQgAAAAJMy8zMS8yMDEzCQAAAAEwX8f3jjIc1whuOfnJMhzXCBpDSVEuVFNFOjkwMjAuSVFfRUJULkZZMjAxOQEAAADcZw0AAgAAAAY0Mjg2MTgBCAAAAAUAAAABMQEAAAAKMTk2OTMwNDIwMwMAAAACNzkCAAAAAzEzOQQAAAABMAcAAAAIOC84LzIwMTkIAAAACTMvMzEvMjAxOQkAAAABMDnd6ooyHNcIAciRyjIc1wggQ0lRLlRTRTo5MDIwLklRX0xUX0lOVkVTVC5GWTIwMTIBAAAA3GcNAAIAAAAGMTQ0NzYwAQgAAAAFAAAAATEBAAAACjE1NjI0ODQ0NTUDAAAAAjc5AgAAAAQxMDU0BAAAAAEwBwAAAAg4LzgvMjAxOQgAAAAJMy8zMS8yMDEyCQAAAAEwS9RHizIc1wgkWj7KMhzXCCJDSVEuRU5YVFBBOkVOR0kuSVFfTkVUX0RFQlQuRlkyMDEwAQAAANtgEAACAAAABTMwNTc4AQgAAAAFAAAAATEBAAAACjE1MzA5OTEwOTQDAAAAAjUwAgAAAAQ0MzY0BAAAAAEwBwAAAAg4LzgvMjAxOQgAAAAKMTIvMzEvMjAxMAkAAAABMDqVVogyHNcIVJ6pyjIc1wgkQ0lRLkRCOkVPQU4uSVFfTFRfREVCVF9JU1NVRUQuRlkyMDEwAQAAAObhBQACAAAABDI0MjkBCAAAAAUAAAABMQEAAAAKMTUyOTU3NzkxMQMAAAACNTACAAAABDIwMzQEAAAAATAHAAAACDgvOC8yMDE5CAAAAAoxMi8zMS8yMDEwCQAAAAEwrTLuiTIc1wjEaHDKMhzXCBxDSVEuVFNFOjUwMjAuSVFfREFfQ0YuRlkyMDE0AQAAAJcJxQYCAAAABjE4NTU5</t>
  </si>
  <si>
    <t>NgEIAAAABQAAAAExAQAAAAoxNzU5MzU3NTg1AwAAAAI3OQIAAAAEMjE2MAQAAAABMAcAAAAIOC84LzIwMTkIAAAACTMvMzEvMjAxNAkAAAABMJZOUooyHNcIN7OdyjIc1wghQ0lRLkRCOlJXRS5JUV9QRV9FWENMLi4yMDE3LzAzLzMxAQAAACQ8BgADAAAAAk5NAQcAAAAFAAAAATEBAAAACjE4MzE3NTY5NzQDAAAAATACAAAABjEwMDAyNwQAAAABMAcAAAAJMy8zMS8yMDE3CAAAAAkzLzMxLzIwMTczHz6nMhzXCPJAnMkyHNcIIkNJUS5UU0U6OTAyMC5JUV9TQUxFX1BQRV9DRi5GWTIwMTcBAAAA3GcNAAIAAAAFMTQzMzMBCAAAAAUAAAABMQEAAAAKMTg0ODI5NzM4OAMAAAACNzkCAAAABDIwNDIEAAAAATAHAAAACDgvOC8yMDE5CAAAAAkzLzMxLzIwMTcJAAAAATD0euiKMhzXCLiVOcoyHNcILENJUS5FTlhUUEE6RU5HSS5JUV9JTlZFU1RfU0VDVVJJVFlfQ0YuRlkyMDE3AQAAANtgEAACAAAABS0xMTQ5AQgAAAAFAAAAATEBAAAACjE5NTExNTI1NDEDAAAAAjUwAgAAAAQyMDI3BAAAAAEwBwAAAAg4LzgvMjAxOQgAAAAKMTIvMzEvMjAxNwkAAAABMN1NCogyHNcIIaFXyzIc1wgoQ0lRLkRCOkVPQU4uSVFfREVCVF9FUVVJVl9ORVRfUEJPLkZZMjAxNgEAAADm4QUAAgAAAAQ0MDA5AQgAAAAFAAAAATEBAAAACjE4NzgwMzAwMDADAAAAAjUwAgAAAAUyMTY3OQQAAAABMAcAAAAIOC84LzIwMTkIAAAACjEyLzMx</t>
  </si>
  <si>
    <t>LzIwMTYJAAAAATCfylyJMhzXCBE/iMoyHNcIJENJUS5FTlhUUEE6RURGLklRX0FEVkVSVElTSU5HLkZZMjAxMAEAAADYiAoAAwAAAAAAtjIhiTIc1whvm8jKMhzXCCNDSVEuREI6UldFLklRX1NUX0RFQlRfSVNTVUVELkZZMjAxNwEAAAAkPAYAAwAAAAAAijdJhzIc1wjnR/jKMhzXCB9DSVEuREI6RU9BTi5JUV9OSV9NQVJHSU4uRlkyMDE3AQAAAObhBQACAAAABzEwLjM4MDgBCAAAAAUAAAABMQEAAAAKMTk0OTM2Mzg5OAMAAAACNTACAAAABDQwOTQEAAAAATAHAAAACDgvOC8yMDE5CAAAAAoxMi8zMS8yMDE3CQAAAAEwGpkDhTIc1wjAYnvLMhzXCCJDSVEuREI6UldFLklRX0VCSVREQV9NQVJHSU4uRlkyMDA5AQAAACQ8BgACAAAABzIxLjc1MzEBCAAAAAUAAAABMQEAAAAKMTQzMjk3NzI0NQMAAAACNTACAAAABDQwNDcEAAAAATAHAAAACDgvOC8yMDE5CAAAAAoxMi8zMS8yMDA5CQAAAAEwOBD6hDIc1wjQ06/LMhzXCC1DSVEuVFNFOjk1MzEuSVFfREVGX1RBWF9BU1NFVFNfQ1VSUkVOVC5GWTIwMTcBAAAAulsNAAIAAAAEOTA1MAEIAAAABQAAAAExAQAAAAoxODQ4ODc5NjkxAwAAAAI3OQIAAAAEMTExNwQAAAABMAcAAAAIOC84LzIwMTkIAAAACTMvMzEvMjAxNwkAAAABMEjBApAyHNcI5gDfyTIc1wglQ0lRLlRTRTo1MDIwLklRX0dBSU5fSU5WRVNUX0NGLkZZMjAxOQEAAACXCcUGAgAAAAYtNzc3MTAB</t>
  </si>
  <si>
    <t>CAAAAAUAAAABMQEAAAAKMTk2OTk0OTk3MgMAAAACNzkCAAAABDIwOTAEAAAAATAHAAAACDgvOC8yMDE5CAAAAAkzLzMxLzIwMTkJAAAAATAOFjiKMhzXCMJlj8oyHNcIH0NJUS5EQjpSV0UuSVFfSU5DX0VRVUlUWS5GWTIwMDgBAAAAJDwGAAIAAAADMzcyAQgAAAAFAAAAATEBAAAACjEzMzE0MTkzODADAAAAAjUwAgAAAAI0NwQAAAABMAcAAAAIOC84LzIwMTkIAAAACjEyLzMxLzIwMDgJAAAAATATsAyIMhzXCE6PRMsyHNcIJUNJUS5UU0U6OTUwMS5JUV9MVF9ERUJUX1JFUEFJRC5GWTIwMTMBAAAAQ1gNAAIAAAAHLTkyNjA5OQEIAAAABQAAAAExAQAAAAoxNjI1NDU3NTQ3AwAAAAI3OQIAAAAEMjAzNgQAAAABMAcAAAAIOC84LzIwMTkIAAAACTMvMzEvMjAxMwkAAAABMHnRAZEyHNcItvRayjIc1wgiQ0lRLlRTRTo5MDIwLklRX0RBX1NVUFBMX0NGLkZZMjAxNQEAAADcZw0AAgAAAAYzNjE0OTMBCAAAAAUAAAABMQEAAAAKMTc0NDk0NjA2MAMAAAACNzkCAAAABDIxNzEEAAAAATAHAAAACDgvOC8yMDE5CAAAAAkzLzMxLzIwMTUJAAAAATD0euiKMhzXCCRaPsoyHNcIHUNJUS5UU0U6OTUwMi5JUV9SRF9FWFAuRlkyMDEzAQAAAO5WDQADAAAAAABfx/eOMhzXCPL9/ckyHNcIIkNJUS5FTlhUUEE6RU5HSS5JUV9UT1RBTF9DTC5GWTIwMDcBAAAA22AQAAIAAAAHMjcwNjQuOAEIAAAABQAAAAExAQAAAAoxMDY4</t>
  </si>
  <si>
    <t>MTc1OTYzAwAAAAI1MAIAAAAEMTAwOQQAAAABMAcAAAAIOC84LzIwMTkIAAAACjEyLzMxLzIwMDcJAAAAATCOX+qIMhzXCK7o1soyHNcIJUNJUS5UU0U6OTUwMS5JUV9TVF9ERUJUX1JFUEFJRC5GWTIwMDkBAAAAQ1gNAAIAAAAILTI0NjYyNzIBCAAAAAUAAAABMQEAAAAKMTQwNTYwNjQ2NAMAAAACNzkCAAAABDIwNDQEAAAAATAHAAAACDgvOC8yMDE5CAAAAAkzLzMxLzIwMDkJAAAAATB50QGRMhzXCBMCwMkyHNcIIENJUS5FTlhUUEE6RURGLklRX1pfU0NPUkUuRlkyMDEyAQAAANiICgADAAAAAADRrfeEMhzXCKzrhMsyHNcIJkNJUS5UU0U6NTAyMC5JUV9FWFRSQV9BQ0NfSVRFTVMuRlkyMDA4AQAAAJcJxQYDAAAAAAA53eqKMhzXCHsbYsoyHNcIJkNJUS5UU0U6OTUzMi5JUV9GSUxJTkdfQ1VSUkVOQ1kuRlkyMDE0AQAAAMhbDQADAAAAA0pQWQDICrWOMhzXCGpIK8oyHNcIIkNJUS5UU0U6OTUwMi5JUV9MRVZFUkVEX0ZDRi5GWTIwMTgBAAAA7lYNAAIAAAAJNjYxMjkuNjI1AQgAAAAFAAAAATEBAAAACjE4OTUwMDIzMTcDAAAAAjc5AgAAAAQ0NDIyBAAAAAEwBwAAAAg4LzgvMjAxOQgAAAAJMy8zMS8yMDE4CQAAAAEwDWf1jjIc1wjPhgfKMhzXCB9DSVEuREI6RU9BTi5JUV9OSV9NQVJHSU4uRlkyMDA5AQAAAObhBQACAAAABzEwLjQ1ODgBCAAAAAUAAAABMQEAAAAKMTQzNTgyNzkyNwMAAAACNTACAAAA</t>
  </si>
  <si>
    <t>BDQwOTQEAAAAATAHAAAACDgvOC8yMDE5CAAAAAoxMi8zMS8yMDA5CQAAAAEwGpkDhTIc1wis64TLMhzXCC5DSVEuVFNFOjk1MzEuSVFfVE9UQUxfREVCVF9FQklUREFfQ0FQRVguRlkyMDE1AQAAALpbDQACAAAACDUuNDU3MjQ2AQgAAAAFAAAAATEBAAAACjE3NDU5MTY1NDQDAAAAAjc5AgAAAAUyMzMxMwQAAAABMAcAAAAIOC84LzIwMTkIAAAACTMvMzEvMjAxNQkAAAABML+69oUyHNcIBLZLyzIc1wgvQ0lRLkVOWFRQQTpFREYuSVFfQ0FTSF9DT05WRVJTSU9OLkZZMjAxNy4uLi5KUFkBAAAA2IgKAAIAAAAKMTE4LjMxMTQ2NQEIAAAABQAAAAExAQAAAAoxOTUwMzAyMDY1AwAAAAI1MAIAAAAENDE4NAQAAAABMAcAAAAIOC84LzIwMTkIAAAACjEyLzMxLzIwMTcJAAAAATBuLMSDMhzXCAI2sssyHNcIL0NJUS5UU0U6OTAyMC5JUV9JTVBVVF9PUEVSX0xFQVNFX0lOVF9FWFAuRlkyMDEzAQAAANxnDQADAAAAAABL1EeLMhzXCOD3O8oyHNcIG0NJUS5UU0U6OTAyMC5JUV9DT0dTLkZZMjAxNwEAAADcZw0AAgAAAAcxODUyMjIxAQgAAAAFAAAAATEBAAAACjE4NDgyOTczODgDAAAAAjc5AgAAAAIzNAQAAAABMAcAAAAIOC84LzIwMTkIAAAACTMvMzEvMjAxNwkAAAABMPR66IoyHNcIN7OdyjIc1wgrQ0lRLkRCOlJXRS5JUV9DQVNIX0NPTlZFUlNJT04uRlkyMDE2Li4uLkpQWQEAAAAkPAYAAgAAAAgzLjEyNzEw</t>
  </si>
  <si>
    <t>NAEIAAAABQAAAAExAQAAAAoxODc4MTAzOTE3AwAAAAI1MAIAAAAENDE4NAQAAAABMAcAAAAIOC84LzIwMTkIAAAACjEyLzMxLzIwMTYJAAAAATBuLMSDMhzXCNDTr8syHNcIJ0NJUS5EQjpFT0FOLklRX1RPVEFMX0RFQlRfRUJJVERBLkZZMjAxNQEAAADm4QUAAgAAAAgyLjM0NDAzNAEIAAAABQAAAAExAQAAAAoxODMyMDA5MDYyAwAAAAI1MAIAAAAENDE5MgQAAAABMAcAAAAIOC84LzIwMTkIAAAACjEyLzMxLzIwMTUJAAAAATAamQOFMhzXCA05k8syHNcIKENJUS5UU0U6OTUwMS5JUV9UT1RBTF9ERUJUX0VRVUlUWS5GWTIwMTcBAAAAQ1gNAAIAAAAIMjU1LjkwOTkBCAAAAAUAAAABMQEAAAAKMTg0ODg3OTU5OQMAAAACNzkCAAAABDQwMzQEAAAAATAHAAAACDgvOC8yMDE5CAAAAAkzLzMxLzIwMTcJAAAAATA/C+aFMhzXCM7KP8syHNcII0NJUS5UU0U6OTUwMy5JUV9CQVNJQ19XRUlHSFQuRlkyMDE3AQAAAOZUDQACAAAACjg5My40MzAxNjkABnJFizIc1whGRUrKMhzXCCRDSVEuVFNFOjk1MzEuSVFfT1RIRVJfTElBQl9MVC5GWTIwMTQBAAAAulsNAAIAAAAFMzAzNzcBCAAAAAUAAAABMQEAAAAKMTY4NjYzNzYxMAMAAAACNzkCAAAABDEwNjIEAAAAATAHAAAACDgvOC8yMDE5CAAAAAkzLzMxLzIwMTQJAAAAATBIwQKQMhzXCPh09MkyHNcIHENJUS5UU0U6OTUzMS5JUV9EQV9DRi5GWTIwMTABAAAAulsN</t>
  </si>
  <si>
    <t>AAIAAAAGMTQyNjgzAQgAAAAFAAAAATEBAAAACjEzODI3NjM0NDgDAAAAAjc5AgAAAAQyMTYwBAAAAAEwBwAAAAg4LzgvMjAxOQgAAAAJMy8zMS8yMDEwCQAAAAEw5ucJkDIc1wjqE9PJMhzXCB1DSVEuTllTRTpFRC5JUV9TVF9ERUJULkZZMjAxMwEAAAB/BAQAAgAAAAQxNDUxAQgAAAAFAAAAATEBAAAACjE3NzY5MjAzODkDAAAAAzE2MAIAAAAEMTA0NgQAAAABMAcAAAAIOC84LzIwMTkIAAAACjEyLzMxLzIwMTMJAAAAATBwpO6GMhzXCAO8DcsyHNcIIENJUS5UU0U6OTAyMC5JUV9NQUNISU5FUlkuRlkyMDEyAQAAANxnDQACAAAABzc5NDExNDcBCAAAAAUAAAABMQEAAAAKMTU2MjQ4NDQ1NQMAAAACNzkCAAAABDMxMTQEAAAAATAHAAAACDgvOC8yMDE5CAAAAAkzLzMxLzIwMTIJAAAAATBL1EeLMhzXCAvjR8oyHNcIJ0NJUS5UU0U6OTUwMi5JUV9UT1RBTF9PVEhFUl9PUEVSLkZZMjAwOQEAAADuVg0AAgAAAAYyMDE0NjIBCAAAAAUAAAABMQEAAAAKMTM4Mjc2MzcyMwMAAAACNzkCAAAAAzM4MAQAAAABMAcAAAAIOC84LzIwMTkIAAAACTMvMzEvMjAwOQkAAAABMA1n9Y4yHNcIgK0OyjIc1wgqQ0lRLlRTRTo5MDIwLklRX1RPVEFMX0NPTU1PTl9FUVVJVFkuRlkyMDExAQAAANxnDQACAAAABzE4MDkzNTYBCAAAAAUAAAABMQEAAAAKMTU2MjQ4NDU5OQMAAAACNzkCAAAABDEwMDYEAAAAATAHAAAACDgvOC8y</t>
  </si>
  <si>
    <t>MDE5CAAAAAkzLzMxLzIwMTEJAAAAATBL1EeLMhzXCEW5X8oyHNcIIUNJUS5UU0U6OTAyMC5JUV9UT1RBTF9MSUFCLkZZMjAxMQEAAADcZw0AAgAAAAc1MjA4MzQ0AQgAAAAFAAAAATEBAAAACjE1NjI0ODQ1OTkDAAAAAjc5AgAAAAQxMjc2BAAAAAEwBwAAAAg4LzgvMjAxOQgAAAAJMy8zMS8yMDExCQAAAAEwS9RHizIc1wjUa1HKMhzXCCRDSVEuRU5YVFBBOkVOR0kuSVFfU0dBX01BUkdJTi5GWTIwMTUBAAAA22AQAAIAAAAHMTQuNzMxNwEIAAAABQAAAAExAQAAAAoxODMwMzg2ODkzAwAAAAI1MAIAAAAENDM3NQQAAAABMAcAAAAIOC84LzIwMTkIAAAACjEyLzMxLzIwMTUJAAAAATA4EPqEMhzXCJh0jssyHNcIIENJUS5UU0U6OTUzMS5JUV9JTlZFTlRPUlkuRlkyMDE1AQAAALpbDQACAAAABTg4ODY1AQgAAAAFAAAAATEBAAAACjE3NDU5MTY1NDQDAAAAAjc5AgAAAAQxMDQzBAAAAAEwBwAAAAg4LzgvMjAxOQgAAAAJMy8zMS8yMDE1CQAAAAEwSMECkDIc1wj7cRPKMhzXCBtDSVEuVFNFOjk1MzEuSVFfRUJJVC5GWTIwMTIBAAAAulsNAAIAAAAFNzcwNzYBCAAAAAUAAAABMQEAAAAKMTU1NjIwMDQ5NwMAAAACNzkCAAAAAzQwMAQAAAABMAcAAAAIOC84LzIwMTkIAAAACTMvMzEvMjAxMgkAAAABMObnCZAyHNcI24noyTIc1wgjQ0lRLlRTRTo5NTMxLklRX0RJTFVUX1dFSUdIVC5GWTIwMDgBAAAAulsNAAIA</t>
  </si>
  <si>
    <t>AAAHNTUwLjg5OQDm5wmQMhzXCLoox8kyHNcIJENJUS5UU0U6OTUzMS5JUV9DT01NT05fRElWX0NGLkZZMjAxOQEAAAC6Ww0AAwAAAAAAYSMFkDIc1whR2NfJMhzXCCNDSVEuVFNFOjk1MDMuSVFfRUJJVEFfTUFSR0lOLkZZMjAxMQEAAADmVA0AAgAAAAY5Ljg4ODMBCAAAAAUAAAABMQEAAAAKMTQ2MTY4MDI0NAMAAAACNzkCAAAABDQ0MTkEAAAAATAHAAAACDgvOC8yMDE5CAAAAAkzLzMxLzIwMTEJAAAAATAUkGCFMhzXCEKMY8syHNcII0NJUS5EQjpSV0UuSVFfU1BFQ0lBTF9ESVZfQ0YuRlkyMDE1AQAAACQ8BgADAAAAAACKN0mHMhzXCCK/7soyHNcIJUNJUS5FTlhUUEE6RURGLklRX1BFX0VYQ0wuLjIwMTgvMDMvMzEBAAAA2IgKAAIAAAACMTIBBwAAAAUAAAABMQEAAAAKMTg3NDc3NjYwNQMAAAABMAIAAAAGMTAwMDI3BAAAAAEwBwAAAAkzLzI5LzIwMTgIAAAACTMvMjkvMjAxODMfPqcyHNcI8kCcyTIc1wgfQ0lRLkRCOkVPQU4uSVFfQ0hBTkdFX0FQLkZZMjAxMwEAAADm4QUAAgAAAAUtMjI5MgEIAAAABQAAAAExAQAAAAoxNzIyOTAxNzAzAwAAAAI1MAIAAAAEMjAxNwQAAAABMAcAAAAIOC84LzIwMTkIAAAACjEyLzMxLzIwMTMJAAAAATDjlPCJMhzXCG8YgcoyHNcIIkNJUS5FTlhUUEE6RURGLklRX0RJVkVTVF9DRi5GWTIwMTMBAAAA2IgKAAMAAAAAAA+VI4kyHNcIjgCsyjIc1wgjQ0lRLlRTRTo5</t>
  </si>
  <si>
    <t>NTMyLklRX0JFVEFfNVlSLjIwMTkvMDMvMzEBAAAAyFsNAAIAAAARMC40NjU2NzIxNjgxNjczMTIAMx8+pzIc1whBIb7LMhzXCBxDSVEuVFNFOjk1MDMuSVFfREFfQ0YuRlkyMDA4AQAAAOZUDQACAAAABjQyNjEzMAEIAAAABQAAAAExAQAAAAoxMDczNTIyOTYwAwAAAAI3OQIAAAAEMjE2MAQAAAABMAcAAAAIOC84LzIwMTkIAAAACTMvMzEvMjAwOAkAAAABMIrAuo0yHNcIEuYoyjIc1wgoQ0lRLkVOWFRQQTpFREYuSVFfQ0FTSF9BQ1FVSVJFX0NGLkZZMjAxNgEAAADYiAoAAwAAAAAAMP3niDIc1wis5fXKMhzXCCVDSVEuVFNFOjk1MzIuSVFfT1RIRVJfQ0xfU1VQUEwuRlkyMDE4AQAAAMhbDQACAAAABjE0ODUwMAEIAAAABQAAAAExAQAAAAoxODk1MTgzODQ4AwAAAAI3OQIAAAAEMTA1NwQAAAABMAcAAAAIOC84LzIwMTkIAAAACTMvMzEvMjAxOAkAAAABMPlst44yHNcIbjn5yTIc1wglQ0lRLlRTRTo1MDIwLklRX0NBU0hfU1RfSU5WRVNULkZZMjAxMwEAAACXCcUGAgAAAAYyNTAwOTgBCAAAAAUAAAABMQEAAAAKMTYyNTQ1NzU5NgMAAAACNzkCAAAABDEwMDIEAAAAATAHAAAACDgvOC8yMDE5CAAAAAkzLzMxLzIwMTMJAAAAATCWTlKKMhzXCF4VoMoyHNcIG0NJUS5UU0U6OTUzMi5JUV9FQklULkZZMjAxNQEAAADIWw0AAgAAAAYxMDUwNjYBCAAAAAUAAAABMQEAAAAKMTc0NTkxNjY4OAMAAAACNzkCAAAA</t>
  </si>
  <si>
    <t>AzQwMAQAAAABMAcAAAAIOC84LzIwMTkIAAAACTMvMzEvMjAxNQkAAAABMMgKtY4yHNcIgK0OyjIc1wglQ0lRLlRTRTo5MDIwLklRX1BST1ZfQkFEX0RFQlRTLkZZMjAxMQEAAADcZw0AAwAAAAAABnJFizIc1whap0zKMhzXCC5DSVEuREI6RU9BTi5JUV9PVEhFUl9OT05fT1BFUl9FWFBfU1VQUEwuRlkyMDA5AQAAAObhBQACAAAAAy0zMQEIAAAABQAAAAExAQAAAAoxNDM1ODI3OTI3AwAAAAI1MAIAAAACODUEAAAAATAHAAAACDgvOC8yMDE5CAAAAAoxMi8zMS8yMDA5CQAAAAEwrTLuiTIc1wihdMHKMhzXCB9DSVEuVFNFOjk1MDIuSVFfQVJfVFVSTlMuRlkyMDExAQAAAO5WDQACAAAACTE1Ljg5ODI1NQEIAAAABQAAAAExAQAAAAoxNDYxNjgwMTQ4AwAAAAI3OQIAAAAENDAwMQQAAAABMAcAAAAIOC84LzIwMTkIAAAACTMvMzEvMjAxMQkAAAABML+69oUyHNcIeYahyzIc1wgqQ0lRLlRTRTo5NTAxLklRX09USEVSX1VOVVNVQUxfU1VQUEwuRlkyMDEyAQAAAENYDQACAAAABzIxMjc0ODkBCAAAAAUAAAABMQEAAAAKMTU1NTcwNDUzMgMAAAACNzkCAAAAAjg3BAAAAAEwBwAAAAg4LzgvMjAxOQgAAAAJMy8zMS8yMDEyCQAAAAEwedEBkTIc1wjxFrTJMhzXCCdDSVEuRU5YVFBBOkVERi5JUV9EQVlTX1NBTEVTX09VVC5GWTIwMTQBAAAA2IgKAAIAAAAKMTEyLjA4MTY0NQEIAAAABQAAAAExAQAAAAoxNzc2Mzcw</t>
  </si>
  <si>
    <t>NzI2AwAAAAI1MAIAAAAENDA0MgQAAAABMAcAAAAIOC84LzIwMTkIAAAACjEyLzMxLzIwMTQJAAAAATDRrfeEMhzXCPmsqMsyHNcIHkNJUS5EQjpSV0UuSVFfQ0FTSF9PUEVSLkZZMjAxNQEAAAAkPAYAAgAAAAQzMjE0AQgAAAAFAAAAATEBAAAACjE4MzE3NTY4NDADAAAAAjUwAgAAAAQyMDA2BAAAAAEwBwAAAAg4LzgvMjAxOQgAAAAKMTIvMzEvMjAxNQkAAAABMIo3SYcyHNcIxlYqyzIc1wglQ0lRLlRTRTo5NTAzLklRX0NBU0hfU1RfSU5WRVNULkZZMjAxNgEAAADmVA0AAgAAAAYxMjgxMjMBCAAAAAUAAAABMQEAAAAKMTc5ODg5NDkwNAMAAAACNzkCAAAABDEwMDIEAAAAATAHAAAACDgvOC8yMDE5CAAAAAkzLzMxLzIwMTYJAAAAATAGckWLMhzXCBnOU8oyHNcIIkNJUS5UU0U6NTAyMC5JUV9FQklUX01BUkdJTi5GWTIwMTYBAAAAlwnFBgIAAAAHLTMuMDczNAEIAAAABQAAAAExAQAAAAoxODQ4MTU4Mjg3AwAAAAI3OQIAAAAENDA1MwQAAAABMAcAAAAIOC84LzIwMTkIAAAACTMvMzEvMjAxNgkAAAABMBqZA4UyHNcIwGJ7yzIc1wghQ0lRLkVOWFRQQTpFREYuSVFfVFJFQVNVUlkuRlkyMDE0AQAAANiICgACAAAAAy00MQEIAAAABQAAAAExAQAAAAoxNzc2MzcwNzI2AwAAAAI1MAIAAAAEMTI0OAQAAAABMAcAAAAIOC84LzIwMTkIAAAACjEyLzMxLzIwMTQJAAAAATAw/eeIMhzXCI4ArMoyHNcIHkNJUS5U</t>
  </si>
  <si>
    <t>U0U6OTAyMC5JUV9SQVdfSU5WLkZZMjAxMAEAAADcZw0AAgAAAAUyMjMyOAEIAAAABQAAAAExAQAAAAoxNTYyNDg0NTQxAwAAAAI3OQIAAAAEMzE3MQQAAAABMAcAAAAIOC84LzIwMTkIAAAACTMvMzEvMjAxMAkAAAABMAZyRYsyHNcIextiyjIc1wgmQ0lRLkRCOlJXRS5JUV9UT1RBTF9MSUFCX0VRVUlUWS5GWTIwMTcBAAAAJDwGAAIAAAAFNjkwNTkBCAAAAAUAAAABMQEAAAAKMTk0OTQ3OTQ2NgMAAAACNTACAAAABDEwMTMEAAAAATAHAAAACDgvOC8yMDE5CAAAAAoxMi8zMS8yMDE3CQAAAAEwijdJhzIc1wgiqvrKMhzXCB1DSVEuRU5YVFBBOkVOR0kuSVFfQ0lQLkZZMjAwOQEAAADbYBAAAgAAAAQ5NzcwAQgAAAAFAAAAATEBAAAACjE0NDAwMjU4NzgDAAAAAjUwAgAAAAQzMDMzBAAAAAEwBwAAAAg4LzgvMjAxOQgAAAAKMTIvMzEvMjAwOQkAAAABMDqVVogyHNcIAsLPyjIc1wgkQ0lRLlRTRTo5NTAyLklRX0NPTU1PTl9ESVZfQ0YuRlkyMDE1AQAAAO5WDQACAAAABC0xMTgBCAAAAAUAAAABMQEAAAAKMTc1ODIzNzE2OQMAAAACNzkCAAAABDIwNzQEAAAAATAHAAAACDgvOC8yMDE5CAAAAAkzLzMxLzIwMTUJAAAAATAiQO6OMhzXCI2qLcoyHNcIHkNJUS5EQjpSV0UuSVFfQ0FTSF9PUEVSLkZZMjAwNwEAAAAkPAYAAgAAAAQ2MDg1AQgAAAAFAAAAATEBAAAACTc5NzgxODk0NAMAAAACNTACAAAABDIwMDYE</t>
  </si>
  <si>
    <t>AAAAATAHAAAACDgvOC8yMDE5CAAAAAoxMi8zMS8yMDA3CQAAAAEw3U0KiDIc1wjnR/jKMhzXCCVDSVEuVFNFOjk1MDMuSVFfT1RIRVJfT1BFUl9BQ1QuRlkyMDEwAQAAAOZUDQACAAAABTg0NTkwAQgAAAAFAAAAATEBAAAACjEzODI2NjEyNjYDAAAAAjc5AgAAAAQyMDQ3BAAAAAEwBwAAAAg4LzgvMjAxOQgAAAAJMy8zMS8yMDEwCQAAAAEw4iK9jTIc1whmvyHKMhzXCDNDSVEuTllTRTpFRC5JUV9UT1RBTF9PVVRTVEFORElOR19GSUxJTkdfREFURS5GWTIwMDgBAAAAfwQEAAIAAAAKMjczLjg0ODQ0NQEEAAAABQAAAAE1AQAAAAoxNDMxODk1MDQ3AgAAAAUyNDE1MwYAAAABMGFC7IYyHNcIxlYqyzIc1wgmQ0lRLkVOWFRQQTpFREYuSVFfRVFVSVRZX01FVEhPRC5GWTIwMTgBAAAA2IgKAAIAAAAEODI4NwEIAAAABQAAAAExAQAAAAoxOTUwMzAyMDc0AwAAAAI1MAIAAAAEMzA2MwQAAAABMAcAAAAIOC84LzIwMTkIAAAACjEyLzMxLzIwMTgJAAAAATCOX+qIMhzXCKS+xsoyHNcIIENJUS5OWVNFOkVELklRX1RPVEFMX0RFQlQuRlkyMDE3AQAAAH8EBAACAAAABTE2NjA2AQgAAAAFAAAAATEBAAAACjE5NDYzNDE3NzQDAAAAAzE2MAIAAAAENDE3MwQAAAABMAcAAAAIOC84LzIwMTkIAAAACjEyLzMxLzIwMTcJAAAAATAOf8iGMhzXCKriFMsyHNcIIUNJUS5FTlhUUEE6RU5HSS5JUV9QRU5TSU9OLkZZMjAxMgEA</t>
  </si>
  <si>
    <t>AADbYBAAAwAAAAAAOpVWiDIc1wgEtkvLMhzXCBlDSVEuTllTRTpFRC5JUV9SRVYuRlkyMDE3AQAAAH8EBAACAAAABTEyMDMzAQgAAAAFAAAAATEBAAAACjE5NDYzNDE3NzQDAAAAAzE2MAIAAAADMTEyBAAAAAEwBwAAAAg4LzgvMjAxOQgAAAAKMTIvMzEvMjAxNwkAAAABMA5/yIYyHNcIf/FGyzIc1wgmQ0lRLlRTRTo5NTMxLklRX0ZJTElOR19DVVJSRU5DWS5GWTIwMDkBAAAAulsNAAMAAAADSlBZAObnCZAyHNcI6hPTyTIc1wgkQ0lRLkRCOkVPQU4uSVFfT1RIRVJfT1BFUl9BQ1QuRlkyMDA5AQAAAObhBQACAAAABDE2MTEBCAAAAAUAAAABMQEAAAAKMTQzNTgyNzkyNwMAAAACNTACAAAABDIwNDcEAAAAATAHAAAACDgvOC8yMDE5CAAAAAoxMi8zMS8yMDA5CQAAAAEwrTLuiTIc1wiX9wjLMhzXCBlDSVEuTllTRTpFRC5JUV9FQlQuRlkyMDEzAQAAAH8EBAACAAAABDE1MzgBCAAAAAUAAAABMQEAAAAKMTc3NjkyMDM4OQMAAAADMTYwAgAAAAMxMzkEAAAAATAHAAAACDgvOC8yMDE5CAAAAAoxMi8zMS8yMDEzCQAAAAEwcKTuhjIc1wgzMCPLMhzXCCdDSVEuRU5YVFBBOkVERi5JUV9ESUxVVF9FUFNfSU5DTC5GWTIwMTIBAAAA2IgKAAIAAAAIMS43Njk5OTkBCAAAAAUAAAABMQEAAAAKMTY3Mjk2MzI3OAMAAAACNTACAAAAATgEAAAAATAHAAAACDgvOC8yMDE5CAAAAAoxMi8zMS8yMDEyCQAAAAEwtjIhiTIc</t>
  </si>
  <si>
    <t>1wiOAKzKMhzXCCZDSVEuVFNFOjk1MDIuSVFfRklMSU5HX0NVUlJFTkNZLkZZMjAxMwEAAADuVg0AAwAAAANKUFkAX8f3jjIc1wiArQ7KMhzXCCxDSVEuREI6UldFLklRX1RPVEFMX0xJQUJfVE9UQUxfQVNTRVRTLkZZMjAwNwEAAAAkPAYAAgAAAAc4Mi40Mjc0AQgAAAAFAAAAATEBAAAACTc5NzgxODk0NAMAAAACNTACAAAABDQxODgEAAAAATAHAAAACDgvOC8yMDE5CAAAAAoxMi8zMS8yMDA3CQAAAAEwOBD6hDIc1wjDX5rLMhzXCCRDSVEuTllTRTpFRC5JUV9PVEhFUl9DTF9TVVBQTC5GWTIwMTIBAAAAfwQEAAIAAAAEMTA3NgEIAAAABQAAAAExAQAAAAoxNzE5ODU0OTUzAwAAAAMxNjACAAAABDEwNTcEAAAAATAHAAAACDgvOC8yMDE5CAAAAAoxMi8zMS8yMDEyCQAAAAEwcKTuhjIc1wgCs2rLMhzXCCZDSVEuVFNFOjUwMjAuSVFfRUZGRUNUX1RBWF9SQVRFLkZZMjAxMgEAAACXCcUGAgAAAAc0MS43Njg0AQgAAAAFAAAAATEBAAAACjE1NTQ5NTA3OTMDAAAAAjc5AgAAAAQ0Mzc2BAAAAAEwBwAAAAg4LzgvMjAxOQgAAAAJMy8zMS8yMDEyCQAAAAEwlk5SijIc1wjg9zvKMhzXCCVDSVEuVFNFOjk1MzIuSVFfT1RIRVJfT1BFUl9BQ1QuRlkyMDEyAQAAAMhbDQACAAAABi0zMDY0MwEIAAAABQAAAAExAQAAAAoxNTU2MjAwNjA4AwAAAAI3OQIAAAAEMjA0NwQAAAABMAcAAAAIOC84LzIwMTkIAAAACTMvMzEv</t>
  </si>
  <si>
    <t>MjAxMgkAAAABMAncuI8yHNcI8PocyjIc1wgcQ0lRLkVOWFRQQTpFREYuSVFfRUJULkZZMjAwNwEAAADYiAoAAgAAAAQ3NjI1AQgAAAAFAAAAATEBAAAACTk3MTQ3OTY5NgMAAAACNTACAAAAAzEzOQQAAAABMAcAAAAIOC84LzIwMTkIAAAACjEyLzMxLzIwMDcJAAAAATCfylyJMhzXCG8YgcoyHNcIJENJUS5UU0U6OTAyMC5JUV9DT01NT05fSVNTVUVELkZZMjAxNQEAAADcZw0AAwAAAAAA9HroijIc1wgS5ijKMhzXCCVDSVEuVFNFOjk1MzIuSVFfQ0FTSF9TVF9JTlZFU1QuRlkyMDE4AQAAAMhbDQACAAAABjE3MTUyOQEIAAAABQAAAAExAQAAAAoxODk1MTgzODQ4AwAAAAI3OQIAAAAEMTAwMgQAAAABMAcAAAAIOC84LzIwMTkIAAAACTMvMzEvMjAxOAkAAAABMPlst44yHNcI5gDfyTIc1wgvQ0lRLk5ZU0U6RUQuSVFfVE9UQUxfT1VUU1RBTkRJTkdfQlNfREFURS5GWTIwMDcBAAAAfwQEAAIAAAAKMjcyLjAyNDg3NAEEAAAABQAAAAE1AQAAAAoxMzI4NDgxMzA2AgAAAAUyNDE1MgYAAAABMIo3SYcyHNcITo9EyzIc1wgpQ0lRLkRCOlJXRS5JUV9OSV9BVkFJTF9FWENMX01BUkdJTi5GWTIwMTgBAAAAJDwGAAIAAAAHLTUuODk1OQEIAAAABQAAAAExAQAAAAoxOTQ5NDc5NDY4AwAAAAI1MAIAAAAENDE4MgQAAAABMAcAAAAIOC84LzIwMTkIAAAACjEyLzMxLzIwMTgJAAAAATCjci+EMhzXCHmGocsyHNcIH0NJ</t>
  </si>
  <si>
    <t>US5EQjpFT0FOLklRX01BQ0hJTkVSWS5GWTIwMTUBAAAA5uEFAAIAAAAFNzk0ODABCAAAAAUAAAABMQEAAAAKMTgzMjAwOTA2MgMAAAACNTACAAAABDMxMTQEAAAAATAHAAAACDgvOC8yMDE5CAAAAAoxMi8zMS8yMDE1CQAAAAEwPGhaiTIc1wiu6NbKMhzXCClDSVEuRU5YVFBBOkVERi5JUV9UT1RBTF9PVEhFUl9PUEVSLkZZMjAxMQEAAADYiAoAAgAAAAUxNjYzNQEIAAAABQAAAAExAQAAAAoxNTg3NzcyMjIzAwAAAAI1MAIAAAADMzgwBAAAAAEwBwAAAAg4LzgvMjAxOQgAAAAKMTIvMzEvMjAxMQkAAAABMLYyIYkyHNcIDctyyjIc1wglQ0lRLkRCOkVPQU4uSVFfQ1VTVE9NX0JFVEEuMjAxMS8xMi8zMQEAAADm4QUAAgAAAA8wLjkxMzQ3NTM4MTgyMzkAOAlLqzIc1wjjR8XLMhzXCB5DSVEuRU5YVFBBOkVOR0kuSVFfTEFORC5GWTIwMTcBAAAA22AQAAIAAAADNzE3AQgAAAAFAAAAATEBAAAACjE5NTExNTI1NDEDAAAAAjUwAgAAAAQzMDk4BAAAAAEwBwAAAAg4LzgvMjAxOQgAAAAKMTIvMzEvMjAxNwkAAAABMN1NCogyHNcIIqr6yjIc1wgoQ0lRLlRTRTo5MDIwLklRX0NVUlJFTlRfUE9SVF9ERUJULkZZMjAxNgEAAADcZw0AAgAAAAU3OTk5OQEIAAAABQAAAAExAQAAAAoxNzk4MzM2NDAzAwAAAAI3OQIAAAAEMTI5NwQAAAABMAcAAAAIOC84LzIwMTkIAAAACTMvMzEvMjAxNgkAAAABMPR66IoyHNcI0IBF</t>
  </si>
  <si>
    <t>yjIc1wgcQ0lRLkVOWFRQQTpFREYuSVFfRUJULkZZMjAxNQEAAADYiAoAAgAAAAQxODg0AQgAAAAFAAAAATEBAAAACjE4Mjc4MDQ3NjcDAAAAAjUwAgAAAAMxMzkEAAAAATAHAAAACDgvOC8yMDE5CAAAAAoxMi8zMS8yMDE1CQAAAAEwMP3niDIc1wjDWQvLMhzXCCFDSVEuVFNFOjk1MDMuSVFfU0dBX01BUkdJTi5GWTIwMDgBAAAA5lQNAAMAAAAAABSQYIUyHNcImHSOyzIc1wgpQ0lRLlRTRTo5NTAxLklRX0NPTU1PTl9QUkVGX0RJVl9DRi5GWTIwMTMBAAAAQ1gNAAMAAAAAAHnRAZEyHNcIAI6qyTIc1wgkQ0lRLlRTRTo5NTMyLklRX0NVUlJFTlRfUkFUSU8uRlkyMDE0AQAAAMhbDQACAAAACDEuNTg1NTczAQgAAAAFAAAAATEBAAAACjE2ODY2MzgwMzMDAAAAAjc5AgAAAAQ0MDMwBAAAAAEwBwAAAAg4LzgvMjAxOQgAAAAJMy8zMS8yMDE0CQAAAAEwv7r2hTIc1whSm5XLMhzXCCdDSVEuRU5YVFBBOkVERi5JUV9ESUxVVF9FUFNfRVhDTC5GWTIwMTABAAAA2IgKAAIAAAAEMC4zNAEIAAAABQAAAAExAQAAAAoxNTEyNjUzNDk0AwAAAAI1MAIAAAADMTQyBAAAAAEwBwAAAAg4LzgvMjAxOQgAAAAKMTIvMzEvMjAxMAkAAAABMLYyIYkyHNcIcYPzyjIc1wglQ0lRLlRTRTo5NTMyLklRX0RJTFVUX0VQU19FWENMLkZZMjAxMgEAAADIWw0AAgAAAAoxMDguNTQ5NDQyAQgAAAAFAAAAATEBAAAACjE1NTYyMDA2MDgD</t>
  </si>
  <si>
    <t>AAAAAjc5AgAAAAMxNDIEAAAAATAHAAAACDgvOC8yMDE5CAAAAAkzLzMxLzIwMTIJAAAAATAJ3LiPMhzXCDlj4ckyHNcIIENJUS5UU0U6OTUwMS5JUV9OSV9NQVJHSU4uRlkyMDE5AQAAAENYDQACAAAABjMuNjY2NwEIAAAABQAAAAExAQAAAAoxOTcwMDUxNDA5AwAAAAI3OQIAAAAENDA5NAQAAAABMAcAAAAIOC84LzIwMTkIAAAACTMvMzEvMjAxOQkAAAABMD8L5oUyHNcIzso/yzIc1wgfQ0lRLkRCOkVPQU4uSVFfUEFSVF9USU1FLkZZMjAxNgEAAADm4QUAAgAAAAQzNTE3AJ/KXIkyHNcIXhWgyjIc1wgOQ0lRLjAuSVFfR1cuRlkFAAAAAAAAAAgAAAAVKEludmFsaWQgVGltZSBQZXJpb2QpyRzGhjIc1wiy2XHLMhzXCCNDSVEuVFNFOjUwMjAuSVFfQkVUQV81WVIuMjAxNy8wMy8zMQEAAACXCcUGAgAAABAxLjA2Nzc5NTAyMzY0OTY1ADgJS6syHNcI40fFyzIc1wguQ0lRLkVOWFRQQTpFREYuSVFfREVCVF9FUVVJVl9PUEVSX0xFQVNFLkZZMjAxNQEAAADYiAoAAwAAAAAAMP3niDIc1wj6TbrKMhzXCCBDSVEuVFNFOjk1MDMuSVFfUEFSVF9USU1FLkZZMjAwOAEAAADmVA0AAwAAAAAAisC6jTIc1wjSgybKMhzXCBpDSVEuVFNFOjk1MDIuSVFfRUJULkZZMjAxNAEAAADuVg0AAgAAAAYtODA2NzQBCAAAAAUAAAABMQEAAAAKMTc1ODIzNzE1NQMAAAACNzkCAAAAAzEzOQQAAAABMAcAAAAIOC84LzIwMTkIAAAA</t>
  </si>
  <si>
    <t>CTMvMzEvMjAxNAkAAAABMF/H944yHNcIMmAAyjIc1wgkQ0lRLlRTRTo5NTAzLklRX1VOTEVWRVJFRF9GQ0YuRlkyMDExAQAAAOZUDQACAAAACTE5NDU4Mi43NQEIAAAABQAAAAExAQAAAAoxNDYxNjgwMjQ0AwAAAAI3OQIAAAAENDQyMwQAAAABMAcAAAAIOC84LzIwMTkIAAAACTMvMzEvMjAxMQkAAAABMOIivY0yHNcI1GtRyjIc1wgkQ0lRLlRTRTo5NTAxLklRX0NBU0hfSU5URVJFU1QuRlkyMDEzAQAAAENYDQACAAAABjEyMjM4MQEIAAAABQAAAAExAQAAAAoxNjI1NDU3NTQ3AwAAAAI3OQIAAAAEMzAyOAQAAAABMAcAAAAIOC84LzIwMTkIAAAACTMvMzEvMjAxMwkAAAABMHnRAZEyHNcIpSfmyTIc1wgjQ0lRLlRTRTo5NTAzLklRX0JFVEFfNVlSLjIwMTEvMDMvMzEBAAAA5lQNAAIAAAATMC4wMDY4NDU3MzY0NDkwMjQyNQA4CUurMhzXCONHxcsyHNcIJUNJUS5UU0U6OTUzMS5JUV9TVF9ERUJUX0lTU1VFRC5GWTIwMTEBAAAAulsNAAIAAAAFMjM5MTUBCAAAAAUAAAABMQEAAAAKMTQ2MjcxMjMxNAMAAAACNzkCAAAABDIwNDMEAAAAATAHAAAACDgvOC8yMDE5CAAAAAkzLzMxLzIwMTEJAAAAATDm5wmQMhzXCGGka8oyHNcIK0NJUS5FTlhUUEE6RU5HSS5JUV9FQVJOSU5HX0NPX01BUkdJTi5GWTIwMTIBAAAA22AQAAIAAAAGMi44MjY3AQgAAAAFAAAAATEBAAAACjE2NjA3NDQ0MjADAAAAAjUwAgAAAAQ0</t>
  </si>
  <si>
    <t>MTgxBAAAAAEwBwAAAAg4LzgvMjAxOQgAAAAKMTIvMzEvMjAxMgkAAAABMDgQ+oQyHNcIw1+ayzIc1wgbQ0lRLk5ZU0U6RUQuSVFfQ0FQRVguRlkyMDE1AQAAAH8EBAACAAAABS0zMzUzAQgAAAAFAAAAATEBAAAACjE4NzQ0MTc5MDgDAAAAAzE2MAIAAAAEMjAyMQQAAAABMAcAAAAIOC84LzIwMTkIAAAACjEyLzMxLzIwMTUJAAAAATDJHMaGMhzXCOBEF8syHNcIIENJUS5OWVNFOkVELklRX05FVF9DSEFOR0UuRlkyMDA4AQAAAH8EBAACAAAABC0xMzYBCAAAAAUAAAABMQEAAAAKMTQzMTg5NTA0NwMAAAADMTYwAgAAAAQyMDkzBAAAAAEwBwAAAAg4LzgvMjAxOQgAAAAKMTIvMzEvMjAwOAkAAAABMHCk7oYyHNcIpHHgyjIc1wgmQ0lRLlRTRTo5MDIwLklRX0ZJTElOR19DVVJSRU5DWS5GWTIwMDgBAAAA3GcNAAMAAAADSlBZAAZyRYsyHNcI599myjIc1wgoQ0lRLlRTRTo5NTAzLklRX1RPVEFMX0RFQlRfUkVQQUlELkZZMjAxNQEAAADmVA0AAgAAAActODc3OTc0AQgAAAAFAAAAATEBAAAACjE3NDU5MTY2MDIDAAAAAjc5AgAAAAQyMTY2BAAAAAEwBwAAAAg4LzgvMjAxOQgAAAAJMy8zMS8yMDE1CQAAAAEwBnJFizIc1wgnPKfKMhzXCCNDSVEuVFNFOjk1MzEuSVFfUEVfRVhDTC4uMjAxNi8wMy8zMQEAAAC6Ww0AAgAAAAg5LjIzNjI1NAEHAAAABQAAAAExAQAAAAoxNzc2NTg0NTgxAwAAAAEwAgAAAAYxMDAw</t>
  </si>
  <si>
    <t>MjcEAAAAATAHAAAACTMvMzEvMjAxNggAAAAJMy8zMS8yMDE2EzGEpjIc1wiLyaXJMhzXCCVDSVEuVFNFOjk1MDEuSVFfUFJFRl9ESVZfT1RIRVIuRlkyMDA4AQAAAENYDQADAAAAAACkbf+QMhzXCKBPzskyHNcIIENJUS5EQjpFT0FOLklRX0NBU0hfRklOQU4uRlkyMDA5AQAAAObhBQACAAAABS01MTcwAQgAAAAFAAAAATEBAAAACjE0MzU4Mjc5MjcDAAAAAjUwAgAAAAQyMDA0BAAAAAEwBwAAAAg4LzgvMjAxOQgAAAAKMTIvMzEvMjAwOQkAAAABMK0y7okyHNcIawz9yjIc1wgZQ0lRLk5ZU0U6RUQuSVFfUkVWLkZZMjAwNwEAAAB/BAQAAgAAAAUxMzEyMAEIAAAABQAAAAExAQAAAAoxMzI4NDgxMzA2AwAAAAMxNjACAAAAAzExMgQAAAABMAcAAAAIOC84LzIwMTkIAAAACjEyLzMxLzIwMDcJAAAAATCKN0mHMhzXCPy4LMsyHNcIIENJUS5UU0U6OTUzMS5JUV9QQVJUX1RJTUUuRlkyMDE0AQAAALpbDQADAAAAAABIwQKQMhzXCGrF48kyHNcIHkNJUS5FTlhUUEE6RURGLklRX0VCSVRBLkZZMjAxNwEAAADYiAoAAgAAAAQ0OTg0AQgAAAAFAAAAATEBAAAACjE5NTAzMDIwNjUDAAAAAjUwAgAAAAYxMDA2ODkEAAAAATAHAAAACDgvOC8yMDE5CAAAAAoxMi8zMS8yMDE3CQAAAAEwMP3niDIc1wg/J7PKMhzXCCdDSVEuTllTRTpFRC5JUV9UT1RBTF9ERUJUX0lTU1VFRC5GWTIwMTMBAAAAfwQEAAIAAAAEMTgzMQEI</t>
  </si>
  <si>
    <t>AAAABQAAAAExAQAAAAoxNzc2OTIwMzg5AwAAAAMxNjACAAAABDIxNjEEAAAAATAHAAAACDgvOC8yMDE5CAAAAAoxMi8zMS8yMDEzCQAAAAEwcKTuhjIc1whOj0TLMhzXCCRDSVEuTllTRTpFRC5JUV9PVEhFUl9PUEVSX0FDVC5GWTIwMTIBAAAAfwQEAAIAAAADNjA5AQgAAAAFAAAAATEBAAAACjE3MTk4NTQ5NTMDAAAAAzE2MAIAAAAEMjA0NwQAAAABMAcAAAAIOC84LzIwMTkIAAAACjEyLzMxLzIwMTIJAAAAATBwpO6GMhzXCAO8DcsyHNcIGUNJUS5UU0U6OTUwMy5JUV9SRS5GWTIwMTABAAAA5lQNAAIAAAAHMTI3MTk1OQEIAAAABQAAAAExAQAAAAoxMzgyNjYxMjY2AwAAAAI3OQIAAAAEMTIyMgQAAAABMAcAAAAIOC84LzIwMTkIAAAACTMvMzEvMjAxMAkAAAABMOIivY0yHNcIEuYoyjIc1wgZQ0lRLlRTRTo5NTMyLklRX0ZYLkZZMjAxNAEAAADIWw0AAgAAAAUtMTg5NAEIAAAABQAAAAExAQAAAAoxNjg2NjM4MDMzAwAAAAI3OQIAAAAEMjE0NAQAAAABMAcAAAAIOC84LzIwMTkIAAAACTMvMzEvMjAxNAkAAAABMMgKtY4yHNcIFnbVyTIc1wgmQ0lRLlRTRTo5NTMyLklRX1NBTEVTX01BUktFVElORy5GWTIwMTkBAAAAyFsNAAMAAAAAAPlst44yHNcI+HT0yTIc1wgdQ0lRLlRTRTo5NTAzLklRX0dBX0VYUC5GWTIwMTMBAAAA5lQNAAMAAAAAAOIivY0yHNcIIV0fyjIc1wghQ0lRLlRTRTo5NTAyLklRX0lO</t>
  </si>
  <si>
    <t>Q19FUVVJVFkuRlkyMDE5AQAAAO5WDQACAAAABDk1NjABCAAAAAUAAAABMQEAAAAKMTk3MDA1MTM5MQMAAAACNzkCAAAAAjQ3BAAAAAEwBwAAAAg4LzgvMjAxOQgAAAAJMy8zMS8yMDE5CQAAAAEwDWf1jjIc1wjDDDDKMhzXCBxDSVEuRU5YVFBBOkVOR0kuSVFfR1cuRlkyMDEyAQAAANtgEAACAAAABTMwMDM1AQgAAAAFAAAAATEBAAAACjE2NjA3NDQ0MjADAAAAAjUwAgAAAAQxMTcxBAAAAAEwBwAAAAg4LzgvMjAxOQgAAAAKMTIvMzEvMjAxMgkAAAABMDqVVogyHNcIcn0xyzIc1wgmQ0lRLlRTRTo5NTMxLklRX0RFRl9UQVhfTElBQl9MVC5GWTIwMTYBAAAAulsNAAIAAAAFMTEzMjEBCAAAAAUAAAABMQEAAAAKMTc5ODg5NTAxNgMAAAACNzkCAAAABDEwMjcEAAAAATAHAAAACDgvOC8yMDE5CAAAAAkzLzMxLzIwMTYJAAAAATBIwQKQMhzXCPh09MkyHNcIHUNJUS5UU0U6OTUwMy5JUV9FQklUREEuRlkyMDA5AQAAAOZUDQACAAAABjQ1MzIzNAEIAAAABQAAAAExAQAAAAoxMzgyNjYxMDgwAwAAAAI3OQIAAAAENDA1MQQAAAABMAcAAAAIOC84LzIwMTkIAAAACTMvMzEvMjAwOQkAAAABMIrAuo0yHNcIRblfyjIc1wgsQ0lRLkVOWFRQQTpFREYuSVFfVE9UQUxfQVNTRVRTLkZZMjAwOS4uLi5KUFkBAAAA2IgKAAIAAAAPMzIwMjI0NDAuNjU4MDM4AQgAAAAFAAAAATEBAAAACjE0ODkwNzM1OTADAAAAAjc5AgAA</t>
  </si>
  <si>
    <t>AAQxMDA3BAAAAAEwBwAAAAg4LzgvMjAxOQgAAAAKMTIvMzEvMjAwOQkAAAABMG4sxIMyHNcIvFy5yzIc1wgkQ0lRLlRTRTo5MDIwLklRX0NVUlJFTlRfUkFUSU8uRlkyMDExAQAAANxnDQACAAAACDAuNDY0ODI1AQgAAAAFAAAAATEBAAAACjE1NjI0ODQ1OTkDAAAAAjc5AgAAAAQ0MDMwBAAAAAEwBwAAAAg4LzgvMjAxOQgAAAAJMy8zMS8yMDExCQAAAAEwkvBihTIc1wjRx17LMhzXCCNDSVEuVFNFOjk1MzEuSVFfR1JPU1NfTUFSR0lOLkZZMjAwOAEAAAC6Ww0AAgAAAAczNC41MTM0AQgAAAAFAAAAATEBAAAACjEwNTg5MTQ5NzcDAAAAAjc5AgAAAAQ0MDc0BAAAAAEwBwAAAAg4LzgvMjAxOQgAAAAJMy8zMS8yMDA4CQAAAAEwv7r2hTIc1wjyO3TLMhzXCCJDSVEuVFNFOjk1MDMuSVFfT1RIRVJfSU5UQU4uRlkyMDE2AQAAAOZUDQADAAAAAAAGckWLMhzXCJIhJMoyHNcIJkNJUS5UU0U6OTUzMS5JUV9ERUZfVEFYX0xJQUJfTFQuRlkyMDA4AQAAALpbDQACAAAABDMwNjYBCAAAAAUAAAABMQEAAAAKMTA1ODkxNDk3NwMAAAACNzkCAAAABDEwMjcEAAAAATAHAAAACDgvOC8yMDE5CAAAAAkzLzMxLzIwMDgJAAAAATDm5wmQMhzXCJaw78kyHNcIIENJUS5UU0U6NTAyMC5JUV9SRF9FWFBfRk4uRlkyMDA5AQAAAJcJxQYDAAAAAACWTlKKMhzXCJf3CMsyHNcIJUNJUS5UU0U6OTUzMS5JUV9CQVNJQ19FUFNfSU5D</t>
  </si>
  <si>
    <t>TC5GWTIwMDgBAAAAulsNAAIAAAAJNzkuNjgyMjY4AQgAAAAFAAAAATEBAAAACjEwNTg5MTQ5NzcDAAAAAjc5AgAAAAE5BAAAAAEwBwAAAAg4LzgvMjAxOQgAAAAJMy8zMS8yMDA4CQAAAAEw5ucJkDIc1wgTAsDJMhzXCCNDSVEuVFNFOjk1MzIuSVFfQkVUQV8xWVIuMjAxNS8wMy8zMQEAAADIWw0AAgAAABAxLjAwMjA1NTY1OTMyMTc1AP2mSKsyHNcInuXCyzIc1wggQ0lRLlRTRTo5NTAyLklRX1JEX0VYUF9GTi5GWTIwMTIBAAAA7lYNAAIAAAAFMTEyNTMBCAAAAAUAAAABMQEAAAAKMTU1NjIwMDQ4NAMAAAACNzkCAAAABDMxNjgEAAAAATAHAAAACDgvOC8yMDE5CAAAAAkzLzMxLzIwMTIJAAAAATBfx/eOMhzXCM+GB8oyHNcIJkNJUS5UU0U6NTAyMC5JUV9BU1NFVF9XUklURURPV04uRlkyMDE4AQAAAJcJxQYCAAAABy0xNzI2NjQBCAAAAAUAAAABMQEAAAAKMTg5NDk0MDQ1NwMAAAACNzkCAAAAAjMyBAAAAAEwBwAAAAg4LzgvMjAxOQgAAAAJMy8zMS8yMDE4CQAAAAEwJPEwijIc1whkD97KMhzXCB5DSVEuVFNFOjk1MzIuSVFfUkFXX0lOVi5GWTIwMTEBAAAAyFsNAAIAAAAFMjk4MTcBCAAAAAUAAAABMQEAAAAKMTQ2MjcxMjU5NwMAAAACNzkCAAAABDMxNzEEAAAAATAHAAAACDgvOC8yMDE5CAAAAAkzLzMxLzIwMTEJAAAAATAJ3LiPMhzXCGrF48kyHNcIJkNJUS5FTlhUUEE6RURGLklRX1VOTEVWRVJF</t>
  </si>
  <si>
    <t>RF9GQ0YuRlkyMDE3AQAAANiICgACAAAAAjc2AQgAAAAFAAAAATEBAAAACjE5NTAzMDIwNjUDAAAAAjUwAgAAAAQ0NDIzBAAAAAEwBwAAAAg4LzgvMjAxOQgAAAAKMTIvMzEvMjAxNwkAAAABMI5f6ogyHNcIjgCsyjIc1wgjQ0lRLlRTRTo5NTAzLklRX0RJTFVUX1dFSUdIVC5GWTIwMTkBAAAA5lQNAAIAAAAKODkzLjI0MDU2MgAGckWLMhzXCCRaPsoyHNcII0NJUS5UU0U6OTUwMS5JUV9HUk9TU19NQVJHSU4uRlkyMDE0AQAAAENYDQACAAAABjIuODg1OQEIAAAABQAAAAExAQAAAAoxNjg2NjM3NjA0AwAAAAI3OQIAAAAENDA3NAQAAAABMAcAAAAIOC84LzIwMTkIAAAACTMvMzEvMjAxNAkAAAABMD8L5oUyHNcI6EE2yzIc1wgoQ0lRLkVOWFRQQTpFTkdJLklRX1NQRUNJQUxfRElWX0NGLkZZMjAwOQEAAADbYBAAAgAAAAQtMzQxAQgAAAAFAAAAATEBAAAACjE0NDAwMjU4NzgDAAAAAjUwAgAAAAQyMDQxBAAAAAEwBwAAAAg4LzgvMjAxOQgAAAAKMTIvMzEvMjAwOQkAAAABMDqVVogyHNcI6tbDyjIc1wgiQ0lRLkVOWFRQQTpFTkdJLklRX1RSRUFTVVJZLkZZMjAwOQEAAADbYBAAAgAAAAUtMTY0NAEIAAAABQAAAAExAQAAAAoxNDQwMDI1ODc4AwAAAAI1MAIAAAAEMTI0OAQAAAABMAcAAAAIOC84LzIwMTkIAAAACjEyLzMxLzIwMDkJAAAAATA6lVaIMhzXCKzl9coyHNcIKENJUS5UU0U6OTUzMi5JUV9ERUZf</t>
  </si>
  <si>
    <t>VEFYX0FTU0VUU19MVC5GWTIwMTQBAAAAyFsNAAMAAAAAAMgKtY4yHNcIbjn5yTIc1wgqQ0lRLk5ZU0U6RUQuSVFfTUlOT1JJVFlfSU5URVJFU1RfQ0YuRlkyMDEyAQAAAH8EBAADAAAAAABwpO6GMhzXCEEbL8syHNcIKENJUS5FTlhUUEE6RURGLklRX0lOVkVOVE9SWV9UVVJOUy5GWTIwMDgBAAAA2IgKAAIAAAAINC4xMDE1MTMBCAAAAAUAAAABMQEAAAAKMTM1NjE5Mzk2OQMAAAACNTACAAAABDQwODIEAAAAATAHAAAACDgvOC8yMDE5CAAAAAoxMi8zMS8yMDA4CQAAAAEwGpkDhTIc1whyAHnLMhzXCCJDSVEuREI6UldFLklRX09USEVSX0xJQUJfTFQuRlkyMDE2AQAAACQ8BgACAAAABTE2MTIxAQgAAAAFAAAAATEBAAAACjE4NzgxMDM5MTcDAAAAAjUwAgAAAAQxMDYyBAAAAAEwBwAAAAg4LzgvMjAxOQgAAAAKMTIvMzEvMjAxNgkAAAABMIo3SYcyHNcI50f4yjIc1wgmQ0lRLlRTRTo1MDIwLklRX0RFRl9UQVhfTElBQl9MVC5GWTIwMTkBAAAAlwnFBgIAAAAGMjgyOTQ0AQgAAAAFAAAAATEBAAAACjE5Njk5NDk5NzIDAAAAAjc5AgAAAAQxMDI3BAAAAAEwBwAAAAg4LzgvMjAxOQgAAAAJMy8zMS8yMDE5CQAAAAEwDhY4ijIc1wgByJHKMhzXCB1DSVEuREI6UldFLklRX1RPVEFMX0NMLkZZMjAxMwEAAAAkPAYAAgAAAAUyMTg2MQEIAAAABQAAAAExAQAAAAoxNzIyNzEzNDg4AwAAAAI1MAIAAAAEMTAwOQQA</t>
  </si>
  <si>
    <t>AAABMAcAAAAIOC84LzIwMTkIAAAACjEyLzMxLzIwMTMJAAAAATDQeNOHMhzXCEUh8coyHNcIIkNJUS5UU0U6OTUwMi5JUV9HQUlOX0lOVkVTVC5GWTIwMDgBAAAA7lYNAAMAAAAAAPlst44yHNcIt5v7yTIc1wgjQ0lRLlRTRTo5NTAxLklRX0VCSVRBX01BUkdJTi5GWTIwMTcBAAAAQ1gNAAIAAAAGNC44MjgxAQgAAAAFAAAAATEBAAAACjE4NDg4Nzk1OTkDAAAAAjc5AgAAAAQ0NDE5BAAAAAEwBwAAAAg4LzgvMjAxOQgAAAAJMy8zMS8yMDE3CQAAAAEwPwvmhTIc1wij3zPLMhzXCBtDSVEuREI6RU9BTi5JUV9DQVBFWC5GWTIwMTYBAAAA5uEFAAIAAAAFLTMwMzUBCAAAAAUAAAABMQEAAAAKMTg3ODAzMDAwMAMAAAACNTACAAAABDIwMjEEAAAAATAHAAAACDgvOC8yMDE5CAAAAAoxMi8zMS8yMDE2CQAAAAEwn8pciTIc1wh9htTKMhzXCBhDSVEuTllTRTpFRC5JUV9HVy5GWTIwMTgBAAAAfwQEAAIAAAADNDQwAQgAAAAFAAAAATEBAAAACjE5NDYzNDE3NzUDAAAAAzE2MAIAAAAEMTE3MQQAAAABMAcAAAAIOC84LzIwMTkIAAAACjEyLzMxLzIwMTgJAAAAATAOf8iGMhzXCOTNIMsyHNcIIENJUS5EQjpSV0UuSVFfQURWRVJUSVNJTkcuRlkyMDEzAQAAACQ8BgACAAAAAzE3NAEIAAAABQAAAAExAQAAAAoxNzIyNzEzNDg4AwAAAAI1MAIAAAAEMzAxMwQAAAABMAcAAAAIOC84LzIwMTkIAAAACjEyLzMxLzIwMTMJ</t>
  </si>
  <si>
    <t>AAAAATDQeNOHMhzXCNPQAcsyHNcIHUNJUS5EQjpFT0FOLklRX0xUX0RFQlQuRlkyMDE3AQAAAObhBQACAAAABDk2MDIBCAAAAAUAAAABMQEAAAAKMTk0OTM2Mzg5OAMAAAACNTACAAAABDEwNDkEAAAAATAHAAAACDgvOC8yMDE5CAAAAAoxMi8zMS8yMDE3CQAAAAEwn8pciTIc1whBGy/LMhzXCB5DSVEuVFNFOjk1MzEuSVFfUEVOU0lPTi5GWTIwMTMBAAAAulsNAAIAAAAFODYxMDABCAAAAAUAAAABMQEAAAAKMTYyNTQ1NzUzMgMAAAACNzkCAAAABDEyMTMEAAAAATAHAAAACDgvOC8yMDE5CAAAAAkzLzMxLzIwMTMJAAAAATDm5wmQMhzXCBHs6skyHNcIL0NJUS5UU0U6OTUwMi5JUV9JTVBVVF9PUEVSX0xFQVNFX0lOVF9FWFAuRlkyMDE5AQAAAO5WDQADAAAAAAANZ/WOMhzXCI2qLcoyHNcIJUNJUS5UU0U6OTUzMi5JUV9DQVBJVEFMX0xFQVNFUy5GWTIwMTgBAAAAyFsNAAMAAAAAAPlst44yHNcIANqkyjIc1wghQ0lRLlRTRTo5NTMxLklRX0lOQ19FUVVJVFkuRlkyMDE5AQAAALpbDQACAAAABDI3OTQBCAAAAAUAAAABMQEAAAAKMTk3MDA1MTQ2OQMAAAACNzkCAAAAAjQ3BAAAAAEwBwAAAAg4LzgvMjAxOQgAAAAJMy8zMS8yMDE5CQAAAAEwYSMFkDIc1whR2NfJMhzXCCRDSVEuVFNFOjk1MzEuSVFfRVFVSVRZX01FVEhPRC5GWTIwMTMBAAAAulsNAAMAAAAAAObnCZAyHNcIoj27yTIc1wgsQ0lRLkRCOkVP</t>
  </si>
  <si>
    <t>QU4uSVFfQ0FTSF9DT05WRVJTSU9OLkZZMjAwOS4uLi5KUFkBAAAA5uEFAAIAAAAJNTUuMTY5Mzg1AQgAAAAFAAAAATEBAAAACjE0MzU4Mjc5MjcDAAAAAjUwAgAAAAQ0MTg0BAAAAAEwBwAAAAg4LzgvMjAxOQgAAAAKMTIvMzEvMjAwOQkAAAABMG4sxIMyHNcIvFy5yzIc1wgqQ0lRLlRTRTo5NTAxLklRX0NVUlJFTlRfUE9SVF9MRUFTRVMuRlkyMDA4AQAAAENYDQADAAAAAACkbf+QMhzXCKUn5skyHNcIIUNJUS5UU0U6OTUzMi5JUV9ORVRfQ0hBTkdFLkZZMjAxNAEAAADIWw0AAgAAAAYtMTkwOTcBCAAAAAUAAAABMQEAAAAKMTY4NjYzODAzMwMAAAACNzkCAAAABDIwOTMEAAAAATAHAAAACDgvOC8yMDE5CAAAAAkzLzMxLzIwMTQJAAAAATDICrWOMhzXCNKDJsoyHNcIJUNJUS5UU0U6OTUwMi5JUV9HQUlOX0lOVkVTVF9DRi5GWTIwMTkBAAAA7lYNAAMAAAAAAA1n9Y4yHNcI8v39yTIc1wgnQ0lRLlRTRTo1MDIwLklRX0NIQU5HRV9JTlZFTlRPUlkuRlkyMDE5AQAAAJcJxQYCAAAABi0yODg2NgEIAAAABQAAAAExAQAAAAoxOTY5OTQ5OTcyAwAAAAI3OQIAAAAEMjA5OQQAAAABMAcAAAAIOC84LzIwMTkIAAAACTMvMzEvMjAxOQkAAAABMA4WOIoyHNcIN7OdyjIc1wgoQ0lRLlRTRTo5NTMyLklRX01JTk9SSVRZX0lOVEVSRVNULkZZMjAxNgEAAADIWw0AAgAAAAUyOTE2MgEIAAAABQAAAAExAQAAAAoxNzk5</t>
  </si>
  <si>
    <t>MjQzMzczAwAAAAI3OQIAAAAEMTA1MgQAAAABMAcAAAAIOC84LzIwMTkIAAAACTMvMzEvMjAxNgkAAAABMPlst44yHNcIL9E0yjIc1wglQ0lRLlRTRTo5MDIwLklRX0dXX0lOVEFOX0FNT1JULkZZMjAwOQEAAADcZw0AAwAAAAAABnJFizIc1wi4lTnKMhzXCCVDSVEuRU5YVFBBOkVOR0kuSVFfRUJJVF9NQVJHSU4uRlkyMDA5AQAAANtgEAACAAAABzEwLjY1MjIBCAAAAAUAAAABMQEAAAAKMTQ0MDAyNTg3OAMAAAACNTACAAAABDQwNTMEAAAAATAHAAAACDgvOC8yMDE5CAAAAAoxMi8zMS8yMDA5CQAAAAEwOBD6hDIc1wiI/ZfLMhzXCB5DSVEuVFNFOjk1MzIuSVFfSU5DX1RBWC5GWTIwMTQBAAAAyFsNAAIAAAAFMzY4NjcBCAAAAAUAAAABMQEAAAAKMTY4NjYzODAzMwMAAAACNzkCAAAAAjc1BAAAAAEwBwAAAAg4LzgvMjAxOQgAAAAJMy8zMS8yMDE0CQAAAAEwCdy4jzIc1wjmAN/JMhzXCChDSVEuVFNFOjk1MzEuSVFfVE9UQUxfREVCVC5GWTIwMTUuLi4uSlBZAQAAALpbDQACAAAABjcyODU5NwEIAAAABQAAAAExAQAAAAoxNzQ1OTE2NTQ0AwAAAAI3OQIAAAAENDE3MwQAAAABMAcAAAAIOC84LzIwMTkIAAAACTMvMzEvMjAxNQkAAAABMG4sxIMyHNcIvFy5yzIc1wghQ0lRLkRCOlJXRS5JUV9GSU5JU0hFRF9JTlYuRlkyMDA3AQAAACQ8BgACAAAAAzc3MQEIAAAABQAAAAExAQAAAAk3OTc4MTg5NDQDAAAA</t>
  </si>
  <si>
    <t>AjUwAgAAAAQzMDc1BAAAAAEwBwAAAAg4LzgvMjAxOQgAAAAKMTIvMzEvMjAwNwkAAAABMN1NCogyHNcIb5vIyjIc1wgiQ0lRLkRCOlJXRS5JUV9FUVVJVFlfTUVUSE9ELkZZMjAxMQEAAAAkPAYAAgAAAAQ0MjcxAQgAAAAFAAAAATEBAAAACjE1OTE5ODQ5MjUDAAAAAjUwAgAAAAQzMDYzBAAAAAEwBwAAAAg4LzgvMjAxOQgAAAAKMTIvMzEvMjAxMQkAAAABMNB404cyHNcIl/cIyzIc1wglQ0lRLlRTRTo5NTAzLklRX1BST1ZfQkFEX0RFQlRTLkZZMjAxMgEAAADmVA0AAwAAAAAA4iK9jTIc1whmvyHKMhzXCCtDSVEuRU5YVFBBOkVERi5JUV9DT01NT05fUFJFRl9ESVZfQ0YuRlkyMDA5AQAAANiICgADAAAAAAC2MiGJMhzXCJUJT8oyHNcILkNJUS5UU0U6NTAyMC5JUV9UT1RBTF9MSUFCX1RPVEFMX0FTU0VUUy5GWTIwMTgBAAAAlwnFBgIAAAAHNjUuNDc0OQEIAAAABQAAAAExAQAAAAoxODk0OTQwNDU3AwAAAAI3OQIAAAAENDE4OAQAAAABMAcAAAAIOC84LzIwMTkIAAAACTMvMzEvMjAxOAkAAAABMBqZA4UyHNcIcgB5yzIc1wgcQ0lRLk5ZU0U6RUQuSVFfRUJJVERBLkZZMjAxMwEAAAB/BAQAAgAAAAQzMjY4AQgAAAAFAAAAATEBAAAACjE3NzY5MjAzODkDAAAAAzE2MAIAAAAENDA1MQQAAAABMAcAAAAIOC84LzIwMTkIAAAACjEyLzMxLzIwMTMJAAAAATBwpO6GMhzXCJuAEssyHNcIKUNJUS5UU0U6OTUz</t>
  </si>
  <si>
    <t>Mi5JUV9ERUJUX0VRVUlWX05FVF9QQk8uRlkyMDEzAQAAAMhbDQACAAAABTEzNDc5AQgAAAAFAAAAATEBAAAACjE2MjU0NTc3MzcDAAAAAjc5AgAAAAUyMTY3OQQAAAABMAcAAAAIOC84LzIwMTkIAAAACTMvMzEvMjAxMwkAAAABMAncuI8yHNcIYaRryjIc1wgvQ0lRLlRTRTo5NTMyLklRX09USEVSX05PTl9PUEVSX0VYUF9TVVBQTC5GWTIwMTQBAAAAyFsNAAIAAAAEMzUwMQEIAAAABQAAAAExAQAAAAoxNjg2NjM4MDMzAwAAAAI3OQIAAAACODUEAAAAATAHAAAACDgvOC8yMDE5CAAAAAkzLzMxLzIwMTQJAAAAATAJ3LiPMhzXCBZ21ckyHNcIHkNJUS5EQjpSV0UuSVFfUEFSVF9USU1FLkZZMjAxNgEAAAAkPAYAAwAAAAAAijdJhzIc1wja0+LKMhzXCCtDSVEuRU5YVFBBOkVERi5JUV9BU1NFVF9XUklURURPV05fQ0YuRlkyMDE2AQAAANiICgACAAAAAzYzOQEIAAAABQAAAAExAQAAAAoxODc0NzczMTU2AwAAAAI1MAIAAAAEMjAxOQQAAAABMAcAAAAIOC84LzIwMTkIAAAACjEyLzMxLzIwMTYJAAAAATAw/eeIMhzXCNhirsoyHNcIHENJUS5UU0U6OTAyMC5JUV9EQV9DRi5GWTIwMDgBAAAA3GcNAAIAAAAGMzM1NTg2AQgAAAAFAAAAATEBAAAACjEwNjExOTczMjIDAAAAAjc5AgAAAAQyMTYwBAAAAAEwBwAAAAg4LzgvMjAxOQgAAAAJMy8zMS8yMDA4CQAAAAEwBnJFizIc1wgZzlPKMhzXCB1DSVEuVFNFOjkw</t>
  </si>
  <si>
    <t>MjAuSVFfRUJJVERBLkZZMjAwOQEAAADcZw0AAgAAAAY3NzU2NTcBCAAAAAUAAAABMQEAAAAKMTM3NzkxMDkyMwMAAAACNzkCAAAABDQwNTEEAAAAATAHAAAACDgvOC8yMDE5CAAAAAkzLzMxLzIwMDkJAAAAATAGckWLMhzXCGa/IcoyHNcIJ0NJUS5UU0U6OTUzMi5JUV9UT1RBTF9SRVYuRlkyMDE4Li4uLkpQWQEAAADIWw0AAgAAAAcxMjk2MjM4AQgAAAAFAAAAATEBAAAACjE4OTUxODM4NDgDAAAAAjc5AgAAAAIyOAQAAAABMAcAAAAIOC84LzIwMTkIAAAACTMvMzEvMjAxOAkAAAABMOjUMYQyHNcId/q2yzIc1wgjQ0lRLk5ZU0U6RUQuSVFfQ0FTSF9JTlRFUkVTVC5GWTIwMTgBAAAAfwQEAAIAAAADODA1AQgAAAAFAAAAATEBAAAACjE5NDYzNDE3NzUDAAAAAzE2MAIAAAAEMzAyOAQAAAABMAcAAAAIOC84LzIwMTkIAAAACjEyLzMxLzIwMTgJAAAAATAOf8iGMhzXCL9TScsyHNcII0NJUS5FTlhUUEE6RURGLklRX05FVF9DSEFOR0UuRlkyMDA3AQAAANiICgACAAAABDI3MjcBCAAAAAUAAAABMQEAAAAJOTcxNDc5Njk2AwAAAAI1MAIAAAAEMjA5MwQAAAABMAcAAAAIOC84LzIwMTkIAAAACjEyLzMxLzIwMDcJAAAAATCfylyJMhzXCHGD88oyHNcII0NJUS5UU0U6OTUzMS5JUV9JTlRFUkVTVF9FWFAuRlkyMDE5AQAAALpbDQACAAAABi0xMTA5MQEIAAAABQAAAAExAQAAAAoxOTcwMDUxNDY5AwAAAAI3OQIA</t>
  </si>
  <si>
    <t>AAACODIEAAAAATAHAAAACDgvOC8yMDE5CAAAAAkzLzMxLzIwMTkJAAAAATBhIwWQMhzXCEBLDMoyHNcIIUNJUS5FTlhUUEE6RU5HSS5JUV9TVF9ERUJULkZZMjAxMQEAAADbYBAAAgAAAAQ1NDI1AQgAAAAFAAAAATEBAAAACjE1OTY1NDU1NDkDAAAAAjUwAgAAAAQxMDQ2BAAAAAEwBwAAAAg4LzgvMjAxOQgAAAAKMTIvMzEvMjAxMQkAAAABMDqVVogyHNcIb5vIyjIc1wgnQ0lRLlRTRTo5NTMyLklRX0VCSVREQV9DQVBFWF9JTlQuRlkyMDE0AQAAAMhbDQACAAAACDkuMzA2NjQxAQgAAAAFAAAAATEBAAAACjE2ODY2MzgwMzMDAAAAAjc5AgAAAAQ0MTkxBAAAAAEwBwAAAAg4LzgvMjAxOQgAAAAJMy8zMS8yMDE0CQAAAAEwv7r2hTIc1whpd2/LMhzXCCVDSVEuREI6RU9BTi5JUV9GSUxJTkdfQ1VSUkVOQ1kuRlkyMDA4AQAAAObhBQADAAAAA0VVUgCtMu6JMhzXCA3LcsoyHNcIL0NJUS5UU0U6OTUwMS5JUV9PVEhFUl9OT05fT1BFUl9FWFBfU1VQUEwuRlkyMDE1AQAAAENYDQACAAAABi0xMDc2NQEIAAAABQAAAAExAQAAAAoxNzQ1NTI3ODM5AwAAAAI3OQIAAAACODUEAAAAATAHAAAACDgvOC8yMDE5CAAAAAkzLzMxLzIwMTUJAAAAATBer7yQMhzXCBMCwMkyHNcIJUNJUS5EQjpFT0FOLklRX0RFRl9UQVhfTElBQl9MVC5GWTIwMDcBAAAA5uEFAAIAAAAENzU1NQEIAAAABQAAAAExAQAAAAk4MDU0MjA5NzQD</t>
  </si>
  <si>
    <t>AAAAAjUwAgAAAAQxMDI3BAAAAAEwBwAAAAg4LzgvMjAxOQgAAAAKMTIvMzEvMjAwNwkAAAABMA4WOIoyHNcIu3eiyjIc1wgoQ0lRLlRTRTo5NTAyLklRX0RFRl9UQVhfQVNTRVRTX0xULkZZMjAxOAEAAADuVg0AAgAAAAYxNzQzNzQBCAAAAAUAAAABMQEAAAAKMTg5NTAwMjMxNwMAAAACNzkCAAAABDEwMjYEAAAAATAHAAAACDgvOC8yMDE5CAAAAAkzLzMxLzIwMTgJAAAAATAiQO6OMhzXCPL9/ckyHNcIH0NJUS5OWVNFOkVELklRX0lOVkVOVE9SWS5GWTIwMTYBAAAAfwQEAAIAAAADMzM5AQgAAAAFAAAAATEBAAAACjE5NDYzNDE3NzMDAAAAAzE2MAIAAAAEMTA0MwQAAAABMAcAAAAIOC84LzIwMTkIAAAACjEyLzMxLzIwMTYJAAAAATAOf8iGMhzXCH/xRssyHNcIIENJUS5UU0U6OTAyMC5JUV9DQVNIX09QRVIuRlkyMDEyAQAAANxnDQACAAAABjU1ODY1MAEIAAAABQAAAAExAQAAAAoxNTYyNDg0NDU1AwAAAAI3OQIAAAAEMjAwNgQAAAABMAcAAAAIOC84LzIwMTkIAAAACTMvMzEvMjAxMgkAAAABMEvUR4syHNcIon1kyjIc1wggQ0lRLlRTRTo5NTAyLklRX0RJVl9TSEFSRS5GWTIwMTkBAAAA7lYNAAIAAAACNDUBCAAAAAUAAAABMQEAAAAKMTk3MDA1MTM5MQMAAAACNzkCAAAABDMwNTgEAAAAATAHAAAACDgvOC8yMDE5CAAAAAkzLzMxLzIwMTkJAAAAATANZ/WOMhzXCPL9/ckyHNcIJENJUS5EQjpFT0FO</t>
  </si>
  <si>
    <t>LklRX1JFVFVSTl9DQVBJVEFMLkZZMjAxNgEAAADm4QUAAgAAAActMi4xOTI2AQgAAAAFAAAAATEBAAAACjE4NzgwMzAwMDADAAAAAjUwAgAAAAQ0MzYzBAAAAAEwBwAAAAg4LzgvMjAxOQgAAAAKMTIvMzEvMjAxNgkAAAABMBqZA4UyHNcIjHGtyzIc1wgnQ0lRLk5ZU0U6RUQuSVFfREVGX1RBWF9BU1NFVFNfTFQuRlkyMDE0AQAAAH8EBAADAAAAAABwpO6GMhzXCKriFMsyHNcIGENJUS5EQjpFT0FOLklRX05JLkZZMjAxMAEAAADm4QUAAgAAAAQ1ODUzAQgAAAAFAAAAATEBAAAACjE1Mjk1Nzc5MTEDAAAAAjUwAgAAAAIxNQQAAAABMAcAAAAIOC84LzIwMTkIAAAACjEyLzMxLzIwMTAJAAAAATCtMu6JMhzXCNbchcoyHNcIJUNJUS5UU0U6OTUwMi5JUV9ESUxVVF9FUFNfRVhDTC5GWTIwMDgBAAAA7lYNAAIAAAAJOTAuNTc1Mzc5AQgAAAAFAAAAATEBAAAACjEwNTg5MTQ5ODUDAAAAAjc5AgAAAAMxNDIEAAAAATAHAAAACDgvOC8yMDE5CAAAAAkzLzMxLzIwMDgJAAAAATD5bLeOMhzXCGpIK8oyHNcIGUNJUS5UU0U6OTUwMS5JUV9HUC5GWTIwMTQBAAAAQ1gNAAIAAAAGMTkxMzgwAQgAAAAFAAAAATEBAAAACjE2ODY2Mzc2MDQDAAAAAjc5AgAAAAIxMAQAAAABMAcAAAAIOC84LzIwMTkIAAAACTMvMzEvMjAxNAkAAAABMF6vvJAyHNcIJ3m2yTIc1wg8Q0lRLkVOWFRQQTpFTkdJLklRX0NVU1RPTV9CRVRBLi0x</t>
  </si>
  <si>
    <t>MDRXLjIwMTEvMTIvMzEuLl5OMjI1LkpQWS5IAQAAANtgEAACAAAAETAuNjg2Mjc3MDkxODQxNTQ4ADgJS6syHNcID6rHyzIc1wglQ0lRLlRTRTo5NTAyLklRX1BSRUZfRElWX09USEVSLkZZMjAxMwEAAADuVg0AAwAAAAAAX8f3jjIc1wh/NhjKMhzXCCtDSVEuTllTRTpFRC5JUV9ORVRfREVCVF9FQklUREFfQ0FQRVguRlkyMDEwAQAAAH8EBAACAAAACTEwLjkzNTUxNwEIAAAABQAAAAExAQAAAAoxNTg4NzkzNjQ2AwAAAAMxNjACAAAABTIzMzE0BAAAAAEwBwAAAAg4LzgvMjAxOQgAAAAKMTIvMzEvMjAxMAkAAAABMOjUMYQyHNcI+ayoyzIc1wgqQ0lRLkVOWFRQQTpFREYuSVFfVE9UQUxfREVCVF9FQklUREEuRlkyMDE2AQAAANiICgACAAAACDQuMjg1NzYxAQgAAAAFAAAAATEBAAAACjE4NzQ3NzMxNTYDAAAAAjUwAgAAAAQ0MTkyBAAAAAEwBwAAAAg4LzgvMjAxOQgAAAAKMTIvMzEvMjAxNgkAAAABMDgQ+oQyHNcIWBKMyzIc1wgjQ0lRLlRTRTo5NTAyLklRX0JFVEFfNVlSLjIwMTgvMDMvMzEBAAAA7lYNAAIAAAARMC40NzQzOTIxOTYzOTk1MDMAOAlLqzIc1wiPg8DLMhzXCB5DSVEuVFNFOjk1MDMuSVFfV0lQX0lOVi5GWTIwMTQBAAAA5lQNAAIAAAAENjY5MAEIAAAABQAAAAExAQAAAAoxNjg2NjM3NzE3AwAAAAI3OQIAAAAEMzIxOQQAAAABMAcAAAAIOC84LzIwMTkIAAAACTMvMzEvMjAxNAkAAAAB</t>
  </si>
  <si>
    <t>MIMRQ4syHNcIwwwwyjIc1wgmQ0lRLlRTRTo5NTAzLklRX0lOVkVTVF9MT0FOU19DRi5GWTIwMTYBAAAA5lQNAAMAAAAAAAZyRYsyHNcIon1kyjIc1wgfQ0lRLlRTRTo1MDIwLklRX05FVF9ERUJULkZZMjAwOAEAAACXCcUGAwAAAAAAOd3qijIc1wi4lTnKMhzXCBlDSVEuREI6UldFLklRX0dQUEUuRlkyMDA4AQAAACQ8BgACAAAABTcwMDI2AQgAAAAFAAAAATEBAAAACjEzMzE0MTkzODADAAAAAjUwAgAAAAQxMTY5BAAAAAEwBwAAAAg4LzgvMjAxOQgAAAAKMTIvMzEvMjAwOAkAAAABMG60zocyHNcIHjblyjIc1wgfQ0lRLk5ZU0U6RUQuSVFfTUFDSElORVJZLkZZMjAxNAEAAAB/BAQAAgAAAAUzNTkwOQEIAAAABQAAAAExAQAAAAoxODI4MDA5MTE0AwAAAAMxNjACAAAABDMxMTQEAAAAATAHAAAACDgvOC8yMDE5CAAAAAoxMi8zMS8yMDE0CQAAAAEwyRzGhjIc1wibgBLLMhzXCBtDSVEuVFNFOjk1MDEuSVFfTEFORC5GWTIwMTABAAAAQ1gNAAMAAAAAAHnRAZEyHNcI3Z+9yTIc1wgeQ0lRLkRCOkVPQU4uSVFfREFfU1VQUEwuRlkyMDE0AQAAAObhBQACAAAABDM2MTcBCAAAAAUAAAABMQEAAAAKMTc3OTg1MzIxMwMAAAACNTACAAAAAjQxBAAAAAEwBwAAAAg4LzgvMjAxOQgAAAAKMTIvMzEvMjAxNAkAAAABMDxoWokyHNcIw1kLyzIc1wgwQ0lRLlRTRTo1MDIwLklRX1RPVEFMX09VVFNUQU5ESU5HX0JTX0RB</t>
  </si>
  <si>
    <t>VEUuRlkyMDE5AQAAAJcJxQYCAAAACzMzMjkuMDk0NzM5AQQAAAAFAAAAATUBAAAACjE5Njk5NDk5NzICAAAABTI0MTUyBgAAAAEwDhY4ijIc1whkD97KMhzXCCVDSVEuRU5YVFBBOkVOR0kuSVFfU0FMRV9QUEVfQ0YuRlkyMDEyAQAAANtgEAACAAAAAzE4NQEIAAAABQAAAAExAQAAAAoxNjYwNzQ0NDIwAwAAAAI1MAIAAAAEMjA0MgQAAAABMAcAAAAIOC84LzIwMTkIAAAACjEyLzMxLzIwMTIJAAAAATA6lVaIMhzXCFCSJcsyHNcIJENJUS5UU0U6OTUwMS5JUV9NQVJLRVRDQVAuMjAxMC8wMy8zMQEAAABDWA0AAgAAAA4zMzYxMjkwLjQ4NTMzNgEGAAAABQAAAAExAQAAAAoxMzI2NzIyMTgwAwAAAAI3OQIAAAAGMTAwMDU0BAAAAAEwBwAAAAkzLzMxLzIwMTAzHz6nMhzXCJ7lwssyHNcIGUNJUS5UU0U6OTUwMi5JUV9BRC5GWTIwMTcBAAAA7lYNAAMAAAAAACJA7o4yHNcIgYyWyjIc1wgkQ0lRLlRTRTo5NTMxLklRX0NPTU1PTl9JU1NVRUQuRlkyMDExAQAAALpbDQACAAAAAjIzAQgAAAAFAAAAATEBAAAACjE0NjI3MTIzMTQDAAAAAjc5AgAAAAQyMTY5BAAAAAEwBwAAAAg4LzgvMjAxOQgAAAAJMy8zMS8yMDExCQAAAAEw5ucJkDIc1wjdn73JMhzXCCFDSVEuVFNFOjk1MzIuSVFfTkVUX0NIQU5HRS5GWTIwMTIBAAAAyFsNAAIAAAAENjIxOAEIAAAABQAAAAExAQAAAAoxNTU2MjAwNjA4AwAAAAI3OQIAAAAE</t>
  </si>
  <si>
    <t>MjA5MwQAAAABMAcAAAAIOC84LzIwMTkIAAAACTMvMzEvMjAxMgkAAAABMAncuI8yHNcI9lZdyjIc1wgkQ0lRLkRCOkVPQU4uSVFfREFZU19TQUxFU19PVVQuRlkyMDE3AQAAAObhBQACAAAACTQwLjY0NjAzNQEIAAAABQAAAAExAQAAAAoxOTQ5MzYzODk4AwAAAAI1MAIAAAAENDA0MgQAAAABMAcAAAAIOC84LzIwMTkIAAAACjEyLzMxLzIwMTcJAAAAATAamQOFMhzXCLToo8syHNcIHkNJUS5UU0U6NTAyMC5JUV9XSVBfSU5WLkZZMjAxOQEAAACXCcUGAgAAAAYxNzMxMjUBCAAAAAUAAAABMQEAAAAKMTk2OTk0OTk3MgMAAAACNzkCAAAABDMyMTkEAAAAATAHAAAACDgvOC8yMDE5CAAAAAkzLzMxLzIwMTkJAAAAATAOFjiKMhzXCO9TfMoyHNcIHkNJUS5EQjpFT0FOLklRX1RPVEFMX0NBLkZZMjAxNAEAAADm4QUAAgAAAAU0MjYyNQEIAAAABQAAAAExAQAAAAoxNzc5ODUzMjEzAwAAAAI1MAIAAAAEMTAwOAQAAAABMAcAAAAIOC84LzIwMTkIAAAACjEyLzMxLzIwMTQJAAAAATA8aFqJMhzXCG8YgcoyHNcIJENJUS5UU0U6OTUzMS5JUV9FQklUREFfTUFSR0lOLkZZMjAxNQEAAAC6Ww0AAgAAAAcxMy42Nzk0AQgAAAAFAAAAATEBAAAACjE3NDU5MTY1NDQDAAAAAjc5AgAAAAQ0MDQ3BAAAAAEwBwAAAAg4LzgvMjAxOQgAAAAJMy8zMS8yMDE1CQAAAAEwv7r2hTIc1whSm5XLMhzXCCVDSVEuVFNFOjUwMjAuSVFf</t>
  </si>
  <si>
    <t>UkVUVVJOX0NBUElUQUwuRlkyMDE0AQAAAJcJxQYCAAAABjIuNTgzOQEIAAAABQAAAAExAQAAAAoxNzU5MzU3NTg1AwAAAAI3OQIAAAAENDM2MwQAAAABMAcAAAAIOC84LzIwMTkIAAAACTMvMzEvMjAxNAkAAAABMBqZA4UyHNcIgu5lyzIc1wgkQ0lRLlRTRTo5NTAyLklRX0VCSVREQS5GWTIwMTYuLi4uSlBZAQAAAO5WDQACAAAABjU0MjA1NQEIAAAABQAAAAExAQAAAAoxNzk4ODk1MDAxAwAAAAI3OQIAAAAENDA1MQQAAAABMAcAAAAIOC84LzIwMTkIAAAACTMvMzEvMjAxNgkAAAABMOjUMYQyHNcI70qmyzIc1wgpQ0lRLkVOWFRQQTpFREYuSVFfTUFSS0VUQ0FQLjIwMDkvMy8zMS5KUFkBAAAA2IgKAAIAAAAONzA2NTE1OC4yODUwNzgBBgAAAAUAAAABMQEAAAAJODExNzExNjgwAwAAAAI3OQIAAAAGMTAwMDU0BAAAAAEwBwAAAAkzLzMxLzIwMDkzHz6nMhzXCJ+jWq0zHNcIKkNJUS5EQjpFT0FOLklRX01JTk9SSVRZX0lOVEVSRVNUX0NGLkZZMjAxMQEAAADm4QUAAwAAAAAA45TwiTIc1wg4KpTKMhzXCCNDSVEuREI6UldFLklRX0NBU0hfU1RfSU5WRVNULkZZMjAwOQEAAAAkPAYAAgAAAAQ2MzY0AQgAAAAFAAAAATEBAAAACjE0MzI5NzcyNDUDAAAAAjUwAgAAAAQxMDAyBAAAAAEwBwAAAAg4LzgvMjAxOQgAAAAKMTIvMzEvMjAwOQkAAAABMG60zocyHNcIS5jnyjIc1wgjQ0lRLkVOWFRQQTpFREYuSVFf</t>
  </si>
  <si>
    <t>Q0FTSF9FUVVJVi5GWTIwMTcBAAAA2IgKAAIAAAAEMzY5MgEIAAAABQAAAAExAQAAAAoxOTUwMzAyMDY1AwAAAAI1MAIAAAAEMTA5NgQAAAABMAcAAAAIOC84LzIwMTkIAAAACjEyLzMxLzIwMTcJAAAAATAw/eeIMhzXCGAJHMsyHNcIM0NJUS5UU0U6OTUwMS5JUV9DSEFOR0VfT1RIRVJfTkVUX09QRVJfQVNTRVRTLkZZMjAxOAEAAABDWA0AAgAAAAQ4ODM2AQgAAAAFAAAAATEBAAAACjE4OTUwMDI0OTIDAAAAAjc5AgAAAAQyMDQ1BAAAAAEwBwAAAAg4LzgvMjAxOQgAAAAJMy8zMS8yMDE4CQAAAAEwchG/kDIc1whi27jJMhzXCCRDSVEuTllTRTpFRC5JUV9HQUlOX0lOVkVTVF9DRi5GWTIwMTABAAAAfwQEAAMAAAAAAHCk7oYyHNcIm4ASyzIc1wgbQ0lRLkVOWFRQQTpFREYuSVFfQVAuRlkyMDE4AQAAANiICgACAAAABTEzNDIxAQgAAAAFAAAAATEBAAAACjE5NTAzMDIwNzQDAAAAAjUwAgAAAAQxMDE4BAAAAAEwBwAAAAg4LzgvMjAxOQgAAAAKMTIvMzEvMjAxOAkAAAABMI5f6ogyHNcIBLZLyzIc1wgeQ0lRLkRCOlJXRS5JUV9SRF9FWFBfRk4uRlkyMDEwAQAAACQ8BgACAAAAAzIxOAEIAAAABQAAAAExAQAAAAoxNTI3MTU2ODQwAwAAAAI1MAIAAAAEMzE2OAQAAAABMAcAAAAIOC84LzIwMTkIAAAACjEyLzMxLzIwMTAJAAAAATDQeNOHMhzXCJ766coyHNcIIENJUS5FTlhUUEE6RU5HSS5JUV9DT01NT04u</t>
  </si>
  <si>
    <t>RlkyMDEwAQAAANtgEAACAAAABDIyNTABCAAAAAUAAAABMQEAAAAKMTUzMDk5MTA5NAMAAAACNTACAAAABDExMDMEAAAAATAHAAAACDgvOC8yMDE5CAAAAAoxMi8zMS8yMDEwCQAAAAEwOpVWiDIc1whNlQbLMhzXCCFDSVEuVFNFOjk1MDEuSVFfSU5DX0VRVUlUWS5GWTIwMTIBAAAAQ1gNAAIAAAAFLTY0NzYBCAAAAAUAAAABMQEAAAAKMTU1NTcwNDUzMgMAAAACNzkCAAAAAjQ3BAAAAAEwBwAAAAg4LzgvMjAxOQgAAAAJMy8zMS8yMDEyCQAAAAEwedEBkTIc1wgAjqrJMhzXCCdDSVEuRU5YVFBBOkVOR0kuSVFfSU1QQUlSTUVOVF9HVy5GWTIwMTABAAAA22AQAAMAAAAAADqVVogyHNcIxOu3yjIc1wgqQ0lRLlRTRTo5NTMyLklRX0lOQ19UQVhfUEFZX0NVUlJFTlQuRlkyMDE4AQAAAMhbDQACAAAABTI3Nzg2AQgAAAAFAAAAATEBAAAACjE4OTUxODM4NDgDAAAAAjc5AgAAAAQxMDk0BAAAAAEwBwAAAAg4LzgvMjAxOQgAAAAJMy8zMS8yMDE4CQAAAAEw+Wy3jjIc1wjw+hzKMhzXCBxDSVEuVFNFOjUwMjAuSVFfRUJJVEEuRlkyMDEyAQAAAJcJxQYCAAAABjMzMTMxMgEIAAAABQAAAAExAQAAAAoxNTU0OTUwNzkzAwAAAAI3OQIAAAAGMTAwNjg5BAAAAAEwBwAAAAg4LzgvMjAxOQgAAAAJMy8zMS8yMDEyCQAAAAEwlk5SijIc1wgkWj7KMhzXCCRDSVEuRU5YVFBBOkVERi5JUV9PVEhFUl9JTlRBTi5GWTIwMTMB</t>
  </si>
  <si>
    <t>AAAA2IgKAAIAAAAENzg2MAEIAAAABQAAAAExAQAAAAoxNzI5OTU1NDI5AwAAAAI1MAIAAAAEMTA0MAQAAAABMAcAAAAIOC84LzIwMTkIAAAACjEyLzMxLzIwMTMJAAAAATAPlSOJMhzXCHCJtcoyHNcIH0NJUS5UU0U6OTUzMi5JUV9BUl9UVVJOUy5GWTIwMTABAAAAyFsNAAIAAAAIOC43MTY1NzUBCAAAAAUAAAABMQEAAAAKMTM4NjYwMDk5OAMAAAACNzkCAAAABDQwMDEEAAAAATAHAAAACDgvOC8yMDE5CAAAAAkzLzMxLzIwMTAJAAAAATC/uvaFMhzXCKPfM8syHNcIJkNJUS5EQjpSV0UuSVFfVE9UQUxfREVCVC5GWTIwMTEuLi4uSlBZAQAAACQ8BgACAAAADjIxNjMwMTYuMDQ0MzE1AQgAAAAFAAAAATEBAAAACjE1OTE5ODQ5MjUDAAAAAjc5AgAAAAQ0MTczBAAAAAEwBwAAAAg4LzgvMjAxOQgAAAAKMTIvMzEvMjAxMQkAAAABMG4sxIMyHNcIvFy5yzIc1wghQ0lRLlRTRTo5NTAzLklRX1RPVEFMX0xJQUIuRlkyMDEwAQAAAOZUDQACAAAABzUzMjcyMDMBCAAAAAUAAAABMQEAAAAKMTM4MjY2MTI2NgMAAAACNzkCAAAABDEyNzYEAAAAATAHAAAACDgvOC8yMDE5CAAAAAkzLzMxLzIwMTAJAAAAATDiIr2NMhzXCJIhJMoyHNcIIUNJUS5UU0U6NTAyMC5JUV9FQklUREFfSU5ULkZZMjAxMgEAAACXCcUGAgAAAAkxOS42NjE0NjcBCAAAAAUAAAABMQEAAAAKMTU1NDk1MDc5MwMAAAACNzkCAAAABDQxOTAEAAAA</t>
  </si>
  <si>
    <t>ATAHAAAACDgvOC8yMDE5CAAAAAkzLzMxLzIwMTIJAAAAATAamQOFMhzXCLxcucsyHNcILkNJUS5FTlhUUEE6RU5HSS5JUV9OSV9BVkFJTF9FWENMX01BUkdJTi5GWTIwMDgBAAAA22AQAAIAAAAGNy4xNTA4AQgAAAAFAAAAATEBAAAACjEzNTM2OTk1OTEDAAAAAjUwAgAAAAQ0MTgyBAAAAAEwBwAAAAg4LzgvMjAxOQgAAAAKMTIvMzEvMjAwOAkAAAABMDgQ+oQyHNcIHp52yzIc1wgpQ0lRLkRCOlJXRS5JUV9NSU5PUklUWV9JTlRFUkVTVF9JUy5GWTIwMTQBAAAAJDwGAAIAAAAELTI0NQEIAAAABQAAAAExAQAAAAoxNzc5NTEwMzY4AwAAAAI1MAIAAAACODMEAAAAATAHAAAACDgvOC8yMDE5CAAAAAoxMi8zMS8yMDE0CQAAAAEw0HjThzIc1wgeNuXKMhzXCCBDSVEuRU5YVFBBOkVERi5JUV9MVF9ERUJULkZZMjAxMQEAAADYiAoAAgAAAAU0MjM1NAEIAAAABQAAAAExAQAAAAoxNTg3NzcyMjIzAwAAAAI1MAIAAAAEMTA0OQQAAAABMAcAAAAIOC84LzIwMTkIAAAACjEyLzMxLzIwMTEJAAAAATC2MiGJMhzXCGQP3soyHNcIHENJUS5UU0U6OTUwMi5JUV9OSV9DRi5GWTIwMTABAAAA7lYNAAIAAAAGMTA4NTU4AQgAAAAFAAAAATEBAAAACjEzODI3NjM1MTYDAAAAAjc5AgAAAAQyMTUwBAAAAAEwBwAAAAg4LzgvMjAxOQgAAAAJMy8zMS8yMDEwCQAAAAEwX8f3jjIc1wjPhgfKMhzXCCVDSVEuTllTRTpFRC5JUV9J</t>
  </si>
  <si>
    <t>TlZFU1RfTE9BTlNfQ0YuRlkyMDA4AQAAAH8EBAADAAAAAABwpO6GMhzXCOdH+MoyHNcII0NJUS5UU0U6OTUzMi5JUV9CRVRBXzVZUi4yMDEwLzAzLzMxAQAAAMhbDQACAAAAEDAuMzA3MDk4NTQ4MTg5OTYAOAlLqzIc1wie5cLLMhzXCC1DSVEuRU5YVFBBOkVOR0kuSVFfVE9UQUxfRVFVSVRZLkZZMjAxNy4uLi5KUFkBAAAA22AQAAIAAAAONTY5NzA3NS4wNTQwNDMBCAAAAAUAAAABMQEAAAAKMTk1MTE1MjU0MQMAAAACNzkCAAAABDEyNzUEAAAAATAHAAAACDgvOC8yMDE5CAAAAAoxMi8zMS8yMDE3CQAAAAEwbizEgzIc1wgCNrLLMhzXCBlDSVEuREI6UldFLklRX0dQUEUuRlkyMDE3AQAAACQ8BgACAAAABTgzNzI4AQgAAAAFAAAAATEBAAAACjE5NDk0Nzk0NjYDAAAAAjUwAgAAAAQxMTY5BAAAAAEwBwAAAAg4LzgvMjAxOQgAAAAKMTIvMzEvMjAxNwkAAAABMIo3SYcyHNcIHjblyjIc1wglQ0lRLlRTRTo5NTAyLklRX0RJTFVUX0VQU19JTkNMLkZZMjAxMwEAAADuVg0AAgAAAAotNDIuNDQ2MTE5AQgAAAAFAAAAATEBAAAACjE2MjU0NTc2NTQDAAAAAjc5AgAAAAE4BAAAAAEwBwAAAAg4LzgvMjAxOQgAAAAJMy8zMS8yMDEzCQAAAAEwX8f3jjIc1wj2Vl3KMhzXCClDSVEuRU5YVFBBOkVOR0kuSVFfTFRfREVCVF9DQVBJVEFMLkZZMjAxNAEAAADbYBAAAgAAAAcyOS44MzAxAQgAAAAFAAAAATEBAAAACjE3</t>
  </si>
  <si>
    <t>NzgxNTE0NDADAAAAAjUwAgAAAAQ0MTg3BAAAAAEwBwAAAAg4LzgvMjAxOQgAAAAKMTIvMzEvMjAxNAkAAAABMDgQ+oQyHNcIGLCJyzIc1wglQ0lRLlRTRTo5NTAyLklRX1BSRUZfRElWX09USEVSLkZZMjAxNQEAAADuVg0AAwAAAAAA+93rjjIc1wjy/f3JMhzXCB5DSVEuVFNFOjk1MzEuSVFfUEVOU0lPTi5GWTIwMDgBAAAAulsNAAIAAAAFOTM1NTcBCAAAAAUAAAABMQEAAAAKMTA1ODkxNDk3NwMAAAACNzkCAAAABDEyMTMEAAAAATAHAAAACDgvOC8yMDE5CAAAAAkzLzMxLzIwMDgJAAAAATDm5wmQMhzXCLb0WsoyHNcIH0NJUS5UU0U6OTUzMS5JUV9ORVRfREVCVC5GWTIwMTQBAAAAulsNAAIAAAAGNTYxMDQ4AQgAAAAFAAAAATEBAAAACjE2ODY2Mzc2MTADAAAAAjc5AgAAAAQ0MzY0BAAAAAEwBwAAAAg4LzgvMjAxOQgAAAAJMy8zMS8yMDE0CQAAAAEwSMECkDIc1wiiPbvJMhzXCCVDSVEuVFNFOjUwMjAuSVFfREFZU19TQUxFU19PVVQuRlkyMDE5AQAAAJcJxQYCAAAACTQ1LjkzMTIzNQEIAAAABQAAAAExAQAAAAoxOTY5OTQ5OTcyAwAAAAI3OQIAAAAENDA0MgQAAAABMAcAAAAIOC84LzIwMTkIAAAACTMvMzEvMjAxOQkAAAABMBqZA4UyHNcIrOuEyzIc1wgnQ0lRLk5ZU0U6RUQuSVFfRklYRURfQVNTRVRfVFVSTlMuRlkyMDE1AQAAAH8EBAACAAAACDAuNDA0NzMyAQgAAAAFAAAAATEBAAAACjE4NzQ0</t>
  </si>
  <si>
    <t>MTc5MDgDAAAAAzE2MAIAAAAENDA2NgQAAAABMAcAAAAIOC84LzIwMTkIAAAACjEyLzMxLzIwMTUJAAAAATDo1DGEMhzXCLToo8syHNcII0NJUS5EQjpFT0FOLklRX0VCSVREQS5GWTIwMDkuLi4uSlBZAQAAAObhBQACAAAADjE1ODI3NDUuMTY2MTkyAQgAAAAFAAAAATEBAAAACjE0MzU4Mjc5MjcDAAAAAjc5AgAAAAQ0MDUxBAAAAAEwBwAAAAg4LzgvMjAxOQgAAAAKMTIvMzEvMjAwOQkAAAABMOjUMYQyHNcIOSSfyzIc1wgqQ0lRLlRTRTo5NTAxLklRX1RPVEFMX0NPTU1PTl9FUVVJVFkuRlkyMDE3AQAAAENYDQACAAAABzIzNDM0MzQBCAAAAAUAAAABMQEAAAAKMTg0ODg3OTU5OQMAAAACNzkCAAAABDEwMDYEAAAAATAHAAAACDgvOC8yMDE5CAAAAAkzLzMxLzIwMTcJAAAAATByEb+QMhzXCMorqMkyHNcIGkNJUS5UU0U6OTUwMS5JUV9SRVYuRlkyMDE5AQAAAENYDQACAAAABzYzMzg0OTABCAAAAAUAAAABMQEAAAAKMTk3MDA1MTQwOQMAAAACNzkCAAAAAzExMgQAAAABMAcAAAAIOC84LzIwMTkIAAAACTMvMzEvMjAxOQkAAAABMHIRv5AyHNcIdlKvyTIc1wgjQ0lRLlRTRTo5MDIwLklRX1RPVEFMX1JFQ0VJVi5GWTIwMTEBAAAA3GcNAAIAAAAGMzAyNzU1AQgAAAAFAAAAATEBAAAACjE1NjI0ODQ1OTkDAAAAAjc5AgAAAAQxMDAxBAAAAAEwBwAAAAg4LzgvMjAxOQgAAAAJMy8zMS8yMDExCQAAAAEwBnJF</t>
  </si>
  <si>
    <t>izIc1whboYrKMhzXCCRDSVEuRU5YVFBBOkVOR0kuSVFfQ0FTSF9UQVhFUy5GWTIwMTMBAAAA22AQAAIAAAAEMjA1OAEIAAAABQAAAAExAQAAAAoxNzIwNzM3MjE5AwAAAAI1MAIAAAAEMzA1MwQAAAABMAcAAAAIOC84LzIwMTkIAAAACjEyLzMxLzIwMTMJAAAAATA6lVaIMhzXCJ1u/8oyHNcIJUNJUS5EQjpSV0UuSVFfTkVUX0lOVEVSRVNUX0VYUC5GWTIwMDcBAAAAJDwGAAIAAAAELTMyOQEIAAAABQAAAAExAQAAAAk3OTc4MTg5NDQDAAAAAjUwAgAAAAMzNjgEAAAAATAHAAAACDgvOC8yMDE5CAAAAAoxMi8zMS8yMDA3CQAAAAEw3U0KiDIc1wgJMwTLMhzXCCVDSVEuVFNFOjUwMjAuSVFfTkVUX1JFTlRBTF9FWFAuRlkyMDEzAQAAAJcJxQYCAAAABTM4NzE3AQgAAAAFAAAAATEBAAAACjE2MjU0NTc1OTYDAAAAAjc5AgAAAAUyNDI2MQQAAAABMAcAAAAIOC84LzIwMTkIAAAACTMvMzEvMjAxMwkAAAABMJZOUooyHNcIwmWPyjIc1wghQ0lRLlRTRTo1MDIwLklRX09USEVSX09QRVIuRlkyMDExAQAAAJcJxQYDAAAAAACWTlKKMhzXCF4VoMoyHNcIGkNJUS5UU0U6OTAyMC5JUV9DSVAuRlkyMDE1AQAAANxnDQADAAAAAAD0euiKMhzXCBLmKMoyHNcIIkNJUS5UU0U6OTUwMS5JUV9TQUxFX1BQRV9DRi5GWTIwMDkBAAAAQ1gNAAMAAAAAAHnRAZEyHNcI8Ra0yTIc1wgkQ0lRLlRTRTo5NTMyLklRX01BUktFVENB</t>
  </si>
  <si>
    <t>UC4yMDEwLzAzLzMxAQAAAMhbDQACAAAACzcxOTU2OC4yNDE1AQYAAAAFAAAAATEBAAAACjEzMjE0MDAxNTIDAAAAAjc5AgAAAAYxMDAwNTQEAAAAATAHAAAACTMvMzEvMjAxMP2mSKsyHNcInuXCyzIc1wgmQ0lRLkRCOkVPQU4uSVFfQ0FTSF9PUEVSLkZZMjAxOS4uLi5KUFkBAAAA5uEFAAMAAAAAAG4sxIMyHNcIAjayyzIc1wgnQ0lRLlRTRTo5NTAzLklRX0NBU0hfT1BFUi5GWTIwMTYuLi4uSlBZAQAAAOZUDQACAAAABjU5NTE1NAEIAAAABQAAAAExAQAAAAoxNzk4ODk0OTA0AwAAAAI3OQIAAAAEMjAwNgQAAAABMAcAAAAIOC84LzIwMTkIAAAACTMvMzEvMjAxNgkAAAABMG4sxIMyHNcI0NOvyzIc1wgmQ0lRLkRCOkVPQU4uSVFfTUFSS0VUQ0FQLjIwMDEvMy8zMS5KUFkBAAAA5uEFAAIAAAAONDI1ODc4Mi4zODY3NjUBBgAAAAUAAAABMQEAAAAGMTQ1NTgxAwAAAAI3OQIAAAAGMTAwMDU0BAAAAAEwBwAAAAkzLzMxLzIwMDEzHz6nMhzXCN8FXa0zHNcIJkNJUS5EQjpSV0UuSVFfRklYRURfQVNTRVRfVFVSTlMuRlkyMDA3AQAAACQ8BgACAAAABjEuODI4NgEIAAAABQAAAAExAQAAAAk3OTc4MTg5NDQDAAAAAjUwAgAAAAQ0MDY2BAAAAAEwBwAAAAg4LzgvMjAxOQgAAAAKMTIvMzEvMjAwNwkAAAABMDgQ+oQyHNcI19aQyzIc1wglQ0lRLlRTRTo5NTAyLklRX0NBUElUQUxfTEVBU0VTLkZZMjAxOAEAAADu</t>
  </si>
  <si>
    <t>Vg0AAwAAAAAAIkDujjIc1wiUJAXKMhzXCBlDSVEuVFNFOjkwMjAuSVFfQUUuRlkyMDE4AQAAANxnDQACAAAABTc2NTQ0AQgAAAAFAAAAATEBAAAACjE4OTQzMTU0MjcDAAAAAjc5AgAAAAQxMDE2BAAAAAEwBwAAAAg4LzgvMjAxOQgAAAAJMy8zMS8yMDE4CQAAAAEwOd3qijIc1wiQHkPKMhzXCCdDSVEuVFNFOjk1MzEuSVFfRUJJVERBX0NBUEVYX0lOVC5GWTIwMTQBAAAAulsNAAIAAAAJMTAuODY4NTEyAQgAAAAFAAAAATEBAAAACjE2ODY2Mzc2MTADAAAAAjc5AgAAAAQ0MTkxBAAAAAEwBwAAAAg4LzgvMjAxOQgAAAAJMy8zMS8yMDE0CQAAAAEwv7r2hTIc1wjoQTbLMhzXCB9DSVEuTllTRTpFRC5JUV9SRF9FWFBfRk4uRlkyMDEyAQAAAH8EBAACAAAAAjIxAQgAAAAFAAAAATEBAAAACjE3MTk4NTQ5NTMDAAAAAzE2MAIAAAAEMzE2OAQAAAABMAcAAAAIOC84LzIwMTkIAAAACjEyLzMxLzIwMTIJAAAAATBwpO6GMhzXCAO8DcsyHNcIH0NJUS5UU0U6OTAyMC5JUV9CVl9TSEFSRS5GWTIwMTkBAAAA3GcNAAIAAAALODA0Ni45MzE4MjMBCAAAAAUAAAABMQEAAAAKMTk2OTMwNDIwMwMAAAACNzkCAAAABDQwMjAEAAAAATAHAAAACDgvOC8yMDE5CAAAAAkzLzMxLzIwMTkJAAAAATA53eqKMhzXCDezncoyHNcIJkNJUS5UU0U6NTAyMC5JUV9JTlZFU1RfTE9BTlNfQ0YuRlkyMDA5AQAAAJcJxQYDAAAAAACWTlKK</t>
  </si>
  <si>
    <t>MhzXCIcDjcoyHNcIIUNJUS5EQjpSV0UuSVFfUEVfRVhDTC4uMjAwOS8wMy8zMQEAAAAkPAYAAgAAAAg5LjE0OTYwNQEHAAAABQAAAAExAQAAAAk3OTc4Mzg3NDIDAAAAATACAAAABjEwMDAyNwQAAAABMAcAAAAJMy8zMS8yMDA5CAAAAAkzLzMxLzIwMDkzHz6nMhzXCJx9l8kyHNcILkNJUS5UU0U6OTUzMS5JUV9UT1RBTF9MSUFCX1RPVEFMX0FTU0VUUy5GWTIwMTcBAAAAulsNAAIAAAAHNTAuMTA0MwEIAAAABQAAAAExAQAAAAoxODQ4ODc5NjkxAwAAAAI3OQIAAAAENDE4OAQAAAABMAcAAAAIOC84LzIwMTkIAAAACTMvMzEvMjAxNwkAAAABML+69oUyHNcILCeAyzIc1wgaQ0lRLk5ZU0U6RUQuSVFfTlBQRS5GWTIwMTgBAAAAfwQEAAIAAAAFNDE3NDkBCAAAAAUAAAABMQEAAAAKMTk0NjM0MTc3NQMAAAADMTYwAgAAAAQxMDA0BAAAAAEwBwAAAAg4LzgvMjAxOQgAAAAKMTIvMzEvMjAxOAkAAAABMA5/yIYyHNcIOKcZyzIc1wghQ0lRLlRTRTo5NTMxLklRX0NBU0hfVEFYRVMuRlkyMDEzAQAAALpbDQACAAAABTI4MTYyAQgAAAAFAAAAATEBAAAACjE2MjU0NTc1MzIDAAAAAjc5AgAAAAQzMDUzBAAAAAEwBwAAAAg4LzgvMjAxOQgAAAAJMy8zMS8yMDEzCQAAAAEwEkoMkDIc1wiVCU/KMhzXCCBDSVEuVFNFOjk1MDMuSVFfQ0hBTkdFX0FSLkZZMjAxMwEAAADmVA0AAgAAAAUtNTkzNAEIAAAABQAAAAExAQAA</t>
  </si>
  <si>
    <t>AAoxNjI1OTc1MTgzAwAAAAI3OQIAAAAEMjAxOAQAAAABMAcAAAAIOC84LzIwMTkIAAAACTMvMzEvMjAxMwkAAAABMOIivY0yHNcIZr8hyjIc1wglQ0lRLlRTRTo5MDIwLklRX0NBU0hfU1RfSU5WRVNULkZZMjAwOQEAAADcZw0AAgAAAAYxMTEzMDABCAAAAAUAAAABMQEAAAAKMTM3NzkxMDkyMwMAAAACNzkCAAAABDEwMDIEAAAAATAHAAAACDgvOC8yMDE5CAAAAAkzLzMxLzIwMDkJAAAAATAGckWLMhzXCNCARcoyHNcIH0NJUS5UU0U6OTUwMy5JUV9FQlRfRVhDTC5GWTIwMTgBAAAA5lQNAAIAAAAGMjE3MTAxAQgAAAAFAAAAATEBAAAACjE4OTUwMDIzMDIDAAAAAjc5AgAAAAE0BAAAAAEwBwAAAAg4LzgvMjAxOQgAAAAJMy8zMS8yMDE4CQAAAAEwBnJFizIc1whfvEDKMhzXCBtDSVEuTllTRTpFRC5JUV9EQV9DRi5GWTIwMDgBAAAAfwQEAAIAAAADNzE3AQgAAAAFAAAAATEBAAAACjE0MzE4OTUwNDcDAAAAAzE2MAIAAAAEMjE2MAQAAAABMAcAAAAIOC84LzIwMTkIAAAACjEyLzMxLzIwMDgJAAAAATBwpO6GMhzXCNlc7MoyHNcIMENJUS5UU0U6OTUzMi5JUV9UT1RBTF9PVVRTVEFORElOR19CU19EQVRFLkZZMjAxMAEAAADIWw0AAgAAAAo0MjkuNTgxOTkzAQQAAAAFAAAAATUBAAAACjEzODY2MDA5OTgCAAAABTI0MTUyBgAAAAEwCdy4jzIc1whqSCvKMhzXCCNDSVEuTllTRTpFRC5JUV9DVVJSRU5UX1JB</t>
  </si>
  <si>
    <t>VElPLkZZMjAxMAEAAAB/BAQAAgAAAAgxLjQ1MDE5NwEIAAAABQAAAAExAQAAAAoxNTg4NzkzNjQ2AwAAAAMxNjACAAAABDQwMzAEAAAAATAHAAAACDgvOC8yMDE5CAAAAAoxMi8zMS8yMDEwCQAAAAEw6NQxhDIc1wgYsInLMhzXCCxDSVEuRU5YVFBBOkVERi5JUV9JTlRFUkVTVF9JTlZFU1RfSU5DLkZZMjAwOQEAAADYiAoAAgAAAAIzMgEIAAAABQAAAAExAQAAAAoxNDg5MDczNTkwAwAAAAI1MAIAAAACNjUEAAAAATAHAAAACDgvOC8yMDE5CAAAAAoxMi8zMS8yMDA5CQAAAAEwtjIhiTIc1wjW3IXKMhzXCCJDSVEuVFNFOjk1MDMuSVFfUVVJQ0tfUkFUSU8uRlkyMDE3AQAAAOZUDQACAAAACDAuMjM0MTg0AQgAAAAFAAAAATEBAAAACjE4NDg4Nzk2NjgDAAAAAjc5AgAAAAQ0MTIxBAAAAAEwBwAAAAg4LzgvMjAxOQgAAAAJMy8zMS8yMDE3CQAAAAEwFJBghTIc1whxiYLLMhzXCC5DSVEuVFNFOjk1MDIuSVFfTUlOT1JJVFlfSU5URVJFU1RfVE9UQUwuRlkyMDEwAQAAAO5WDQACAAAABTM4MjY0AQgAAAAFAAAAATEBAAAACjEzODI3NjM1MTYDAAAAAjc5AgAAAAQxMzEyBAAAAAEwBwAAAAg4LzgvMjAxOQgAAAAJMy8zMS8yMDEwCQAAAAEwX8f3jjIc1whawgLKMhzXCCRDSVEuVFNFOjk1MDMuSVFfQ1VSUkVOQ1lfR0FJTi5GWTIwMTMBAAAA5lQNAAMAAAAAAOIivY0yHNcIGc5TyjIc1wghQ0lRLlRTRTo1MDIw</t>
  </si>
  <si>
    <t>LklRX0VBUk5JTkdfQ08uRlkyMDE1AQAAAJcJxQYCAAAABy0zMDU2MTQBCAAAAAUAAAABMQEAAAAKMTg0ODE1ODI3NwMAAAACNzkCAAAAATcEAAAAATAHAAAACDgvOC8yMDE5CAAAAAkzLzMxLzIwMTUJAAAAATAk8TCKMhzXCDezncoyHNcIIENJUS5UU0U6OTAyMC5JUV9DQVNIX09QRVIuRlkyMDA5AQAAANxnDQACAAAABjU4NDM1OQEIAAAABQAAAAExAQAAAAoxMzc3OTEwOTIzAwAAAAI3OQIAAAAEMjAwNgQAAAABMAcAAAAIOC84LzIwMTkIAAAACTMvMzEvMjAwOQkAAAABMAZyRYsyHNcIJFo+yjIc1wgnQ0lRLlRTRTo5MDIwLklRX0NGT19DVVJSRU5UX0xJQUIuRlkyMDEyAQAAANxnDQACAAAACDAuNDU0MDk4AQgAAAAFAAAAATEBAAAACjE1NjI0ODQ0NTUDAAAAAjc5AgAAAAQ0MTg1BAAAAAEwBwAAAAg4LzgvMjAxOQgAAAAJMy8zMS8yMDEyCQAAAAEwkvBihTIc1wiy2XHLMhzXCCZDSVEuVFNFOjk1MDEuSVFfQ0FTSF9BQ1FVSVJFX0NGLkZZMjAxNwEAAABDWA0AAwAAAAAAchG/kDIc1wj1isnJMhzXCCVDSVEuTllTRTpFRC5JUV9DVVNUT01fQkVUQS4yMDE2LzEyLzMxAQAAAH8EBAACAAAAEDAuMjU5NjU3MzExNTA0NTQAOAlLqzIc1wiYbszLMhzXCB1DSVEuREI6RU9BTi5JUV9JTkNfVEFYLkZZMjAwOAEAAADm4QUAAgAAAAM4MzQBCAAAAAUAAAABMQEAAAAKMTMzODA1OTkyNAMAAAACNTACAAAAAjc1</t>
  </si>
  <si>
    <t>BAAAAAEwBwAAAAg4LzgvMjAxOQgAAAAKMTIvMzEvMjAwOAkAAAABMK0y7okyHNcIawz9yjIc1wgiQ0lRLkRCOlJXRS5JUV9TQUxFX0lOVEFOX0NGLkZZMjAxMAEAAAAkPAYAAwAAAAAA0HjThzIc1whOj0TLMhzXCCZDSVEuVFNFOjk1MzIuSVFfUEVSSU9ETEVOR1RIX0lTLkZZMjAxOAEAAADIWw0AAQAAAAIxMgD5bLeOMhzXCKyYGsoyHNcIJUNJUS5FTlhUUEE6RURGLklRX0RJTFVUX1dFSUdIVC5GWTIwMDgBAAAA2IgKAAIAAAAJMTgyMy4xOTczALYyIYkyHNcIw1kLyzIc1wgiQ0lRLkVOWFRQQTpFREYuSVFfQ0FTSF9PUEVSLkZZMjAxNAEAAADYiAoAAgAAAAUxMDYyNQEIAAAABQAAAAExAQAAAAoxNzc2MzcwNzI2AwAAAAI1MAIAAAAEMjAwNgQAAAABMAcAAAAIOC84LzIwMTkIAAAACjEyLzMxLzIwMTQJAAAAATAw/eeIMhzXCNhirsoyHNcIKENJUS5FTlhUUEE6RU5HSS5JUV9MVF9ERUJUX0lTU1VFRC5GWTIwMTIBAAAA22AQAAIAAAAFMTE1ODcBCAAAAAUAAAABMQEAAAAKMTY2MDc0NDQyMAMAAAACNTACAAAABDIwMzQEAAAAATAHAAAACDgvOC8yMDE5CAAAAAoxMi8zMS8yMDEyCQAAAAEwOpVWiDIc1wg9JNLKMhzXCClDSVEuVFNFOjk1MzIuSVFfQ09NTU9OX1BSRUZfRElWX0NGLkZZMjAxNgEAAADIWw0AAgAAAAYtMjA4MDkBCAAAAAUAAAABMQEAAAAKMTc5OTI0MzM3MwMAAAACNzkCAAAABDIwNzIE</t>
  </si>
  <si>
    <t>AAAAATAHAAAACDgvOC8yMDE5CAAAAAkzLzMxLzIwMTYJAAAAATD5bLeOMhzXCDgqlMoyHNcILENJUS5UU0U6NTAyMC5JUV9ERUJUX0VRVUlWX09QRVJfTEVBU0UuRlkyMDA4AQAAAJcJxQYDAAAAAAA53eqKMhzXCGpIK8oyHNcIKUNJUS5UU0U6OTUwMi5JUV9EQVlTX0lOVkVOVE9SWV9PVVQuRlkyMDE0AQAAAO5WDQACAAAACDE3LjU2ODkxAQgAAAAFAAAAATEBAAAACjE3NTgyMzcxNTUDAAAAAjc5AgAAAAQ0MDM1BAAAAAEwBwAAAAg4LzgvMjAxOQgAAAAJMy8zMS8yMDE0CQAAAAEwFJBghTIc1wgzKmHLMhzXCCJDSVEuRU5YVFBBOkVERi5JUV9GVUxMX1RJTUUuRlkyMDA5AQAAANiICgACAAAABjE2OTEzOQC2MiGJMhzXCMJlj8oyHNcIKENJUS5UU0U6OTUwMy5JUV9DVVJSRU5UX1BPUlRfREVCVC5GWTIwMTMBAAAA5lQNAAIAAAAGNDMzODYzAQgAAAAFAAAAATEBAAAACjE2MjU5NzUxODMDAAAAAjc5AgAAAAQxMjk3BAAAAAEwBwAAAAg4LzgvMjAxOQgAAAAJMy8zMS8yMDEzCQAAAAEw4iK9jTIc1wiSISTKMhzXCCpDSVEuVFNFOjk1MDMuSVFfVE9UQUxfRVFVSVRZLkZZMjAxNy4uLi5KUFkBAAAA5lQNAAIAAAAHMTM0NDY5NQEIAAAABQAAAAExAQAAAAoxODQ4ODc5NjY4AwAAAAI3OQIAAAAEMTI3NQQAAAABMAcAAAAIOC84LzIwMTkIAAAACTMvMzEvMjAxNwkAAAABMG4sxIMyHNcIvFy5yzIc1wgdQ0lR</t>
  </si>
  <si>
    <t>LkRCOlJXRS5JUV9FQlRfRVhDTC5GWTIwMTUBAAAAJDwGAAIAAAAEMTkxOAEIAAAABQAAAAExAQAAAAoxODMxNzU2ODQwAwAAAAI1MAIAAAABNAQAAAABMAcAAAAIOC84LzIwMTkIAAAACjEyLzMxLzIwMTUJAAAAATBB1UaHMhzXCEUh8coyHNcILUNJUS5UU0U6OTAyMC5JUV9ERUZfVEFYX0FTU0VUU19DVVJSRU5ULkZZMjAwOAEAAADcZw0AAgAAAAU1NDMyOAEIAAAABQAAAAExAQAAAAoxMDYxMTk3MzIyAwAAAAI3OQIAAAAEMTExNwQAAAABMAcAAAAIOC84LzIwMTkIAAAACTMvMzEvMjAwOAkAAAABMAZyRYsyHNcIuJU5yjIc1wgpQ0lRLkRCOlJXRS5JUV9NSU5PUklUWV9JTlRFUkVTVF9DRi5GWTIwMTQBAAAAJDwGAAMAAAAAAEHVRocyHNcI2tPiyjIc1wgdQ0lRLlRTRTo5NTMyLklRX0dBX0VYUC5GWTIwMTgBAAAAyFsNAAMAAAAAAPlst44yHNcIakgryjIc1wgZQ0lRLkRCOlJXRS5JUV9HUFBFLkZZMjAxMQEAAAAkPAYAAgAAAAU4MTk0MQEIAAAABQAAAAExAQAAAAoxNTkxOTg0OTI1AwAAAAI1MAIAAAAEMTE2OQQAAAABMAcAAAAIOC84LzIwMTkIAAAACjEyLzMxLzIwMTEJAAAAATDQeNOHMhzXCAkzBMsyHNcIH0NJUS5UU0U6OTUwMS5JUV9BUl9UVVJOUy5GWTIwMTQBAAAAQ1gNAAIAAAAJMTMuMzE5MTQyAQgAAAAFAAAAATEBAAAACjE2ODY2Mzc2MDQDAAAAAjc5AgAAAAQ0MDAxBAAAAAEwBwAAAAg4</t>
  </si>
  <si>
    <t>LzgvMjAxOQgAAAAJMy8zMS8yMDE0CQAAAAEwPwvmhTIc1wjAYnvLMhzXCCNDSVEuVFNFOjk1MzEuSVFfQkVUQV8yWVIuMjAxNS8wMy8zMQEAAAC6Ww0AAgAAABEwLjc1OTI5OTE5MjU3MzA0NQD9pkirMhzXCEEhvssyHNcIIENJUS5UU0U6NTAyMC5JUV9ESVZFU1RfQ0YuRlkyMDE0AQAAAJcJxQYDAAAAAAAk8TCKMhzXCDOt28oyHNcIIkNJUS5OWVNFOkVELklRX0JBU0lDX1dFSUdIVC5GWTIwMTMBAAAAfwQEAAIAAAAFMjkyLjkAcKTuhjIc1wgDvA3LMhzXCBlDSVEuREI6RU9BTi5JUV9FQlQuRlkyMDA5AQAAAObhBQACAAAABTExNTAwAQgAAAAFAAAAATEBAAAACjE0MzU4Mjc5MjcDAAAAAjUwAgAAAAMxMzkEAAAAATAHAAAACDgvOC8yMDE5CAAAAAoxMi8zMS8yMDA5CQAAAAEwrTLuiTIc1wheFaDKMhzXCChDSVEuRU5YVFBBOkVERi5JUV9ORVRfREVCVF9FQklUREEuRlkyMDA4AQAAANiICgACAAAACDEuMzkwMTgyAQgAAAAFAAAAATEBAAAACjEzNTYxOTM5NjkDAAAAAjUwAgAAAAQ0MTkzBAAAAAEwBwAAAAg4LzgvMjAxOQgAAAAKMTIvMzEvMjAwOAkAAAABMBqZA4UyHNcIwGJ7yzIc1wgtQ0lRLkVOWFRQQTpFTkdJLklRX1RPVEFMX0NPTU1PTl9FUVVJVFkuRlkyMDE4AQAAANtgEAACAAAABTM1NTUxAQgAAAAFAAAAATEBAAAACjE5NTExNTI1MjkDAAAAAjUwAgAAAAQxMDA2BAAAAAEwBwAAAAg4Lzgv</t>
  </si>
  <si>
    <t>MjAxOQgAAAAKMTIvMzEvMjAxOAkAAAABMN1NCogyHNcIRSHxyjIc1wgjQ0lRLlRTRTo5NTAyLklRX0VCSVRBX01BUkdJTi5GWTIwMDgBAAAA7lYNAAIAAAAGNi44OTk4AQgAAAAFAAAAATEBAAAACjEwNTg5MTQ5ODUDAAAAAjc5AgAAAAQ0NDE5BAAAAAEwBwAAAAg4LzgvMjAxOQgAAAAJMy8zMS8yMDA4CQAAAAEwv7r2hTIc1whSm5XLMhzXCChDSVEuRU5YVFBBOkVERi5JUV9ORVRfREVCVF9JU1NVRUQuRlkyMDE1AQAAANiICgACAAAABDY0OTUBCAAAAAUAAAABMQEAAAAKMTgyNzgwNDc2NwMAAAACNTACAAAABDIwMDMEAAAAATAHAAAACDgvOC8yMDE5CAAAAAoxMi8zMS8yMDE1CQAAAAEwMP3niDIc1whUnqnKMhzXCCFDSVEuREI6RU9BTi5JUV9EQV9TVVBQTF9DRi5GWTIwMDgBAAAA5uEFAAIAAAAEMjg3NQEIAAAABQAAAAExAQAAAAoxMzM4MDU5OTI0AwAAAAI1MAIAAAAEMjE3MQQAAAABMAcAAAAIOC84LzIwMTkIAAAACjEyLzMxLzIwMDgJAAAAATCtMu6JMhzXCALCz8oyHNcIHUNJUS5EQjpFT0FOLklRX1pfU0NPUkUuRlkyMDE2AQAAAObhBQADAAAAAAAamQOFMhzXCMNfmssyHNcILUNJUS5UU0U6OTUzMi5JUV9DQVNIX0NPTlZFUlNJT04uRlkyMDE1Li4uLkpQWQEAAADIWw0AAgAAAAk1OC40NDc4MTUBCAAAAAUAAAABMQEAAAAKMTc0NTkxNjY4OAMAAAACNzkCAAAABDQxODQEAAAAATAHAAAACDgv</t>
  </si>
  <si>
    <t>OC8yMDE5CAAAAAkzLzMxLzIwMTUJAAAAATBuLMSDMhzXCNDTr8syHNcIHkNJUS5UU0U6OTUwMS5JUV9TVF9ERUJULkZZMjAxNAEAAABDWA0AAgAAAAUxMDQxOAEIAAAABQAAAAExAQAAAAoxNjg2NjM3NjA0AwAAAAI3OQIAAAAEMTA0NgQAAAABMAcAAAAIOC84LzIwMTkIAAAACTMvMzEvMjAxNAkAAAABMF6vvJAyHNcIwhLyyTIc1wg5Q0lRLlRTRTo5NTAxLklRX0NVU1RPTV9CRVRBLi0xMDRXLjIwMTkvMDMvMzEuLl5OMjI1LkpQWS5IAQAAAENYDQACAAAAETAuNzI3NTI5NDE1Mzc2MDgxAP2mSKsyHNcIQSG+yzIc1wgoQ0lRLlRTRTo5NTAzLklRX0RFRl9UQVhfQVNTRVRTX0xULkZZMjAxMQEAAADmVA0AAgAAAAYzNDU4MTIBCAAAAAUAAAABMQEAAAAKMTQ2MTY4MDI0NAMAAAACNzkCAAAABDEwMjYEAAAAATAHAAAACDgvOC8yMDE5CAAAAAkzLzMxLzIwMTEJAAAAATDiIr2NMhzXCJIhJMoyHNcIG0NJUS5EQjpSV0UuSVFfR0FfRVhQLkZZMjAxMwEAAAAkPAYAAwAAAAAA0HjThzIc1whNlQbLMhzXCCRDSVEuRU5YVFBBOkVERi5JUV9BU1NFVF9UVVJOUy5GWTIwMTUBAAAA2IgKAAIAAAAIMC4yNzQzMDEBCAAAAAUAAAABMQEAAAAKMTgyNzgwNDc2NwMAAAACNTACAAAABDQxNzcEAAAAATAHAAAACDgvOC8yMDE5CAAAAAoxMi8zMS8yMDE1CQAAAAEw0a33hDIc1wiMca3LMhzXCCFDSVEuVFNFOjk1MDMuSVFf</t>
  </si>
  <si>
    <t>TkVUX0NIQU5HRS5GWTIwMTMBAAAA5lQNAAIAAAAFMjY5MzcBCAAAAAUAAAABMQEAAAAKMTYyNTk3NTE4MwMAAAACNzkCAAAABDIwOTMEAAAAATAHAAAACDgvOC8yMDE5CAAAAAkzLzMxLzIwMTMJAAAAATDiIr2NMhzXCI2qLcoyHNcII0NJUS5EQjpSV0UuSVFfQ0FTSF9TVF9JTlZFU1QuRlkyMDE0AQAAACQ8BgACAAAABDY5OTYBCAAAAAUAAAABMQEAAAAKMTc3OTUxMDM2OAMAAAACNTACAAAABDEwMDIEAAAAATAHAAAACDgvOC8yMDE5CAAAAAoxMi8zMS8yMDE0CQAAAAEwQdVGhzIc1whrDP3KMhzXCCVDSVEuVFNFOjk1MDMuSVFfQkFTSUNfRVBTX0lOQ0wuRlkyMDEyAQAAAOZUDQACAAAACy0yNzEuMTE2NDM0AQgAAAAFAAAAATEBAAAACjE1NTU3MDQ0OTQDAAAAAjc5AgAAAAE5BAAAAAEwBwAAAAg4LzgvMjAxOQgAAAAJMy8zMS8yMDEyCQAAAAEw4iK9jTIc1wjUa1HKMhzXCClDSVEuREI6RU9BTi5JUV9PVEhFUl9VTlVTVUFMX1NVUFBMLkZZMjAxNwEAAADm4QUAAwAAAAAAn8pciTIc1wiIj3fKMhzXCCRDSVEuVFNFOjk1MzEuSVFfTUFSS0VUQ0FQLjIwMTUvMDMvMzEBAAAAulsNAAIAAAAOMTg0NTM5My4zMzE2NzUBBgAAAAUAAAABMQEAAAAKMTcxOTM4NDg4NgMAAAACNzkCAAAABjEwMDA1NAQAAAABMAcAAAAJMy8zMS8yMDE1/aZIqzIc1whBIb7LMhzXCBtDSVEuREI6UldFLklRX0NPTU1PTi5GWTIw</t>
  </si>
  <si>
    <t>MTMBAAAAJDwGAAIAAAAEMTU3NAEIAAAABQAAAAExAQAAAAoxNzIyNzEzNDg4AwAAAAI1MAIAAAAEMTEwMwQAAAABMAcAAAAIOC84LzIwMTkIAAAACjEyLzMxLzIwMTMJAAAAATDQeNOHMhzXCCKq+soyHNcIJENJUS5FTlhUUEE6RURGLklRX0xFVkVSRURfRkNGLkZZMjAxNwEAAADYiAoAAgAAAActNzcwLjI1AQgAAAAFAAAAATEBAAAACjE5NTAzMDIwNjUDAAAAAjUwAgAAAAQ0NDIyBAAAAAEwBwAAAAg4LzgvMjAxOQgAAAAKMTIvMzEvMjAxNwkAAAABMI5f6ogyHNcIQRsvyzIc1wglQ0lRLkRCOkVPQU4uSVFfTkVUX0RFQlRfRUJJVERBLkZZMjAxMQEAAADm4QUAAgAAAAgzLjcyMzM0MgEIAAAABQAAAAExAQAAAAoxNTkyMjIxMDE2AwAAAAI1MAIAAAAENDE5MwQAAAABMAcAAAAIOC84LzIwMTkIAAAACjEyLzMxLzIwMTEJAAAAATAamQOFMhzXCMBie8syHNcIMUNJUS5FTlhUUEE6RU5HSS5JUV9NSU5PUklUWV9JTlRFUkVTVF9UT1RBTC5GWTIwMTQBAAAA22AQAAIAAAAENjQzMwEIAAAABQAAAAExAQAAAAoxNzc4MTUxNDQwAwAAAAI1MAIAAAAEMTMxMgQAAAABMAcAAAAIOC84LzIwMTkIAAAACjEyLzMxLzIwMTQJAAAAATCl7AeIMhzXCAkzBMsyHNcIGkNJUS5UU0U6OTUwMy5JUV9FQlQuRlkyMDA5AQAAAOZUDQACAAAABi0xMjU4MwEIAAAABQAAAAExAQAAAAoxMzgyNjYxMDgwAwAAAAI3OQIAAAADMTM5</t>
  </si>
  <si>
    <t>BAAAAAEwBwAAAAg4LzgvMjAxOQgAAAAJMy8zMS8yMDA5CQAAAAEwisC6jTIc1wgRP4jKMhzXCCRDSVEuRU5YVFBBOkVERi5JUV9PVEhFUl9JTlRBTi5GWTIwMDgBAAAA2IgKAAIAAAAEMzA5OQEIAAAABQAAAAExAQAAAAoxMzU2MTkzOTY5AwAAAAI1MAIAAAAEMTA0MAQAAAABMAcAAAAIOC84LzIwMTkIAAAACjEyLzMxLzIwMDgJAAAAATC2MiGJMhzXCF4VoMoyHNcIKkNJUS5FTlhUUEE6RURGLklRX1RPVEFMX0RFQlRfUkVQQUlELkZZMjAwOAEAAADYiAoAAgAAAAUtNDg4MgEIAAAABQAAAAExAQAAAAoxMzU2MTkzOTY5AwAAAAI1MAIAAAAEMjE2NgQAAAABMAcAAAAIOC84LzIwMTkIAAAACjEyLzMxLzIwMDgJAAAAATC2MiGJMhzXCFSeqcoyHNcIMUNJUS5UU0U6OTUwMy5JUV9DSEFOR0VfTkVUX1dPUktJTkdfQ0FQSVRBTC5GWTIwMTkBAAAA5lQNAAIAAAAEMTgxOAEIAAAABQAAAAExAQAAAAoxOTY5MzA0MTcyAwAAAAI3OQIAAAAENDQyMQQAAAABMAcAAAAIOC84LzIwMTkIAAAACTMvMzEvMjAxOQkAAAABMAZyRYsyHNcIW6GKyjIc1wgpQ0lRLk5ZU0U6RUQuSVFfQ1VSUkVOVF9QT1JUX0xFQVNFUy5GWTIwMTEBAAAAfwQEAAMAAAAAAHCk7oYyHNcI4EQXyzIc1wgiQ0lRLlRTRTo5NTMyLklRX1NBTEVfUFBFX0NGLkZZMjAwOAEAAADIWw0AAwAAAAAAqHu2jzIc1whqxePJMhzXCC5DSVEuVFNFOjk1MzEu</t>
  </si>
  <si>
    <t>SVFfVE9UQUxfTElBQl9UT1RBTF9BU1NFVFMuRlkyMDExAQAAALpbDQACAAAABzUyLjIyNjMBCAAAAAUAAAABMQEAAAAKMTQ2MjcxMjMxNAMAAAACNzkCAAAABDQxODgEAAAAATAHAAAACDgvOC8yMDE5CAAAAAkzLzMxLzIwMTEJAAAAATC/uvaFMhzXCCwngMsyHNcIH0NJUS5EQjpSV0UuSVFfU0dBX01BUkdJTi5GWTIwMTIBAAAAJDwGAAIAAAAHMTEuNjIxNQEIAAAABQAAAAExAQAAAAoxNjYxNDExNzk0AwAAAAI1MAIAAAAENDM3NQQAAAABMAcAAAAIOC84LzIwMTkIAAAACjEyLzMxLzIwMTIJAAAAATA4EPqEMhzXCMNfmssyHNcIHENJUS5UU0U6OTUzMi5JUV9EQV9DRi5GWTIwMTYBAAAAyFsNAAIAAAAFOTIxMTYBCAAAAAUAAAABMQEAAAAKMTc5OTI0MzM3MwMAAAACNzkCAAAABDIxNjAEAAAAATAHAAAACDgvOC8yMDE5CAAAAAkzLzMxLzIwMTYJAAAAATD5bLeOMhzXCJaw78kyHNcIJkNJUS5UU0U6OTUwMS5JUV9DQVNIX0FDUVVJUkVfQ0YuRlkyMDA0AQAAAENYDQACAAAABS03OTIyAQgAAAAFAAAAATEBAAAACTM0MjM4NDg3MAMAAAACNzkCAAAABDIwNTcEAAAAATAHAAAACDgvOC8yMDE5CAAAAAkzLzMxLzIwMDQJAAAAATCEKeODMhzXCBkn/p4yHNcIF0NJUS5EQjpSV0UuSVFfQVIuRlkyMDEzAQAAACQ8BgACAAAABDc5NjQBCAAAAAUAAAABMQEAAAAKMTcyMjcxMzQ4OAMAAAACNTACAAAABDEwMjEE</t>
  </si>
  <si>
    <t>AAAAATAHAAAACDgvOC8yMDE5CAAAAAoxMi8zMS8yMDEzCQAAAAEw0HjThzIc1wikceDKMhzXCCFDSVEuREI6UldFLklRX0lOVEVSRVNUX0VYUC5GWTIwMTgBAAAAJDwGAAIAAAAELTM5MAEIAAAABQAAAAExAQAAAAoxOTQ5NDc5NDY4AwAAAAI1MAIAAAACODIEAAAAATAHAAAACDgvOC8yMDE5CAAAAAoxMi8zMS8yMDE4CQAAAAEwijdJhzIc1wg/GE7LMhzXCClDSVEuRU5YVFBBOkVOR0kuSVFfT1RIRVJfTFRfQVNTRVRTLkZZMjAxMgEAAADbYBAAAgAAAAQzMzY2AQgAAAAFAAAAATEBAAAACjE2NjA3NDQ0MjADAAAAAjUwAgAAAAQxMDYwBAAAAAEwBwAAAAg4LzgvMjAxOQgAAAAKMTIvMzEvMjAxMgkAAAABMDqVVogyHNcIb5vIyjIc1wggQ0lRLlRTRTo5NTAzLklRX0NIQU5HRV9BUi5GWTIwMTUBAAAA5lQNAAIAAAAEMTY3NAEIAAAABQAAAAExAQAAAAoxNzQ1OTE2NjAyAwAAAAI3OQIAAAAEMjAxOAQAAAABMAcAAAAIOC84LzIwMTkIAAAACTMvMzEvMjAxNQkAAAABMAZyRYsyHNcI+W4yyjIc1wgnQ0lRLkVOWFRQQTpFTkdJLklRX0NBU0hfSU5URVJFU1QuRlkyMDExAQAAANtgEAACAAAABDE5NzcBCAAAAAUAAAABMQEAAAAKMTU5NjU0NTU0OQMAAAACNTACAAAABDMwMjgEAAAAATAHAAAACDgvOC8yMDE5CAAAAAoxMi8zMS8yMDExCQAAAAEwOpVWiDIc1wgExbDKMhzXCClDSVEuRU5YVFBBOkVOR0kuSVFf</t>
  </si>
  <si>
    <t>SU5WRVNUX0xPQU5TX0NGLkZZMjAwOQEAAADbYBAAAgAAAAM0NDcBCAAAAAUAAAABMQEAAAAKMTQ0MDAyNTg3OAMAAAACNTACAAAABDIwMzIEAAAAATAHAAAACDgvOC8yMDE5CAAAAAoxMi8zMS8yMDA5CQAAAAEwOpVWiDIc1wjDWQvLMhzXCCNDSVEuVFNFOjk1MzEuSVFfVE9UQUxfQVNTRVRTLkZZMjAwOQEAAAC6Ww0AAgAAAAcxNzY0MTg1AQgAAAAFAAAAATEBAAAACjEzODI3NjMzNzcDAAAAAjc5AgAAAAQxMDA3BAAAAAEwBwAAAAg4LzgvMjAxOQgAAAAJMy8zMS8yMDA5CQAAAAEw5ucJkDIc1wgTAsDJMhzXCCFDSVEuREI6RU9BTi5JUV9HQUlOX0FTU0VUUy5GWTIwMTYBAAAA5uEFAAIAAAACNjMBCAAAAAUAAAABMQEAAAAKMTg3ODAzMDAwMAMAAAACNTACAAAAAjU2BAAAAAEwBwAAAAg4LzgvMjAxOQgAAAAKMTIvMzEvMjAxNgkAAAABMDxoWokyHNcIPSTSyjIc1wgeQ0lRLlRTRTo5NTAxLklRX0xUX0RFQlQuRlkyMDEyAQAAAENYDQACAAAABzY5NTM1NzQBCAAAAAUAAAABMQEAAAAKMTU1NTcwNDUzMgMAAAACNzkCAAAABDEwNDkEAAAAATAHAAAACDgvOC8yMDE5CAAAAAkzLzMxLzIwMTIJAAAAATB50QGRMhzXCN2fvckyHNcIJkNJUS5UU0U6OTUwMi5JUV9FRkZFQ1RfVEFYX1JBVEUuRlkyMDEzAQAAAO5WDQADAAAAAk5NAQgAAAAFAAAAATEBAAAACjE2MjU0NTc2NTQDAAAAAjc5AgAAAAQ0Mzc2BAAA</t>
  </si>
  <si>
    <t>AAEwBwAAAAg4LzgvMjAxOQgAAAAJMy8zMS8yMDEzCQAAAAEwX8f3jjIc1wi3m/vJMhzXCB9DSVEuVFNFOjk1MzEuSVFfT1BFUl9JTkMuRlkyMDExAQAAALpbDQACAAAABjEyMjQ1MgEIAAAABQAAAAExAQAAAAoxNDYyNzEyMzE0AwAAAAI3OQIAAAACMjEEAAAAATAHAAAACDgvOC8yMDE5CAAAAAkzLzMxLzIwMTEJAAAAATDm5wmQMhzXCBMCwMkyHNcIJENJUS5FTlhUUEE6RU5HSS5JUV9ORVRfQ0hBTkdFLkZZMjAxNQEAAADbYBAAAgAAAAM2MzcBCAAAAAUAAAABMQEAAAAKMTgzMDM4Njg5MwMAAAACNTACAAAABDIwOTMEAAAAATAHAAAACDgvOC8yMDE5CAAAAAoxMi8zMS8yMDE1CQAAAAEw3U0KiDIc1wiOAKzKMhzXCCdDSVEuRU5YVFBBOkVOR0kuSVFfT1RIRVJfTElBQl9MVC5GWTIwMDgBAAAA22AQAAIAAAAHMTY4NDIuNQEIAAAABQAAAAExAQAAAAoxMzUzNjk5NTkxAwAAAAI1MAIAAAAEMTA2MgQAAAABMAcAAAAIOC84LzIwMTkIAAAACjEyLzMxLzIwMDgJAAAAATD6MlSIMhzXCG+byMoyHNcIHkNJUS5UU0U6OTAyMC5JUV9XSVBfSU5WLkZZMjAwOAEAAADcZw0AAgAAAAQ2OTE4AQgAAAAFAAAAATEBAAAACjEwNjExOTczMjIDAAAAAjc5AgAAAAQzMjE5BAAAAAEwBwAAAAg4LzgvMjAxOQgAAAAJMy8zMS8yMDA4CQAAAAEwBnJFizIc1wgnPKfKMhzXCCJDSVEuVFNFOjk1MDIuSVFfU0FMRV9QUEVfQ0Yu</t>
  </si>
  <si>
    <t>RlkyMDE2AQAAAO5WDQADAAAAAAAiQO6OMhzXCKyYGsoyHNcIIENJUS5FTlhUUEE6RURGLklRX1NUX0RFQlQuRlkyMDEyAQAAANiICgADAAAAAAC2MiGJMhzXCI4ArMoyHNcIKUNJUS5UU0U6OTUwMy5JUV9EQVlTX0lOVkVOVE9SWV9PVVQuRlkyMDA4AQAAAOZUDQACAAAACDE3LjI0NTkyAQgAAAAFAAAAATEBAAAACjEwNzM1MjI5NjADAAAAAjc5AgAAAAQ0MDM1BAAAAAEwBwAAAAg4LzgvMjAxOQgAAAAJMy8zMS8yMDA4CQAAAAEwFJBghTIc1wis64TLMhzXCCNDSVEuVFNFOjk1MzIuSVFfQkVUQV8yWVIuMjAwOC8wMy8zMQEAAADIWw0AAgAAABEwLjMwMTgyMTk0OTYyODk5NAAzHz6nMhzXCEEhvssyHNcIIkNJUS5UU0U6OTUwMS5JUV9DQVNIX0lOVkVTVC5GWTIwMDgBAAAAQ1gNAAIAAAAHLTY4NjI4NAEIAAAABQAAAAExAQAAAAoxMDU4OTE0OTkzAwAAAAI3OQIAAAAEMjAwNQQAAAABMAcAAAAIOC84LzIwMTkIAAAACTMvMzEvMjAwOAkAAAABMHnRAZEyHNcIJ3m2yTIc1wgqQ0lRLk5ZU0U6RUQuSVFfTUlOT1JJVFlfSU5URVJFU1RfQ0YuRlkyMDA3AQAAAH8EBAADAAAAAACKN0mHMhzXCE2VBssyHNcIIUNJUS5UU0U6OTUwMy5JUV9JTkNfRVFVSVRZLkZZMjAwOAEAAADmVA0AAgAAAAQ0MTcxAQgAAAAFAAAAATEBAAAACjEwNzM1MjI5NjADAAAAAjc5AgAAAAI0NwQAAAABMAcAAAAIOC84LzIwMTkIAAAA</t>
  </si>
  <si>
    <t>CTMvMzEvMjAwOAkAAAABMA1n9Y4yHNcIEuYoyjIc1wgmQ0lRLlRTRTo5MDIwLklRX0VGRkVDVF9UQVhfUkFURS5GWTIwMTgBAAAA3GcNAAIAAAAFMzAuODYBCAAAAAUAAAABMQEAAAAKMTg5NDMxNTQyNwMAAAACNzkCAAAABDQzNzYEAAAAATAHAAAACDgvOC8yMDE5CAAAAAkzLzMxLzIwMTgJAAAAATA53eqKMhzXCKOSWMoyHNcIJENJUS5UU0U6OTUwMi5JUV9DQVNIX0lOVEVSRVNULkZZMjAxNwEAAADuVg0AAgAAAAUyOTQ4OAEIAAAABQAAAAExAQAAAAoxODQ4ODc5Njc4AwAAAAI3OQIAAAAEMzAyOAQAAAABMAcAAAAIOC84LzIwMTkIAAAACTMvMzEvMjAxNwkAAAABMCJA7o4yHNcI9lZdyjIc1wgkQ0lRLkRCOlJXRS5JUV9TQUxFU19NQVJLRVRJTkcuRlkyMDEzAQAAACQ8BgACAAAAAzE3NAEIAAAABQAAAAExAQAAAAoxNzIyNzEzNDg4AwAAAAI1MAIAAAAFMjE1NjEEAAAAATAHAAAACDgvOC8yMDE5CAAAAAoxMi8zMS8yMDEzCQAAAAEw0HjThzIc1whrDP3KMhzXCCpDSVEuVFNFOjkwMjAuSVFfT1RIRVJfVU5VU1VBTF9TVVBQTC5GWTIwMTYBAAAA3GcNAAIAAAAGLTEyNTAzAQgAAAAFAAAAATEBAAAACjE3OTgzMzY0MDMDAAAAAjc5AgAAAAI4NwQAAAABMAcAAAAIOC84LzIwMTkIAAAACTMvMzEvMjAxNgkAAAABMPR66IoyHNcIfTM3yjIc1wgfQ0lRLlRTRTo5MDIwLklRX0VCVF9FWENMLkZZMjAxNAEA</t>
  </si>
  <si>
    <t>AADcZw0AAgAAAAYzMzA4ODkBCAAAAAUAAAABMQEAAAAKMTY4NjYzODIyNwMAAAACNzkCAAAAATQEAAAAATAHAAAACDgvOC8yMDE5CAAAAAkzLzMxLzIwMTQJAAAAATBL1EeLMhzXCAvjR8oyHNcIHkNJUS5UU0U6OTUwMi5JUV9XSVBfSU5WLkZZMjAxNAEAAADuVg0AAgAAAAQ0OTQyAQgAAAAFAAAAATEBAAAACjE3NTgyMzcxNTUDAAAAAjc5AgAAAAQzMjE5BAAAAAEwBwAAAAg4LzgvMjAxOQgAAAAJMy8zMS8yMDE0CQAAAAEw+93rjjIc1wjy/f3JMhzXCCZDSVEuRU5YVFBBOkVERi5JUV9PVEhFUl9MSUFCX0xULkZZMjAxNwEAAADYiAoAAgAAAAYxMDM1NjEBCAAAAAUAAAABMQEAAAAKMTk1MDMwMjA2NQMAAAACNTACAAAABDEwNjIEAAAAATAHAAAACDgvOC8yMDE5CAAAAAoxMi8zMS8yMDE3CQAAAAEwMP3niDIc1whwibXKMhzXCCNDSVEuVFNFOjk1MDIuSVFfVE9UQUxfUkVDRUlWLkZZMjAxOQEAAADuVg0AAgAAAAYzNDE5NjIBCAAAAAUAAAABMQEAAAAKMTk3MDA1MTM5MQMAAAACNzkCAAAABDEwMDEEAAAAATAHAAAACDgvOC8yMDE5CAAAAAkzLzMxLzIwMTkJAAAAATANZ/WOMhzXCPluMsoyHNcIKUNJUS5UU0U6OTUwMS5JUV9PVEhFUl9OT05fT1BFUl9FWFAuRlkyMDAzAQAAAENYDQACAAAABi01MTI0NwEIAAAABQAAAAExAQAAAAg1NDE5MDU5NQMAAAACNzkCAAAAAzM3MQQAAAABMAcAAAAIOC84LzIw</t>
  </si>
  <si>
    <t>MTkIAAAACTMvMzEvMjAwMwkAAAABMG4sxIMyHNcIUBXrnjIc1wgdQ0lRLlRTRTo5NTAzLklRX1JEX0VYUC5GWTIwMTIBAAAA5lQNAAMAAAAAAOIivY0yHNcIM63byjIc1wgeQ0lRLlRTRTo1MDIwLklRX0lOQ19UQVguRlkyMDE4AQAAAJcJxQYCAAAABjE0MzE0MgEIAAAABQAAAAExAQAAAAoxODk0OTQwNDU3AwAAAAI3OQIAAAACNzUEAAAAATAHAAAACDgvOC8yMDE5CAAAAAkzLzMxLzIwMTgJAAAAATAk8TCKMhzXCLt3osoyHNcIJ0NJUS5UU0U6OTUzMi5JUV9UT1RBTF9SRVYuRlkyMDEyLi4uLkpQWQEAAADIWw0AAgAAAAcxMjk0NzgxAQgAAAAFAAAAATEBAAAACjE1NTYyMDA2MDgDAAAAAjc5AgAAAAIyOAQAAAABMAcAAAAIOC84LzIwMTkIAAAACTMvMzEvMjAxMgkAAAABMOjUMYQyHNcIw1+ayzIc1wgeQ0lRLlRTRTo5MDIwLklRX0xUX0RFQlQuRlkyMDE5AQAAANxnDQACAAAABzI2MDE4NzcBCAAAAAUAAAABMQEAAAAKMTk2OTMwNDIwMwMAAAACNzkCAAAABDEwNDkEAAAAATAHAAAACDgvOC8yMDE5CAAAAAkzLzMxLzIwMTkJAAAAATA53eqKMhzXCG0wVsoyHNcIGkNJUS5UU0U6NTAyMC5JUV9DSVAuRlkyMDA5AQAAAJcJxQYDAAAAAACWTlKKMhzXCDezncoyHNcIGUNJUS5UU0U6OTUzMi5JUV9SRS5GWTIwMTQBAAAAyFsNAAIAAAAGNTg3MjY4AQgAAAAFAAAAATEBAAAACjE2ODY2MzgwMzMDAAAAAjc5</t>
  </si>
  <si>
    <t>AgAAAAQxMjIyBAAAAAEwBwAAAAg4LzgvMjAxOQgAAAAJMy8zMS8yMDE0CQAAAAEwyAq1jjIc1wjw+hzKMhzXCB9DSVEuVFNFOjk1MzIuSVFfRUJJVF9JTlQuRlkyMDEwAQAAAMhbDQACAAAACDkuMTQ2MTExAQgAAAAFAAAAATEBAAAACjEzODY2MDA5OTgDAAAAAjc5AgAAAAQ0MTg5BAAAAAEwBwAAAAg4LzgvMjAxOQgAAAAJMy8zMS8yMDEwCQAAAAEwv7r2hTIc1wgsJ4DLMhzXCBhDSVEuTllTRTpFRC5JUV9BRC5GWTIwMTYBAAAAfwQEAAIAAAAFLTg2ODEBCAAAAAUAAAABMQEAAAAKMTk0NjM0MTc3MwMAAAADMTYwAgAAAAQxMDc1BAAAAAEwBwAAAAg4LzgvMjAxOQgAAAAKMTIvMzEvMjAxNgkAAAABMA5/yIYyHNcItNxSyzIc1wghQ0lRLkRCOlJXRS5JUV9CRVRBXzFZUi4yMDE1LzEyLzMxAQAAACQ8BgACAAAAEDEuODU4ODc5MDM1MTI0MzQAOAlLqzIc1wgPqsfLMhzXCCNDSVEuRU5YVFBBOkVOR0kuSVFfVE9UQUxfUkVWLkZZMjAxMQEAAADbYBAAAgAAAAU5MDY3MwEIAAAABQAAAAExAQAAAAoxNTk2NTQ1NTQ5AwAAAAI1MAIAAAACMjgEAAAAATAHAAAACDgvOC8yMDE5CAAAAAoxMi8zMS8yMDExCQAAAAEwOpVWiDIc1wja0+LKMhzXCCRDSVEuVFNFOjk1MDIuSVFfSU5DX0VRVUlUWV9DRi5GWTIwMTEBAAAA7lYNAAMAAAAAAF/H944yHNcIgYyWyjIc1wghQ0lRLlRTRTo5NTAyLklRX09USEVSX09QRVIu</t>
  </si>
  <si>
    <t>RlkyMDExAQAAAO5WDQADAAAAAABfx/eOMhzXCPD6HMoyHNcIIUNJUS5EQjpSV0UuSVFfQkVUQV8yWVIuMjAxNy8xMi8zMQEAAAAkPAYAAgAAABAxLjA1MjY5MDA4MzMzNjM4ADgJS6syHNcIWQzKyzIc1wgbQ0lRLlRTRTo5NTAyLklRX0FQSUMuRlkyMDE4AQAAAO5WDQACAAAABTcwODA1AQgAAAAFAAAAATEBAAAACjE4OTUwMDIzMTcDAAAAAjc5AgAAAAQxMDg0BAAAAAEwBwAAAAg4LzgvMjAxOQgAAAAJMy8zMS8yMDE4CQAAAAEwDWf1jjIc1wgS5ijKMhzXCChDSVEuVFNFOjk1MzIuSVFfUFJPVl9CQURfREVCVFNfQ0YuRlkyMDA4AQAAAMhbDQADAAAAAACoe7aPMhzXCOYA38kyHNcIJkNJUS5UU0U6OTUwMi5JUV9DQVNIX0NPTlZFUlNJT04uRlkyMDE4AQAAAO5WDQACAAAACDI3LjExMTQ3AQgAAAAFAAAAATEBAAAACjE4OTUwMDIzMTcDAAAAAjc5AgAAAAQ0MTg0BAAAAAEwBwAAAAg4LzgvMjAxOQgAAAAJMy8zMS8yMDE4CQAAAAEwFJBghTIc1whCjGPLMhzXCCVDSVEuREI6RU9BTi5JUV9MVF9ERUJUX0NBUElUQUwuRlkyMDE4AQAAAObhBQACAAAABzQ1LjIyMzgBCAAAAAUAAAABMQEAAAAKMTk0OTM2MzkwMAMAAAACNTACAAAABDQxODcEAAAAATAHAAAACDgvOC8yMDE5CAAAAAoxMi8zMS8yMDE4CQAAAAEwGpkDhTIc1whyAHnLMhzXCB1DSVEuVFNFOjkwMjAuSVFfQ09NTU9OLkZZMjAxNgEAAADcZw0A</t>
  </si>
  <si>
    <t>AgAAAAYyMDAwMDABCAAAAAUAAAABMQEAAAAKMTc5ODMzNjQwMwMAAAACNzkCAAAABDExMDMEAAAAATAHAAAACDgvOC8yMDE5CAAAAAkzLzMxLzIwMTYJAAAAATD0euiKMhzXCNRrUcoyHNcIIkNJUS5EQjpFT0FOLklRX0JFVEFfMVlSLjIwMDcvMTIvMzEBAAAA5uEFAAIAAAARMC43OTMwNjU3NzU3NzA4MTgAOAlLqzIc1wjjR8XLMhzXCB5DSVEuVFNFOjk1MDEuSVFfU1RfREVCVC5GWTIwMTIBAAAAQ1gNAAIAAAAGNDQxNzY1AQgAAAAFAAAAATEBAAAACjE1NTU3MDQ1MzIDAAAAAjc5AgAAAAQxMDQ2BAAAAAEwBwAAAAg4LzgvMjAxOQgAAAAJMy8zMS8yMDEyCQAAAAEwedEBkTIc1wgnebbJMhzXCChDSVEuVFNFOjk1MDMuSVFfREVGX1RBWF9BU1NFVFNfTFQuRlkyMDE3AQAAAOZUDQACAAAABjM3NTEwMQEIAAAABQAAAAExAQAAAAoxODQ4ODc5NjY4AwAAAAI3OQIAAAAEMTAyNgQAAAABMAcAAAAIOC84LzIwMTkIAAAACTMvMzEvMjAxNwkAAAABMAZyRYsyHNcIC+NHyjIc1wghQ0lRLkVOWFRQQTpFTkdJLklRX1JBV19JTlYuRlkyMDA3AQAAANtgEAADAAAAAACOX+qIMhzXCAS2S8syHNcIKENJUS5UU0U6NTAyMC5JUV9UT1RBTF9ESVZfUEFJRF9DRi5GWTIwMDkBAAAAlwnFBgMAAAAAAJZOUooyHNcIu3eiyjIc1wgnQ0lRLkVOWFRQQTpFREYuSVFfUFJPVl9CQURfREVCVFMuRlkyMDEzAQAAANiICgADAAAA</t>
  </si>
  <si>
    <t>AAAPlSOJMhzXCKS+xsoyHNcIHENJUS5EQjpFT0FOLklRX1JEX0VYUC5GWTIwMTIBAAAA5uEFAAMAAAAAAOOU8IkyHNcIVJ6pyjIc1wgaQ0lRLlRTRTo5NTMyLklRX01BUktFVENBUC4BAAAAyFsNAAIAAAANODA3NTA0LjAxMjM2MgEGAAAABQAAAAExAQAAAAoxOTcyNzE2MTg5AwAAAAI3OQIAAAAGMTAwMDU0BAAAAAEwBwAAAAg4LzgvMjAxOf2mSKsyHNcI3biSyTIc1wgnQ0lRLlRTRTo5NTAyLklRX0NIQU5HRV9JTlZFTlRPUlkuRlkyMDEwAQAAAO5WDQACAAAABTE0MjQzAQgAAAAFAAAAATEBAAAACjEzODI3NjM1MTYDAAAAAjc5AgAAAAQyMDk5BAAAAAEwBwAAAAg4LzgvMjAxOQgAAAAJMy8zMS8yMDEwCQAAAAEwX8f3jjIc1wh/NhjKMhzXCC1DSVEuVFNFOjk1MDMuSVFfT1RIRVJfSU5WRVNUX0FDVF9TVVBQTC5GWTIwMTkBAAAA5lQNAAIAAAAGLTUwNjc1AQgAAAAFAAAAATEBAAAACjE5NjkzMDQxNzIDAAAAAjc5AgAAAAQyMDUxBAAAAAEwBwAAAAg4LzgvMjAxOQgAAAAJMy8zMS8yMDE5CQAAAAEwBnJFizIc1wgzrdvKMhzXCCVDSVEuREI6RU9BTi5JUV9ORVRfREVCVF9FQklUREEuRlkyMDE3AQAAAObhBQACAAAACDMuNjgzMzQ2AQgAAAAFAAAAATEBAAAACjE5NDkzNjM4OTgDAAAAAjUwAgAAAAQ0MTkzBAAAAAEwBwAAAAg4LzgvMjAxOQgAAAAKMTIvMzEvMjAxNwkAAAABMBqZA4UyHNcIjHGtyzIc</t>
  </si>
  <si>
    <t>1wgWQ0lRLi5JUV9JTkNfRVFVSVRZX0NGLgUAAAABAAAACAAAABQoSW52YWxpZCBJZGVudGlmaWVyKUHr4bEyHNcIQevhsTIc1wgjQ0lRLkVOWFRQQTpFTkdJLklRX1NHQV9TVVBQTC5GWTIwMTEBAAAA22AQAAIAAAAFMTI1MjcBCAAAAAUAAAABMQEAAAAKMTU5NjU0NTU0OQMAAAACNTACAAAAAzEwMgQAAAABMAcAAAAIOC84LzIwMTkIAAAACjEyLzMxLzIwMTEJAAAAATA6lVaIMhzXCMTrt8oyHNcIKENJUS5UU0U6OTUzMS5JUV9GSVhFRF9BU1NFVF9UVVJOUy5GWTIwMTQBAAAAulsNAAIAAAAIMS44MDg3MTQBCAAAAAUAAAABMQEAAAAKMTY4NjYzNzYxMAMAAAACNzkCAAAABDQwNjYEAAAAATAHAAAACDgvOC8yMDE5CAAAAAkzLzMxLzIwMTQJAAAAATC/uvaFMhzXCLTcUssyHNcIM0NJUS5OWVNFOkVELklRX1RPVEFMX09VVFNUQU5ESU5HX0ZJTElOR19EQVRFLkZZMjAxMAEAAAB/BAQAAgAAAAoyOTEuOTY4OTExAQQAAAAFAAAAATUBAAAACjE1ODg3OTM2NDYCAAAABTI0MTUzBgAAAAEwcKTuhjIc1wg4pxnLMhzXCB9DSVEuREI6RU9BTi5JUV9JTlZFTlRPUlkuRlkyMDA4AQAAAObhBQACAAAABDQ3NzQBCAAAAAUAAAABMQEAAAAKMTMzODA1OTkyNAMAAAACNTACAAAABDEwNDMEAAAAATAHAAAACDgvOC8yMDE5CAAAAAoxMi8zMS8yMDA4CQAAAAEwrTLuiTIc1wjW3IXKMhzXCCVDSVEuVFNFOjk1MzIuSVFf</t>
  </si>
  <si>
    <t>R0FJTl9BU1NFVFNfQ0YuRlkyMDE3AQAAAMhbDQACAAAABDE3NDQBCAAAAAUAAAABMQEAAAAKMTg0OTAyNjcwNwMAAAACNzkCAAAABDIwMjYEAAAAATAHAAAACDgvOC8yMDE5CAAAAAkzLzMxLzIwMTcJAAAAATD5bLeOMhzXCPWKyckyHNcIIUNJUS5UU0U6OTUwMi5JUV9FQklUREFfSU5ULkZZMjAxOQEAAADuVg0AAgAAAAkxNS45MTY5NTgBCAAAAAUAAAABMQEAAAAKMTk3MDA1MTM5MQMAAAACNzkCAAAABDQxOTAEAAAAATAHAAAACDgvOC8yMDE5CAAAAAkzLzMxLzIwMTkJAAAAATAUkGCFMhzXCNHHXssyHNcIIUNJUS5UU0U6OTUwMS5JUV9FQVJOSU5HX0NPLkZZMjAwOQEAAABDWA0AAgAAAAYtODA5MzABCAAAAAUAAAABMQEAAAAKMTQwNTYwNjQ2NAMAAAACNzkCAAAAATcEAAAAATAHAAAACDgvOC8yMDE5CAAAAAkzLzMxLzIwMDkJAAAAATB50QGRMhzXCPWKyckyHNcII0NJUS5UU0U6NTAyMC5JUV9UT1RBTF9FUVVJVFkuRlkyMDA5AQAAAJcJxQYDAAAAAACWTlKKMhzXCJMGbsoyHNcIK0NJUS5EQjpFT0FOLklRX0RFQlRfRVFVSVZfT1BFUl9MRUFTRS5GWTIwMTABAAAA5uEFAAIAAAAEMjEwNAEIAAAABQAAAAExAQAAAAoxNTI5NTc3OTExAwAAAAI1MAIAAAAFMjE2NzEEAAAAATAHAAAACDgvOC8yMDE5CAAAAAoxMi8zMS8yMDEwCQAAAAEwrTLuiTIc1wjEaHDKMhzXCCBDSVEuVFNFOjUwMjAuSVFfU1Rf</t>
  </si>
  <si>
    <t>SU5WRVNULkZZMjAxNwEAAACXCcUGAgAAAAU0NjI4OQEIAAAABQAAAAExAQAAAAoxODQ4MTU4MjM5AwAAAAI3OQIAAAAEMTA2OQQAAAABMAcAAAAIOC84LzIwMTkIAAAACTMvMzEvMjAxNwkAAAABMCTxMIoyHNcIufF5yjIc1wgmQ0lRLlRTRTo5NTAyLklRX0VGRkVDVF9UQVhfUkFURS5GWTIwMTUBAAAA7lYNAAIAAAAHNTEuMzU5NAEIAAAABQAAAAExAQAAAAoxNzU4MjM3MTY5AwAAAAI3OQIAAAAENDM3NgQAAAABMAcAAAAIOC84LzIwMTkIAAAACTMvMzEvMjAxNQkAAAABMPvd644yHNcIlCQFyjIc1wgsQ0lRLkRCOlJXRS5JUV9NSU5PUklUWV9JTlRFUkVTVF9UT1RBTC5GWTIwMDgBAAAAJDwGAAIAAAAEMTU1MwEIAAAABQAAAAExAQAAAAoxMzMxNDE5MzgwAwAAAAI1MAIAAAAEMTMxMgQAAAABMAcAAAAIOC84LzIwMTkIAAAACjEyLzMxLzIwMDgJAAAAATButM6HMhzXCFCSJcsyHNcIOUNJUS5UU0U6OTUwMS5JUV9DVVNUT01fQkVUQS4tMTA0Vy4yMDEzLzAzLzMxLi5eTjIyNS5KUFkuSAEAAABDWA0AAgAAABAyLjExNzIzNjIxMjc4NDk1ADMfPqcyHNcIQSG+yzIc1wgmQ0lRLlRTRTo5NTMyLklRX0VGRkVDVF9UQVhfUkFURS5GWTIwMDgBAAAAyFsNAAIAAAAHNDEuNjY5NwEIAAAABQAAAAExAQAAAAoxMDU4OTE0OTg3AwAAAAI3OQIAAAAENDM3NgQAAAABMAcAAAAIOC84LzIwMTkIAAAACTMvMzEvMjAw</t>
  </si>
  <si>
    <t>OAkAAAABMKh7to8yHNcIfzYYyjIc1wgoQ0lRLlRTRTo5NTAyLklRX0NVUlJFTlRfUE9SVF9ERUJULkZZMjAxOQEAAADuVg0AAgAAAAYyNjYwMDYBCAAAAAUAAAABMQEAAAAKMTk3MDA1MTM5MQMAAAACNzkCAAAABDEyOTcEAAAAATAHAAAACDgvOC8yMDE5CAAAAAkzLzMxLzIwMTkJAAAAATANZ/WOMhzXCPYPEcoyHNcIIkNJUS5FTlhUUEE6RU5HSS5JUV9ORVRfREVCVC5GWTIwMTQBAAAA22AQAAIAAAAFMjM1NjMBCAAAAAUAAAABMQEAAAAKMTc3ODE1MTQ0MAMAAAACNTACAAAABDQzNjQEAAAAATAHAAAACDgvOC8yMDE5CAAAAAoxMi8zMS8yMDE0CQAAAAEwpewHiDIc1wjT0AHLMhzXCCVDSVEuREI6UldFLklRX1RPVEFMX09USEVSX09QRVIuRlkyMDEzAQAAACQ8BgACAAAABTEwNjE3AQgAAAAFAAAAATEBAAAACjE3MjI3MTM0ODgDAAAAAjUwAgAAAAMzODAEAAAAATAHAAAACDgvOC8yMDE5CAAAAAoxMi8zMS8yMDEzCQAAAAEw0HjThzIc1wgDvA3LMhzXCCpDSVEuREI6RU9BTi5JUV9NSU5PUklUWV9JTlRFUkVTVF9JUy5GWTIwMTcBAAAA5uEFAAIAAAAELTI1NQEIAAAABQAAAAExAQAAAAoxOTQ5MzYzODk4AwAAAAI1MAIAAAACODMEAAAAATAHAAAACDgvOC8yMDE5CAAAAAoxMi8zMS8yMDE3CQAAAAEwn8pciTIc1whHtn7KMhzXCCdDSVEuVFNFOjUwMjAuSVFfREFZU19QQVlBQkxFX09VVC5GWTIwMTQB</t>
  </si>
  <si>
    <t>AAAAlwnFBgIAAAAJMzQuMjc3NTE1AQgAAAAFAAAAATEBAAAACjE3NTkzNTc1ODUDAAAAAjc5AgAAAAQ0MTgzBAAAAAEwBwAAAAg4LzgvMjAxOQgAAAAJMy8zMS8yMDE0CQAAAAEwGpkDhTIc1whyAHnLMhzXCCBDSVEuVFNFOjkwMjAuSVFfUkRfRVhQX0ZOLkZZMjAxMgEAAADcZw0AAwAAAAAAS9RHizIc1wiifWTKMhzXCCFDSVEuVFNFOjk1MzEuSVFfQ0FTSF9FUVVJVi5GWTIwMTcBAAAAulsNAAIAAAAGMTMyNjI2AQgAAAAFAAAAATEBAAAACjE4NDg4Nzk2OTEDAAAAAjc5AgAAAAQxMDk2BAAAAAEwBwAAAAg4LzgvMjAxOQgAAAAJMy8zMS8yMDE3CQAAAAEwSMECkDIc1wigOtrJMhzXCCVDSVEuVFNFOjkwMjAuSVFfRElMVVRfRVBTX0VYQ0wuRlkyMDEyAQAAANxnDQACAAAAAzI3NQEIAAAABQAAAAExAQAAAAoxNTYyNDg0NDU1AwAAAAI3OQIAAAADMTQyBAAAAAEwBwAAAAg4LzgvMjAxOQgAAAAJMy8zMS8yMDEyCQAAAAEwS9RHizIc1whtMFbKMhzXCCVDSVEuVFNFOjk1MDMuSVFfRElMVVRfRVBTX0lOQ0wuRlkyMDEyAQAAAOZUDQACAAAACy0yNzEuMTE2NDM0AQgAAAAFAAAAATEBAAAACjE1NTU3MDQ0OTQDAAAAAjc5AgAAAAE4BAAAAAEwBwAAAAg4LzgvMjAxOQgAAAAJMy8zMS8yMDEyCQAAAAEw4iK9jTIc1wjDDDDKMhzXCCNDSVEuVFNFOjk1MDEuSVFfRElMVVRfV0VJR0hULkZZMjAwOAEAAABDWA0A</t>
  </si>
  <si>
    <t>AgAAAAcxMzQ5LjE1AKRt/5AyHNcIyiuoyTIc1wgmQ0lRLkVOWFRQQTpFREYuSVFfRUJJVERBLkZZMjAwOS4uLi5KUFkBAAAA2IgKAAIAAAAOMjEzMTg0OS45NDU2OTcBCAAAAAUAAAABMQEAAAAKMTQ4OTA3MzU5MAMAAAACNzkCAAAABDQwNTEEAAAAATAHAAAACDgvOC8yMDE5CAAAAAoxMi8zMS8yMDA5CQAAAAEw6NQxhDIc1wh3+rbLMhzXCC5DSVEuRU5YVFBBOkVOR0kuSVFfTklfQVZBSUxfRVhDTF9NQVJHSU4uRlkyMDE4AQAAANtgEAACAAAABi0wLjI1OQEIAAAABQAAAAExAQAAAAoxOTUxMTUyNTI5AwAAAAI1MAIAAAAENDE4MgQAAAABMAcAAAAIOC84LzIwMTkIAAAACjEyLzMxLzIwMTgJAAAAATA4EPqEMhzXCIj9l8syHNcIJ0NJUS5UU0U6OTUzMi5JUV9ORVRfSU5URVJFU1RfRVhQLkZZMjAxMwEAAADIWw0AAgAAAAUtNDU5NwEIAAAABQAAAAExAQAAAAoxNjI1NDU3NzM3AwAAAAI3OQIAAAADMzY4BAAAAAEwBwAAAAg4LzgvMjAxOQgAAAAJMy8zMS8yMDEzCQAAAAEwCdy4jzIc1wigOtrJMhzXCDBDSVEuVFNFOjk1MDIuSVFfVE9UQUxfT1VUU1RBTkRJTkdfQlNfREFURS5GWTIwMTABAAAA7lYNAAIAAAAHNzYyLjgwNAEEAAAABQAAAAE1AQAAAAoxMzgyNzYzNTE2AgAAAAUyNDE1MgYAAAABMF/H944yHNcIMmAAyjIc1wgkQ0lRLlRTRTo5NTAzLklRX0lOQ19FUVVJVFlfQ0YuRlkyMDE5AQAAAOZU</t>
  </si>
  <si>
    <t>DQADAAAAAAAGckWLMhzXCEZFSsoyHNcIIENJUS5EQjpFT0FOLklRX0NBU0hfRVFVSVYuRlkyMDE2AQAAAObhBQACAAAABDU1NzQBCAAAAAUAAAABMQEAAAAKMTg3ODAzMDAwMAMAAAACNTACAAAABDEwOTYEAAAAATAHAAAACDgvOC8yMDE5CAAAAAoxMi8zMS8yMDE2CQAAAAEwPGhaiTIc1wikvsbKMhzXCBtDSVEuVFNFOjk1MDEuSVFfR1BQRS5GWTIwMTUBAAAAQ1gNAAMAAAAAAF6vvJAyHNcI3Z+9yTIc1wgnQ0lRLkVOWFRQQTpFTkdJLklRX0lOQ19FUVVJVFlfQ0YuRlkyMDA3AQAAANtgEAACAAAABi00NTcuOQEIAAAABQAAAAExAQAAAAoxMDY4MTc1OTYzAwAAAAI1MAIAAAAEMjA4NgQAAAABMAcAAAAIOC84LzIwMTkIAAAACjEyLzMxLzIwMDcJAAAAATCOX+qIMhzXCH2G1MoyHNcIEkNJUS4wLklRX1JEX0VYUC5GWQUAAAAAAAAACAAAABUoSW52YWxpZCBUaW1lIFBlcmlvZCnJHMaGMhzXCAS2S8syHNcIIUNJUS5UU0U6OTUwMi5JUV9DQVNIX1RBWEVTLkZZMjAxOQEAAADuVg0AAgAAAAU0MjY4MgEIAAAABQAAAAExAQAAAAoxOTcwMDUxMzkxAwAAAAI3OQIAAAAEMzA1MwQAAAABMAcAAAAIOC84LzIwMTkIAAAACTMvMzEvMjAxOQkAAAABMA1n9Y4yHNcIgYyWyjIc1wgdQ0lRLkRCOlJXRS5JUV9CVl9TSEFSRS5GWTIwMTUBAAAAJDwGAAIAAAAJMTEuMDU2NjE2AQgAAAAFAAAAATEBAAAACjE4MzE3NTY4</t>
  </si>
  <si>
    <t>NDADAAAAAjUwAgAAAAQ0MDIwBAAAAAEwBwAAAAg4LzgvMjAxOQgAAAAKMTIvMzEvMjAxNQkAAAABMEHVRocyHNcIS5jnyjIc1wgoQ0lRLk5ZU0U6RUQuSVFfREFZU19JTlZFTlRPUllfT1VULkZZMjAxNQEAAAB/BAQAAgAAAAkxOC42NjM1NDUBCAAAAAUAAAABMQEAAAAKMTg3NDQxNzkwOAMAAAADMTYwAgAAAAQ0MDM1BAAAAAEwBwAAAAg4LzgvMjAxOQgAAAAKMTIvMzEvMjAxNQkAAAABMOjUMYQyHNcIGLCJyzIc1wgiQ0lRLkRCOkVPQU4uSVFfRUJJVEFfTUFSR0lOLkZZMjAxMgEAAADm4QUAAgAAAAY0LjIzMjUBCAAAAAUAAAABMQEAAAAKMTY2Mjg2MjA0MgMAAAACNTACAAAABDQ0MTkEAAAAATAHAAAACDgvOC8yMDE5CAAAAAoxMi8zMS8yMDEyCQAAAAEwGpkDhTIc1wiYdI7LMhzXCCtDSVEuVFNFOjk1MzEuSVFfUkVUVVJOX0NPTU1PTl9FUVVJVFkuRlkyMDE3AQAAALpbDQACAAAABjQuODI2NAEIAAAABQAAAAExAQAAAAoxODQ4ODc5NjkxAwAAAAI3OQIAAAAFMzMzMjAEAAAAATAHAAAACDgvOC8yMDE5CAAAAAkzLzMxLzIwMTcJAAAAATC/uvaFMhzXCBmkOMsyHNcIIENJUS5UU0U6OTUwMy5JUV9QQVJUX1RJTUUuRlkyMDEwAQAAAOZUDQADAAAAAADiIr2NMhzXCFrCAsoyHNcIGUNJUS5UU0U6OTUwMi5JUV9BUC5GWTIwMTEBAAAA7lYNAAIAAAAGMTIzNjYzAQgAAAAFAAAAATEBAAAACjE0NjE2ODAx</t>
  </si>
  <si>
    <t>NDgDAAAAAjc5AgAAAAQxMDE4BAAAAAEwBwAAAAg4LzgvMjAxOQgAAAAJMy8zMS8yMDExCQAAAAEwX8f3jjIc1wjUa1HKMhzXCB1DSVEuVFNFOjkwMjAuSVFfQ09NTU9OLkZZMjAwOQEAAADcZw0AAgAAAAYyMDAwMDABCAAAAAUAAAABMQEAAAAKMTM3NzkxMDkyMwMAAAACNzkCAAAABDExMDMEAAAAATAHAAAACDgvOC8yMDE5CAAAAAkzLzMxLzIwMDkJAAAAATAGckWLMhzXCLiVOcoyHNcIH0NJUS5EQjpFT0FOLklRX0NIQU5HRV9BUi5GWTIwMTIBAAAA5uEFAAIAAAAEMTc1MwEIAAAABQAAAAExAQAAAAoxNjYyODYyMDQyAwAAAAI1MAIAAAAEMjAxOAQAAAABMAcAAAAIOC84LzIwMTkIAAAACjEyLzMxLzIwMTIJAAAAATDjlPCJMhzXCLLumMoyHNcIKENJUS5UU0U6OTUwMy5JUV9ERUZfVEFYX0FTU0VUU19MVC5GWTIwMDgBAAAA5lQNAAIAAAAGMjk1NDAyAQgAAAAFAAAAATEBAAAACjEwNzM1MjI5NjADAAAAAjc5AgAAAAQxMDI2BAAAAAEwBwAAAAg4LzgvMjAxOQgAAAAJMy8zMS8yMDA4CQAAAAEwDWf1jjIc1wiNqi3KMhzXCCFDSVEuRU5YVFBBOkVOR0kuSVFfUkFXX0lOVi5GWTIwMTYBAAAA22AQAAIAAAADNTgxAQgAAAAFAAAAATEBAAAACjE4Nzc4OTAyNTQDAAAAAjUwAgAAAAQzMTcxBAAAAAEwBwAAAAg4LzgvMjAxOQgAAAAKMTIvMzEvMjAxNgkAAAABMN1NCogyHNcI6tbDyjIc1wgdQ0lRLkRCOlJX</t>
  </si>
  <si>
    <t>RS5JUV9UUkVBU1VSWS5GWTIwMTABAAAAJDwGAAIAAAAFLTIyNzIBCAAAAAUAAAABMQEAAAAKMTUyNzE1Njg0MAMAAAACNTACAAAABDEyNDgEAAAAATAHAAAACDgvOC8yMDE5CAAAAAoxMi8zMS8yMDEwCQAAAAEw0HjThzIc1wie+unKMhzXCCVDSVEuVFNFOjk1MDIuSVFfREFZU19TQUxFU19PVVQuRlkyMDE4AQAAAO5WDQACAAAACTMzLjY5MDU5NQEIAAAABQAAAAExAQAAAAoxODk1MDAyMzE3AwAAAAI3OQIAAAAENDA0MgQAAAABMAcAAAAIOC84LzIwMTkIAAAACTMvMzEvMjAxOAkAAAABMBSQYIUyHNcI0cdeyzIc1wgiQ0lRLk5ZU0U6RUQuSVFfSU5URVJFU1RfRVhQLkZZMjAxMgEAAAB/BAQAAgAAAAQtNjA5AQgAAAAFAAAAATEBAAAACjE3MTk4NTQ5NTMDAAAAAzE2MAIAAAACODIEAAAAATAHAAAACDgvOC8yMDE5CAAAAAoxMi8zMS8yMDEyCQAAAAEwcKTuhjIc1wgiv+7KMhzXCCxDSVEuREI6UldFLklRX1RPVEFMX0RFQlRfRUJJVERBX0NBUEVYLkZZMjAxMwEAAAAkPAYAAgAAAAkxMi41ODQ1MTEBCAAAAAUAAAABMQEAAAAKMTcyMjcxMzQ4OAMAAAACNTACAAAABTIzMzEzBAAAAAEwBwAAAAg4LzgvMjAxOQgAAAAKMTIvMzEvMjAxMwkAAAABMDgQ+oQyHNcItOijyzIc1wgeQ0lRLlRTRTo5MDIwLklRX0lOQ19UQVguRlkyMDE3AQAAANxnDQACAAAABjEyNDgzMQEIAAAABQAAAAExAQAAAAoxODQ4Mjk3</t>
  </si>
  <si>
    <t>Mzg4AwAAAAI3OQIAAAACNzUEAAAAATAHAAAACDgvOC8yMDE5CAAAAAkzLzMxLzIwMTcJAAAAATD0euiKMhzXCKyYGsoyHNcIIENJUS5UU0U6OTUzMS5JUV9DSEFOR0VfQVAuRlkyMDA4AQAAALpbDQACAAAABTM1ODgzAQgAAAAFAAAAATEBAAAACjEwNTg5MTQ5NzcDAAAAAjc5AgAAAAQyMDE3BAAAAAEwBwAAAAg4LzgvMjAxOQgAAAAJMy8zMS8yMDA4CQAAAAEw5ucJkDIc1whi27jJMhzXCB5DSVEuREI6UldFLklRX0xUX0lOVkVTVC5GWTIwMTABAAAAJDwGAAIAAAAENDI1NQEIAAAABQAAAAExAQAAAAoxNTI3MTU2ODQwAwAAAAI1MAIAAAAEMTA1NAQAAAABMAcAAAAIOC84LzIwMTkIAAAACjEyLzMxLzIwMTAJAAAAATDQeNOHMhzXCCKq+soyHNcIJUNJUS5UU0U6NTAyMC5JUV9EQVlTX1NBTEVTX09VVC5GWTIwMDkBAAAAlwnFBgMAAAAAABqZA4UyHNcIwGJ7yzIc1wglQ0lRLlRTRTo5NTAxLklRX1JFVFVSTl9DQVBJVEFMLkZZMjAxMQEAAABDWA0AAgAAAAYyLjQxNTYBCAAAAAUAAAABMQEAAAAKMTQ2MTY4MDE3NgMAAAACNzkCAAAABDQzNjMEAAAAATAHAAAACDgvOC8yMDE5CAAAAAkzLzMxLzIwMTEJAAAAATA/C+aFMhzXCOhBNssyHNcIJUNJUS5UU0U6OTUzMS5JUV9ESUxVVF9FUFNfRVhDTC5GWTIwMTIBAAAAulsNAAIAAAAJODguNDc0MzI2AQgAAAAFAAAAATEBAAAACjE1NTYyMDA0OTcDAAAAAjc5</t>
  </si>
  <si>
    <t>AgAAAAMxNDIEAAAAATAHAAAACDgvOC8yMDE5CAAAAAkzLzMxLzIwMTIJAAAAATDm5wmQMhzXCGrF48kyHNcIG0NJUS5UU0U6OTUwMy5JUV9BUElDLkZZMjAxOQEAAADmVA0AAgAAAAU2NjY1NgEIAAAABQAAAAExAQAAAAoxOTY5MzA0MTcyAwAAAAI3OQIAAAAEMTA4NAQAAAABMAcAAAAIOC84LzIwMTkIAAAACTMvMzEvMjAxOQkAAAABMAZyRYsyHNcIGc5TyjIc1wgiQ0lRLk5ZU0U6RUQuSVFfQkVUQV8yWVIuMjAxMi8xMi8zMQEAAAB/BAQAAgAAABEwLjI0NjAxODU1MDU1MzY5NgD9pkirMhzXCFkMyssyHNcIKUNJUS5UU0U6OTUwMi5JUV9UT1RBTF9ERUJUX0NBUElUQUwuRlkyMDE4AQAAAO5WDQACAAAABzU5LjEzNDkBCAAAAAUAAAABMQEAAAAKMTg5NTAwMjMxNwMAAAACNzkCAAAABDQxODYEAAAAATAHAAAACDgvOC8yMDE5CAAAAAkzLzMxLzIwMTgJAAAAATAUkGCFMhzXCDMqYcsyHNcIG0NJUS5UU0U6OTUzMS5JUV9MQU5ELkZZMjAxMAEAAAC6Ww0AAwAAAAAA5ucJkDIc1whi27jJMhzXCCZDSVEuVFNFOjkwMjAuSVFfTkVUX0RFQlRfRUJJVERBLkZZMjAxMwEAAADcZw0AAgAAAAczLjE2NzY1AQgAAAAFAAAAATEBAAAACjE2MjM5NDE3MjYDAAAAAjc5AgAAAAQ0MTkzBAAAAAEwBwAAAAg4LzgvMjAxOQgAAAAJMy8zMS8yMDEzCQAAAAEwkvBihTIc1wgCs2rLMhzXCCpDSVEuREI6RU9BTi5JUV9OSV9B</t>
  </si>
  <si>
    <t>VkFJTF9FWENMX01BUkdJTi5GWTIwMTABAAAA5uEFAAIAAAAGNy4xNTc3AQgAAAAFAAAAATEBAAAACjE1Mjk1Nzc5MTEDAAAAAjUwAgAAAAQ0MTgyBAAAAAEwBwAAAAg4LzgvMjAxOQgAAAAKMTIvMzEvMjAxMAkAAAABMBqZA4UyHNcI+ayoyzIc1wgdQ0lRLlRTRTo5NTMxLklRX1JEX0VYUC5GWTIwMDkBAAAAulsNAAMAAAAAAObnCZAyHNcItrSxyTIc1wguQ0lRLlRTRTo5NTMyLklRX09USEVSX0ZJTkFOQ0VfQUNUX1NVUFBMLkZZMjAxNwEAAADIWw0AAgAAAAUtNDUxMgEIAAAABQAAAAExAQAAAAoxODQ5MDI2NzA3AwAAAAI3OQIAAAAEMjA1MAQAAAABMAcAAAAIOC84LzIwMTkIAAAACTMvMzEvMjAxNwkAAAABMPlst44yHNcIrJgayjIc1wgkQ0lRLkVOWFRQQTpFTkdJLklRX0VCSVREQV9JTlQuRlkyMDE0AQAAANtgEAACAAAACTEwLjI3NDEzNAEIAAAABQAAAAExAQAAAAoxNzc4MTUxNDQwAwAAAAI1MAIAAAAENDE5MAQAAAABMAcAAAAIOC84LzIwMTkIAAAACjEyLzMxLzIwMTQJAAAAATA4EPqEMhzXCFgSjMsyHNcIIkNJUS5UU0U6OTUwMy5JUV9FQklUX01BUkdJTi5GWTIwMTQBAAAA5lQNAAIAAAAHLTIuMTU1MQEIAAAABQAAAAExAQAAAAoxNjg2NjM3NzE3AwAAAAI3OQIAAAAENDA1MwQAAAABMAcAAAAIOC84LzIwMTkIAAAACTMvMzEvMjAxNAkAAAABMBSQYIUyHNcI502HyzIc1wggQ0lRLlRTRTo5</t>
  </si>
  <si>
    <t>NTMyLklRX0NIQU5HRV9BUC5GWTIwMTcBAAAAyFsNAAIAAAAGLTE2MTcyAQgAAAAFAAAAATEBAAAACjE4NDkwMjY3MDcDAAAAAjc5AgAAAAQyMDE3BAAAAAEwBwAAAAg4LzgvMjAxOQgAAAAJMy8zMS8yMDE3CQAAAAEw+Wy3jjIc1wigOtrJMhzXCChDSVEuVFNFOjk1MzEuSVFfRklYRURfQVNTRVRfVFVSTlMuRlkyMDEyAQAAALpbDQACAAAACDEuNTc2MjcyAQgAAAAFAAAAATEBAAAACjE1NTYyMDA0OTcDAAAAAjc5AgAAAAQ0MDY2BAAAAAEwBwAAAAg4LzgvMjAxOQgAAAAJMy8zMS8yMDEyCQAAAAEwv7r2hTIc1wg4FW3LMhzXCDRDSVEuVFNFOjk1MDIuSVFfVE9UQUxfT1VUU1RBTkRJTkdfRklMSU5HX0RBVEUuRlkyMDEwAQAAAO5WDQACAAAABzc2Mi44MDQBBAAAAAUAAAABNQEAAAAKMTM4Mjc2MzUxNgIAAAAFMjQxNTMGAAAAATBfx/eOMhzXCDgqlMoyHNcIJENJUS5UU0U6OTAyMC5JUV9DQVNIX0lOVEVSRVNULkZZMjAxMgEAAADcZw0AAgAAAAYxMDEyNzEBCAAAAAUAAAABMQEAAAAKMTU2MjQ4NDQ1NQMAAAACNzkCAAAABDMwMjgEAAAAATAHAAAACDgvOC8yMDE5CAAAAAkzLzMxLzIwMTIJAAAAATBL1EeLMhzXCCc8p8oyHNcIHUNJUS5UU0U6OTUwMy5JUV9DT01NT04uRlkyMDEwAQAAAOZUDQACAAAABjQ4OTMyMAEIAAAABQAAAAExAQAAAAoxMzgyNjYxMjY2AwAAAAI3OQIAAAAEMTEwMwQAAAABMAcA</t>
  </si>
  <si>
    <t>AAAIOC84LzIwMTkIAAAACTMvMzEvMjAxMAkAAAABMOIivY0yHNcIkiEkyjIc1wgpQ0lRLkVOWFRQQTpFTkdJLklRX05FVF9ERUJUX0VCSVREQS5GWTIwMDkBAAAA22AQAAIAAAAIMS45MjM2MTIBCAAAAAUAAAABMQEAAAAKMTQ0MDAyNTg3OAMAAAACNTACAAAABDQxOTMEAAAAATAHAAAACDgvOC8yMDE5CAAAAAoxMi8zMS8yMDA5CQAAAAEwOBD6hDIc1wiMca3LMhzXCCdDSVEuVFNFOjUwMjAuSVFfQ0ZPX0NVUlJFTlRfTElBQi5GWTIwMDkBAAAAlwnFBgMAAAAAABqZA4UyHNcIwGJ7yzIc1wgjQ0lRLk5ZU0U6RUQuSVFfQ09NTU9OX0lTU1VFRC5GWTIwMDkBAAAAfwQEAAIAAAADMjU3AQgAAAAFAAAAATEBAAAACjE1MjMxNjk4NzMDAAAAAzE2MAIAAAAEMjE2OQQAAAABMAcAAAAIOC84LzIwMTkIAAAACjEyLzMxLzIwMDkJAAAAATBwpO6GMhzXCE6PRMsyHNcIJ0NJUS5UU0U6OTUwMi5JUV9ORVRfSU5URVJFU1RfRVhQLkZZMjAxMAEAAADuVg0AAgAAAAYtMzE4OTIBCAAAAAUAAAABMQEAAAAKMTM4Mjc2MzUxNgMAAAACNzkCAAAAAzM2OAQAAAABMAcAAAAIOC84LzIwMTkIAAAACTMvMzEvMjAxMAkAAAABMF/H944yHNcIWsICyjIc1wgZQ0lRLlRTRTo5NTMyLklRX0FELkZZMjAxMAEAAADIWw0AAgAAAAgtMjA2NDAwOQEIAAAABQAAAAExAQAAAAoxMzg2NjAwOTk4AwAAAAI3OQIAAAAEMTA3NQQAAAABMAcA</t>
  </si>
  <si>
    <t>AAAIOC84LzIwMTkIAAAACTMvMzEvMjAxMAkAAAABMAncuI8yHNcI35zcyTIc1wgqQ0lRLlRTRTo5NTMxLklRX1RPVEFMX0FTU0VUUy5GWTIwMTguLi4uSlBZAQAAALpbDQACAAAABzIzMzQ3MjEBCAAAAAUAAAABMQEAAAAKMTg5NTAwMjA1MQMAAAACNzkCAAAABDEwMDcEAAAAATAHAAAACDgvOC8yMDE5CAAAAAkzLzMxLzIwMTgJAAAAATBuLMSDMhzXCJkNq8syHNcIG0NJUS5UU0U6OTAyMC5JUV9HUFBFLkZZMjAxMAEAAADcZw0AAgAAAAgxMjI3NzY0MwEIAAAABQAAAAExAQAAAAoxNTYyNDg0NTQxAwAAAAI3OQIAAAAEMTE2OQQAAAABMAcAAAAIOC84LzIwMTkIAAAACTMvMzEvMjAxMAkAAAABMAZyRYsyHNcIM63byjIc1wglQ0lRLlRTRTo5NTMxLklRX0JBU0lDX0VQU19JTkNMLkZZMjAxMAEAAAC6Ww0AAgAAAAk5OS4zMDI2NzgBCAAAAAUAAAABMQEAAAAKMTM4Mjc2MzQ0OAMAAAACNzkCAAAAATkEAAAAATAHAAAACDgvOC8yMDE5CAAAAAkzLzMxLzIwMTAJAAAAATDm5wmQMhzXCEbX9skyHNcIG0NJUS5EQjpFT0FOLklRX0RBX0NGLkZZMjAwOQEAAADm4QUAAgAAAAQzNTQ2AQgAAAAFAAAAATEBAAAACjE0MzU4Mjc5MjcDAAAAAjUwAgAAAAQyMTYwBAAAAAEwBwAAAAg4LzgvMjAxOQgAAAAKMTIvMzEvMjAwOQkAAAABMK0y7okyHNcIcYPzyjIc1wgsQ0lRLlRTRTo5NTMxLklRX0RFQlRfRVFVSVZfT1BF</t>
  </si>
  <si>
    <t>Ul9MRUFTRS5GWTIwMTkBAAAAulsNAAMAAAAAAGEjBZAyHNcIFnbVyTIc1wgZQ0lRLlRTRTo1MDIwLklRX1JFLkZZMjAxNgEAAACXCcUGAgAAAAY1NzYwMDMBCAAAAAUAAAABMQEAAAAKMTg0ODE1ODI4NwMAAAACNzkCAAAABDEyMjIEAAAAATAHAAAACDgvOC8yMDE5CAAAAAkzLzMxLzIwMTYJAAAAATAk8TCKMhzXCO1Qm8oyHNcIIkNJUS5UU0U6OTUzMi5JUV9HQUlOX0lOVkVTVC5GWTIwMTUBAAAAyFsNAAIAAAAFMTMwMTEBCAAAAAUAAAABMQEAAAAKMTc0NTkxNjY4OAMAAAACNzkCAAAAAjYyBAAAAAEwBwAAAAg4LzgvMjAxOQgAAAAJMy8zMS8yMDE1CQAAAAEwyAq1jjIc1wjmAN/JMhzXCCRDSVEuREI6UldFLklRX0ZJTElOR19DVVJSRU5DWS5GWTIwMDgBAAAAJDwGAAMAAAADRVVSAG60zocyHNcInW7/yjIc1wgmQ0lRLkVOWFRQQTpFTkdJLklRX0JBU0lDX1dFSUdIVC5GWTIwMTABAAAA22AQAAIAAAALMjE4Ny41MjE0ODkAOpVWiDIc1wg9JNLKMhzXCCVDSVEuVFNFOjUwMjAuSVFfU1BFQ0lBTF9ESVZfQ0YuRlkyMDExAQAAAJcJxQYDAAAAAACWTlKKMhzXCFuhisoyHNcIIUNJUS5UU0U6NTAyMC5JUV9UT1RBTF9ERUJULkZZMjAxNgEAAACXCcUGAgAAAAcyNTk5MDQyAQgAAAAFAAAAATEBAAAACjE4NDgxNTgyODcDAAAAAjc5AgAAAAQ0MTczBAAAAAEwBwAAAAg4LzgvMjAxOQgAAAAJMy8zMS8yMDE2</t>
  </si>
  <si>
    <t>CQAAAAEwJPEwijIc1wjQgEXKMhzXCCNDSVEuVFNFOjk1MDEuSVFfVE9UQUxfQVNTRVRTLkZZMjAxMAEAAABDWA0AAgAAAAgxMzIwMzk4NwEIAAAABQAAAAExAQAAAAoxNDA1NjA5NjA5AwAAAAI3OQIAAAAEMTAwNwQAAAABMAcAAAAIOC84LzIwMTkIAAAACTMvMzEvMjAxMAkAAAABMHnRAZEyHNcIf8bEyTIc1wglQ0lRLkVOWFRQQTpFTkdJLklRX0FEVkVSVElTSU5HLkZZMjAwOQEAAADbYBAAAwAAAAAA+jJUiDIc1wj6TbrKMhzXCDRDSVEuVFNFOjUwMjAuSVFfVE9UQUxfT1VUU1RBTkRJTkdfRklMSU5HX0RBVEUuRlkyMDEwAQAAAJcJxQYDAAAAAACWTlKKMhzXCDezncoyHNcIJ0NJUS5UU0U6OTUwMy5JUV9EQVlTX1BBWUFCTEVfT1VULkZZMjAxNAEAAADmVA0AAgAAAAgyMC40MDIwNAEIAAAABQAAAAExAQAAAAoxNjg2NjM3NzE3AwAAAAI3OQIAAAAENDE4MwQAAAABMAcAAAAIOC84LzIwMTkIAAAACTMvMzEvMjAxNAkAAAABMBSQYIUyHNcIstlxyzIc1wgbQ0lRLlRTRTo5NTAyLklRX0NPR1MuRlkyMDExAQAAAO5WDQACAAAABzIxNTY2NTQBCAAAAAUAAAABMQEAAAAKMTQ2MTY4MDE0OAMAAAACNzkCAAAAAjM0BAAAAAEwBwAAAAg4LzgvMjAxOQgAAAAJMy8zMS8yMDExCQAAAAEwX8f3jjIc1wgx1BXKMhzXCCVDSVEuVFNFOjkwMjAuSVFfU1BFQ0lBTF9ESVZfQ0YuRlkyMDE0AQAAANxnDQADAAAAAAD0</t>
  </si>
  <si>
    <t>euiKMhzXCHsbYsoyHNcILUNJUS5UU0U6NTAyMC5JUV9ERUZfVEFYX0FTU0VUU19DVVJSRU5ULkZZMjAxMQEAAACXCcUGAgAAAAU5MTQ5MgEIAAAABQAAAAExAQAAAAoxNDYxNjgwMjIyAwAAAAI3OQIAAAAEMTExNwQAAAABMAcAAAAIOC84LzIwMTkIAAAACTMvMzEvMjAxMQkAAAABMJZOUooyHNcIo5JYyjIc1wgZQ0lRLlRTRTo5NTAxLklRX0ZYLkZZMjAwOAEAAABDWA0AAgAAAAQtNjIzAQgAAAAFAAAAATEBAAAACjEwNTg5MTQ5OTMDAAAAAjc5AgAAAAQyMTQ0BAAAAAEwBwAAAAg4LzgvMjAxOQgAAAAJMy8zMS8yMDA4CQAAAAEwedEBkTIc1wj1isnJMhzXCChDSVEuVFNFOjk1MzEuSVFfTUlOT1JJVFlfSU5URVJFU1QuRlkyMDE2AQAAALpbDQACAAAABTE0OTAwAQgAAAAFAAAAATEBAAAACjE3OTg4OTUwMTYDAAAAAjc5AgAAAAQxMDUyBAAAAAEwBwAAAAg4LzgvMjAxOQgAAAAJMy8zMS8yMDE2CQAAAAEwSMECkDIc1whR2NfJMhzXCCJDSVEuVFNFOjUwMjAuSVFfQVNTRVRfVFVSTlMuRlkyMDEzAQAAAJcJxQYCAAAACDEuNjA2NzYzAQgAAAAFAAAAATEBAAAACjE2MjU0NTc1OTYDAAAAAjc5AgAAAAQ0MTc3BAAAAAEwBwAAAAg4LzgvMjAxOQgAAAAJMy8zMS8yMDEzCQAAAAEwGpkDhTIc1wjAYnvLMhzXCB9DSVEuVFNFOjUwMjAuSVFfQVJfVFVSTlMuRlkyMDE0AQAAAJcJxQYCAAAABzkuMDcwMzYBCAAA</t>
  </si>
  <si>
    <t>AAUAAAABMQEAAAAKMTc1OTM1NzU4NQMAAAACNzkCAAAABDQwMDEEAAAAATAHAAAACDgvOC8yMDE5CAAAAAkzLzMxLzIwMTQJAAAAATAamQOFMhzXCD2YtMsyHNcIK0NJUS5UU0U6OTUwMS5JUV9ERUZfVEFYX0xJQUJfQ1VSUkVOVC5GWTIwMDgBAAAAQ1gNAAMAAAAAAIQp44MyHNcI5sEanzIc1wgtQ0lRLlRTRTo5NTAxLklRX0RFRl9UQVhfQVNTRVRTX0NVUlJFTlQuRlkyMDE4AQAAAENYDQADAAAAAAByEb+QMhzXCKBPzskyHNcIIkNJUS5OWVNFOkVELklRX0ZJTklTSEVEX0lOVi5GWTIwMTMBAAAAfwQEAAMAAAAAAHCk7oYyHNcI80rZyjIc1wgfQ0lRLlRTRTo5NTAyLklRX0VCSVRfSU5ULkZZMjAxMQEAAADuVg0AAgAAAAc0Ljc4NTgxAQgAAAAFAAAAATEBAAAACjE0NjE2ODAxNDgDAAAAAjc5AgAAAAQ0MTg5BAAAAAEwBwAAAAg4LzgvMjAxOQgAAAAJMy8zMS8yMDExCQAAAAEwv7r2hTIc1wgzKmHLMhzXCCdDSVEuVFNFOjk1MDMuSVFfVE9UQUxfUkVWLkZZMjAxMS4uLi5KUFkBAAAA5lQNAAIAAAAHMjc2OTc4MwEIAAAABQAAAAExAQAAAAoxNDYxNjgwMjQ0AwAAAAI3OQIAAAACMjgEAAAAATAHAAAACDgvOC8yMDE5CAAAAAkzLzMxLzIwMTEJAAAAATDo1DGEMhzXCDkkn8syHNcII0NJUS5EQjpSV0UuSVFfQkFTSUNfRVBTX0lOQ0wuRlkyMDA5AQAAACQ8BgACAAAACDYuNjk4MTUzAQgAAAAFAAAAATEB</t>
  </si>
  <si>
    <t>AAAACjE0MzI5NzcyNDUDAAAAAjUwAgAAAAE5BAAAAAEwBwAAAAg4LzgvMjAxOQgAAAAKMTIvMzEvMjAwOQkAAAABMG60zocyHNcI50f4yjIc1wghQ0lRLlRTRTo5NTAzLklRX0NPTU1PTl9SRVAuRlkyMDE2AQAAAOZUDQADAAAAAAAGckWLMhzXCJIhJMoyHNcIIENJUS5FTlhUUEE6RU5HSS5JUV9FQklUREEuRlkyMDE2AQAAANtgEAACAAAABDg1NjQBCAAAAAUAAAABMQEAAAAKMTg3Nzg5MDI1NAMAAAACNTACAAAABDQwNTEEAAAAATAHAAAACDgvOC8yMDE5CAAAAAoxMi8zMS8yMDE2CQAAAAEw3U0KiDIc1wghoVfLMhzXCCZDSVEuVFNFOjk1MzIuSVFfREVGX1RBWF9MSUFCX0xULkZZMjAxMwEAAADIWw0AAgAAAAUxNDYzMQEIAAAABQAAAAExAQAAAAoxNjI1NDU3NzM3AwAAAAI3OQIAAAAEMTAyNwQAAAABMAcAAAAIOC84LzIwMTkIAAAACTMvMzEvMjAxMwkAAAABMAncuI8yHNcIfzYYyjIc1wgtQ0lRLlRTRTo5NTAxLklRX0NBU0hfQ09OVkVSU0lPTi5GWTIwMTguLi4uSlBZAQAAAENYDQACAAAACDMxLjE5NDM2AQgAAAAFAAAAATEBAAAACjE4OTUwMDI0OTIDAAAAAjc5AgAAAAQ0MTg0BAAAAAEwBwAAAAg4LzgvMjAxOQgAAAAJMy8zMS8yMDE4CQAAAAEwbizEgzIc1wi8XLnLMhzXCCFDSVEuVFNFOjk1MDIuSVFfVE9UQUxfREVCVC5GWTIwMTcBAAAA7lYNAAIAAAAHMjY3MjMyNAEIAAAABQAAAAExAQAA</t>
  </si>
  <si>
    <t>AAoxODQ4ODc5Njc4AwAAAAI3OQIAAAAENDE3MwQAAAABMAcAAAAIOC84LzIwMTkIAAAACTMvMzEvMjAxNwkAAAABMCJA7o4yHNcIakgryjIc1wgqQ0lRLlRTRTo5NTMyLklRX1RFVl9FQklUREEuMjAwMC4yMDA0LzAzLzMxAQAAAMhbDQACAAAACDYuNjkyODQyAQcAAAAFAAAAATEBAAAACTE3NDk1NjY3OQMAAAABMAIAAAAGMTAwMDMwBAAAAAEwBwAAAAkzLzMxLzIwMDQIAAAACTMvMzEvMjAwNBMxhKYyHNcIVGejyTIc1wguQ0lRLk5ZU0U6RUQuSVFfSU1QVVRfT1BFUl9MRUFTRV9JTlRfRVhQLkZZMjAxNwEAAAB/BAQAAwAAAAAADn/IhjIc1wg4pxnLMhzXCCVDSVEuVFNFOjk1MzEuSVFfUFJFRl9ESVZfT1RIRVIuRlkyMDE2AQAAALpbDQADAAAAAABIwQKQMhzXCBHs6skyHNcIJ0NJUS5FTlhUUEE6RURGLklRX1BSRUZfRElWX09USEVSLkZZMjAxNwEAAADYiAoAAgAAAAM1NjUBCAAAAAUAAAABMQEAAAAKMTk1MDMwMjA2NQMAAAACNTACAAAAAjk3BAAAAAEwBwAAAAg4LzgvMjAxOQgAAAAKMTIvMzEvMjAxNwkAAAABMDD954gyHNcIiI93yjIc1wgfQ0lRLkRCOkVPQU4uSVFfQ0hBTkdFX0FSLkZZMjAxNAEAAADm4QUAAgAAAAQxNTM3AQgAAAAFAAAAATEBAAAACjE3Nzk4NTMyMTMDAAAAAjUwAgAAAAQyMDE4BAAAAAEwBwAAAAg4LzgvMjAxOQgAAAAKMTIvMzEvMjAxNAkAAAABMDxoWokyHNcIfYbUyjIc</t>
  </si>
  <si>
    <t>1wgdQ0lRLkRCOlJXRS5JUV9ORVRfREVCVC5GWTIwMTcBAAAAJDwGAAIAAAAEODM3NQEIAAAABQAAAAExAQAAAAoxOTQ5NDc5NDY2AwAAAAI1MAIAAAAENDM2NAQAAAABMAcAAAAIOC84LzIwMTkIAAAACjEyLzMxLzIwMTcJAAAAATCKN0mHMhzXCJf3CMsyHNcIGUNJUS5UU0U6OTAyMC5JUV9BUC5GWTIwMTcBAAAA3GcNAAIAAAAFNDY4MzQBCAAAAAUAAAABMQEAAAAKMTg0ODI5NzM4OAMAAAACNzkCAAAABDEwMTgEAAAAATAHAAAACDgvOC8yMDE5CAAAAAkzLzMxLzIwMTcJAAAAATD0euiKMhzXCLt3osoyHNcIHENJUS5EQjpSV0UuSVFfU1RfREVCVC5GWTIwMTMBAAAAJDwGAAIAAAADMzc0AQgAAAAFAAAAATEBAAAACjE3MjI3MTM0ODgDAAAAAjUwAgAAAAQxMDQ2BAAAAAEwBwAAAAg4LzgvMjAxOQgAAAAKMTIvMzEvMjAxMwkAAAABMNB404cyHNcInvrpyjIc1wgnQ0lRLlRTRTo5NTMyLklRX1RPVEFMX09USEVSX09QRVIuRlkyMDE1AQAAAMhbDQACAAAABjM1MjA3NwEIAAAABQAAAAExAQAAAAoxNzQ1OTE2Njg4AwAAAAI3OQIAAAADMzgwBAAAAAEwBwAAAAg4LzgvMjAxOQgAAAAJMy8zMS8yMDE1CQAAAAEwyAq1jjIc1wigOtrJMhzXCB9DSVEuVFNFOjUwMjAuSVFfRUJJVF9JTlQuRlkyMDE0AQAAAJcJxQYCAAAABzguOTcxNTMBCAAAAAUAAAABMQEAAAAKMTc1OTM1NzU4NQMAAAACNzkCAAAABDQxODkE</t>
  </si>
  <si>
    <t>AAAAATAHAAAACDgvOC8yMDE5CAAAAAkzLzMxLzIwMTQJAAAAATAamQOFMhzXCA05k8syHNcILkNJUS5UU0U6OTUzMi5JUV9NSU5PUklUWV9JTlRFUkVTVF9UT1RBTC5GWTIwMTgBAAAAyFsNAAIAAAAFMjkyMjkBCAAAAAUAAAABMQEAAAAKMTg5NTE4Mzg0OAMAAAACNzkCAAAABDEzMTIEAAAAATAHAAAACDgvOC8yMDE5CAAAAAkzLzMxLzIwMTgJAAAAATD5bLeOMhzXCBZ21ckyHNcIKUNJUS5UU0U6OTUwMS5JUV9JTlZFU1RfU0VDVVJJVFlfQ0YuRlkyMDE2AQAAAENYDQACAAAABDc1MDcBCAAAAAUAAAABMQEAAAAKMTc5ODg5NDg3OAMAAAACNzkCAAAABDIwMjcEAAAAATAHAAAACDgvOC8yMDE5CAAAAAkzLzMxLzIwMTYJAAAAATBer7yQMhzXCBTpCcoyHNcIJ0NJUS5FTlhUUEE6RURGLklRX05FVF9SRU5UQUxfRVhQLkZZMjAwOQEAAADYiAoAAwAAAAAAtjIhiTIc1whUnqnKMhzXCClDSVEuVFNFOjUwMjAuSVFfREFZU19JTlZFTlRPUllfT1VULkZZMjAxNAEAAACXCcUGAgAAAAk1Ni43MTMzMzUBCAAAAAUAAAABMQEAAAAKMTc1OTM1NzU4NQMAAAACNzkCAAAABDQwMzUEAAAAATAHAAAACDgvOC8yMDE5CAAAAAkzLzMxLzIwMTQJAAAAATAamQOFMhzXCHmGocsyHNcIGkNJUS5UU0U6OTUwMi5JUV9SRVYuRlkyMDE3AQAAAO5WDQACAAAABzI2MDM1MzcBCAAAAAUAAAABMQEAAAAKMTg0ODg3OTY3OAMAAAAC</t>
  </si>
  <si>
    <t>NzkCAAAAAzExMgQAAAABMAcAAAAIOC84LzIwMTkIAAAACTMvMzEvMjAxNwkAAAABMCJA7o4yHNcIlCQFyjIc1wgiQ0lRLk5ZU0U6RUQuSVFfVE9UQUxfRVFVSVRZLkZZMjAxNwEAAAB/BAQAAgAAAAUxNTQyNQEIAAAABQAAAAExAQAAAAoxOTQ2MzQxNzc0AwAAAAMxNjACAAAABDEyNzUEAAAAATAHAAAACDgvOC8yMDE5CAAAAAoxMi8zMS8yMDE3CQAAAAEwDn/IhjIc1wiq4hTLMhzXCBhDSVEuTllTRTpFRC5JUV9HUC5GWTIwMTEBAAAAfwQEAAIAAAAENDkxNgEIAAAABQAAAAExAQAAAAoxNjU5Mzg3MDQwAwAAAAMxNjACAAAAAjEwBAAAAAEwBwAAAAg4LzgvMjAxOQgAAAAKMTIvMzEvMjAxMQkAAAABMHCk7oYyHNcIUgNayzIc1wgmQ0lRLlRTRTo5NTAxLklRX1BFUklPRExFTkdUSF9JUy5GWTIwMTABAAAAQ1gNAAEAAAACMTIAedEBkTIc1whbTu3JMhzXCCBDSVEuVFNFOjk1MDEuSVFfRElWRVNUX0NGLkZZMjAwMQEAAABDWA0AAwAAAAAAhCnjgzIc1wiPiQCfMhzXCCFDSVEuTllTRTpFRC5JUV9EQV9TVVBQTF9DRi5GWTIwMTEBAAAAfwQEAAIAAAADODg0AQgAAAAFAAAAATEBAAAACjE2NTkzODcwNDADAAAAAzE2MAIAAAAEMjE3MQQAAAABMAcAAAAIOC84LzIwMTkIAAAACjEyLzMxLzIwMTEJAAAAATBwpO6GMhzXCAKzassyHNcIKkNJUS5UU0U6OTUwMy5JUV9PVEhFUl9VTlVTVUFMX1NVUFBMLkZZMjAx</t>
  </si>
  <si>
    <t>MQEAAADmVA0AAgAAAAYtNDI1NzUBCAAAAAUAAAABMQEAAAAKMTQ2MTY4MDI0NAMAAAACNzkCAAAAAjg3BAAAAAEwBwAAAAg4LzgvMjAxOQgAAAAJMy8zMS8yMDExCQAAAAEw4iK9jTIc1wiSISTKMhzXCDNDSVEuRU5YVFBBOkVERi5JUV9DSEFOR0VfTkVUX1dPUktJTkdfQ0FQSVRBTC5GWTIwMTcBAAAA2IgKAAIAAAAFLTM3ODEBCAAAAAUAAAABMQEAAAAKMTk1MDMwMjA2NQMAAAACNTACAAAABDQ0MjEEAAAAATAHAAAACDgvOC8yMDE5CAAAAAoxMi8zMS8yMDE3CQAAAAEwjl/qiDIc1whUnqnKMhzXCCxDSVEuREI6UldFLklRX01JTk9SSVRZX0lOVEVSRVNUX1RPVEFMLkZZMjAxMwEAAAAkPAYAAgAAAAQxNjk4AQgAAAAFAAAAATEBAAAACjE3MjI3MTM0ODgDAAAAAjUwAgAAAAQxMzEyBAAAAAEwBwAAAAg4LzgvMjAxOQgAAAAKMTIvMzEvMjAxMwkAAAABMNB404cyHNcIcn0xyzIc1wgjQ0lRLlRTRTo5NTAxLklRX0JBU0lDX1dFSUdIVC5GWTIwMTMBAAAAQ1gNAAIAAAAHMTYwMi40OAB50QGRMhzXCCd5tskyHNcIKUNJUS5UU0U6OTUwMi5JUV9DT01NT05fUFJFRl9ESVZfQ0YuRlkyMDEwAQAAAO5WDQADAAAAAABfx/eOMhzXCJQkBcoyHNcIKkNJUS5UU0U6NTAyMC5JUV9PVEhFUl9VTlVTVUFMX1NVUFBMLkZZMjAxMAEAAACXCcUGAwAAAAAAlk5SijIc1wiQHkPKMhzXCCpDSVEuRU5YVFBBOkVERi5JUV9U</t>
  </si>
  <si>
    <t>T1RBTF9ERUJULkZZMjAxMi4uLi5KUFkBAAAA2IgKAAIAAAAONjgzNDc1Mi45MDM5NjgBCAAAAAUAAAABMQEAAAAKMTY3Mjk2MzI3OAMAAAACNzkCAAAABDQxNzMEAAAAATAHAAAACDgvOC8yMDE5CAAAAAoxMi8zMS8yMDEyCQAAAAEwbizEgzIc1wjQ06/LMhzXCCRDSVEuTllTRTpFRC5JUV9MVF9ERUJUX0lTU1VFRC5GWTIwMTABAAAAfwQEAAIAAAAEMTA5NQEIAAAABQAAAAExAQAAAAoxNTg4NzkzNjQ2AwAAAAMxNjACAAAABDIwMzQEAAAAATAHAAAACDgvOC8yMDE5CAAAAAoxMi8zMS8yMDEwCQAAAAEwcKTuhjIc1wiB9CfLMhzXCCNDSVEuTllTRTpFRC5JUV9QRVJJT0REQVRFX0lTLkZZMjAxMAEAAAB/BAQABQAAAAoyMDEwLzEyLzMxAHCk7oYyHNcIquIUyzIc1wgOQ0lRLjAuSVFfRlguRlkFAAAAAAAAAAgAAAAVKEludmFsaWQgVGltZSBQZXJpb2QpyRzGhjIc1wg4FW3LMhzXCCVDSVEuVFNFOjk1MDEuSVFfR1dfSU5UQU5fQU1PUlQuRlkyMDE0AQAAAENYDQADAAAAAABer7yQMhzXCN2fvckyHNcIKkNJUS5FTlhUUEE6RURGLklRX1RPVEFMX0RJVl9QQUlEX0NGLkZZMjAxMAEAAADYiAoAAgAAAAUtMjE2MwEIAAAABQAAAAExAQAAAAoxNTEyNjUzNDk0AwAAAAI1MAIAAAAEMjAyMgQAAAABMAcAAAAIOC84LzIwMTkIAAAACjEyLzMxLzIwMTAJAAAAATC2MiGJMhzXCFCSJcsyHNcIKENJUS5UU0U6OTUw</t>
  </si>
  <si>
    <t>MS5JUV9FQVJOSU5HX0NPX01BUkdJTi5GWTIwMTABAAAAQ1gNAAIAAAAGMi43MjU5AQgAAAAFAAAAATEBAAAACjE0MDU2MDk2MDkDAAAAAjc5AgAAAAQ0MTgxBAAAAAEwBwAAAAg4LzgvMjAxOQgAAAAJMy8zMS8yMDEwCQAAAAEwPwvmhTIc1wjOyj/LMhzXCChDSVEuVFNFOjk1MDMuSVFfUFJPVl9CQURfREVCVFNfQ0YuRlkyMDE5AQAAAOZUDQADAAAAAAAGckWLMhzXCAvjR8oyHNcIJUNJUS5UU0U6OTUzMS5JUV9PVEhFUl9DTF9TVVBQTC5GWTIwMTUBAAAAulsNAAIAAAAGMTU2OTMwAQgAAAAFAAAAATEBAAAACjE3NDU5MTY1NDQDAAAAAjc5AgAAAAQxMDU3BAAAAAEwBwAAAAg4LzgvMjAxOQgAAAAJMy8zMS8yMDE1CQAAAAEwSMECkDIc1wjCEvLJMhzXCCZDSVEuVFNFOjk1MzIuSVFfSU5WRVNUX0xPQU5TX0NGLkZZMjAxMQEAAADIWw0AAgAAAAM2NDQBCAAAAAUAAAABMQEAAAAKMTQ2MjcxMjU5NwMAAAACNzkCAAAABDIwMzIEAAAAATAHAAAACDgvOC8yMDE5CAAAAAkzLzMxLzIwMTEJAAAAATAJ3LiPMhzXCDgqlMoyHNcILENJUS5UU0U6OTUzMS5JUV9ORVRfREVCVF9FQklUREFfQ0FQRVguRlkyMDE4AQAAALpbDQACAAAACDUuNjk4MjkyAQgAAAAFAAAAATEBAAAACjE4OTUwMDIwNTEDAAAAAjc5AgAAAAUyMzMxNAQAAAABMAcAAAAIOC84LzIwMTkIAAAACTMvMzEvMjAxOAkAAAABML+69oUyHNcIaXdv</t>
  </si>
  <si>
    <t>yzIc1wgmQ0lRLlRTRTo5MDIwLklRX05FVF9ERUJUX0lTU1VFRC5GWTIwMDgBAAAA3GcNAAIAAAAFNjY4MTMBCAAAAAUAAAABMQEAAAAKMTA2MTE5NzMyMgMAAAACNzkCAAAABDIwMDMEAAAAATAHAAAACDgvOC8yMDE5CAAAAAkzLzMxLzIwMDgJAAAAATAGckWLMhzXCBhCacoyHNcIGkNJUS5UU0U6OTUzMS5JUV9FQlQuRlkyMDE1AQAAALpbDQACAAAABjE0NzI1MAEIAAAABQAAAAExAQAAAAoxNzQ1OTE2NTQ0AwAAAAI3OQIAAAADMTM5BAAAAAEwBwAAAAg4LzgvMjAxOQgAAAAJMy8zMS8yMDE1CQAAAAEwSMECkDIc1wi29FrKMhzXCB1DSVEuREI6UldFLklRX0RBX1NVUFBMLkZZMjAxNAEAAAAkPAYAAgAAAAQyMjcyAQgAAAAFAAAAATEBAAAACjE3Nzk1MTAzNjgDAAAAAjUwAgAAAAI0MQQAAAABMAcAAAAIOC84LzIwMTkIAAAACjEyLzMxLzIwMTQJAAAAATDQeNOHMhzXCPy4LMsyHNcIIENJUS5UU0U6OTUwMS5JUV9CVUlMRElOR1MuRlkyMDEzAQAAAENYDQADAAAAAAB50QGRMhzXCLb0WsoyHNcIHUNJUS5OWVNFOkVELklRX0xUX0RFQlQuRlkyMDEwAQAAAH8EBAACAAAABTEwNjcxAQgAAAAFAAAAATEBAAAACjE1ODg3OTM2NDYDAAAAAzE2MAIAAAAEMTA0OQQAAAABMAcAAAAIOC84LzIwMTkIAAAACjEyLzMxLzIwMTAJAAAAATBwpO6GMhzXCNlc7MoyHNcIIUNJUS5FTlhUUEE6RURGLklRX0VCVF9FWENM</t>
  </si>
  <si>
    <t>LkZZMjAwOAEAAADYiAoAAgAAAAQ0NTc1AQgAAAAFAAAAATEBAAAACjEzNTYxOTM5NjkDAAAAAjUwAgAAAAE0BAAAAAEwBwAAAAg4LzgvMjAxOQgAAAAKMTIvMzEvMjAwOAkAAAABMLYyIYkyHNcIX7xAyjIc1wgnQ0lRLkVOWFRQQTpFREYuSVFfR0FJTl9BU1NFVFNfQ0YuRlkyMDE1AQAAANiICgACAAAABS0xNTkzAQgAAAAFAAAAATEBAAAACjE4Mjc4MDQ3NjcDAAAAAjUwAgAAAAQyMDI2BAAAAAEwBwAAAAg4LzgvMjAxOQgAAAAKMTIvMzEvMjAxNQkAAAABMDD954gyHNcIu3eiyjIc1wgiQ0lRLlRTRTo5NTAxLklRX0VCSVRfTUFSR0lOLkZZMjAxNgEAAABDWA0AAgAAAAY2LjEzMjMBCAAAAAUAAAABMQEAAAAKMTc5ODg5NDg3OAMAAAACNzkCAAAABDQwNTMEAAAAATAHAAAACDgvOC8yMDE5CAAAAAkzLzMxLzIwMTYJAAAAATA/C+aFMhzXCA4tQssyHNcIJENJUS5UU0U6NTAyMC5JUV9FQklUREEuRlkyMDExLi4uLkpQWQEAAACXCcUGAgAAAAY1NDU1MTUBCAAAAAUAAAABMQEAAAAKMTQ2MTY4MDIyMgMAAAACNzkCAAAABDQwNTEEAAAAATAHAAAACDgvOC8yMDE5CAAAAAkzLzMxLzIwMTEJAAAAATDo1DGEMhzXCPTBnMsyHNcIIENJUS5UU0U6OTUwMi5JUV9JTlZFTlRPUlkuRlkyMDA4AQAAAO5WDQACAAAABjEwOTk4NAEIAAAABQAAAAExAQAAAAoxMDU4OTE0OTg1AwAAAAI3OQIAAAAEMTA0MwQAAAABMAcA</t>
  </si>
  <si>
    <t>AAAIOC84LzIwMTkIAAAACTMvMzEvMjAwOAkAAAABMA1n9Y4yHNcIoDrayTIc1wgmQ0lRLkVOWFRQQTpFTkdJLklRX0RJTFVUX1dFSUdIVC5GWTIwMDgBAAAA22AQAAIAAAAGMTY1Mi45APoyVIgyHNcIw1kLyzIc1wglQ0lRLlRTRTo5NTMxLklRX0xUX0RFQlRfSVNTVUVELkZZMjAxNAEAAAC6Ww0AAgAAAAYxMDQ1NDcBCAAAAAUAAAABMQEAAAAKMTY4NjYzNzYxMAMAAAACNzkCAAAABDIwMzQEAAAAATAHAAAACDgvOC8yMDE5CAAAAAkzLzMxLzIwMTQJAAAAATBIwQKQMhzXCOoT08kyHNcIHENJUS5UU0U6OTUwMS5JUV9OSV9DRi5GWTIwMTgBAAAAQ1gNAAIAAAAGMzI3ODE3AQgAAAAFAAAAATEBAAAACjE4OTUwMDI0OTIDAAAAAjc5AgAAAAQyMTUwBAAAAAEwBwAAAAg4LzgvMjAxOQgAAAAJMy8zMS8yMDE4CQAAAAEwchG/kDIc1wgAjqrJMhzXCCpDSVEuRU5YVFBBOkVOR0kuSVFfVE9UQUxfUkVWLkZZMjAxNS4uLi5KUFkBAAAA22AQAAIAAAAOOTEyMjkyOC42OTk0NTMBCAAAAAUAAAABMQEAAAAKMTgzMDM4Njg5MwMAAAACNzkCAAAAAjI4BAAAAAEwBwAAAAg4LzgvMjAxOQgAAAAKMTIvMzEvMjAxNQkAAAABMOjUMYQyHNcI0NOvyzIc1wgpQ0lRLlRTRTo5NTMxLklRX0RBWVNfSU5WRU5UT1JZX09VVC5GWTIwMTcBAAAAulsNAAIAAAAIMjAuMTg3NDIBCAAAAAUAAAABMQEAAAAKMTg0ODg3OTY5MQMAAAAC</t>
  </si>
  <si>
    <t>NzkCAAAABDQwMzUEAAAAATAHAAAACDgvOC8yMDE5CAAAAAkzLzMxLzIwMTcJAAAAATC/uvaFMhzXCL1QaMsyHNcIHkNJUS5UU0U6OTUwMS5JUV9aX1NDT1JFLkZZMjAxNQEAAABDWA0AAgAAAAgwLjYyNTI0OQEIAAAABQAAAAExAQAAAAoxNzQ1NTI3ODM5AwAAAAI3OQIAAAAGMTAwMTIzBAAAAAEwBwAAAAg4LzgvMjAxOQgAAAAJMy8zMS8yMDE1CQAAAAEwPwvmhTIc1wiKBjvLMhzXCCNDSVEuVFNFOjk1MzEuSVFfQkVUQV8xWVIuMjAwOC8wMy8zMQEAAAC6Ww0AAgAAABEwLjYwNzE4MDcxMzE4Mjk3MgA4CUurMhzXCEEhvssyHNcIIkNJUS5FTlhUUEE6RURGLklRX0NIQU5HRV9BUC5GWTIwMTEBAAAA2IgKAAIAAAACLTUBCAAAAAUAAAABMQEAAAAKMTU4Nzc3MjIyMwMAAAACNTACAAAABDIwMTcEAAAAATAHAAAACDgvOC8yMDE5CAAAAAoxMi8zMS8yMDExCQAAAAEwtjIhiTIc1wgExbDKMhzXCB1DSVEuVFNFOjUwMjAuSVFfUkRfRVhQLkZZMjAxMQEAAACXCcUGAgAAAAUyNDc1MQEIAAAABQAAAAExAQAAAAoxNDYxNjgwMjIyAwAAAAI3OQIAAAADMTAwBAAAAAEwBwAAAAg4LzgvMjAxOQgAAAAJMy8zMS8yMDExCQAAAAEwlk5SijIc1wjtUJvKMhzXCCFDSVEuREI6RU9BTi5JUV9DQVNIX0lOVkVTVC5GWTIwMDgBAAAA5uEFAAIAAAAGLTE3MDkzAQgAAAAFAAAAATEBAAAACjEzMzgwNTk5MjQDAAAAAjUwAgAA</t>
  </si>
  <si>
    <t>AAQyMDA1BAAAAAEwBwAAAAg4LzgvMjAxOQgAAAAKMTIvMzEvMjAwOAkAAAABMK0y7okyHNcIm3qDyjIc1wgoQ0lRLlRTRTo5NTAxLklRX0RFRl9UQVhfQVNTRVRTX0xULkZZMjAxNgEAAABDWA0AAwAAAAAAXq+8kDIc1wgTAsDJMhzXCCVDSVEuVFNFOjk1MDEuSVFfT1RIRVJfT1BFUl9BQ1QuRlkyMDE5AQAAAENYDQACAAAABi00NzY0MQEIAAAABQAAAAExAQAAAAoxOTcwMDUxNDA5AwAAAAI3OQIAAAAEMjA0NwQAAAABMAcAAAAIOC84LzIwMTkIAAAACTMvMzEvMjAxOQkAAAABMJBzwZAyHNcIO/CsyTIc1wg5Q0lRLlRTRTo5NTMxLklRX0NVU1RPTV9CRVRBLi0xMDRXLjIwMTgvMDMvMzEuLl5OMjI1LkpQWS5IAQAAALpbDQACAAAAEDAuMzM0MDc5MDg5ODc1MjUAMx8+pzIc1wiPg8DLMhzXCB1DSVEuRU5YVFBBOkVOR0kuSVFfRUJULkZZMjAxNAEAAADbYBAAAgAAAAQ0NjkyAQgAAAAFAAAAATEBAAAACjE3NzgxNTE0NDADAAAAAjUwAgAAAAMxMzkEAAAAATAHAAAACDgvOC8yMDE5CAAAAAoxMi8zMS8yMDE0CQAAAAEwOpVWiDIc1wis5fXKMhzXCCZDSVEuRU5YVFBBOkVERi5JUV9FQklUREEuRlkyMDEwLi4uLkpQWQEAAADYiAoAAgAAAA4xNzI2Mjc0LjI4MTMwNwEIAAAABQAAAAExAQAAAAoxNTEyNjUzNDk0AwAAAAI3OQIAAAAENDA1MQQAAAABMAcAAAAIOC84LzIwMTkIAAAACjEyLzMxLzIwMTAJAAAA</t>
  </si>
  <si>
    <t>ATDo1DGEMhzXCD2YtMsyHNcIIkNJUS5FTlhUUEE6RURGLklRX0xUX0lOVkVTVC5GWTIwMDkBAAAA2IgKAAIAAAAFMjA3MTUBCAAAAAUAAAABMQEAAAAKMTQ4OTA3MzU5MAMAAAACNTACAAAABDEwNTQEAAAAATAHAAAACDgvOC8yMDE5CAAAAAoxMi8zMS8yMDA5CQAAAAEwtjIhiTIc1wg9JNLKMhzXCBtDSVEuREI6RU9BTi5JUV9DVVNUT01fQkVUQS4BAAAA5uEFAAIAAAARMC43MTU4OTUxODAwMzkzNDYA/aZIqzIc1whM843JMhzXCCVDSVEuVFNFOjk1MDMuSVFfTFRfREVCVF9JU1NVRUQuRlkyMDE0AQAAAOZUDQACAAAABjU1NzM1OQEIAAAABQAAAAExAQAAAAoxNjg2NjM3NzE3AwAAAAI3OQIAAAAEMjAzNAQAAAABMAcAAAAIOC84LzIwMTkIAAAACTMvMzEvMjAxNAkAAAABMIMRQ4syHNcIZr8hyjIc1wgiQ0lRLlRTRTo5NTAyLklRX0FEVkVSVElTSU5HLkZZMjAxMAEAAADuVg0AAwAAAAAAX8f3jjIc1wi3m/vJMhzXCCVDSVEuREI6RU9BTi5JUV9BU1NFVF9XUklURURPV04uRlkyMDE1AQAAAObhBQACAAAABS00MzA2AQgAAAAFAAAAATEBAAAACjE4MzIwMDkwNjIDAAAAAjUwAgAAAAIzMgQAAAABMAcAAAAIOC84LzIwMTkIAAAACjEyLzMxLzIwMTUJAAAAATA8aFqJMhzXCIiPd8oyHNcIJUNJUS5FTlhUUEE6RURGLklRX1BFX0VYQ0wuLjIwMDYvMDMvMzEBAAAA2IgKAAIAAAAJMjMuNzkyNDkyAQcAAAAF</t>
  </si>
  <si>
    <t>AAAAATEBAAAACTIxNzAyNjc0NgMAAAABMAIAAAAGMTAwMDI3BAAAAAEwBwAAAAkzLzMxLzIwMDYIAAAACTMvMzEvMjAwNjMfPqcyHNcIzt+ZyTIc1wgpQ0lRLlRTRTo5NTAyLklRX0lOVkVTVF9TRUNVUklUWV9DRi5GWTIwMTkBAAAA7lYNAAMAAAAAAA1n9Y4yHNcIEuYoyjIc1wgZQ0lRLlRTRTo5NTMyLklRX0FFLkZZMjAxMQEAAADIWw0AAwAAAAAACdy4jzIc1wg4KpTKMhzXCBtDSVEuVFNFOjUwMjAuSVFfTEFORC5GWTIwMTcBAAAAlwnFBgIAAAAHMTA2NTAzMwEIAAAABQAAAAExAQAAAAoxODQ4MTU4MjM5AwAAAAI3OQIAAAAEMzA5OAQAAAABMAcAAAAIOC84LzIwMTkIAAAACTMvMzEvMjAxNwkAAAABMCTxMIoyHNcIwmWPyjIc1wgoQ0lRLlRTRTo5NTMyLklRX1RPVEFMX0RFQlQuRlkyMDEyLi4uLkpQWQEAAADIWw0AAgAAAAY1NDAxOTEBCAAAAAUAAAABMQEAAAAKMTU1NjIwMDYwOAMAAAACNzkCAAAABDQxNzMEAAAAATAHAAAACDgvOC8yMDE5CAAAAAkzLzMxLzIwMTIJAAAAATBuLMSDMhzXCIxxrcsyHNcIKkNJUS5UU0U6OTUwMi5JUV9PVEhFUl9VTlVTVUFMX1NVUFBMLkZZMjAxNgEAAADuVg0AAgAAAAUtMTQwNgEIAAAABQAAAAExAQAAAAoxNzk4ODk1MDAxAwAAAAI3OQIAAAACODcEAAAAATAHAAAACDgvOC8yMDE5CAAAAAkzLzMxLzIwMTYJAAAAATAiQO6OMhzXCEBLDMoyHNcIJ0NJUS5FTlhU</t>
  </si>
  <si>
    <t>UEE6RU5HSS5JUV9TQUxFX0lOVEFOX0NGLkZZMjAxMwEAAADbYBAAAwAAAAAAOpVWiDIc1wj6TbrKMhzXCCdDSVEuREI6RU9BTi5JUV9NSU5PUklUWV9JTlRFUkVTVC5GWTIwMTYBAAAA5uEFAAIAAAAEMjM0MgEIAAAABQAAAAExAQAAAAoxODc4MDMwMDAwAwAAAAI1MAIAAAAEMTA1MgQAAAABMAcAAAAIOC84LzIwMTkIAAAACjEyLzMxLzIwMTYJAAAAATCfylyJMhzXCP39ysoyHNcIKENJUS5FTlhUUEE6RU5HSS5JUV9HV19JTlRBTl9BTU9SVC5GWTIwMTUBAAAA22AQAAMAAAAAAN1NCogyHNcIYAkcyzIc1wghQ0lRLkRCOkVPQU4uSVFfQURWRVJUSVNJTkcuRlkyMDE4AQAAAObhBQADAAAAAACfylyJMhzXCO9TfMoyHNcIJkNJUS5UU0U6OTUwMy5JUV9JTlZFTlRPUllfVFVSTlMuRlkyMDA4AQAAAOZUDQACAAAACTIxLjIyMjA1MwEIAAAABQAAAAExAQAAAAoxMDczNTIyOTYwAwAAAAI3OQIAAAAENDA4MgQAAAABMAcAAAAIOC84LzIwMTkIAAAACTMvMzEvMjAwOAkAAAABMBSQYIUyHNcIcYmCyzIc1wgqQ0lRLlRTRTo5NTAyLklRX0NVUlJFTlRfUE9SVF9MRUFTRVMuRlkyMDExAQAAAO5WDQACAAAABDI1NzMBCAAAAAUAAAABMQEAAAAKMTQ2MTY4MDE0OAMAAAACNzkCAAAABDEwOTAEAAAAATAHAAAACDgvOC8yMDE5CAAAAAkzLzMxLzIwMTEJAAAAATBfx/eOMhzXCJQkBcoyHNcIJENJUS5OWVNFOkVELklR</t>
  </si>
  <si>
    <t>X1BSRUZfRElWX09USEVSLkZZMjAwOQEAAAB/BAQAAwAAAAAAcKTuhjIc1wgiqvrKMhzXCBpDSVEuREI6RU9BTi5JUV9DT0dTLkZZMjAwOQEAAADm4QUAAgAAAAU2MDk4MAEIAAAABQAAAAExAQAAAAoxNDM1ODI3OTI3AwAAAAI1MAIAAAACMzQEAAAAATAHAAAACDgvOC8yMDE5CAAAAAoxMi8zMS8yMDA5CQAAAAEwrTLuiTIc1wi58XnKMhzXCC1DSVEuRU5YVFBBOkVOR0kuSVFfSU5URVJFU1RfSU5WRVNUX0lOQy5GWTIwMTEBAAAA22AQAAIAAAADMjYwAQgAAAAFAAAAATEBAAAACjE1OTY1NDU1NDkDAAAAAjUwAgAAAAI2NQQAAAABMAcAAAAIOC84LzIwMTkIAAAACjEyLzMxLzIwMTEJAAAAATA6lVaIMhzXCGAJHMsyHNcIKENJUS5UU0U6OTUwMS5JUV9UT1RBTF9ESVZfUEFJRF9DRi5GWTIwMTEBAAAAQ1gNAAIAAAAGLTgwODQ0AQgAAAAFAAAAATEBAAAACjE0NjE2ODAxNzYDAAAAAjc5AgAAAAQyMDIyBAAAAAEwBwAAAAg4LzgvMjAxOQgAAAAJMy8zMS8yMDExCQAAAAEwedEBkTIc1wigT87JMhzXCBtDSVEuVFNFOjk1MDMuSVFfR1BQRS5GWTIwMTYBAAAA5lQNAAMAAAAAAAZyRYsyHNcIRblfyjIc1wg1Q0lRLkVOWFRQQTpFREYuSVFfQ0hBTkdFX09USEVSX05FVF9PUEVSX0FTU0VUUy5GWTIwMTABAAAA2IgKAAIAAAAELTMzNQEIAAAABQAAAAExAQAAAAoxNTEyNjUzNDk0AwAAAAI1MAIAAAAEMjA0NQQA</t>
  </si>
  <si>
    <t>AAABMAcAAAAIOC84LzIwMTkIAAAACjEyLzMxLzIwMTAJAAAAATC2MiGJMhzXCD0k0soyHNcIJENJUS5EQjpFT0FOLklRX1NQRUNJQUxfRElWX0NGLkZZMjAxMwEAAADm4QUAAwAAAAAA45TwiTIc1wg9JNLKMhzXCCNDSVEuVFNFOjk1MzIuSVFfVE9UQUxfRVFVSVRZLkZZMjAxOAEAAADIWw0AAgAAAAcxMDI4Nzk4AQgAAAAFAAAAATEBAAAACjE4OTUxODM4NDgDAAAAAjc5AgAAAAQxMjc1BAAAAAEwBwAAAAg4LzgvMjAxOQgAAAAJMy8zMS8yMDE4CQAAAAEw+Wy3jjIc1wjCEvLJMhzXCCtDSVEuRU5YVFBBOkVERi5JUV9BU1NFVF9XUklURURPV05fQ0YuRlkyMDA3AQAAANiICgACAAAAAzY1NAEIAAAABQAAAAExAQAAAAk5NzE0Nzk2OTYDAAAAAjUwAgAAAAQyMDE5BAAAAAEwBwAAAAg4LzgvMjAxOQgAAAAKMTIvMzEvMjAwNwkAAAABMJ/KXIkyHNcIpL7GyjIc1wglQ0lRLlRTRTo5NTAxLklRX0dBSU5fSU5WRVNUX0NGLkZZMjAxMAEAAABDWA0AAwAAAAAAedEBkTIc1wi0sdDJMhzXCCdDSVEuRU5YVFBBOkVERi5JUV9TUEVDSUFMX0RJVl9DRi5GWTIwMTcBAAAA2IgKAAMAAAAAAI5f6ogyHNcIYAkcyzIc1wgjQ0lRLlRTRTo5NTMxLklRX0JBU0lDX1dFSUdIVC5GWTIwMTkBAAAAulsNAAIAAAAHNDUwLjcxOQBhIwWQMhzXCGrF48kyHNcIIENJUS5EQjpFT0FOLklRX0VBUk5JTkdfQ08uRlkyMDE2AQAAAObh</t>
  </si>
  <si>
    <t>BQACAAAABS0yMTY1AQgAAAAFAAAAATEBAAAACjE4NzgwMzAwMDADAAAAAjUwAgAAAAE3BAAAAAEwBwAAAAg4LzgvMjAxOQgAAAAKMTIvMzEvMjAxNgkAAAABMDxoWokyHNcIOi11yjIc1wgiQ0lRLkRCOlJXRS5JUV9DVVJSRU5DWV9HQUlOLkZZMjAxNwEAAAAkPAYAAgAAAAIxMQEIAAAABQAAAAExAQAAAAoxOTQ5NDc5NDY2AwAAAAI1MAIAAAACMzgEAAAAATAHAAAACDgvOC8yMDE5CAAAAAoxMi8zMS8yMDE3CQAAAAEwijdJhzIc1wie+unKMhzXCCZDSVEuVFNFOjkwMjAuSVFfREVGX1RBWF9MSUFCX0xULkZZMjAxMQEAAADcZw0AAgAAAAQzNDMxAQgAAAAFAAAAATEBAAAACjE1NjI0ODQ1OTkDAAAAAjc5AgAAAAQxMDI3BAAAAAEwBwAAAAg4LzgvMjAxOQgAAAAJMy8zMS8yMDExCQAAAAEwS9RHizIc1whGRUrKMhzXCCdDSVEuVFNFOjkwMjAuSVFfVE9UQUxfUkVWLkZZMjAxMi4uLi5KUFkBAAAA3GcNAAIAAAAHMjUzMjE3NAEIAAAABQAAAAExAQAAAAoxNTYyNDg0NDU1AwAAAAI3OQIAAAACMjgEAAAAATAHAAAACDgvOC8yMDE5CAAAAAkzLzMxLzIwMTIJAAAAATDo1DGEMhzXCPmsqMsyHNcIGkNJUS5UU0U6OTUwMS5JUV9DSVAuRlkyMDE3AQAAAENYDQADAAAAAAByEb+QMhzXCMIS8skyHNcIK0NJUS5FTlhUUEE6RU5HSS5JUV9ERUZfVEFYX0FTU0VUU19MVC5GWTIwMTQBAAAA22AQAAIAAAADOTc4AQgA</t>
  </si>
  <si>
    <t>AAAFAAAAATEBAAAACjE3NzgxNTE0NDADAAAAAjUwAgAAAAQxMDI2BAAAAAEwBwAAAAg4LzgvMjAxOQgAAAAKMTIvMzEvMjAxNAkAAAABMKXsB4gyHNcIpHHgyjIc1wgkQ0lRLlRTRTo5NTAxLklRX0NPTU1PTl9ESVZfQ0YuRlkyMDExAQAAAENYDQADAAAAAAB50QGRMhzXCPEWtMkyHNcIGUNJUS5UU0U6OTUwMi5JUV9SRS5GWTIwMTQBAAAA7lYNAAIAAAAGODU0OTI0AQgAAAAFAAAAATEBAAAACjE3NTgyMzcxNTUDAAAAAjc5AgAAAAQxMjIyBAAAAAEwBwAAAAg4LzgvMjAxOQgAAAAJMy8zMS8yMDE0CQAAAAEw+93rjjIc1wgx1BXKMhzXCCNDSVEuRU5YVFBBOkVOR0kuSVFfTklfTUFSR0lOLkZZMjAxMgEAAADbYBAAAgAAAAYxLjU5MTEBCAAAAAUAAAABMQEAAAAKMTY2MDc0NDQyMAMAAAACNTACAAAABDQwOTQEAAAAATAHAAAACDgvOC8yMDE5CAAAAAoxMi8zMS8yMDEyCQAAAAEwOBD6hDIc1wgYsInLMhzXCCFDSVEuVFNFOjk1MzEuSVFfQ09NTU9OX1JFUC5GWTIwMDgBAAAAulsNAAIAAAAGLTM5NTcyAQgAAAAFAAAAATEBAAAACjEwNTg5MTQ5NzcDAAAAAjc5AgAAAAQyMTY0BAAAAAEwBwAAAAg4LzgvMjAxOQgAAAAJMy8zMS8yMDA4CQAAAAEw5ucJkDIc1wi0sdDJMhzXCCVDSVEuVFNFOjk1MzIuSVFfR0FJTl9JTlZFU1RfQ0YuRlkyMDE5AQAAAMhbDQADAAAAAAD5bLeOMhzXCICtDsoyHNcIIkNJUS5E</t>
  </si>
  <si>
    <t>QjpSV0UuSVFfSU5DX0VRVUlUWV9DRi5GWTIwMDkBAAAAJDwGAAMAAAAAAG60zocyHNcIA7wNyzIc1wgmQ0lRLlRTRTo5MDIwLklRX0lOVkVTVF9MT0FOU19DRi5GWTIwMDgBAAAA3GcNAAMAAAAAAAZyRYsyHNcIJFo+yjIc1wghQ0lRLlRTRTo1MDIwLklRX0lOQ19FUVVJVFkuRlkyMDExAQAAAJcJxQYCAAAABTc1OTc0AQgAAAAFAAAAATEBAAAACjE0NjE2ODAyMjIDAAAAAjc5AgAAAAI0NwQAAAABMAcAAAAIOC84LzIwMTkIAAAACTMvMzEvMjAxMQkAAAABMJZOUooyHNcI599myjIc1wgfQ0lRLkVOWFRQQTpFTkdJLklRX0NBUEVYLkZZMjAxNQEAAADbYBAAAgAAAAUtNjQ1OQEIAAAABQAAAAExAQAAAAoxODMwMzg2ODkzAwAAAAI1MAIAAAAEMjAyMQQAAAABMAcAAAAIOC84LzIwMTkIAAAACjEyLzMxLzIwMTUJAAAAATDdTQqIMhzXCDCwvMoyHNcIM0NJUS5UU0U6NTAyMC5JUV9DSEFOR0VfT1RIRVJfTkVUX09QRVJfQVNTRVRTLkZZMjAxMgEAAACXCcUGAgAAAAU0MjE5MgEIAAAABQAAAAExAQAAAAoxNTU0OTUwNzkzAwAAAAI3OQIAAAAEMjA0NQQAAAABMAcAAAAIOC84LzIwMTkIAAAACTMvMzEvMjAxMgkAAAABMJZOUooyHNcIawz9yjIc1wgmQ0lRLkRCOkVPQU4uSVFfVE9UQUxfUkVWLkZZMjAxNS4uLi5KUFkBAAAA5uEFAAIAAAAONTYzNTEzNy44NzY3NDUBCAAAAAUAAAABMQEAAAAKMTgzMjAwOTA2</t>
  </si>
  <si>
    <t>MgMAAAACNzkCAAAAAjI4BAAAAAEwBwAAAAg4LzgvMjAxOQgAAAAKMTIvMzEvMjAxNQkAAAABMOjUMYQyHNcI9MGcyzIc1wghQ0lRLkRCOkVPQU4uSVFfR0FJTl9JTlZFU1QuRlkyMDEwAQAAAObhBQACAAAABDMzNDkBCAAAAAUAAAABMQEAAAAKMTUyOTU3NzkxMQMAAAACNTACAAAAAjYyBAAAAAEwBwAAAAg4LzgvMjAxOQgAAAAKMTIvMzEvMjAxMAkAAAABMK0y7okyHNcIJFo+yjIc1wgjQ0lRLlRTRTo1MDIwLklRX0RJTFVUX1dFSUdIVC5GWTIwMTIBAAAAlwnFBgIAAAAIMjQ4Ni45MTIAlk5SijIc1wh9MzfKMhzXCB5DSVEuRU5YVFBBOkVOR0kuSVFfQVBJQy5GWTIwMTQBAAAA22AQAAIAAAAFMzI1MDYBCAAAAAUAAAABMQEAAAAKMTc3ODE1MTQ0MAMAAAACNTACAAAABDEwODQEAAAAATAHAAAACDgvOC8yMDE5CAAAAAoxMi8zMS8yMDE0CQAAAAEwpewHiDIc1wjE67fKMhzXCB1DSVEuVFNFOjk1MDEuSVFfUkRfRVhQLkZZMjAxNQEAAABDWA0AAwAAAAAAXq+8kDIc1wjxFrTJMhzXCChDSVEuVFNFOjk1MDEuSVFfREVGX1RBWF9BU1NFVFNfTFQuRlkyMDA3AQAAAENYDQACAAAABjMwNTg5MAEIAAAABQAAAAExAQAAAAk2ODIxNjgwMjkDAAAAAjc5AgAAAAQxMDI2BAAAAAEwBwAAAAg4LzgvMjAxOQgAAAAJMy8zMS8yMDA3CQAAAAEwhCnjgzIc1wjmwRqfMhzXCCVDSVEuVFNFOjk1MDMuSVFfUFJFRl9ESVZf</t>
  </si>
  <si>
    <t>T1RIRVIuRlkyMDEwAQAAAOZUDQADAAAAAADiIr2NMhzXCJMGbsoyHNcIHUNJUS5FTlhUUEE6RU5HSS5JUV9FQlQuRlkyMDA3AQAAANtgEAACAAAABjUxNDMuNwEIAAAABQAAAAExAQAAAAoxMDY4MTc1OTYzAwAAAAI1MAIAAAADMTM5BAAAAAEwBwAAAAg4LzgvMjAxOQgAAAAKMTIvMzEvMjAwNwkAAAABMI5f6ogyHNcIaxK/yjIc1wgZQ0lRLlRTRTo5NTAyLklRX0dXLkZZMjAxNwEAAADuVg0AAwAAAAAAIkDujjIc1wiUJAXKMhzXCBtDSVEuVFNFOjk1MzIuSVFfTEFORC5GWTIwMTABAAAAyFsNAAMAAAAAAAncuI8yHNcIUdjXyTIc1wgeQ0lRLlRTRTo5NTAzLklRX1NUX0RFQlQuRlkyMDE5AQAAAOZUDQACAAAABjQxNjA5NgEIAAAABQAAAAExAQAAAAoxOTY5MzA0MTcyAwAAAAI3OQIAAAAEMTA0NgQAAAABMAcAAAAIOC84LzIwMTkIAAAACTMvMzEvMjAxOQkAAAABMAZyRYsyHNcIM63byjIc1wggQ0lRLlRTRTo5NTAzLklRX09USEVSX1JFVi5GWTIwMTUBAAAA5lQNAAIAAAABMQEIAAAABQAAAAExAQAAAAoxNzQ1OTE2NjAyAwAAAAI3OQIAAAADMzU3BAAAAAEwBwAAAAg4LzgvMjAxOQgAAAAJMy8zMS8yMDE1CQAAAAEwgxFDizIc1whFuV/KMhzXCCRDSVEuVFNFOjk1MDMuSVFfRUJJVERBX01BUkdJTi5GWTIwMTMBAAAA5lQNAAIAAAAGMi42MjY1AQgAAAAFAAAAATEBAAAACjE2MjU5NzUxODMDAAAAAjc5</t>
  </si>
  <si>
    <t>AgAAAAQ0MDQ3BAAAAAEwBwAAAAg4LzgvMjAxOQgAAAAJMy8zMS8yMDEzCQAAAAEwFJBghTIc1wiy2XHLMhzXCCRDSVEuRU5YVFBBOkVERi5JUV9EQV9TVVBQTF9DRi5GWTIwMTcBAAAA2IgKAAIAAAAENzU2MQEIAAAABQAAAAExAQAAAAoxOTUwMzAyMDY1AwAAAAI1MAIAAAAEMjE3MQQAAAABMAcAAAAIOC84LzIwMTkIAAAACjEyLzMxLzIwMTcJAAAAATAw/eeIMhzXCI4ArMoyHNcIK0NJUS5FTlhUUEE6RU5HSS5JUV9UT1RBTF9ERUJUX1JFUEFJRC5GWTIwMTYBAAAA22AQAAIAAAAFLTQ3NTIBCAAAAAUAAAABMQEAAAAKMTg3Nzg5MDI1NAMAAAACNTACAAAABDIxNjYEAAAAATAHAAAACDgvOC8yMDE5CAAAAAoxMi8zMS8yMDE2CQAAAAEw3U0KiDIc1wjYYq7KMhzXCCNDSVEuTllTRTpFRC5JUV9JTkNfRVFVSVRZX0NGLkZZMjAwOAEAAAB/BAQAAwAAAAAAcKTuhjIc1whxg/PKMhzXCCZDSVEuVFNFOjk1MDIuSVFfT1RIRVJfTFRfQVNTRVRTLkZZMjAxNQEAAADuVg0AAgAAAAY0ODIwOTkBCAAAAAUAAAABMQEAAAAKMTc1ODIzNzE2OQMAAAACNzkCAAAABDEwNjAEAAAAATAHAAAACDgvOC8yMDE5CAAAAAkzLzMxLzIwMTUJAAAAATD73euOMhzXCC/RNMoyHNcIKUNJUS5UU0U6OTAyMC5JUV9UT1RBTF9ERUJUX0NBUElUQUwuRlkyMDE4AQAAANxnDQACAAAABzQ5LjczMzYBCAAAAAUAAAABMQEAAAAKMTg5NDMx</t>
  </si>
  <si>
    <t>NTQyNwMAAAACNzkCAAAABDQxODYEAAAAATAHAAAACDgvOC8yMDE5CAAAAAkzLzMxLzIwMTgJAAAAATCS8GKFMhzXCNHHXssyHNcII0NJUS5UU0U6OTUwMy5JUV9UT1RBTF9SRUNFSVYuRlkyMDEyAQAAAOZUDQACAAAABjE3ODYxMAEIAAAABQAAAAExAQAAAAoxNTU1NzA0NDk0AwAAAAI3OQIAAAAEMTAwMQQAAAABMAcAAAAIOC84LzIwMTkIAAAACTMvMzEvMjAxMgkAAAABMOIivY0yHNcIZr8hyjIc1wgjQ0lRLk5ZU0U6RUQuSVFfU0FMRV9JTlRBTl9DRi5GWTIwMTIBAAAAfwQEAAMAAAAAAHCk7oYyHNcIquIUyzIc1wglQ0lRLlRTRTo5NTAxLklRX0dBSU5fQVNTRVRTX0NGLkZZMjAxMAEAAABDWA0AAgAAAAUyMjk5OAEIAAAABQAAAAExAQAAAAoxNDA1NjA5NjA5AwAAAAI3OQIAAAAEMjAyNgQAAAABMAcAAAAIOC84LzIwMTkIAAAACTMvMzEvMjAxMAkAAAABMHnRAZEyHNcItLHQyTIc1wgeQ0lRLlRTRTo5NTAyLklRX0lOQ19UQVguRlkyMDA5AQAAAO5WDQACAAAABS02MDI3AQgAAAAFAAAAATEBAAAACjEzODI3NjM3MjMDAAAAAjc5AgAAAAI3NQQAAAABMAcAAAAIOC84LzIwMTkIAAAACTMvMzEvMjAwOQkAAAABMA1n9Y4yHNcIbjn5yTIc1wgeQ0lRLkRCOkVPQU4uSVFfT1BFUl9JTkMuRlkyMDE2AQAAAObhBQACAAAABC05MTgBCAAAAAUAAAABMQEAAAAKMTg3ODAzMDAwMAMAAAACNTACAAAAAjIxBAAA</t>
  </si>
  <si>
    <t>AAEwBwAAAAg4LzgvMjAxOQgAAAAKMTIvMzEvMjAxNgkAAAABMDxoWokyHNcIxGhwyjIc1wgoQ0lRLlRTRTo1MDIwLklRX0dXX0lOVEFOX0FNT1JUX0NGLkZZMjAxNQEAAACXCcUGAwAAAAAAJPEwijIc1whrDP3KMhzXCCNDSVEuVFNFOjUwMjAuSVFfQkVUQV8xWVIuMjAxNS8wMy8zMQEAAACXCcUGAgAAABAxLjAzNDU2NjYzMzI0MzU3ADgJS6syHNcInuXCyzIc1wgiQ0lRLlRTRTo5NTAyLklRX09USEVSX0lOVEFOLkZZMjAxNAEAAADuVg0AAwAAAAAA+93rjjIc1wgyYADKMhzXCCZDSVEuVFNFOjk1MDEuSVFfREVGX1RBWF9MSUFCX0xULkZZMjAxMgEAAABDWA0AAwAAAAAAedEBkTIc1wgTAsDJMhzXCCRDSVEuVFNFOjUwMjAuSVFfT1RIRVJfTElBQl9MVC5GWTIwMTIBAAAAlwnFBgIAAAAGMTYwOTExAQgAAAAFAAAAATEBAAAACjE1NTQ5NTA3OTMDAAAAAjc5AgAAAAQxMDYyBAAAAAEwBwAAAAg4LzgvMjAxOQgAAAAJMy8zMS8yMDEyCQAAAAEwlk5SijIc1wgzrdvKMhzXCChDSVEuVFNFOjk1MzIuSVFfQ1VSUkVOVF9QT1JUX0RFQlQuRlkyMDE3AQAAAMhbDQACAAAABTQ4OTUwAQgAAAAFAAAAATEBAAAACjE4NDkwMjY3MDcDAAAAAjc5AgAAAAQxMjk3BAAAAAEwBwAAAAg4LzgvMjAxOQgAAAAJMy8zMS8yMDE3CQAAAAEw+Wy3jjIc1whqxePJMhzXCCVDSVEuVFNFOjUwMjAuSVFfU1RfREVCVF9JU1NVRUQu</t>
  </si>
  <si>
    <t>RlkyMDE1AQAAAJcJxQYDAAAAAAAk8TCKMhzXCGQP3soyHNcII0NJUS5UU0U6OTAyMC5JUV9GSU5JU0hFRF9JTlYuRlkyMDE2AQAAANxnDQACAAAABDk3OTMBCAAAAAUAAAABMQEAAAAKMTc5ODMzNjQwMwMAAAACNzkCAAAABDMwNzUEAAAAATAHAAAACDgvOC8yMDE5CAAAAAkzLzMxLzIwMTYJAAAAATD0euiKMhzXCPluMsoyHNcIJENJUS5EQjpSV0UuSVFfSU5WRU5UT1JZX1RVUk5TLkZZMjAxMgEAAAAkPAYAAgAAAAkxMC45MTk2MjkBCAAAAAUAAAABMQEAAAAKMTY2MTQxMTc5NAMAAAACNTACAAAABDQwODIEAAAAATAHAAAACDgvOC8yMDE5CAAAAAoxMi8zMS8yMDEyCQAAAAEwOBD6hDIc1whyAHnLMhzXCCtDSVEuVFNFOjk1MDMuSVFfUkVUVVJOX0NPTU1PTl9FUVVJVFkuRlkyMDE5AQAAAOZUDQACAAAABjcuNzUzNgEIAAAABQAAAAExAQAAAAoxOTY5MzA0MTcyAwAAAAI3OQIAAAAFMzMzMjAEAAAAATAHAAAACDgvOC8yMDE5CAAAAAkzLzMxLzIwMTkJAAAAATAUkGCFMhzXCL1QaMsyHNcILENJUS5UU0U6OTUwMi5JUV9JTVBVVF9PUEVSX0xFQVNFX0RFUFIuRlkyMDE3AQAAAO5WDQADAAAAAAAiQO6OMhzXCBLmKMoyHNcIHUNJUS5FTlhUUEE6RURGLklRX0dQUEUuRlkyMDEwAQAAANiICgACAAAABjE5OTY0NQEIAAAABQAAAAExAQAAAAoxNTEyNjUzNDk0AwAAAAI1MAIAAAAEMTE2OQQAAAABMAcAAAAI</t>
  </si>
  <si>
    <t>OC84LzIwMTkIAAAACjEyLzMxLzIwMTAJAAAAATC2MiGJMhzXCO1Qm8oyHNcII0NJUS5FTlhUUEE6RU5HSS5JUV9NQUNISU5FUlkuRlkyMDEyAQAAANtgEAACAAAABjEwMzkyOAEIAAAABQAAAAExAQAAAAoxNjYwNzQ0NDIwAwAAAAI1MAIAAAAEMzExNAQAAAABMAcAAAAIOC84LzIwMTkIAAAACjEyLzMxLzIwMTIJAAAAATA6lVaIMhzXCHCJtcoyHNcIJENJUS5EQjpFT0FOLklRX1NQRUNJQUxfRElWX0NGLkZZMjAxNQEAAADm4QUAAwAAAAAAPGhaiTIc1wiu6NbKMhzXCCdDSVEuRU5YVFBBOkVOR0kuSVFfTUFSS0VUQ0FQLjIwMTQvMTIvMzEBAAAA22AQAAIAAAAMNDYyOTYuNjc2ODY2AQYAAAAFAAAAATEBAAAACjE2ODkwMTU3NzIDAAAAAjUwAgAAAAYxMDAwNTQEAAAAATAHAAAACjEyLzMxLzIwMTT9pkirMhzXCA+qx8syHNcIKENJUS5UU0U6OTUwMi5JUV9UT1RBTF9ESVZfUEFJRF9DRi5GWTIwMTEBAAAA7lYNAAIAAAAGLTQ1NzA5AQgAAAAFAAAAATEBAAAACjE0NjE2ODAxNDgDAAAAAjc5AgAAAAQyMDIyBAAAAAEwBwAAAAg4LzgvMjAxOQgAAAAJMy8zMS8yMDExCQAAAAEwX8f3jjIc1wgRP4jKMhzXCBxDSVEuVFNFOjkwMjAuSVFfRUJJVEEuRlkyMDE4AQAAANxnDQACAAAABjQ4MTI5NgEIAAAABQAAAAExAQAAAAoxODk0MzE1NDI3AwAAAAI3OQIAAAAGMTAwNjg5BAAAAAEwBwAAAAg4LzgvMjAxOQgA</t>
  </si>
  <si>
    <t>AAAJMy8zMS8yMDE4CQAAAAEwOd3qijIc1wgByJHKMhzXCCJDSVEuVFNFOjk1MDMuSVFfQVNTRVRfVFVSTlMuRlkyMDE3AQAAAOZUDQACAAAABzAuNDIyMTgBCAAAAAUAAAABMQEAAAAKMTg0ODg3OTY2OAMAAAACNzkCAAAABDQxNzcEAAAAATAHAAAACDgvOC8yMDE5CAAAAAkzLzMxLzIwMTcJAAAAATAUkGCFMhzXCDgVbcsyHNcIIENJUS5OWVNFOkVELklRX0NBU0hfRVFVSVYuRlkyMDExAQAAAH8EBAACAAAAAzY0OAEIAAAABQAAAAExAQAAAAoxNjU5Mzg3MDQwAwAAAAMxNjACAAAABDEwOTYEAAAAATAHAAAACDgvOC8yMDE5CAAAAAoxMi8zMS8yMDExCQAAAAEwcKTuhjIc1wjGVirLMhzXCCNDSVEuVFNFOjk1MDEuSVFfT1RIRVJfRVFVSVRZLkZZMjAwOQEAAABDWA0AAgAAAAYtODE1NTQBCAAAAAUAAAABMQEAAAAKMTQwNTYwNjQ2NAMAAAACNzkCAAAABDEwMjgEAAAAATAHAAAACDgvOC8yMDE5CAAAAAkzLzMxLzIwMDkJAAAAATB50QGRMhzXCCd5tskyHNcIJENJUS5UU0U6OTAyMC5JUV9TQUxFX0lOVEFOX0NGLkZZMjAxMgEAAADcZw0AAwAAAAAAS9RHizIc1wh9MzfKMhzXCBhDSVEuTllTRTpFRC5JUV9ETy5GWTIwMDkBAAAAfwQEAAMAAAAAAHCk7oYyHNcIRSHxyjIc1wgmQ0lRLlRTRTo5MDIwLklRX05FVF9ERUJUX0lTU1VFRC5GWTIwMTUBAAAA3GcNAAIAAAAGMTA0NDk0AQgAAAAFAAAAATEBAAAA</t>
  </si>
  <si>
    <t>CjE3NDQ5NDYwNjADAAAAAjc5AgAAAAQyMDAzBAAAAAEwBwAAAAg4LzgvMjAxOQgAAAAJMy8zMS8yMDE1CQAAAAEw9HroijIc1wjQgEXKMhzXCBxDSVEuREI6UldFLklRX1JBV19JTlYuRlkyMDE3AQAAACQ8BgACAAAAAzk5OAEIAAAABQAAAAExAQAAAAoxOTQ5NDc5NDY2AwAAAAI1MAIAAAAEMzE3MQQAAAABMAcAAAAIOC84LzIwMTkIAAAACjEyLzMxLzIwMTcJAAAAATCKN0mHMhzXCAO8DcsyHNcIIUNJUS5FTlhUUEE6RURGLklRX0VCVF9FWENMLkZZMjAxMwEAAADYiAoAAgAAAAQ1MDY4AQgAAAAFAAAAATEBAAAACjE3Mjk5NTU0MjkDAAAAAjUwAgAAAAE0BAAAAAEwBwAAAAg4LzgvMjAxOQgAAAAKMTIvMzEvMjAxMwkAAAABMA+VI4kyHNcIZA/eyjIc1wgoQ0lRLlRTRTo5NTAxLklRX1BST1ZfQkFEX0RFQlRTX0NGLkZZMjAxNgEAAABDWA0AAwAAAAAAXq+8kDIc1wj1isnJMhzXCCZDSVEuREI6RU9BTi5JUV9NQVJLRVRDQVAuMjAxMy8zLzMxLkpQWQEAAADm4QUAAgAAAA4zMTU1MTA2LjgwNDg1MQEGAAAABQAAAAExAQAAAAoxNTkyMjQwOTYzAwAAAAI3OQIAAAAGMTAwMDU0BAAAAAEwBwAAAAkzLzMxLzIwMTP9pkirMhzXCLs/WK0zHNcIIENJUS5UU0U6OTUwMy5JUV9MVF9JTlZFU1QuRlkyMDE2AQAAAOZUDQACAAAABzExOTQ1NzQBCAAAAAUAAAABMQEAAAAKMTc5ODg5NDkwNAMAAAACNzkCAAAABDEw</t>
  </si>
  <si>
    <t>NTQEAAAAATAHAAAACDgvOC8yMDE5CAAAAAkzLzMxLzIwMTYJAAAAATAGckWLMhzXCOffZsoyHNcIJkNJUS5UU0U6OTUwMi5JUV9QRVJJT0RMRU5HVEhfSVMuRlkyMDEwAQAAAO5WDQABAAAAAjEyAF/H944yHNcIFOkJyjIc1wghQ0lRLlRTRTo5NTAyLklRX0VBUk5JTkdfQ08uRlkyMDA5AQAAAO5WDQACAAAABi0xNzE2NgEIAAAABQAAAAExAQAAAAoxMzgyNzYzNzIzAwAAAAI3OQIAAAABNwQAAAABMAcAAAAIOC84LzIwMTkIAAAACTMvMzEvMjAwOQkAAAABMA1n9Y4yHNcIOWPhyTIc1wglQ0lRLlRTRTo5NTAxLklRX05FVF9SRU5UQUxfRVhQLkZZMjAxMAEAAABDWA0AAwAAAAAAedEBkTIc1wi2tLHJMhzXCB9DSVEuVFNFOjkwMjAuSVFfREFfU1VQUEwuRlkyMDE5AQAAANxnDQACAAAABTcwMTgzAQgAAAAFAAAAATEBAAAACjE5NjkzMDQyMDMDAAAAAjc5AgAAAAI0MQQAAAABMAcAAAAIOC84LzIwMTkIAAAACTMvMzEvMjAxOQkAAAABMDnd6ooyHNcIkB5DyjIc1wgjQ0lRLlRTRTo5NTAzLklRX0JFVEFfMVlSLjIwMDgvMDMvMzEBAAAA5lQNAAIAAAARMC4xNzA4NjEwODI5NzY4MzcA/aZIqzIc1wiPg8DLMhzXCCpDSVEuVFNFOjk1MDIuSVFfSU5URVJFU1RfSU5WRVNUX0lOQy5GWTIwMTgBAAAA7lYNAAIAAAAEMjYwMgEIAAAABQAAAAExAQAAAAoxODk1MDAyMzE3AwAAAAI3OQIAAAACNjUEAAAAATAHAAAA</t>
  </si>
  <si>
    <t>CDgvOC8yMDE5CAAAAAkzLzMxLzIwMTgJAAAAATAiQO6OMhzXCMMMMMoyHNcIIENJUS5UU0U6OTUzMi5JUV9UT1RBTF9SRVYuRlkyMDEzAQAAAMhbDQACAAAABzEzODAwNjABCAAAAAUAAAABMQEAAAAKMTYyNTQ1NzczNwMAAAACNzkCAAAAAjI4BAAAAAEwBwAAAAg4LzgvMjAxOQgAAAAJMy8zMS8yMDEzCQAAAAEwCdy4jzIc1wjw+hzKMhzXCChDSVEuVFNFOjk1MDEuSVFfREVGX1RBWF9BU1NFVFNfTFQuRlkyMDAxAQAAAENYDQACAAAABjI5ODExNwEIAAAABQAAAAExAQAAAAkxNzQ4MDM3ODkDAAAAAjc5AgAAAAQxMDI2BAAAAAEwBwAAAAg4LzgvMjAxOQgAAAAJMy8zMS8yMDAxCQAAAAEwbizEgzIc1wgsT+aeMhzXCCpDSVEuRU5YVFBBOkVERi5JUV9UT1RBTF9ERUJUX0lTU1VFRC5GWTIwMDkBAAAA2IgKAAIAAAAFMjkyNzIBCAAAAAUAAAABMQEAAAAKMTQ4OTA3MzU5MAMAAAACNTACAAAABDIxNjEEAAAAATAHAAAACDgvOC8yMDE5CAAAAAoxMi8zMS8yMDA5CQAAAAEwtjIhiTIc1wg9JNLKMhzXCBlDSVEuVFNFOjk1MzEuSVFfQUUuRlkyMDEwAQAAALpbDQADAAAAAADm5wmQMhzXCPWKyckyHNcIKENJUS5FTlhUUEE6RURGLklRX1BFUklPRExFTkdUSF9JUy5GWTIwMTABAAAA2IgKAAEAAAACMTIAtjIhiTIc1wikvsbKMhzXCCFDSVEuVFNFOjk1MzIuSVFfSU5DX0VRVUlUWS5GWTIwMTkBAAAAyFsNAAMA</t>
  </si>
  <si>
    <t>AAAAAPlst44yHNcIW07tyTIc1wgZQ0lRLlRTRTo5MDIwLklRX0RPLkZZMjAwOAEAAADcZw0AAwAAAAAABnJFizIc1whfvEDKMhzXCBtDSVEuVFNFOjkwMjAuSVFfTEFORC5GWTIwMTEBAAAA3GcNAAIAAAAHMjAwNjE4NAEIAAAABQAAAAExAQAAAAoxNTYyNDg0NTk5AwAAAAI3OQIAAAAEMzA5OAQAAAABMAcAAAAIOC84LzIwMTkIAAAACTMvMzEvMjAxMQkAAAABMEvUR4syHNcIJzynyjIc1wgmQ0lRLkRCOkVPQU4uSVFfTUFSS0VUQ0FQLjIwMDIvMy8zMS5KUFkBAAAA5uEFAAIAAAANNDM5NzcwNC40NzcxOAEGAAAABQAAAAExAQAAAAcyOTM4ODI1AwAAAAI3OQIAAAAGMTAwMDU0BAAAAAEwBwAAAAkzLzMxLzIwMDLCvDunMhzXCN8FXa0zHNcIGUNJUS5UU0U6OTUwMi5JUV9CRVRBXzFZUi4BAAAA7lYNAAIAAAARMC42OTkwOTA5NzgyNTA5ODMAMx8+pzIc1whqVZDJMhzXCCtDSVEuRU5YVFBBOkVOR0kuSVFfVE9UQUxfRElWX1BBSURfQ0YuRlkyMDEyAQAAANtgEAACAAAABS0yMTE3AQgAAAAFAAAAATEBAAAACjE2NjA3NDQ0MjADAAAAAjUwAgAAAAQyMDIyBAAAAAEwBwAAAAg4LzgvMjAxOQgAAAAKMTIvMzEvMjAxMgkAAAABMDqVVogyHNcIBMWwyjIc1wgsQ0lRLkVOWFRQQTpFREYuSVFfVE9UQUxfQVNTRVRTLkZZMjAxOS4uLi5KUFkBAAAA2IgKAAMAAAAAAG4sxIMyHNcI9MGcyzIc1wgiQ0lRLkRCOkVP</t>
  </si>
  <si>
    <t>QU4uSVFfVE9UQUxfUkVDRUlWLkZZMjAxNQEAAADm4QUAAgAAAAUxNDAzNgEIAAAABQAAAAExAQAAAAoxODMyMDA5MDYyAwAAAAI1MAIAAAAEMTAwMQQAAAABMAcAAAAIOC84LzIwMTkIAAAACjEyLzMxLzIwMTUJAAAAATA8aFqJMhzXCFSeqcoyHNcIJUNJUS5EQjpSV0UuSVFfTkVUX0lOVEVSRVNUX0VYUC5GWTIwMTYBAAAAJDwGAAIAAAAFLTE2MzYBCAAAAAUAAAABMQEAAAAKMTg3ODEwMzkxNwMAAAACNTACAAAAAzM2OAQAAAABMAcAAAAIOC84LzIwMTkIAAAACjEyLzMxLzIwMTYJAAAAATCKN0mHMhzXCB425coyHNcIIUNJUS5EQjpSV0UuSVFfQkFTSUNfV0VJR0hULkZZMjAwNwEAAAAkPAYAAgAAAAc1NjIuMzczAN1NCogyHNcInvrpyjIc1wgfQ0lRLlRTRTo5NTAzLklRX1RPVEFMX0NBLkZZMjAxOQEAAADmVA0AAgAAAAY4MzA2ODcBCAAAAAUAAAABMQEAAAAKMTk2OTMwNDE3MgMAAAACNzkCAAAABDEwMDgEAAAAATAHAAAACDgvOC8yMDE5CAAAAAkzLzMxLzIwMTkJAAAAATAGckWLMhzXCOffZsoyHNcIJUNJUS5UU0U6OTUwMS5JUV9PVEhFUl9DTF9TVVBQTC5GWTIwMDkBAAAAQ1gNAAIAAAAGNDI2NjIzAQgAAAAFAAAAATEBAAAACjE0MDU2MDY0NjQDAAAAAjc5AgAAAAQxMDU3BAAAAAEwBwAAAAg4LzgvMjAxOQgAAAAJMy8zMS8yMDA5CQAAAAEwedEBkTIc1wg78KzJMhzXCB9DSVEuTllTRTpFRC5J</t>
  </si>
  <si>
    <t>UV9CVUlMRElOR1MuRlkyMDA5AQAAAH8EBAADAAAAAABwpO6GMhzXCOTNIMsyHNcIIENJUS5UU0U6OTUwMy5JUV9TR0FfU1VQUEwuRlkyMDEyAQAAAOZUDQADAAAAAADiIr2NMhzXCJMGbsoyHNcIL0NJUS5UU0U6OTUwMi5JUV9PVEhFUl9OT05fT1BFUl9FWFBfU1VQUEwuRlkyMDE1AQAAAO5WDQACAAAABTI2NDc2AQgAAAAFAAAAATEBAAAACjE3NTgyMzcxNjkDAAAAAjc5AgAAAAI4NQQAAAABMAcAAAAIOC84LzIwMTkIAAAACTMvMzEvMjAxNQkAAAABMPvd644yHNcIrJgayjIc1wgeQ0lRLkRCOlJXRS5JUV9ESVZfU0hBUkUuRlkyMDA4AQAAACQ8BgACAAAAAzQuNQEIAAAABQAAAAExAQAAAAoxMzMxNDE5MzgwAwAAAAI1MAIAAAAEMzA1OAQAAAABMAcAAAAIOC84LzIwMTkIAAAACjEyLzMxLzIwMDgJAAAAATATsAyIMhzXCKzl9coyHNcIG0NJUS5EQjpSV0UuSVFfUkRfRVhQLkZZMjAxMAEAAAAkPAYAAwAAAAAAbrTOhzIc1whLmOfKMhzXCBpDSVEuLklRX1RPVEFMX0RFQlQuLi4uLkpQWQUAAAABAAAACAAAABQoSW52YWxpZCBJZGVudGlmaWVyKcaHurMyHNcIxoe6szIc1wgnQ0lRLk5ZU0U6RUQuSVFfVE9UQUxfREVCVF9JU1NVRUQuRlkyMDEwAQAAAH8EBAACAAAABDEwOTUBCAAAAAUAAAABMQEAAAAKMTU4ODc5MzY0NgMAAAADMTYwAgAAAAQyMTYxBAAAAAEwBwAAAAg4LzgvMjAxOQgAAAAKMTIvMzEv</t>
  </si>
  <si>
    <t>MjAxMAkAAAABMHCk7oYyHNcIMzAjyzIc1wgZQ0lRLjAuSVFfQ09NTU9OX0RJVl9DRi5GWQUAAAAAAAAACAAAABUoSW52YWxpZCBUaW1lIFBlcmlvZCnJHMaGMhzXCILuZcsyHNcIJENJUS5UU0U6OTUzMi5JUV9DVVJSRU5DWV9HQUlOLkZZMjAwOAEAAADIWw0AAwAAAAAAYSMFkDIc1wgWdtXJMhzXCCtDSVEuVFNFOjk1MzIuSVFfUkVUVVJOX0NPTU1PTl9FUVVJVFkuRlkyMDE0AQAAAMhbDQACAAAABjUuMzk1MQEIAAAABQAAAAExAQAAAAoxNjg2NjM4MDMzAwAAAAI3OQIAAAAFMzMzMjAEAAAAATAHAAAACDgvOC8yMDE5CAAAAAkzLzMxLzIwMTQJAAAAATC/uvaFMhzXCI1lXMsyHNcIKUNJUS5FTlhUUEE6RURGLklRX1RPVEFMX1JFVi5GWTIwMTkuLi4uSlBZAQAAANiICgADAAAAAADo1DGEMhzXCLxcucsyHNcIJUNJUS5UU0U6OTUzMS5JUV9TVF9ERUJUX0lTU1VFRC5GWTIwMDgBAAAAulsNAAMAAAAAAObnCZAyHNcI9YrJyTIc1wgiQ0lRLkVOWFRQQTpFTkdJLklRX0JWX1NIQVJFLkZZMjAxMQEAAADbYBAAAgAAAAkyOC40MjY4NDIBCAAAAAUAAAABMQEAAAAKMTU5NjU0NTU0OQMAAAACNTACAAAABDQwMjAEAAAAATAHAAAACDgvOC8yMDE5CAAAAAoxMi8zMS8yMDExCQAAAAEwOpVWiDIc1wg/J7PKMhzXCCRDSVEuTllTRTpFRC5JUV9DQVNIX1NUX0lOVkVTVC5GWTIwMTQBAAAAfwQEAAIAAAADNjk5AQgA</t>
  </si>
  <si>
    <t>AAAFAAAAATEBAAAACjE4MjgwMDkxMTQDAAAAAzE2MAIAAAAEMTAwMgQAAAABMAcAAAAIOC84LzIwMTkIAAAACjEyLzMxLzIwMTQJAAAAATBwpO6GMhzXCFIDWssyHNcIH0NJUS5EQjpFT0FOLklRX1NUX0lOVkVTVC5GWTIwMDgBAAAA5uEFAAIAAAAEMjEyNQEIAAAABQAAAAExAQAAAAoxMzM4MDU5OTI0AwAAAAI1MAIAAAAEMTA2OQQAAAABMAcAAAAIOC84LzIwMTkIAAAACjEyLzMxLzIwMDgJAAAAATCtMu6JMhzXCJt6g8oyHNcILUNJUS5UU0U6OTUzMi5JUV9PVEhFUl9JTlZFU1RfQUNUX1NVUFBMLkZZMjAxMgEAAADIWw0AAgAAAAYtMTIzNjABCAAAAAUAAAABMQEAAAAKMTU1NjIwMDYwOAMAAAACNzkCAAAABDIwNTEEAAAAATAHAAAACDgvOC8yMDE5CAAAAAkzLzMxLzIwMTIJAAAAATAJ3LiPMhzXCOYA38kyHNcII0NJUS5UU0U6OTUwMy5JUV9UT1RBTF9BU1NFVFMuRlkyMDA5AQAAAOZUDQACAAAABzY5NzAxMjABCAAAAAUAAAABMQEAAAAKMTM4MjY2MTA4MAMAAAACNzkCAAAABDEwMDcEAAAAATAHAAAACDgvOC8yMDE5CAAAAAkzLzMxLzIwMDkJAAAAATCKwLqNMhzXCCFdH8oyHNcIHkNJUS5OWVNFOkVELklRX1RPVEFMX0NMLkZZMjAxMwEAAAB/BAQAAgAAAAQ0NzMwAQgAAAAFAAAAATEBAAAACjE3NzY5MjAzODkDAAAAAzE2MAIAAAAEMTAwOQQAAAABMAcAAAAIOC84LzIwMTkIAAAACjEyLzMxLzIw</t>
  </si>
  <si>
    <t>MTMJAAAAATBwpO6GMhzXCJuAEssyHNcIJ0NJUS5EQjpFT0FOLklRX0RFRl9UQVhfQVNTRVRTX0xULkZZMjAxOAEAAADm4QUAAgAAAAQxMTk1AQgAAAAFAAAAATEBAAAACjE5NDkzNjM5MDADAAAAAjUwAgAAAAQxMDI2BAAAAAEwBwAAAAg4LzgvMjAxOQgAAAAKMTIvMzEvMjAxOAkAAAABMJ/KXIkyHNcIZA/eyjIc1wgoQ0lRLlRTRTo1MDIwLklRX1RPVEFMX0xJQUJfRVFVSVRZLkZZMjAxMQEAAACXCcUGAgAAAAc2MjU5OTU4AQgAAAAFAAAAATEBAAAACjE0NjE2ODAyMjIDAAAAAjc5AgAAAAQxMDEzBAAAAAEwBwAAAAg4LzgvMjAxOQgAAAAJMy8zMS8yMDExCQAAAAEwlk5SijIc1wiQHkPKMhzXCCxDSVEuVFNFOjk1MDIuSVFfREVCVF9FUVVJVl9PUEVSX0xFQVNFLkZZMjAxOAEAAADuVg0AAwAAAAAADWf1jjIc1wgnPKfKMhzXCCBDSVEuVFNFOjkwMjAuSVFfQ0hBTkdFX0FQLkZZMjAxNgEAAADcZw0AAgAAAAUxMzY4OAEIAAAABQAAAAExAQAAAAoxNzk4MzM2NDAzAwAAAAI3OQIAAAAEMjAxNwQAAAABMAcAAAAIOC84LzIwMTkIAAAACTMvMzEvMjAxNgkAAAABMPR66IoyHNcIWqdMyjIc1wgfQ0lRLkRCOkVPQU4uSVFfRElWX1NIQVJFLkZZMjAxNQEAAADm4QUAAgAAAAMwLjUBCAAAAAUAAAABMQEAAAAKMTgzMjAwOTA2MgMAAAACNTACAAAABDMwNTgEAAAAATAHAAAACDgvOC8yMDE5CAAAAAoxMi8zMS8y</t>
  </si>
  <si>
    <t>MDE1CQAAAAEwPGhaiTIc1whHtn7KMhzXCChDSVEuVFNFOjk1MDIuSVFfVE9UQUxfREVCVF9JU1NVRUQuRlkyMDE2AQAAAO5WDQACAAAABjUyNDU0NQEIAAAABQAAAAExAQAAAAoxNzk4ODk1MDAxAwAAAAI3OQIAAAAEMjE2MQQAAAABMAcAAAAIOC84LzIwMTkIAAAACTMvMzEvMjAxNgkAAAABMCJA7o4yHNcIakgryjIc1wgdQ0lRLkRCOkVPQU4uSVFfV0lQX0lOVi5GWTIwMTMBAAAA5uEFAAIAAAADMTY1AQgAAAAFAAAAATEBAAAACjE3MjI5MDE3MDMDAAAAAjUwAgAAAAQzMjE5BAAAAAEwBwAAAAg4LzgvMjAxOQgAAAAKMTIvMzEvMjAxMwkAAAABMOOU8IkyHNcIuJU5yjIc1wgfQ0lRLkRCOkVPQU4uSVFfU1RfSU5WRVNULkZZMjAxNgEAAADm4QUAAgAAAAQxODcyAQgAAAAFAAAAATEBAAAACjE4NzgwMzAwMDADAAAAAjUwAgAAAAQxMDY5BAAAAAEwBwAAAAg4LzgvMjAxOQgAAAAKMTIvMzEvMjAxNgkAAAABMDxoWokyHNcIPSTSyjIc1wgZQ0lRLlRTRTo5NTAxLklRX0FELkZZMjAxMgEAAABDWA0AAwAAAAAAedEBkTIc1wi2tLHJMhzXCChDSVEuVFNFOjk1MzIuSVFfRUFSTklOR19DT19NQVJHSU4uRlkyMDEzAQAAAMhbDQACAAAABjMuOTc5MQEIAAAABQAAAAExAQAAAAoxNjI1NDU3NzM3AwAAAAI3OQIAAAAENDE4MQQAAAABMAcAAAAIOC84LzIwMTkIAAAACTMvMzEvMjAxMwkAAAABML+69oUyHNcImHSO</t>
  </si>
  <si>
    <t>yzIc1wgkQ0lRLkVOWFRQQTpFTkdJLklRX0NBU0hfRVFVSVYuRlkyMDE2AQAAANtgEAACAAAABDk4MjUBCAAAAAUAAAABMQEAAAAKMTg3Nzg5MDI1NAMAAAACNTACAAAABDEwOTYEAAAAATAHAAAACDgvOC8yMDE5CAAAAAoxMi8zMS8yMDE2CQAAAAEw3U0KiDIc1wh9htTKMhzXCBdDSVEuREI6UldFLklRX05JLkZZMjAxNwEAAAAkPAYAAgAAAAQxOTQyAQgAAAAFAAAAATEBAAAACjE5NDk0Nzk0NjYDAAAAAjUwAgAAAAIxNQQAAAABMAcAAAAIOC84LzIwMTkIAAAACjEyLzMxLzIwMTcJAAAAATCKN0mHMhzXCE6PRMsyHNcIHUNJUS5FTlhUUEE6RURGLklRX0xBTkQuRlkyMDEwAQAAANiICgACAAAABTE0ODMzAQgAAAAFAAAAATEBAAAACjE1MTI2NTM0OTQDAAAAAjUwAgAAAAQzMDk4BAAAAAEwBwAAAAg4LzgvMjAxOQgAAAAKMTIvMzEvMjAxMAkAAAABMLYyIYkyHNcIPyezyjIc1wgoQ0lRLkRCOkVPQU4uSVFfQVNTRVRfV1JJVEVET1dOX0NGLkZZMjAxMgEAAADm4QUAAgAAAAQxNTc1AQgAAAAFAAAAATEBAAAACjE2NjI4NjIwNDIDAAAAAjUwAgAAAAQyMDE5BAAAAAEwBwAAAAg4LzgvMjAxOQgAAAAKMTIvMzEvMjAxMgkAAAABMOOU8IkyHNcIAciRyjIc1wgjQ0lRLlRTRTo5NTAxLklRX0JFVEFfNVlSLjIwMTUvMDMvMzEBAAAAQ1gNAAIAAAAQMS4yODY5OTQzNjQyMjY0NAAzHz6nMhzXCEEhvssyHNcILkNJ</t>
  </si>
  <si>
    <t>US5UU0U6OTUwMi5JUV9PVEhFUl9GSU5BTkNFX0FDVF9TVVBQTC5GWTIwMTYBAAAA7lYNAAIAAAAFLTMxNzUBCAAAAAUAAAABMQEAAAAKMTc5ODg5NTAwMQMAAAACNzkCAAAABDIwNTAEAAAAATAHAAAACDgvOC8yMDE5CAAAAAkzLzMxLzIwMTYJAAAAATAiQO6OMhzXCPL9/ckyHNcII0NJUS5FTlhUUEE6RURGLklRX09USEVSX09QRVIuRlkyMDA5AQAAANiICgACAAAABC0zNTEBCAAAAAUAAAABMQEAAAAKMTQ4OTA3MzU5MAMAAAACNTACAAAAAzI2MAQAAAABMAcAAAAIOC84LzIwMTkIAAAACjEyLzMxLzIwMDkJAAAAATC2MiGJMhzXCEe2fsoyHNcIIUNJUS5UU0U6OTUzMi5JUV9UT1RBTF9ERUJULkZZMjAxNQEAAADIWw0AAgAAAAY2MzI5ODABCAAAAAUAAAABMQEAAAAKMTc0NTkxNjY4OAMAAAACNzkCAAAABDQxNzMEAAAAATAHAAAACDgvOC8yMDE5CAAAAAkzLzMxLzIwMTUJAAAAATDICrWOMhzXCPD6HMoyHNcIH0NJUS5OWVNFOkVELklRX0RJVl9TSEFSRS5GWTIwMTYBAAAAfwQEAAIAAAAEMi42OAEIAAAABQAAAAExAQAAAAoxOTQ2MzQxNzczAwAAAAMxNjACAAAABDMwNTgEAAAAATAHAAAACDgvOC8yMDE5CAAAAAoxMi8zMS8yMDE2CQAAAAEwDn/IhjIc1wj8uCzLMhzXCCtDSVEuVFNFOjk1MDEuSVFfTUlOT1JJVFlfSU5URVJFU1RfQ0YuRlkyMDE1AQAAAENYDQADAAAAAABer7yQMhzXCMorqMkyHNcI</t>
  </si>
  <si>
    <t>JENJUS5UU0U6OTUzMS5JUV9JTkNfRVFVSVRZX0NGLkZZMjAxNwEAAAC6Ww0AAgAAAAUtMzU4MwEIAAAABQAAAAExAQAAAAoxODQ4ODc5NjkxAwAAAAI3OQIAAAAEMjA4NgQAAAABMAcAAAAIOC84LzIwMTkIAAAACTMvMzEvMjAxNwkAAAABMGEjBZAyHNcIfzYYyjIc1wgqQ0lRLkVOWFRQQTpFTkdJLklRX0NBU0hfT1BFUi5GWTIwMTUuLi4uSlBZAQAAANtgEAACAAAADjEzNTU0NTYuNTMwMDA2AQgAAAAFAAAAATEBAAAACjE4MzAzODY4OTMDAAAAAjc5AgAAAAQyMDA2BAAAAAEwBwAAAAg4LzgvMjAxOQgAAAAKMTIvMzEvMjAxNQkAAAABMG4sxIMyHNcI8r67yzIc1wgdQ0lRLlRTRTo5MDIwLklRX0dBX0VYUC5GWTIwMTUBAAAA3GcNAAMAAAAAAPR66IoyHNcIJzynyjIc1wgqQ0lRLlRTRTo5MDIwLklRX1RPVEFMX0VRVUlUWS5GWTIwMDkuLi4uSlBZAQAAANxnDQACAAAABzE3NDQ3MDYBCAAAAAUAAAABMQEAAAAKMTM3NzkxMDkyMwMAAAACNzkCAAAABDEyNzUEAAAAATAHAAAACDgvOC8yMDE5CAAAAAkzLzMxLzIwMDkJAAAAATBuLMSDMhzXCPK+u8syHNcIGUNJUS5UU0U6OTUzMi5JUV9OSS5GWTIwMTIBAAAAyFsNAAIAAAAFNDUyMDcBCAAAAAUAAAABMQEAAAAKMTU1NjIwMDYwOAMAAAACNzkCAAAAAjE1BAAAAAEwBwAAAAg4LzgvMjAxOQgAAAAJMy8zMS8yMDEyCQAAAAEwCdy4jzIc1wj7cRPKMhzXCCFD</t>
  </si>
  <si>
    <t>SVEuVFNFOjkwMjAuSVFfTklfQ09NUEFOWS5GWTIwMTMBAAAA3GcNAAIAAAAGMTc2NjYxAQgAAAAFAAAAATEBAAAACjE2MjM5NDE3MjYDAAAAAjc5AgAAAAU0MTU3MQQAAAABMAcAAAAIOC84LzIwMTkIAAAACTMvMzEvMjAxMwkAAAABMEvUR4syHNcIWqdMyjIc1wgiQ0lRLlRTRTo5NTAzLklRX1NBTEVfUFBFX0NGLkZZMjAxMwEAAADmVA0AAwAAAAAA4iK9jTIc1wiSISTKMhzXCBtDSVEuVFNFOjk1MDIuSVFfR1BQRS5GWTIwMDgBAAAA7lYNAAIAAAAIMTMwMTgwMDkBCAAAAAUAAAABMQEAAAAKMTA1ODkxNDk4NQMAAAACNzkCAAAABDExNjkEAAAAATAHAAAACDgvOC8yMDE5CAAAAAkzLzMxLzIwMDgJAAAAATANZ/WOMhzXCLeb+8kyHNcIIENJUS5UU0U6OTUwMS5JUV9DSEFOR0VfQVIuRlkyMDEyAQAAAENYDQACAAAABi03NDU4MAEIAAAABQAAAAExAQAAAAoxNTU1NzA0NTMyAwAAAAI3OQIAAAAEMjAxOAQAAAABMAcAAAAIOC84LzIwMTkIAAAACTMvMzEvMjAxMgkAAAABMHnRAZEyHNcIEwLAyTIc1wgfQ0lRLlRTRTo5NTMxLklRX1RPVEFMX0NBLkZZMjAxNQEAAAC6Ww0AAgAAAAY1ODE3NjEBCAAAAAUAAAABMQEAAAAKMTc0NTkxNjU0NAMAAAACNzkCAAAABDEwMDgEAAAAATAHAAAACDgvOC8yMDE5CAAAAAkzLzMxLzIwMTUJAAAAATBIwQKQMhzXCH82GMoyHNcII0NJUS5EQjpSV0UuSVFfQkFTSUNfRVBT</t>
  </si>
  <si>
    <t>X0lOQ0wuRlkyMDExAQAAACQ8BgACAAAACDMuMzUwODI5AQgAAAAFAAAAATEBAAAACjE1OTE5ODQ5MjUDAAAAAjUwAgAAAAE5BAAAAAEwBwAAAAg4LzgvMjAxOQgAAAAKMTIvMzEvMjAxMQkAAAABMNB404cyHNcI2tPiyjIc1wgjQ0lRLlRTRTo5NTAzLklRX0ZJTklTSEVEX0lOVi5GWTIwMTQBAAAA5lQNAAIAAAAFMzU5MTcBCAAAAAUAAAABMQEAAAAKMTY4NjYzNzcxNwMAAAACNzkCAAAABDMwNzUEAAAAATAHAAAACDgvOC8yMDE5CAAAAAkzLzMxLzIwMTQJAAAAATCDEUOLMhzXCI2qLcoyHNcIIENJUS5UU0U6NTAyMC5JUV9ESVZfU0hBUkUuRlkyMDA5AQAAAJcJxQYDAAAAAACWTlKKMhzXCEW5X8oyHNcIKENJUS5UU0U6NTAyMC5JUV9UT1RBTF9ERUJUX0lTU1VFRC5GWTIwMDkBAAAAlwnFBgMAAAAAAJZOUooyHNcIwmWPyjIc1wglQ0lRLlRTRTo5NTAyLklRX0dBSU5fQVNTRVRTX0NGLkZZMjAxOQEAAADuVg0AAgAAAAUxNDE4NgEIAAAABQAAAAExAQAAAAoxOTcwMDUxMzkxAwAAAAI3OQIAAAAEMjAyNgQAAAABMAcAAAAIOC84LzIwMTkIAAAACTMvMzEvMjAxOQkAAAABMA1n9Y4yHNcIMmAAyjIc1wgoQ0lRLlRTRTo5MDIwLklRX1BST1ZfQkFEX0RFQlRTX0NGLkZZMjAwOAEAAADcZw0AAwAAAAAABnJFizIc1wh7G2LKMhzXCCNDSVEuREI6UldFLklRX0dXX0lOVEFOX0FNT1JULkZZMjAxNQEAAAAkPAYA</t>
  </si>
  <si>
    <t>AwAAAAAAQdVGhzIc1wgExbDKMhzXCB9DSVEuVFNFOjk1MzIuSVFfVE9UQUxfQ0wuRlkyMDEwAQAAAMhbDQACAAAABjI1MjQzMgEIAAAABQAAAAExAQAAAAoxMzg2NjAwOTk4AwAAAAI3OQIAAAAEMTAwOQQAAAABMAcAAAAIOC84LzIwMTkIAAAACTMvMzEvMjAxMAkAAAABMAncuI8yHNcIasXjyTIc1wggQ0lRLlRTRTo5NTAzLklRX0ZVTExfVElNRS5GWTIwMDkBAAAA5lQNAAIAAAAFMzA0OTAAisC6jTIc1wj5bjLKMhzXCB9DSVEuVFNFOjk1MzIuSVFfTkVUX0RFQlQuRlkyMDE1AQAAAMhbDQACAAAABjQ2MjAzMwEIAAAABQAAAAExAQAAAAoxNzQ1OTE2Njg4AwAAAAI3OQIAAAAENDM2NAQAAAABMAcAAAAIOC84LzIwMTkIAAAACTMvMzEvMjAxNQkAAAABMMgKtY4yHNcIasXjyTIc1wgoQ0lRLkVOWFRQQTpFTkdJLklRX0dBSU5fQVNTRVRTX0NGLkZZMjAxNQEAAADbYBAAAwAAAAAA3U0KiDIc1wj6TbrKMhzXCC9DSVEuREI6UldFLklRX0NIQU5HRV9ORVRfV09SS0lOR19DQVBJVEFMLkZZMjAxNAEAAAAkPAYAAgAAAAQxNjc3AQgAAAAFAAAAATEBAAAACjE3Nzk1MTAzNjgDAAAAAjUwAgAAAAQ0NDIxBAAAAAEwBwAAAAg4LzgvMjAxOQgAAAAKMTIvMzEvMjAxNAkAAAABMEHVRocyHNcIl/cIyzIc1wgoQ0lRLlRTRTo5NTMyLklRX0dXX0lOVEFOX0FNT1JUX0NGLkZZMjAxMAEAAADIWw0AAwAAAAAACdy4jzIc</t>
  </si>
  <si>
    <t>1wgA2qTKMhzXCChDSVEuVFNFOjk1MDIuSVFfRklYRURfQVNTRVRfVFVSTlMuRlkyMDE2AQAAAO5WDQACAAAABzAuNzQyMDkBCAAAAAUAAAABMQEAAAAKMTc5ODg5NTAwMQMAAAACNzkCAAAABDQwNjYEAAAAATAHAAAACDgvOC8yMDE5CAAAAAkzLzMxLzIwMTYJAAAAATAUkGCFMhzXCL1QaMsyHNcIIUNJUS5UU0U6OTUzMi5JUV9PVEhFUl9PUEVSLkZZMjAxNAEAAADIWw0AAwAAAAAACdy4jzIc1wjCEvLJMhzXCCVDSVEuVFNFOjk1MDIuSVFfU1BFQ0lBTF9ESVZfQ0YuRlkyMDEzAQAAAO5WDQADAAAAAABfx/eOMhzXCGGka8oyHNcIIUNJUS5UU0U6OTUwMS5JUV9ORVRfQ0hBTkdFLkZZMjAwOQEAAABDWA0AAgAAAAYxMzM1NjYBCAAAAAUAAAABMQEAAAAKMTQwNTYwNjQ2NAMAAAACNzkCAAAABDIwOTMEAAAAATAHAAAACDgvOC8yMDE5CAAAAAkzLzMxLzIwMDkJAAAAATB50QGRMhzXCIvJpckyHNcIHkNJUS5EQjpFT0FOLklRX0JWX1NIQVJFLkZZMjAxNQEAAADm4QUAAgAAAAg4LjQxNDc4NgEIAAAABQAAAAExAQAAAAoxODMyMDA5MDYyAwAAAAI1MAIAAAAENDAyMAQAAAABMAcAAAAIOC84LzIwMTkIAAAACjEyLzMxLzIwMTUJAAAAATA8aFqJMhzXCMJlj8oyHNcII0NJUS5UU0U6OTUzMi5JUV9CQVNJQ19XRUlHSFQuRlkyMDEyAQAAAMhbDQACAAAACDQxNi40NjQ2AAncuI8yHNcI5gDfyTIc1wghQ0lRLlRT</t>
  </si>
  <si>
    <t>RTo5NTMxLklRX0VCSVREQV9JTlQuRlkyMDE4AQAAALpbDQACAAAACTI0LjIzNDcwMQEIAAAABQAAAAExAQAAAAoxODk1MDAyMDUxAwAAAAI3OQIAAAAENDE5MAQAAAABMAcAAAAIOC84LzIwMTkIAAAACTMvMzEvMjAxOAkAAAABML+69oUyHNcIgu5lyzIc1wgrQ0lRLkVOWFRQQTpFTkdJLklRX0ZJWEVEX0FTU0VUX1RVUk5TLkZZMjAxNwEAAADbYBAAAgAAAAgxLjA5NTE0NwEIAAAABQAAAAExAQAAAAoxOTUxMTUyNTQxAwAAAAI1MAIAAAAENDA2NgQAAAABMAcAAAAIOC84LzIwMTkIAAAACjEyLzMxLzIwMTcJAAAAATA4EPqEMhzXCBiwicsyHNcII0NJUS5UU0U6NTAyMC5JUV9UT1RBTF9BU1NFVFMuRlkyMDE1AQAAAJcJxQYCAAAABzc0MjM0MDQBCAAAAAUAAAABMQEAAAAKMTg0ODE1ODI3NwMAAAACNzkCAAAABDEwMDcEAAAAATAHAAAACDgvOC8yMDE5CAAAAAkzLzMxLzIwMTUJAAAAATAk8TCKMhzXCFSeqcoyHNcIHUNJUS5EQjpSV0UuSVFfQVJfVFVSTlMuRlkyMDE2AQAAACQ8BgACAAAACDguMjI0NTI4AQgAAAAFAAAAATEBAAAACjE4NzgxMDM5MTcDAAAAAjUwAgAAAAQ0MDAxBAAAAAEwBwAAAAg4LzgvMjAxOQgAAAAKMTIvMzEvMjAxNgkAAAABMH1y/IQyHNcImQ2ryzIc1wgjQ0lRLkRCOlJXRS5JUV9HQUlOX0lOVkVTVF9DRi5GWTIwMTcBAAAAJDwGAAMAAAAAAIo3SYcyHNcI/LgsyzIc1wgiQ0lR</t>
  </si>
  <si>
    <t>LlRTRTo5MDIwLklRX0dBSU5fSU5WRVNULkZZMjAxMwEAAADcZw0AAwAAAAAAS9RHizIc1wiQHkPKMhzXCCZDSVEuVFNFOjk1MDMuSVFfTE9BTlNfUkVDRUlWX0xULkZZMjAxNwEAAADmVA0AAwAAAAAABnJFizIc1whfvEDKMhzXCCVDSVEuREI6RU9BTi5JUV9QRVJJT0RMRU5HVEhfSVMuRlkyMDEzAQAAAObhBQABAAAAAjEyADxoWokyHNcIxGhwyjIc1wgkQ0lRLkVOWFRQQTpFTkdJLklRX1RPVEFMX0RFQlQuRlkyMDE1AQAAANtgEAACAAAABTM5NTMzAQgAAAAFAAAAATEBAAAACjE4MzAzODY4OTMDAAAAAjUwAgAAAAQ0MTczBAAAAAEwBwAAAAg4LzgvMjAxOQgAAAAKMTIvMzEvMjAxNQkAAAABMN1NCogyHNcI80rZyjIc1wgnQ0lRLlRTRTo5MDIwLklRX05FVF9JTlRFUkVTVF9FWFAuRlkyMDExAQAAANxnDQACAAAABy0xMDIzNjABCAAAAAUAAAABMQEAAAAKMTU2MjQ4NDU5OQMAAAACNzkCAAAAAzM2OAQAAAABMAcAAAAIOC84LzIwMTkIAAAACTMvMzEvMjAxMQkAAAABMAZyRYsyHNcIRblfyjIc1wglQ0lRLlRTRTo5MDIwLklRX0NBUElUQUxfTEVBU0VTLkZZMjAxMwEAAADcZw0AAwAAAAAAS9RHizIc1wj5bjLKMhzXCCFDSVEuREI6RU9BTi5JUV9PVEhFUl9JTlRBTi5GWTIwMTMBAAAA5uEFAAIAAAAENjUxNgEIAAAABQAAAAExAQAAAAoxNzIyOTAxNzAzAwAAAAI1MAIAAAAEMTA0MAQAAAABMAcAAAAI</t>
  </si>
  <si>
    <t>OC84LzIwMTkIAAAACjEyLzMxLzIwMTMJAAAAATDjlPCJMhzXCA3LcsoyHNcIJ0NJUS5UU0U6OTUwMi5JUV9DSEFOR0VfSU5WRU5UT1JZLkZZMjAwOAEAAADuVg0AAgAAAAUtNjg2MQEIAAAABQAAAAExAQAAAAoxMDU4OTE0OTg1AwAAAAI3OQIAAAAEMjA5OQQAAAABMAcAAAAIOC84LzIwMTkIAAAACTMvMzEvMjAwOAkAAAABMA1n9Y4yHNcIL9E0yjIc1wgjQ0lRLkVOWFRQQTpFTkdJLklRX1JEX0VYUF9GTi5GWTIwMTQBAAAA22AQAAMAAAAAAKXsB4gyHNcIb5vIyjIc1wghQ0lRLkRCOkVPQU4uSVFfUVVJQ0tfUkFUSU8uRlkyMDE2AQAAAObhBQACAAAABzAuNTUxNzQBCAAAAAUAAAABMQEAAAAKMTg3ODAzMDAwMAMAAAACNTACAAAABDQxMjEEAAAAATAHAAAACDgvOC8yMDE5CAAAAAoxMi8zMS8yMDE2CQAAAAEwGpkDhTIc1wgennbLMhzXCClDSVEuRU5YVFBBOkVERi5JUV9NQVJLRVRDQVAuMjAxNC8zLzMxLkpQWQEAAADYiAoAAgAAAA43NTY5MjYzLjEyODkxNgEGAAAABQAAAAExAQAAAAoxNjU5NDI0MjgwAwAAAAI3OQIAAAAGMTAwMDU0BAAAAAEwBwAAAAkzLzMxLzIwMTT9pkirMhzXCLs/WK0zHNcIJ0NJUS5OWVNFOkVELklRX1RPVEFMX0RFQlRfUkVQQUlELkZZMjAxNgEAAAB/BAQAAgAAAAUtMTIxMAEIAAAABQAAAAExAQAAAAoxOTQ2MzQxNzczAwAAAAMxNjACAAAABDIxNjYEAAAAATAHAAAACDgv</t>
  </si>
  <si>
    <t>OC8yMDE5CAAAAAoxMi8zMS8yMDE2CQAAAAEwDn/IhjIc1wij3zPLMhzXCCtDSVEuVFNFOjk1MDMuSVFfTUlOT1JJVFlfSU5URVJFU1RfSVMuRlkyMDE4AQAAAOZUDQACAAAABC02MzkBCAAAAAUAAAABMQEAAAAKMTg5NTAwMjMwMgMAAAACNzkCAAAAAjgzBAAAAAEwBwAAAAg4LzgvMjAxOQgAAAAJMy8zMS8yMDE4CQAAAAEwBnJFizIc1wgZzlPKMhzXCCRDSVEuVFNFOjk1MzIuSVFfRUJJVERBX01BUkdJTi5GWTIwMTcBAAAAyFsNAAIAAAAHMTUuOTUxOAEIAAAABQAAAAExAQAAAAoxODQ5MDI2NzA3AwAAAAI3OQIAAAAENDA0NwQAAAABMAcAAAAIOC84LzIwMTkIAAAACTMvMzEvMjAxNwkAAAABML+69oUyHNcIArNqyzIc1wgoQ0lRLkRCOlJXRS5JUV9URVZfRUJJVERBLjIwMDAuMjAxOC8wMy8zMQEAAAAkPAYAAgAAAAg2LjE5MTQ5OQEHAAAABQAAAAExAQAAAAoxODc4MTA0MDEzAwAAAAEwAgAAAAYxMDAwMzAEAAAAATAHAAAACTMvMjkvMjAxOAgAAAAJMy8yOS8yMDE4Mx8+pzIc1wjyQJzJMhzXCB1DSVEuVFNFOjk1MDEuSVFfRUJJVERBLkZZMjAwOAEAAABDWA0AAgAAAAY5NDIzNjIBCAAAAAUAAAABMQEAAAAKMTA1ODkxNDk5MwMAAAACNzkCAAAABDQwNTEEAAAAATAHAAAACDgvOC8yMDE5CAAAAAkzLzMxLzIwMDgJAAAAATCkbf+QMhzXCBhCacoyHNcIGUNJUS5UU0U6NTAyMC5JUV9GWC5GWTIwMDgB</t>
  </si>
  <si>
    <t>AAAAlwnFBgMAAAAAAJZOUooyHNcIhwONyjIc1wgnQ0lRLlRTRTo5NTMxLklRX0NGT19DVVJSRU5UX0xJQUIuRlkyMDE0AQAAALpbDQACAAAACDAuNjQ2MTY4AQgAAAAFAAAAATEBAAAACjE2ODY2Mzc2MTADAAAAAjc5AgAAAAQ0MTg1BAAAAAEwBwAAAAg4LzgvMjAxOQgAAAAJMy8zMS8yMDE0CQAAAAEwv7r2hTIc1whpd2/LMhzXCCJDSVEuRU5YVFBBOkVOR0kuSVFfREFfU1VQUEwuRlkyMDA4AQAAANtgEAACAAAABjM0MzMuMQEIAAAABQAAAAExAQAAAAoxMzUzNjk5NTkxAwAAAAI1MAIAAAACNDEEAAAAATAHAAAACDgvOC8yMDE5CAAAAAoxMi8zMS8yMDA4CQAAAAEwjl/qiDIc1wiu6NbKMhzXCClDSVEuRU5YVFBBOkVOR0kuSVFfREVGX1RBWF9MSUFCX0xULkZZMjAwNwEAAADbYBAAAgAAAAYxNjQzLjYBCAAAAAUAAAABMQEAAAAKMTA2ODE3NTk2MwMAAAACNTACAAAABDEwMjcEAAAAATAHAAAACDgvOC8yMDE5CAAAAAoxMi8zMS8yMDA3CQAAAAEwjl/qiDIc1wjzStnKMhzXCBlDSVEuVFNFOjk1MzIuSVFfQVAuRlkyMDE4AQAAAMhbDQACAAAABTU4NTQyAQgAAAAFAAAAATEBAAAACjE4OTUxODM4NDgDAAAAAjc5AgAAAAQxMDE4BAAAAAEwBwAAAAg4LzgvMjAxOQgAAAAJMy8zMS8yMDE4CQAAAAEw+Wy3jjIc1wismBrKMhzXCCRDSVEuVFNFOjUwMjAuSVFfQ1VSUkVOVF9SQVRJTy5GWTIwMTEBAAAAlwnF</t>
  </si>
  <si>
    <t>BgIAAAAIMS4wNzYzMzYBCAAAAAUAAAABMQEAAAAKMTQ2MTY4MDIyMgMAAAACNzkCAAAABDQwMzAEAAAAATAHAAAACDgvOC8yMDE5CAAAAAkzLzMxLzIwMTEJAAAAATAamQOFMhzXCLLZccsyHNcII0NJUS5UU0U6OTUzMi5JUV9CRVRBXzFZUi4yMDA5LzAzLzMxAQAAAMhbDQACAAAAETAuMjUzODg3Mzk5NTc0NDA5AP2mSKsyHNcIj4PAyzIc1wggQ0lRLlRTRTo5NTMyLklRX0RJVl9TSEFSRS5GWTIwMDkBAAAAyFsNAAIAAAACMzUBCAAAAAUAAAABMQEAAAAKMTM4NjYwMDQ3NQMAAAACNzkCAAAABDMwNTgEAAAAATAHAAAACDgvOC8yMDE5CAAAAAkzLzMxLzIwMDkJAAAAATCoe7aPMhzXCGpIK8oyHNcIHkNJUS5UU0U6OTUwMy5JUV9SQVdfSU5WLkZZMjAxNAEAAADmVA0AAgAAAAYxMTYzOTIBCAAAAAUAAAABMQEAAAAKMTY4NjYzNzcxNwMAAAACNzkCAAAABDMxNzEEAAAAATAHAAAACDgvOC8yMDE5CAAAAAkzLzMxLzIwMTQJAAAAATCDEUOLMhzXCBLmKMoyHNcIJENJUS5UU0U6OTUwMy5JUV9NQVJLRVRDQVAuMjAxMS8wMy8zMQEAAADmVA0AAgAAAA4xNjE4Mjc5Ljc3MTAxOQEGAAAABQAAAAExAQAAAAoxNDI5NDAxNzkzAwAAAAI3OQIAAAAGMTAwMDU0BAAAAAEwBwAAAAkzLzMxLzIwMTH9pkirMhzXCONHxcsyHNcIH0NJUS5EQjpSV0UuSVFfQ0FTSF9FUVVJVi5GWTIwMTYBAAAAJDwGAAIAAAAENDU3NgEI</t>
  </si>
  <si>
    <t>AAAABQAAAAExAQAAAAoxODc4MTAzOTE3AwAAAAI1MAIAAAAEMTA5NgQAAAABMAcAAAAIOC84LzIwMTkIAAAACjEyLzMxLzIwMTYJAAAAATCKN0mHMhzXCE2VBssyHNcILENJUS5UU0U6OTAyMC5JUV9ORVRfREVCVF9FQklUREFfQ0FQRVguRlkyMDE4AQAAANxnDQACAAAABzkuMDg0NDgBCAAAAAUAAAABMQEAAAAKMTg5NDMxNTQyNwMAAAACNzkCAAAABTIzMzE0BAAAAAEwBwAAAAg4LzgvMjAxOQgAAAAJMy8zMS8yMDE4CQAAAAEwGpkDhTIc1wj7xH3LMhzXCCNDSVEuVFNFOjk1MzIuSVFfVE9UQUxfRVFVSVRZLkZZMjAwOAEAAADIWw0AAgAAAAY2NjY2NTcBCAAAAAUAAAABMQEAAAAKMTA1ODkxNDk4NwMAAAACNzkCAAAABDEyNzUEAAAAATAHAAAACDgvOC8yMDE5CAAAAAkzLzMxLzIwMDgJAAAAATCoe7aPMhzXCLb0WsoyHNcII0NJUS5FTlhUUEE6RU5HSS5JUV9GVUxMX1RJTUUuRlkyMDExAQAAANtgEAACAAAABjIwMDM0OAA6lVaIMhzXCPpNusoyHNcIM0NJUS5UU0U6OTUwMy5JUV9DSEFOR0VfT1RIRVJfTkVUX09QRVJfQVNTRVRTLkZZMjAxMAEAAADmVA0AAgAAAAYtMjk0MTcBCAAAAAUAAAABMQEAAAAKMTM4MjY2MTI2NgMAAAACNzkCAAAABDIwNDUEAAAAATAHAAAACDgvOC8yMDE5CAAAAAkzLzMxLzIwMTAJAAAAATDiIr2NMhzXCJIhJMoyHNcILUNJUS5FTlhUUEE6RU5HSS5JUV9URVZfRUJJVERB</t>
  </si>
  <si>
    <t>LjIwMDAuMjAwMy8wMy8zMQEAAADbYBAAAwAAAAAAMx8+pzIc1wicfZfJMhzXCCVDSVEuVFNFOjk1MDMuSVFfTFRfREVCVF9FUVVJVFkuRlkyMDE5AQAAAOZUDQACAAAABzE5MC43OTkBCAAAAAUAAAABMQEAAAAKMTk2OTMwNDE3MgMAAAACNzkCAAAABDQwODUEAAAAATAHAAAACDgvOC8yMDE5CAAAAAkzLzMxLzIwMTkJAAAAATAUkGCFMhzXCCwngMsyHNcIKUNJUS5UU0U6OTAyMC5JUV9BU1NFVF9XUklURURPV05fQ0YuRlkyMDEyAQAAANxnDQACAAAABDkxNjABCAAAAAUAAAABMQEAAAAKMTU2MjQ4NDQ1NQMAAAACNzkCAAAABDIwMTkEAAAAATAHAAAACDgvOC8yMDE5CAAAAAkzLzMxLzIwMTIJAAAAATBL1EeLMhzXCKOSWMoyHNcIJUNJUS5UU0U6NTAyMC5JUV9CQVNJQ19FUFNfRVhDTC5GWTIwMTEBAAAAlwnFBgIAAAAKMTI1LjM1MTU5MwEIAAAABQAAAAExAQAAAAoxNDYxNjgwMjIyAwAAAAI3OQIAAAAEMzA2NAQAAAABMAcAAAAIOC84LzIwMTkIAAAACTMvMzEvMjAxMQkAAAABMJZOUooyHNcIwmWPyjIc1wgoQ0lRLlRTRTo5NTMyLklRX1RPVEFMX0RFQlRfUkVQQUlELkZZMjAwOAEAAADIWw0AAgAAAAYtNTI0NTIBCAAAAAUAAAABMQEAAAAKMTA1ODkxNDk4NwMAAAACNzkCAAAABDIxNjYEAAAAATAHAAAACDgvOC8yMDE5CAAAAAkzLzMxLzIwMDgJAAAAATCoe7aPMhzXCPh09MkyHNcIC0NJUS4uSVFf</t>
  </si>
  <si>
    <t>QVIuBQAAAAEAAAAIAAAAFChJbnZhbGlkIElkZW50aWZpZXIpz5cSsjIc1wjPlxKyMhzXCCBDSVEuVFNFOjk1MDIuSVFfTUFDSElORVJZLkZZMjAxMgEAAADuVg0AAwAAAAAAX8f3jjIc1whqSCvKMhzXCCRDSVEuVFNFOjk1MzIuSVFfQ09NTU9OX0RJVl9DRi5GWTIwMTMBAAAAyFsNAAMAAAAAAAncuI8yHNcIasXjyTIc1wglQ0lRLk5ZU0U6RUQuSVFfRUZGRUNUX1RBWF9SQVRFLkZZMjAxMwEAAAB/BAQAAgAAAAczMC45NDkyAQgAAAAFAAAAATEBAAAACjE3NzY5MjAzODkDAAAAAzE2MAIAAAAENDM3NgQAAAABMAcAAAAIOC84LzIwMTkIAAAACjEyLzMxLzIwMTMJAAAAATBwpO6GMhzXCJuAEssyHNcIJUNJUS5OWVNFOkVELklRX0NBU0hfQ09OVkVSU0lPTi5GWTIwMTYBAAAAfwQEAAIAAAAIMS4yMTIxOTIBCAAAAAUAAAABMQEAAAAKMTk0NjM0MTc3MwMAAAADMTYwAgAAAAQ0MTg0BAAAAAEwBwAAAAg4LzgvMjAxOQgAAAAKMTIvMzEvMjAxNgkAAAABMOjUMYQyHNcImQ2ryzIc1wgoQ0lRLkVOWFRQQTpFTkdJLklRX09USEVSX0NBX1NVUFBMLkZZMjAxMwEAAADbYBAAAgAAAAUxMDg3MAEIAAAABQAAAAExAQAAAAoxNzIwNzM3MjE5AwAAAAI1MAIAAAAEMTA1NQQAAAABMAcAAAAIOC84LzIwMTkIAAAACjEyLzMxLzIwMTMJAAAAATA6lVaIMhzXCMTrt8oyHNcIL0NJUS5FTlhUUEE6RURGLklRX0RFRl9UQVhf</t>
  </si>
  <si>
    <t>QVNTRVRTX0NVUlJFTlQuRlkyMDE0AQAAANiICgADAAAAAAAw/eeIMhzXCHCJtcoyHNcIJENJUS5UU0U6OTUzMS5JUV9QRVJJT0REQVRFX0lTLkZZMjAxMQEAAAC6Ww0ABQAAAAoyMDExLzAzLzMxAObnCZAyHNcIoj27yTIc1wgpQ0lRLlRTRTo5NTAxLklRX09USEVSX05PTl9PUEVSX0VYUC5GWTIwMTgBAAAAQ1gNAAIAAAAFMjczODQBCAAAAAUAAAABMQEAAAAKMTg5NTAwMjQ5MgMAAAACNzkCAAAAAzM3MQQAAAABMAcAAAAIOC84LzIwMTkIAAAACTMvMzEvMjAxOAkAAAABMG4sxIMyHNcI8XXtnjIc1wggQ0lRLlRTRTo5MDIwLklRX1BBUlRfVElNRS5GWTIwMDkBAAAA3GcNAAMAAAAAAAZyRYsyHNcI599myjIc1wgnQ0lRLkRCOlJXRS5JUV9DT01NT05fUFJFRl9ESVZfQ0YuRlkyMDE0AQAAACQ8BgADAAAAAABB1UaHMhzXCE6PRMsyHNcIKENJUS5UU0U6OTUzMi5JUV9UT1RBTF9MSUFCX0VRVUlUWS5GWTIwMTEBAAAAyFsNAAIAAAAHMTQzNzI5NwEIAAAABQAAAAExAQAAAAoxNDYyNzEyNTk3AwAAAAI3OQIAAAAEMTAxMwQAAAABMAcAAAAIOC84LzIwMTkIAAAACTMvMzEvMjAxMQkAAAABMAncuI8yHNcI35zcyTIc1wgnQ0lRLkVOWFRQQTpFTkdJLklRX1BFUklPRERBVEVfSVMuRlkyMDE1AQAAANtgEAAFAAAACjIwMTUvMTIvMzEA3U0KiDIc1wjnR/jKMhzXCCFDSVEuVFNFOjk1MzIuSVFfQ0FTSF9GSU5B</t>
  </si>
  <si>
    <t>Ti5GWTIwMTcBAAAAyFsNAAIAAAAGLTUwNTMwAQgAAAAFAAAAATEBAAAACjE4NDkwMjY3MDcDAAAAAjc5AgAAAAQyMDA0BAAAAAEwBwAAAAg4LzgvMjAxOQgAAAAJMy8zMS8yMDE3CQAAAAEw+Wy3jjIc1wgA2qTKMhzXCCVDSVEuVFNFOjk1MDIuSVFfU1BFQ0lBTF9ESVZfQ0YuRlkyMDE1AQAAAO5WDQADAAAAAAAiQO6OMhzXCPYPEcoyHNcII0NJUS5EQjpFT0FOLklRX09USEVSX0xJQUJfTFQuRlkyMDA5AQAAAObhBQACAAAABTI2NTQ4AQgAAAAFAAAAATEBAAAACjE0MzU4Mjc5MjcDAAAAAjUwAgAAAAQxMDYyBAAAAAEwBwAAAAg4LzgvMjAxOQgAAAAKMTIvMzEvMjAwOQkAAAABMK0y7okyHNcIm3qDyjIc1wgjQ0lRLlRTRTo5NTMyLklRX0JBU0lDX1dFSUdIVC5GWTIwMTQBAAAAyFsNAAIAAAAINDE2LjM2NTYACdy4jzIc1wgA2qTKMhzXCCdDSVEuREI6UldFLklRX1RPVEFMX0RFQlRfQ0FQSVRBTC5GWTIwMDkBAAAAJDwGAAIAAAAHNTkuNDkyNgEIAAAABQAAAAExAQAAAAoxNDMyOTc3MjQ1AwAAAAI1MAIAAAAENDE4NgQAAAABMAcAAAAIOC84LzIwMTkIAAAACjEyLzMxLzIwMDkJAAAAATA4EPqEMhzXCBiwicsyHNcIJENJUS5OWVNFOkVELklRX1NQRUNJQUxfRElWX0NGLkZZMjAxNwEAAAB/BAQAAwAAAAAADn/IhjIc1wjmPlXLMhzXCB1DSVEuREI6RU9BTi5JUV9TVF9ERUJULkZZMjAxNQEAAADm4QUA</t>
  </si>
  <si>
    <t>AwAAAAAAPGhaiTIc1wjDWQvLMhzXCCBDSVEuVFNFOjk1MzEuSVFfQ0hBTkdFX0FQLkZZMjAxMAEAAAC6Ww0AAgAAAAUyOTQ4MgEIAAAABQAAAAExAQAAAAoxMzgyNzYzNDQ4AwAAAAI3OQIAAAAEMjAxNwQAAAABMAcAAAAIOC84LzIwMTkIAAAACTMvMzEvMjAxMAkAAAABMObnCZAyHNcItLHQyTIc1wgsQ0lRLkRCOkVPQU4uSVFfT1RIRVJfSU5WRVNUX0FDVF9TVVBQTC5GWTIwMTABAAAA5uEFAAIAAAAELTYyOAEIAAAABQAAAAExAQAAAAoxNTI5NTc3OTExAwAAAAI1MAIAAAAEMjA1MQQAAAABMAcAAAAIOC84LzIwMTkIAAAACjEyLzMxLzIwMTAJAAAAATCtMu6JMhzXCKF0wcoyHNcIJ0NJUS5UU0U6OTAyMC5JUV9NQVJLRVRDQVAuMjAxMi8zLzMxLkpQWQEAAADcZw0AAgAAAA0yMDYwOTEyLjM0ODY5AQYAAAAFAAAAATEBAAAACjE1MTUwOTY1ODgDAAAAAjc5AgAAAAYxMDAwNTQEAAAAATAHAAAACTMvMzEvMjAxMv2mSKsyHNcIuz9YrTMc1wgiQ0lRLlRTRTo1MDIwLklRX0NBU0hfSU5WRVNULkZZMjAxOQEAAACXCcUGAgAAAActMjA2OTAwAQgAAAAFAAAAATEBAAAACjE5Njk5NDk5NzIDAAAAAjc5AgAAAAQyMDA1BAAAAAEwBwAAAAg4LzgvMjAxOQgAAAAJMy8zMS8yMDE5CQAAAAEwDhY4ijIc1wjEaHDKMhzXCBxDSVEuRU5YVFBBOkVOR0kuSVFfQVAuRlkyMDEyAQAAANtgEAACAAAABTE3OTgxAQgAAAAF</t>
  </si>
  <si>
    <t>AAAAATEBAAAACjE2NjA3NDQ0MjADAAAAAjUwAgAAAAQxMDE4BAAAAAEwBwAAAAg4LzgvMjAxOQgAAAAKMTIvMzEvMjAxMgkAAAABMDqVVogyHNcIPSTSyjIc1wglQ0lRLlRTRTo5MDIwLklRX0dBSU5fSU5WRVNUX0NGLkZZMjAwOQEAAADcZw0AAwAAAAAABnJFizIc1whrEr/KMhzXCCRDSVEuRU5YVFBBOkVOR0kuSVFfRUFSTklOR19DTy5GWTIwMTMBAAAA22AQAAIAAAAFLTg3ODQBCAAAAAUAAAABMQEAAAAKMTcyMDczNzIxOQMAAAACNTACAAAAATcEAAAAATAHAAAACDgvOC8yMDE5CAAAAAoxMi8zMS8yMDEzCQAAAAEwOpVWiDIc1wgCws/KMhzXCCRDSVEuVFNFOjk1MDIuSVFfRUJJVERBLkZZMjAxNS4uLi5KUFkBAAAA7lYNAAIAAAAGMzc5MDE5AQgAAAAFAAAAATEBAAAACjE3NTgyMzcxNjkDAAAAAjc5AgAAAAQ0MDUxBAAAAAEwBwAAAAg4LzgvMjAxOQgAAAAJMy8zMS8yMDE1CQAAAAEw6NQxhDIc1wjvSqbLMhzXCB9DSVEuVFNFOjk1MDIuSVFfQlZfU0hBUkUuRlkyMDE4AQAAAO5WDQACAAAACzIyODUuODcwOTQyAQgAAAAFAAAAATEBAAAACjE4OTUwMDIzMTcDAAAAAjc5AgAAAAQ0MDIwBAAAAAEwBwAAAAg4LzgvMjAxOQgAAAAJMy8zMS8yMDE4CQAAAAEwDWf1jjIc1wj2Vl3KMhzXCCZDSVEuTllTRTpFRC5JUV9DRk9fQ1VSUkVOVF9MSUFCLkZZMjAxNgEAAAB/BAQAAgAAAAgwLjkwMDA3OAEIAAAA</t>
  </si>
  <si>
    <t>BQAAAAExAQAAAAoxOTQ2MzQxNzczAwAAAAMxNjACAAAABDQxODUEAAAAATAHAAAACDgvOC8yMDE5CAAAAAoxMi8zMS8yMDE2CQAAAAEw6NQxhDIc1wj5rKjLMhzXCCRDSVEuVFNFOjk1MzIuSVFfRUJJVERBLkZZMjAxMS4uLi5KUFkBAAAAyFsNAAIAAAAGMTkyMjQ5AQgAAAAFAAAAATEBAAAACjE0NjI3MTI1OTcDAAAAAjc5AgAAAAQ0MDUxBAAAAAEwBwAAAAg4LzgvMjAxOQgAAAAJMy8zMS8yMDExCQAAAAEw6NQxhDIc1wh3+rbLMhzXCCNDSVEuVFNFOjk1MzIuSVFfSU5URVJFU1RfRVhQLkZZMjAxMwEAAADIWw0AAgAAAAUtODQzMQEIAAAABQAAAAExAQAAAAoxNjI1NDU3NzM3AwAAAAI3OQIAAAACODIEAAAAATAHAAAACDgvOC8yMDE5CAAAAAkzLzMxLzIwMTMJAAAAATAJ3LiPMhzXCFHY18kyHNcIIENJUS5UU0U6OTUwMy5JUV9CVUlMRElOR1MuRlkyMDE5AQAAAOZUDQADAAAAAAAGckWLMhzXCLiVOcoyHNcIJUNJUS5OWVNFOkVELklRX09USEVSX0xUX0FTU0VUUy5GWTIwMTQBAAAAfwQEAAMAAAAAAHCk7oYyHNcIquIUyzIc1wgiQ0lRLkVOWFRQQTpFREYuSVFfQ0hBTkdFX0FSLkZZMjAxOAEAAADYiAoAAgAAAAQxMjU5AQgAAAAFAAAAATEBAAAACjE5NTAzMDIwNzQDAAAAAjUwAgAAAAQyMDE4BAAAAAEwBwAAAAg4LzgvMjAxOQgAAAAKMTIvMzEvMjAxOAkAAAABMI5f6ogyHNcIUJIlyzIc1wgnQ0lR</t>
  </si>
  <si>
    <t>LlRTRTo5NTMxLklRX0NGT19DVVJSRU5UX0xJQUIuRlkyMDEyAQAAALpbDQACAAAACDAuNDc4ODU5AQgAAAAFAAAAATEBAAAACjE1NTYyMDA0OTcDAAAAAjc5AgAAAAQ0MTg1BAAAAAEwBwAAAAg4LzgvMjAxOQgAAAAJMy8zMS8yMDEyCQAAAAEwv7r2hTIc1wi/U0nLMhzXCCdDSVEuVFNFOjk1MDIuSVFfTkVUX0lOVEVSRVNUX0VYUC5GWTIwMDgBAAAA7lYNAAIAAAAGLTQ2ODcyAQgAAAAFAAAAATEBAAAACjEwNTg5MTQ5ODUDAAAAAjc5AgAAAAMzNjgEAAAAATAHAAAACDgvOC8yMDE5CAAAAAkzLzMxLzIwMDgJAAAAATD5bLeOMhzXCGGka8oyHNcIJUNJUS5UU0U6OTUzMi5JUV9ESUxVVF9FUFNfSU5DTC5GWTIwMTYBAAAAyFsNAAIAAAAKMjAyLjY0MzI3MwEIAAAABQAAAAExAQAAAAoxNzk5MjQzMzczAwAAAAI3OQIAAAABOAQAAAABMAcAAAAIOC84LzIwMTkIAAAACTMvMzEvMjAxNgkAAAABMMgKtY4yHNcIwhLyyTIc1wgiQ0lRLlRTRTo5NTMyLklRX09USEVSX0lOVEFOLkZZMjAxNQEAAADIWw0AAgAAAAU3NzQ5NwEIAAAABQAAAAExAQAAAAoxNzQ1OTE2Njg4AwAAAAI3OQIAAAAEMTA0MAQAAAABMAcAAAAIOC84LzIwMTkIAAAACTMvMzEvMjAxNQkAAAABMMgKtY4yHNcIUdjXyTIc1wgiQ0lRLlRTRTo5NTMxLklRX0dBSU5fQVNTRVRTLkZZMjAxNAEAAAC6Ww0AAgAAAAQxMDc0AQgAAAAFAAAAATEBAAAA</t>
  </si>
  <si>
    <t>CjE2ODY2Mzc2MTADAAAAAjc5AgAAAAI1NgQAAAABMAcAAAAIOC84LzIwMTkIAAAACTMvMzEvMjAxNAkAAAABMEjBApAyHNcIbjn5yTIc1wgzQ0lRLk5ZU0U6RUQuSVFfVE9UQUxfT1VUU1RBTkRJTkdfRklMSU5HX0RBVEUuRlkyMDEyAQAAAH8EBAACAAAACjI5Mi44NzczOTYBBAAAAAUAAAABNQEAAAAKMTcxOTg1NDk1MwIAAAAFMjQxNTMGAAAAATBwpO6GMhzXCJuAEssyHNcIJ0NJUS5UU0U6OTUwMi5JUV9NQVJLRVRDQVAuMjAwNy8zLzMxLkpQWQEAAADuVg0AAgAAAAwzMTY3MTgxLjEyMTUBBgAAAAUAAAABMQEAAAAJMzM2NTU1NjMxAwAAAAI3OQIAAAAGMTAwMDU0BAAAAAEwBwAAAAkzLzMxLzIwMDfCvDunMhzXCJ+jWq0zHNcIIUNJUS5UU0U6OTUwMS5JUV9DQVNIX0VRVUlWLkZZMjAxMgEAAABDWA0AAgAAAAcxMjg3NDE4AQgAAAAFAAAAATEBAAAACjE1NTU3MDQ1MzIDAAAAAjc5AgAAAAQxMDk2BAAAAAEwBwAAAAg4LzgvMjAxOQgAAAAJMy8zMS8yMDEyCQAAAAEwedEBkTIc1wiLyaXJMhzXCBhDSVEuREI6RU9BTi5JUV9BUC5GWTIwMTcBAAAA5uEFAAIAAAAEMTgwMAEIAAAABQAAAAExAQAAAAoxOTQ5MzYzODk4AwAAAAI1MAIAAAAEMTAxOAQAAAABMAcAAAAIOC84LzIwMTkIAAAACjEyLzMxLzIwMTcJAAAAATCfylyJMhzXCHGD88oyHNcIIENJUS5OWVNFOkVELklRX0NPTU1PTl9SRVAuRlkyMDE2</t>
  </si>
  <si>
    <t>AQAAAH8EBAADAAAAAAAOf8iGMhzXCAO8DcsyHNcIIUNJUS5FTlhUUEE6RURGLklRX09QRVJfSU5DLkZZMjAwNwEAAADYiAoAAgAAAAQ3OTkxAQgAAAAFAAAAATEBAAAACTk3MTQ3OTY5NgMAAAACNTACAAAAAjIxBAAAAAEwBwAAAAg4LzgvMjAxOQgAAAAKMTIvMzEvMjAwNwkAAAABMJ/KXIkyHNcIb5vIyjIc1wgkQ0lRLlRTRTo1MDIwLklRX1NBTEVfSU5UQU5fQ0YuRlkyMDE2AQAAAJcJxQYCAAAABS05NTU0AQgAAAAFAAAAATEBAAAACjE4NDgxNTgyODcDAAAAAjc5AgAAAAQyMDI5BAAAAAEwBwAAAAg4LzgvMjAxOQgAAAAJMy8zMS8yMDE2CQAAAAEwJPEwijIc1whGRUrKMhzXCCFDSVEuVFNFOjkwMjAuSVFfQ0FTSF9UQVhFUy5GWTIwMTcBAAAA3GcNAAIAAAAGMTQzMDUwAQgAAAAFAAAAATEBAAAACjE4NDgyOTczODgDAAAAAjc5AgAAAAQzMDUzBAAAAAEwBwAAAAg4LzgvMjAxOQgAAAAJMy8zMS8yMDE3CQAAAAEwOd3qijIc1whGRUrKMhzXCC1DSVEuRU5YVFBBOkVERi5JUV9NSU5PUklUWV9JTlRFUkVTVF9JUy5GWTIwMTcBAAAA2IgKAAIAAAAELTExNgEIAAAABQAAAAExAQAAAAoxOTUwMzAyMDY1AwAAAAI1MAIAAAACODMEAAAAATAHAAAACDgvOC8yMDE5CAAAAAoxMi8zMS8yMDE3CQAAAAEwMP3niDIc1wiu6NbKMhzXCCNDSVEuVFNFOjkwMjAuSVFfR1JPU1NfTUFSR0lOLkZZMjAxNwEAAADcZw0A</t>
  </si>
  <si>
    <t>AgAAAAczNS43MDQ2AQgAAAAFAAAAATEBAAAACjE4NDgyOTczODgDAAAAAjc5AgAAAAQ0MDc0BAAAAAEwBwAAAAg4LzgvMjAxOQgAAAAJMy8zMS8yMDE3CQAAAAEwkvBihTIc1whCjGPLMhzXCCFDSVEuTllTRTpFRC5JUV9PVEhFUl9JTlRBTi5GWTIwMDcBAAAAfwQEAAIAAAABMgEIAAAABQAAAAExAQAAAAoxMzI4NDgxMzA2AwAAAAMxNjACAAAABDEwNDAEAAAAATAHAAAACDgvOC8yMDE5CAAAAAoxMi8zMS8yMDA3CQAAAAEwijdJhzIc1wiB9CfLMhzXCCVDSVEuVFNFOjkwMjAuSVFfUFJFRl9ESVZfT1RIRVIuRlkyMDEzAQAAANxnDQADAAAAAABL1EeLMhzXCG0wVsoyHNcIKUNJUS5OWVNFOkVELklRX09USEVSX1VOVVNVQUxfU1VQUEwuRlkyMDEzAQAAAH8EBAADAAAAAABwpO6GMhzXCDMwI8syHNcIKkNJUS5UU0U6OTUzMi5JUV9JTlRFUkVTVF9JTlZFU1RfSU5DLkZZMjAxOQEAAADIWw0AAgAAAAQ1MDQ5AQgAAAAFAAAAATEBAAAACjE5Njk0NDcyODcDAAAAAjc5AgAAAAI2NQQAAAABMAcAAAAIOC84LzIwMTkIAAAACTMvMzEvMjAxOQkAAAABMPlst44yHNcIANqkyjIc1wgeQ0lRLlRTRTo1MDIwLklRX1NUX0RFQlQuRlkyMDEzAQAAAJcJxQYCAAAABzEyOTA4NjMBCAAAAAUAAAABMQEAAAAKMTYyNTQ1NzU5NgMAAAACNzkCAAAABDEwNDYEAAAAATAHAAAACDgvOC8yMDE5CAAAAAkzLzMxLzIwMTMJAAAA</t>
  </si>
  <si>
    <t>ATCWTlKKMhzXCAvjR8oyHNcIHENJUS5UU0U6NTAyMC5JUV9OSV9DRi5GWTIwMDgBAAAAlwnFBgMAAAAAADnd6ooyHNcIawz9yjIc1wglQ0lRLlRTRTo1MDIwLklRX1NUX0RFQlRfUkVQQUlELkZZMjAxMwEAAACXCcUGAwAAAAAAlk5SijIc1wiIj3fKMhzXCCRDSVEuVFNFOjk1MzIuSVFfSU5DX0VRVUlUWV9DRi5GWTIwMTUBAAAAyFsNAAIAAAAFLTY5OTABCAAAAAUAAAABMQEAAAAKMTc0NTkxNjY4OAMAAAACNzkCAAAABDIwODYEAAAAATAHAAAACDgvOC8yMDE5CAAAAAkzLzMxLzIwMTUJAAAAATDICrWOMhzXCDgqlMoyHNcIF0NJUS5EQjpSV0UuSVFfUkUuRlkyMDEyAQAAACQ8BgACAAAABDg3MTMBCAAAAAUAAAABMQEAAAAKMTY2MTQxMTc5NAMAAAACNTACAAAABDEyMjIEAAAAATAHAAAACDgvOC8yMDE5CAAAAAoxMi8zMS8yMDEyCQAAAAEw0HjThzIc1wjT0AHLMhzXCC9DSVEuRU5YVFBBOkVERi5JUV9ERUZfVEFYX0FTU0VUU19DVVJSRU5ULkZZMjAxMgEAAADYiAoAAwAAAAAAtjIhiTIc1whvm8jKMhzXCCdDSVEuVFNFOjk1MzIuSVFfTUFSS0VUQ0FQLjIwMDYvMy8zMS5KUFkBAAAAyFsNAAIAAAALOTUzNjMxLjU0MDEBBgAAAAUAAAABMQEAAAAJMjU1MzY0ODMyAwAAAAI3OQIAAAAGMTAwMDU0BAAAAAEwBwAAAAkzLzMxLzIwMDbCvDunMhzXCJ+jWq0zHNcIKENJUS5UU0U6OTUzMS5JUV9FQVJOSU5H</t>
  </si>
  <si>
    <t>X0NPX01BUkdJTi5GWTIwMTEBAAAAulsNAAIAAAAGNi4yNTc2AQgAAAAFAAAAATEBAAAACjE0NjI3MTIzMTQDAAAAAjc5AgAAAAQ0MTgxBAAAAAEwBwAAAAg4LzgvMjAxOQgAAAAJMy8zMS8yMDExCQAAAAEwv7r2hTIc1wiy2XHLMhzXCB5DSVEuREI6RU9BTi5JUV9UT1RBTF9DTC5GWTIwMTABAAAA5uEFAAIAAAAFMzc3MTYBCAAAAAUAAAABMQEAAAAKMTUyOTU3NzkxMQMAAAACNTACAAAABDEwMDkEAAAAATAHAAAACDgvOC8yMDE5CAAAAAoxMi8zMS8yMDEwCQAAAAEwrTLuiTIc1wibeoPKMhzXCB9DSVEuVFNFOjk1MzIuSVFfVFJFQVNVUlkuRlkyMDA4AQAAAMhbDQACAAAABC04MDYBCAAAAAUAAAABMQEAAAAKMTA1ODkxNDk4NwMAAAACNzkCAAAABDEyNDgEAAAAATAHAAAACDgvOC8yMDE5CAAAAAkzLzMxLzIwMDgJAAAAATCoe7aPMhzXCG45+ckyHNcIG0NJUS5FTlhUUEE6RURGLklRX0dXLkZZMjAxNwEAAADYiAoAAgAAAAUxMDAzNgEIAAAABQAAAAExAQAAAAoxOTUwMzAyMDY1AwAAAAI1MAIAAAAEMTE3MQQAAAABMAcAAAAIOC84LzIwMTkIAAAACjEyLzMxLzIwMTcJAAAAATAw/eeIMhzXCK7o1soyHNcIMENJUS5FTlhUUEE6RURGLklRX01JTk9SSVRZX0lOVEVSRVNUX1RPVEFMLkZZMjAwNwEAAADYiAoAAgAAAAQxNTg2AQgAAAAFAAAAATEBAAAACTk3MTQ3OTY5NgMAAAACNTACAAAABDEzMTIEAAAA</t>
  </si>
  <si>
    <t>ATAHAAAACDgvOC8yMDE5CAAAAAoxMi8zMS8yMDA3CQAAAAEwn8pciTIc1wg4KpTKMhzXCC1DSVEuRU5YVFBBOkVOR0kuSVFfVE9UQUxfQVNTRVRTLkZZMjAxMi4uLi5KUFkBAAAA22AQAAIAAAAPMjM0Mjk2NTguODU2OTQ0AQgAAAAFAAAAATEBAAAACjE2NjA3NDQ0MjADAAAAAjc5AgAAAAQxMDA3BAAAAAEwBwAAAAg4LzgvMjAxOQgAAAAKMTIvMzEvMjAxMgkAAAABMG4sxIMyHNcI9MGcyzIc1wgmQ0lRLlRTRTo5NTMyLklRX1BFUklPRExFTkdUSF9JUy5GWTIwMTABAAAAyFsNAAEAAAACMTIACdy4jzIc1wigOtrJMhzXCCFDSVEuVFNFOjk1MDMuSVFfQ0FTSF9UQVhFUy5GWTIwMTIBAAAA5lQNAAIAAAAGMTA3MTI0AQgAAAAFAAAAATEBAAAACjE1NTU3MDQ0OTQDAAAAAjc5AgAAAAQzMDUzBAAAAAEwBwAAAAg4LzgvMjAxOQgAAAAJMy8zMS8yMDEyCQAAAAEw4iK9jTIc1wiifWTKMhzXCCZDSVEuVFNFOjkwMjAuSVFfT1RIRVJfTFRfQVNTRVRTLkZZMjAxMgEAAADcZw0AAgAAAAYxMzE2MzMBCAAAAAUAAAABMQEAAAAKMTU2MjQ4NDQ1NQMAAAACNzkCAAAABDEwNjAEAAAAATAHAAAACDgvOC8yMDE5CAAAAAkzLzMxLzIwMTIJAAAAATBL1EeLMhzXCFuhisoyHNcIG0NJUS5UU0U6OTUzMS5JUV9BUElDLkZZMjAwOQEAAAC6Ww0AAgAAAAQyMDY1AQgAAAAFAAAAATEBAAAACjEzODI3NjMzNzcDAAAAAjc5AgAA</t>
  </si>
  <si>
    <t>AAQxMDg0BAAAAAEwBwAAAAg4LzgvMjAxOQgAAAAJMy8zMS8yMDA5CQAAAAEw5ucJkDIc1wj2DxHKMhzXCCVDSVEuVFNFOjkwMjAuSVFfREFZU19TQUxFU19PVVQuRlkyMDEzAQAAANxnDQACAAAACTQ5LjA2NzMxNQEIAAAABQAAAAExAQAAAAoxNjIzOTQxNzI2AwAAAAI3OQIAAAAENDA0MgQAAAABMAcAAAAIOC84LzIwMTkIAAAACTMvMzEvMjAxMwkAAAABMJLwYoUyHNcIcYmCyzIc1wglQ0lRLlRTRTo5NTAxLklRX09USEVSX0NBX1NVUFBMLkZZMjAwOQEAAABDWA0AAgAAAAYyMDE2NjEBCAAAAAUAAAABMQEAAAAKMTQwNTYwNjQ2NAMAAAACNzkCAAAABDEwNTUEAAAAATAHAAAACDgvOC8yMDE5CAAAAAkzLzMxLzIwMDkJAAAAATB50QGRMhzXCLb0WsoyHNcIHkNJUS5OWVNFOkVELklRX0FSX1RVUk5TLkZZMjAwOQEAAAB/BAQAAgAAAAc4LjcwNTQxAQgAAAAFAAAAATEBAAAACjE1MjMxNjk4NzMDAAAAAzE2MAIAAAAENDAwMQQAAAABMAcAAAAIOC84LzIwMTkIAAAACjEyLzMxLzIwMDkJAAAAATDo1DGEMhzXCNDTr8syHNcIMENJUS5UU0U6OTUwMi5JUV9UT1RBTF9PVVRTVEFORElOR19CU19EQVRFLkZZMjAxNgEAAADuVg0AAgAAAAk3NTcuMjU2NDcBBAAAAAUAAAABNQEAAAAKMTc5ODg5NTAwMQIAAAAFMjQxNTIGAAAAATAiQO6OMhzXCI2qLcoyHNcIJkNJUS5UU0U6OTUwMS5JUV9DQVNIX0NPTlZFUlNJ</t>
  </si>
  <si>
    <t>T04uRlkyMDExAQAAAENYDQACAAAACDE2LjMyMDYxAQgAAAAFAAAAATEBAAAACjE0NjE2ODAxNzYDAAAAAjc5AgAAAAQ0MTg0BAAAAAEwBwAAAAg4LzgvMjAxOQgAAAAJMy8zMS8yMDExCQAAAAEwPwvmhTIc1wgOLULLMhzXCChDSVEuVFNFOjk1MDIuSVFfTUlOT1JJVFlfSU5URVJFU1QuRlkyMDEwAQAAAO5WDQACAAAABTM4MjY0AQgAAAAFAAAAATEBAAAACjEzODI3NjM1MTYDAAAAAjc5AgAAAAQxMDUyBAAAAAEwBwAAAAg4LzgvMjAxOQgAAAAJMy8zMS8yMDEwCQAAAAEwX8f3jjIc1wi3m/vJMhzXCCNDSVEuVFNFOjUwMjAuSVFfSU5URVJFU1RfRVhQLkZZMjAwOAEAAACXCcUGAwAAAAAAOd3qijIc1whUnqnKMhzXCCZDSVEuVFNFOjUwMjAuSVFfUEVSSU9ETEVOR1RIX0lTLkZZMjAxNAEAAACXCcUGAQAAAAIxMgAk8TCKMhzXCNCARcoyHNcIIENJUS5UU0U6OTUzMS5JUV9ESVZfU0hBUkUuRlkyMDE1AQAAALpbDQACAAAAAjUwAQgAAAAFAAAAATEBAAAACjE3NDU5MTY1NDQDAAAAAjc5AgAAAAQzMDU4BAAAAAEwBwAAAAg4LzgvMjAxOQgAAAAJMy8zMS8yMDE1CQAAAAEwSMECkDIc1wgR7OrJMhzXCCJDSVEuREI6RU9BTi5JUV9JTlRFUkVTVF9FWFAuRlkyMDEzAQAAAObhBQACAAAABS0yMzk2AQgAAAAFAAAAATEBAAAACjE3MjI5MDE3MDMDAAAAAjUwAgAAAAI4MgQAAAABMAcAAAAIOC84LzIwMTkIAAAA</t>
  </si>
  <si>
    <t>CjEyLzMxLzIwMTMJAAAAATDjlPCJMhzXCGQP3soyHNcIKENJUS5UU0U6OTUwMi5JUV9QUk9WX0JBRF9ERUJUU19DRi5GWTIwMTkBAAAA7lYNAAMAAAAAAA1n9Y4yHNcIL9E0yjIc1wghQ0lRLkVOWFRQQTpFTkdJLklRX1pfU0NPUkUuRlkyMDE1AQAAANtgEAADAAAAAAA4EPqEMhzXCBiwicsyHNcIK0NJUS5UU0U6NTAyMC5JUV9SRVRVUk5fQ09NTU9OX0VRVUlUWS5GWTIwMDgBAAAAlwnFBgMAAAAAABqZA4UyHNcIaXdvyzIc1wgkQ0lRLlRTRTo1MDIwLklRX0NPTU1PTl9ESVZfQ0YuRlkyMDEwAQAAAJcJxQYDAAAAAACWTlKKMhzXCNCARcoyHNcII0NJUS5EQjpFT0FOLklRX0NPTU1PTl9ESVZfQ0YuRlkyMDExAQAAAObhBQACAAAABS0yODU4AQgAAAAFAAAAATEBAAAACjE1OTIyMjEwMTYDAAAAAjUwAgAAAAQyMDc0BAAAAAEwBwAAAAg4LzgvMjAxOQgAAAAKMTIvMzEvMjAxMQkAAAABMOOU8IkyHNcI71N8yjIc1wggQ0lRLkRCOkVPQU4uSVFfQ09NTU9OX1JFUC5GWTIwMDkBAAAA5uEFAAIAAAACLTEBCAAAAAUAAAABMQEAAAAKMTQzNTgyNzkyNwMAAAACNTACAAAABDIxNjQEAAAAATAHAAAACDgvOC8yMDE5CAAAAAoxMi8zMS8yMDA5CQAAAAEwrTLuiTIc1wgkWj7KMhzXCCZDSVEuVFNFOjk1MDEuSVFfUEVSSU9ETEVOR1RIX0lTLkZZMjAwOAEAAABDWA0AAQAAAAIxMgB50QGRMhzXCIvJpckyHNcIKUNJ</t>
  </si>
  <si>
    <t>US5UU0U6OTUwMy5JUV9UT1RBTF9ERUJUX0NBUElUQUwuRlkyMDEwAQAAAOZUDQACAAAABzY1LjQ2MDkBCAAAAAUAAAABMQEAAAAKMTM4MjY2MTI2NgMAAAACNzkCAAAABDQxODYEAAAAATAHAAAACDgvOC8yMDE5CAAAAAkzLzMxLzIwMTAJAAAAATAUkGCFMhzXCHmGocsyHNcIKENJUS5UU0U6OTUwMi5JUV9UT1RBTF9ERUJUX0VRVUlUWS5GWTIwMTgBAAAA7lYNAAIAAAAIMTQ0LjcwODEBCAAAAAUAAAABMQEAAAAKMTg5NTAwMjMxNwMAAAACNzkCAAAABDQwMzQEAAAAATAHAAAACDgvOC8yMDE5CAAAAAkzLzMxLzIwMTgJAAAAATAUkGCFMhzXCDMqYcsyHNcIHkNJUS5UU0U6OTUzMi5JUV9TVF9ERUJULkZZMjAxMAEAAADIWw0AAgAAAAUzNzE1MwEIAAAABQAAAAExAQAAAAoxMzg2NjAwOTk4AwAAAAI3OQIAAAAEMTA0NgQAAAABMAcAAAAIOC84LzIwMTkIAAAACTMvMzEvMjAxMAkAAAABMAncuI8yHNcI5gDfyTIc1wgfQ0lRLlRTRTo5NTAxLklRX1RSRUFTVVJZLkZZMjAxNgEAAABDWA0AAgAAAAUtODQzMAEIAAAABQAAAAExAQAAAAoxNzk4ODk0ODc4AwAAAAI3OQIAAAAEMTI0OAQAAAABMAcAAAAIOC84LzIwMTkIAAAACTMvMzEvMjAxNgkAAAABMF6vvJAyHNcIyiuoyTIc1wgiQ0lRLkRCOkVPQU4uSVFfVE9UQUxfQVNTRVRTLkZZMjAxMQEAAADm4QUAAgAAAAYxNTI4NzIBCAAAAAUAAAABMQEAAAAKMTU5</t>
  </si>
  <si>
    <t>MjIyMTAxNgMAAAACNTACAAAABDEwMDcEAAAAATAHAAAACDgvOC8yMDE5CAAAAAoxMi8zMS8yMDExCQAAAAEw45TwiTIc1wibeoPKMhzXCCpDSVEuVFNFOjkwMjAuSVFfSU5URVJFU1RfSU5WRVNUX0lOQy5GWTIwMTABAAAA3GcNAAIAAAAEMjYxOQEIAAAABQAAAAExAQAAAAoxNTYyNDg0NTQxAwAAAAI3OQIAAAACNjUEAAAAATAHAAAACDgvOC8yMDE5CAAAAAkzLzMxLzIwMTAJAAAAATAGckWLMhzXCIGMlsoyHNcIKENJUS5UU0U6NTAyMC5JUV9UT1RBTF9ERUJUX0VRVUlUWS5GWTIwMTgBAAAAlwnFBgIAAAAHNzkuMTQ1OQEIAAAABQAAAAExAQAAAAoxODk0OTQwNDU3AwAAAAI3OQIAAAAENDAzNAQAAAABMAcAAAAIOC84LzIwMTkIAAAACTMvMzEvMjAxOAkAAAABMBqZA4UyHNcIcgB5yzIc1wgpQ0lRLlRTRTo5MDIwLklRX0RFQlRfRVFVSVZfTkVUX1BCTy5GWTIwMTYBAAAA3GcNAAIAAAAGNjc1NjcxAQgAAAAFAAAAATEBAAAACjE3OTgzMzY0MDMDAAAAAjc5AgAAAAUyMTY3OQQAAAABMAcAAAAIOC84LzIwMTkIAAAACTMvMzEvMjAxNgkAAAABMPR66IoyHNcIM63byjIc1wglQ0lRLlRTRTo5NTAxLklRX0NBU0hfU1RfSU5WRVNULkZZMjAwNwEAAABDWA0AAgAAAAYxNDM4NTYBCAAAAAUAAAABMQEAAAAJNjgyMTY4MDI5AwAAAAI3OQIAAAAEMTAwMgQAAAABMAcAAAAIOC84LzIwMTkIAAAACTMvMzEvMjAw</t>
  </si>
  <si>
    <t>NwkAAAABMIQp44MyHNcI8XXtnjIc1wgpQ0lRLlRTRTo5NTAxLklRX0FTU0VUX1dSSVRFRE9XTl9DRi5GWTIwMTgBAAAAQ1gNAAMAAAAAAHIRv5AyHNcItvRayjIc1wgeQ0lRLlRTRTo5NTAxLklRX1dJUF9JTlYuRlkyMDExAQAAAENYDQACAAAABTE5NDM1AQgAAAAFAAAAATEBAAAACjE0NjE2ODAxNzYDAAAAAjc5AgAAAAQzMjE5BAAAAAEwBwAAAAg4LzgvMjAxOQgAAAAJMy8zMS8yMDExCQAAAAEwedEBkTIc1wgnebbJMhzXCCFDSVEuVFNFOjk1MDMuSVFfVE9UQUxfREVCVC5GWTIwMDkBAAAA5lQNAAIAAAAHMzQ2MzM0MAEIAAAABQAAAAExAQAAAAoxMzgyNjYxMDgwAwAAAAI3OQIAAAAENDE3MwQAAAABMAcAAAAIOC84LzIwMTkIAAAACTMvMzEvMjAwOQkAAAABMIrAuo0yHNcIwhLyyTIc1wglQ0lRLkVOWFRQQTpFTkdJLklRX0xFVkVSRURfRkNGLkZZMjAxNAEAAADbYBAAAgAAAAg1MzE4LjM3NQEIAAAABQAAAAExAQAAAAoxNzc4MTUxNDQwAwAAAAI1MAIAAAAENDQyMgQAAAABMAcAAAAIOC84LzIwMTkIAAAACjEyLzMxLzIwMTQJAAAAATCl7AeIMhzXCMTrt8oyHNcIJkNJUS5FTlhUUEE6RU5HSS5JUV9QRV9FWENMLi4yMDA4LzAzLzMxAQAAANtgEAADAAAAAAAzHz6nMhzXCPJAnMkyHNcIHkNJUS5UU0U6NTAyMC5JUV9aX1NDT1JFLkZZMjAxOAEAAACXCcUGAgAAAAgxLjg4OTkxNQEIAAAABQAAAAEx</t>
  </si>
  <si>
    <t>AQAAAAoxODk0OTQwNDU3AwAAAAI3OQIAAAAGMTAwMTIzBAAAAAEwBwAAAAg4LzgvMjAxOQgAAAAJMy8zMS8yMDE4CQAAAAEwGpkDhTIc1wj7xH3LMhzXCChDSVEuRU5YVFBBOkVOR0kuSVFfUkVUVVJOX0NBUElUQUwuRlkyMDEyAQAAANtgEAACAAAABjQuMzc2NAEIAAAABQAAAAExAQAAAAoxNjYwNzQ0NDIwAwAAAAI1MAIAAAAENDM2MwQAAAABMAcAAAAIOC84LzIwMTkIAAAACjEyLzMxLzIwMTIJAAAAATA4EPqEMhzXCB6edssyHNcIIENJUS5UU0U6OTAyMC5JUV9GVUxMX1RJTUUuRlkyMDE5AQAAANxnDQACAAAABTcyNDAyADnd6ooyHNcIkB5DyjIc1wgcQ0lRLlRTRTo1MDIwLklRX05JX0NGLkZZMjAxNwEAAACXCcUGAgAAAAYxNTAwMDgBCAAAAAUAAAABMQEAAAAKMTg0ODE1ODIzOQMAAAACNzkCAAAABDIxNTAEAAAAATAHAAAACDgvOC8yMDE5CAAAAAkzLzMxLzIwMTcJAAAAATAk8TCKMhzXCO1Qm8oyHNcIJUNJUS5UU0U6OTUzMi5JUV9TUEVDSUFMX0RJVl9DRi5GWTIwMTYBAAAAyFsNAAMAAAAAAPlst44yHNcI9lZdyjIc1wgjQ0lRLlRTRTo1MDIwLklRX1RPVEFMX1JFQ0VJVi5GWTIwMTEBAAAAlwnFBgIAAAAHMTA2Mjk3NgEIAAAABQAAAAExAQAAAAoxNDYxNjgwMjIyAwAAAAI3OQIAAAAEMTAwMQQAAAABMAcAAAAIOC84LzIwMTkIAAAACTMvMzEvMjAxMQkAAAABMJZOUooyHNcIextiyjIc1wgd</t>
  </si>
  <si>
    <t>Q0lRLlRTRTo5NTAzLklRX0VCSVREQS5GWTIwMTgBAAAA5lQNAAIAAAAGNTgxNDc4AQgAAAAFAAAAATEBAAAACjE4OTUwMDIzMDIDAAAAAjc5AgAAAAQ0MDUxBAAAAAEwBwAAAAg4LzgvMjAxOQgAAAAJMy8zMS8yMDE4CQAAAAEwBnJFizIc1wjSgybKMhzXCCBDSVEuREI6UldFLklRX0dBSU5fQVNTRVRTLkZZMjAwOAEAAAAkPAYAAgAAAAI4NAEIAAAABQAAAAExAQAAAAoxMzMxNDE5MzgwAwAAAAI1MAIAAAACNTYEAAAAATAHAAAACDgvOC8yMDE5CAAAAAoxMi8zMS8yMDA4CQAAAAEwE7AMiDIc1wgeNuXKMhzXCCRDSVEuVFNFOjk1MzEuSVFfUEVSSU9EREFURV9JUy5GWTIwMDgBAAAAulsNAAUAAAAKMjAwOC8wMy8zMQCQc8GQMhzXCKBPzskyHNcIJUNJUS5UU0U6OTAyMC5JUV9TVF9ERUJUX0lTU1VFRC5GWTIwMTMBAAAA3GcNAAMAAAAAAEvUR4syHNcI0IBFyjIc1wgtQ0lRLkVOWFRQQTpFREYuSVFfTUlOT1JJVFlfSU5URVJFU1RfSVMuRlkyMDExAQAAANiICgACAAAABC0yMzkBCAAAAAUAAAABMQEAAAAKMTU4Nzc3MjIyMwMAAAACNTACAAAAAjgzBAAAAAEwBwAAAAg4LzgvMjAxOQgAAAAKMTIvMzEvMjAxMQkAAAABMLYyIYkyHNcIMLC8yjIc1wgrQ0lRLkVOWFRQQTpFTkdJLklRX0dXX0lOVEFOX0FNT1JUX0NGLkZZMjAxNQEAAADbYBAAAgAAAAM3MzcBCAAAAAUAAAABMQEAAAAKMTgzMDM4Njg5MwMA</t>
  </si>
  <si>
    <t>AAACNTACAAAABDIxODIEAAAAATAHAAAACDgvOC8yMDE5CAAAAAoxMi8zMS8yMDE1CQAAAAEw3U0KiDIc1wjE67fKMhzXCCFDSVEuREI6UldFLklRX0lOVEVSRVNUX0VYUC5GWTIwMTABAAAAJDwGAAIAAAAFLTEyNTgBCAAAAAUAAAABMQEAAAAKMTUyNzE1Njg0MAMAAAACNTACAAAAAjgyBAAAAAEwBwAAAAg4LzgvMjAxOQgAAAAKMTIvMzEvMjAxMAkAAAABMG60zocyHNcIPxhOyzIc1wgqQ0lRLkRCOlJXRS5JUV9JTVBVVF9PUEVSX0xFQVNFX0RFUFIuRlkyMDA3AQAAACQ8BgACAAAACTMxLjQ4MDIyNAEIAAAABQAAAAExAQAAAAk3OTc4MTg5NDQDAAAAAjUwAgAAAAUyMTY3MwQAAAABMAcAAAAIOC84LzIwMTkIAAAACjEyLzMxLzIwMDcJAAAAATDdTQqIMhzXCNPQAcsyHNcIIUNJUS5UU0U6OTUwMy5JUV9PVEhFUl9PUEVSLkZZMjAxMgEAAADmVA0AAwAAAAAA4iK9jTIc1whmvyHKMhzXCCFDSVEuREI6UldFLklRX1RPVEFMX0FTU0VUUy5GWTIwMTgBAAAAJDwGAAIAAAAFODAxMDgBCAAAAAUAAAABMQEAAAAKMTk0OTQ3OTQ2OAMAAAACNTACAAAABDEwMDcEAAAAATAHAAAACDgvOC8yMDE5CAAAAAoxMi8zMS8yMDE4CQAAAAEwijdJhzIc1whOj0TLMhzXCBlDSVEuVFNFOjk1MzIuSVFfQUQuRlkyMDE0AQAAAMhbDQADAAAAAADICrWOMhzXCMIS8skyHNcIG0NJUS5UU0U6OTAyMC5JUV9HUFBFLkZZMjAxNAEA</t>
  </si>
  <si>
    <t>AADcZw0AAwAAAAAAS9RHizIc1whboYrKMhzXCCBDSVEuVFNFOjUwMjAuSVFfUkRfRVhQX0ZOLkZZMjAxMwEAAACXCcUGAgAAAAUyMzE1NQEIAAAABQAAAAExAQAAAAoxNjI1NDU3NTk2AwAAAAI3OQIAAAAEMzE2OAQAAAABMAcAAAAIOC84LzIwMTkIAAAACTMvMzEvMjAxMwkAAAABMJZOUooyHNcIAciRyjIc1wgfQ0lRLlRTRTo5NTMxLklRX0RBX1NVUFBMLkZZMjAxMQEAAAC6Ww0AAwAAAAAA5ucJkDIc1wgTAsDJMhzXCCZDSVEuVFNFOjkwMjAuSVFfQ0FTSF9BQ1FVSVJFX0NGLkZZMjAxOQEAAADcZw0AAwAAAAAAOd3qijIc1whtMFbKMhzXCCpDSVEuVFNFOjk1MzEuSVFfVE9UQUxfQ09NTU9OX0VRVUlUWS5GWTIwMTcBAAAAulsNAAIAAAAHMTEwMTQ5OAEIAAAABQAAAAExAQAAAAoxODQ4ODc5NjkxAwAAAAI3OQIAAAAEMTAwNgQAAAABMAcAAAAIOC84LzIwMTkIAAAACTMvMzEvMjAxNwkAAAABMEjBApAyHNcIoDrayTIc1wggQ0lRLkVOWFRQQTpFTkdJLklRX0VCSVREQS5GWTIwMDcBAAAA22AQAAIAAAAGNzIwNy45AQgAAAAFAAAAATEBAAAACjEwNjgxNzU5NjMDAAAAAjUwAgAAAAQ0MDUxBAAAAAEwBwAAAAg4LzgvMjAxOQgAAAAKMTIvMzEvMjAwNwkAAAABMI5f6ogyHNcIOCqUyjIc1wgnQ0lRLlRTRTo5NTAxLklRX0NBU0hfT1BFUi5GWTIwMTkuLi4uSlBZAQAAAENYDQACAAAABjUwMzcwOQEIAAAA</t>
  </si>
  <si>
    <t>BQAAAAExAQAAAAoxOTcwMDUxNDA5AwAAAAI3OQIAAAAEMjAwNgQAAAABMAcAAAAIOC84LzIwMTkIAAAACTMvMzEvMjAxOQkAAAABMG4sxIMyHNcI8r67yzIc1wgbQ0lRLlRTRTo5NTMyLklRX0dQUEUuRlkyMDE2AQAAAMhbDQADAAAAAAD5bLeOMhzXCPD6HMoyHNcIIENJUS5UU0U6OTUwMS5JUV9DSEFOR0VfQVAuRlkyMDA0AQAAAENYDQACAAAABTE5MDQ5AQgAAAAFAAAAATEBAAAACTM0MjM4NDg3MAMAAAACNzkCAAAABDIwMTcEAAAAATAHAAAACDgvOC8yMDE5CAAAAAkzLzMxLzIwMDQJAAAAATCEKeODMhzXCPF17Z4yHNcIG0NJUS5UU0U6NTAyMC5JUV9DT0dTLkZZMjAxOQEAAACXCcUGAgAAAAc5OTA5Njk0AQgAAAAFAAAAATEBAAAACjE5Njk5NDk5NzIDAAAAAjc5AgAAAAIzNAQAAAABMAcAAAAIOC84LzIwMTkIAAAACTMvMzEvMjAxOQkAAAABMA4WOIoyHNcIW6GKyjIc1wgtQ0lRLkVOWFRQQTpFTkdJLklRX1RFVl9FQklUREEuMjAwMC4yMDA0LzAzLzMxAQAAANtgEAADAAAAAAAzHz6nMhzXCJx9l8kyHNcII0NJUS5UU0U6OTUwMS5JUV9QRV9FWENMLi4yMDE1LzAzLzMxAQAAAENYDQADAAAAAk5NAQcAAAAFAAAAATEBAAAACjE3MTc2NjY5MzMDAAAAATACAAAABjEwMDAyNwQAAAABMAcAAAAJMy8zMS8yMDE1CAAAAAkzLzMxLzIwMTUTMYSmMhzXCNqinskyHNcIIUNJUS5UU0U6OTUwMy5JUV9DQVNI</t>
  </si>
  <si>
    <t>X1RBWEVTLkZZMjAxNAEAAADmVA0AAgAAAAUyMDA3NQEIAAAABQAAAAExAQAAAAoxNjg2NjM3NzE3AwAAAAI3OQIAAAAEMzA1MwQAAAABMAcAAAAIOC84LzIwMTkIAAAACTMvMzEvMjAxNAkAAAABMIMRQ4syHNcIakgryjIc1wgfQ0lRLlRTRTo5NTAyLklRX05FVF9ERUJULkZZMjAxMgEAAADuVg0AAgAAAAcyNDgwNDU5AQgAAAAFAAAAATEBAAAACjE1NTYyMDA0ODQDAAAAAjc5AgAAAAQ0MzY0BAAAAAEwBwAAAAg4LzgvMjAxOQgAAAAJMy8zMS8yMDEyCQAAAAEwX8f3jjIc1wj2DxHKMhzXCClDSVEuRU5YVFBBOkVERi5JUV9ORVRfSU5URVJFU1RfRVhQLkZZMjAxMwEAAADYiAoAAgAAAAUtMjI1MAEIAAAABQAAAAExAQAAAAoxNzI5OTU1NDI5AwAAAAI1MAIAAAADMzY4BAAAAAEwBwAAAAg4LzgvMjAxOQgAAAAKMTIvMzEvMjAxMwkAAAABMA+VI4kyHNcIQRsvyzIc1wgmQ0lRLlRTRTo5NTAzLklRX0NBU0hfQ09OVkVSU0lPTi5GWTIwMTQBAAAA5lQNAAIAAAAIMTkuNTA5OTgBCAAAAAUAAAABMQEAAAAKMTY4NjYzNzcxNwMAAAACNzkCAAAABDQxODQEAAAAATAHAAAACDgvOC8yMDE5CAAAAAkzLzMxLzIwMTQJAAAAATAUkGCFMhzXCEEbL8syHNcIKENJUS5UU0U6OTUwMi5JUV9UT1RBTF9ERUJULkZZMjAxNS4uLi5KUFkBAAAA7lYNAAIAAAAHMjkzNjIxNAEIAAAABQAAAAExAQAAAAoxNzU4MjM3MTY5AwAA</t>
  </si>
  <si>
    <t>AAI3OQIAAAAENDE3MwQAAAABMAcAAAAIOC84LzIwMTkIAAAACTMvMzEvMjAxNQkAAAABMG4sxIMyHNcIAjayyzIc1wgiQ0lRLlRTRTo5NTMxLklRX0NBU0hfSU5WRVNULkZZMjAxMgEAAAC6Ww0AAgAAAActMTAxODEwAQgAAAAFAAAAATEBAAAACjE1NTYyMDA0OTcDAAAAAjc5AgAAAAQyMDA1BAAAAAEwBwAAAAg4LzgvMjAxOQgAAAAJMy8zMS8yMDEyCQAAAAEw5ucJkDIc1whG1/bJMhzXCB9DSVEuVFNFOjUwMjAuSVFfRUJUX0VYQ0wuRlkyMDE5AQAAAJcJxQYCAAAABjUwODk1MgEIAAAABQAAAAExAQAAAAoxOTY5OTQ5OTcyAwAAAAI3OQIAAAABNAQAAAABMAcAAAAIOC84LzIwMTkIAAAACTMvMzEvMjAxOQkAAAABMA4WOIoyHNcI4Pc7yjIc1wgiQ0lRLkVOWFRQQTpFTkdJLklRX1RSRUFTVVJZLkZZMjAxOAEAAADbYBAAAgAAAAQtNDYwAQgAAAAFAAAAATEBAAAACjE5NTExNTI1MjkDAAAAAjUwAgAAAAQxMjQ4BAAAAAEwBwAAAAg4LzgvMjAxOQgAAAAKMTIvMzEvMjAxOAkAAAABMN1NCogyHNcI2VzsyjIc1wgmQ0lRLlRTRTo1MDIwLklRX1NBTEVTX01BUktFVElORy5GWTIwMDkBAAAAlwnFBgMAAAAAAJZOUooyHNcIL9E0yjIc1wglQ0lRLlRTRTo5MDIwLklRX1NUX0RFQlRfUkVQQUlELkZZMjAxMgEAAADcZw0AAgAAAAYtNjEwMDABCAAAAAUAAAABMQEAAAAKMTU2MjQ4NDQ1NQMAAAACNzkCAAAABDIw</t>
  </si>
  <si>
    <t>NDQEAAAAATAHAAAACDgvOC8yMDE5CAAAAAkzLzMxLzIwMTIJAAAAATBL1EeLMhzXCF+8QMoyHNcIKkNJUS5UU0U6OTUwMy5JUV9UT1RBTF9FUVVJVFkuRlkyMDExLi4uLkpQWQEAAADmVA0AAgAAAAcxODMyNDE1AQgAAAAFAAAAATEBAAAACjE0NjE2ODAyNDQDAAAAAjc5AgAAAAQxMjc1BAAAAAEwBwAAAAg4LzgvMjAxOQgAAAAJMy8zMS8yMDExCQAAAAEwbizEgzIc1wg9mLTLMhzXCCJDSVEuRU5YVFBBOkVOR0kuSVFfQlZfU0hBUkUuRlkyMDA5AQAAANtgEAACAAAACTI3LjIwNjEyMwEIAAAABQAAAAExAQAAAAoxNDQwMDI1ODc4AwAAAAI1MAIAAAAENDAyMAQAAAABMAcAAAAIOC84LzIwMTkIAAAACjEyLzMxLzIwMDkJAAAAATA6lVaIMhzXCE2VBssyHNcIGUNJUS5UU0U6NTAyMC5JUV9HVy5GWTIwMTYBAAAAlwnFBgIAAAAFMTcwNjEBCAAAAAUAAAABMQEAAAAKMTg0ODE1ODI4NwMAAAACNzkCAAAABDExNzEEAAAAATAHAAAACDgvOC8yMDE5CAAAAAkzLzMxLzIwMTYJAAAAATAk8TCKMhzXCLnxecoyHNcIJENJUS5UU0U6OTAyMC5JUV9JTVBBSVJNRU5UX0dXLkZZMjAxMgEAAADcZw0AAwAAAAAAS9RHizIc1wi4lTnKMhzXCBxDSVEuVFNFOjk1MzEuSVFfTklfQ0YuRlkyMDA5AQAAALpbDQACAAAABTQxNzA4AQgAAAAFAAAAATEBAAAACjEzODI3NjMzNzcDAAAAAjc5AgAAAAQyMTUwBAAAAAEwBwAAAAg4</t>
  </si>
  <si>
    <t>LzgvMjAxOQgAAAAJMy8zMS8yMDA5CQAAAAEw5ucJkDIc1wiWsO/JMhzXCCNDSVEuREI6RU9BTi5JUV9TQUxFX0lOVEFOX0NGLkZZMjAxMQEAAADm4QUAAwAAAAAA45TwiTIc1wjEaHDKMhzXCCpDSVEuVFNFOjk1MDMuSVFfVE9UQUxfRVFVSVRZLkZZMjAxMi4uLi5KUFkBAAAA5lQNAAIAAAAHMTUyOTg0MgEIAAAABQAAAAExAQAAAAoxNTU1NzA0NDk0AwAAAAI3OQIAAAAEMTI3NQQAAAABMAcAAAAIOC84LzIwMTkIAAAACTMvMzEvMjAxMgkAAAABMG4sxIMyHNcIAjayyzIc1wgkQ0lRLkRCOkVPQU4uSVFfQkFTSUNfRVBTX0lOQ0wuRlkyMDE3AQAAAObhBQACAAAACDEuODQzNTg4AQgAAAAFAAAAATEBAAAACjE5NDkzNjM4OTgDAAAAAjUwAgAAAAE5BAAAAAEwBwAAAAg4LzgvMjAxOQgAAAAKMTIvMzEvMjAxNwkAAAABMJ/KXIkyHNcIbxiByjIc1wgkQ0lRLlRTRTo5NTAyLklRX01BUktFVENBUC4yMDEyLzAzLzMxAQAAAO5WDQACAAAADjExMzIwMzIuMzEwMDAyAQYAAAAFAAAAATEBAAAACjE1MTQ3MzE3NTMDAAAAAjc5AgAAAAYxMDAwNTQEAAAAATAHAAAACTMvMzEvMjAxMv2mSKsyHNcIj4PAyzIc1wgtQ0lRLlRTRTo5NTMyLklRX0NBU0hfQ09OVkVSU0lPTi5GWTIwMTYuLi4uSlBZAQAAAMhbDQACAAAACTY0LjgxOTY5OAEIAAAABQAAAAExAQAAAAoxNzk5MjQzMzczAwAAAAI3OQIAAAAENDE4NAQAAAAB</t>
  </si>
  <si>
    <t>MAcAAAAIOC84LzIwMTkIAAAACTMvMzEvMjAxNgkAAAABMG4sxIMyHNcI0NOvyzIc1wgrQ0lRLkVOWFRQQTpFTkdJLklRX01JTk9SSVRZX0lOVEVSRVNULkZZMjAxMgEAAADbYBAAAgAAAAUxMTQ2OAEIAAAABQAAAAExAQAAAAoxNjYwNzQ0NDIwAwAAAAI1MAIAAAAEMTA1MgQAAAABMAcAAAAIOC84LzIwMTkIAAAACjEyLzMxLzIwMTIJAAAAATA6lVaIMhzXCJ1u/8oyHNcIIENJUS5UU0U6OTUwMi5JUV9GVUxMX1RJTUUuRlkyMDE1AQAAAO5WDQACAAAABTMwODQ4APvd644yHNcI+HT0yTIc1wglQ0lRLlRTRTo1MDIwLklRX0xUX0RFQlRfSVNTVUVELkZZMjAxNQEAAACXCcUGAgAAAAYzNjA0MjEBCAAAAAUAAAABMQEAAAAKMTg0ODE1ODI3NwMAAAACNzkCAAAABDIwMzQEAAAAATAHAAAACDgvOC8yMDE5CAAAAAkzLzMxLzIwMTUJAAAAATAk8TCKMhzXCDezncoyHNcIJENJUS5UU0U6OTUzMS5JUV9DQVNIX0lOVEVSRVNULkZZMjAxNgEAAAC6Ww0AAgAAAAUxMjU0NwEIAAAABQAAAAExAQAAAAoxNzk4ODk1MDE2AwAAAAI3OQIAAAAEMzAyOAQAAAABMAcAAAAIOC84LzIwMTkIAAAACTMvMzEvMjAxNgkAAAABMEjBApAyHNcI24noyTIc1wgeQ0lRLlRTRTo1MDIwLklRX0xUX0RFQlQuRlkyMDE1AQAAAJcJxQYCAAAABzEzOTQyMzIBCAAAAAUAAAABMQEAAAAKMTg0ODE1ODI3NwMAAAACNzkCAAAABDEwNDkEAAAA</t>
  </si>
  <si>
    <t>ATAHAAAACDgvOC8yMDE5CAAAAAkzLzMxLzIwMTUJAAAAATAk8TCKMhzXCDotdcoyHNcIH0NJUS5UU0U6NTAyMC5JUV9UT1RBTF9DQS5GWTIwMTYBAAAAlwnFBgIAAAAHMjY3Mjg4MgEIAAAABQAAAAExAQAAAAoxODQ4MTU4Mjg3AwAAAAI3OQIAAAAEMTAwOAQAAAABMAcAAAAIOC84LzIwMTkIAAAACTMvMzEvMjAxNgkAAAABMCTxMIoyHNcIDctyyjIc1wgfQ0lRLkRCOkVPQU4uSVFfQ0hBTkdFX0FSLkZZMjAxMAEAAADm4QUAAgAAAAUtMzgzNgEIAAAABQAAAAExAQAAAAoxNTI5NTc3OTExAwAAAAI1MAIAAAAEMjAxOAQAAAABMAcAAAAIOC84LzIwMTkIAAAACjEyLzMxLzIwMTAJAAAAATCtMu6JMhzXCIcDjcoyHNcIHkNJUS5UU0U6OTUwMi5JUV9QRU5TSU9OLkZZMjAwOQEAAADuVg0AAgAAAAYxOTg0MjkBCAAAAAUAAAABMQEAAAAKMTM4Mjc2MzcyMwMAAAACNzkCAAAABDEyMTMEAAAAATAHAAAACDgvOC8yMDE5CAAAAAkzLzMxLzIwMDkJAAAAATANZ/WOMhzXCPL9/ckyHNcIIENJUS5EQjpSV0UuSVFfQURWRVJUSVNJTkcuRlkyMDA5AQAAACQ8BgACAAAAAzIzNgEIAAAABQAAAAExAQAAAAoxNDMyOTc3MjQ1AwAAAAI1MAIAAAAEMzAxMwQAAAABMAcAAAAIOC84LzIwMTkIAAAACjEyLzMxLzIwMDkJAAAAATButM6HMhzXCD8YTssyHNcIH0NJUS5UU0U6NTAyMC5JUV9UT1RBTF9DTC5GWTIwMTABAAAAlwnF</t>
  </si>
  <si>
    <t>BgMAAAAAAJZOUooyHNcI0IBFyjIc1wgrQ0lRLkRCOkVPQU4uSVFfREVCVF9FUVVJVl9PUEVSX0xFQVNFLkZZMjAxMgEAAADm4QUAAgAAAAQxOTQ0AQgAAAAFAAAAATEBAAAACjE2NjI4NjIwNDIDAAAAAjUwAgAAAAUyMTY3MQQAAAABMAcAAAAIOC84LzIwMTkIAAAACjEyLzMxLzIwMTIJAAAAATDjlPCJMhzXCH2G1MoyHNcIKkNJUS5FTlhUUEE6RU5HSS5JUV9ORVRfSU5URVJFU1RfRVhQLkZZMjAwNwEAAADbYBAAAgAAAAYtOTQ5LjkBCAAAAAUAAAABMQEAAAAKMTA2ODE3NTk2MwMAAAACNTACAAAAAzM2OAQAAAABMAcAAAAIOC84LzIwMTkIAAAACjEyLzMxLzIwMDcJAAAAATCOX+qIMhzXCMNZC8syHNcIIkNJUS5EQjpFT0FOLklRX1RPVEFMX0FTU0VUUy5GWTIwMTcBAAAA5uEFAAIAAAAFNTU5NTABCAAAAAUAAAABMQEAAAAKMTk0OTM2Mzg5OAMAAAACNTACAAAABDEwMDcEAAAAATAHAAAACDgvOC8yMDE5CAAAAAoxMi8zMS8yMDE3CQAAAAEwn8pciTIc1wg6LXXKMhzXCCpDSVEuVFNFOjk1MDIuSVFfVEVWX0VCSVREQS4yMDAwLjIwMTEvMDMvMzEBAAAA7lYNAAIAAAAINi44MDAyNDcBBwAAAAUAAAABMQEAAAAKMTQzMDAxMDE2NgMAAAABMAIAAAAGMTAwMDMwBAAAAAEwBwAAAAkzLzMxLzIwMTEIAAAACTMvMzEvMjAxMRMxhKYyHNcIi8mlyTIc1wggQ0lRLlRTRTo5NTMxLklRX0RJVkVTVF9DRi5GWTIw</t>
  </si>
  <si>
    <t>MTYBAAAAulsNAAMAAAAAAEjBApAyHNcIoDrayTIc1wgmQ0lRLkVOWFRQQTpFTkdJLklRX0lOVEVSRVNUX0VYUC5GWTIwMTUBAAAA22AQAAIAAAAFLTEwMTkBCAAAAAUAAAABMQEAAAAKMTgzMDM4Njg5MwMAAAACNTACAAAAAjgyBAAAAAEwBwAAAAg4LzgvMjAxOQgAAAAKMTIvMzEvMjAxNQkAAAABMN1NCogyHNcIIqr6yjIc1wgtQ0lRLkVOWFRQQTpFREYuSVFfUkVUVVJOX0NPTU1PTl9FUVVJVFkuRlkyMDA3AQAAANiICgACAAAABzIyLjIwNTUBCAAAAAUAAAABMQEAAAAJOTcxNDc5Njk2AwAAAAI1MAIAAAAFMzMzMjAEAAAAATAHAAAACDgvOC8yMDE5CAAAAAoxMi8zMS8yMDA3CQAAAAEwGpkDhTIc1wjDX5rLMhzXCCJDSVEuRU5YVFBBOkVERi5JUV9QQVJUX1RJTUUuRlkyMDEyAQAAANiICgADAAAAAAC2MiGJMhzXCNhirsoyHNcIJENJUS5EQjpFT0FOLklRX1BST1ZfQkFEX0RFQlRTLkZZMjAwOQEAAADm4QUAAwAAAAAArTLuiTIc1whHtn7KMhzXCB5DSVEuLklRX0RFQlRfRVFVSVZfT1BFUl9MRUFTRS4FAAAAAQAAAAgAAAAUKEludmFsaWQgSWRlbnRpZmllcinfcPiyMhzXCN9w+LIyHNcIIUNJUS5OWVNFOkVELklRX0FEVkVSVElTSU5HLkZZMjAxMwEAAAB/BAQAAwAAAAAAcKTuhjIc1wiq4hTLMhzXCBxDSVEuVFNFOjk1MDMuSVFfRUJJVEEuRlkyMDEzAQAAAOZUDQACAAAABy0zMTQwMTIBCAAAAAUA</t>
  </si>
  <si>
    <t>AAABMQEAAAAKMTYyNTk3NTE4MwMAAAACNzkCAAAABjEwMDY4OQQAAAABMAcAAAAIOC84LzIwMTkIAAAACTMvMzEvMjAxMwkAAAABMOIivY0yHNcI+W4yyjIc1wgfQ0lRLlRTRTo5MDIwLklRX1RPVEFMX0NBLkZZMjAxMQEAAADcZw0AAgAAAAY1NzEzMTIBCAAAAAUAAAABMQEAAAAKMTU2MjQ4NDU5OQMAAAACNzkCAAAABDEwMDgEAAAAATAHAAAACDgvOC8yMDE5CAAAAAkzLzMxLzIwMTEJAAAAATAGckWLMhzXCGa/IcoyHNcIH0NJUS5UU0U6OTUwMy5JUV9UT1RBTF9DTC5GWTIwMTEBAAAA5lQNAAIAAAAHMTA3MjA2MwEIAAAABQAAAAExAQAAAAoxNDYxNjgwMjQ0AwAAAAI3OQIAAAAEMTAwOQQAAAABMAcAAAAIOC84LzIwMTkIAAAACTMvMzEvMjAxMQkAAAABMOIivY0yHNcI0oMmyjIc1wgnQ0lRLlRTRTo5NTAyLklRX0NIQU5HRV9JTlZFTlRPUlkuRlkyMDE4AQAAAO5WDQACAAAABS02MDU1AQgAAAAFAAAAATEBAAAACjE4OTUwMDIzMTcDAAAAAjc5AgAAAAQyMDk5BAAAAAEwBwAAAAg4LzgvMjAxOQgAAAAJMy8zMS8yMDE4CQAAAAEwDWf1jjIc1wi3m/vJMhzXCB5DSVEuREI6UldFLklRX0JVSUxESU5HUy5GWTIwMDgBAAAAJDwGAAMAAAAAAG60zocyHNcIIr/uyjIc1wgjQ0lRLlRTRTo5MDIwLklRX0lOVEVSRVNUX0VYUC5GWTIwMTcBAAAA3GcNAAIAAAAGLTcwMjU4AQgAAAAFAAAAATEBAAAACjE4NDgy</t>
  </si>
  <si>
    <t>OTczODgDAAAAAjc5AgAAAAI4MgQAAAABMAcAAAAIOC84LzIwMTkIAAAACTMvMzEvMjAxNwkAAAABMPR66IoyHNcIWqdMyjIc1wglQ0lRLkRCOkVPQU4uSVFfQ1VTVE9NX0JFVEEuMjAxNy8xMi8zMQEAAADm4QUAAgAAABEwLjY1NzM5NTQ4ODMxMDUyMQA4CUurMhzXCA+qx8syHNcIJENJUS5UU0U6OTUwMi5JUV9DVVJSRU5DWV9HQUlOLkZZMjAwOAEAAADuVg0AAgAAAAQxMTI0AQgAAAAFAAAAATEBAAAACjEwNTg5MTQ5ODUDAAAAAjc5AgAAAAIzOAQAAAABMAcAAAAIOC84LzIwMTkIAAAACTMvMzEvMjAwOAkAAAABMPlst44yHNcIL9E0yjIc1wgcQ0lRLlRTRTo1MDIwLklRX05JX0NGLkZZMjAxMQEAAACXCcUGAgAAAAY0MDcyMjMBCAAAAAUAAAABMQEAAAAKMTQ2MTY4MDIyMgMAAAACNzkCAAAABDIxNTAEAAAAATAHAAAACDgvOC8yMDE5CAAAAAkzLzMxLzIwMTEJAAAAATCWTlKKMhzXCIcDjcoyHNcIKENJUS5FTlhUUEE6RU5HSS5JUV9QUkVGX0RJVl9PVEhFUi5GWTIwMTMBAAAA22AQAAMAAAAAADqVVogyHNcIRSHxyjIc1wgjQ0lRLkRCOlJXRS5JUV9PVEhFUl9DTF9TVVBQTC5GWTIwMTgBAAAAJDwGAAIAAAAFNDE5OTUBCAAAAAUAAAABMQEAAAAKMTk0OTQ3OTQ2OAMAAAACNTACAAAABDEwNTcEAAAAATAHAAAACDgvOC8yMDE5CAAAAAoxMi8zMS8yMDE4CQAAAAEwijdJhzIc1whSA1rLMhzXCCpDSVEu</t>
  </si>
  <si>
    <t>VFNFOjUwMjAuSVFfT1RIRVJfVU5VU1VBTF9TVVBQTC5GWTIwMTQBAAAAlwnFBgIAAAAGLTE4NjEzAQgAAAAFAAAAATEBAAAACjE3NTkzNTc1ODUDAAAAAjc5AgAAAAI4NwQAAAABMAcAAAAIOC84LzIwMTkIAAAACTMvMzEvMjAxNAkAAAABMJZOUooyHNcIawz9yjIc1wggQ0lRLlRTRTo5NTMxLklRX1NUX0lOVkVTVC5GWTIwMTgBAAAAulsNAAIAAAACMTUBCAAAAAUAAAABMQEAAAAKMTg5NTAwMjA1MQMAAAACNzkCAAAABDEwNjkEAAAAATAHAAAACDgvOC8yMDE5CAAAAAkzLzMxLzIwMTgJAAAAATBhIwWQMhzXCN+c3MkyHNcII0NJUS5FTlhUUEE6RURGLklRX0lOQ19FUVVJVFkuRlkyMDE2AQAAANiICgACAAAAAzIxOAEIAAAABQAAAAExAQAAAAoxODc0NzczMTU2AwAAAAI1MAIAAAACNDcEAAAAATAHAAAACDgvOC8yMDE5CAAAAAoxMi8zMS8yMDE2CQAAAAEwMP3niDIc1wj6TbrKMhzXCChDSVEuREI6UldFLklRX1RPVEFMX0VRVUlUWS5GWTIwMTcuLi4uSlBZAQAAACQ8BgACAAAADjE2MjE3NjUuNDcxOTA0AQgAAAAFAAAAATEBAAAACjE5NDk0Nzk0NjYDAAAAAjc5AgAAAAQxMjc1BAAAAAEwBwAAAAg4LzgvMjAxOQgAAAAKMTIvMzEvMjAxNwkAAAABMG4sxIMyHNcI8r67yzIc1wgkQ0lRLk5ZU0U6RUQuSVFfTkVUX1JFTlRBTF9FWFAuRlkyMDExAQAAAH8EBAADAAAAAABwpO6GMhzXCDMwI8syHNcIIENJ</t>
  </si>
  <si>
    <t>US5UU0U6OTUwMi5JUV9DSEFOR0VfQVAuRlkyMDA5AQAAAO5WDQACAAAABi02NzIwNgEIAAAABQAAAAExAQAAAAoxMzgyNzYzNzIzAwAAAAI3OQIAAAAEMjAxNwQAAAABMAcAAAAIOC84LzIwMTkIAAAACTMvMzEvMjAwOQkAAAABMA1n9Y4yHNcIMmAAyjIc1wggQ0lRLjAuSVFfTUlOT1JJVFlfSU5URVJFU1RfSVMuRlkFAAAAAAAAAAgAAAAVKEludmFsaWQgVGltZSBQZXJpb2QpyRzGhjIc1wi/U0nLMhzXCCJDSVEuREI6UldFLklRX1BFUklPRERBVEVfSVMuRlkyMDE4AQAAACQ8BgAFAAAACjIwMTgvMTIvMzEApG3/kDIc1wgDvA3LMhzXCC9DSVEuVFNFOjk1MDEuSVFfSU1QVVRfT1BFUl9MRUFTRV9JTlRfRVhQLkZZMjAwOQEAAABDWA0AAwAAAAAAedEBkTIc1wiiPbvJMhzXCCZDSVEuVFNFOjkwMjAuSVFfT1RIRVJfTFRfQVNTRVRTLkZZMjAwOQEAAADcZw0AAgAAAAU1MTUxMwEIAAAABQAAAAExAQAAAAoxMzc3OTEwOTIzAwAAAAI3OQIAAAAEMTA2MAQAAAABMAcAAAAIOC84LzIwMTkIAAAACTMvMzEvMjAwOQkAAAABMAZyRYsyHNcIRblfyjIc1wgkQ0lRLk5ZU0U6RUQuSVFfT1RIRVJfQ0xfU1VQUEwuRlkyMDA5AQAAAH8EBAACAAAAAzczOAEIAAAABQAAAAExAQAAAAoxNTIzMTY5ODczAwAAAAMxNjACAAAABDEwNTcEAAAAATAHAAAACDgvOC8yMDE5CAAAAAoxMi8zMS8yMDA5CQAAAAEwcKTuhjIc1wjG</t>
  </si>
  <si>
    <t>VirLMhzXCChDSVEuRU5YVFBBOkVOR0kuSVFfREFZU19TQUxFU19PVVQuRlkyMDEwAQAAANtgEAACAAAACTg3Ljc1MDAxNQEIAAAABQAAAAExAQAAAAoxNTMwOTkxMDk0AwAAAAI1MAIAAAAENDA0MgQAAAABMAcAAAAIOC84LzIwMTkIAAAACjEyLzMxLzIwMTAJAAAAATA4EPqEMhzXCPvEfcsyHNcII0NJUS5UU0U6OTUzMS5JUV9CRVRBXzJZUi4yMDA5LzAzLzMxAQAAALpbDQACAAAAETAuMTc2Mjc4OTUxNzYxNjc0ADMfPqcyHNcIj4PAyzIc1wghQ0lRLk5ZU0U6RUQuSVFfR0FJTl9JTlZFU1QuRlkyMDEzAQAAAH8EBAADAAAAAABwpO6GMhzXCOTNIMsyHNcILkNJUS5UU0U6OTUzMi5JUV9UT1RBTF9MSUFCX1RPVEFMX0FTU0VUUy5GWTIwMDkBAAAAyFsNAAIAAAAHNTYuMjk3OAEIAAAABQAAAAExAQAAAAoxMzg2NjAwNDc1AwAAAAI3OQIAAAAENDE4OAQAAAABMAcAAAAIOC84LzIwMTkIAAAACTMvMzEvMjAwOQkAAAABML+69oUyHNcIUgNayzIc1wgdQ0lRLk5ZU0U6RUQuSVFfU1RfREVCVC5GWTIwMTcBAAAAfwQEAAIAAAADNTc3AQgAAAAFAAAAATEBAAAACjE5NDYzNDE3NzQDAAAAAzE2MAIAAAAEMTA0NgQAAAABMAcAAAAIOC84LzIwMTkIAAAACjEyLzMxLzIwMTcJAAAAATAOf8iGMhzXCAS2S8syHNcIIUNJUS5UU0U6OTAyMC5JUV9UT1RBTF9MSUFCLkZZMjAxNQEAAADcZw0AAgAAAAc1MzAwNzE2AQgA</t>
  </si>
  <si>
    <t>AAAFAAAAATEBAAAACjE3NDQ5NDYwNjADAAAAAjc5AgAAAAQxMjc2BAAAAAEwBwAAAAg4LzgvMjAxOQgAAAAJMy8zMS8yMDE1CQAAAAEw9HroijIc1wgnPKfKMhzXCBxDSVEuVFNFOjk1MDEuSVFfREFfQ0YuRlkyMDExAQAAAENYDQACAAAABjc0MTY4OAEIAAAABQAAAAExAQAAAAoxNDYxNjgwMTc2AwAAAAI3OQIAAAAEMjE2MAQAAAABMAcAAAAIOC84LzIwMTkIAAAACTMvMzEvMjAxMQkAAAABMHnRAZEyHNcI3Z+9yTIc1wgmQ0lRLkRCOkVPQU4uSVFfQ0ZPX0NVUlJFTlRfTElBQi5GWTIwMTYBAAAA5uEFAAIAAAAIMC4yMjg4ODYBCAAAAAUAAAABMQEAAAAKMTg3ODAzMDAwMAMAAAACNTACAAAABDQxODUEAAAAATAHAAAACDgvOC8yMDE5CAAAAAoxMi8zMS8yMDE2CQAAAAEwGpkDhTIc1wi06KPLMhzXCB5DSVEuVFNFOjk1MzEuSVFfSU5DX1RBWC5GWTIwMTUBAAAAulsNAAIAAAAFNTA2MDMBCAAAAAUAAAABMQEAAAAKMTc0NTkxNjU0NAMAAAACNzkCAAAAAjc1BAAAAAEwBwAAAAg4LzgvMjAxOQgAAAAJMy8zMS8yMDE1CQAAAAEwSMECkDIc1wgTAsDJMhzXCB9DSVEuVFNFOjk1MDMuSVFfQVJfVFVSTlMuRlkyMDE0AQAAAOZUDQACAAAACTE2LjAxODQ2NgEIAAAABQAAAAExAQAAAAoxNjg2NjM3NzE3AwAAAAI3OQIAAAAENDAwMQQAAAABMAcAAAAIOC84LzIwMTkIAAAACTMvMzEvMjAxNAkAAAABMBSQYIUy</t>
  </si>
  <si>
    <t>HNcIstlxyzIc1wgjQ0lRLlRTRTo5NTAxLklRX1RPVEFMX0VRVUlUWS5GWTIwMDkBAAAAQ1gNAAIAAAAHMjQxOTQ3NwEIAAAABQAAAAExAQAAAAoxNDA1NjA2NDY0AwAAAAI3OQIAAAAEMTI3NQQAAAABMAcAAAAIOC84LzIwMTkIAAAACTMvMzEvMjAwOQkAAAABMHnRAZEyHNcIpSfmyTIc1wggQ0lRLkRCOkVPQU4uSVFfVE9UQUxfTElBQi5GWTIwMTIBAAAA5uEFAAIAAAAGMTAxNjA2AQgAAAAFAAAAATEBAAAACjE2NjI4NjIwNDIDAAAAAjUwAgAAAAQxMjc2BAAAAAEwBwAAAAg4LzgvMjAxOQgAAAAKMTIvMzEvMjAxMgkAAAABMOOU8IkyHNcIXhWgyjIc1wgaQ0lRLlRTRTo5NTMxLklRX1JFVi5GWTIwMTEBAAAAulsNAAIAAAAHMTUzNTI0MgEIAAAABQAAAAExAQAAAAoxNDYyNzEyMzE0AwAAAAI3OQIAAAADMTEyBAAAAAEwBwAAAAg4LzgvMjAxOQgAAAAJMy8zMS8yMDExCQAAAAEw5ucJkDIc1whi27jJMhzXCBlDSVEuVFNFOjUwMjAuSVFfTkkuRlkyMDEyAQAAAJcJxQYCAAAABjE3MDU5NQEIAAAABQAAAAExAQAAAAoxNTU0OTUwNzkzAwAAAAI3OQIAAAACMTUEAAAAATAHAAAACDgvOC8yMDE5CAAAAAkzLzMxLzIwMTIJAAAAATCWTlKKMhzXCKF0wcoyHNcIOUNJUS5UU0U6NTAyMC5JUV9DVVNUT01fQkVUQS4tMTA0Vy4yMDEyLzAzLzMxLi5eTjIyNS5KUFkuSAEAAACXCcUGAgAAABEwLjk3NTgxNzYyNjI0</t>
  </si>
  <si>
    <t>Nzc4NwA4CUurMhzXCJ7lwssyHNcIGUNJUS4uSVFfQ0FTSF9PUEVSLi4uLi5KUFkFAAAAAQAAAAgAAAAUKEludmFsaWQgSWRlbnRpZmllcinGh7qzMhzXCMaHurMyHNcIJENJUS5FTlhUUEE6RU5HSS5JUV9DQVNIX0ZJTkFOLkZZMjAwNwEAAADbYBAAAgAAAActMjUxNy41AQgAAAAFAAAAATEBAAAACjEwNjgxNzU5NjMDAAAAAjUwAgAAAAQyMDA0BAAAAAEwBwAAAAg4LzgvMjAxOQgAAAAKMTIvMzEvMjAwNwkAAAABMI5f6ogyHNcIrOX1yjIc1wgbQ0lRLi5JUV9ERUJUX0VRVUlWX05FVF9QQk8uBQAAAAEAAAAIAAAAFChJbnZhbGlkIElkZW50aWZpZXIpz5cSsjIc1wjPlxKyMhzXCCRDSVEuVFNFOjk1MDEuSVFfQ09NTU9OX0lTU1VFRC5GWTIwMTQBAAAAQ1gNAAMAAAAAAF6vvJAyHNcI9YrJyTIc1wgjQ0lRLkRCOkVPQU4uSVFfU0FMRV9JTlRBTl9DRi5GWTIwMTcBAAAA5uEFAAMAAAAAAJ/KXIkyHNcIDctyyjIc1wghQ0lRLlRTRTo5NTAyLklRX05FVF9DSEFOR0UuRlkyMDE3AQAAAO5WDQACAAAABi0zMDQzNgEIAAAABQAAAAExAQAAAAoxODQ4ODc5Njc4AwAAAAI3OQIAAAAEMjA5MwQAAAABMAcAAAAIOC84LzIwMTkIAAAACTMvMzEvMjAxNwkAAAABMCJA7o4yHNcI8PocyjIc1wgaQ0lRLkRCOlJXRS5JUV9EQV9DRi5GWTIwMDkBAAAAJDwGAAIAAAAEMjQ1NgEIAAAABQAAAAExAQAAAAoxNDMyOTc3MjQ1</t>
  </si>
  <si>
    <t>AwAAAAI1MAIAAAAEMjE2MAQAAAABMAcAAAAIOC84LzIwMTkIAAAACjEyLzMxLzIwMDkJAAAAATButM6HMhzXCNPQAcsyHNcIJUNJUS5UU0U6OTAyMC5JUV9QUk9WX0JBRF9ERUJUUy5GWTIwMTUBAAAA3GcNAAMAAAAAAPR66IoyHNcI0IBFyjIc1wgkQ0lRLlRTRTo5NTAxLklRX0NVUlJFTkNZX0dBSU4uRlkyMDE2AQAAAENYDQACAAAABDc2OTgBCAAAAAUAAAABMQEAAAAKMTc5ODg5NDg3OAMAAAACNzkCAAAAAjM4BAAAAAEwBwAAAAg4LzgvMjAxOQgAAAAJMy8zMS8yMDE2CQAAAAEwXq+8kDIc1wgnebbJMhzXCDFDSVEuVFNFOjk1MDEuSVFfQ0hBTkdFX05FVF9XT1JLSU5HX0NBUElUQUwuRlkyMDE3AQAAAENYDQACAAAABi00MzI4NgEIAAAABQAAAAExAQAAAAoxODQ4ODc5NTk5AwAAAAI3OQIAAAAENDQyMQQAAAABMAcAAAAIOC84LzIwMTkIAAAACTMvMzEvMjAxNwkAAAABMHIRv5AyHNcIJ3m2yTIc1wguQ0lRLkVOWFRQQTpFREYuSVFfREVCVF9FUVVJVl9PUEVSX0xFQVNFLkZZMjAwNwEAAADYiAoAAwAAAAAAn8pciTIc1wjDWQvLMhzXCCVDSVEuRU5YVFBBOkVOR0kuSVFfT1RIRVJfSU5UQU4uRlkyMDExAQAAANtgEAACAAAABTEzMjI2AQgAAAAFAAAAATEBAAAACjE1OTY1NDU1NDkDAAAAAjUwAgAAAAQxMDQwBAAAAAEwBwAAAAg4LzgvMjAxOQgAAAAKMTIvMzEvMjAxMQkAAAABMDqVVogyHNcInW7/</t>
  </si>
  <si>
    <t>yjIc1wgqQ0lRLkVOWFRQQTpFTkdJLklRX05FVF9JTlRFUkVTVF9FWFAuRlkyMDE2AQAAANtgEAACAAAABC03NTEBCAAAAAUAAAABMQEAAAAKMTg3Nzg5MDI1NAMAAAACNTACAAAAAzM2OAQAAAABMAcAAAAIOC84LzIwMTkIAAAACjEyLzMxLzIwMTYJAAAAATDdTQqIMhzXCD8ns8oyHNcIGENJUS5OWVNFOkVELklRX0FQLkZZMjAxNQEAAAB/BAQAAgAAAAQxMDA4AQgAAAAFAAAAATEBAAAACjE4NzQ0MTc5MDgDAAAAAzE2MAIAAAAEMTAxOAQAAAABMAcAAAAIOC84LzIwMTkIAAAACjEyLzMxLzIwMTUJAAAAATDJHMaGMhzXCPI7dMsyHNcIKUNJUS5UU0U6OTAyMC5JUV9DT01NT05fUFJFRl9ESVZfQ0YuRlkyMDE3AQAAANxnDQACAAAABi01MDc4MQEIAAAABQAAAAExAQAAAAoxODQ4Mjk3Mzg4AwAAAAI3OQIAAAAEMjA3MgQAAAABMAcAAAAIOC84LzIwMTkIAAAACTMvMzEvMjAxNwkAAAABMPR66IoyHNcIoXTByjIc1wglQ0lRLlRTRTo5NTAyLklRX1NUX0RFQlRfUkVQQUlELkZZMjAxNgEAAADuVg0AAgAAAActMzcwMTY3AQgAAAAFAAAAATEBAAAACjE3OTg4OTUwMDEDAAAAAjc5AgAAAAQyMDQ0BAAAAAEwBwAAAAg4LzgvMjAxOQgAAAAJMy8zMS8yMDE2CQAAAAEwIkDujjIc1wj2Vl3KMhzXCChDSVEuVFNFOjUwMjAuSVFfREVGX1RBWF9BU1NFVFNfTFQuRlkyMDA4AQAAAJcJxQYDAAAAAAA53eqKMhzXCBnO</t>
  </si>
  <si>
    <t>U8oyHNcIHkNJUS5EQjpSV0UuSVFfTUFDSElORVJZLkZZMjAxMAEAAAAkPAYAAgAAAAU2ODc4NAEIAAAABQAAAAExAQAAAAoxNTI3MTU2ODQwAwAAAAI1MAIAAAAEMzExNAQAAAABMAcAAAAIOC84LzIwMTkIAAAACjEyLzMxLzIwMTAJAAAAATDQeNOHMhzXCAkzBMsyHNcIGUNJUS5UU0U6NTAyMC5JUV9HUC5GWTIwMTIBAAAAlwnFBgIAAAAGODQ0MzAyAQgAAAAFAAAAATEBAAAACjE1NTQ5NTA3OTMDAAAAAjc5AgAAAAIxMAQAAAABMAcAAAAIOC84LzIwMTkIAAAACTMvMzEvMjAxMgkAAAABMJZOUooyHNcIRkVKyjIc1wgmQ0lRLlRTRTo5NTAzLklRX0xUX0RFQlRfQ0FQSVRBTC5GWTIwMTUBAAAA5lQNAAIAAAAHNjUuNjAxNgEIAAAABQAAAAExAQAAAAoxNzQ1OTE2NjAyAwAAAAI3OQIAAAAENDE4NwQAAAABMAcAAAAIOC84LzIwMTkIAAAACTMvMzEvMjAxNQkAAAABMBSQYIUyHNcIvVBoyzIc1wgqQ0lRLlRTRTo5NTMyLklRX1RPVEFMX0VRVUlUWS5GWTIwMTcuLi4uSlBZAQAAAMhbDQACAAAABjk5MTg3MAEIAAAABQAAAAExAQAAAAoxODQ5MDI2NzA3AwAAAAI3OQIAAAAEMTI3NQQAAAABMAcAAAAIOC84LzIwMTkIAAAACTMvMzEvMjAxNwkAAAABMG4sxIMyHNcI9MGcyzIc1wgYQ0lRLkRCOkVPQU4uSVFfR1cuRlkyMDExAQAAAObhBQACAAAABTE0MDgzAQgAAAAFAAAAATEBAAAACjE1OTIyMjEwMTYDAAAA</t>
  </si>
  <si>
    <t>AjUwAgAAAAQxMTcxBAAAAAEwBwAAAAg4LzgvMjAxOQgAAAAKMTIvMzEvMjAxMQkAAAABMOOU8IkyHNcIbxiByjIc1wgqQ0lRLlRTRTo5NTAzLklRX0lOVEVSRVNUX0lOVkVTVF9JTkMuRlkyMDE2AQAAAOZUDQACAAAABTE3NDkwAQgAAAAFAAAAATEBAAAACjE3OTg4OTQ5MDQDAAAAAjc5AgAAAAI2NQQAAAABMAcAAAAIOC84LzIwMTkIAAAACTMvMzEvMjAxNgkAAAABMAZyRYsyHNcIWqdMyjIc1wgiQ0lRLlRTRTo5MDIwLklRX1NBTEVfUFBFX0NGLkZZMjAxOQEAAADcZw0AAgAAAAQ0ODE0AQgAAAAFAAAAATEBAAAACjE5NjkzMDQyMDMDAAAAAjc5AgAAAAQyMDQyBAAAAAEwBwAAAAg4LzgvMjAxOQgAAAAJMy8zMS8yMDE5CQAAAAEwOd3qijIc1wgByJHKMhzXCCxDSVEuRU5YVFBBOkVOR0kuSVFfSU5WRVNUX1NFQ1VSSVRZX0NGLkZZMjAxMQEAAADbYBAAAgAAAAQxMjY5AQgAAAAFAAAAATEBAAAACjE1OTY1NDU1NDkDAAAAAjUwAgAAAAQyMDI3BAAAAAEwBwAAAAg4LzgvMjAxOQgAAAAKMTIvMzEvMjAxMQkAAAABMDqVVogyHNcIrujWyjIc1wgnQ0lRLkVOWFRQQTpFTkdJLklRX0lNUEFJUk1FTlRfR1cuRlkyMDA4AQAAANtgEAADAAAAAAD6MlSIMhzXCD8ns8oyHNcIH0NJUS5EQjpSV0UuSVFfRUFSTklOR19DTy5GWTIwMTQBAAAAJDwGAAIAAAAEMTY5MwEIAAAABQAAAAExAQAAAAoxNzc5NTEwMzY4AwAA</t>
  </si>
  <si>
    <t>AAI1MAIAAAABNwQAAAABMAcAAAAIOC84LzIwMTkIAAAACjEyLzMxLzIwMTQJAAAAATDQeNOHMhzXCD8YTssyHNcII0NJUS5UU0U6OTAyMC5JUV9JTlRFUkVTVF9FWFAuRlkyMDExAQAAANxnDQACAAAABy0xMDU5MTgBCAAAAAUAAAABMQEAAAAKMTU2MjQ4NDU5OQMAAAACNzkCAAAAAjgyBAAAAAEwBwAAAAg4LzgvMjAxOQgAAAAJMy8zMS8yMDExCQAAAAEwBnJFizIc1whtMFbKMhzXCCNDSVEuREI6UldFLklRX1NUX0RFQlRfSVNTVUVELkZZMjAxNQEAAAAkPAYAAwAAAAAAijdJhzIc1wie+unKMhzXCC1DSVEuVFNFOjk1MzEuSVFfREVGX1RBWF9BU1NFVFNfQ1VSUkVOVC5GWTIwMTUBAAAAulsNAAIAAAAFMTI2MzcBCAAAAAUAAAABMQEAAAAKMTc0NTkxNjU0NAMAAAACNzkCAAAABDExMTcEAAAAATAHAAAACDgvOC8yMDE5CAAAAAkzLzMxLzIwMTUJAAAAATBIwQKQMhzXCPWKyckyHNcIJkNJUS5UU0U6NTAyMC5JUV9DQVNIX0NPTlZFUlNJT04uRlkyMDE0AQAAAJcJxQYCAAAACTYyLjY3NjcwNQEIAAAABQAAAAExAQAAAAoxNzU5MzU3NTg1AwAAAAI3OQIAAAAENDE4NAQAAAABMAcAAAAIOC84LzIwMTkIAAAACTMvMzEvMjAxNAkAAAABMBqZA4UyHNcI70qmyzIc1wglQ0lRLlRTRTo1MDIwLklRX0dBSU5fSU5WRVNUX0NGLkZZMjAxNwEAAACXCcUGAwAAAAAAJPEwijIc1wi7d6LKMhzXCCVDSVEuVFNFOjkw</t>
  </si>
  <si>
    <t>MjAuSVFfTFRfREVCVF9JU1NVRUQuRlkyMDE2AQAAANxnDQACAAAABjI0MDYwMAEIAAAABQAAAAExAQAAAAoxNzk4MzM2NDAzAwAAAAI3OQIAAAAEMjAzNAQAAAABMAcAAAAIOC84LzIwMTkIAAAACTMvMzEvMjAxNgkAAAABMPR66IoyHNcIextiyjIc1wgkQ0lRLk5ZU0U6RUQuSVFfT1RIRVJfQ0xfU1VQUEwuRlkyMDE2AQAAAH8EBAACAAAAAzg1NAEIAAAABQAAAAExAQAAAAoxOTQ2MzQxNzczAwAAAAMxNjACAAAABDEwNTcEAAAAATAHAAAACDgvOC8yMDE5CAAAAAoxMi8zMS8yMDE2CQAAAAEwDn/IhjIc1wjGVirLMhzXCCJDSVEuTllTRTpFRC5JUV9UT1RBTF9BU1NFVFMuRlkyMDE4AQAAAH8EBAACAAAABTUzOTIwAQgAAAAFAAAAATEBAAAACjE5NDYzNDE3NzUDAAAAAzE2MAIAAAAEMTAwNwQAAAABMAcAAAAIOC84LzIwMTkIAAAACjEyLzMxLzIwMTgJAAAAATAOf8iGMhzXCOTNIMsyHNcIJkNJUS5UU0U6OTAyMC5JUV9BU1NFVF9XUklURURPV04uRlkyMDEwAQAAANxnDQACAAAABS01ODAxAQgAAAAFAAAAATEBAAAACjE1NjI0ODQ1NDEDAAAAAjc5AgAAAAIzMgQAAAABMAcAAAAIOC84LzIwMTkIAAAACTMvMzEvMjAxMAkAAAABMAZyRYsyHNcIRblfyjIc1wgqQ0lRLkVOWFRQQTpFREYuSVFfUFJPVl9CQURfREVCVFNfQ0YuRlkyMDA4AQAAANiICgADAAAAAAC2MiGJMhzXCJt6g8oyHNcIJUNJUS5UU0U6</t>
  </si>
  <si>
    <t>OTUwMS5JUV9ESUxVVF9FUFNfRVhDTC5GWTIwMDgBAAAAQ1gNAAIAAAALLTExMS4yNjExNjQBCAAAAAUAAAABMQEAAAAKMTA1ODkxNDk5MwMAAAACNzkCAAAAAzE0MgQAAAABMAcAAAAIOC84LzIwMTkIAAAACTMvMzEvMjAwOAkAAAABMKRt/5AyHNcIpSfmyTIc1wgdQ0lRLlRTRTo5NTAyLklRX1JEX0VYUC5GWTIwMTEBAAAA7lYNAAMAAAAAAF/H944yHNcI1GtRyjIc1wgqQ0lRLlRTRTo5NTAzLklRX0lOVEVSRVNUX0lOVkVTVF9JTkMuRlkyMDA4AQAAAOZUDQACAAAABDgzNzcBCAAAAAUAAAABMQEAAAAKMTA3MzUyMjk2MAMAAAACNzkCAAAAAjY1BAAAAAEwBwAAAAg4LzgvMjAxOQgAAAAJMy8zMS8yMDA4CQAAAAEwDWf1jjIc1wj2Vl3KMhzXCCBDSVEuVFNFOjk1MzEuSVFfVE9UQUxfUkVWLkZZMjAxNAEAAAC6Ww0AAgAAAAcyMTEyMTE3AQgAAAAFAAAAATEBAAAACjE2ODY2Mzc2MTADAAAAAjc5AgAAAAIyOAQAAAABMAcAAAAIOC84LzIwMTkIAAAACTMvMzEvMjAxNAkAAAABMBJKDJAyHNcIwhLyyTIc1wgkQ0lRLk5ZU0U6RUQuSVFfTkVUX1JFTlRBTF9FWFAuRlkyMDE3AQAAAH8EBAADAAAAAAAOf8iGMhzXCKriFMsyHNcILkNJUS5UU0U6OTUzMS5JUV9UT1RBTF9ERUJUX0VCSVREQV9DQVBFWC5GWTIwMTcBAAAAulsNAAIAAAAJMTIuMjY2ODg2AQgAAAAFAAAAATEBAAAACjE4NDg4Nzk2OTEDAAAAAjc5</t>
  </si>
  <si>
    <t>AgAAAAUyMzMxMwQAAAABMAcAAAAIOC84LzIwMTkIAAAACTMvMzEvMjAxNwkAAAABML+69oUyHNcIaXdvyzIc1wghQ0lRLlRTRTo5NTAyLklRX1NHQV9NQVJHSU4uRlkyMDE5AQAAAO5WDQADAAAAAAAUkGCFMhzXCGl3b8syHNcIG0NJUS5UU0U6OTAyMC5JUV9DT0dTLkZZMjAxOQEAAADcZw0AAgAAAAcxOTIxNTI3AQgAAAAFAAAAATEBAAAACjE5NjkzMDQyMDMDAAAAAjc5AgAAAAIzNAQAAAABMAcAAAAIOC84LzIwMTkIAAAACTMvMzEvMjAxOQkAAAABMDnd6ooyHNcIuJU5yjIc1wgoQ0lRLlRTRTo5NTAxLklRX1RPVEFMX0RFQlRfRVFVSVRZLkZZMjAxOQEAAABDWA0AAgAAAAgyMDMuMTAzMwEIAAAABQAAAAExAQAAAAoxOTcwMDUxNDA5AwAAAAI3OQIAAAAENDAzNAQAAAABMAcAAAAIOC84LzIwMTkIAAAACTMvMzEvMjAxOQkAAAABMD8L5oUyHNcIdXpQyzIc1wgjQ0lRLlRTRTo5NTAzLklRX0JBU0lDX1dFSUdIVC5GWTIwMTkBAAAA5lQNAAIAAAAKODkzLjI0MDU2MgAGckWLMhzXCLiVOcoyHNcIJENJUS5UU0U6OTUzMS5JUV9PVEhFUl9MSUFCX0xULkZZMjAxNgEAAAC6Ww0AAgAAAAU1MDMyOQEIAAAABQAAAAExAQAAAAoxNzk4ODk1MDE2AwAAAAI3OQIAAAAEMTA2MgQAAAABMAcAAAAIOC84LzIwMTkIAAAACTMvMzEvMjAxNgkAAAABMEjBApAyHNcIoj27yTIc1wgdQ0lRLk5ZU0U6RUQuSVFfU1RfREVC</t>
  </si>
  <si>
    <t>VC5GWTIwMTEBAAAAfwQEAAMAAAAAAHCk7oYyHNcIquIUyzIc1wghQ0lRLlRTRTo5MDIwLklRX1RPVEFMX0xJQUIuRlkyMDEzAQAAANxnDQACAAAABzUxNzUwMTIBCAAAAAUAAAABMQEAAAAKMTYyMzk0MTcyNgMAAAACNzkCAAAABDEyNzYEAAAAATAHAAAACDgvOC8yMDE5CAAAAAkzLzMxLzIwMTMJAAAAATBL1EeLMhzXCCFdH8oyHNcIKkNJUS5UU0U6OTAyMC5JUV9UT1RBTF9DT01NT05fRVFVSVRZLkZZMjAxNwEAAADcZw0AAgAAAAcyNjUzNDE5AQgAAAAFAAAAATEBAAAACjE4NDgyOTczODgDAAAAAjc5AgAAAAQxMDA2BAAAAAEwBwAAAAg4LzgvMjAxOQgAAAAJMy8zMS8yMDE3CQAAAAEw9HroijIc1whfvEDKMhzXCB5DSVEuREI6RU9BTi5JUV9FQlRfRVhDTC5GWTIwMTMBAAAA5uEFAAIAAAAEMjc4OQEIAAAABQAAAAExAQAAAAoxNzIyOTAxNzAzAwAAAAI1MAIAAAABNAQAAAABMAcAAAAIOC84LzIwMTkIAAAACjEyLzMxLzIwMTMJAAAAATDjlPCJMhzXCLt3osoyHNcIH0NJUS5UU0U6OTUzMS5JUV9UUkVBU1VSWS5GWTIwMTABAAAAulsNAAIAAAAFLTE5ODYBCAAAAAUAAAABMQEAAAAKMTM4Mjc2MzQ0OAMAAAACNzkCAAAABDEyNDgEAAAAATAHAAAACDgvOC8yMDE5CAAAAAkzLzMxLzIwMTAJAAAAATDm5wmQMhzXCDvwrMkyHNcIIkNJUS5EQjpFT0FOLklRX0RJTFVUX1dFSUdIVC5GWTIwMDkBAAAA5uEF</t>
  </si>
  <si>
    <t>AAIAAAAEMTkwNQCtMu6JMhzXCIiPd8oyHNcIJ0NJUS5EQjpSV0UuSVFfVE9UQUxfREVCVF9DQVBJVEFMLkZZMjAxMQEAAAAkPAYAAgAAAAc1NS44ODU1AQgAAAAFAAAAATEBAAAACjE1OTE5ODQ5MjUDAAAAAjUwAgAAAAQ0MTg2BAAAAAEwBwAAAAg4LzgvMjAxOQgAAAAKMTIvMzEvMjAxMQkAAAABMDgQ+oQyHNcIDTmTyzIc1wggQ0lRLlRTRTo5NTMxLklRX0lOVkVOVE9SWS5GWTIwMTcBAAAAulsNAAIAAAAFNTU1NDYBCAAAAAUAAAABMQEAAAAKMTg0ODg3OTY5MQMAAAACNzkCAAAABDEwNDMEAAAAATAHAAAACDgvOC8yMDE5CAAAAAkzLzMxLzIwMTcJAAAAATBIwQKQMhzXCG45+ckyHNcIIENJUS5UU0U6OTUwMS5JUV9GVUxMX1RJTUUuRlkyMDEyAQAAAENYDQACAAAABTUyMDQ2AHnRAZEyHNcIJ3m2yTIc1wghQ0lRLkRCOlJXRS5JUV9CRVRBXzJZUi4yMDA4LzEyLzMxAQAAACQ8BgACAAAAETAuODAxMDYyMTQzNjA0MTQ2ADgJS6syHNcID6rHyzIc1wgsQ0lRLkVOWFRQQTpFREYuSVFfVE9UQUxfRVFVSVRZLkZZMjAxNy4uLi5KUFkBAAAA2IgKAAIAAAANNjU4NjMzNC4zMjk5OAEIAAAABQAAAAExAQAAAAoxOTUwMzAyMDY1AwAAAAI3OQIAAAAEMTI3NQQAAAABMAcAAAAIOC84LzIwMTkIAAAACjEyLzMxLzIwMTcJAAAAATBuLMSDMhzXCNDTr8syHNcIIENJUS5UU0U6OTUwMi5JUV9MVF9JTlZFU1QuRlky</t>
  </si>
  <si>
    <t>MDEzAQAAAO5WDQACAAAABjUwMDk3NAEIAAAABQAAAAExAQAAAAoxNjI1NDU3NjU0AwAAAAI3OQIAAAAEMTA1NAQAAAABMAcAAAAIOC84LzIwMTkIAAAACTMvMzEvMjAxMwkAAAABMF/H944yHNcIFOkJyjIc1wgaQ0lRLlRTRTo5NTMyLklRX0VCVC5GWTIwMTkBAAAAyFsNAAIAAAAFNTIwNjQBCAAAAAUAAAABMQEAAAAKMTk2OTQ0NzI4NwMAAAACNzkCAAAAAzEzOQQAAAABMAcAAAAIOC84LzIwMTkIAAAACTMvMzEvMjAxOQkAAAABMPlst44yHNcIlCQFyjIc1wgjQ0lRLlRTRTo1MDIwLklRX0RJTFVUX1dFSUdIVC5GWTIwMTABAAAAlwnFBgMAAAAAAJZOUooyHNcIM63byjIc1wgcQ0lRLkRCOlJXRS5JUV9aX1NDT1JFLkZZMjAxMgEAAAAkPAYAAwAAAAAAOBD6hDIc1wj5rKjLMhzXCCNDSVEuVFNFOjk1MDIuSVFfVE9UQUxfQVNTRVRTLkZZMjAxMAEAAADuVg0AAgAAAAc1Mjk5OTc2AQgAAAAFAAAAATEBAAAACjEzODI3NjM1MTYDAAAAAjc5AgAAAAQxMDA3BAAAAAEwBwAAAAg4LzgvMjAxOQgAAAAJMy8zMS8yMDEwCQAAAAEwX8f3jjIc1whASwzKMhzXCCVDSVEuVFNFOjk1MzIuSVFfT1RIRVJfQ0FfU1VQUEwuRlkyMDEyAQAAAMhbDQACAAAABTU3MzQ5AQgAAAAFAAAAATEBAAAACjE1NTYyMDA2MDgDAAAAAjc5AgAAAAQxMDU1BAAAAAEwBwAAAAg4LzgvMjAxOQgAAAAJMy8zMS8yMDEyCQAAAAEwCdy4jzIc</t>
  </si>
  <si>
    <t>1whuOfnJMhzXCChDSVEuRU5YVFBBOkVERi5JUV9DQVNIX0FDUVVJUkVfQ0YuRlkyMDE0AQAAANiICgADAAAAAAAw/eeIMhzXCATFsMoyHNcIHkNJUS5UU0U6OTUwMS5JUV9JTkNfVEFYLkZZMjAxMwEAAABDWA0AAgAAAAUyODY4MQEIAAAABQAAAAExAQAAAAoxNjI1NDU3NTQ3AwAAAAI3OQIAAAACNzUEAAAAATAHAAAACDgvOC8yMDE5CAAAAAkzLzMxLzIwMTMJAAAAATB50QGRMhzXCHZSr8kyHNcIJENJUS5FTlhUUEE6RU5HSS5JUV9PVEhFUl9PUEVSLkZZMjAwOQEAAADbYBAAAgAAAAUxMzYwNwEIAAAABQAAAAExAQAAAAoxNDQwMDI1ODc4AwAAAAI1MAIAAAADMjYwBAAAAAEwBwAAAAg4LzgvMjAxOQgAAAAKMTIvMzEvMjAwOQkAAAABMPoyVIgyHNcI6tbDyjIc1wgjQ0lRLlRTRTo5NTAyLklRX0JFVEFfMVlSLjIwMTAvMDMvMzEBAAAA7lYNAAIAAAASLTAuMTU1MTg0MTExMTk3NjkxADMfPqcyHNcIj4PAyzIc1wgjQ0lRLlRTRTo5NTAyLklRX09USEVSX0VRVUlUWS5GWTIwMTMBAAAA7lYNAAIAAAAFMTM1NDUBCAAAAAUAAAABMQEAAAAKMTYyNTQ1NzY1NAMAAAACNzkCAAAABDEwMjgEAAAAATAHAAAACDgvOC8yMDE5CAAAAAkzLzMxLzIwMTMJAAAAATBfx/eOMhzXCPL9/ckyHNcIJUNJUS5UU0U6OTAyMC5JUV9QUk9WX0JBRF9ERUJUUy5GWTIwMTMBAAAA3GcNAAMAAAAAAEvUR4syHNcIaxK/yjIc1wgj</t>
  </si>
  <si>
    <t>Q0lRLkVOWFRQQTpFTkdJLklRX0JVSUxESU5HUy5GWTIwMTIBAAAA22AQAAIAAAAENzMxMwEIAAAABQAAAAExAQAAAAoxNjYwNzQ0NDIwAwAAAAI1MAIAAAAEMzAyMwQAAAABMAcAAAAIOC84LzIwMTkIAAAACjEyLzMxLzIwMTIJAAAAATA6lVaIMhzXCMTrt8oyHNcIK0NJUS5FTlhUUEE6RU5HSS5JUV9UT1RBTF9ERUJUX1JFUEFJRC5GWTIwMTABAAAA22AQAAIAAAAFLTc0MjQBCAAAAAUAAAABMQEAAAAKMTUzMDk5MTA5NAMAAAACNTACAAAABDIxNjYEAAAAATAHAAAACDgvOC8yMDE5CAAAAAoxMi8zMS8yMDEwCQAAAAEwOpVWiDIc1wiu6NbKMhzXCB9DSVEuVFNFOjk1MDIuSVFfQVJfVFVSTlMuRlkyMDEzAQAAAO5WDQACAAAACTE0LjAyNjA4MgEIAAAABQAAAAExAQAAAAoxNjI1NDU3NjU0AwAAAAI3OQIAAAAENDAwMQQAAAABMAcAAAAIOC84LzIwMTkIAAAACTMvMzEvMjAxMwkAAAABML+69oUyHNcIQoxjyzIc1wgnQ0lRLk5ZU0U6RUQuSVFfVE9UQUxfREVCVF9JU1NVRUQuRlkyMDA4AQAAAH8EBAACAAAABDE4NTABCAAAAAUAAAABMQEAAAAKMTQzMTg5NTA0NwMAAAADMTYwAgAAAAQyMTYxBAAAAAEwBwAAAAg4LzgvMjAxOQgAAAAKMTIvMzEvMjAwOAkAAAABMHCk7oYyHNcIIqr6yjIc1wgpQ0lRLlRTRTo5NTMyLklRX0FTU0VUX1dSSVRFRE9XTl9DRi5GWTIwMTEBAAAAyFsNAAMAAAAAAAncuI8yHNcI</t>
  </si>
  <si>
    <t>whLyyTIc1wgnQ0lRLkVOWFRQQTpFREYuSVFfREFZU19TQUxFU19PVVQuRlkyMDE2AQAAANiICgACAAAACTExNy4wODE1NwEIAAAABQAAAAExAQAAAAoxODc0NzczMTU2AwAAAAI1MAIAAAAENDA0MgQAAAABMAcAAAAIOC84LzIwMTkIAAAACjEyLzMxLzIwMTYJAAAAATA4EPqEMhzXCB6edssyHNcIHkNJUS5EQjpSV0UuSVFfQ0FTSF9PUEVSLkZZMjAxNwEAAAAkPAYAAgAAAAUtMTc1NAEIAAAABQAAAAExAQAAAAoxOTQ5NDc5NDY2AwAAAAI1MAIAAAAEMjAwNgQAAAABMAcAAAAIOC84LzIwMTkIAAAACjEyLzMxLzIwMTcJAAAAATCKN0mHMhzXCEuY58oyHNcIJENJUS5OWVNFOkVELklRX09USEVSX0NBX1NVUFBMLkZZMjAxNwEAAAB/BAQAAgAAAAMyNDQBCAAAAAUAAAABMQEAAAAKMTk0NjM0MTc3NAMAAAADMTYwAgAAAAQxMDU1BAAAAAEwBwAAAAg4LzgvMjAxOQgAAAAKMTIvMzEvMjAxNwkAAAABMA5/yIYyHNcIMzAjyzIc1wgnQ0lRLkVOWFRQQTpFREYuSVFfTFRfREVCVF9SRVBBSUQuRlkyMDE4AQAAANiICgACAAAABS00MTczAQgAAAAFAAAAATEBAAAACjE5NTAzMDIwNzQDAAAAAjUwAgAAAAQyMDM2BAAAAAEwBwAAAAg4LzgvMjAxOQgAAAAKMTIvMzEvMjAxOAkAAAABMI5f6ogyHNcIMLC8yjIc1wglQ0lRLlRTRTo5NTAzLklRX0NBU0hfU1RfSU5WRVNULkZZMjAxNAEAAADmVA0AAgAAAAYzNDM4MDIB</t>
  </si>
  <si>
    <t>CAAAAAUAAAABMQEAAAAKMTY4NjYzNzcxNwMAAAACNzkCAAAABDEwMDIEAAAAATAHAAAACDgvOC8yMDE5CAAAAAkzLzMxLzIwMTQJAAAAATDiIr2NMhzXCBE/iMoyHNcIIkNJUS5UU0U6NTAyMC5JUV9FQklUX01BUkdJTi5GWTIwMTgBAAAAlwnFBgIAAAAGNS4wODg0AQgAAAAFAAAAATEBAAAACjE4OTQ5NDA0NTcDAAAAAjc5AgAAAAQ0MDUzBAAAAAEwBwAAAAg4LzgvMjAxOQgAAAAJMy8zMS8yMDE4CQAAAAEwGpkDhTIc1wjRx17LMhzXCC9DSVEuVFNFOjk1MDMuSVFfSU1QVVRfT1BFUl9MRUFTRV9JTlRfRVhQLkZZMjAxMQEAAADmVA0AAwAAAAAA4iK9jTIc1wghXR/KMhzXCCJDSVEuTllTRTpFRC5JUV9UT1RBTF9SRUNFSVYuRlkyMDExAQAAAH8EBAACAAAABDE5MDABCAAAAAUAAAABMQEAAAAKMTY1OTM4NzA0MAMAAAADMTYwAgAAAAQxMDAxBAAAAAEwBwAAAAg4LzgvMjAxOQgAAAAKMTIvMzEvMjAxMQkAAAABMHCk7oYyHNcIHjblyjIc1wgmQ0lRLkRCOlJXRS5JUV9UT1RBTF9MSUFCX0VRVUlUWS5GWTIwMTUBAAAAJDwGAAIAAAAFNzkzMzQBCAAAAAUAAAABMQEAAAAKMTgzMTc1Njg0MAMAAAACNTACAAAABDEwMTMEAAAAATAHAAAACDgvOC8yMDE5CAAAAAoxMi8zMS8yMDE1CQAAAAEwQdVGhzIc1whyfTHLMhzXCCJDSVEuVFNFOjk1MzEuSVFfTEVWRVJFRF9GQ0YuRlkyMDEzAQAAALpbDQACAAAABzM2</t>
  </si>
  <si>
    <t>MjkzLjUBCAAAAAUAAAABMQEAAAAKMTYyNTQ1NzUzMgMAAAACNzkCAAAABDQ0MjIEAAAAATAHAAAACDgvOC8yMDE5CAAAAAkzLzMxLzIwMTMJAAAAATASSgyQMhzXCLb0WsoyHNcIG0NJUS5UU0U6OTUwMS5JUV9OUFBFLkZZMjAxOQEAAABDWA0AAgAAAAc4NTk0MTI2AQgAAAAFAAAAATEBAAAACjE5NzAwNTE0MDkDAAAAAjc5AgAAAAQxMDA0BAAAAAEwBwAAAAg4LzgvMjAxOQgAAAAJMy8zMS8yMDE5CQAAAAEwkHPBkDIc1wj2DxHKMhzXCCRDSVEuVFNFOjk1MDIuSVFfQ09NTU9OX0RJVl9DRi5GWTIwMTcBAAAA7lYNAAMAAAAAACJA7o4yHNcI+W4yyjIc1wggQ0lRLkRCOlJXRS5JUV9HQUlOX0lOVkVTVC5GWTIwMTQBAAAAJDwGAAIAAAACNTYBCAAAAAUAAAABMQEAAAAKMTc3OTUxMDM2OAMAAAACNTACAAAAAjYyBAAAAAEwBwAAAAg4LzgvMjAxOQgAAAAKMTIvMzEvMjAxNAkAAAABMNB404cyHNcIANqkyjIc1wgoQ0lRLkRCOlJXRS5JUV9URVZfRUJJVERBLjIwMDAuMjAwNi8wMy8zMQEAAAAkPAYAAgAAAAg2LjA2OTE3NAEHAAAABQAAAAExAQAAAAkyMTM0ODUxMTcDAAAAATACAAAABjEwMDAzMAQAAAABMAcAAAAJMy8zMS8yMDA2CAAAAAkzLzMxLzIwMDYzHz6nMhzXCPJAnMkyHNcIJkNJUS5UU0U6OTUwMS5JUV9QRVJJT0RMRU5HVEhfSVMuRlkyMDE4AQAAAENYDQABAAAAAjEyAHIRv5AyHNcIMdQVyjIc</t>
  </si>
  <si>
    <t>1wgsQ0lRLkRCOlJXRS5JUV9UT1RBTF9MSUFCX1RPVEFMX0FTU0VUUy5GWTIwMTcBAAAAJDwGAAIAAAAHODIuNjM2NQEIAAAABQAAAAExAQAAAAoxOTQ5NDc5NDY2AwAAAAI1MAIAAAAENDE4OAQAAAABMAcAAAAIOC84LzIwMTkIAAAACjEyLzMxLzIwMTcJAAAAATCjci+EMhzXCIj9l8syHNcIKkNJUS5FTlhUUEE6RURGLklRX0dXX0lOVEFOX0FNT1JUX0NGLkZZMjAxMAEAAADYiAoAAgAAAAM3MjIBCAAAAAUAAAABMQEAAAAKMTUxMjY1MzQ5NAMAAAACNTACAAAABDIxODIEAAAAATAHAAAACDgvOC8yMDE5CAAAAAoxMi8zMS8yMDEwCQAAAAEwtjIhiTIc1wgwsLzKMhzXCBpDSVEuTllTRTpFRC5JUV9MQU5ELkZZMjAxMAEAAAB/BAQAAwAAAAAAcKTuhjIc1wjGVirLMhzXCB5DSVEuREI6RU9BTi5JUV9BUl9UVVJOUy5GWTIwMTUBAAAA5uEFAAIAAAAIMy43MzcxNTQBCAAAAAUAAAABMQEAAAAKMTgzMjAwOTA2MgMAAAACNTACAAAABDQwMDEEAAAAATAHAAAACDgvOC8yMDE5CAAAAAoxMi8zMS8yMDE1CQAAAAEwGpkDhTIc1wj7xH3LMhzXCBlDSVEuVFNFOjkwMjAuSVFfQUUuRlkyMDA5AQAAANxnDQACAAAABTg0MjM0AQgAAAAFAAAAATEBAAAACjEzNzc5MTA5MjMDAAAAAjc5AgAAAAQxMDE2BAAAAAEwBwAAAAg4LzgvMjAxOQgAAAAJMy8zMS8yMDA5CQAAAAEwBnJFizIc1wjn32bKMhzXCBlDSVEuREI6UldF</t>
  </si>
  <si>
    <t>LklRX0NPR1MuRlkyMDA5AQAAACQ8BgACAAAABTI5Nzk0AQgAAAAFAAAAATEBAAAACjE0MzI5NzcyNDUDAAAAAjUwAgAAAAIzNAQAAAABMAcAAAAIOC84LzIwMTkIAAAACjEyLzMxLzIwMDkJAAAAATButM6HMhzXCAO8DcsyHNcIJkNJUS5EQjpSV0UuSVFfTUlOT1JJVFlfSU5URVJFU1QuRlkyMDEyAQAAACQ8BgACAAAABDE2MTYBCAAAAAUAAAABMQEAAAAKMTY2MTQxMTc5NAMAAAACNTACAAAABDEwNTIEAAAAATAHAAAACDgvOC8yMDE5CAAAAAoxMi8zMS8yMDEyCQAAAAEw0HjThzIc1whyfTHLMhzXCCBDSVEuVFNFOjUwMjAuSVFfTFRfSU5WRVNULkZZMjAxMwEAAACXCcUGAgAAAAcxMTQwMjI2AQgAAAAFAAAAATEBAAAACjE2MjU0NTc1OTYDAAAAAjc5AgAAAAQxMDU0BAAAAAEwBwAAAAg4LzgvMjAxOQgAAAAJMy8zMS8yMDEzCQAAAAEwlk5SijIc1wgkWj7KMhzXCDRDSVEuVFNFOjk1MDEuSVFfVE9UQUxfT1VUU1RBTkRJTkdfRklMSU5HX0RBVEUuRlkyMDExAQAAAENYDQACAAAACzE2MDIuNTM5NTMxAQQAAAAFAAAAATUBAAAACjE0NjE2ODAxNzYCAAAABTI0MTUzBgAAAAEwedEBkTIc1wg78KzJMhzXCBpDSVEuMC5JUV9SRVRVUk5fQ0FQSVRBTC5GWQUAAAAAAAAACAAAABUoSW52YWxpZCBUaW1lIFBlcmlvZCmjci+EMhzXCHf6tssyHNcIKkNJUS5UU0U6OTUwMS5JUV9URVZfRUJJVERBLjIwMDAuMjAx</t>
  </si>
  <si>
    <t>MC8wMy8zMQEAAABDWA0AAgAAAAg4LjI2NzY0MwEHAAAABQAAAAExAQAAAAoxMzI2NzUxMDMwAwAAAAEwAgAAAAYxMDAwMzAEAAAAATAHAAAACTMvMzEvMjAxMAgAAAAJMy8zMS8yMDEwEzGEpjIc1wiLyaXJMhzXCCRDSVEuVFNFOjkwMjAuSVFfQ09NTU9OX0lTU1VFRC5GWTIwMTcBAAAA3GcNAAMAAAAAAPR66IoyHNcIkB5DyjIc1wggQ0lRLlRTRTo5NTMxLklRX1RPVEFMX1JFVi5GWTIwMTIBAAAAulsNAAIAAAAHMTc1NDI1NwEIAAAABQAAAAExAQAAAAoxNTU2MjAwNDk3AwAAAAI3OQIAAAACMjgEAAAAATAHAAAACDgvOC8yMDE5CAAAAAkzLzMxLzIwMTIJAAAAATDm5wmQMhzXCNuJ6MkyHNcIJkNJUS5UU0U6OTAyMC5JUV9FWFRSQV9BQ0NfSVRFTVMuRlkyMDA5AQAAANxnDQADAAAAAAAGckWLMhzXCEW5X8oyHNcIH0NJUS5UU0U6OTUzMi5JUV9UUkVBU1VSWS5GWTIwMTkBAAAAyFsNAAIAAAAFLTE3NDQBCAAAAAUAAAABMQEAAAAKMTk2OTQ0NzI4NwMAAAACNzkCAAAABDEyNDgEAAAAATAHAAAACDgvOC8yMDE5CAAAAAkzLzMxLzIwMTkJAAAAATD5bLeOMhzXCPD6HMoyHNcIKUNJUS5FTlhUUEE6RURGLklRX1RPVEFMX09USEVSX09QRVIuRlkyMDEzAQAAANiICgACAAAABTE3OTUxAQgAAAAFAAAAATEBAAAACjE3Mjk5NTU0MjkDAAAAAjUwAgAAAAMzODAEAAAAATAHAAAACDgvOC8yMDE5CAAAAAoxMi8z</t>
  </si>
  <si>
    <t>MS8yMDEzCQAAAAEwD5UjiTIc1wh9htTKMhzXCB5DSVEuRU5YVFBBOkVOR0kuSVFfTEFORC5GWTIwMTEBAAAA22AQAAIAAAAEMzIwOQEIAAAABQAAAAExAQAAAAoxNTk2NTQ1NTQ5AwAAAAI1MAIAAAAEMzA5OAQAAAABMAcAAAAIOC84LzIwMTkIAAAACjEyLzMxLzIwMTEJAAAAATA6lVaIMhzXCHCJtcoyHNcIKENJUS5UU0U6OTAyMC5JUV9DVVJSRU5UX1BPUlRfREVCVC5GWTIwMTQBAAAA3GcNAAIAAAAFNzUwMDABCAAAAAUAAAABMQEAAAAKMTY4NjYzODIyNwMAAAACNzkCAAAABDEyOTcEAAAAATAHAAAACDgvOC8yMDE5CAAAAAkzLzMxLzIwMTQJAAAAATBL1EeLMhzXCPluMsoyHNcIJkNJUS5UU0U6OTUzMS5JUV9DVVNUT01fQkVUQS4yMDE4LzAzLzMxAQAAALpbDQACAAAAEDAuMDY1OTQ4MjY0NTExODcAOAlLqzIc1wiPg8DLMhzXCCtDSVEuVFNFOjk1MzIuSVFfTUlOT1JJVFlfSU5URVJFU1RfQ0YuRlkyMDE4AQAAAMhbDQADAAAAAAD5bLeOMhzXCPD6HMoyHNcIH0NJUS5UU0U6OTUzMi5JUV9UT1RBTF9DTC5GWTIwMDgBAAAAyFsNAAIAAAAGMzM5NDc2AQgAAAAFAAAAATEBAAAACjEwNTg5MTQ5ODcDAAAAAjc5AgAAAAQxMDA5BAAAAAEwBwAAAAg4LzgvMjAxOQgAAAAJMy8zMS8yMDA4CQAAAAEwqHu2jzIc1wh/NhjKMhzXCC9DSVEuRU5YVFBBOkVOR0kuSVFfREVCVF9FUVVJVl9PUEVSX0xFQVNFLkZZ</t>
  </si>
  <si>
    <t>MjAxMQEAAADbYBAAAgAAAAUxMTQwOAEIAAAABQAAAAExAQAAAAoxNTk2NTQ1NTQ5AwAAAAI1MAIAAAAFMjE2NzEEAAAAATAHAAAACDgvOC8yMDE5CAAAAAoxMi8zMS8yMDExCQAAAAEwOpVWiDIc1wis5fXKMhzXCCNDSVEuRU5YVFBBOkVERi5JUV9FQVJOSU5HX0NPLkZZMjAwNwEAAADYiAoAAgAAAAQ1Nzg0AQgAAAAFAAAAATEBAAAACTk3MTQ3OTY5NgMAAAACNTACAAAAATcEAAAAATAHAAAACDgvOC8yMDE5CAAAAAoxMi8zMS8yMDA3CQAAAAEwn8pciTIc1wjW3IXKMhzXCCRDSVEuRU5YVFBBOkVERi5JUV9DQVNIX0lOVkVTVC5GWTIwMTUBAAAA2IgKAAIAAAAGLTE4ODM5AQgAAAAFAAAAATEBAAAACjE4Mjc4MDQ3NjcDAAAAAjUwAgAAAAQyMDA1BAAAAAEwBwAAAAg4LzgvMjAxOQgAAAAKMTIvMzEvMjAxNQkAAAABMDD954gyHNcIcIm1yjIc1wgjQ0lRLlRTRTo5NTMyLklRX0dST1NTX01BUkdJTi5GWTIwMTcBAAAAyFsNAAIAAAAHMzcuMDU3NwEIAAAABQAAAAExAQAAAAoxODQ5MDI2NzA3AwAAAAI3OQIAAAAENDA3NAQAAAABMAcAAAAIOC84LzIwMTkIAAAACTMvMzEvMjAxNwkAAAABML+69oUyHNcIOBVtyzIc1wgkQ0lRLlRTRTo5NTMxLklRX0VCSVREQS5GWTIwMTYuLi4uSlBZAQAAALpbDQACAAAABjMzNzE5NQEIAAAABQAAAAExAQAAAAoxNzk4ODk1MDE2AwAAAAI3OQIAAAAENDA1MQQAAAABMAcA</t>
  </si>
  <si>
    <t>AAAIOC84LzIwMTkIAAAACTMvMzEvMjAxNgkAAAABMOjUMYQyHNcIOSSfyzIc1wglQ0lRLlRTRTo5NTMyLklRX0RJTFVUX0VQU19FWENMLkZZMjAxNAEAAADIWw0AAgAAAAoxMDAuMjEyNDA5AQgAAAAFAAAAATEBAAAACjE2ODY2MzgwMzMDAAAAAjc5AgAAAAMxNDIEAAAAATAHAAAACDgvOC8yMDE5CAAAAAkzLzMxLzIwMTQJAAAAATAJ3LiPMhzXCGGka8oyHNcIKUNJUS5UU0U6NTAyMC5JUV9BU1NFVF9XUklURURPV05fQ0YuRlkyMDEzAQAAAJcJxQYDAAAAAACWTlKKMhzXCMJlj8oyHNcIIENJUS5UU0U6OTUwMS5JUV9OSV9NQVJHSU4uRlkyMDE3AQAAAENYDQACAAAABjIuNDc4OAEIAAAABQAAAAExAQAAAAoxODQ4ODc5NTk5AwAAAAI3OQIAAAAENDA5NAQAAAABMAcAAAAIOC84LzIwMTkIAAAACTMvMzEvMjAxNwkAAAABMD8L5oUyHNcIGaQ4yzIc1wgfQ0lRLkRCOkVPQU4uSVFfUEFSVF9USU1FLkZZMjAxOAEAAADm4QUAAgAAAAQzMzI4AJ/KXIkyHNcIufF5yjIc1wgnQ0lRLlRTRTo5NTMyLklRX0NBU0hfT1BFUi5GWTIwMTEuLi4uSlBZAQAAAMhbDQACAAAABjEyNjM5OQEIAAAABQAAAAExAQAAAAoxNDYyNzEyNTk3AwAAAAI3OQIAAAAEMjAwNgQAAAABMAcAAAAIOC84LzIwMTkIAAAACTMvMzEvMjAxMQkAAAABMG4sxIMyHNcIAjayyzIc1wgkQ0lRLlRTRTo1MDIwLklRX0lOQ19FUVVJVFlfQ0YuRlky</t>
  </si>
  <si>
    <t>MDA5AQAAAJcJxQYDAAAAAACWTlKKMhzXCJAeQ8oyHNcIGUNJUS5UU0U6OTUzMi5JUV9HVy5GWTIwMTABAAAAyFsNAAIAAAAENTA0NgEIAAAABQAAAAExAQAAAAoxMzg2NjAwOTk4AwAAAAI3OQIAAAAEMTE3MQQAAAABMAcAAAAIOC84LzIwMTkIAAAACTMvMzEvMjAxMAkAAAABMAncuI8yHNcIlQlPyjIc1wgaQ0lRLlRTRTo5NTAyLklRX0VCVC5GWTIwMTYBAAAA7lYNAAIAAAAGMjU0MjAzAQgAAAAFAAAAATEBAAAACjE3OTg4OTUwMDEDAAAAAjc5AgAAAAMxMzkEAAAAATAHAAAACDgvOC8yMDE5CAAAAAkzLzMxLzIwMTYJAAAAATAiQO6OMhzXCBTpCcoyHNcIGUNJUS5UU0U6OTUwMy5JUV9BRS5GWTIwMTQBAAAA5lQNAAMAAAAAAOIivY0yHNcIZr8hyjIc1wgiQ0lRLkRCOlJXRS5JUV9PVEhFUl9MSUFCX0xULkZZMjAwNwEAAAAkPAYAAgAAAAUxOTIxMgEIAAAABQAAAAExAQAAAAk3OTc4MTg5NDQDAAAAAjUwAgAAAAQxMDYyBAAAAAEwBwAAAAg4LzgvMjAxOQgAAAAKMTIvMzEvMjAwNwkAAAABMN1NCogyHNcIPxhOyzIc1wgxQ0lRLlRTRTo5NTMyLklRX0NIQU5HRV9ORVRfV09SS0lOR19DQVBJVEFMLkZZMjAxNQEAAADIWw0AAgAAAAUxMjE0NQEIAAAABQAAAAExAQAAAAoxNzQ1OTE2Njg4AwAAAAI3OQIAAAAENDQyMQQAAAABMAcAAAAIOC84LzIwMTkIAAAACTMvMzEvMjAxNQkAAAABMMgKtY4yHNcIjaot</t>
  </si>
  <si>
    <t>yjIc1wggQ0lRLlRTRTo1MDIwLklRX09USEVSX1JFVi5GWTIwMDgBAAAAlwnFBgMAAAAAADnd6ooyHNcIX7xAyjIc1wgkQ0lRLlRTRTo5NTAzLklRX1VOTEVWRVJFRF9GQ0YuRlkyMDEzAQAAAOZUDQACAAAACS0xOTIxNTAuNQEIAAAABQAAAAExAQAAAAoxNjI1OTc1MTgzAwAAAAI3OQIAAAAENDQyMwQAAAABMAcAAAAIOC84LzIwMTkIAAAACTMvMzEvMjAxMwkAAAABMOIivY0yHNcIwwwwyjIc1wgdQ0lRLkVOWFRQQTpFTkdJLklRX1JFVi5GWTIwMTgBAAAA22AQAAIAAAAFNjA1OTYBCAAAAAUAAAABMQEAAAAKMTk1MTE1MjUyOQMAAAACNTACAAAAAzExMgQAAAABMAcAAAAIOC84LzIwMTkIAAAACjEyLzMxLzIwMTgJAAAAATDdTQqIMhzXCEuY58oyHNcIG0NJUS5OWVNFOkVELklRX0NBUEVYLkZZMjAxNwEAAAB/BAQAAgAAAAUtMzUzMwEIAAAABQAAAAExAQAAAAoxOTQ2MzQxNzc0AwAAAAMxNjACAAAABDIwMjEEAAAAATAHAAAACDgvOC8yMDE5CAAAAAoxMi8zMS8yMDE3CQAAAAEwDn/IhjIc1wij3zPLMhzXCCNDSVEuVFNFOjk1MzEuSVFfQkVUQV81WVIuMjAxOS8wMy8zMQEAAAC6Ww0AAgAAABEwLjMzMTExMzY2MDM0ODA4NAA4CUurMhzXCEEhvssyHNcIG0NJUS5FTlhUUEE6RURGLklRX0FSLkZZMjAwOQEAAADYiAoAAgAAAAUxOTYzMwEIAAAABQAAAAExAQAAAAoxNDg5MDczNTkwAwAAAAI1MAIAAAAE</t>
  </si>
  <si>
    <t>MTAyMQQAAAABMAcAAAAIOC84LzIwMTkIAAAACjEyLzMxLzIwMDkJAAAAATC2MiGJMhzXCGsSv8oyHNcIHUNJUS5EQjpFT0FOLklRX0xUX0RFQlQuRlkyMDEzAQAAAObhBQACAAAABTE3MTgxAQgAAAAFAAAAATEBAAAACjE3MjI5MDE3MDMDAAAAAjUwAgAAAAQxMDQ5BAAAAAEwBwAAAAg4LzgvMjAxOQgAAAAKMTIvMzEvMjAxMwkAAAABMOOU8IkyHNcIfYbUyjIc1wg0Q0lRLlRTRTo5MDIwLklRX1RPVEFMX09VVFNUQU5ESU5HX0ZJTElOR19EQVRFLkZZMjAxMgEAAADcZw0AAgAAAAozOTUuNTY4MjM3AQQAAAAFAAAAATUBAAAACjE1NjI0ODQ0NTUCAAAABTI0MTUzBgAAAAEwS9RHizIc1whqSCvKMhzXCCNDSVEuVFNFOjk1MDEuSVFfVE9UQUxfUkVDRUlWLkZZMjAxMgEAAABDWA0AAgAAAAY0Mjk2ODkBCAAAAAUAAAABMQEAAAAKMTU1NTcwNDUzMgMAAAACNzkCAAAABDEwMDEEAAAAATAHAAAACDgvOC8yMDE5CAAAAAkzLzMxLzIwMTIJAAAAATB50QGRMhzXCFtO7ckyHNcIJ0NJUS5UU0U6OTUwMy5JUV9DRk9fQ1VSUkVOVF9MSUFCLkZZMjAxMgEAAADmVA0AAgAAAAgwLjA0MTg1MwEIAAAABQAAAAExAQAAAAoxNTU1NzA0NDk0AwAAAAI3OQIAAAAENDE4NQQAAAABMAcAAAAIOC84LzIwMTkIAAAACTMvMzEvMjAxMgkAAAABMBSQYIUyHNcIvVBoyzIc1wgoQ0lRLkVOWFRQQTpFTkdJLklRX0xUX0RFQlRfRVFV</t>
  </si>
  <si>
    <t>SVRZLkZZMjAwNwEAAADbYBAAAgAAAAc1OS4xOTgxAQgAAAAFAAAAATEBAAAACjEwNjgxNzU5NjMDAAAAAjUwAgAAAAQ0MDg1BAAAAAEwBwAAAAg4LzgvMjAxOQgAAAAKMTIvMzEvMjAwNwkAAAABMDgQ+oQyHNcI19aQyzIc1wgZQ0lRLkRCOkVPQU4uSVFfRUJULkZZMjAxMwEAAADm4QUAAgAAAAQzMDc5AQgAAAAFAAAAATEBAAAACjE3MjI5MDE3MDMDAAAAAjUwAgAAAAMxMzkEAAAAATAHAAAACDgvOC8yMDE5CAAAAAoxMi8zMS8yMDEzCQAAAAEw45TwiTIc1wjEaHDKMhzXCC5DSVEuVFNFOjkwMjAuSVFfTUlOT1JJVFlfSU5URVJFU1RfVE9UQUwuRlkyMDE3AQAAANxnDQACAAAABTIxOTMzAQgAAAAFAAAAATEBAAAACjE4NDgyOTczODgDAAAAAjc5AgAAAAQxMzEyBAAAAAEwBwAAAAg4LzgvMjAxOQgAAAAJMy8zMS8yMDE3CQAAAAEw9HroijIc1wiy7pjKMhzXCCVDSVEuVFNFOjk1MDEuSVFfR0FJTl9BU1NFVFNfQ0YuRlkyMDEyAQAAAENYDQACAAAABS03ODg4AQgAAAAFAAAAATEBAAAACjE1NTU3MDQ1MzIDAAAAAjc5AgAAAAQyMDI2BAAAAAEwBwAAAAg4LzgvMjAxOQgAAAAJMy8zMS8yMDEyCQAAAAEwedEBkTIc1wiiPbvJMhzXCDNDSVEuVFNFOjk1MzIuSVFfQ0hBTkdFX09USEVSX05FVF9PUEVSX0FTU0VUUy5GWTIwMTcBAAAAyFsNAAIAAAAFMjIyMTkBCAAAAAUAAAABMQEAAAAKMTg0OTAyNjcwNwMA</t>
  </si>
  <si>
    <t>AAACNzkCAAAABDIwNDUEAAAAATAHAAAACDgvOC8yMDE5CAAAAAkzLzMxLzIwMTcJAAAAATD5bLeOMhzXCGGka8oyHNcIIENJUS5UU0U6OTUzMS5JUV9QQVJUX1RJTUUuRlkyMDE2AQAAALpbDQADAAAAAABIwQKQMhzXCNuJ6MkyHNcIH0NJUS5UU0U6OTUzMi5JUV9CVl9TSEFSRS5GWTIwMTkBAAAAyFsNAAIAAAALMjQxNS4zNjMzNjEBCAAAAAUAAAABMQEAAAAKMTk2OTQ0NzI4NwMAAAACNzkCAAAABDQwMjAEAAAAATAHAAAACDgvOC8yMDE5CAAAAAkzLzMxLzIwMTkJAAAAATD5bLeOMhzXCPL9/ckyHNcII0NJUS5UU0U6OTUwMi5JUV9FQklUQV9NQVJHSU4uRlkyMDE5AQAAAO5WDQACAAAABjQuMTQ4OQEIAAAABQAAAAExAQAAAAoxOTcwMDUxMzkxAwAAAAI3OQIAAAAENDQxOQQAAAABMAcAAAAIOC84LzIwMTkIAAAACTMvMzEvMjAxOQkAAAABMBSQYIUyHNcIaXdvyzIc1wgeQ0lRLkVOWFRQQTpFREYuSVFfRUJJVEEuRlkyMDE1AQAAANiICgACAAAABDg5MzkBCAAAAAUAAAABMQEAAAAKMTgyNzgwNDc2NwMAAAACNTACAAAABjEwMDY4OQQAAAABMAcAAAAIOC84LzIwMTkIAAAACjEyLzMxLzIwMTUJAAAAATAw/eeIMhzXCNhirsoyHNcIIUNJUS5OWVNFOkVELklRX0dBSU5fQVNTRVRTLkZZMjAxMAEAAAB/BAQAAwAAAAAAcKTuhjIc1wiWax7LMhzXCCVDSVEuREI6RU9BTi5JUV9FRkZFQ1RfVEFYX1JBVEUu</t>
  </si>
  <si>
    <t>RlkyMDA4AQAAAObhBQACAAAABjMyLjI4OAEIAAAABQAAAAExAQAAAAoxMzM4MDU5OTI0AwAAAAI1MAIAAAAENDM3NgQAAAABMAcAAAAIOC84LzIwMTkIAAAACjEyLzMxLzIwMDgJAAAAATCtMu6JMhzXCA3LcsoyHNcIF0NJUS5EQjpSV0UuSVFfR1cuRlkyMDExAQAAACQ8BgACAAAABTEzNTkzAQgAAAAFAAAAATEBAAAACjE1OTE5ODQ5MjUDAAAAAjUwAgAAAAQxMTcxBAAAAAEwBwAAAAg4LzgvMjAxOQgAAAAKMTIvMzEvMjAxMQkAAAABMNB404cyHNcIpHHgyjIc1wgbQ0lRLk5ZU0U6RUQuSVFfRUJJVEEuRlkyMDEwAQAAAH8EBAACAAAABDIxMjABCAAAAAUAAAABMQEAAAAKMTU4ODc5MzY0NgMAAAADMTYwAgAAAAYxMDA2ODkEAAAAATAHAAAACDgvOC8yMDE5CAAAAAoxMi8zMS8yMDEwCQAAAAEwcKTuhjIc1wibgBLLMhzXCCVDSVEuVFNFOjk1MDMuSVFfT1RIRVJfQ0xfU1VQUEwuRlkyMDA5AQAAAOZUDQACAAAABjIyODYyNwEIAAAABQAAAAExAQAAAAoxMzgyNjYxMDgwAwAAAAI3OQIAAAAEMTA1NwQAAAABMAcAAAAIOC84LzIwMTkIAAAACTMvMzEvMjAwOQkAAAABMIrAuo0yHNcI80rZyjIc1wgpQ0lRLlRTRTo5NTMxLklRX0FTU0VUX1dSSVRFRE9XTl9DRi5GWTIwMDkBAAAAulsNAAMAAAAAAObnCZAyHNcIEwLAyTIc1wgZQ0lRLlRTRTo5NTMyLklRX0ZYLkZZMjAxNgEAAADIWw0AAgAAAAQtMzI4AQgA</t>
  </si>
  <si>
    <t>AAAFAAAAATEBAAAACjE3OTkyNDMzNzMDAAAAAjc5AgAAAAQyMTQ0BAAAAAEwBwAAAAg4LzgvMjAxOQgAAAAJMy8zMS8yMDE2CQAAAAEw+Wy3jjIc1wigOtrJMhzXCCNDSVEuREI6RU9BTi5JUV9DVVJSRU5UX1JBVElPLkZZMjAwOAEAAADm4QUAAgAAAAgwLjkyNTkzNQEIAAAABQAAAAExAQAAAAoxMzM4MDU5OTI0AwAAAAI1MAIAAAAENDAzMAQAAAABMAcAAAAIOC84LzIwMTkIAAAACjEyLzMxLzIwMDgJAAAAATAamQOFMhzXCIxxrcsyHNcIIUNJUS5UU0U6OTUwMS5JUV9DQVNIX1RBWEVTLkZZMjAxNQEAAABDWA0AAgAAAAUxMTg5OQEIAAAABQAAAAExAQAAAAoxNzQ1NTI3ODM5AwAAAAI3OQIAAAAEMzA1MwQAAAABMAcAAAAIOC84LzIwMTkIAAAACTMvMzEvMjAxNQkAAAABMF6vvJAyHNcI9YrJyTIc1wgsQ0lRLlRTRTo5NTAxLklRX0RFQlRfRVFVSVZfT1BFUl9MRUFTRS5GWTIwMTYBAAAAQ1gNAAMAAAAAAF6vvJAyHNcI8Ra0yTIc1wgnQ0lRLlRTRTo5NTAzLklRX1RPVEFMX09USEVSX09QRVIuRlkyMDA5AQAAAOZUDQACAAAABjI1ODQ5OAEIAAAABQAAAAExAQAAAAoxMzgyNjYxMDgwAwAAAAI3OQIAAAADMzgwBAAAAAEwBwAAAAg4LzgvMjAxOQgAAAAJMy8zMS8yMDA5CQAAAAEwisC6jTIc1wjDDDDKMhzXCCZDSVEuVFNFOjk1MzIuSVFfRVhUUkFfQUNDX0lURU1TLkZZMjAxOQEAAADIWw0AAwAAAAAA</t>
  </si>
  <si>
    <t>+Wy3jjIc1wiArQ7KMhzXCBdDSVEuLklRX1NQRUNJQUxfRElWX0NGLgUAAAABAAAACAAAABQoSW52YWxpZCBJZGVudGlmaWVyKVOD/rEyHNcIU4P+sTIc1wgmQ0lRLlRTRTo5NTAyLklRX0VYVFJBX0FDQ19JVEVNUy5GWTIwMDgBAAAA7lYNAAMAAAAAAPlst44yHNcIlCQFyjIc1wgYQ0lRLkRCOlJXRS5JUV9NQVJLRVRDQVAuAQAAACQ8BgACAAAADDE0NTU0LjcxMTExOAEGAAAABQAAAAExAQAAAAoxOTYzMDA2MDAwAwAAAAI1MAIAAAAGMTAwMDU0BAAAAAEwBwAAAAg4LzcvMjAxOf2mSKsyHNcITPONyTIc1wgmQ0lRLkVOWFRQQTpFREYuSVFfVU5MRVZFUkVEX0ZDRi5GWTIwMTUBAAAA2IgKAAIAAAAHLTExNzEuNQEIAAAABQAAAAExAQAAAAoxODI3ODA0NzY3AwAAAAI1MAIAAAAENDQyMwQAAAABMAcAAAAIOC84LzIwMTkIAAAACjEyLzMxLzIwMTUJAAAAATAw/eeIMhzXCJ1u/8oyHNcIJkNJUS5UU0U6NTAyMC5JUV9MT0FOU19SRUNFSVZfTFQuRlkyMDEyAQAAAJcJxQYCAAAABTI1MTg3AQgAAAAFAAAAATEBAAAACjE1NTQ5NTA3OTMDAAAAAjc5AgAAAAQxMDUwBAAAAAEwBwAAAAg4LzgvMjAxOQgAAAAJMy8zMS8yMDEyCQAAAAEwlk5SijIc1wg3s53KMhzXCB1DSVEuRU5YVFBBOkVERi5JUV9DT0dTLkZZMjAxMQEAAADYiAoAAgAAAAU0MDEyNgEIAAAABQAAAAExAQAAAAoxNTg3NzcyMjIzAwAAAAI1MAIA</t>
  </si>
  <si>
    <t>AAACMzQEAAAAATAHAAAACDgvOC8yMDE5CAAAAAoxMi8zMS8yMDExCQAAAAEwtjIhiTIc1wiu6NbKMhzXCCRDSVEuTllTRTpFRC5JUV9SRVRVUk5fQ0FQSVRBTC5GWTIwMTMBAAAAfwQEAAIAAAAGNS44NjEzAQgAAAAFAAAAATEBAAAACjE3NzY5MjAzODkDAAAAAzE2MAIAAAAENDM2MwQAAAABMAcAAAAIOC84LzIwMTkIAAAACjEyLzMxLzIwMTMJAAAAATDo1DGEMhzXCPmsqMsyHNcIIkNJUS5OWVNFOkVELklRX0JFVEFfNVlSLjIwMTQvMTIvMzEBAAAAfwQEAAIAAAARMC4xODY5NTc1NDM1NDI0NzcAOAlLqzIc1whZDMrLMhzXCCVDSVEuVFNFOjk1MDEuSVFfQ0FQSVRBTF9MRUFTRVMuRlkyMDE5AQAAAENYDQADAAAAAACQc8GQMhzXCDvwrMkyHNcIJkNJUS5UU0U6OTUwMi5JUV9DQVNIX0FDUVVJUkVfQ0YuRlkyMDE0AQAAAO5WDQACAAAAAzQ1OAEIAAAABQAAAAExAQAAAAoxNzU4MjM3MTU1AwAAAAI3OQIAAAAEMjA1NwQAAAABMAcAAAAIOC84LzIwMTkIAAAACTMvMzEvMjAxNAkAAAABMPvd644yHNcIgK0OyjIc1wgoQ0lRLkVOWFRQQTpFTkdJLklRX1NQRUNJQUxfRElWX0NGLkZZMjAwNwEAAADbYBAAAwAAAAAAjl/qiDIc1wjE67fKMhzXCClDSVEuVFNFOjk1MDMuSVFfREVCVF9FUVVJVl9ORVRfUEJPLkZZMjAxNwEAAADmVA0AAgAAAAYzNjAzNjMBCAAAAAUAAAABMQEAAAAKMTg0ODg3OTY2OAMAAAAC</t>
  </si>
  <si>
    <t>NzkCAAAABTIxNjc5BAAAAAEwBwAAAAg4LzgvMjAxOQgAAAAJMy8zMS8yMDE3CQAAAAEwBnJFizIc1wgkWj7KMhzXCCJDSVEuREI6UldFLklRX09USEVSX0xJQUJfTFQuRlkyMDE4AQAAACQ8BgACAAAABTEzMDg0AQgAAAAFAAAAATEBAAAACjE5NDk0Nzk0NjgDAAAAAjUwAgAAAAQxMDYyBAAAAAEwBwAAAAg4LzgvMjAxOQgAAAAKMTIvMzEvMjAxOAkAAAABMIo3SYcyHNcI5M0gyzIc1wg5Q0lRLlRTRTo5NTAxLklRX0NVU1RPTV9CRVRBLi0xMDRXLjIwMTYvMDMvMzEuLl5OMjI1LkpQWS5IAQAAAENYDQACAAAAEDEuMDk0Nzc5MTk5MDUzNjMA/aZIqzIc1whBIb7LMhzXCCBDSVEuREI6RU9BTi5JUV9DQVNIX1RBWEVTLkZZMjAwOAEAAADm4QUAAgAAAAQxNDkwAQgAAAAFAAAAATEBAAAACjEzMzgwNTk5MjQDAAAAAjUwAgAAAAQzMDUzBAAAAAEwBwAAAAg4LzgvMjAxOQgAAAAKMTIvMzEvMjAwOAkAAAABMK0y7okyHNcIGEJpyjIc1wgkQ0lRLkRCOlJXRS5JUV9GSUxJTkdfQ1VSUkVOQ1kuRlkyMDE2AQAAACQ8BgADAAAAA0VVUgCKN0mHMhzXCKRx4MoyHNcIL0NJUS5UU0U6OTUwMS5JUV9JTVBVVF9PUEVSX0xFQVNFX0lOVF9FWFAuRlkyMDE5AQAAAENYDQADAAAAAAByEb+QMhzXCGLbuMkyHNcIIENJUS5OWVNFOkVELklRX05FVF9DSEFOR0UuRlkyMDEyAQAAAH8EBAACAAAABC0yNTQBCAAAAAUAAAABMQEA</t>
  </si>
  <si>
    <t>AAAKMTcxOTg1NDk1MwMAAAADMTYwAgAAAAQyMDkzBAAAAAEwBwAAAAg4LzgvMjAxOQgAAAAKMTIvMzEvMjAxMgkAAAABMHCk7oYyHNcI/LgsyzIc1wghQ0lRLlRTRTo5NTAxLklRX09USEVSX09QRVIuRlkyMDEwAQAAAENYDQACAAAABjI1OTgwNwEIAAAABQAAAAExAQAAAAoxNDA1NjA5NjA5AwAAAAI3OQIAAAADMjYwBAAAAAEwBwAAAAg4LzgvMjAxOQgAAAAJMy8zMS8yMDEwCQAAAAEwedEBkTIc1wjxFrTJMhzXCCZDSVEuVFNFOjk1MDEuSVFfREVGX1RBWF9MSUFCX0xULkZZMjAxMAEAAABDWA0AAwAAAAAAedEBkTIc1wgAjqrJMhzXCCZDSVEuRU5YVFBBOkVERi5JUV9DVVJSRU5DWV9HQUlOLkZZMjAwOAEAAADYiAoAAgAAAAMtNjYBCAAAAAUAAAABMQEAAAAKMTM1NjE5Mzk2OQMAAAACNTACAAAAAjM4BAAAAAEwBwAAAAg4LzgvMjAxOQgAAAAKMTIvMzEvMjAwOAkAAAABMLYyIYkyHNcIxGhwyjIc1wgjQ0lRLkRCOkVPQU4uSVFfRVFVSVRZX01FVEhPRC5GWTIwMDgBAAAA5uEFAAIAAAAEODkzMQEIAAAABQAAAAExAQAAAAoxMzM4MDU5OTI0AwAAAAI1MAIAAAAEMzA2MwQAAAABMAcAAAAIOC84LzIwMTkIAAAACjEyLzMxLzIwMDgJAAAAATCtMu6JMhzXCAHIkcoyHNcIGUNJUS5UU0U6OTUwMy5JUV9BRS5GWTIwMTIBAAAA5lQNAAMAAAAAAOIivY0yHNcIo5JYyjIc1wgjQ0lRLlRTRTo5NTAxLklRX0VC</t>
  </si>
  <si>
    <t>SVRBX01BUkdJTi5GWTIwMTUBAAAAQ1gNAAIAAAAGNC42NTMyAQgAAAAFAAAAATEBAAAACjE3NDU1Mjc4MzkDAAAAAjc5AgAAAAQ0NDE5BAAAAAEwBwAAAAg4LzgvMjAxOQgAAAAJMy8zMS8yMDE1CQAAAAEwPwvmhTIc1wi03FLLMhzXCChDSVEuVFNFOjkwMjAuSVFfVE9UQUxfRElWX1BBSURfQ0YuRlkyMDEwAQAAANxnDQACAAAABi00Mzc0NgEIAAAABQAAAAExAQAAAAoxNTYyNDg0NTQxAwAAAAI3OQIAAAAEMjAyMgQAAAABMAcAAAAIOC84LzIwMTkIAAAACTMvMzEvMjAxMAkAAAABMAZyRYsyHNcIX7xAyjIc1wgbQ0lRLkRCOkVPQU4uSVFfQ0FQRVguRlkyMDE4AQAAAObhBQACAAAABS0yMjgwAQgAAAAFAAAAATEBAAAACjE5NDkzNjM5MDADAAAAAjUwAgAAAAQyMDIxBAAAAAEwBwAAAAg4LzgvMjAxOQgAAAAKMTIvMzEvMjAxOAkAAAABMJ/KXIkyHNcIsu6YyjIc1wghQ0lRLkRCOlJXRS5JUV9UT1RBTF9FUVVJVFkuRlkyMDEwAQAAACQ8BgACAAAABTE3NDE3AQgAAAAFAAAAATEBAAAACjE1MjcxNTY4NDADAAAAAjUwAgAAAAQxMjc1BAAAAAEwBwAAAAg4LzgvMjAxOQgAAAAKMTIvMzEvMjAxMAkAAAABMNB404cyHNcIRSHxyjIc1wgbQ0lRLlRTRTo5NTMyLklRX0xBTkQuRlkyMDE4AQAAAMhbDQADAAAAAAD5bLeOMhzXCM+GB8oyHNcIIUNJUS5UU0U6OTAyMC5JUV9DT01NT05fUkVQLkZZMjAxNAEAAADc</t>
  </si>
  <si>
    <t>Zw0AAgAAAAUtODQ0NAEIAAAABQAAAAExAQAAAAoxNjg2NjM4MjI3AwAAAAI3OQIAAAAEMjE2NAQAAAABMAcAAAAIOC84LzIwMTkIAAAACTMvMzEvMjAxNAkAAAABMPR66IoyHNcIo5JYyjIc1wggQ0lRLkRCOkVPQU4uSVFfQ0FTSF9GSU5BTi5GWTIwMTQBAAAA5uEFAAIAAAAFLTQ2MTEBCAAAAAUAAAABMQEAAAAKMTc3OTg1MzIxMwMAAAACNTACAAAABDIwMDQEAAAAATAHAAAACDgvOC8yMDE5CAAAAAoxMi8zMS8yMDE0CQAAAAEwPGhaiTIc1wihdMHKMhzXCB1DSVEuREI6RU9BTi5JUV9MVF9ERUJULkZZMjAxNQEAAADm4QUAAgAAAAUxNDE3MwEIAAAABQAAAAExAQAAAAoxODMyMDA5MDYyAwAAAAI1MAIAAAAEMTA0OQQAAAABMAcAAAAIOC84LzIwMTkIAAAACjEyLzMxLzIwMTUJAAAAATA8aFqJMhzXCDotdcoyHNcIL0NJUS5EQjpSV0UuSVFfQ0hBTkdFX05FVF9XT1JLSU5HX0NBUElUQUwuRlkyMDEwAQAAACQ8BgACAAAAAzIyNwEIAAAABQAAAAExAQAAAAoxNTI3MTU2ODQwAwAAAAI1MAIAAAAENDQyMQQAAAABMAcAAAAIOC84LzIwMTkIAAAACjEyLzMxLzIwMTAJAAAAATDQeNOHMhzXCNrT4soyHNcIK0NJUS5UU0U6OTAyMC5JUV9NSU5PUklUWV9JTlRFUkVTVF9JUy5GWTIwMTEBAAAA3GcNAAIAAAAFLTEzNTABCAAAAAUAAAABMQEAAAAKMTU2MjQ4NDU5OQMAAAACNzkCAAAAAjgzBAAAAAEwBwAAAAg4</t>
  </si>
  <si>
    <t>LzgvMjAxOQgAAAAJMy8zMS8yMDExCQAAAAEwBnJFizIc1wi4lTnKMhzXCCVDSVEuVFNFOjk1MDMuSVFfT1RIRVJfQ0xfU1VQUEwuRlkyMDE2AQAAAOZUDQACAAAABjM2NDk2NAEIAAAABQAAAAExAQAAAAoxNzk4ODk0OTA0AwAAAAI3OQIAAAAEMTA1NwQAAAABMAcAAAAIOC84LzIwMTkIAAAACTMvMzEvMjAxNgkAAAABMAZyRYsyHNcIJzynyjIc1wgkQ0lRLlRTRTo5NTMxLklRX0VRVUlUWV9NRVRIT0QuRlkyMDExAQAAALpbDQADAAAAAADm5wmQMhzXCOoT08kyHNcIIUNJUS5UU0U6OTUzMi5JUV9ORVRfQ0hBTkdFLkZZMjAxNgEAAADIWw0AAgAAAAU0NjU3NAEIAAAABQAAAAExAQAAAAoxNzk5MjQzMzczAwAAAAI3OQIAAAAEMjA5MwQAAAABMAcAAAAIOC84LzIwMTkIAAAACTMvMzEvMjAxNgkAAAABMPlst44yHNcIANqkyjIc1wgkQ0lRLkRCOkVPQU4uSVFfREFZU19TQUxFU19PVVQuRlkyMDEzAQAAAObhBQACAAAACTQ2LjM5NTUxNQEIAAAABQAAAAExAQAAAAoxNzIyOTAxNzAzAwAAAAI1MAIAAAAENDA0MgQAAAABMAcAAAAIOC84LzIwMTkIAAAACjEyLzMxLzIwMTMJAAAAATAamQOFMhzXCFKblcsyHNcIKENJUS5UU0U6OTUwMS5JUV9UT1RBTF9ERUJUX1JFUEFJRC5GWTIwMTQBAAAAQ1gNAAIAAAAILTExNDE4NDABCAAAAAUAAAABMQEAAAAKMTY4NjYzNzYwNAMAAAACNzkCAAAABDIxNjYEAAAAATAH</t>
  </si>
  <si>
    <t>AAAACDgvOC8yMDE5CAAAAAkzLzMxLzIwMTQJAAAAATBer7yQMhzXCE5kwskyHNcIJENJUS5EQjpFT0FOLklRX0xUX0RFQlRfRVFVSVRZLkZZMjAwOQEAAADm4QUAAgAAAAc2OS42OTcxAQgAAAAFAAAAATEBAAAACjE0MzU4Mjc5MjcDAAAAAjUwAgAAAAQ0MDg1BAAAAAEwBwAAAAg4LzgvMjAxOQgAAAAKMTIvMzEvMjAwOQkAAAABMBqZA4UyHNcIHp52yzIc1wgjQ0lRLkVOWFRQQTpFREYuSVFfQ0FTSF9UQVhFUy5GWTIwMDcBAAAA2IgKAAIAAAAEMjIzNwEIAAAABQAAAAExAQAAAAk5NzE0Nzk2OTYDAAAAAjUwAgAAAAQzMDUzBAAAAAEwBwAAAAg4LzgvMjAxOQgAAAAKMTIvMzEvMjAwNwkAAAABMJ/KXIkyHNcIAciRyjIc1wglQ0lRLkRCOkVPQU4uSVFfRVhUUkFfQUNDX0lURU1TLkZZMjAxOAEAAADm4QUAAwAAAAAAn8pciTIc1wh9htTKMhzXCChDSVEuVFNFOjk1MDIuSVFfVE9UQUxfREVCVF9FQklUREEuRlkyMDE2AQAAAO5WDQACAAAACDQuODM3NzQ3AQgAAAAFAAAAATEBAAAACjE3OTg4OTUwMDEDAAAAAjc5AgAAAAQ0MTkyBAAAAAEwBwAAAAg4LzgvMjAxOQgAAAAJMy8zMS8yMDE2CQAAAAEwFJBghTIc1wjRx17LMhzXCCBDSVEuTllTRTpFRC5JUV9JTkNfRVFVSVRZLkZZMjAwOQEAAAB/BAQAAwAAAAAAcKTuhjIc1wie+unKMhzXCCVDSVEuRU5YVFBBOkVOR0kuSVFfQ0FTSF9JTlZFU1QuRlkyMDEz</t>
  </si>
  <si>
    <t>AQAAANtgEAACAAAABS01MTAzAQgAAAAFAAAAATEBAAAACjE3MjA3MzcyMTkDAAAAAjUwAgAAAAQyMDA1BAAAAAEwBwAAAAg4LzgvMjAxOQgAAAAKMTIvMzEvMjAxMwkAAAABMDqVVogyHNcIMLC8yjIc1wggQ0lRLlRTRTo1MDIwLklRX0JVSUxESU5HUy5GWTIwMTcBAAAAlwnFBgIAAAAHMjEzODU1NQEIAAAABQAAAAExAQAAAAoxODQ4MTU4MjM5AwAAAAI3OQIAAAAEMzAyMwQAAAABMAcAAAAIOC84LzIwMTkIAAAACTMvMzEvMjAxNwkAAAABMCTxMIoyHNcIsu6YyjIc1wgnQ0lRLlRTRTo5MDIwLklRX1RPVEFMX1JFVi5GWTIwMTEuLi4uSlBZAQAAANxnDQACAAAABzI1MzczNTMBCAAAAAUAAAABMQEAAAAKMTU2MjQ4NDU5OQMAAAACNzkCAAAAAjI4BAAAAAEwBwAAAAg4LzgvMjAxOQgAAAAJMy8zMS8yMDExCQAAAAEw6NQxhDIc1wg9mLTLMhzXCCdDSVEuTllTRTpFRC5JUV9UT1RBTF9ERUJUX1JFUEFJRC5GWTIwMTABAAAAfwQEAAIAAAAFLTEwMTEBCAAAAAUAAAABMQEAAAAKMTU4ODc5MzY0NgMAAAADMTYwAgAAAAQyMTY2BAAAAAEwBwAAAAg4LzgvMjAxOQgAAAAKMTIvMzEvMjAxMAkAAAABMHCk7oYyHNcIxlYqyzIc1wgnQ0lRLkVOWFRQQTpFTkdJLklRX0VCSVREQS5GWTIwMTAuLi4uSlBZAQAAANtgEAACAAAADTE1OTE5MTAuNTg3MDEBCAAAAAUAAAABMQEAAAAKMTUzMDk5MTA5NAMAAAACNzkCAAAA</t>
  </si>
  <si>
    <t>BDQwNTEEAAAAATAHAAAACDgvOC8yMDE5CAAAAAoxMi8zMS8yMDEwCQAAAAEw6NQxhDIc1wiZDavLMhzXCB5DSVEuREI6UldFLklRX1BBUlRfVElNRS5GWTIwMTgBAAAAJDwGAAMAAAAAAIo3SYcyHNcIUgNayzIc1wgzQ0lRLlRTRTo1MDIwLklRX0NIQU5HRV9PVEhFUl9ORVRfT1BFUl9BU1NFVFMuRlkyMDEwAQAAAJcJxQYDAAAAAACWTlKKMhzXCLLumMoyHNcII0NJUS5UU0U6OTAyMC5JUV9CRVRBXzJZUi4yMDA4LzAzLzMxAQAAANxnDQACAAAAETAuMzYzNTAwNTAyMjEyOTQzAP2mSKsyHNcInuXCyzIc1wgiQ0lRLlRTRTo5MDIwLklRX0dBSU5fQVNTRVRTLkZZMjAxNQEAAADcZw0AAgAAAAMyMTEBCAAAAAUAAAABMQEAAAAKMTc0NDk0NjA2MAMAAAACNzkCAAAAAjU2BAAAAAEwBwAAAAg4LzgvMjAxOQgAAAAJMy8zMS8yMDE1CQAAAAEw9HroijIc1wijkljKMhzXCBlDSVEuVFNFOjk1MDEuSVFfQUQuRlkyMDEwAQAAAENYDQACAAAACS0yMTA1MTY3MAEIAAAABQAAAAExAQAAAAoxNDA1NjA5NjA5AwAAAAI3OQIAAAAEMTA3NQQAAAABMAcAAAAIOC84LzIwMTkIAAAACTMvMzEvMjAxMAkAAAABMHnRAZEyHNcIMdQVyjIc1wgmQ0lRLkVOWFRQQTpFREYuSVFfSU1QQUlSTUVOVF9HVy5GWTIwMTcBAAAA2IgKAAMAAAAAADD954gyHNcIb5vIyjIc1wgzQ0lRLlRTRTo5NTAxLklRX0NIQU5HRV9PVEhFUl9ORVRf</t>
  </si>
  <si>
    <t>T1BFUl9BU1NFVFMuRlkyMDAzAQAAAENYDQACAAAABTI0Mzc4AQgAAAAFAAAAATEBAAAACDU0MTkwNTk1AwAAAAI3OQIAAAAEMjA0NQQAAAABMAcAAAAIOC84LzIwMTkIAAAACTMvMzEvMjAwMwkAAAABMIQp44MyHNcI39nvnjIc1wgbQ0lRLlRTRTo5NTMyLklRX05QUEUuRlkyMDE4AQAAAMhbDQACAAAABjg4MTgyMgEIAAAABQAAAAExAQAAAAoxODk1MTgzODQ4AwAAAAI3OQIAAAAEMTAwNAQAAAABMAcAAAAIOC84LzIwMTkIAAAACTMvMzEvMjAxOAkAAAABMPlst44yHNcIQEsMyjIc1wgiQ0lRLlRTRTo5NTAxLklRX0FEVkVSVElTSU5HLkZZMjAxOQEAAABDWA0AAwAAAAAAchG/kDIc1wjxFrTJMhzXCCFDSVEuVFNFOjk1MDIuSVFfRUJJVERBX0lOVC5GWTIwMDgBAAAA7lYNAAIAAAAIOS41ODU1MTIBCAAAAAUAAAABMQEAAAAKMTA1ODkxNDk4NQMAAAACNzkCAAAABDQxOTAEAAAAATAHAAAACDgvOC8yMDE5CAAAAAkzLzMxLzIwMDgJAAAAATC/uvaFMhzXCDgVbcsyHNcII0NJUS5UU0U6OTUzMS5JUV9JTlRFUkVTVF9FWFAuRlkyMDE3AQAAALpbDQACAAAABi0xMTUxNAEIAAAABQAAAAExAQAAAAoxODQ4ODc5NjkxAwAAAAI3OQIAAAACODIEAAAAATAHAAAACDgvOC8yMDE5CAAAAAkzLzMxLzIwMTcJAAAAATBIwQKQMhzXCKA62skyHNcIIkNJUS5EQjpFT0FOLklRX1BFX0VYQ0wuLjIwMDgvMDMvMzEBAAAA</t>
  </si>
  <si>
    <t>5uEFAAIAAAAJMTEuMTkzOTgyAQcAAAAFAAAAATEBAAAACTUyOTE3MDA3MQMAAAABMAIAAAAGMTAwMDI3BAAAAAEwBwAAAAkzLzMxLzIwMDgIAAAACTMvMzEvMjAwODMfPqcyHNcI8kCcyTIc1wgZQ0lRLlRTRTo5NTAyLklRX05JLkZZMjAxOAEAAADuVg0AAgAAAAU3NDM3MgEIAAAABQAAAAExAQAAAAoxODk1MDAyMzE3AwAAAAI3OQIAAAACMTUEAAAAATAHAAAACDgvOC8yMDE5CAAAAAkzLzMxLzIwMTgJAAAAATAiQO6OMhzXCJMGbsoyHNcIJ0NJUS5OWVNFOkVELklRX0dXX0lOVEFOX0FNT1JUX0NGLkZZMjAxNwEAAAB/BAQAAgAAAAE5AQgAAAAFAAAAATEBAAAACjE5NDYzNDE3NzQDAAAAAzE2MAIAAAAEMjE4MgQAAAABMAcAAAAIOC84LzIwMTkIAAAACjEyLzMxLzIwMTcJAAAAATAOf8iGMhzXCDinGcsyHNcIKUNJUS5UU0U6NTAyMC5JUV9UT1RBTF9ERUJUX0NBUElUQUwuRlkyMDExAQAAAJcJxQYCAAAABzU0LjU1NzQBCAAAAAUAAAABMQEAAAAKMTQ2MTY4MDIyMgMAAAACNzkCAAAABDQxODYEAAAAATAHAAAACDgvOC8yMDE5CAAAAAkzLzMxLzIwMTEJAAAAATAamQOFMhzXCI1lXMsyHNcIGUNJUS5UU0U6OTUwMy5JUV9ETy5GWTIwMTMBAAAA5lQNAAMAAAAAAOIivY0yHNcIJzynyjIc1wgjQ0lRLkVOWFRQQTpFTkdJLklRX0NIQU5HRV9BUi5GWTIwMTIBAAAA22AQAAMAAAAAADqVVogyHNcIb5vIyjIc</t>
  </si>
  <si>
    <t>1wgkQ0lRLkRCOkVPQU4uSVFfUkVUVVJOX0NBUElUQUwuRlkyMDE0AQAAAObhBQACAAAABjUuNTEyMgEIAAAABQAAAAExAQAAAAoxNzc5ODUzMjEzAwAAAAI1MAIAAAAENDM2MwQAAAABMAcAAAAIOC84LzIwMTkIAAAACjEyLzMxLzIwMTQJAAAAATAamQOFMhzXCHGJgssyHNcIKkNJUS5UU0U6OTUzMi5JUV9UT1RBTF9BU1NFVFMuRlkyMDE3Li4uLkpQWQEAAADIWw0AAgAAAAcxODg2NTc3AQgAAAAFAAAAATEBAAAACjE4NDkwMjY3MDcDAAAAAjc5AgAAAAQxMDA3BAAAAAEwBwAAAAg4LzgvMjAxOQgAAAAJMy8zMS8yMDE3CQAAAAEwbizEgzIc1wjDX5rLMhzXCCdDSVEuTllTRTpFRC5JUV9ERUZfVEFYX0FTU0VUU19MVC5GWTIwMTYBAAAAfwQEAAMAAAAAAA5/yIYyHNcIOKcZyzIc1wggQ0lRLlRTRTo5NTAxLklRX1NUX0lOVkVTVC5GWTIwMTYBAAAAQ1gNAAMAAAAAAF6vvJAyHNcI8Ra0yTIc1wgmQ0lRLkRCOkVPQU4uSVFfTUFSS0VUQ0FQLjIwMDcvMy8zMS5KUFkBAAAA5uEFAAIAAAAPMTA1MDYxMzkuMTIwNTg0AQYAAAAFAAAAATEBAAAACTM1NjIyNDI4NgMAAAACNzkCAAAABjEwMDA1NAQAAAABMAcAAAAJMy8zMS8yMDA3Mx8+pzIc1wifo1qtMxzXCCVDSVEuVFNFOjk1MDIuSVFfUFJFRl9ESVZfT1RIRVIuRlkyMDExAQAAAO5WDQADAAAAAABfx/eOMhzXCGpIK8oyHNcIKkNJUS5FTlhUUEE6RURGLklR</t>
  </si>
  <si>
    <t>X1RPVEFMX0RFQlRfRUJJVERBLkZZMjAxOAEAAADYiAoAAgAAAAg0LjM3ODEzNAEIAAAABQAAAAExAQAAAAoxOTUwMzAyMDc0AwAAAAI1MAIAAAAENDE5MgQAAAABMAcAAAAIOC84LzIwMTkIAAAACjEyLzMxLzIwMTgJAAAAATA4EPqEMhzXCLxcucsyHNcIJ0NJUS5OWVNFOkVELklRX0ZJWEVEX0FTU0VUX1RVUk5TLkZZMjAxMQEAAAB/BAQAAgAAAAgwLjUyNjQzMQEIAAAABQAAAAExAQAAAAoxNjU5Mzg3MDQwAwAAAAMxNjACAAAABDQwNjYEAAAAATAHAAAACDgvOC8yMDE5CAAAAAoxMi8zMS8yMDExCQAAAAEw6NQxhDIc1whYEozLMhzXCCBDSVEuVFNFOjk1MzIuSVFfQ0hBTkdFX0FSLkZZMjAxNAEAAADIWw0AAgAAAAYtMjA1NzMBCAAAAAUAAAABMQEAAAAKMTY4NjYzODAzMwMAAAACNzkCAAAABDIwMTgEAAAAATAHAAAACDgvOC8yMDE5CAAAAAkzLzMxLzIwMTQJAAAAATDICrWOMhzXCDHUFcoyHNcIJkNJUS5UU0U6OTAyMC5JUV9GSUxJTkdfQ1VSUkVOQ1kuRlkyMDE5AQAAANxnDQADAAAAA0pQWQA53eqKMhzXCCRaPsoyHNcIJ0NJUS5FTlhUUEE6RURGLklRX0dBSU5fSU5WRVNUX0NGLkZZMjAxMgEAAADYiAoAAwAAAAAAD5UjiTIc1wg/J7PKMhzXCCRDSVEuVFNFOjk1MzEuSVFfQ1VSUkVOVF9SQVRJTy5GWTIwMTMBAAAAulsNAAIAAAAIMS42MjE2NDMBCAAAAAUAAAABMQEAAAAKMTYyNTQ1NzUzMgMA</t>
  </si>
  <si>
    <t>AAACNzkCAAAABDQwMzAEAAAAATAHAAAACDgvOC8yMDE5CAAAAAkzLzMxLzIwMTMJAAAAATC/uvaFMhzXCMBie8syHNcII0NJUS5UU0U6OTAyMC5JUV9UT1RBTF9SRUNFSVYuRlkyMDE1AQAAANxnDQACAAAABjQ2NzI5NQEIAAAABQAAAAExAQAAAAoxNzQ0OTQ2MDYwAwAAAAI3OQIAAAAEMTAwMQQAAAABMAcAAAAIOC84LzIwMTkIAAAACTMvMzEvMjAxNQkAAAABMPR66IoyHNcIextiyjIc1wgiQ0lRLlRTRTo5NTAyLklRX0RBX1NVUFBMX0NGLkZZMjAxNwEAAADuVg0AAgAAAAYyNTU2OTIBCAAAAAUAAAABMQEAAAAKMTg0ODg3OTY3OAMAAAACNzkCAAAABDIxNzEEAAAAATAHAAAACDgvOC8yMDE5CAAAAAkzLzMxLzIwMTcJAAAAATAiQO6OMhzXCFrCAsoyHNcIJENJUS5UU0U6NTAyMC5JUV9JTVBBSVJNRU5UX0dXLkZZMjAxMQEAAACXCcUGAwAAAAAAlk5SijIc1wi4lTnKMhzXCB9DSVEuTllTRTpFRC5JUV9NQUNISU5FUlkuRlkyMDE2AQAAAH8EBAACAAAABTQwNDExAQgAAAAFAAAAATEBAAAACjE5NDYzNDE3NzMDAAAAAzE2MAIAAAAEMzExNAQAAAABMAcAAAAIOC84LzIwMTkIAAAACjEyLzMxLzIwMTYJAAAAATAOf8iGMhzXCKriFMsyHNcIIENJUS5EQjpFT0FOLklRX0NBU0hfRklOQU4uRlkyMDEyAQAAAObhBQACAAAABS02ODQ4AQgAAAAFAAAAATEBAAAACjE2NjI4NjIwNDIDAAAAAjUwAgAAAAQyMDA0</t>
  </si>
  <si>
    <t>BAAAAAEwBwAAAAg4LzgvMjAxOQgAAAAKMTIvMzEvMjAxMgkAAAABMOOU8IkyHNcIufF5yjIc1wgdQ0lRLk5ZU0U6RUQuSVFfUEVOU0lPTi5GWTIwMTQBAAAAfwQEAAIAAAAEMzk2MAEIAAAABQAAAAExAQAAAAoxODI4MDA5MTE0AwAAAAMxNjACAAAABDEyMTMEAAAAATAHAAAACDgvOC8yMDE5CAAAAAoxMi8zMS8yMDE0CQAAAAEwyRzGhjIc1whgCRzLMhzXCCBDSVEuVFNFOjk1MzEuSVFfT1RIRVJfUkVWLkZZMjAxMgEAAAC6Ww0AAwAAAAAA5ucJkDIc1wjKK6jJMhzXCCdDSVEuVFNFOjk1MzEuSVFfTkVUX0lOVEVSRVNUX0VYUC5GWTIwMTcBAAAAulsNAAIAAAAFLTg0MzUBCAAAAAUAAAABMQEAAAAKMTg0ODg3OTY5MQMAAAACNzkCAAAAAzM2OAQAAAABMAcAAAAIOC84LzIwMTkIAAAACTMvMzEvMjAxNwkAAAABMEjBApAyHNcItvRayjIc1wgeQ0lRLkRCOkVPQU4uSVFfREFfU1VQUEwuRlkyMDE2AQAAAObhBQACAAAABDM4MjMBCAAAAAUAAAABMQEAAAAKMTg3ODAzMDAwMAMAAAACNTACAAAAAjQxBAAAAAEwBwAAAAg4LzgvMjAxOQgAAAAKMTIvMzEvMjAxNgkAAAABMDxoWokyHNcIoXTByjIc1wguQ0lRLlRTRTo1MDIwLklRX1RPVEFMX0RFQlRfRUJJVERBX0NBUEVYLkZZMjAxMgEAAACXCcUGAgAAAAg2LjEzMTczMwEIAAAABQAAAAExAQAAAAoxNTU0OTUwNzkzAwAAAAI3OQIAAAAFMjMzMTMEAAAAATAH</t>
  </si>
  <si>
    <t>AAAACDgvOC8yMDE5CAAAAAkzLzMxLzIwMTIJAAAAATAamQOFMhzXCNHHXssyHNcIMENJUS5UU0U6NTAyMC5JUV9UT1RBTF9PVVRTVEFORElOR19CU19EQVRFLkZZMjAxNwEAAACXCcUGAgAAAAgyNDg2LjI5OAEEAAAABQAAAAE1AQAAAAoxODQ4MTU4MjM5AgAAAAUyNDE1MgYAAAABMCTxMIoyHNcIbxiByjIc1wgfQ0lRLk5ZU0U6RUQuSVFfRElWRVNUX0NGLkZZMjAxOAEAAAB/BAQAAwAAAAAADn/IhjIc1wgzMCPLMhzXCB1DSVEuVFNFOjk1MzIuSVFfQ09NTU9OLkZZMjAxOQEAAADIWw0AAgAAAAYxMzIxNjYBCAAAAAUAAAABMQEAAAAKMTk2OTQ0NzI4NwMAAAACNzkCAAAABDExMDMEAAAAATAHAAAACDgvOC8yMDE5CAAAAAkzLzMxLzIwMTkJAAAAATD5bLeOMhzXCKyYGsoyHNcIJENJUS5UU0U6OTUzMS5JUV9DT01NT05fSVNTVUVELkZZMjAxMwEAAAC6Ww0AAwAAAAAAEkoMkDIc1wgAjqrJMhzXCCRDSVEuREI6RU9BTi5JUV9EQVlTX1NBTEVTX09VVC5GWTIwMTUBAAAA5uEFAAIAAAAJOTcuNjY3Nzk1AQgAAAAFAAAAATEBAAAACjE4MzIwMDkwNjIDAAAAAjUwAgAAAAQ0MDQyBAAAAAEwBwAAAAg4LzgvMjAxOQgAAAAKMTIvMzEvMjAxNQkAAAABMBqZA4UyHNcI+ayoyzIc1wggQ0lRLlRTRTo5NTAxLklRX1RPVEFMX1JFVi5GWTIwMDIBAAAAQ1gNAAIAAAAHNTIyMDU3NwEIAAAABQAAAAExAQAAAAg1NDM3</t>
  </si>
  <si>
    <t>ODg5MwMAAAACNzkCAAAAAjI4BAAAAAEwBwAAAAg4LzgvMjAxOQgAAAAJMy8zMS8yMDAyCQAAAAEwhCnjgzIc1wgZJ/6eMhzXCCNDSVEuVFNFOjk1MzEuSVFfRklOSVNIRURfSU5WLkZZMjAwOAEAAAC6Ww0AAgAAAAQzNzQyAQgAAAAFAAAAATEBAAAACjEwNTg5MTQ5NzcDAAAAAjc5AgAAAAQzMDc1BAAAAAEwBwAAAAg4LzgvMjAxOQgAAAAJMy8zMS8yMDA4CQAAAAEw5ucJkDIc1whASwzKMhzXCB5DSVEuREI6RU9BTi5JUV9UT1RBTF9DQS5GWTIwMTYBAAAA5uEFAAIAAAAFMTc0MDMBCAAAAAUAAAABMQEAAAAKMTg3ODAzMDAwMAMAAAACNTACAAAABDEwMDgEAAAAATAHAAAACDgvOC8yMDE5CAAAAAoxMi8zMS8yMDE2CQAAAAEwPGhaiTIc1wg3s53KMhzXCCRDSVEuVFNFOjk1MzEuSVFfRUJJVERBX01BUkdJTi5GWTIwMTcBAAAAulsNAAIAAAAHMTQuMDk2OAEIAAAABQAAAAExAQAAAAoxODQ4ODc5NjkxAwAAAAI3OQIAAAAENDA0NwQAAAABMAcAAAAIOC84LzIwMTkIAAAACTMvMzEvMjAxNwkAAAABML+69oUyHNcIjWVcyzIc1wgbQ0lRLlRTRTo1MDIwLklRX0VCSVQuRlkyMDA4AQAAAJcJxQYDAAAAAAA53eqKMhzXCO1Qm8oyHNcIJUNJUS5UU0U6OTUwMy5JUV9QUk9WX0JBRF9ERUJUUy5GWTIwMDgBAAAA5lQNAAMAAAAAAA1n9Y4yHNcI24noyTIc1wgnQ0lRLlRTRTo5NTMyLklRX01BUktFVENBUC4yMDA1</t>
  </si>
  <si>
    <t>LzMvMzEuSlBZAQAAAMhbDQACAAAADDczNTk0Ni4xODUxNQEGAAAABQAAAAExAQAAAAkxMzk0MDI0MTQDAAAAAjc5AgAAAAYxMDAwNTQEAAAAATAHAAAACTMvMzEvMjAwNcK8O6cyHNcIn6NarTMc1wglQ0lRLlRTRTo1MDIwLklRX1BST1ZfQkFEX0RFQlRTLkZZMjAwOQEAAACXCcUGAwAAAAAAlk5SijIc1whfvEDKMhzXCCJDSVEuVFNFOjk1MDMuSVFfQURWRVJUSVNJTkcuRlkyMDA4AQAAAOZUDQADAAAAAAANZ/WOMhzXCP39ysoyHNcIJkNJUS5FTlhUUEE6RURGLklRX0lNUEFJUk1FTlRfR1cuRlkyMDA3AQAAANiICgADAAAAAACfylyJMhzXCEe2fsoyHNcIJENJUS5UU0U6OTUwMi5JUV9VTkxFVkVSRURfRkNGLkZZMjAwOAEAAADuVg0AAgAAAAoxNzk0NDAuMzc1AQgAAAAFAAAAATEBAAAACjEwNTg5MTQ5ODUDAAAAAjc5AgAAAAQ0NDIzBAAAAAEwBwAAAAg4LzgvMjAxOQgAAAAJMy8zMS8yMDA4CQAAAAEwDWf1jjIc1wgyYADKMhzXCC1DSVEuVFNFOjUwMjAuSVFfQ0FTSF9DT05WRVJTSU9OLkZZMjAwOS4uLi5KUFkBAAAAlwnFBgMAAAAAAG4sxIMyHNcIAjayyzIc1wgqQ0lRLlRTRTo5MDIwLklRX1RPVEFMX0VRVUlUWS5GWTIwMTEuLi4uSlBZAQAAANxnDQACAAAABzE4MzQ1NTYBCAAAAAUAAAABMQEAAAAKMTU2MjQ4NDU5OQMAAAACNzkCAAAABDEyNzUEAAAAATAHAAAACDgvOC8yMDE5CAAAAAkzLzMx</t>
  </si>
  <si>
    <t>LzIwMTEJAAAAATBuLMSDMhzXCHmGocsyHNcILENJUS5FTlhUUEE6RU5HSS5JUV9DT01NT05fUFJFRl9ESVZfQ0YuRlkyMDEwAQAAANtgEAADAAAAAAA6lVaIMhzXCI4ArMoyHNcIIENJUS5OWVNFOkVELklRX09USEVSX09QRVIuRlkyMDE3AQAAAH8EBAACAAAABDIxNTUBCAAAAAUAAAABMQEAAAAKMTk0NjM0MTc3NAMAAAADMTYwAgAAAAMyNjAEAAAAATAHAAAACDgvOC8yMDE5CAAAAAoxMi8zMS8yMDE3CQAAAAEwDn/IhjIc1wjmPlXLMhzXCCVDSVEuVFNFOjk1MDEuSVFfU1RfREVCVF9SRVBBSUQuRlkyMDE5AQAAAENYDQACAAAACC00OTM3NTc4AQgAAAAFAAAAATEBAAAACjE5NzAwNTE0MDkDAAAAAjc5AgAAAAQyMDQ0BAAAAAEwBwAAAAg4LzgvMjAxOQgAAAAJMy8zMS8yMDE5CQAAAAEwkHPBkDIc1whi27jJMhzXCB9DSVEuVFNFOjk1MzEuSVFfQlZfU0hBUkUuRlkyMDE0AQAAALpbDQACAAAACzIwMTQuNTMzMTkyAQgAAAAFAAAAATEBAAAACjE2ODY2Mzc2MTADAAAAAjc5AgAAAAQ0MDIwBAAAAAEwBwAAAAg4LzgvMjAxOQgAAAAJMy8zMS8yMDE0CQAAAAEwSMECkDIc1wgnebbJMhzXCC5DSVEuVFNFOjk1MDMuSVFfTUlOT1JJVFlfSU5URVJFU1RfVE9UQUwuRlkyMDEyAQAAAOZUDQACAAAABTE5OTk4AQgAAAAFAAAAATEBAAAACjE1NTU3MDQ0OTQDAAAAAjc5AgAAAAQxMzEyBAAAAAEwBwAAAAg4Lzgv</t>
  </si>
  <si>
    <t>MjAxOQgAAAAJMy8zMS8yMDEyCQAAAAEw4iK9jTIc1wghXR/KMhzXCCVDSVEuVFNFOjUwMjAuSVFfU1RfREVCVF9SRVBBSUQuRlkyMDA4AQAAAJcJxQYDAAAAAACWTlKKMhzXCGsM/coyHNcIJUNJUS5OWVNFOkVELklRX09USEVSX0xUX0FTU0VUUy5GWTIwMTABAAAAfwQEAAMAAAAAAHCk7oYyHNcIQRsvyzIc1wgoQ0lRLlRTRTo5NTAzLklRX1RPVEFMX0RJVl9QQUlEX0NGLkZZMjAxOQEAAADmVA0AAgAAAAYtNDAwOTgBCAAAAAUAAAABMQEAAAAKMTk2OTMwNDE3MgMAAAACNzkCAAAABDIwMjIEAAAAATAHAAAACDgvOC8yMDE5CAAAAAkzLzMxLzIwMTkJAAAAATAGckWLMhzXCF+8QMoyHNcIKUNJUS5EQjpSV0UuSVFfTUlOT1JJVFlfSU5URVJFU1RfSVMuRlkyMDE2AQAAACQ8BgACAAAABC0xNjcBCAAAAAUAAAABMQEAAAAKMTg3ODEwMzkxNwMAAAACNTACAAAAAjgzBAAAAAEwBwAAAAg4LzgvMjAxOQgAAAAKMTIvMzEvMjAxNgkAAAABMIo3SYcyHNcIMzAjyzIc1wgkQ0lRLkRCOkVPQU4uSVFfU1RfREVCVF9SRVBBSUQuRlkyMDA4AQAAAObhBQADAAAAAACtMu6JMhzXCLLumMoyHNcIJ0NJUS5FTlhUUEE6RURGLklRX0xUX0RFQlRfRVFVSVRZLkZZMjAxMAEAAADYiAoAAgAAAAgxMDguMzczMwEIAAAABQAAAAExAQAAAAoxNTEyNjUzNDk0AwAAAAI1MAIAAAAENDA4NQQAAAABMAcAAAAIOC84LzIwMTkIAAAA</t>
  </si>
  <si>
    <t>CjEyLzMxLzIwMTAJAAAAATBQ+wWFMhzXCCwngMsyHNcIIkNJUS5UU0U6OTUwMi5JUV9DQVNIX0lOVkVTVC5GWTIwMTgBAAAA7lYNAAIAAAAHLTM0NDQ2NwEIAAAABQAAAAExAQAAAAoxODk1MDAyMzE3AwAAAAI3OQIAAAAEMjAwNQQAAAABMAcAAAAIOC84LzIwMTkIAAAACTMvMzEvMjAxOAkAAAABMA1n9Y4yHNcIjaotyjIc1wggQ0lRLkVOWFRQQTpFREYuSVFfTFRfREVCVC5GWTIwMTMBAAAA2IgKAAIAAAAFNDAyMjQBCAAAAAUAAAABMQEAAAAKMTcyOTk1NTQyOQMAAAACNTACAAAABDEwNDkEAAAAATAHAAAACDgvOC8yMDE5CAAAAAoxMi8zMS8yMDEzCQAAAAEwD5UjiTIc1whBGy/LMhzXCCpDSVEuVFNFOjk1MDMuSVFfVEVWX0VCSVREQS4yMDAwLjIwMTIvMDMvMzEBAAAA5lQNAAIAAAAJMTAuODEwNTY0AQcAAAAFAAAAATEBAAAACjE1MTQ3OTg3ODUDAAAAATACAAAABjEwMDAzMAQAAAABMAcAAAAJMy8zMC8yMDEyCAAAAAkzLzMwLzIwMTITMYSmMhzXCBoFockyHNcIJENJUS5UU0U6NTAyMC5JUV9VTkxFVkVSRURfRkNGLkZZMjAxNQEAAACXCcUGAgAAAAo0NTQ3MzMuMTI1AQgAAAAFAAAAATEBAAAACjE4NDgxNTgyNzcDAAAAAjc5AgAAAAQ0NDIzBAAAAAEwBwAAAAg4LzgvMjAxOQgAAAAJMy8zMS8yMDE1CQAAAAEwJPEwijIc1wi58XnKMhzXCCtDSVEuREI6UldFLklRX0NBU0hfQ09OVkVSU0lPTi5G</t>
  </si>
  <si>
    <t>WTIwMDkuLi4uSlBZAQAAACQ8BgACAAAACC05LjkxOTk3AQgAAAAFAAAAATEBAAAACjE0MzI5NzcyNDUDAAAAAjUwAgAAAAQ0MTg0BAAAAAEwBwAAAAg4LzgvMjAxOQgAAAAKMTIvMzEvMjAwOQkAAAABMG4sxIMyHNcIvFy5yzIc1wgZQ0lRLkRCOlJXRS5JUV9OUFBFLkZZMjAxMAEAAAAkPAYAAgAAAAUyOTU4NQEIAAAABQAAAAExAQAAAAoxNTI3MTU2ODQwAwAAAAI1MAIAAAAEMTAwNAQAAAABMAcAAAAIOC84LzIwMTkIAAAACjEyLzMxLzIwMTAJAAAAATDQeNOHMhzXCCKq+soyHNcIIENJUS5UU0U6OTUwMy5JUV9SRF9FWFBfRk4uRlkyMDA4AQAAAOZUDQACAAAABTE5NjE2AQgAAAAFAAAAATEBAAAACjEwNzM1MjI5NjADAAAAAjc5AgAAAAQzMTY4BAAAAAEwBwAAAAg4LzgvMjAxOQgAAAAJMy8zMS8yMDA4CQAAAAEwDWf1jjIc1wgRP4jKMhzXCClDSVEuTllTRTpFRC5JUV9JTkNfVEFYX1BBWV9DVVJSRU5ULkZZMjAxNwEAAAB/BAQAAgAAAAMxMDgBCAAAAAUAAAABMQEAAAAKMTk0NjM0MTc3NAMAAAADMTYwAgAAAAQxMDk0BAAAAAEwBwAAAAg4LzgvMjAxOQgAAAAKMTIvMzEvMjAxNwkAAAABMA5/yIYyHNcIdXpQyzIc1wgZQ0lRLkRCOlJXRS5JUV9HUFBFLkZZMjAxNQEAAAAkPAYAAgAAAAU4MzcwMgEIAAAABQAAAAExAQAAAAoxODMxNzU2ODQwAwAAAAI1MAIAAAAEMTE2OQQAAAABMAcAAAAIOC84LzIw</t>
  </si>
  <si>
    <t>MTkIAAAACjEyLzMxLzIwMTUJAAAAATBB1UaHMhzXCFIDWssyHNcIJENJUS5UU0U6NTAyMC5JUV9DQVNIX0lOVEVSRVNULkZZMjAxNQEAAACXCcUGAgAAAAU0MzE5MAEIAAAABQAAAAExAQAAAAoxODQ4MTU4Mjc3AwAAAAI3OQIAAAAEMzAyOAQAAAABMAcAAAAIOC84LzIwMTkIAAAACTMvMzEvMjAxNQkAAAABMCTxMIoyHNcIOi11yjIc1wgOQ0lRLi5JUV9EQV9DRi4FAAAAAQAAAAgAAAAUKEludmFsaWQgSWRlbnRpZmllcinfcPiyMhzXCN9w+LIyHNcIKkNJUS5UU0U6OTUwMS5JUV9UT1RBTF9DT01NT05fRVFVSVRZLkZZMjAxOQEAAABDWA0AAgAAAAcyODg5NDIzAQgAAAAFAAAAATEBAAAACjE5NzAwNTE0MDkDAAAAAjc5AgAAAAQxMDA2BAAAAAEwBwAAAAg4LzgvMjAxOQgAAAAJMy8zMS8yMDE5CQAAAAEwkHPBkDIc1wjCEvLJMhzXCBpDSVEuVFNFOjk1MDEuSVFfUkVWLkZZMjAxNwEAAABDWA0AAgAAAAc1MzU3NzMzAQgAAAAFAAAAATEBAAAACjE4NDg4Nzk1OTkDAAAAAjc5AgAAAAMxMTIEAAAAATAHAAAACDgvOC8yMDE5CAAAAAkzLzMxLzIwMTcJAAAAATBer7yQMhzXCPWKyckyHNcIIENJUS5UU0U6OTUzMi5JUV9DSEFOR0VfQVIuRlkyMDEyAQAAAMhbDQACAAAABi0yMjUwNwEIAAAABQAAAAExAQAAAAoxNTU2MjAwNjA4AwAAAAI3OQIAAAAEMjAxOAQAAAABMAcAAAAIOC84LzIwMTkIAAAACTMvMzEv</t>
  </si>
  <si>
    <t>MjAxMgkAAAABMAncuI8yHNcIUdjXyTIc1wgdQ0lRLkRCOlJXRS5JUV9FQlRfRVhDTC5GWTIwMDcBAAAAJDwGAAIAAAAENzI2MwEIAAAABQAAAAExAQAAAAk3OTc4MTg5NDQDAAAAAjUwAgAAAAE0BAAAAAEwBwAAAAg4LzgvMjAxOQgAAAAKMTIvMzEvMjAwNwkAAAABMN1NCogyHNcITZUGyzIc1wgjQ0lRLlRTRTo5MDIwLklRX1RPVEFMX1JFQ0VJVi5GWTIwMTMBAAAA3GcNAAIAAAAGMzk3Nzk0AQgAAAAFAAAAATEBAAAACjE2MjM5NDE3MjYDAAAAAjc5AgAAAAQxMDAxBAAAAAEwBwAAAAg4LzgvMjAxOQgAAAAJMy8zMS8yMDEzCQAAAAEwS9RHizIc1wiQHkPKMhzXCCNDSVEuVFNFOjk1MDMuSVFfVE9UQUxfRVFVSVRZLkZZMjAxMwEAAADmVA0AAgAAAAcxMjc4MTA2AQgAAAAFAAAAATEBAAAACjE2MjU5NzUxODMDAAAAAjc5AgAAAAQxMjc1BAAAAAEwBwAAAAg4LzgvMjAxOQgAAAAJMy8zMS8yMDEzCQAAAAEw4iK9jTIc1wgZzlPKMhzXCCxDSVEuVFNFOjk1MzIuSVFfSU1QVVRfT1BFUl9MRUFTRV9ERVBSLkZZMjAxOAEAAADIWw0AAwAAAAAA+Wy3jjIc1wjmAN/JMhzXCCVDSVEuVFNFOjUwMjAuSVFfT1RIRVJfQ0FfU1VQUEwuRlkyMDEzAQAAAJcJxQYCAAAABjI1NTYwNwEIAAAABQAAAAExAQAAAAoxNjI1NDU3NTk2AwAAAAI3OQIAAAAEMTA1NQQAAAABMAcAAAAIOC84LzIwMTkIAAAACTMvMzEvMjAxMwkA</t>
  </si>
  <si>
    <t>AAABMJZOUooyHNcI4Pc7yjIc1wgkQ0lRLkVOWFRQQTpFTkdJLklRX0NBU0hfVEFYRVMuRlkyMDExAQAAANtgEAACAAAABDE4NTMBCAAAAAUAAAABMQEAAAAKMTU5NjU0NTU0OQMAAAACNTACAAAABDMwNTMEAAAAATAHAAAACDgvOC8yMDE5CAAAAAoxMi8zMS8yMDExCQAAAAEwOpVWiDIc1wja0+LKMhzXCBhDSVEuREI6RU9BTi5JUV9ETy5GWTIwMTABAAAA5uEFAAIAAAAELTgzNgEIAAAABQAAAAExAQAAAAoxNTI5NTc3OTExAwAAAAI1MAIAAAACNDAEAAAAATAHAAAACDgvOC8yMDE5CAAAAAoxMi8zMS8yMDEwCQAAAAEwrTLuiTIc1wiX9wjLMhzXCCVDSVEuVFNFOjk1MDIuSVFfRElMVVRfRVBTX0VYQ0wuRlkyMDEyAQAAAO5WDQACAAAACi0xMjEuNjczNDMBCAAAAAUAAAABMQEAAAAKMTU1NjIwMDQ4NAMAAAACNzkCAAAAAzE0MgQAAAABMAcAAAAIOC84LzIwMTkIAAAACTMvMzEvMjAxMgkAAAABMF/H944yHNcIMmAAyjIc1wgdQ0lRLk5ZU0U6RUQuSVFfUEVOU0lPTi5GWTIwMTIBAAAAfwQEAAIAAAAENDY3OAEIAAAABQAAAAExAQAAAAoxNzE5ODU0OTUzAwAAAAMxNjACAAAABDEyMTMEAAAAATAHAAAACDgvOC8yMDE5CAAAAAoxMi8zMS8yMDEyCQAAAAEwcKTuhjIc1wij3zPLMhzXCC5DSVEuRU5YVFBBOkVERi5JUV9ORVRfREVCVF9FQklUREFfQ0FQRVguRlkyMDA3AQAAANiICgACAAAABzEuNTcyMzYB</t>
  </si>
  <si>
    <t>CAAAAAUAAAABMQEAAAAJOTcxNDc5Njk2AwAAAAI1MAIAAAAFMjMzMTQEAAAAATAHAAAACDgvOC8yMDE5CAAAAAoxMi8zMS8yMDA3CQAAAAEwGpkDhTIc1wgennbLMhzXCCdDSVEuTllTRTpFRC5JUV9FQVJOSU5HX0NPX01BUkdJTi5GWTIwMTMBAAAAfwQEAAIAAAAGOC41OTY0AQgAAAAFAAAAATEBAAAACjE3NzY5MjAzODkDAAAAAzE2MAIAAAAENDE4MQQAAAABMAcAAAAIOC84LzIwMTkIAAAACjEyLzMxLzIwMTMJAAAAATDo1DGEMhzXCPmsqMsyHNcIKENJUS5UU0U6OTUzMS5JUV9UT1RBTF9ESVZfUEFJRF9DRi5GWTIwMTkBAAAAulsNAAIAAAAGLTI0OTM2AQgAAAAFAAAAATEBAAAACjE5NzAwNTE0NjkDAAAAAjc5AgAAAAQyMDIyBAAAAAEwBwAAAAg4LzgvMjAxOQgAAAAJMy8zMS8yMDE5CQAAAAEwYSMFkDIc1whbTu3JMhzXCB9DSVEuREI6RU9BTi5JUV9QQVJUX1RJTUUuRlkyMDA4AQAAAObhBQACAAAABDcyMDkArTLuiTIc1whUnqnKMhzXCCVDSVEuVFNFOjk1MzIuSVFfTFRfREVCVF9SRVBBSUQuRlkyMDA4AQAAAMhbDQACAAAABi01MjQ1MgEIAAAABQAAAAExAQAAAAoxMDU4OTE0OTg3AwAAAAI3OQIAAAAEMjAzNgQAAAABMAcAAAAIOC84LzIwMTkIAAAACTMvMzEvMjAwOAkAAAABMKh7to8yHNcI+HT0yTIc1wgdQ0lRLkVOWFRQQTpFTkdJLklRX0NJUC5GWTIwMTYBAAAA22AQAAIAAAAENjQ2MgEI</t>
  </si>
  <si>
    <t>AAAABQAAAAExAQAAAAoxODc3ODkwMjU0AwAAAAI1MAIAAAAEMzAzMwQAAAABMAcAAAAIOC84LzIwMTkIAAAACjEyLzMxLzIwMTYJAAAAATDdTQqIMhzXCEUh8coyHNcIIUNJUS5UU0U6OTUwMy5JUV9OSV9DT01QQU5ZLkZZMjAxNQEAAADmVA0AAgAAAActMTQ4MDU4AQgAAAAFAAAAATEBAAAACjE3NDU5MTY2MDIDAAAAAjc5AgAAAAU0MTU3MQQAAAABMAcAAAAIOC84LzIwMTkIAAAACTMvMzEvMjAxNQkAAAABMIMRQ4syHNcI1GtRyjIc1wgiQ0lRLlRTRTo5NTMxLklRX1FVSUNLX1JBVElPLkZZMjAwOAEAAAC6Ww0AAgAAAAcwLjcxMjYxAQgAAAAFAAAAATEBAAAACjEwNTg5MTQ5NzcDAAAAAjc5AgAAAAQ0MTIxBAAAAAEwBwAAAAg4LzgvMjAxOQgAAAAJMy8zMS8yMDA4CQAAAAEwv7r2hTIc1wgZpDjLMhzXCCZDSVEuVFNFOjUwMjAuSVFfUEVSSU9ETEVOR1RIX0lTLkZZMjAxMAEAAACXCcUGAwAAAAAAlk5SijIc1whboYrKMhzXCCJDSVEuVFNFOjk1MDEuSVFfU0FMRV9QUEVfQ0YuRlkyMDA3AQAAAENYDQADAAAAAACEKeODMhzXCBkn/p4yHNcIJENJUS5UU0U6OTUzMi5JUV9VTkxFVkVSRURfRkNGLkZZMjAxMgEAAADIWw0AAgAAAAkzNzk3Ny44NzUBCAAAAAUAAAABMQEAAAAKMTU1NjIwMDYwOAMAAAACNzkCAAAABDQ0MjMEAAAAATAHAAAACDgvOC8yMDE5CAAAAAkzLzMxLzIwMTIJAAAAATAJ3LiPMhzX</t>
  </si>
  <si>
    <t>CJaw78kyHNcIKUNJUS5UU0U6OTUzMi5JUV9UT1RBTF9ERUJUX0NBUElUQUwuRlkyMDE2AQAAAMhbDQACAAAABzM3LjY4NDIBCAAAAAUAAAABMQEAAAAKMTc5OTI0MzM3MwMAAAACNzkCAAAABDQxODYEAAAAATAHAAAACDgvOC8yMDE5CAAAAAkzLzMxLzIwMTYJAAAAATC/uvaFMhzXCNHHXssyHNcIHUNJUS5FTlhUUEE6RURGLklRX0xBTkQuRlkyMDEzAQAAANiICgACAAAABTE1NTc4AQgAAAAFAAAAATEBAAAACjE3Mjk5NTU0MjkDAAAAAjUwAgAAAAQzMDk4BAAAAAEwBwAAAAg4LzgvMjAxOQgAAAAKMTIvMzEvMjAxMwkAAAABMA+VI4kyHNcIw1kLyzIc1wgnQ0lRLlRTRTo5NTMxLklRX0NBU0hfT1BFUi5GWTIwMTMuLi4uSlBZAQAAALpbDQACAAAABjIxNzE5NwEIAAAABQAAAAExAQAAAAoxNjI1NDU3NTMyAwAAAAI3OQIAAAAEMjAwNgQAAAABMAcAAAAIOC84LzIwMTkIAAAACTMvMzEvMjAxMwkAAAABMG4sxIMyHNcIjHGtyzIc1wgoQ0lRLlRTRTo5NTMxLklRX1BST1ZfQkFEX0RFQlRTX0NGLkZZMjAwOAEAAAC6Ww0AAwAAAAAA5ucJkDIc1wgYQmnKMhzXCCZDSVEuREI6UldFLklRX0ZJWEVEX0FTU0VUX1RVUk5TLkZZMjAwOQEAAAAkPAYAAgAAAAgxLjk0NTA0OAEIAAAABQAAAAExAQAAAAoxNDMyOTc3MjQ1AwAAAAI1MAIAAAAENDA2NgQAAAABMAcAAAAIOC84LzIwMTkIAAAACjEyLzMxLzIwMDkJAAAA</t>
  </si>
  <si>
    <t>ATA4EPqEMhzXCB6edssyHNcIJ0NJUS5UU0U6OTUzMS5JUV9FQklUREFfQ0FQRVhfSU5ULkZZMjAxNgEAAAC6Ww0AAgAAAAkxMS42OTA2NTYBCAAAAAUAAAABMQEAAAAKMTc5ODg5NTAxNgMAAAACNzkCAAAABDQxOTEEAAAAATAHAAAACDgvOC8yMDE5CAAAAAkzLzMxLzIwMTYJAAAAATC/uvaFMhzXCA05k8syHNcIIkNJUS5UU0U6OTUwMy5JUV9EQV9TVVBQTF9DRi5GWTIwMTcBAAAA5lQNAAIAAAAGMzY5NTE2AQgAAAAFAAAAATEBAAAACjE4NDg4Nzk2NjgDAAAAAjc5AgAAAAQyMTcxBAAAAAEwBwAAAAg4LzgvMjAxOQgAAAAJMy8zMS8yMDE3CQAAAAEwBnJFizIc1wjUa1HKMhzXCDdDSVEuRU5YVFBBOkVOR0kuSVFfVE9UQUxfT1VUU1RBTkRJTkdfRklMSU5HX0RBVEUuRlkyMDE4AQAAANtgEAACAAAACzI0MTEuMzkzODQxAQQAAAAFAAAAATUBAAAACjE5NTExNTI1MjkCAAAABTI0MTUzBgAAAAEw3U0KiDIc1wis5fXKMhzXCBxDSVEuREI6RU9BTi5JUV9FQklUREEuRlkyMDA4AQAAAObhBQACAAAABDg1MDkBCAAAAAUAAAABMQEAAAAKMTMzODA1OTkyNAMAAAACNTACAAAABDQwNTEEAAAAATAHAAAACDgvOC8yMDE5CAAAAAoxMi8zMS8yMDA4CQAAAAEwrTLuiTIc1wgNy3LKMhzXCChDSVEuRU5YVFBBOkVERi5JUV9DVVNUT01fQkVUQS4yMDEyLzEyLzMxAQAAANiICgACAAAAEDEuMTAwMjgwMDI1NDE2NDUA</t>
  </si>
  <si>
    <t>OAlLqzIc1wjGAsHNMhzXCCNDSVEuTllTRTpFRC5JUV9DT01NT05fRElWX0NGLkZZMjAwOAEAAAB/BAQAAgAAAAQtNjE4AQgAAAAFAAAAATEBAAAACjE0MzE4OTUwNDcDAAAAAzE2MAIAAAAEMjA3NAQAAAABMAcAAAAIOC84LzIwMTkIAAAACjEyLzMxLzIwMDgJAAAAATBwpO6GMhzXCAkzBMsyHNcINENJUS5UU0U6OTUwMS5JUV9UT1RBTF9PVVRTVEFORElOR19GSUxJTkdfREFURS5GWTIwMDkBAAAAQ1gNAAIAAAAIMTM0OC45MjYBBAAAAAUAAAABNQEAAAAKMTQwNTYwNjQ2NAIAAAAFMjQxNTMGAAAAATB50QGRMhzXCGLbuMkyHNcIIENJUS5UU0U6OTUwMS5JUV9MVF9JTlZFU1QuRlkyMDEyAQAAAENYDQACAAAABzM2NjkwMzcBCAAAAAUAAAABMQEAAAAKMTU1NTcwNDUzMgMAAAACNzkCAAAABDEwNTQEAAAAATAHAAAACDgvOC8yMDE5CAAAAAkzLzMxLzIwMTIJAAAAATB50QGRMhzXCHZSr8kyHNcIIUNJUS5UU0U6OTUzMS5JUV9TR0FfTUFSR0lOLkZZMjAxOQEAAAC6Ww0AAgAAAAcyMy41MDU4AQgAAAAFAAAAATEBAAAACjE5NzAwNTE0NjkDAAAAAjc5AgAAAAQ0Mzc1BAAAAAEwBwAAAAg4LzgvMjAxOQgAAAAJMy8zMS8yMDE5CQAAAAEwv7r2hTIc1wjyO3TLMhzXCCVDSVEuVFNFOjk1MDMuSVFfQ0FQSVRBTF9MRUFTRVMuRlkyMDE1AQAAAOZUDQADAAAAAACDEUOLMhzXCGa/IcoyHNcIIENJUS5UU0U6OTUw</t>
  </si>
  <si>
    <t>My5JUV9DSEFOR0VfQVIuRlkyMDExAQAAAOZUDQACAAAABi0xNDEyNgEIAAAABQAAAAExAQAAAAoxNDYxNjgwMjQ0AwAAAAI3OQIAAAAEMjAxOAQAAAABMAcAAAAIOC84LzIwMTkIAAAACTMvMzEvMjAxMQkAAAABMOIivY0yHNcIo5JYyjIc1wgcQ0lRLkRCOkVPQU4uSVFfQ09NTU9OLkZZMjAxOAEAAADm4QUAAgAAAAQyMjAxAQgAAAAFAAAAATEBAAAACjE5NDkzNjM5MDADAAAAAjUwAgAAAAQxMTAzBAAAAAEwBwAAAAg4LzgvMjAxOQgAAAAKMTIvMzEvMjAxOAkAAAABMJ/KXIkyHNcIANqkyjIc1wgqQ0lRLlRTRTo5MDIwLklRX0lOVEVSRVNUX0lOVkVTVF9JTkMuRlkyMDE0AQAAANxnDQACAAAABDI5NjUBCAAAAAUAAAABMQEAAAAKMTY4NjYzODIyNwMAAAACNzkCAAAAAjY1BAAAAAEwBwAAAAg4LzgvMjAxOQgAAAAJMy8zMS8yMDE0CQAAAAEwS9RHizIc1wjQgEXKMhzXCClDSVEuREI6UldFLklRX05JX0FWQUlMX0VYQ0xfTUFSR0lOLkZZMjAwOAEAAAAkPAYAAgAAAAY2LjU3ODkBCAAAAAUAAAABMQEAAAAKMTMzMTQxOTM4MAMAAAACNTACAAAABDQxODIEAAAAATAHAAAACDgvOC8yMDE5CAAAAAoxMi8zMS8yMDA4CQAAAAEwOBD6hDIc1wgYsInLMhzXCCBDSVEuVFNFOjUwMjAuSVFfUEFSVF9USU1FLkZZMjAxNgEAAACXCcUGAwAAAAAAJPEwijIc1whvGIHKMhzXCCNDSVEuREI6RU9BTi5JUV9JTkNfRVFV</t>
  </si>
  <si>
    <t>SVRZX0NGLkZZMjAwNwEAAADm4QUAAwAAAAAADhY4ijIc1wgZzlPKMhzXCChDSVEuVFNFOjk1MDMuSVFfVE9UQUxfTElBQl9FUVVJVFkuRlkyMDA4AQAAAOZUDQACAAAABzY3ODk2MDUBCAAAAAUAAAABMQEAAAAKMTA3MzUyMjk2MAMAAAACNzkCAAAABDEwMTMEAAAAATAHAAAACDgvOC8yMDE5CAAAAAkzLzMxLzIwMDgJAAAAATCKwLqNMhzXCKJ9ZMoyHNcII0NJUS5UU0U6OTUzMi5JUV9CRVRBXzVZUi4yMDE4LzAzLzMxAQAAAMhbDQACAAAAETAuMzIwMTk0NzYwNTQ2OTQ4ADgJS6syHNcIQSG+yzIc1wgjQ0lRLlRTRTo5MDIwLklRX0JFVEFfNVlSLjIwMTMvMDMvMzEBAAAA3GcNAAIAAAARMC4zMTM5MjMwODg5MjY2MzQA/aZIqzIc1wie5cLLMhzXCCFDSVEuVFNFOjk1MDMuSVFfU0dBX01BUkdJTi5GWTIwMTcBAAAA5lQNAAMAAAAAABSQYIUyHNcIArNqyzIc1wgnQ0lRLlRTRTo5NTMxLklRX1RPVEFMX1JFVi5GWTIwMTIuLi4uSlBZAQAAALpbDQACAAAABzE3NTQyNTcBCAAAAAUAAAABMQEAAAAKMTU1NjIwMDQ5NwMAAAACNzkCAAAAAjI4BAAAAAEwBwAAAAg4LzgvMjAxOQgAAAAJMy8zMS8yMDEyCQAAAAEw6NQxhDIc1wi06KPLMhzXCBpDSVEuTllTRTpFRC5JUV9BUElDLkZZMjAxMwEAAAB/BAQAAgAAAAQ0OTk1AQgAAAAFAAAAATEBAAAACjE3NzY5MjAzODkDAAAAAzE2MAIAAAAEMTA4NAQAAAABMAcA</t>
  </si>
  <si>
    <t>AAAIOC84LzIwMTkIAAAACjEyLzMxLzIwMTMJAAAAATBwpO6GMhzXCDinGcsyHNcIJUNJUS5UU0U6OTUzMS5JUV9TUEVDSUFMX0RJVl9DRi5GWTIwMDkBAAAAulsNAAMAAAAAAObnCZAyHNcIdlKvyTIc1wgiQ0lRLkVOWFRQQTpFREYuSVFfQ0FTSF9PUEVSLkZZMjAxMgEAAADYiAoAAgAAAAQ5OTI0AQgAAAAFAAAAATEBAAAACjE2NzI5NjMyNzgDAAAAAjUwAgAAAAQyMDA2BAAAAAEwBwAAAAg4LzgvMjAxOQgAAAAKMTIvMzEvMjAxMgkAAAABMA+VI4kyHNcInW7/yjIc1wgsQ0lRLlRTRTo1MDIwLklRX0lNUFVUX09QRVJfTEVBU0VfREVQUi5GWTIwMTUBAAAAlwnFBgIAAAAKMTE1MTg2LjE2NgEIAAAABQAAAAExAQAAAAoxODQ4MTU4Mjc3AwAAAAI3OQIAAAAFMjE2NzMEAAAAATAHAAAACDgvOC8yMDE5CAAAAAkzLzMxLzIwMTUJAAAAATAk8TCKMhzXCJt6g8oyHNcIKENJUS5UU0U6OTAyMC5JUV9NSU5PUklUWV9JTlRFUkVTVC5GWTIwMTEBAAAA3GcNAAIAAAAFMjUyMDABCAAAAAUAAAABMQEAAAAKMTU2MjQ4NDU5OQMAAAACNzkCAAAABDEwNTIEAAAAATAHAAAACDgvOC8yMDE5CAAAAAkzLzMxLzIwMTEJAAAAATBL1EeLMhzXCKOSWMoyHNcIM0NJUS5UU0U6OTAyMC5JUV9DSEFOR0VfT1RIRVJfTkVUX09QRVJfQVNTRVRTLkZZMjAxMAEAAADcZw0AAwAAAAAABnJFizIc1wgL40fKMhzXCClDSVEuVFNFOjk1</t>
  </si>
  <si>
    <t>MzIuSVFfQ09NTU9OX1BSRUZfRElWX0NGLkZZMjAxNAEAAADIWw0AAgAAAAYtMTg3MzgBCAAAAAUAAAABMQEAAAAKMTY4NjYzODAzMwMAAAACNzkCAAAABDIwNzIEAAAAATAHAAAACDgvOC8yMDE5CAAAAAkzLzMxLzIwMTQJAAAAATDICrWOMhzXCN2fvckyHNcIIkNJUS5FTlhUUEE6RURGLklRX0ZVTExfVElNRS5GWTIwMDcBAAAA2IgKAAIAAAAGMTM0Njc2AJ/KXIkyHNcIX7xAyjIc1wgpQ0lRLk5ZU0U6RUQuSVFfVEVWX0VCSVREQS4yMDAwLjIwMTAvMDMvMzEBAAAAfwQEAAIAAAAIOC41ODExNzkBBwAAAAUAAAABMQEAAAAKMTMyODUwMzA2MgMAAAABMAIAAAAGMTAwMDMwBAAAAAEwBwAAAAkzLzMxLzIwMTAIAAAACTMvMzEvMjAxMDMfPqcyHNcI8kCcyTIc1wglQ0lRLlRTRTo1MDIwLklRX09USEVSX0NMX1NVUFBMLkZZMjAwOQEAAACXCcUGAwAAAAAAlk5SijIc1whap0zKMhzXCCZDSVEuTllTRTpFRC5JUV9FQklUREFfQ0FQRVhfSU5ULkZZMjAxMAEAAAB/BAQAAgAAAAgxLjUwMzk3NAEIAAAABQAAAAExAQAAAAoxNTg4NzkzNjQ2AwAAAAMxNjACAAAABDQxOTEEAAAAATAHAAAACDgvOC8yMDE5CAAAAAoxMi8zMS8yMDEwCQAAAAEw6NQxhDIc1wjvSqbLMhzXCC5DSVEuVFNFOjk1MDEuSVFfVE9UQUxfREVCVF9FQklUREFfQ0FQRVguRlkyMDE4AQAAAENYDQACAAAACTIwLjk1NTc0NQEIAAAABQAAAAEx</t>
  </si>
  <si>
    <t>AQAAAAoxODk1MDAyNDkyAwAAAAI3OQIAAAAFMjMzMTMEAAAAATAHAAAACDgvOC8yMDE5CAAAAAkzLzMxLzIwMTgJAAAAATA/C+aFMhzXCOdNh8syHNcIIENJUS5UU0U6OTUwMy5JUV9ESVZfU0hBUkUuRlkyMDE3AQAAAOZUDQACAAAAAjI1AQgAAAAFAAAAATEBAAAACjE4NDg4Nzk2NjgDAAAAAjc5AgAAAAQzMDU4BAAAAAEwBwAAAAg4LzgvMjAxOQgAAAAJMy8zMS8yMDE3CQAAAAEwBnJFizIc1whap0zKMhzXCCBDSVEuVFNFOjk1MzIuSVFfUkRfRVhQX0ZOLkZZMjAxOAEAAADIWw0AAgAAAAQ5NzA4AQgAAAAFAAAAATEBAAAACjE4OTUxODM4NDgDAAAAAjc5AgAAAAQzMTY4BAAAAAEwBwAAAAg4LzgvMjAxOQgAAAAJMy8zMS8yMDE4CQAAAAEw+Wy3jjIc1wjmAN/JMhzXCBxDSVEuVFNFOjk1MDMuSVFfTklfQ0YuRlkyMDA5AQAAAOZUDQACAAAABS04Nzk2AQgAAAAFAAAAATEBAAAACjEzODI2NjEwODADAAAAAjc5AgAAAAQyMTUwBAAAAAEwBwAAAAg4LzgvMjAxOQgAAAAJMy8zMS8yMDA5CQAAAAEwisC6jTIc1wjDDDDKMhzXCCVDSVEuVFNFOjk1MDEuSVFfUFJFRl9ESVZfT1RIRVIuRlkyMDE4AQAAAENYDQADAAAAAAByEb+QMhzXCBhCacoyHNcIJENJUS5EQjpSV0UuSVFfQVNTRVRfV1JJVEVET1dOLkZZMjAxNwEAAAAkPAYAAgAAAAIxOQEIAAAABQAAAAExAQAAAAoxOTQ5NDc5NDY2AwAAAAI1MAIAAAAC</t>
  </si>
  <si>
    <t>MzIEAAAAATAHAAAACDgvOC8yMDE5CAAAAAoxMi8zMS8yMDE3CQAAAAEwijdJhzIc1wgiv+7KMhzXCC1DSVEuRU5YVFBBOkVOR0kuSVFfVE9UQUxfQ09NTU9OX0VRVUlUWS5GWTIwMTYBAAAA22AQAAIAAAAFMzk1NzgBCAAAAAUAAAABMQEAAAAKMTg3Nzg5MDI1NAMAAAACNTACAAAABDEwMDYEAAAAATAHAAAACDgvOC8yMDE5CAAAAAoxMi8zMS8yMDE2CQAAAAEw3U0KiDIc1wjE67fKMhzXCChDSVEuRU5YVFBBOkVERi5JUV9ORVRfREVCVF9JU1NVRUQuRlkyMDE3AQAAANiICgACAAAABS0zNDAzAQgAAAAFAAAAATEBAAAACjE5NTAzMDIwNjUDAAAAAjUwAgAAAAQyMDAzBAAAAAEwBwAAAAg4LzgvMjAxOQgAAAAKMTIvMzEvMjAxNwkAAAABMI5f6ogyHNcI2GKuyjIc1wgjQ0lRLkRCOlJXRS5JUV9TVF9ERUJUX1JFUEFJRC5GWTIwMTYBAAAAJDwGAAMAAAAAAIo3SYcyHNcIcYPzyjIc1wgmQ0lRLlRTRTo5NTAzLklRX0NBU0hfQUNRVUlSRV9DRi5GWTIwMTUBAAAA5lQNAAMAAAAAAAZyRYsyHNcIX7xAyjIc1wggQ0lRLlRTRTo5NTAzLklRX0RJVl9TSEFSRS5GWTIwMDkBAAAA5lQNAAIAAAACNjABCAAAAAUAAAABMQEAAAAKMTM4MjY2MTA4MAMAAAACNzkCAAAABDMwNTgEAAAAATAHAAAACDgvOC8yMDE5CAAAAAkzLzMxLzIwMDkJAAAAATCKwLqNMhzXCFrCAsoyHNcII0NJUS5UU0U6OTUwMS5JUV9CRVRBXzFZ</t>
  </si>
  <si>
    <t>Ui4yMDEwLzAzLzMxAQAAAENYDQACAAAAEi0wLjEwNzM0MDU4MTkyMjAxOAAzHz6nMhzXCJ7lwssyHNcIHUNJUS5UU0U6OTAyMC5JUV9DT01NT04uRlkyMDEyAQAAANxnDQACAAAABjIwMDAwMAEIAAAABQAAAAExAQAAAAoxNTYyNDg0NDU1AwAAAAI3OQIAAAAEMTEwMwQAAAABMAcAAAAIOC84LzIwMTkIAAAACTMvMzEvMjAxMgkAAAABMEvUR4syHNcIM63byjIc1wgnQ0lRLk5ZU0U6RUQuSVFfVE9UQUxfRElWX1BBSURfQ0YuRlkyMDE4AQAAAH8EBAACAAAABC04NDIBCAAAAAUAAAABMQEAAAAKMTk0NjM0MTc3NQMAAAADMTYwAgAAAAQyMDIyBAAAAAEwBwAAAAg4LzgvMjAxOQgAAAAKMTIvMzEvMjAxOAkAAAABMA5/yIYyHNcIquIUyzIc1wgeQ0lRLlRTRTo5NTAxLklRX1NUX0RFQlQuRlkyMDE2AQAAAENYDQACAAAABjQ5MzIzNwEIAAAABQAAAAExAQAAAAoxNzk4ODk0ODc4AwAAAAI3OQIAAAAEMTA0NgQAAAABMAcAAAAIOC84LzIwMTkIAAAACTMvMzEvMjAxNgkAAAABMF6vvJAyHNcIGEJpyjIc1wgoQ0lRLlRTRTo5NTAzLklRX0RFRl9UQVhfQVNTRVRTX0xULkZZMjAxMwEAAADmVA0AAgAAAAY1MDY0MzkBCAAAAAUAAAABMQEAAAAKMTYyNTk3NTE4MwMAAAACNzkCAAAABDEwMjYEAAAAATAHAAAACDgvOC8yMDE5CAAAAAkzLzMxLzIwMTMJAAAAATDiIr2NMhzXCGa/IcoyHNcIJkNJUS5EQjpSV0UuSVFf</t>
  </si>
  <si>
    <t>VE9UQUxfREVCVF9JU1NVRUQuRlkyMDEyAQAAACQ8BgACAAAABDcyOTgBCAAAAAUAAAABMQEAAAAKMTY2MTQxMTc5NAMAAAACNTACAAAABDIxNjEEAAAAATAHAAAACDgvOC8yMDE5CAAAAAoxMi8zMS8yMDEyCQAAAAEw0HjThzIc1wikceDKMhzXCBlDSVEuVFNFOjUwMjAuSVFfR1cuRlkyMDEwAQAAAJcJxQYDAAAAAACWTlKKMhzXCOD3O8oyHNcIJkNJUS5FTlhUUEE6RURGLklRX01BUktFVENBUC4yMDA5LzEyLzMxAQAAANiICgACAAAADDc2NzAzLjMyOTc1MwEGAAAABQAAAAExAQAAAAoxMjI0ODM4NzU1AwAAAAI1MAIAAAAGMTAwMDU0BAAAAAEwBwAAAAoxMi8zMS8yMDA5/aZIqzIc1wie5cLLMhzXCCFDSVEuVFNFOjk1MDMuSVFfTkVUX0NIQU5HRS5GWTIwMTEBAAAA5lQNAAIAAAAFMTc5MjQBCAAAAAUAAAABMQEAAAAKMTQ2MTY4MDI0NAMAAAACNzkCAAAABDIwOTMEAAAAATAHAAAACDgvOC8yMDE5CAAAAAkzLzMxLzIwMTEJAAAAATDiIr2NMhzXCCFdH8oyHNcIGkNJUS5EQjpFT0FOLklRX0xBTkQuRlkyMDE2AQAAAObhBQADAAAAAACfylyJMhzXCAHIkcoyHNcIIENJUS5FTlhUUEE6RU5HSS5JUV9HQV9FWFAuRlkyMDE0AQAAANtgEAADAAAAAACl7AeIMhzXCG+byMoyHNcII0NJUS5UU0U6OTUzMi5JUV9PVEhFUl9FUVVJVFkuRlkyMDEwAQAAAMhbDQACAAAABTI1NTk2AQgAAAAFAAAAATEBAAAACjEz</t>
  </si>
  <si>
    <t>ODY2MDA5OTgDAAAAAjc5AgAAAAQxMDI4BAAAAAEwBwAAAAg4LzgvMjAxOQgAAAAJMy8zMS8yMDEwCQAAAAEwCdy4jzIc1wjCEvLJMhzXCDBDSVEuRU5YVFBBOkVOR0kuSVFfQ0FTSF9DT05WRVJTSU9OLkZZMjAxOS4uLi5KUFkBAAAA22AQAAMAAAAAAG4sxIMyHNcI8r67yzIc1wgZQ0lRLlRTRTo5NTAyLklRX0FSLkZZMjAxNAEAAADuVg0AAgAAAAYyMjg5MTYBCAAAAAUAAAABMQEAAAAKMTc1ODIzNzE1NQMAAAACNzkCAAAABDEwMjEEAAAAATAHAAAACDgvOC8yMDE5CAAAAAkzLzMxLzIwMTQJAAAAATBfx/eOMhzXCGGka8oyHNcIMUNJUS5FTlhUUEE6RU5HSS5JUV9NSU5PUklUWV9JTlRFUkVTVF9UT1RBTC5GWTIwMTIBAAAA22AQAAIAAAAFMTE0NjgBCAAAAAUAAAABMQEAAAAKMTY2MDc0NDQyMAMAAAACNTACAAAABDEzMTIEAAAAATAHAAAACDgvOC8yMDE5CAAAAAoxMi8zMS8yMDEyCQAAAAEwOpVWiDIc1wgExbDKMhzXCCBDSVEuVFNFOjUwMjAuSVFfTUFDSElORVJZLkZZMjAxNgEAAACXCcUGAgAAAAczNTg3MzIyAQgAAAAFAAAAATEBAAAACjE4NDgxNTgyODcDAAAAAjc5AgAAAAQzMTE0BAAAAAEwBwAAAAg4LzgvMjAxOQgAAAAJMy8zMS8yMDE2CQAAAAEwJPEwijIc1whHtn7KMhzXCCJDSVEuVFNFOjk1MzIuSVFfQVNTRVRfVFVSTlMuRlkyMDEyAQAAAMhbDQACAAAABzAuODg4OTUBCAAAAAUAAAAB</t>
  </si>
  <si>
    <t>MQEAAAAKMTU1NjIwMDYwOAMAAAACNzkCAAAABDQxNzcEAAAAATAHAAAACDgvOC8yMDE5CAAAAAkzLzMxLzIwMTIJAAAAATC/uvaFMhzXCILuZcsyHNcIHkNJUS5OWVNFOkVELklRX09QRVJfSU5DLkZZMjAxMwEAAAB/BAQAAgAAAAQyMjQ0AQgAAAAFAAAAATEBAAAACjE3NzY5MjAzODkDAAAAAzE2MAIAAAACMjEEAAAAATAHAAAACDgvOC8yMDE5CAAAAAoxMi8zMS8yMDEzCQAAAAEwcKTuhjIc1wjgRBfLMhzXCCVDSVEuVFNFOjUwMjAuSVFfRElMVVRfRVBTX0VYQ0wuRlkyMDE4AQAAAJcJxQYCAAAABTEwNS45AQgAAAAFAAAAATEBAAAACjE4OTQ5NDA0NTcDAAAAAjc5AgAAAAMxNDIEAAAAATAHAAAACDgvOC8yMDE5CAAAAAkzLzMxLzIwMTgJAAAAATAk8TCKMhzXCGsM/coyHNcIIkNJUS5FTlhUUEE6RURGLklRX0JVSUxESU5HUy5GWTIwMTIBAAAA2IgKAAMAAAAAALYyIYkyHNcIjgCsyjIc1wgqQ0lRLkVOWFRQQTpFTkdJLklRX0NGT19DVVJSRU5UX0xJQUIuRlkyMDA4AQAAANtgEAACAAAACDAuMDg0NDY3AQgAAAAFAAAAATEBAAAACjEzNTM2OTk1OTEDAAAAAjUwAgAAAAQ0MTg1BAAAAAEwBwAAAAg4LzgvMjAxOQgAAAAKMTIvMzEvMjAwOAkAAAABMDgQ+oQyHNcIWBKMyzIc1wgnQ0lRLlRTRTo5NTMyLklRX0NBU0hfT1BFUi5GWTIwMTguLi4uSlBZAQAAAMhbDQACAAAABjE2ODczMQEIAAAABQAAAAEx</t>
  </si>
  <si>
    <t>AQAAAAoxODk1MTgzODQ4AwAAAAI3OQIAAAAEMjAwNgQAAAABMAcAAAAIOC84LzIwMTkIAAAACTMvMzEvMjAxOAkAAAABMG4sxIMyHNcIAjayyzIc1wgdQ0lRLjAuSVFfTUlOT1JJVFlfSU5URVJFU1QuRlkFAAAAAAAAAAgAAAAVKEludmFsaWQgVGltZSBQZXJpb2QpyRzGhjIc1whSA1rLMhzXCCRDSVEuVFNFOjk1MDEuSVFfUEVSSU9EREFURV9JUy5GWTIwMDkBAAAAQ1gNAAUAAAAKMjAwOS8wMy8zMQB50QGRMhzXCPEWtMkyHNcIJ0NJUS5FTlhUUEE6RU5HSS5JUV9DQVNIX0lOVEVSRVNULkZZMjAxMwEAAADbYBAAAgAAAAQxNTUzAQgAAAAFAAAAATEBAAAACjE3MjA3MzcyMTkDAAAAAjUwAgAAAAQzMDI4BAAAAAEwBwAAAAg4LzgvMjAxOQgAAAAKMTIvMzEvMjAxMwkAAAABMDqVVogyHNcI09AByzIc1wgTQ0lRLjAuSVFfUEVOU0lPTi5GWQUAAAAAAAAACAAAABUoSW52YWxpZCBUaW1lIFBlcmlvZCnJHMaGMhzXCPI7dMsyHNcIKENJUS5FTlhUUEE6RURGLklRX0FTU0VUX1dSSVRFRE9XTi5GWTIwMDcBAAAA2IgKAAIAAAADNDA1AQgAAAAFAAAAATEBAAAACTk3MTQ3OTY5NgMAAAACNTACAAAAAjMyBAAAAAEwBwAAAAg4LzgvMjAxOQgAAAAKMTIvMzEvMjAwNwkAAAABMJ/KXIkyHNcInW7/yjIc1wgcQ0lRLk5ZU0U6RUQuSVFfR0FfRVhQLkZZMjAxNQEAAAB/BAQAAwAAAAAAyRzGhjIc1whOj0TLMhzXCCZD</t>
  </si>
  <si>
    <t>SVEuVFNFOjk1MDIuSVFfRUZGRUNUX1RBWF9SQVRFLkZZMjAxMQEAAADuVg0AAgAAAAczNy4wMTg3AQgAAAAFAAAAATEBAAAACjE0NjE2ODAxNDgDAAAAAjc5AgAAAAQ0Mzc2BAAAAAEwBwAAAAg4LzgvMjAxOQgAAAAJMy8zMS8yMDExCQAAAAEwX8f3jjIc1wiArQ7KMhzXCCFDSVEuMC5JUV9ERUJUX0VRVUlWX09QRVJfTEVBU0UuRlkFAAAAAAAAAAgAAAAVKEludmFsaWQgVGltZSBQZXJpb2QpyRzGhjIc1wis64TLMhzXCB1DSVEuTllTRTpFRC5JUV9SQVdfSU5WLkZZMjAxMgEAAAB/BAQAAwAAAAAAcKTuhjIc1wg4pxnLMhzXCCZDSVEuVFNFOjUwMjAuSVFfQVNTRVRfV1JJVEVET1dOLkZZMjAwOAEAAACXCcUGAwAAAAAAOd3qijIc1whtMFbKMhzXCChDSVEuRU5YVFBBOkVERi5JUV9DQVNIX0NPTlZFUlNJT04uRlkyMDA5AQAAANiICgACAAAACTEwNC4wNDAzMwEIAAAABQAAAAExAQAAAAoxNDg5MDczNTkwAwAAAAI1MAIAAAAENDE4NAQAAAABMAcAAAAIOC84LzIwMTkIAAAACjEyLzMxLzIwMDkJAAAAATAamQOFMhzXCIxxrcsyHNcIIkNJUS5UU0U6OTUwMi5JUV9TQUxFX1BQRV9DRi5GWTIwMTgBAAAA7lYNAAMAAAAAAA1n9Y4yHNcIEuYoyjIc1wglQ0lRLk5ZU0U6RUQuSVFfQVNTRVRfV1JJVEVET1dOLkZZMjAxOAEAAAB/BAQAAwAAAAAADn/IhjIc1wgCs2rLMhzXCCNDSVEuVFNFOjk1MDMuSVFfRElM</t>
  </si>
  <si>
    <t>VVRfV0VJR0hULkZZMjAwOQEAAADmVA0AAgAAAAo5MTEuMjIwNTA1AIrAuo0yHNcIo5JYyjIc1wglQ0lRLlRTRTo1MDIwLklRX0xUX0RFQlRfRVFVSVRZLkZZMjAxNAEAAACXCcUGAgAAAAc0OC40NTE0AQgAAAAFAAAAATEBAAAACjE3NTkzNTc1ODUDAAAAAjc5AgAAAAQ0MDg1BAAAAAEwBwAAAAg4LzgvMjAxOQgAAAAJMy8zMS8yMDE0CQAAAAEwGpkDhTIc1wi8XLnLMhzXCBpDSVEuVFNFOjk1MzIuSVFfUkVWLkZZMjAwOAEAAADIWw0AAgAAAAcxMjM4MTQ1AQgAAAAFAAAAATEBAAAACjEwNTg5MTQ5ODcDAAAAAjc5AgAAAAMxMTIEAAAAATAHAAAACDgvOC8yMDE5CAAAAAkzLzMxLzIwMDgJAAAAATBhIwWQMhzXCGGka8oyHNcIJkNJUS5UU0U6OTAyMC5JUV9FRkZFQ1RfVEFYX1JBVEUuRlkyMDE2AQAAANxnDQACAAAABzM1LjkzNDgBCAAAAAUAAAABMQEAAAAKMTc5ODMzNjQwMwMAAAACNzkCAAAABDQzNzYEAAAAATAHAAAACDgvOC8yMDE5CAAAAAkzLzMxLzIwMTYJAAAAATD0euiKMhzXCFqnTMoyHNcIHkNJUS5EQjpSV0UuSVFfVE9UQUxfUkVWLkZZMjAwNwEAAAAkPAYAAgAAAAU0MTA1MwEIAAAABQAAAAExAQAAAAk3OTc4MTg5NDQDAAAAAjUwAgAAAAIyOAQAAAABMAcAAAAIOC84LzIwMTkIAAAACjEyLzMxLzIwMDcJAAAAATDdTQqIMhzXCCK/7soyHNcIJ0NJUS5FTlhUUEE6RU5HSS5JUV9JTkNfRVFV</t>
  </si>
  <si>
    <t>SVRZX0NGLkZZMjAxNAEAAADbYBAAAgAAAAQtNDQxAQgAAAAFAAAAATEBAAAACjE3NzgxNTE0NDADAAAAAjUwAgAAAAQyMDg2BAAAAAEwBwAAAAg4LzgvMjAxOQgAAAAKMTIvMzEvMjAxNAkAAAABMKXsB4gyHNcIPSTSyjIc1wgoQ0lRLkVOWFRQQTpFREYuSVFfQ0FTSF9DT05WRVJTSU9OLkZZMjAxNwEAAADYiAoAAgAAAAoxMTguMzExNDY1AQgAAAAFAAAAATEBAAAACjE5NTAzMDIwNjUDAAAAAjUwAgAAAAQ0MTg0BAAAAAEwBwAAAAg4LzgvMjAxOQgAAAAKMTIvMzEvMjAxNwkAAAABMDgQ+oQyHNcIPZi0yzIc1wgcQ0lRLlRTRTo5NTAxLklRX0RBX0NGLkZZMjAwOAEAAABDWA0AAgAAAAY4MDU5NTgBCAAAAAUAAAABMQEAAAAKMTA1ODkxNDk5MwMAAAACNzkCAAAABDIxNjAEAAAAATAHAAAACDgvOC8yMDE5CAAAAAkzLzMxLzIwMDgJAAAAATCkbf+QMhzXCLSx0MkyHNcII0NJUS5UU0U6OTUzMS5JUV9QRV9FWENMLi4yMDE3LzAzLzMxAQAAALpbDQACAAAACTIzLjQwMzM4NQEHAAAABQAAAAExAQAAAAoxODI3OTc3NDE1AwAAAAEwAgAAAAYxMDAwMjcEAAAAATAHAAAACTMvMzEvMjAxNwgAAAAJMy8zMS8yMDE3EzGEpjIc1wiLyaXJMhzXCC1DSVEuREI6UldFLklRX09USEVSX05PTl9PUEVSX0VYUF9TVVBQTC5GWTIwMTUBAAAAJDwGAAIAAAADNjU0AQgAAAAFAAAAATEBAAAACjE4MzE3NTY4NDADAAAAAjUw</t>
  </si>
  <si>
    <t>AgAAAAI4NQQAAAABMAcAAAAIOC84LzIwMTkIAAAACjEyLzMxLzIwMTUJAAAAATBB1UaHMhzXCE6PRMsyHNcIMUNJUS5FTlhUUEE6RURGLklRX0NVU1RPTV9CRVRBLi0xMDRXLi4uXk4yMjUuSlBZLkgBAAAA2IgKAAIAAAARMC43MTUwNzU5OTc3NzE2MDQA/aZIqzIc1wiiMInJMhzXCCRDSVEuVFNFOjk1MDIuSVFfQ0FTSF9JTlRFUkVTVC5GWTIwMTEBAAAA7lYNAAIAAAAFMzczODcBCAAAAAUAAAABMQEAAAAKMTQ2MTY4MDE0OAMAAAACNzkCAAAABDMwMjgEAAAAATAHAAAACDgvOC8yMDE5CAAAAAkzLzMxLzIwMTEJAAAAATBfx/eOMhzXCPL9/ckyHNcIIkNJUS5OWVNFOkVELklRX0JBU0lDX1dFSUdIVC5GWTIwMDkBAAAAfwQEAAIAAAAFMjc1LjIAcKTuhjIc1wiWax7LMhzXCB9DSVEuVFNFOjk1MzEuSVFfVFJFQVNVUlkuRlkyMDA4AQAAALpbDQACAAAABi00Mjc3NAEIAAAABQAAAAExAQAAAAoxMDU4OTE0OTc3AwAAAAI3OQIAAAAEMTI0OAQAAAABMAcAAAAIOC84LzIwMTkIAAAACTMvMzEvMjAwOAkAAAABMObnCZAyHNcIRtf2yTIc1wgZQ0lRLlRTRTo5NTAyLklRX0RPLkZZMjAxNgEAAADuVg0AAwAAAAAAIkDujjIc1wj5bjLKMhzXCChDSVEuVFNFOjUwMjAuSVFfQ1VSUkVOVF9QT1JUX0RFQlQuRlkyMDE4AQAAAJcJxQYCAAAABjIxMjQxMwEIAAAABQAAAAExAQAAAAoxODk0OTQwNDU3AwAAAAI3OQIA</t>
  </si>
  <si>
    <t>AAAEMTI5NwQAAAABMAcAAAAIOC84LzIwMTkIAAAACTMvMzEvMjAxOAkAAAABMCTxMIoyHNcIl/cIyzIc1wgjQ0lRLkRCOkVPQU4uSVFfQ0FTSF9JTlRFUkVTVC5GWTIwMTUBAAAA5uEFAAIAAAAEMTExNAEIAAAABQAAAAExAQAAAAoxODMyMDA5MDYyAwAAAAI1MAIAAAAEMzAyOAQAAAABMAcAAAAIOC84LzIwMTkIAAAACjEyLzMxLzIwMTUJAAAAATA8aFqJMhzXCNbchcoyHNcIIkNJUS5UU0U6OTUwMi5JUV9HQUlOX0lOVkVTVC5GWTIwMTkBAAAA7lYNAAMAAAAAAA1n9Y4yHNcIET+IyjIc1wgtQ0lRLlRTRTo5MDIwLklRX09USEVSX0lOVkVTVF9BQ1RfU1VQUEwuRlkyMDEzAQAAANxnDQACAAAABTMyMTkzAQgAAAAFAAAAATEBAAAACjE2MjM5NDE3MjYDAAAAAjc5AgAAAAQyMDUxBAAAAAEwBwAAAAg4LzgvMjAxOQgAAAAJMy8zMS8yMDEzCQAAAAEwS9RHizIc1wiQHkPKMhzXCChDSVEuRU5YVFBBOkVERi5JUV9MVF9ERUJUX0NBUElUQUwuRlkyMDA5AQAAANiICgACAAAABzQ5LjYzMTIBCAAAAAUAAAABMQEAAAAKMTQ4OTA3MzU5MAMAAAACNTACAAAABDQxODcEAAAAATAHAAAACDgvOC8yMDE5CAAAAAoxMi8zMS8yMDA5CQAAAAEwGpkDhTIc1wgNOZPLMhzXCB9DSVEuVFNFOjkwMjAuSVFfRUJUX0VYQ0wuRlkyMDE2AQAAANxnDQACAAAABjQyODE5NgEIAAAABQAAAAExAQAAAAoxNzk4MzM2NDAzAwAAAAI3</t>
  </si>
  <si>
    <t>OQIAAAABNAQAAAABMAcAAAAIOC84LzIwMTkIAAAACTMvMzEvMjAxNgkAAAABMPR66IoyHNcI599myjIc1wgVQ0lRLjAuSVFfQlVJTERJTkdTLkZZBQAAAAAAAAAIAAAAFShJbnZhbGlkIFRpbWUgUGVyaW9kKckcxoYyHNcI5j5VyzIc1wgYQ0lRLk5ZU0U6RUQuSVFfR1cuRlkyMDA4AQAAAH8EBAACAAAAAzQxMQEIAAAABQAAAAExAQAAAAoxNDMxODk1MDQ3AwAAAAMxNjACAAAABDExNzEEAAAAATAHAAAACDgvOC8yMDE5CAAAAAoxMi8zMS8yMDA4CQAAAAEwYULshjIc1wgiqvrKMhzXCChDSVEuVFNFOjk1MDMuSVFfVE9UQUxfREVCVF9JU1NVRUQuRlkyMDA5AQAAAOZUDQACAAAABzIyNDI2MzIBCAAAAAUAAAABMQEAAAAKMTM4MjY2MTA4MAMAAAACNzkCAAAABDIxNjEEAAAAATAHAAAACDgvOC8yMDE5CAAAAAkzLzMxLzIwMDkJAAAAATDiIr2NMhzXCP39ysoyHNcIJkNJUS5FTlhUUEE6RURGLklRX09USEVSX0xJQUJfTFQuRlkyMDE1AQAAANiICgACAAAABjEwMDE0NQEIAAAABQAAAAExAQAAAAoxODI3ODA0NzY3AwAAAAI1MAIAAAAEMTA2MgQAAAABMAcAAAAIOC84LzIwMTkIAAAACjEyLzMxLzIwMTUJAAAAATAw/eeIMhzXCJ1u/8oyHNcIKUNJUS5UU0U6OTUwMS5JUV9PVEhFUl9OT05fT1BFUl9FWFAuRlkyMDAxAQAAAENYDQACAAAABi0yMTIwMAEIAAAABQAAAAExAQAAAAkxNzQ4MDM3ODkDAAAAAjc5</t>
  </si>
  <si>
    <t>AgAAAAMzNzEEAAAAATAHAAAACDgvOC8yMDE5CAAAAAkzLzMxLzIwMDEJAAAAATBuLMSDMhzXCPI78p4yHNcIHENJUS5FTlhUUEE6RU5HSS5JUV9GWC5GWTIwMTcBAAAA22AQAAIAAAAELTI5NwEIAAAABQAAAAExAQAAAAoxOTUxMTUyNTQxAwAAAAI1MAIAAAAEMjE0NAQAAAABMAcAAAAIOC84LzIwMTkIAAAACjEyLzMxLzIwMTcJAAAAATDdTQqIMhzXCE2VBssyHNcIHkNJUS5UU0U6OTAyMC5JUV9MVF9ERUJULkZZMjAxNwEAAADcZw0AAgAAAAcyNjA5NjE1AQgAAAAFAAAAATEBAAAACjE4NDgyOTczODgDAAAAAjc5AgAAAAQxMDQ5BAAAAAEwBwAAAAg4LzgvMjAxOQgAAAAJMy8zMS8yMDE3CQAAAAEw9HroijIc1wiTBm7KMhzXCCJDSVEuVFNFOjk1MDMuSVFfR0FJTl9JTlZFU1QuRlkyMDEwAQAAAOZUDQADAAAAAADiIr2NMhzXCNRrUcoyHNcIIkNJUS5UU0U6OTUwMS5JUV9TQUxFX1BQRV9DRi5GWTIwMTgBAAAAQ1gNAAMAAAAAAHIRv5AyHNcIoj27yTIc1wgjQ0lRLkVOWFRQQTpFTkdJLklRX1RPVEFMX1JFVi5GWTIwMTMBAAAA22AQAAIAAAAFODc4OTgBCAAAAAUAAAABMQEAAAAKMTcyMDczNzIxOQMAAAACNTACAAAAAjI4BAAAAAEwBwAAAAg4LzgvMjAxOQgAAAAKMTIvMzEvMjAxMwkAAAABMDqVVogyHNcI09AByzIc1wglQ0lRLlRTRTo5NTAyLklRX0dBSU5fSU5WRVNUX0NGLkZZMjAwOQEAAADuVg0A</t>
  </si>
  <si>
    <t>AwAAAAAADWf1jjIc1whuOfnJMhzXCCRDSVEuVFNFOjUwMjAuSVFfRUJJVERBLkZZMjAwOS4uLi5KUFkBAAAAlwnFBgMAAAAAAOjUMYQyHNcI9MGcyzIc1wgdQ0lRLjAuSVFfVE9UQUxfREVCVF9FUVVJVFkuRlkFAAAAAAAAAAgAAAAVKEludmFsaWQgVGltZSBQZXJpb2Qpo3IvhDIc1wj5rKjLMhzXCCVDSVEuREI6RU9BTi5JUV9MVF9ERUJUX0NBUElUQUwuRlkyMDE2AQAAAObhBQACAAAABzY3LjI2MTgBCAAAAAUAAAABMQEAAAAKMTg3ODAzMDAwMAMAAAACNTACAAAABDQxODcEAAAAATAHAAAACDgvOC8yMDE5CAAAAAoxMi8zMS8yMDE2CQAAAAEwGpkDhTIc1whyAHnLMhzXCCdDSVEuRU5YVFBBOkVERi5JUV9QUk9WX0JBRF9ERUJUUy5GWTIwMTEBAAAA2IgKAAMAAAAAALYyIYkyHNcIANqkyjIc1wgqQ0lRLkVOWFRQQTpFTkdJLklRX1RPVEFMX09USEVSX09QRVIuRlkyMDE4AQAAANtgEAACAAAABTIzNzUzAQgAAAAFAAAAATEBAAAACjE5NTExNTI1MjkDAAAAAjUwAgAAAAMzODAEAAAAATAHAAAACDgvOC8yMDE5CAAAAAoxMi8zMS8yMDE4CQAAAAEw3U0KiDIc1whFIfHKMhzXCBxDSVEuTllTRTpFRC5JUV9FQklUREEuRlkyMDA4AQAAAH8EBAACAAAABDIzNzYBCAAAAAUAAAABMQEAAAAKMTQzMTg5NTA0NwMAAAADMTYwAgAAAAQ0MDUxBAAAAAEwBwAAAAg4LzgvMjAxOQgAAAAKMTIvMzEvMjAwOAkAAAAB</t>
  </si>
  <si>
    <t>MIo3SYcyHNcI2VzsyjIc1wggQ0lRLkRCOkVPQU4uSVFfVE9UQUxfREVCVC5GWTIwMDgBAAAA5uEFAAIAAAAFNDEwNTgBCAAAAAUAAAABMQEAAAAKMTMzODA1OTkyNAMAAAACNTACAAAABDQxNzMEAAAAATAHAAAACDgvOC8yMDE5CAAAAAoxMi8zMS8yMDA4CQAAAAEwrTLuiTIc1wibeoPKMhzXCCdDSVEuVFNFOjk1MDMuSVFfRUJJVERBX0NBUEVYX0lOVC5GWTIwMDkBAAAA5lQNAAMAAAACTk0BCAAAAAUAAAABMQEAAAAKMTM4MjY2MTA4MAMAAAACNzkCAAAABDQxOTEEAAAAATAHAAAACDgvOC8yMDE5CAAAAAkzLzMxLzIwMDkJAAAAATAUkGCFMhzXCL1QaMsyHNcIK0NJUS5FTlhUUEE6RU5HSS5JUV9NSU5PUklUWV9JTlRFUkVTVC5GWTIwMTABAAAA22AQAAIAAAAEODUxMwEIAAAABQAAAAExAQAAAAoxNTMwOTkxMDk0AwAAAAI1MAIAAAAEMTA1MgQAAAABMAcAAAAIOC84LzIwMTkIAAAACjEyLzMxLzIwMTAJAAAAATA6lVaIMhzXCAS2S8syHNcIIUNJUS5UU0U6OTUzMS5JUV9PVEhFUl9PUEVSLkZZMjAxMwEAAAC6Ww0AAwAAAAAA5ucJkDIc1wjCEvLJMhzXCBhDSVEuREI6RU9BTi5JUV9SRS5GWTIwMDgBAAAA5uEFAAIAAAAFMjIxODEBCAAAAAUAAAABMQEAAAAKMTMzODA1OTkyNAMAAAACNTACAAAABDEyMjIEAAAAATAHAAAACDgvOC8yMDE5CAAAAAoxMi8zMS8yMDA4CQAAAAEwrTLuiTIc1whkD97KMhzX</t>
  </si>
  <si>
    <t>CCBDSVEuVFNFOjk1MDMuSVFfQ0FTSF9PUEVSLkZZMjAwOAEAAADmVA0AAgAAAAY0MTE3MjMBCAAAAAUAAAABMQEAAAAKMTA3MzUyMjk2MAMAAAACNzkCAAAABDIwMDYEAAAAATAHAAAACDgvOC8yMDE5CAAAAAkzLzMxLzIwMDgJAAAAATCKwLqNMhzXCPluMsoyHNcILUNJUS5UU0U6OTUzMi5JUV9DQVNIX0NPTlZFUlNJT04uRlkyMDEzLi4uLkpQWQEAAADIWw0AAgAAAAg1MS42Nzc0MwEIAAAABQAAAAExAQAAAAoxNjI1NDU3NzM3AwAAAAI3OQIAAAAENDE4NAQAAAABMAcAAAAIOC84LzIwMTkIAAAACTMvMzEvMjAxMwkAAAABMG4sxIMyHNcI0NOvyzIc1wghQ0lRLlRTRTo5NTAyLklRX05JX0NPTVBBTlkuRlkyMDE0AQAAAO5WDQACAAAABi02Mzc5MAEIAAAABQAAAAExAQAAAAoxNzU4MjM3MTU1AwAAAAI3OQIAAAAFNDE1NzEEAAAAATAHAAAACDgvOC8yMDE5CAAAAAkzLzMxLzIwMTQJAAAAATBfx/eOMhzXCJQkBcoyHNcIKENJUS5UU0U6OTUwMi5JUV9UT1RBTF9ERUJUX0VRVUlUWS5GWTIwMTABAAAA7lYNAAIAAAAIMTUxLjMyNDMBCAAAAAUAAAABMQEAAAAKMTM4Mjc2MzUxNgMAAAACNzkCAAAABDQwMzQEAAAAATAHAAAACDgvOC8yMDE5CAAAAAkzLzMxLzIwMTAJAAAAATC/uvaFMhzXCNHHXssyHNcIKUNJUS5UU0U6OTUzMS5JUV9UT1RBTF9ERUJUX0NBUElUQUwuRlkyMDE3AQAAALpbDQACAAAABzM4</t>
  </si>
  <si>
    <t>LjkyMjgBCAAAAAUAAAABMQEAAAAKMTg0ODg3OTY5MQMAAAACNzkCAAAABDQxODYEAAAAATAHAAAACDgvOC8yMDE5CAAAAAkzLzMxLzIwMTcJAAAAATC/uvaFMhzXCAKzassyHNcIHUNJUS5UU0U6OTAyMC5JUV9FQklUREEuRlkyMDE5AQAAANxnDQACAAAABjg2MjM0MQEIAAAABQAAAAExAQAAAAoxOTY5MzA0MjAzAwAAAAI3OQIAAAAENDA1MQQAAAABMAcAAAAIOC84LzIwMTkIAAAACTMvMzEvMjAxOQkAAAABMDnd6ooyHNcIGEJpyjIc1wgkQ0lRLlRTRTo1MDIwLklRX1BFUklPRERBVEVfSVMuRlkyMDE4AQAAAJcJxQYFAAAACjIwMTgvMDMvMzEAJPEwijIc1wihdMHKMhzXCCVDSVEuVFNFOjk1MDIuSVFfUkVUVVJOX0NBUElUQUwuRlkyMDE4AQAAAO5WDQACAAAABjEuOTQyOQEIAAAABQAAAAExAQAAAAoxODk1MDAyMzE3AwAAAAI3OQIAAAAENDM2MwQAAAABMAcAAAAIOC84LzIwMTkIAAAACTMvMzEvMjAxOAkAAAABMBSQYIUyHNcIjWVcyzIc1wglQ0lRLk5ZU0U6RUQuSVFfSU5WRU5UT1JZX1RVUk5TLkZZMjAxMAEAAAB/BAQAAgAAAAkyNC41ODYwNTkBCAAAAAUAAAABMQEAAAAKMTU4ODc5MzY0NgMAAAADMTYwAgAAAAQ0MDgyBAAAAAEwBwAAAAg4LzgvMjAxOQgAAAAKMTIvMzEvMjAxMAkAAAABMOjUMYQyHNcI502HyzIc1wgzQ0lRLkVOWFRQQTpFTkdJLklRX1RPVEFMX09VVFNUQU5ESU5HX0JTX0RB</t>
  </si>
  <si>
    <t>VEUuRlkyMDA3AQAAANtgEAACAAAACjEyNzYuNTA0OTUBBAAAAAUAAAABNQEAAAAKMTA2ODE3NTk2MwIAAAAFMjQxNTIGAAAAATCOX+qIMhzXCD8ns8oyHNcIIkNJUS5UU0U6OTUwMS5JUV9DQVNIX0lOVkVTVC5GWTIwMTIBAAAAQ1gNAAIAAAAHLTMzNTEwMQEIAAAABQAAAAExAQAAAAoxNTU1NzA0NTMyAwAAAAI3OQIAAAAEMjAwNQQAAAABMAcAAAAIOC84LzIwMTkIAAAACTMvMzEvMjAxMgkAAAABMHnRAZEyHNcItLHQyTIc1wggQ0lRLlRTRTo1MDIwLklRX1NUX0lOVkVTVC5GWTIwMTUBAAAAlwnFBgIAAAAEMTMxMwEIAAAABQAAAAExAQAAAAoxODQ4MTU4Mjc3AwAAAAI3OQIAAAAEMTA2OQQAAAABMAcAAAAIOC84LzIwMTkIAAAACTMvMzEvMjAxNQkAAAABMCTxMIoyHNcIhwONyjIc1wgjQ0lRLkVOWFRQQTpFREYuSVFfTkVUX0NIQU5HRS5GWTIwMTgBAAAA2IgKAAIAAAAELTQwMgEIAAAABQAAAAExAQAAAAoxOTUwMzAyMDc0AwAAAAI1MAIAAAAEMjA5MwQAAAABMAcAAAAIOC84LzIwMTkIAAAACjEyLzMxLzIwMTgJAAAAATCOX+qIMhzXCK7o1soyHNcIIENJUS5FTlhUUEE6RURGLklRX1pfU0NPUkUuRlkyMDA5AQAAANiICgADAAAAAABQ+wWFMhzXCPmsqMsyHNcIKUNJUS5FTlhUUEE6RURGLklRX1RPVEFMX1JFVi5GWTIwMTMuLi4uSlBZAQAAANiICgACAAAADzEwNDEzNzgxLjQ1MDA5NQEIAAAABQAA</t>
  </si>
  <si>
    <t>AAExAQAAAAoxNzI5OTU1NDI5AwAAAAI3OQIAAAACMjgEAAAAATAHAAAACDgvOC8yMDE5CAAAAAoxMi8zMS8yMDEzCQAAAAEw6NQxhDIc1wg5JJ/LMhzXCB9DSVEuVFNFOjk1MDEuSVFfQlZfU0hBUkUuRlkyMDA5AQAAAENYDQACAAAACzE3NjMuMzE1NDA3AQgAAAAFAAAAATEBAAAACjE0MDU2MDY0NjQDAAAAAjc5AgAAAAQ0MDIwBAAAAAEwBwAAAAg4LzgvMjAxOQgAAAAJMy8zMS8yMDA5CQAAAAEwedEBkTIc1wiiPbvJMhzXCBtDSVEuREI6RU9BTi5JUV9FQklUQS5GWTIwMTABAAAA5uEFAAIAAAAFMTAwMzMBCAAAAAUAAAABMQEAAAAKMTUyOTU3NzkxMQMAAAACNTACAAAABjEwMDY4OQQAAAABMAcAAAAIOC84LzIwMTkIAAAACjEyLzMxLzIwMTAJAAAAATCtMu6JMhzXCFuhisoyHNcIJkNJUS5UU0U6OTUzMS5JUV9FWFRSQV9BQ0NfSVRFTVMuRlkyMDEyAQAAALpbDQADAAAAAADm5wmQMhzXCPEWtMkyHNcIJENJUS5UU0U6OTUzMi5JUV9DT01NT05fSVNTVUVELkZZMjAxNwEAAADIWw0AAwAAAAAA+Wy3jjIc1wj2DxHKMhzXCCJDSVEuVFNFOjk1MzIuSVFfU0FMRV9QUEVfQ0YuRlkyMDEyAQAAAMhbDQADAAAAAAAJ3LiPMhzXCKA62skyHNcIJUNJUS5EQjpSV0UuSVFfVE9UQUxfT1RIRVJfT1BFUi5GWTIwMTEBAAAAJDwGAAIAAAAEOTgyMwEIAAAABQAAAAExAQAAAAoxNTkxOTg0OTI1AwAAAAI1MAIAAAAD</t>
  </si>
  <si>
    <t>MzgwBAAAAAEwBwAAAAg4LzgvMjAxOQgAAAAKMTIvMzEvMjAxMQkAAAABMNB404cyHNcIIaFXyzIc1wgnQ0lRLkRCOkVPQU4uSVFfUFJPVl9CQURfREVCVFNfQ0YuRlkyMDEwAQAAAObhBQADAAAAAACtMu6JMhzXCNbchcoyHNcIJ0NJUS5UU0U6OTUwMS5JUV9EQVlTX1BBWUFCTEVfT1VULkZZMjAxOQEAAABDWA0AAgAAAAgxNC4zMTM4NAEIAAAABQAAAAExAQAAAAoxOTcwMDUxNDA5AwAAAAI3OQIAAAAENDE4MwQAAAABMAcAAAAIOC84LzIwMTkIAAAACTMvMzEvMjAxOQkAAAABMD8L5oUyHNcIdXpQyzIc1wgoQ0lRLlRTRTo5MDIwLklRX01BUktFVENBUC4yMDE5LzAzLzMxLkpQWQEAAADcZw0AAgAAAA00MDcwNzk5LjU2NTQ0AQYAAAAFAAAAATEBAAAACjE5NDQ4ODU2MjEDAAAAAjc5AgAAAAYxMDAwNTQEAAAAATAHAAAACTMvMzEvMjAxOTMfPqcyHNcIbd1VrTMc1wgbQ0lRLlRTRTo5NTMxLklRX0dQUEUuRlkyMDE5AQAAALpbDQADAAAAAABhIwWQMhzXCGGka8oyHNcIKUNJUS5FTlhUUEE6RU5HSS5JUV9PVEhFUl9MVF9BU1NFVFMuRlkyMDA4AQAAANtgEAACAAAABjMxMTQuNwEIAAAABQAAAAExAQAAAAoxMzUzNjk5NTkxAwAAAAI1MAIAAAAEMTA2MAQAAAABMAcAAAAIOC84LzIwMTkIAAAACjEyLzMxLzIwMDgJAAAAATD6MlSIMhzXCHCJtcoyHNcIIUNJUS5UU0U6NTAyMC5JUV9ORVRfQ0hBTkdFLkZZ</t>
  </si>
  <si>
    <t>MjAxOQEAAACXCcUGAgAAAAYtNTgxNzIBCAAAAAUAAAABMQEAAAAKMTk2OTk0OTk3MgMAAAACNzkCAAAABDIwOTMEAAAAATAHAAAACDgvOC8yMDE5CAAAAAkzLzMxLzIwMTkJAAAAATAOFjiKMhzXCMJlj8oyHNcIJENJUS5UU0U6OTUzMi5JUV9JTVBBSVJNRU5UX0dXLkZZMjAxMAEAAADIWw0AAwAAAAAACdy4jzIc1wjmAN/JMhzXCCFDSVEuVFNFOjk1MzEuSVFfQ0FTSF9FUVVJVi5GWTIwMTUBAAAAulsNAAIAAAAFODY0OTMBCAAAAAUAAAABMQEAAAAKMTc0NTkxNjU0NAMAAAACNzkCAAAABDEwOTYEAAAAATAHAAAACDgvOC8yMDE5CAAAAAkzLzMxLzIwMTUJAAAAATBIwQKQMhzXCLoox8kyHNcIH0NJUS5UU0U6OTUwMi5JUV9ORVRfREVCVC5GWTIwMTABAAAA7lYNAAIAAAAHMjQxMDU3MAEIAAAABQAAAAExAQAAAAoxMzgyNzYzNTE2AwAAAAI3OQIAAAAENDM2NAQAAAABMAcAAAAIOC84LzIwMTkIAAAACTMvMzEvMjAxMAkAAAABMF/H944yHNcIWsICyjIc1wgnQ0lRLlRTRTo5NTAyLklRX0VCSVREQV9DQVBFWF9JTlQuRlkyMDExAQAAAO5WDQACAAAACDUuMzc5ODQ0AQgAAAAFAAAAATEBAAAACjE0NjE2ODAxNDgDAAAAAjc5AgAAAAQ0MTkxBAAAAAEwBwAAAAg4LzgvMjAxOQgAAAAJMy8zMS8yMDExCQAAAAEwv7r2hTIc1wjRx17LMhzXCCdDSVEuRU5YVFBBOkVOR0kuSVFfVU5MRVZFUkVEX0ZDRi5GWTIw</t>
  </si>
  <si>
    <t>MTUBAAAA22AQAAIAAAAIMjk3Mi4zNzUBCAAAAAUAAAABMQEAAAAKMTgzMDM4Njg5MwMAAAACNTACAAAABDQ0MjMEAAAAATAHAAAACDgvOC8yMDE5CAAAAAoxMi8zMS8yMDE1CQAAAAEw3U0KiDIc1whFIfHKMhzXCCVDSVEuTllTRTpFRC5JUV9ORVRfREVCVF9JU1NVRUQuRlkyMDEzAQAAAH8EBAACAAAABDExMjIBCAAAAAUAAAABMQEAAAAKMTc3NjkyMDM4OQMAAAADMTYwAgAAAAQyMDAzBAAAAAEwBwAAAAg4LzgvMjAxOQgAAAAKMTIvMzEvMjAxMwkAAAABMHCk7oYyHNcI4EQXyzIc1wgeQ0lRLlRTRTo5MDIwLklRX1dJUF9JTlYuRlkyMDEyAQAAANxnDQACAAAABTE4NjQ5AQgAAAAFAAAAATEBAAAACjE1NjI0ODQ0NTUDAAAAAjc5AgAAAAQzMjE5BAAAAAEwBwAAAAg4LzgvMjAxOQgAAAAJMy8zMS8yMDEyCQAAAAEwS9RHizIc1wjQgEXKMhzXCC5DSVEuRU5YVFBBOkVOR0kuSVFfTklfQVZBSUxfRVhDTF9NQVJHSU4uRlkyMDE2AQAAANtgEAACAAAABi0wLjY5NAEIAAAABQAAAAExAQAAAAoxODc3ODkwMjU0AwAAAAI1MAIAAAAENDE4MgQAAAABMAcAAAAIOC84LzIwMTkIAAAACjEyLzMxLzIwMTYJAAAAATA4EPqEMhzXCLxcucsyHNcIHkNJUS5OWVNFOkVELklRX1RPVEFMX0NBLkZZMjAxNQEAAAB/BAQAAgAAAAQzODM2AQgAAAAFAAAAATEBAAAACjE4NzQ0MTc5MDgDAAAAAzE2MAIAAAAEMTAwOAQAAAAB</t>
  </si>
  <si>
    <t>MAcAAAAIOC84LzIwMTkIAAAACjEyLzMxLzIwMTUJAAAAATDJHMaGMhzXCFIDWssyHNcIJ0NJUS5UU0U6OTUzMi5JUV9ORVRfSU5URVJFU1RfRVhQLkZZMjAxMQEAAADIWw0AAgAAAAUtNjQ5NQEIAAAABQAAAAExAQAAAAoxNDYyNzEyNTk3AwAAAAI3OQIAAAADMzY4BAAAAAEwBwAAAAg4LzgvMjAxOQgAAAAJMy8zMS8yMDExCQAAAAEwCdy4jzIc1wilJ+bJMhzXCC1DSVEuRU5YVFBBOkVOR0kuSVFfVE9UQUxfQVNTRVRTLkZZMjAxMS4uLi5KUFkBAAAA22AQAAIAAAAPMjEzMzEyOTYuMzk2MzYzAQgAAAAFAAAAATEBAAAACjE1OTY1NDU1NDkDAAAAAjc5AgAAAAQxMDA3BAAAAAEwBwAAAAg4LzgvMjAxOQgAAAAKMTIvMzEvMjAxMQkAAAABMG4sxIMyHNcI0NOvyzIc1wgpQ0lRLlRTRTo5NTAzLklRX0RBWVNfSU5WRU5UT1JZX09VVC5GWTIwMTIBAAAA5lQNAAIAAAAIMTguNTA4NjIBCAAAAAUAAAABMQEAAAAKMTU1NTcwNDQ5NAMAAAACNzkCAAAABDQwMzUEAAAAATAHAAAACDgvOC8yMDE5CAAAAAkzLzMxLzIwMTIJAAAAATAUkGCFMhzXCHmGocsyHNcIIENJUS5EQjpFT0FOLklRX0NBU0hfRVFVSVYuRlkyMDE0AQAAAObhBQACAAAABDMxOTEBCAAAAAUAAAABMQEAAAAKMTc3OTg1MzIxMwMAAAACNTACAAAABDEwOTYEAAAAATAHAAAACDgvOC8yMDE5CAAAAAoxMi8zMS8yMDE0CQAAAAEwPGhaiTIc1wgCws/K</t>
  </si>
  <si>
    <t>MhzXCBtDSVEuVFNFOjk1MDEuSVFfR1BQRS5GWTIwMTcBAAAAQ1gNAAMAAAAAAHIRv5AyHNcIpSfmyTIc1wggQ0lRLlRTRTo5NTAxLklRX0JVSUxESU5HUy5GWTIwMDgBAAAAQ1gNAAMAAAAAAKRt/5AyHNcI9YrJyTIc1wghQ0lRLlRTRTo5NTAyLklRX0NBU0hfVEFYRVMuRlkyMDE3AQAAAO5WDQACAAAABTUxMzg3AQgAAAAFAAAAATEBAAAACjE4NDg4Nzk2NzgDAAAAAjc5AgAAAAQzMDUzBAAAAAEwBwAAAAg4LzgvMjAxOQgAAAAJMy8zMS8yMDE3CQAAAAEwIkDujjIc1wjw+hzKMhzXCB9DSVEuREI6UldFLklRX0NBU0hfRklOQU4uRlkyMDE0AQAAACQ8BgACAAAABS0yMjAwAQgAAAAFAAAAATEBAAAACjE3Nzk1MTAzNjgDAAAAAjUwAgAAAAQyMDA0BAAAAAEwBwAAAAg4LzgvMjAxOQgAAAAKMTIvMzEvMjAxNAkAAAABMEHVRocyHNcIcn0xyzIc1wgnQ0lRLkVOWFRQQTpFREYuSVFfQkFTSUNfRVBTX0VYQ0wuRlkyMDE2AQAAANiICgACAAAACDEuMTQ1NTkzAQgAAAAFAAAAATEBAAAACjE4NzQ3NzMxNTYDAAAAAjUwAgAAAAQzMDY0BAAAAAEwBwAAAAg4LzgvMjAxOQgAAAAKMTIvMzEvMjAxNgkAAAABMDD954gyHNcIw1kLyzIc1wgrQ0lRLlRTRTo5NTMxLklRX1JFVFVSTl9DT01NT05fRVFVSVRZLkZZMjAxNQEAAAC6Ww0AAgAAAAY5LjIwODQBCAAAAAUAAAABMQEAAAAKMTc0NTkxNjU0NAMAAAACNzkCAAAA</t>
  </si>
  <si>
    <t>BTMzMzIwBAAAAAEwBwAAAAg4LzgvMjAxOQgAAAAJMy8zMS8yMDE1CQAAAAEwv7r2hTIc1wgZpDjLMhzXCCFDSVEuRU5YVFBBOkVOR0kuSVFfUkFXX0lOVi5GWTIwMTgBAAAA22AQAAIAAAAEMjIzMAEIAAAABQAAAAExAQAAAAoxOTUxMTUyNTI5AwAAAAI1MAIAAAAEMzE3MQQAAAABMAcAAAAIOC84LzIwMTkIAAAACjEyLzMxLzIwMTgJAAAAATDdTQqIMhzXCAkzBMsyHNcIIENJUS5UU0U6OTAyMC5JUV9QQVJUX1RJTUUuRlkyMDE3AQAAANxnDQADAAAAAAD0euiKMhzXCBnOU8oyHNcIIkNJUS5FTlhUUEE6RU5HSS5JUV9UT1RBTF9DQS5GWTIwMTQBAAAA22AQAAIAAAAFNTUzMDUBCAAAAAUAAAABMQEAAAAKMTc3ODE1MTQ0MAMAAAACNTACAAAABDEwMDgEAAAAATAHAAAACDgvOC8yMDE5CAAAAAoxMi8zMS8yMDE0CQAAAAEwpewHiDIc1wgiqvrKMhzXCCVDSVEuVFNFOjk1MDIuSVFfUFJPVl9CQURfREVCVFMuRlkyMDEwAQAAAO5WDQADAAAAAABfx/eOMhzXCLeb+8kyHNcIJUNJUS5UU0U6OTUwMi5JUV9EQVlTX1NBTEVTX09VVC5GWTIwMTYBAAAA7lYNAAIAAAAJMzEuMDU2MTk4AQgAAAAFAAAAATEBAAAACjE3OTg4OTUwMDEDAAAAAjc5AgAAAAQ0MDQyBAAAAAEwBwAAAAg4LzgvMjAxOQgAAAAJMy8zMS8yMDE2CQAAAAEwFJBghTIc1wjyO3TLMhzXCChDSVEuVFNFOjk1MzIuSVFfVE9UQUxfREVCVF9FUVVJ</t>
  </si>
  <si>
    <t>VFkuRlkyMDE1AQAAAMhbDQACAAAABzY4Ljg4NjkBCAAAAAUAAAABMQEAAAAKMTc0NTkxNjY4OAMAAAACNzkCAAAABDQwMzQEAAAAATAHAAAACDgvOC8yMDE5CAAAAAkzLzMxLzIwMTUJAAAAATC/uvaFMhzXCDMqYcsyHNcIHkNJUS5UU0U6OTAyMC5JUV9JTkNfVEFYLkZZMjAxOQEAAADcZw0AAgAAAAYxMzEyOTQBCAAAAAUAAAABMQEAAAAKMTk2OTMwNDIwMwMAAAACNzkCAAAAAjc1BAAAAAEwBwAAAAg4LzgvMjAxOQgAAAAJMy8zMS8yMDE5CQAAAAEwOd3qijIc1wg3s53KMhzXCB5DSVEuVFNFOjUwMjAuSVFfV0lQX0lOVi5GWTIwMDkBAAAAlwnFBgMAAAAAAJZOUooyHNcIawz9yjIc1wgcQ0lRLkVOWFRQQTpFTkdJLklRX05JLkZZMjAxMQEAAADbYBAAAgAAAAQ0MDAzAQgAAAAFAAAAATEBAAAACjE1OTY1NDU1NDkDAAAAAjUwAgAAAAIxNQQAAAABMAcAAAAIOC84LzIwMTkIAAAACjEyLzMxLzIwMTEJAAAAATA6lVaIMhzXCAkzBMsyHNcIJUNJUS5UU0U6OTUwMS5JUV9SRVRVUk5fQ0FQSVRBTC5GWTIwMTMBAAAAQ1gNAAIAAAAHLTEuNTI0NAEIAAAABQAAAAExAQAAAAoxNjI1NDU3NTQ3AwAAAAI3OQIAAAAENDM2MwQAAAABMAcAAAAIOC84LzIwMTkIAAAACTMvMzEvMjAxMwkAAAABMD8L5oUyHNcIUpuVyzIc1wgeQ0lRLlRTRTo5NTAxLklRX1BFTlNJT04uRlkyMDA5AQAAAENYDQACAAAABjQyODkxMQEI</t>
  </si>
  <si>
    <t>AAAABQAAAAExAQAAAAoxNDA1NjA2NDY0AwAAAAI3OQIAAAAEMTIxMwQAAAABMAcAAAAIOC84LzIwMTkIAAAACTMvMzEvMjAwOQkAAAABMHnRAZEyHNcIdlKvyTIc1wguQ0lRLlRTRTo1MDIwLklRX09USEVSX0ZJTkFOQ0VfQUNUX1NVUFBMLkZZMjAxMAEAAACXCcUGAwAAAAAAlk5SijIc1wgZzlPKMhzXCCdDSVEuVFNFOjkwMjAuSVFfTUFSS0VUQ0FQLjIwMTcvMy8zMS5KUFkBAAAA3GcNAAIAAAAOMzc2ODU0OC41Mjk2NjgBBgAAAAUAAAABMQEAAAAKMTgyNjgzNzM0MQMAAAACNzkCAAAABjEwMDA1NAQAAAABMAcAAAAJMy8zMS8yMDE3Mx8+pzIc1wht3VWtMxzXCBpDSVEuVFNFOjUwMjAuSVFfQ0lQLkZZMjAxMwEAAACXCcUGAwAAAAAAlk5SijIc1wgv0TTKMhzXCCFDSVEuVFNFOjkwMjAuSVFfQ0FTSF9FUVVJVi5GWTIwMTgBAAAA3GcNAAIAAAAGMjU1MTAyAQgAAAAFAAAAATEBAAAACjE4OTQzMTU0MjcDAAAAAjc5AgAAAAQxMDk2BAAAAAEwBwAAAAg4LzgvMjAxOQgAAAAJMy8zMS8yMDE4CQAAAAEwOd3qijIc1wi7d6LKMhzXCCJDSVEuTllTRTpFRC5JUV9FQklUQV9NQVJHSU4uRlkyMDEyAQAAAH8EBAACAAAABjE5LjE5MQEIAAAABQAAAAExAQAAAAoxNzE5ODU0OTUzAwAAAAMxNjACAAAABDQ0MTkEAAAAATAHAAAACDgvOC8yMDE5CAAAAAoxMi8zMS8yMDEyCQAAAAEw6NQxhDIc1wj5rKjLMhzXCCpD</t>
  </si>
  <si>
    <t>SVEuVFNFOjk1MzIuSVFfT1RIRVJfVU5VU1VBTF9TVVBQTC5GWTIwMTQBAAAAyFsNAAMAAAAAAAncuI8yHNcI35zcyTIc1wghQ0lRLk5ZU0U6RUQuSVFfR0FJTl9BU1NFVFMuRlkyMDA4AQAAAH8EBAACAAAAAzI2MQEIAAAABQAAAAExAQAAAAoxNDMxODk1MDQ3AwAAAAMxNjACAAAAAjU2BAAAAAEwBwAAAAg4LzgvMjAxOQgAAAAKMTIvMzEvMjAwOAkAAAABMIo3SYcyHNcIxlYqyzIc1wgnQ0lRLlRTRTo5NTAyLklRX0RBWVNfUEFZQUJMRV9PVVQuRlkyMDE3AQAAAO5WDQACAAAACTE4LjE4MzkzNQEIAAAABQAAAAExAQAAAAoxODQ4ODc5Njc4AwAAAAI3OQIAAAAENDE4MwQAAAABMAcAAAAIOC84LzIwMTkIAAAACTMvMzEvMjAxNwkAAAABMBSQYIUyHNcIArNqyzIc1wguQ0lRLlRTRTo5NTMyLklRX09USEVSX0ZJTkFOQ0VfQUNUX1NVUFBMLkZZMjAxNQEAAADIWw0AAgAAAAUtMTA2NwEIAAAABQAAAAExAQAAAAoxNzQ1OTE2Njg4AwAAAAI3OQIAAAAEMjA1MAQAAAABMAcAAAAIOC84LzIwMTkIAAAACTMvMzEvMjAxNQkAAAABMMgKtY4yHNcIoDrayTIc1wgkQ0lRLkVOWFRQQTpFTkdJLklRX0VCSVREQV9JTlQuRlkyMDEyAQAAANtgEAACAAAACDcuNDE5NDQzAQgAAAAFAAAAATEBAAAACjE2NjA3NDQ0MjADAAAAAjUwAgAAAAQ0MTkwBAAAAAEwBwAAAAg4LzgvMjAxOQgAAAAKMTIvMzEvMjAxMgkAAAABMDgQ</t>
  </si>
  <si>
    <t>+oQyHNcIiP2XyzIc1wgiQ0lRLlRTRTo5NTAzLklRX0VCSVRfTUFSR0lOLkZZMjAxNgEAAADmVA0AAgAAAAY3LjkwODQBCAAAAAUAAAABMQEAAAAKMTc5ODg5NDkwNAMAAAACNzkCAAAABDQwNTMEAAAAATAHAAAACDgvOC8yMDE5CAAAAAkzLzMxLzIwMTYJAAAAATAUkGCFMhzXCKPfM8syHNcIHkNJUS5UU0U6OTAyMC5JUV9SQVdfSU5WLkZZMjAxNgEAAADcZw0AAgAAAAUyNzY2MQEIAAAABQAAAAExAQAAAAoxNzk4MzM2NDAzAwAAAAI3OQIAAAAEMzE3MQQAAAABMAcAAAAIOC84LzIwMTkIAAAACTMvMzEvMjAxNgkAAAABMPR66IoyHNcIGEJpyjIc1wggQ0lRLlRTRTo5MDIwLklRX0JVSUxESU5HUy5GWTIwMTABAAAA3GcNAAMAAAAAAAZyRYsyHNcIfTM3yjIc1wgZQ0lRLlRTRTo5NTAzLklRX0FSLkZZMjAwOAEAAADmVA0AAgAAAAYxNTk3ODgBCAAAAAUAAAABMQEAAAAKMTA3MzUyMjk2MAMAAAACNzkCAAAABDEwMjEEAAAAATAHAAAACDgvOC8yMDE5CAAAAAkzLzMxLzIwMDgJAAAAATANZ/WOMhzXCEW5X8oyHNcIIENJUS5UU0U6NTAyMC5JUV9MVF9JTlZFU1QuRlkyMDA4AQAAAJcJxQYDAAAAAAA53eqKMhzXCNCARcoyHNcIMENJUS5OWVNFOkVELklRX0NIQU5HRV9ORVRfV09SS0lOR19DQVBJVEFMLkZZMjAxMwEAAAB/BAQAAgAAAAI2OAEIAAAABQAAAAExAQAAAAoxNzc2OTIwMzg5AwAAAAMxNjACAAAA</t>
  </si>
  <si>
    <t>BDQ0MjEEAAAAATAHAAAACDgvOC8yMDE5CAAAAAoxMi8zMS8yMDEzCQAAAAEwcKTuhjIc1wibgBLLMhzXCCBDSVEuREI6RU9BTi5JUV9JTkNfRVFVSVRZLkZZMjAxMgEAAADm4QUAAgAAAAMxNTQBCAAAAAUAAAABMQEAAAAKMTY2Mjg2MjA0MgMAAAACNTACAAAAAjQ3BAAAAAEwBwAAAAg4LzgvMjAxOQgAAAAKMTIvMzEvMjAxMgkAAAABMOOU8IkyHNcIOi11yjIc1wgeQ0lRLkVOWFRQQTpFTkdJLklRX05QUEUuRlkyMDE4AQAAANtgEAACAAAABTQ4OTE3AQgAAAAFAAAAATEBAAAACjE5NTExNTI1MjkDAAAAAjUwAgAAAAQxMDA0BAAAAAEwBwAAAAg4LzgvMjAxOQgAAAAKMTIvMzEvMjAxOAkAAAABMN1NCogyHNcIIaFXyzIc1wgjQ0lRLlRTRTo1MDIwLklRX0JBU0lDX1dFSUdIVC5GWTIwMDkBAAAAlwnFBgMAAAAAAJZOUooyHNcIu3eiyjIc1wgkQ0lRLkVOWFRQQTpFREYuSVFfQURWRVJUSVNJTkcuRlkyMDA3AQAAANiICgADAAAAAACfylyJMhzXCOrWw8oyHNcIGkNJUS5UU0U6OTUzMi5JUV9SRVYuRlkyMDE1AQAAAMhbDQACAAAABzE1MjgxNjQBCAAAAAUAAAABMQEAAAAKMTc0NTkxNjY4OAMAAAACNzkCAAAAAzExMgQAAAABMAcAAAAIOC84LzIwMTkIAAAACTMvMzEvMjAxNQkAAAABMMgKtY4yHNcIANqkyjIc1wgfQ0lRLlRTRTo5MDIwLklRX1RSRUFTVVJZLkZZMjAxNQEAAADcZw0AAgAAAAUtNDQyMAEI</t>
  </si>
  <si>
    <t>AAAABQAAAAExAQAAAAoxNzQ0OTQ2MDYwAwAAAAI3OQIAAAAEMTI0OAQAAAABMAcAAAAIOC84LzIwMTkIAAAACTMvMzEvMjAxNQkAAAABMPR66IoyHNcIRkVKyjIc1wgjQ0lRLlRTRTo5NTAyLklRX1BFX0VYQ0wuLjIwMDkvMDMvMzEBAAAA7lYNAAMAAAACTk0BBwAAAAUAAAABMQEAAAAJNzkzOTYzMjkyAwAAAAEwAgAAAAYxMDAwMjcEAAAAATAHAAAACTMvMzEvMjAwOQgAAAAJMy8zMS8yMDA5EzGEpjIc1whUZ6PJMhzXCCdDSVEuVFNFOjk1MzEuSVFfTUFSS0VUQ0FQLjIwMTQvMy8zMS5KUFkBAAAAulsNAAIAAAANMTMxNTkwMS41NjgzNAEGAAAABQAAAAExAQAAAAoxNjU5NDEwNzQ1AwAAAAI3OQIAAAAGMTAwMDU0BAAAAAEwBwAAAAkzLzMxLzIwMTT9pkirMhzXCLs/WK0zHNcIG0NJUS5EQjpFT0FOLklRX0RBX0NGLkZZMjAwNwEAAADm4QUAAgAAAAQzMDcxAQgAAAAFAAAAATEBAAAACTgwNTQyMDk3NAMAAAACNTACAAAABDIxNjAEAAAAATAHAAAACDgvOC8yMDE5CAAAAAoxMi8zMS8yMDA3CQAAAAEwDhY4ijIc1wiy7pjKMhzXCCRDSVEuVFNFOjUwMjAuSVFfRVFVSVRZX01FVEhPRC5GWTIwMTYBAAAAlwnFBgIAAAAGNDA5ODM3AQgAAAAFAAAAATEBAAAACjE4NDgxNTgyODcDAAAAAjc5AgAAAAQzMDYzBAAAAAEwBwAAAAg4LzgvMjAxOQgAAAAJMy8zMS8yMDE2CQAAAAEwJPEwijIc1wiIj3fKMhzXCCdD</t>
  </si>
  <si>
    <t>SVEuVFNFOjk1MDIuSVFfQ0FTSF9PUEVSLkZZMjAxMC4uLi5KUFkBAAAA7lYNAAIAAAAGNTM5MTA1AQgAAAAFAAAAATEBAAAACjEzODI3NjM1MTYDAAAAAjc5AgAAAAQyMDA2BAAAAAEwBwAAAAg4LzgvMjAxOQgAAAAJMy8zMS8yMDEwCQAAAAEwbizEgzIc1wg9mLTLMhzXCCBDSVEuVFNFOjk1MDEuSVFfQlVJTERJTkdTLkZZMjAxNwEAAABDWA0AAwAAAAAAchG/kDIc1wjxFrTJMhzXCDRDSVEuVFNFOjk1MzIuSVFfVE9UQUxfT1VUU1RBTkRJTkdfRklMSU5HX0RBVEUuRlkyMDE4AQAAAMhbDQACAAAACjQxNS44NDc5NDgBBAAAAAUAAAABNQEAAAAKMTg5NTE4Mzg0OAIAAAAFMjQxNTMGAAAAATD5bLeOMhzXCPZWXcoyHNcIJENJUS5UU0U6OTUzMi5JUV9FUVVJVFlfTUVUSE9ELkZZMjAxNQEAAADIWw0AAwAAAAAAyAq1jjIc1whqxePJMhzXCCVDSVEuVFNFOjUwMjAuSVFfU1BFQ0lBTF9ESVZfQ0YuRlkyMDE3AQAAAJcJxQYDAAAAAAAk8TCKMhzXCAHIkcoyHNcIIENJUS5UU0U6OTUzMi5JUV9PVEhFUl9SRVYuRlkyMDEzAQAAAMhbDQADAAAAAAAJ3LiPMhzXCH82GMoyHNcIH0NJUS5UU0U6OTUwMS5JUV9FQklUX0lOVC5GWTIwMTYBAAAAQ1gNAAIAAAAINC4yNzY4MDgBCAAAAAUAAAABMQEAAAAKMTc5ODg5NDg3OAMAAAACNzkCAAAABDQxODkEAAAAATAHAAAACDgvOC8yMDE5CAAAAAkzLzMxLzIwMTYJAAAA</t>
  </si>
  <si>
    <t>ATA/C+aFMhzXCFKblcsyHNcIIUNJUS5UU0U6NTAyMC5JUV9UT1RBTF9ERUJULkZZMjAxOAEAAACXCcUGAgAAAAcyMzExMDQzAQgAAAAFAAAAATEBAAAACjE4OTQ5NDA0NTcDAAAAAjc5AgAAAAQ0MTczBAAAAAEwBwAAAAg4LzgvMjAxOQgAAAAJMy8zMS8yMDE4CQAAAAEwDhY4ijIc1wgByJHKMhzXCCdDSVEuRU5YVFBBOkVERi5JUV9CQVNJQ19FUFNfRVhDTC5GWTIwMDcBAAAA2IgKAAIAAAAIMy4wNzgzNTEBCAAAAAUAAAABMQEAAAAJOTcxNDc5Njk2AwAAAAI1MAIAAAAEMzA2NAQAAAABMAcAAAAIOC84LzIwMTkIAAAACjEyLzMxLzIwMDcJAAAAATCfylyJMhzXCLLumMoyHNcIMENJUS5UU0U6OTAyMC5JUV9UT1RBTF9PVVRTVEFORElOR19CU19EQVRFLkZZMjAwOAEAAADcZw0AAgAAAAgzOTkuNjE2NAEEAAAABQAAAAE1AQAAAAoxMDYxMTk3MzIyAgAAAAUyNDE1MgYAAAABMAZyRYsyHNcIJFo+yjIc1wglQ0lRLkVOWFRQQTpFTkdJLklRX0FEVkVSVElTSU5HLkZZMjAwNwEAAADbYBAAAwAAAAAAjl/qiDIc1wiOAKzKMhzXCB1DSVEuMC5JUV9HV19JTlRBTl9BTU9SVF9DRi5GWQUAAAAAAAAACAAAABUoSW52YWxpZCBUaW1lIFBlcmlvZCnJHMaGMhzXCGl3b8syHNcIG0NJUS5UU0U6OTUwMi5JUV9DT0dTLkZZMjAxMwEAAADuVg0AAgAAAAcyNjYzNDc4AQgAAAAFAAAAATEBAAAACjE2MjU0NTc2NTQDAAAA</t>
  </si>
  <si>
    <t>Ajc5AgAAAAIzNAQAAAABMAcAAAAIOC84LzIwMTkIAAAACTMvMzEvMjAxMwkAAAABMF/H944yHNcI8v39yTIc1wgoQ0lRLlRTRTo5NTMxLklRX01JTk9SSVRZX0lOVEVSRVNULkZZMjAxNAEAAAC6Ww0AAgAAAAUxNzcwNQEIAAAABQAAAAExAQAAAAoxNjg2NjM3NjEwAwAAAAI3OQIAAAAEMTA1MgQAAAABMAcAAAAIOC84LzIwMTkIAAAACTMvMzEvMjAxNAkAAAABMEjBApAyHNcItvRayjIc1wgiQ0lRLlRTRTo5NTAxLklRX0VCSVRfTUFSR0lOLkZZMjAxMgEAAABDWA0AAgAAAActNS4wOTQyAQgAAAAFAAAAATEBAAAACjE1NTU3MDQ1MzIDAAAAAjc5AgAAAAQ0MDUzBAAAAAEwBwAAAAg4LzgvMjAxOQgAAAAJMy8zMS8yMDEyCQAAAAEwPwvmhTIc1whpd2/LMhzXCCFDSVEuVFNFOjk1MzIuSVFfQ0FTSF9UQVhFUy5GWTIwMTIBAAAAyFsNAAIAAAAFMzI0ODgBCAAAAAUAAAABMQEAAAAKMTU1NjIwMDYwOAMAAAACNzkCAAAABDMwNTMEAAAAATAHAAAACDgvOC8yMDE5CAAAAAkzLzMxLzIwMTIJAAAAATAJ3LiPMhzXCBHs6skyHNcIH0NJUS5UU0U6NTAyMC5JUV9BUl9UVVJOUy5GWTIwMTYBAAAAlwnFBgIAAAAIOC40MDM4NjMBCAAAAAUAAAABMQEAAAAKMTg0ODE1ODI4NwMAAAACNzkCAAAABDQwMDEEAAAAATAHAAAACDgvOC8yMDE5CAAAAAkzLzMxLzIwMTYJAAAAATAamQOFMhzXCHGJgssyHNcIKkNJUS5UU0U6</t>
  </si>
  <si>
    <t>OTAyMC5JUV9URVZfRUJJVERBLjIwMDAuMjAwNy8wMy8zMQEAAADcZw0AAgAAAAg5LjU4ODMxNQEHAAAABQAAAAExAQAAAAkzMzUzMTY2MDkDAAAAATACAAAABjEwMDAzMAQAAAABMAcAAAAJMy8zMC8yMDA3CAAAAAkzLzMwLzIwMDcTMYSmMhzXCBoFockyHNcIKENJUS5UU0U6OTAyMC5JUV9DVVJSRU5UX1BPUlRfREVCVC5GWTIwMTABAAAA3GcNAAIAAAAGMTkwMTAyAQgAAAAFAAAAATEBAAAACjE1NjI0ODQ1NDEDAAAAAjc5AgAAAAQxMjk3BAAAAAEwBwAAAAg4LzgvMjAxOQgAAAAJMy8zMS8yMDEwCQAAAAEwBnJFizIc1wgkWj7KMhzXCCVDSVEuVFNFOjkwMjAuSVFfTFRfREVCVF9FUVVJVFkuRlkyMDExAQAAANxnDQACAAAACDE2Ni45NDcyAQgAAAAFAAAAATEBAAAACjE1NjI0ODQ1OTkDAAAAAjc5AgAAAAQ0MDg1BAAAAAEwBwAAAAg4LzgvMjAxOQgAAAAJMy8zMS8yMDExCQAAAAEwkvBihTIc1whCjGPLMhzXCCVDSVEuRU5YVFBBOkVERi5JUV9UT1RBTF9SRUNFSVYuRlkyMDEyAQAAANiICgACAAAABTMxMTY4AQgAAAAFAAAAATEBAAAACjE2NzI5NjMyNzgDAAAAAjUwAgAAAAQxMDAxBAAAAAEwBwAAAAg4LzgvMjAxOQgAAAAKMTIvMzEvMjAxMgkAAAABMLYyIYkyHNcI/f3KyjIc1wgpQ0lRLkVOWFRQQTpFTkdJLklRX0lOVkVOVE9SWV9UVVJOUy5GWTIwMTQBAAAA22AQAAIAAAAIOC45NTM3NzEBCAAA</t>
  </si>
  <si>
    <t>AAUAAAABMQEAAAAKMTc3ODE1MTQ0MAMAAAACNTACAAAABDQwODIEAAAAATAHAAAACDgvOC8yMDE5CAAAAAoxMi8zMS8yMDE0CQAAAAEwOBD6hDIc1wi8XLnLMhzXCCRDSVEuREI6UldFLklRX0xUX0RFQlRfQ0FQSVRBTC5GWTIwMTMBAAAAJDwGAAIAAAAHNTMuNjU0NQEIAAAABQAAAAExAQAAAAoxNzIyNzEzNDg4AwAAAAI1MAIAAAAENDE4NwQAAAABMAcAAAAIOC84LzIwMTkIAAAACjEyLzMxLzIwMTMJAAAAATA4EPqEMhzXCLToo8syHNcILkNJUS5OWVNFOkVELklRX0lNUFVUX09QRVJfTEVBU0VfSU5UX0VYUC5GWTIwMTEBAAAAfwQEAAMAAAAAAHCk7oYyHNcI/LgsyzIc1wglQ0lRLlRTRTo5NTAyLklRX0JBU0lDX0VQU19FWENMLkZZMjAxOQEAAADuVg0AAgAAAAoxMDQuOTYzNjQyAQgAAAAFAAAAATEBAAAACjE5NzAwNTEzOTEDAAAAAjc5AgAAAAQzMDY0BAAAAAEwBwAAAAg4LzgvMjAxOQgAAAAJMy8zMS8yMDE5CQAAAAEwDWf1jjIc1wjy/f3JMhzXCChDSVEuVFNFOjk1MDEuSVFfREVGX1RBWF9BU1NFVFNfTFQuRlkyMDEyAQAAAENYDQADAAAAAAB50QGRMhzXCBTpCcoyHNcIJUNJUS5UU0U6OTUzMS5JUV9QUkVGX0RJVl9PVEhFUi5GWTIwMTQBAAAAulsNAAMAAAAAAEjBApAyHNcIYaRryjIc1wgnQ0lRLkVOWFRQQTpFREYuSVFfUFJFRl9ESVZfT1RIRVIuRlkyMDExAQAAANiICgADAAAAAAC2MiGJ</t>
  </si>
  <si>
    <t>MhzXCKS+xsoyHNcIHUNJUS5EQjpSV0UuSVFfTkVUX0RFQlQuRlkyMDE1AQAAACQ8BgACAAAABDk4MjkBCAAAAAUAAAABMQEAAAAKMTgzMTc1Njg0MAMAAAACNTACAAAABDQzNjQEAAAAATAHAAAACDgvOC8yMDE5CAAAAAoxMi8zMS8yMDE1CQAAAAEwQdVGhzIc1wjZXOzKMhzXCBxDSVEuREI6UldFLklRX1NUX0RFQlQuRlkyMDExAQAAACQ8BgACAAAABDM0MDMBCAAAAAUAAAABMQEAAAAKMTU5MTk4NDkyNQMAAAACNTACAAAABDEwNDYEAAAAATAHAAAACDgvOC8yMDE5CAAAAAoxMi8zMS8yMDExCQAAAAEw0HjThzIc1wiB9CfLMhzXCCdDSVEuVFNFOjk1MzIuSVFfVE9UQUxfT1RIRVJfT1BFUi5GWTIwMTcBAAAAyFsNAAIAAAAGMzQxNDU3AQgAAAAFAAAAATEBAAAACjE4NDkwMjY3MDcDAAAAAjc5AgAAAAMzODAEAAAAATAHAAAACDgvOC8yMDE5CAAAAAkzLzMxLzIwMTcJAAAAATD5bLeOMhzXCJUJT8oyHNcIJUNJUS5UU0U6NTAyMC5JUV9PVEhFUl9DTF9TVVBQTC5GWTIwMTkBAAAAlwnFBgIAAAAGNDAwNjA3AQgAAAAFAAAAATEBAAAACjE5Njk5NDk5NzIDAAAAAjc5AgAAAAQxMDU3BAAAAAEwBwAAAAg4LzgvMjAxOQgAAAAJMy8zMS8yMDE5CQAAAAEwDhY4ijIc1wjCZY/KMhzXCCRDSVEuVFNFOjk1MDEuSVFfVU5MRVZFUkVEX0ZDRi5GWTIwMTgBAAAAQ1gNAAIAAAAJMjc4OTM3Ljc1AQgAAAAFAAAAATEB</t>
  </si>
  <si>
    <t>AAAACjE4OTUwMDI0OTIDAAAAAjc5AgAAAAQ0NDIzBAAAAAEwBwAAAAg4LzgvMjAxOQgAAAAJMy8zMS8yMDE4CQAAAAEwchG/kDIc1wj2DxHKMhzXCCNDSVEuREI6RU9BTi5JUV9DVVJSRU5DWV9HQUlOLkZZMjAxMQEAAADm4QUAAgAAAAQtNzM0AQgAAAAFAAAAATEBAAAACjE1OTIyMjEwMTYDAAAAAjUwAgAAAAIzOAQAAAABMAcAAAAIOC84LzIwMTkIAAAACjEyLzMxLzIwMTEJAAAAATCtMu6JMhzXCA3LcsoyHNcIJ0NJUS5FTlhUUEE6RURGLklRX0RJTFVUX0VQU19FWENMLkZZMjAxNgEAAADYiAoAAgAAAAgxLjE0NTU5MwEIAAAABQAAAAExAQAAAAoxODc0NzczMTU2AwAAAAI1MAIAAAADMTQyBAAAAAEwBwAAAAg4LzgvMjAxOQgAAAAKMTIvMzEvMjAxNgkAAAABMDD954gyHNcIjgCsyjIc1wgmQ0lRLlRTRTo5NTAxLklRX0lOVkVOVE9SWV9UVVJOUy5GWTIwMTMBAAAAQ1gNAAIAAAAJMjkuNzEzNTI3AQgAAAAFAAAAATEBAAAACjE2MjU0NTc1NDcDAAAAAjc5AgAAAAQ0MDgyBAAAAAEwBwAAAAg4LzgvMjAxOQgAAAAJMy8zMS8yMDEzCQAAAAEwPwvmhTIc1wiy2XHLMhzXCBZDSVEuLklRX0VCSVREQS4uLi4uSlBZBQAAAAEAAAAIAAAAFChJbnZhbGlkIElkZW50aWZpZXIpxoe6szIc1wjGh7qzMhzXCBtDSVEuVFNFOjk1MDMuSVFfQ09HUy5GWTIwMTUBAAAA5lQNAAIAAAAHMzQ4NDYzMAEIAAAABQAAAAEx</t>
  </si>
  <si>
    <t>AQAAAAoxNzQ1OTE2NjAyAwAAAAI3OQIAAAACMzQEAAAAATAHAAAACDgvOC8yMDE5CAAAAAkzLzMxLzIwMTUJAAAAATCDEUOLMhzXCOffZsoyHNcIKUNJUS5UU0U6OTUwMS5JUV9JTlZFU1RfU0VDVVJJVFlfQ0YuRlkyMDE0AQAAAENYDQACAAAABjE1ODAyNAEIAAAABQAAAAExAQAAAAoxNjg2NjM3NjA0AwAAAAI3OQIAAAAEMjAyNwQAAAABMAcAAAAIOC84LzIwMTkIAAAACTMvMzEvMjAxNAkAAAABMF6vvJAyHNcIYtu4yTIc1wgdQ0lRLk5ZU0U6RUQuSVFfV0lQX0lOVi5GWTIwMDkBAAAAfwQEAAMAAAAAAHCk7oYyHNcIYAkcyzIc1wgiQ0lRLlRTRTo5NTAzLklRX0VCSVRfTUFSR0lOLkZZMjAwOQEAAADmVA0AAgAAAAUxLjExMwEIAAAABQAAAAExAQAAAAoxMzgyNjYxMDgwAwAAAAI3OQIAAAAENDA1MwQAAAABMAcAAAAIOC84LzIwMTkIAAAACTMvMzEvMjAwOQkAAAABMBSQYIUyHNcI0cdeyzIc1wglQ0lRLlRTRTo5NTMyLklRX1BSRUZfRElWX09USEVSLkZZMjAxMAEAAADIWw0AAwAAAAAACdy4jzIc1wh/NhjKMhzXCBhDSVEuTllTRTpFRC5JUV9HUC5GWTIwMTMBAAAAfwQEAAIAAAAENTE2MwEIAAAABQAAAAExAQAAAAoxNzc2OTIwMzg5AwAAAAMxNjACAAAAAjEwBAAAAAEwBwAAAAg4LzgvMjAxOQgAAAAKMTIvMzEvMjAxMwkAAAABMHCk7oYyHNcIOR4QyzIc1wggQ0lRLlRTRTo5NTAxLklRX0RJVkVT</t>
  </si>
  <si>
    <t>VF9DRi5GWTIwMDMBAAAAQ1gNAAMAAAAAAIQp44MyHNcIj4kAnzIc1wgmQ0lRLlRTRTo1MDIwLklRX0lOVkVTVF9MT0FOU19DRi5GWTIwMTkBAAAAlwnFBgIAAAAFMTczOTABCAAAAAUAAAABMQEAAAAKMTk2OTk0OTk3MgMAAAACNzkCAAAABDIwMzIEAAAAATAHAAAACDgvOC8yMDE5CAAAAAkzLzMxLzIwMTkJAAAAATAOFjiKMhzXCJf3CMsyHNcIJENJUS5UU0U6OTUzMS5JUV9FQklUREEuRlkyMDEwLi4uLkpQWQEAAAC6Ww0AAgAAAAYyMjc5MTMBCAAAAAUAAAABMQEAAAAKMTM4Mjc2MzQ0OAMAAAACNzkCAAAABDQwNTEEAAAAATAHAAAACDgvOC8yMDE5CAAAAAkzLzMxLzIwMTAJAAAAATDo1DGEMhzXCDkkn8syHNcIIENJUS5EQjpFT0FOLklRX1NHQV9NQVJHSU4uRlkyMDEyAQAAAObhBQACAAAABjMuODczOQEIAAAABQAAAAExAQAAAAoxNjYyODYyMDQyAwAAAAI1MAIAAAAENDM3NQQAAAABMAcAAAAIOC84LzIwMTkIAAAACjEyLzMxLzIwMTIJAAAAATAamQOFMhzXCNfWkMsyHNcIGkNJUS5UU0U6NTAyMC5JUV9SRVYuRlkyMDA4AQAAAJcJxQYDAAAAAAA53eqKMhzXCFuhisoyHNcIM0NJUS5FTlhUUEE6RURGLklRX0NIQU5HRV9ORVRfV09SS0lOR19DQVBJVEFMLkZZMjAxNQEAAADYiAoAAgAAAAMxODkBCAAAAAUAAAABMQEAAAAKMTgyNzgwNDc2NwMAAAACNTACAAAABDQ0MjEEAAAAATAHAAAACDgvOC8y</t>
  </si>
  <si>
    <t>MDE5CAAAAAoxMi8zMS8yMDE1CQAAAAEwMP3niDIc1whkD97KMhzXCChDSVEuTllTRTpFRC5JUV9UT1RBTF9ERUJUX0NBUElUQUwuRlkyMDE0AQAAAH8EBAACAAAABzUwLjYyOTYBCAAAAAUAAAABMQEAAAAKMTgyODAwOTExNAMAAAADMTYwAgAAAAQ0MTg2BAAAAAEwBwAAAAg4LzgvMjAxOQgAAAAKMTIvMzEvMjAxNAkAAAABMOjUMYQyHNcId/q2yzIc1wggQ0lRLlRTRTo5NTAzLklRX0NIQU5HRV9BUC5GWTIwMDkBAAAA5lQNAAIAAAAGLTQ5MzczAQgAAAAFAAAAATEBAAAACjEzODI2NjEwODADAAAAAjc5AgAAAAQyMDE3BAAAAAEwBwAAAAg4LzgvMjAxOQgAAAAJMy8zMS8yMDA5CQAAAAEwisC6jTIc1wgyYADKMhzXCB1DSVEuVFNFOjUwMjAuSVFfR0FfRVhQLkZZMjAwOQEAAACXCcUGAwAAAAAAlk5SijIc1wi4lTnKMhzXCCxDSVEuVFNFOjk1MDMuSVFfSU1QVVRfT1BFUl9MRUFTRV9ERVBSLkZZMjAxNAEAAADmVA0AAwAAAAAA4iK9jTIc1wjDDDDKMhzXCB1DSVEuVFNFOjk1MDEuSVFfQ09NTU9OLkZZMjAwOAEAAABDWA0AAgAAAAY2NzY0MzQBCAAAAAUAAAABMQEAAAAKMTA1ODkxNDk5MwMAAAACNzkCAAAABDExMDMEAAAAATAHAAAACDgvOC8yMDE5CAAAAAkzLzMxLzIwMDgJAAAAATCkbf+QMhzXCDvwrMkyHNcII0NJUS5UU0U6OTUwMS5JUV9CQVNJQ19XRUlHSFQuRlkyMDExAQAAAENYDQACAAAACDE0</t>
  </si>
  <si>
    <t>NzMuMjk2AHnRAZEyHNcI9g8RyjIc1wgdQ0lRLlRTRTo5NTMxLklRX0VCSVREQS5GWTIwMTcBAAAAulsNAAIAAAAGMjIzNzI5AQgAAAAFAAAAATEBAAAACjE4NDg4Nzk2OTEDAAAAAjc5AgAAAAQ0MDUxBAAAAAEwBwAAAAg4LzgvMjAxOQgAAAAJMy8zMS8yMDE3CQAAAAEwSMECkDIc1wjdn73JMhzXCBlDSVEuVFNFOjk1MDIuSVFfQUUuRlkyMDExAQAAAO5WDQADAAAAAABfx/eOMhzXCMMMMMoyHNcIG0NJUS5UU0U6OTUwMi5JUV9FQklULkZZMjAxOQEAAADuVg0AAgAAAAYxMjU5MjQBCAAAAAUAAAABMQEAAAAKMTk3MDA1MTM5MQMAAAACNzkCAAAAAzQwMAQAAAABMAcAAAAIOC84LzIwMTkIAAAACTMvMzEvMjAxOQkAAAABMA1n9Y4yHNcI599myjIc1wgpQ0lRLkRCOkVPQU4uSVFfT1RIRVJfVU5VU1VBTF9TVVBQTC5GWTIwMDkBAAAA5uEFAAMAAAAAAK0y7okyHNcIawz9yjIc1wgsQ0lRLkVOWFRQQTpFREYuSVFfSU5URVJFU1RfSU5WRVNUX0lOQy5GWTIwMTYBAAAA2IgKAAIAAAACMjABCAAAAAUAAAABMQEAAAAKMTg3NDc3MzE1NgMAAAACNTACAAAAAjY1BAAAAAEwBwAAAAg4LzgvMjAxOQgAAAAKMTIvMzEvMjAxNgkAAAABMDD954gyHNcIMLC8yjIc1wgjQ0lRLkRCOkVPQU4uSVFfUEVSSU9EREFURV9JUy5GWTIwMTIBAAAA5uEFAAUAAAAKMjAxMi8xMi8zMQDjlPCJMhzXCDezncoyHNcIJUNJUS5UU0U6</t>
  </si>
  <si>
    <t>OTUwMy5JUV9TVF9ERUJUX1JFUEFJRC5GWTIwMTMBAAAA5lQNAAIAAAAHLTgzODA4MQEIAAAABQAAAAExAQAAAAoxNjI1OTc1MTgzAwAAAAI3OQIAAAAEMjA0NAQAAAABMAcAAAAIOC84LzIwMTkIAAAACTMvMzEvMjAxMwkAAAABMOIivY0yHNcIkwZuyjIc1wgqQ0lRLlRTRTo5NTMxLklRX0NVUlJFTlRfUE9SVF9MRUFTRVMuRlkyMDEwAQAAALpbDQACAAAAAzUxMwEIAAAABQAAAAExAQAAAAoxMzgyNzYzNDQ4AwAAAAI3OQIAAAAEMTA5MAQAAAABMAcAAAAIOC84LzIwMTkIAAAACTMvMzEvMjAxMAkAAAABMObnCZAyHNcI9YrJyTIc1wgdQ0lRLlRTRTo5NTMxLklRX0dBX0VYUC5GWTIwMTMBAAAAulsNAAIAAAAFNjg3MzABCAAAAAUAAAABMQEAAAAKMTYyNTQ1NzUzMgMAAAACNzkCAAAABTIxNTYyBAAAAAEwBwAAAAg4LzgvMjAxOQgAAAAJMy8zMS8yMDEzCQAAAAEw5ucJkDIc1whG1/bJMhzXCCZDSVEuVFNFOjk1MzIuSVFfSU5WRVNUX0xPQU5TX0NGLkZZMjAxMwEAAADIWw0AAgAAAAUtMjg0MAEIAAAABQAAAAExAQAAAAoxNjI1NDU3NzM3AwAAAAI3OQIAAAAEMjAzMgQAAAABMAcAAAAIOC84LzIwMTkIAAAACTMvMzEvMjAxMwkAAAABMAncuI8yHNcI5gDfyTIc1wggQ0lRLlRTRTo5NTMxLklRX0ZVTExfVElNRS5GWTIwMTYBAAAAulsNAAIAAAAFMTY5OTgASMECkDIc1wgR7OrJMhzXCCRDSVEuVFNFOjkw</t>
  </si>
  <si>
    <t>MjAuSVFfT1RIRVJfTElBQl9MVC5GWTIwMTEBAAAA3GcNAAIAAAAGMjU0NzEyAQgAAAAFAAAAATEBAAAACjE1NjI0ODQ1OTkDAAAAAjc5AgAAAAQxMDYyBAAAAAEwBwAAAAg4LzgvMjAxOQgAAAAJMy8zMS8yMDExCQAAAAEwS9RHizIc1wgZzlPKMhzXCB5DSVEuRU5YVFBBOkVERi5JUV9EQV9DRi5GWTIwMDkBAAAA2IgKAAIAAAAENjc5NgEIAAAABQAAAAExAQAAAAoxNDg5MDczNTkwAwAAAAI1MAIAAAAEMjE2MAQAAAABMAcAAAAIOC84LzIwMTkIAAAACjEyLzMxLzIwMDkJAAAAATC2MiGJMhzXCMJlj8oyHNcIHUNJUS5EQjpSV0UuSVFfREFfU1VQUEwuRlkyMDE2AQAAACQ8BgACAAAABDIyNjcBCAAAAAUAAAABMQEAAAAKMTg3ODEwMzkxNwMAAAACNTACAAAAAjQxBAAAAAEwBwAAAAg4LzgvMjAxOQgAAAAKMTIvMzEvMjAxNgkAAAABMIo3SYcyHNcIxOu3yjIc1wgmQ0lRLkRCOkVPQU4uSVFfTUFSS0VUQ0FQLjIwMTgvMy8zMS5KUFkBAAAA5uEFAAIAAAAOMjU2NDQ3Ny4xMjUwNjYBBgAAAAUAAAABMQEAAAAKMTg3ODAzMDAyNAMAAAACNzkCAAAABjEwMDA1NAQAAAABMAcAAAAJMy8zMS8yMDE4wrw7pzIc1wht3VWtMxzXCCBDSVEuVFNFOjk1MDEuSVFfQlVJTERJTkdTLkZZMjAxMQEAAABDWA0AAwAAAAAAedEBkTIc1whbTu3JMhzXCCVDSVEuREI6RU9BTi5JUV9GSUxJTkdfQ1VSUkVOQ1kuRlkyMDEwAQAA</t>
  </si>
  <si>
    <t>AObhBQADAAAAA0VVUgCtMu6JMhzXCNbchcoyHNcIHkNJUS5UU0U6OTUzMS5JUV9MVF9ERUJULkZZMjAxMAEAAAC6Ww0AAgAAAAY0ODgxNzIBCAAAAAUAAAABMQEAAAAKMTM4Mjc2MzQ0OAMAAAACNzkCAAAABDEwNDkEAAAAATAHAAAACDgvOC8yMDE5CAAAAAkzLzMxLzIwMTAJAAAAATDm5wmQMhzXCKBPzskyHNcIJ0NJUS5FTlhUUEE6RURGLklRX0dBSU5fQVNTRVRTX0NGLkZZMjAxNwEAAADYiAoAAgAAAAUtMjczOQEIAAAABQAAAAExAQAAAAoxOTUwMzAyMDY1AwAAAAI1MAIAAAAEMjAyNgQAAAABMAcAAAAIOC84LzIwMTkIAAAACjEyLzMxLzIwMTcJAAAAATCOX+qIMhzXCMNZC8syHNcIH0NJUS5FTlhUUEE6RU5HSS5JUV9DQVBFWC5GWTIwMTEBAAAA22AQAAIAAAAFLTg4OTgBCAAAAAUAAAABMQEAAAAKMTU5NjU0NTU0OQMAAAACNTACAAAABDIwMjEEAAAAATAHAAAACDgvOC8yMDE5CAAAAAoxMi8zMS8yMDExCQAAAAEwOpVWiDIc1wiu6NbKMhzXCCdDSVEuRU5YVFBBOkVERi5JUV9ESUxVVF9FUFNfSU5DTC5GWTIwMTABAAAA2IgKAAIAAAAIMC41NDg4MjgBCAAAAAUAAAABMQEAAAAKMTUxMjY1MzQ5NAMAAAACNTACAAAAATgEAAAAATAHAAAACDgvOC8yMDE5CAAAAAoxMi8zMS8yMDEwCQAAAAEwtjIhiTIc1wjCZY/KMhzXCCRDSVEuREI6UldFLklRX0NBU0hfQ09OVkVSU0lPTi5GWTIwMTIBAAAAJDwG</t>
  </si>
  <si>
    <t>AAIAAAAJMTAuMzQ5MzgyAQgAAAAFAAAAATEBAAAACjE2NjE0MTE3OTQDAAAAAjUwAgAAAAQ0MTg0BAAAAAEwBwAAAAg4LzgvMjAxOQgAAAAKMTIvMzEvMjAxMgkAAAABMDgQ+oQyHNcIGLCJyzIc1wgZQ0lRLlRTRTo5MDIwLklRX0FSLkZZMjAxOAEAAADcZw0AAgAAAAY1MjIyMTgBCAAAAAUAAAABMQEAAAAKMTg5NDMxNTQyNwMAAAACNzkCAAAABDEwMjEEAAAAATAHAAAACDgvOC8yMDE5CAAAAAkzLzMxLzIwMTgJAAAAATA53eqKMhzXCMxfzcoyHNcIJkNJUS5EQjpFT0FOLklRX0NBU0hfT1BFUi5GWTIwMTMuLi4uSlBZAQAAAObhBQACAAAADTkzMzg0Ni4xMDYxNzUBCAAAAAUAAAABMQEAAAAKMTcyMjkwMTcwMwMAAAACNzkCAAAABDIwMDYEAAAAATAHAAAACDgvOC8yMDE5CAAAAAoxMi8zMS8yMDEzCQAAAAEwbizEgzIc1wjQ06/LMhzXCCBDSVEuVFNFOjk1MzEuSVFfRlVMTF9USU1FLkZZMjAwOAEAAAC6Ww0AAgAAAAUxNTkwMADm5wmQMhzXCDHUFcoyHNcIIUNJUS5EQjpFT0FOLklRX0xFVkVSRURfRkNGLkZZMjAxNwEAAADm4QUAAgAAAAktMTE2NzMuNjUBCAAAAAUAAAABMQEAAAAKMTk0OTM2Mzg5OAMAAAACNTACAAAABDQ0MjIEAAAAATAHAAAACDgvOC8yMDE5CAAAAAoxMi8zMS8yMDE3CQAAAAEwn8pciTIc1wiu6NbKMhzXCCJDSVEuVFNFOjk1MDEuSVFfRUJJVF9NQVJHSU4uRlkyMDE0AQAAAENY</t>
  </si>
  <si>
    <t>DQACAAAABjIuODg1OQEIAAAABQAAAAExAQAAAAoxNjg2NjM3NjA0AwAAAAI3OQIAAAAENDA1MwQAAAABMAcAAAAIOC84LzIwMTkIAAAACTMvMzEvMjAxNAkAAAABMD8L5oUyHNcIvVBoyzIc1wggQ0lRLlRTRTo5NTAxLklRX0NIQU5HRV9BUC5GWTIwMTABAAAAQ1gNAAIAAAAFNjY5MzgBCAAAAAUAAAABMQEAAAAKMTQwNTYwOTYwOQMAAAACNzkCAAAABDIwMTcEAAAAATAHAAAACDgvOC8yMDE5CAAAAAkzLzMxLzIwMTAJAAAAATB50QGRMhzXCBhCacoyHNcIKENJUS5UU0U6OTUzMi5JUV9UT1RBTF9ERUJUX1JFUEFJRC5GWTIwMTkBAAAAyFsNAAIAAAAGLTY3NzU5AQgAAAAFAAAAATEBAAAACjE5Njk0NDcyODcDAAAAAjc5AgAAAAQyMTY2BAAAAAEwBwAAAAg4LzgvMjAxOQgAAAAJMy8zMS8yMDE5CQAAAAEw+Wy3jjIc1wjy/f3JMhzXCChDSVEuVFNFOjk1MzIuSVFfRklYRURfQVNTRVRfVFVSTlMuRlkyMDE5AQAAAMhbDQACAAAACDEuNTQ5MDY1AQgAAAAFAAAAATEBAAAACjE5Njk0NDcyODcDAAAAAjc5AgAAAAQ0MDY2BAAAAAEwBwAAAAg4LzgvMjAxOQgAAAAJMy8zMS8yMDE5CQAAAAEwv7r2hTIc1wjnTYfLMhzXCCBDSVEuVFNFOjk1MDEuSVFfRElWX1NIQVJFLkZZMjAxOQEAAABDWA0AAwAAAAAAchG/kDIc1wg78KzJMhzXCDBDSVEuRU5YVFBBOkVERi5JUV9PVEhFUl9GSU5BTkNFX0FDVF9TVVBQTC5G</t>
  </si>
  <si>
    <t>WTIwMTYBAAAA2IgKAAIAAAAEMTYzOQEIAAAABQAAAAExAQAAAAoxODc0NzczMTU2AwAAAAI1MAIAAAAEMjA1MAQAAAABMAcAAAAIOC84LzIwMTkIAAAACjEyLzMxLzIwMTYJAAAAATAw/eeIMhzXCK7o1soyHNcIJUNJUS5FTlhUUEE6RURGLklRX0lOVEVSRVNUX0VYUC5GWTIwMTUBAAAA2IgKAAIAAAAFLTE0MTUBCAAAAAUAAAABMQEAAAAKMTgyNzgwNDc2NwMAAAACNTACAAAAAjgyBAAAAAEwBwAAAAg4LzgvMjAxOQgAAAAKMTIvMzEvMjAxNQkAAAABMDD954gyHNcIcIm1yjIc1wghQ0lRLlRTRTo5NTMxLklRX0NBU0hfRklOQU4uRlkyMDE5AQAAALpbDQACAAAABTI3NjI4AQgAAAAFAAAAATEBAAAACjE5NzAwNTE0NjkDAAAAAjc5AgAAAAQyMDA0BAAAAAEwBwAAAAg4LzgvMjAxOQgAAAAJMy8zMS8yMDE5CQAAAAEwYSMFkDIc1wjfnNzJMhzXCCZDSVEuVFNFOjk1MDIuSVFfT1RIRVJfTFRfQVNTRVRTLkZZMjAxMQEAAADuVg0AAgAAAAEyAQgAAAAFAAAAATEBAAAACjE0NjE2ODAxNDgDAAAAAjc5AgAAAAQxMDYwBAAAAAEwBwAAAAg4LzgvMjAxOQgAAAAJMy8zMS8yMDExCQAAAAEwX8f3jjIc1whawgLKMhzXCCBDSVEuVFNFOjk1MzIuSVFfVE9UQUxfUkVWLkZZMjAwOAEAAADIWw0AAgAAAAcxMjM4MTQ1AQgAAAAFAAAAATEBAAAACjEwNTg5MTQ5ODcDAAAAAjc5AgAAAAIyOAQAAAABMAcAAAAIOC84LzIw</t>
  </si>
  <si>
    <t>MTkIAAAACTMvMzEvMjAwOAkAAAABMGEjBZAyHNcI+3ETyjIc1wgoQ0lRLlRTRTo5NTAxLklRX0RFRl9UQVhfQVNTRVRTX0xULkZZMjAxNAEAAABDWA0AAwAAAAAAXq+8kDIc1wgAjqrJMhzXCCNDSVEuTllTRTpFRC5JUV9FUVVJVFlfTUVUSE9ELkZZMjAwNwEAAAB/BAQAAwAAAAAAijdJhzIc1wiB9CfLMhzXCCZDSVEuRU5YVFBBOkVOR0kuSVFfQkVUQV8xWVIuMjAxMy8xMi8zMQEAAADbYBAAAgAAABEwLjc1NDExNDgxMDMxNjMyOAA4CUurMhzXCFkMyssyHNcIKkNJUS5UU0U6OTUzMS5JUV9UT1RBTF9DT01NT05fRVFVSVRZLkZZMjAwOQEAAAC6Ww0AAgAAAAY3NzIzNjQBCAAAAAUAAAABMQEAAAAKMTM4Mjc2MzM3NwMAAAACNzkCAAAABDEwMDYEAAAAATAHAAAACDgvOC8yMDE5CAAAAAkzLzMxLzIwMDkJAAAAATDm5wmQMhzXCDHUFcoyHNcIHUNJUS5FTlhUUEE6RU5HSS5JUV9FQlQuRlkyMDE2AQAAANtgEAACAAAAAzgwMwEIAAAABQAAAAExAQAAAAoxODc3ODkwMjU0AwAAAAI1MAIAAAADMTM5BAAAAAEwBwAAAAg4LzgvMjAxOQgAAAAKMTIvMzEvMjAxNgkAAAABMN1NCogyHNcI+k26yjIc1wgeQ0lRLlRTRTo5NTAxLklRX1BFTlNJT04uRlkyMDEyAQAAAENYDQACAAAABjQzMjU2MgEIAAAABQAAAAExAQAAAAoxNTU1NzA0NTMyAwAAAAI3OQIAAAAEMTIxMwQAAAABMAcAAAAIOC84LzIwMTkIAAAACTMv</t>
  </si>
  <si>
    <t>MzEvMjAxMgkAAAABMHnRAZEyHNcItvRayjIc1wgiQ0lRLk5ZU0U6RUQuSVFfRElMVVRfV0VJR0hULkZZMjAxOAEAAAB/BAQAAgAAAAUzMTIuOQAOf8iGMhzXCJuAEssyHNcIJUNJUS5UU0U6OTUwMy5JUV9MVF9ERUJUX0lTU1VFRC5GWTIwMTIBAAAA5lQNAAIAAAAGODg1NDgwAQgAAAAFAAAAATEBAAAACjE1NTU3MDQ0OTQDAAAAAjc5AgAAAAQyMDM0BAAAAAEwBwAAAAg4LzgvMjAxOQgAAAAJMy8zMS8yMDEyCQAAAAEw4iK9jTIc1whqSCvKMhzXCCFDSVEuVFNFOjk1MDEuSVFfT1RIRVJfT1BFUi5GWTIwMTQBAAAAQ1gNAAMAAAAAAF6vvJAyHNcI3Z+9yTIc1wgoQ0lRLlRTRTo5NTAzLklRX1RPVEFMX0RFQlRfSVNTVUVELkZZMjAxOQEAAADmVA0AAgAAAAcxNTc5NjM5AQgAAAAFAAAAATEBAAAACjE5NjkzMDQxNzIDAAAAAjc5AgAAAAQyMTYxBAAAAAEwBwAAAAg4LzgvMjAxOQgAAAAJMy8zMS8yMDE5CQAAAAEwBnJFizIc1wjn32bKMhzXCCBDSVEuVFNFOjk1MDMuSVFfSU5WRU5UT1JZLkZZMjAwOAEAAADmVA0AAgAAAAYxMjE1ODgBCAAAAAUAAAABMQEAAAAKMTA3MzUyMjk2MAMAAAACNzkCAAAABDEwNDMEAAAAATAHAAAACDgvOC8yMDE5CAAAAAkzLzMxLzIwMDgJAAAAATANZ/WOMhzXCOffZsoyHNcIH0NJUS5FTlhUUEE6RURGLklRX0VCSVREQS5GWTIwMDgBAAAA2IgKAAIAAAAFMTM0ODYBCAAAAAUA</t>
  </si>
  <si>
    <t>AAABMQEAAAAKMTM1NjE5Mzk2OQMAAAACNTACAAAABDQwNTEEAAAAATAHAAAACDgvOC8yMDE5CAAAAAoxMi8zMS8yMDA4CQAAAAEwtjIhiTIc1wg9JNLKMhzXCCdDSVEuVFNFOjk1MzEuSVFfTUFSS0VUQ0FQLjIwMTMvMy8zMS5KUFkBAAAAulsNAAIAAAANMTMyMTkyMy4zNTcwNQEGAAAABQAAAAExAQAAAAoxNTg3OTA0NjYzAwAAAAI3OQIAAAAGMTAwMDU0BAAAAAEwBwAAAAkzLzMxLzIwMTP9pkirMhzXCLs/WK0zHNcIGUNJUS5UU0U6NTAyMC5JUV9BUi5GWTIwMTQBAAAAlwnFBgIAAAAHMTM5ODkxOAEIAAAABQAAAAExAQAAAAoxNzU5MzU3NTg1AwAAAAI3OQIAAAAEMTAyMQQAAAABMAcAAAAIOC84LzIwMTkIAAAACTMvMzEvMjAxNAkAAAABMJZOUooyHNcIiI93yjIc1wgjQ0lRLlRTRTo5NTAyLklRX0lOVEVSRVNUX0VYUC5GWTIwMTkBAAAA7lYNAAIAAAAGLTI0MDI0AQgAAAAFAAAAATEBAAAACjE5NzAwNTEzOTEDAAAAAjc5AgAAAAI4MgQAAAABMAcAAAAIOC84LzIwMTkIAAAACTMvMzEvMjAxOQkAAAABMA1n9Y4yHNcIkwZuyjIc1wgqQ0lRLlRTRTo5NTAyLklRX09USEVSX1VOVVNVQUxfU1VQUEwuRlkyMDE4AQAAAO5WDQACAAAAAjE5AQgAAAAFAAAAATEBAAAACjE4OTUwMDIzMTcDAAAAAjc5AgAAAAI4NwQAAAABMAcAAAAIOC84LzIwMTkIAAAACTMvMzEvMjAxOAkAAAABMCJA7o4yHNcIlCQFyjIc</t>
  </si>
  <si>
    <t>1wghQ0lRLkRCOkVPQU4uSVFfQURWRVJUSVNJTkcuRlkyMDE2AQAAAObhBQADAAAAAAA8aFqJMhzXCAHIkcoyHNcIJ0NJUS5EQjpFT0FOLklRX01JTk9SSVRZX0lOVEVSRVNULkZZMjAxNAEAAADm4QUAAgAAAAQyMTI4AQgAAAAFAAAAATEBAAAACjE3Nzk4NTMyMTMDAAAAAjUwAgAAAAQxMDUyBAAAAAEwBwAAAAg4LzgvMjAxOQgAAAAKMTIvMzEvMjAxNAkAAAABMDxoWokyHNcIrujWyjIc1wgrQ0lRLkVOWFRQQTpFTkdJLklRX0VBUk5JTkdfQ09fTUFSR0lOLkZZMjAxMAEAAADbYBAAAgAAAAY2LjY1OTcBCAAAAAUAAAABMQEAAAAKMTUzMDk5MTA5NAMAAAACNTACAAAABDQxODEEAAAAATAHAAAACDgvOC8yMDE5CAAAAAoxMi8zMS8yMDEwCQAAAAEwOBD6hDIc1wgNOZPLMhzXCCNDSVEuRU5YVFBBOkVOR0kuSVFfT1RIRVJfUkVWLkZZMjAxNwEAAADbYBAAAwAAAAAA3U0KiDIc1wgEtkvLMhzXCCdDSVEuTllTRTpFRC5JUV9DVVJSRU5UX1BPUlRfREVCVC5GWTIwMTMBAAAAfwQEAAIAAAADNDg3AQgAAAAFAAAAATEBAAAACjE3NzY5MjAzODkDAAAAAzE2MAIAAAAEMTI5NwQAAAABMAcAAAAIOC84LzIwMTkIAAAACjEyLzMxLzIwMTMJAAAAATBwpO6GMhzXCDkeEMsyHNcIK0NJUS5UU0U6OTUzMi5JUV9OSV9BVkFJTF9FWENMX01BUkdJTi5GWTIwMTMBAAAAyFsNAAIAAAAGMy44MDE3AQgAAAAFAAAAATEBAAAA</t>
  </si>
  <si>
    <t>CjE2MjU0NTc3MzcDAAAAAjc5AgAAAAQ0MTgyBAAAAAEwBwAAAAg4LzgvMjAxOQgAAAAJMy8zMS8yMDEzCQAAAAEwv7r2hTIc1wgzKmHLMhzXCCFDSVEuVFNFOjk1MDEuSVFfRUJJVERBX0lOVC5GWTIwMTgBAAAAQ1gNAAIAAAAJMTMuNDM1MDU2AQgAAAAFAAAAATEBAAAACjE4OTUwMDI0OTIDAAAAAjc5AgAAAAQ0MTkwBAAAAAEwBwAAAAg4LzgvMjAxOQgAAAAJMy8zMS8yMDE4CQAAAAEwPwvmhTIc1wjoQTbLMhzXCCNDSVEuRU5YVFBBOkVOR0kuSVFfU1RfSU5WRVNULkZZMjAxMwEAAADbYBAAAwAAAAAAOpVWiDIc1wjYYq7KMhzXCChDSVEuVFNFOjk1MDEuSVFfVE9UQUxfRElWX1BBSURfQ0YuRlkyMDEzAQAAAENYDQADAAAAAAB50QGRMhzXCBhCacoyHNcIG0NJUS5UU0U6OTUwMy5JUV9HUFBFLkZZMjAxNAEAAADmVA0AAwAAAAAA4iK9jTIc1wgzrdvKMhzXCCRDSVEuREI6RU9BTi5JUV9TUEVDSUFMX0RJVl9DRi5GWTIwMTEBAAAA5uEFAAMAAAAAAOOU8IkyHNcIbxiByjIc1wgsQ0lRLlRTRTo5NTAzLklRX0lNUFVUX09QRVJfTEVBU0VfREVQUi5GWTIwMTIBAAAA5lQNAAMAAAAAAOIivY0yHNcIIV0fyjIc1wgjQ0lRLlRTRTo5NTAzLklRX1RPVEFMX0FTU0VUUy5GWTIwMTIBAAAA5lQNAAIAAAAHNzUyMTM1MgEIAAAABQAAAAExAQAAAAoxNTU1NzA0NDk0AwAAAAI3OQIAAAAEMTAwNwQAAAABMAcAAAAI</t>
  </si>
  <si>
    <t>OC84LzIwMTkIAAAACTMvMzEvMjAxMgkAAAABMOIivY0yHNcI1GtRyjIc1wglQ0lRLlRTRTo5NTMxLklRX0RBWVNfU0FMRVNfT1VULkZZMjAxNwEAAAC6Ww0AAgAAAAk1MC45MjgwODUBCAAAAAUAAAABMQEAAAAKMTg0ODg3OTY5MQMAAAACNzkCAAAABDQwNDIEAAAAATAHAAAACDgvOC8yMDE5CAAAAAkzLzMxLzIwMTcJAAAAATC/uvaFMhzXCDMqYcsyHNcIJkNJUS5UU0U6OTUwMi5JUV9MT0FOU19SRUNFSVZfTFQuRlkyMDE2AQAAAO5WDQADAAAAAAAiQO6OMhzXCNRrUcoyHNcIJ0NJUS5FTlhUUEE6RURGLklRX1NQRUNJQUxfRElWX0NGLkZZMjAxMQEAAADYiAoAAwAAAAAAtjIhiTIc1wgCws/KMhzXCClDSVEuRU5YVFBBOkVOR0kuSVFfQVNTRVRfV1JJVEVET1dOLkZZMjAxOAEAAADbYBAAAgAAAAUtMTU3NQEIAAAABQAAAAExAQAAAAoxOTUxMTUyNTI5AwAAAAI1MAIAAAACMzIEAAAAATAHAAAACDgvOC8yMDE5CAAAAAoxMi8zMS8yMDE4CQAAAAEw3U0KiDIc1wgJMwTLMhzXCCZDSVEuVFNFOjkwMjAuSVFfREVGX1RBWF9MSUFCX0xULkZZMjAxMwEAAADcZw0AAgAAAAQ0NDI0AQgAAAAFAAAAATEBAAAACjE2MjM5NDE3MjYDAAAAAjc5AgAAAAQxMDI3BAAAAAEwBwAAAAg4LzgvMjAxOQgAAAAJMy8zMS8yMDEzCQAAAAEwS9RHizIc1wgYQmnKMhzXCCVDSVEuTllTRTpFRC5JUV9DQVNIX0FDUVVJUkVfQ0Yu</t>
  </si>
  <si>
    <t>RlkyMDE2AQAAAH8EBAADAAAAAAAOf8iGMhzXCMZWKssyHNcIJENJUS5EQjpFT0FOLklRX0dBSU5fQVNTRVRTX0NGLkZZMjAxOAEAAADm4QUAAgAAAAMtNTEBCAAAAAUAAAABMQEAAAAKMTk0OTM2MzkwMAMAAAACNTACAAAABDIwMjYEAAAAATAHAAAACDgvOC8yMDE5CAAAAAoxMi8zMS8yMDE4CQAAAAEwn8pciTIc1whvGIHKMhzXCBpDSVEuVFNFOjk1MDEuSVFfQ0lQLkZZMjAxOQEAAABDWA0AAwAAAAAAkHPBkDIc1whOZMLJMhzXCCtDSVEuRU5YVFBBOkVOR0kuSVFfREVGX1RBWF9BU1NFVFNfTFQuRlkyMDE2AQAAANtgEAACAAAABDEyNTABCAAAAAUAAAABMQEAAAAKMTg3Nzg5MDI1NAMAAAACNTACAAAABDEwMjYEAAAAATAHAAAACDgvOC8yMDE5CAAAAAoxMi8zMS8yMDE2CQAAAAEw3U0KiDIc1wjnR/jKMhzXCBtDSVEuTllTRTpFRC5JUV9OSV9DRi5GWTIwMDkBAAAAfwQEAAIAAAADODY4AQgAAAAFAAAAATEBAAAACjE1MjMxNjk4NzMDAAAAAzE2MAIAAAAEMjE1MAQAAAABMAcAAAAIOC84LzIwMTkIAAAACjEyLzMxLzIwMDkJAAAAATBwpO6GMhzXCOTNIMsyHNcIJUNJUS5UU0U6OTUwMy5JUV9TVF9ERUJUX1JFUEFJRC5GWTIwMTUBAAAA5lQNAAIAAAAHLTQ0NTk3NQEIAAAABQAAAAExAQAAAAoxNzQ1OTE2NjAyAwAAAAI3OQIAAAAEMjA0NAQAAAABMAcAAAAIOC84LzIwMTkIAAAACTMvMzEvMjAxNQkA</t>
  </si>
  <si>
    <t>AAABMAZyRYsyHNcIGc5TyjIc1wgeQ0lRLlRTRTo5NTMyLklRX0lOQ19UQVguRlkyMDEwAQAAAMhbDQACAAAABTMyODk3AQgAAAAFAAAAATEBAAAACjEzODY2MDA5OTgDAAAAAjc5AgAAAAI3NQQAAAABMAcAAAAIOC84LzIwMTkIAAAACTMvMzEvMjAxMAkAAAABMAncuI8yHNcIOWPhyTIc1wghQ0lRLkVOWFRQQTpFREYuSVFfRUJUX0VYQ0wuRlkyMDE3AQAAANiICgACAAAAAzgyNgEIAAAABQAAAAExAQAAAAoxOTUwMzAyMDY1AwAAAAI1MAIAAAABNAQAAAABMAcAAAAIOC84LzIwMTkIAAAACjEyLzMxLzIwMTcJAAAAATAw/eeIMhzXCKRx4MoyHNcII0NJUS5FTlhUUEE6RU5HSS5JUV9OSV9NQVJHSU4uRlkyMDE0AQAAANtgEAACAAAABjMuMjYyOQEIAAAABQAAAAExAQAAAAoxNzc4MTUxNDQwAwAAAAI1MAIAAAAENDA5NAQAAAABMAcAAAAIOC84LzIwMTkIAAAACjEyLzMxLzIwMTQJAAAAATA4EPqEMhzXCPmsqMsyHNcIKkNJUS5UU0U6OTUwMy5JUV9UT1RBTF9BU1NFVFMuRlkyMDEwLi4uLkpQWQEAAADmVA0AAgAAAAc3MTE2NjMyAQgAAAAFAAAAATEBAAAACjEzODI2NjEyNjYDAAAAAjc5AgAAAAQxMDA3BAAAAAEwBwAAAAg4LzgvMjAxOQgAAAAJMy8zMS8yMDEwCQAAAAEwbizEgzIc1wg5JJ/LMhzXCCRDSVEuREI6RU9BTi5JUV9DQVBJVEFMX0xFQVNFUy5GWTIwMTUBAAAA5uEFAAIAAAADNzgxAQgAAAAF</t>
  </si>
  <si>
    <t>AAAAATEBAAAACjE4MzIwMDkwNjIDAAAAAjUwAgAAAAQxMTgzBAAAAAEwBwAAAAg4LzgvMjAxOQgAAAAKMTIvMzEvMjAxNQkAAAABMDxoWokyHNcIufF5yjIc1wgzQ0lRLlRTRTo1MDIwLklRX0NIQU5HRV9PVEhFUl9ORVRfT1BFUl9BU1NFVFMuRlkyMDE0AQAAAJcJxQYCAAAABTQwOTM5AQgAAAAFAAAAATEBAAAACjE3NTkzNTc1ODUDAAAAAjc5AgAAAAQyMDQ1BAAAAAEwBwAAAAg4LzgvMjAxOQgAAAAJMy8zMS8yMDE0CQAAAAEwlk5SijIc1wgNy3LKMhzXCCRDSVEuVFNFOjk1MDMuSVFfTUFSS0VUQ0FQLjIwMTQvMDMvMzEBAAAA5lQNAAIAAAANOTQ2MjY5LjA4MzU4NgEGAAAABQAAAAExAQAAAAoxNjU5NDExMTgyAwAAAAI3OQIAAAAGMTAwMDU0BAAAAAEwBwAAAAkzLzMxLzIwMTT9pkirMhzXCI+DwMsyHNcIHkNJUS5OWVNFOkVELklRX0RBX1NVUFBMLkZZMjAxNAEAAAB/BAQAAgAAAAQxMDcxAQgAAAAFAAAAATEBAAAACjE4MjgwMDkxMTQDAAAAAzE2MAIAAAACNDEEAAAAATAHAAAACDgvOC8yMDE5CAAAAAoxMi8zMS8yMDE0CQAAAAEwcKTuhjIc1whOj0TLMhzXCDFDSVEuREI6UldFLklRX0NIQU5HRV9PVEhFUl9ORVRfT1BFUl9BU1NFVFMuRlkyMDEyAQAAACQ8BgACAAAABS0xMDUxAQgAAAAFAAAAATEBAAAACjE2NjE0MTE3OTQDAAAAAjUwAgAAAAQyMDQ1BAAAAAEwBwAAAAg4LzgvMjAxOQgAAAAK</t>
  </si>
  <si>
    <t>MTIvMzEvMjAxMgkAAAABMNB404cyHNcIawz9yjIc1wgrQ0lRLkVOWFRQQTpFREYuSVFfREFZU19JTlZFTlRPUllfT1VULkZZMjAxMAEAAADYiAoAAgAAAAkxMjUuODQ1NDMBCAAAAAUAAAABMQEAAAAKMTUxMjY1MzQ5NAMAAAACNTACAAAABDQwMzUEAAAAATAHAAAACDgvOC8yMDE5CAAAAAoxMi8zMS8yMDEwCQAAAAEwUPsFhTIc1wiMca3LMhzXCCFDSVEuRU5YVFBBOkVERi5JUV9UT1RBTF9DQS5GWTIwMTgBAAAA2IgKAAIAAAAFNzI3ODUBCAAAAAUAAAABMQEAAAAKMTk1MDMwMjA3NAMAAAACNTACAAAABDEwMDgEAAAAATAHAAAACDgvOC8yMDE5CAAAAAoxMi8zMS8yMDE4CQAAAAEwjl/qiDIc1whvm8jKMhzXCCBDSVEuVFNFOjk1MzIuSVFfVE9UQUxfUkVWLkZZMjAxNwEAAADIWw0AAgAAAAcxMTgzODQ2AQgAAAAFAAAAATEBAAAACjE4NDkwMjY3MDcDAAAAAjc5AgAAAAIyOAQAAAABMAcAAAAIOC84LzIwMTkIAAAACTMvMzEvMjAxNwkAAAABMPlst44yHNcI24noyTIc1wgdQ0lRLlRTRTo5NTAxLklRX1JEX0VYUC5GWTIwMTcBAAAAQ1gNAAMAAAAAAF6vvJAyHNcIGEJpyjIc1wglQ0lRLk5ZU0U6RUQuSVFfSU5WRVNUX0xPQU5TX0NGLkZZMjAxMAEAAAB/BAQAAwAAAAAAcKTuhjIc1wgzMCPLMhzXCB1DSVEuRU5YVFBBOkVOR0kuSVFfRUJULkZZMjAwOQEAAADbYBAAAgAAAAQ2OTQ5AQgAAAAFAAAAATEB</t>
  </si>
  <si>
    <t>AAAACjE0NDAwMjU4NzgDAAAAAjUwAgAAAAMxMzkEAAAAATAHAAAACDgvOC8yMDE5CAAAAAoxMi8zMS8yMDA5CQAAAAEw+jJUiDIc1whNlQbLMhzXCBlDSVEuVFNFOjk1MDIuSVFfR1cuRlkyMDE5AQAAAO5WDQADAAAAAAANZ/WOMhzXCM+GB8oyHNcIG0NJUS5UU0U6OTAyMC5JUV9MQU5ELkZZMjAxNQEAAADcZw0AAwAAAAAA9HroijIc1wiTBm7KMhzXCCBDSVEuVFNFOjk1MDMuSVFfT1RIRVJfUkVWLkZZMjAxMwEAAADmVA0AAgAAAAExAQgAAAAFAAAAATEBAAAACjE2MjU5NzUxODMDAAAAAjc5AgAAAAMzNTcEAAAAATAHAAAACDgvOC8yMDE5CAAAAAkzLzMxLzIwMTMJAAAAATDiIr2NMhzXCC/RNMoyHNcIHkNJUS5EQjpSV0UuSVFfU1RfSU5WRVNULkZZMjAwOQEAAAAkPAYAAgAAAAQzMjkwAQgAAAAFAAAAATEBAAAACjE0MzI5NzcyNDUDAAAAAjUwAgAAAAQxMDY5BAAAAAEwBwAAAAg4LzgvMjAxOQgAAAAKMTIvMzEvMjAwOQkAAAABMG60zocyHNcIS5jnyjIc1wglQ0lRLlRTRTo5NTMyLklRX0JBU0lDX0VQU19FWENMLkZZMjAxMwEAAADIWw0AAgAAAAoxMjUuOTkwNDg3AQgAAAAFAAAAATEBAAAACjE2MjU0NTc3MzcDAAAAAjc5AgAAAAQzMDY0BAAAAAEwBwAAAAg4LzgvMjAxOQgAAAAJMy8zMS8yMDEzCQAAAAEwCdy4jzIc1wjbiejJMhzXCCZDSVEuVFNFOjk1MDIuSVFfT1RIRVJfTFRfQVNTRVRTLkZZ</t>
  </si>
  <si>
    <t>MjAxNwEAAADuVg0AAgAAAAEzAQgAAAAFAAAAATEBAAAACjE4NDg4Nzk2NzgDAAAAAjc5AgAAAAQxMDYwBAAAAAEwBwAAAAg4LzgvMjAxOQgAAAAJMy8zMS8yMDE3CQAAAAEwIkDujjIc1wjPhgfKMhzXCBtDSVEuVFNFOjk1MzIuSVFfQVBJQy5GWTIwMTkBAAAAyFsNAAIAAAAFMTkyMjIBCAAAAAUAAAABMQEAAAAKMTk2OTQ0NzI4NwMAAAACNzkCAAAABDEwODQEAAAAATAHAAAACDgvOC8yMDE5CAAAAAkzLzMxLzIwMTkJAAAAATD5bLeOMhzXCBZ21ckyHNcIKUNJUS5FTlhUUEE6RU5HSS5JUV9TQUxFU19NQVJLRVRJTkcuRlkyMDE0AQAAANtgEAADAAAAAACl7AeIMhzXCOrWw8oyHNcIHUNJUS5UU0U6OTUwMi5JUV9DT01NT04uRlkyMDEyAQAAAO5WDQACAAAABjQzMDc3NwEIAAAABQAAAAExAQAAAAoxNTU2MjAwNDg0AwAAAAI3OQIAAAAEMTEwMwQAAAABMAcAAAAIOC84LzIwMTkIAAAACTMvMzEvMjAxMgkAAAABMF/H944yHNcIWsICyjIc1wgkQ0lRLkRCOkVPQU4uSVFfUkVUVVJOX0NBUElUQUwuRlkyMDEwAQAAAObhBQACAAAABjcuNDgzMwEIAAAABQAAAAExAQAAAAoxNTI5NTc3OTExAwAAAAI1MAIAAAAENDM2MwQAAAABMAcAAAAIOC84LzIwMTkIAAAACjEyLzMxLzIwMTAJAAAAATAamQOFMhzXCFKblcsyHNcIHkNJUS5UU0U6OTUwMy5JUV9aX1NDT1JFLkZZMjAxMAEAAADmVA0AAgAAAAgwLjg1ODcy</t>
  </si>
  <si>
    <t>NQEIAAAABQAAAAExAQAAAAoxMzgyNjYxMjY2AwAAAAI3OQIAAAAGMTAwMTIzBAAAAAEwBwAAAAg4LzgvMjAxOQgAAAAJMy8zMS8yMDEwCQAAAAEwFJBghTIc1wiYdI7LMhzXCCZDSVEuVFNFOjk1MDIuSVFfQ0FTSF9DT05WRVJTSU9OLkZZMjAwOQEAAADuVg0AAgAAAAkxNi4xMzcwMTUBCAAAAAUAAAABMQEAAAAKMTM4Mjc2MzcyMwMAAAACNzkCAAAABDQxODQEAAAAATAHAAAACDgvOC8yMDE5CAAAAAkzLzMxLzIwMDkJAAAAATC/uvaFMhzXCDMqYcsyHNcIJkNJUS5FTlhUUEE6RU5HSS5JUV9ESUxVVF9XRUlHSFQuRlkyMDEyAQAAANtgEAACAAAABDIyODQAOpVWiDIc1wjYYq7KMhzXCB5DSVEuREI6RU9BTi5JUV9PUEVSX0lOQy5GWTIwMTQBAAAA5uEFAAIAAAAENDY2MwEIAAAABQAAAAExAQAAAAoxNzc5ODUzMjEzAwAAAAI1MAIAAAACMjEEAAAAATAHAAAACDgvOC8yMDE5CAAAAAoxMi8zMS8yMDE0CQAAAAEwPGhaiTIc1wihdMHKMhzXCChDSVEuVFNFOjUwMjAuSVFfR1dfSU5UQU5fQU1PUlRfQ0YuRlkyMDE3AQAAAJcJxQYCAAAABDMwMTkBCAAAAAUAAAABMQEAAAAKMTg0ODE1ODIzOQMAAAACNzkCAAAABDIxODIEAAAAATAHAAAACDgvOC8yMDE5CAAAAAkzLzMxLzIwMTcJAAAAATAk8TCKMhzXCF4VoMoyHNcIH0NJUS5EQjpFT0FOLklRX1BBUlRfVElNRS5GWTIwMTABAAAA5uEFAAIAAAAENzkzMgCt</t>
  </si>
  <si>
    <t>Mu6JMhzXCO9TfMoyHNcIGENJUS5EQjpFT0FOLklRX0FFLkZZMjAxOAEAAADm4QUAAgAAAAMxMjUBCAAAAAUAAAABMQEAAAAKMTk0OTM2MzkwMAMAAAACNTACAAAABDEwMTYEAAAAATAHAAAACDgvOC8yMDE5CAAAAAoxMi8zMS8yMDE4CQAAAAEwn8pciTIc1wiHA43KMhzXCCdDSVEuVFNFOjk1MzEuSVFfVE9UQUxfT1RIRVJfT1BFUi5GWTIwMTYBAAAAulsNAAIAAAAGNDUzNjI3AQgAAAAFAAAAATEBAAAACjE3OTg4OTUwMTYDAAAAAjc5AgAAAAMzODAEAAAAATAHAAAACDgvOC8yMDE5CAAAAAkzLzMxLzIwMTYJAAAAATBIwQKQMhzXCKA62skyHNcIJENJUS5UU0U6OTAyMC5JUV9FUVVJVFlfTUVUSE9ELkZZMjAwOAEAAADcZw0AAgAAAAUzMzczMQEIAAAABQAAAAExAQAAAAoxMDYxMTk3MzIyAwAAAAI3OQIAAAAEMzA2MwQAAAABMAcAAAAIOC84LzIwMTkIAAAACTMvMzEvMjAwOAkAAAABMAZyRYsyHNcIX7xAyjIc1wgcQ0lRLlRTRTo5NTAxLklRX0VCSVRBLkZZMjAxMgEAAABDWA0AAgAAAActMjcyNTE0AQgAAAAFAAAAATEBAAAACjE1NTU3MDQ1MzIDAAAAAjc5AgAAAAYxMDA2ODkEAAAAATAHAAAACDgvOC8yMDE5CAAAAAkzLzMxLzIwMTIJAAAAATB50QGRMhzXCPWKyckyHNcIGkNJUS5EQjpFT0FOLklRX0dQUEUuRlkyMDE4AQAAAObhBQACAAAABTQ0NjYyAQgAAAAFAAAAATEBAAAACjE5NDkzNjM5MDAD</t>
  </si>
  <si>
    <t>AAAAAjUwAgAAAAQxMTY5BAAAAAEwBwAAAAg4LzgvMjAxOQgAAAAKMTIvMzEvMjAxOAkAAAABMJ/KXIkyHNcI6tbDyjIc1wgkQ0lRLkRCOlJXRS5JUV9ORVRfREVCVF9JU1NVRUQuRlkyMDEwAQAAACQ8BgACAAAABDEwNzEBCAAAAAUAAAABMQEAAAAKMTUyNzE1Njg0MAMAAAACNTACAAAABDIwMDMEAAAAATAHAAAACDgvOC8yMDE5CAAAAAoxMi8zMS8yMDEwCQAAAAEw0HjThzIc1whLmOfKMhzXCCRDSVEuREI6UldFLklRX0lOVkVOVE9SWV9UVVJOUy5GWTIwMTQBAAAAJDwGAAIAAAAJMTQuODgyNDQyAQgAAAAFAAAAATEBAAAACjE3Nzk1MTAzNjgDAAAAAjUwAgAAAAQ0MDgyBAAAAAEwBwAAAAg4LzgvMjAxOQgAAAAKMTIvMzEvMjAxNAkAAAABMDgQ+oQyHNcIwGJ7yzIc1wgjQ0lRLk5ZU0U6RUQuSVFfT1RIRVJfTElBQl9MVC5GWTIwMDgBAAAAfwQEAAIAAAAEMTU5MwEIAAAABQAAAAExAQAAAAoxNDMxODk1MDQ3AwAAAAMxNjACAAAABDEwNjIEAAAAATAHAAAACDgvOC8yMDE5CAAAAAoxMi8zMS8yMDA4CQAAAAEwYULshjIc1wiWax7LMhzXCB5DSVEuVFNFOjkwMjAuSVFfSU5DX1RBWC5GWTIwMDkBAAAA3GcNAAIAAAAGMTMzMTMwAQgAAAAFAAAAATEBAAAACjEzNzc5MTA5MjMDAAAAAjc5AgAAAAI3NQQAAAABMAcAAAAIOC84LzIwMTkIAAAACTMvMzEvMjAwOQkAAAABMAZyRYsyHNcIbTBWyjIc1wgpQ0lR</t>
  </si>
  <si>
    <t>LlRTRTo5NTAxLklRX0RBWVNfSU5WRU5UT1JZX09VVC5GWTIwMTUBAAAAQ1gNAAIAAAAIMTMuMDY5MTkBCAAAAAUAAAABMQEAAAAKMTc0NTUyNzgzOQMAAAACNzkCAAAABDQwMzUEAAAAATAHAAAACDgvOC8yMDE5CAAAAAkzLzMxLzIwMTUJAAAAATA/C+aFMhzXCKPfM8syHNcIJkNJUS5UU0U6OTUwMS5JUV9ORVRfREVCVF9JU1NVRUQuRlkyMDE1AQAAAENYDQACAAAABy02MTc0NTQBCAAAAAUAAAABMQEAAAAKMTc0NTUyNzgzOQMAAAACNzkCAAAABDIwMDMEAAAAATAHAAAACDgvOC8yMDE5CAAAAAkzLzMxLzIwMTUJAAAAATBer7yQMhzXCMorqMkyHNcILENJUS5UU0U6OTUwMi5JUV9JTVBVVF9PUEVSX0xFQVNFX0RFUFIuRlkyMDE5AQAAAO5WDQADAAAAAAANZ/WOMhzXCBE/iMoyHNcIHkNJUS5EQjpFT0FOLklRX0RBX1NVUFBMLkZZMjAxMAEAAADm4QUAAgAAAAQzODI4AQgAAAAFAAAAATEBAAAACjE1Mjk1Nzc5MTEDAAAAAjUwAgAAAAI0MQQAAAABMAcAAAAIOC84LzIwMTkIAAAACjEyLzMxLzIwMTAJAAAAATCtMu6JMhzXCAHIkcoyHNcIK0NJUS5UU0U6NTAyMC5JUV9SRVRVUk5fQ09NTU9OX0VRVUlUWS5GWTIwMTkBAAAAlwnFBgIAAAAHMTIuMjYxNQEIAAAABQAAAAExAQAAAAoxOTY5OTQ5OTcyAwAAAAI3OQIAAAAFMzMzMjAEAAAAATAHAAAACDgvOC8yMDE5CAAAAAkzLzMxLzIwMTkJAAAAATAamQOF</t>
  </si>
  <si>
    <t>MhzXCMBie8syHNcIKENJUS5UU0U6OTUzMS5JUV9QUk9WX0JBRF9ERUJUU19DRi5GWTIwMTABAAAAulsNAAMAAAAAAObnCZAyHNcIEwLAyTIc1wglQ0lRLk5ZU0U6RUQuSVFfQ0FTSF9BQ1FVSVJFX0NGLkZZMjAwNwEAAAB/BAQAAwAAAAAAijdJhzIc1wgeNuXKMhzXCBtDSVEuVFNFOjk1MzEuSVFfQ09HUy5GWTIwMTkBAAAAulsNAAIAAAAHMTQwNzM0NQEIAAAABQAAAAExAQAAAAoxOTcwMDUxNDY5AwAAAAI3OQIAAAACMzQEAAAAATAHAAAACDgvOC8yMDE5CAAAAAkzLzMxLzIwMTkJAAAAATBhIwWQMhzXCJaw78kyHNcIJUNJUS5UU0U6OTUzMi5JUV9HV19JTlRBTl9BTU9SVC5GWTIwMTgBAAAAyFsNAAMAAAAAAPlst44yHNcIwhLyyTIc1wgsQ0lRLk5ZU0U6RUQuSVFfREVGX1RBWF9BU1NFVFNfQ1VSUkVOVC5GWTIwMTgBAAAAfwQEAAMAAAAAAA5/yIYyHNcIUgNayzIc1wgnQ0lRLkVOWFRQQTpFTkdJLklRX1NBTEVfSU5UQU5fQ0YuRlkyMDA5AQAAANtgEAADAAAAAAA6lVaIMhzXCNPQAcsyHNcIH0NJUS5EQjpFT0FOLklRX0NBU0hfT1BFUi5GWTIwMDgBAAAA5uEFAAIAAAAENjc1MwEIAAAABQAAAAExAQAAAAoxMzM4MDU5OTI0AwAAAAI1MAIAAAAEMjAwNgQAAAABMAcAAAAIOC84LzIwMTkIAAAACjEyLzMxLzIwMDgJAAAAATCtMu6JMhzXCIiPd8oyHNcIKENJUS5EQjpFT0FOLklRX0FTU0VUX1dSSVRF</t>
  </si>
  <si>
    <t>RE9XTl9DRi5GWTIwMTYBAAAA5uEFAAMAAAAAAJ/KXIkyHNcIDctyyjIc1wgVQ0lRLjAuSVFfUkRfRVhQX0ZOLkZZBQAAAAAAAAAIAAAAFShJbnZhbGlkIFRpbWUgUGVyaW9kKckcxoYyHNcILCeAyzIc1wgiQ0lRLlRTRTo5NTAzLklRX0FTU0VUX1RVUk5TLkZZMjAxOQEAAADmVA0AAgAAAAgwLjQ2NDQ3OQEIAAAABQAAAAExAQAAAAoxOTY5MzA0MTcyAwAAAAI3OQIAAAAENDE3NwQAAAABMAcAAAAIOC84LzIwMTkIAAAACTMvMzEvMjAxOQkAAAABMBSQYIUyHNcIjWVcyzIc1wggQ0lRLk5ZU0U6RUQuSVFfQ0FTSF9FUVVJVi5GWTIwMTcBAAAAfwQEAAIAAAADNzk3AQgAAAAFAAAAATEBAAAACjE5NDYzNDE3NzQDAAAAAzE2MAIAAAAEMTA5NgQAAAABMAcAAAAIOC84LzIwMTkIAAAACjEyLzMxLzIwMTcJAAAAATAOf8iGMhzXCOBEF8syHNcIGENJUS5OWVNFOkVELklRX0RPLkZZMjAwNwEAAAB/BAQAAgAAAAE0AQgAAAAFAAAAATEBAAAACjEzMjg0ODEzMDYDAAAAAzE2MAIAAAACNDAEAAAAATAHAAAACDgvOC8yMDE5CAAAAAoxMi8zMS8yMDA3CQAAAAEwijdJhzIc1wiWax7LMhzXCCFDSVEuRU5YVFBBOkVERi5JUV9FQlRfRVhDTC5GWTIwMTEBAAAA2IgKAAIAAAAENDc4OAEIAAAABQAAAAExAQAAAAoxNTg3NzcyMjIzAwAAAAI1MAIAAAABNAQAAAABMAcAAAAIOC84LzIwMTkIAAAACjEyLzMxLzIwMTEJAAAA</t>
  </si>
  <si>
    <t>ATC2MiGJMhzXCFCSJcsyHNcIIENJUS5UU0U6OTUwMy5JUV9MVF9JTlZFU1QuRlkyMDE0AQAAAOZUDQACAAAABzExODEzNjYBCAAAAAUAAAABMQEAAAAKMTY4NjYzNzcxNwMAAAACNzkCAAAABDEwNTQEAAAAATAHAAAACDgvOC8yMDE5CAAAAAkzLzMxLzIwMTQJAAAAATDiIr2NMhzXCLeb+8kyHNcIJ0NJUS5UU0U6NTAyMC5JUV9NQVJLRVRDQVAuMjAxOC8zLzMxLkpQWQEAAACXCcUGAgAAAA4yMjAyMTkzLjY1ODkzNAEGAAAABQAAAAExAQAAAAoxODc0MTg0Njk1AwAAAAI3OQIAAAAGMTAwMDU0BAAAAAEwBwAAAAkzLzMxLzIwMTjCvDunMhzXCG3dVa0zHNcIJkNJUS5UU0U6OTUzMS5JUV9ERUZfVEFYX0xJQUJfTFQuRlkyMDEwAQAAALpbDQACAAAABDQ0NDgBCAAAAAUAAAABMQEAAAAKMTM4Mjc2MzQ0OAMAAAACNzkCAAAABDEwMjcEAAAAATAHAAAACDgvOC8yMDE5CAAAAAkzLzMxLzIwMTAJAAAAATDm5wmQMhzXCOoT08kyHNcILENJUS5FTlhUUEE6RU5HSS5JUV9DT01NT05fUFJFRl9ESVZfQ0YuRlkyMDE0AQAAANtgEAADAAAAAACl7AeIMhzXCNhirsoyHNcINENJUS5UU0U6OTUwMy5JUV9UT1RBTF9PVVRTVEFORElOR19GSUxJTkdfREFURS5GWTIwMTUBAAAA5lQNAAIAAAAJODkzLjUwMjQyAQQAAAAFAAAAATUBAAAACjE3NDU5MTY2MDICAAAABTI0MTUzBgAAAAEwgxFDizIc1wiSISTKMhzXCDFDSVEu</t>
  </si>
  <si>
    <t>RU5YVFBBOkVERi5JUV9PVEhFUl9OT05fT1BFUl9FWFBfU1VQUEwuRlkyMDE3AQAAANiICgACAAAABS0xODY2AQgAAAAFAAAAATEBAAAACjE5NTAzMDIwNjUDAAAAAjUwAgAAAAI4NQQAAAABMAcAAAAIOC84LzIwMTkIAAAACjEyLzMxLzIwMTcJAAAAATAw/eeIMhzXCOrWw8oyHNcIJ0NJUS5FTlhUUEE6RU5HSS5JUV9JTVBBSVJNRU5UX0dXLkZZMjAxNgEAAADbYBAAAgAAAAUtMTY5MAEIAAAABQAAAAExAQAAAAoxODc3ODkwMjU0AwAAAAI1MAIAAAADMjA5BAAAAAEwBwAAAAg4LzgvMjAxOQgAAAAKMTIvMzEvMjAxNgkAAAABMN1NCogyHNcI+k26yjIc1wggQ0lRLlRTRTo5MDIwLklRX1NUX0lOVkVTVC5GWTIwMDkBAAAA3GcNAAIAAAAFNDE0MjgBCAAAAAUAAAABMQEAAAAKMTM3NzkxMDkyMwMAAAACNzkCAAAABDEwNjkEAAAAATAHAAAACDgvOC8yMDE5CAAAAAkzLzMxLzIwMDkJAAAAATAGckWLMhzXCAvjR8oyHNcIHkNJUS5FTlhUUEE6RU5HSS5JUV9DT0dTLkZZMjAwNwEAAADbYBAAAgAAAAcyMTIzNi40AQgAAAAFAAAAATEBAAAACjEwNjgxNzU5NjMDAAAAAjUwAgAAAAIzNAQAAAABMAcAAAAIOC84LzIwMTkIAAAACjEyLzMxLzIwMDcJAAAAATCOX+qIMhzXCI4ArMoyHNcIH0NJUS5EQjpSV0UuSVFfSU5DX0VRVUlUWS5GWTIwMTgBAAAAJDwGAAIAAAADMjExAQgAAAAFAAAAATEBAAAACjE5NDk0Nzk0</t>
  </si>
  <si>
    <t>NjgDAAAAAjUwAgAAAAI0NwQAAAABMAcAAAAIOC84LzIwMTkIAAAACjEyLzMxLzIwMTgJAAAAATCKN0mHMhzXCJZrHssyHNcIJENJUS5UU0U6OTUwMy5JUV9FQklUREFfTUFSR0lOLkZZMjAwOQEAAADmVA0AAgAAAAcxNi4yNDc0AQgAAAAFAAAAATEBAAAACjEzODI2NjEwODADAAAAAjc5AgAAAAQ0MDQ3BAAAAAEwBwAAAAg4LzgvMjAxOQgAAAAJMy8zMS8yMDA5CQAAAAEwFJBghTIc1wiNZVzLMhzXCCNDSVEuVFNFOjk1MDMuSVFfT1RIRVJfRVFVSVRZLkZZMjAxMwEAAADmVA0AAgAAAAU0Mjc1NAEIAAAABQAAAAExAQAAAAoxNjI1OTc1MTgzAwAAAAI3OQIAAAAEMTAyOAQAAAABMAcAAAAIOC84LzIwMTkIAAAACTMvMzEvMjAxMwkAAAABMOIivY0yHNcIjaotyjIc1wgpQ0lRLkVOWFRQQTpFREYuSVFfQ0hBTkdFX0lOVkVOVE9SWS5GWTIwMTUBAAAA2IgKAAIAAAADMTI5AQgAAAAFAAAAATEBAAAACjE4Mjc4MDQ3NjcDAAAAAjUwAgAAAAQyMDk5BAAAAAEwBwAAAAg4LzgvMjAxOQgAAAAKMTIvMzEvMjAxNQkAAAABMDD954gyHNcIYAkcyzIc1wgiQ0lRLkRCOkVPQU4uSVFfRUJJVEFfTUFSR0lOLkZZMjAwNwEAAADm4QUAAgAAAAYxMS42ODQBCAAAAAUAAAABMQEAAAAJODA1NDIwOTc0AwAAAAI1MAIAAAAENDQxOQQAAAABMAcAAAAIOC84LzIwMTkIAAAACjEyLzMxLzIwMDcJAAAAATAamQOFMhzXCHIAecsy</t>
  </si>
  <si>
    <t>HNcIIENJUS5UU0U6OTUzMi5JUV9UT1RBTF9SRVYuRlkyMDExAQAAAMhbDQACAAAABzExODcxNDIBCAAAAAUAAAABMQEAAAAKMTQ2MjcxMjU5NwMAAAACNzkCAAAAAjI4BAAAAAEwBwAAAAg4LzgvMjAxOQgAAAAJMy8zMS8yMDExCQAAAAEwCdy4jzIc1wg5Y+HJMhzXCCZDSVEuVFNFOjUwMjAuSVFfRVhUUkFfQUNDX0lURU1TLkZZMjAxOAEAAACXCcUGAwAAAAAAJPEwijIc1wgYQmnKMhzXCC1DSVEuRU5YVFBBOkVERi5JUV9NSU5PUklUWV9JTlRFUkVTVF9DRi5GWTIwMDgBAAAA2IgKAAMAAAAAALYyIYkyHNcIZA/eyjIc1wghQ0lRLk5ZU0U6RUQuSVFfQ0FTSF9JTlZFU1QuRlkyMDE0AQAAAH8EBAACAAAABS0yNzU5AQgAAAAFAAAAATEBAAAACjE4MjgwMDkxMTQDAAAAAzE2MAIAAAAEMjAwNQQAAAABMAcAAAAIOC84LzIwMTkIAAAACjEyLzMxLzIwMTQJAAAAATDJHMaGMhzXCPy4LMsyHNcII0NJUS5UU0U6NTAyMC5JUV9QRV9FWENMLi4yMDA3LzAzLzMxAQAAAJcJxQYDAAAAAAATMYSmMhzXCFRno8kyHNcIHENJUS5UU0U6OTUwMy5JUV9DQVBFWC5GWTIwMDkBAAAA5lQNAAIAAAAHLTQ5MTk1NgEIAAAABQAAAAExAQAAAAoxMzgyNjYxMDgwAwAAAAI3OQIAAAAEMjAyMQQAAAABMAcAAAAIOC84LzIwMTkIAAAACTMvMzEvMjAwOQkAAAABMIrAuo0yHNcIMmAAyjIc1wghQ0lRLlRTRTo1MDIwLklRX0NBU0hf</t>
  </si>
  <si>
    <t>RVFVSVYuRlkyMDA5AQAAAJcJxQYDAAAAAACWTlKKMhzXCLiVOcoyHNcIGkNJUS5EQjpSV0UuSVFfQ0FQRVguRlkyMDExAQAAACQ8BgACAAAABS02MzUzAQgAAAAFAAAAATEBAAAACjE1OTE5ODQ5MjUDAAAAAjUwAgAAAAQyMDIxBAAAAAEwBwAAAAg4LzgvMjAxOQgAAAAKMTIvMzEvMjAxMQkAAAABMNB404cyHNcI50f4yjIc1wgbQ0lRLlRTRTo5MDIwLklRX0xBTkQuRlkyMDEzAQAAANxnDQADAAAAAABL1EeLMhzXCFqnTMoyHNcIJ0NJUS5UU0U6OTUzMi5JUV9DQVNIX09QRVIuRlkyMDEyLi4uLkpQWQEAAADIWw0AAgAAAAYxMjI3OTMBCAAAAAUAAAABMQEAAAAKMTU1NjIwMDYwOAMAAAACNzkCAAAABDIwMDYEAAAAATAHAAAACDgvOC8yMDE5CAAAAAkzLzMxLzIwMTIJAAAAATBuLMSDMhzXCAI2sssyHNcIKENJUS5FTlhUUEE6RU5HSS5JUV9DQVNIX1NUX0lOVkVTVC5GWTIwMDkBAAAA22AQAAIAAAAFMTcwMzYBCAAAAAUAAAABMQEAAAAKMTQ0MDAyNTg3OAMAAAACNTACAAAABDEwMDIEAAAAATAHAAAACDgvOC8yMDE5CAAAAAoxMi8zMS8yMDA5CQAAAAEw+jJUiDIc1widbv/KMhzXCClDSVEuRU5YVFBBOkVOR0kuSVFfQ1VTVE9NX0JFVEEuMjAwOS8xMi8zMQEAAADbYBAAAgAAABEwLjcwODU0OTkyNDM3NzY4NQA4CUurMhzXCA+qx8syHNcIKENJUS5FTlhUUEE6RU5HSS5JUV9PVEhFUl9DQV9TVVBQTC5G</t>
  </si>
  <si>
    <t>WTIwMDgBAAAA22AQAAIAAAAGMzQyOS42AQgAAAAFAAAAATEBAAAACjEzNTM2OTk1OTEDAAAAAjUwAgAAAAQxMDU1BAAAAAEwBwAAAAg4LzgvMjAxOQgAAAAKMTIvMzEvMjAwOAkAAAABMPoyVIgyHNcIBMWwyjIc1wgmQ0lRLkRCOkVPQU4uSVFfTUFSS0VUQ0FQLjIwMTQvMy8zMS5KUFkBAAAA5uEFAAIAAAANMzgzMDQ4MC40MTI5OQEGAAAABQAAAAExAQAAAAoxNjYyODg5Nzg5AwAAAAI3OQIAAAAGMTAwMDU0BAAAAAEwBwAAAAkzLzMxLzIwMTT9pkirMhzXCLs/WK0zHNcIMUNJUS5UU0U6NTAyMC5JUV9DSEFOR0VfTkVUX1dPUktJTkdfQ0FQSVRBTC5GWTIwMTUBAAAAlwnFBgIAAAAHLTc2MjQ0NwEIAAAABQAAAAExAQAAAAoxODQ4MTU4Mjc3AwAAAAI3OQIAAAAENDQyMQQAAAABMAcAAAAIOC84LzIwMTkIAAAACTMvMzEvMjAxNQkAAAABMCTxMIoyHNcIiI93yjIc1wgpQ0lRLk5ZU0U6RUQuSVFfVE9UQUxfRVFVSVRZLkZZMjAxNi4uLi5KUFkBAAAAfwQEAAIAAAAJMTY3MDIyNS41AQgAAAAFAAAAATEBAAAACjE5NDYzNDE3NzMDAAAAAjc5AgAAAAQxMjc1BAAAAAEwBwAAAAg4LzgvMjAxOQgAAAAKMTIvMzEvMjAxNgkAAAABMG4sxIMyHNcImQ2ryzIc1wgiQ0lRLkRCOkVPQU4uSVFfVE9UQUxfUkVDRUlWLkZZMjAxNwEAAADm4QUAAgAAAAQ1MDgxAQgAAAAFAAAAATEBAAAACjE5NDkzNjM4OTgDAAAAAjUw</t>
  </si>
  <si>
    <t>AgAAAAQxMDAxBAAAAAEwBwAAAAg4LzgvMjAxOQgAAAAKMTIvMzEvMjAxNwkAAAABMJ/KXIkyHNcIXhWgyjIc1wgiQ0lRLlRTRTo5NTAzLklRX0NBU0hfSU5WRVNULkZZMjAxOQEAAADmVA0AAgAAAActNTM3ODQ2AQgAAAAFAAAAATEBAAAACjE5NjkzMDQxNzIDAAAAAjc5AgAAAAQyMDA1BAAAAAEwBwAAAAg4LzgvMjAxOQgAAAAJMy8zMS8yMDE5CQAAAAEwBnJFizIc1wh7G2LKMhzXCBxDSVEuVFNFOjk1MDIuSVFfTklfQ0YuRlkyMDE0AQAAAO5WDQACAAAABi02NTMyOAEIAAAABQAAAAExAQAAAAoxNzU4MjM3MTU1AwAAAAI3OQIAAAAEMjE1MAQAAAABMAcAAAAIOC84LzIwMTkIAAAACTMvMzEvMjAxNAkAAAABMPvd644yHNcIMmAAyjIc1wglQ0lRLlRTRTo1MDIwLklRX0dXX0lOVEFOX0FNT1JULkZZMjAxMAEAAACXCcUGAwAAAAAAlk5SijIc1whfvEDKMhzXCClDSVEuVFNFOjUwMjAuSVFfQVNTRVRfV1JJVEVET1dOX0NGLkZZMjAwOAEAAACXCcUGAwAAAAAAlk5SijIc1wjMX83KMhzXCCRDSVEuREI6UldFLklRX0NBU0hfQUNRVUlSRV9DRi5GWTIwMTQBAAAAJDwGAAMAAAAAAEHVRocyHNcI2VzsyjIc1wgoQ0lRLk5ZU0U6RUQuSVFfREVCVF9FUVVJVl9ORVRfUEJPLkZZMjAwOQEAAAB/BAQAAgAAAAQyNTMxAQgAAAAFAAAAATEBAAAACjE1MjMxNjk4NzMDAAAAAzE2MAIAAAAFMjE2NzkEAAAAATAHAAAA</t>
  </si>
  <si>
    <t>CDgvOC8yMDE5CAAAAAoxMi8zMS8yMDA5CQAAAAEwcKTuhjIc1wiq4hTLMhzXCCVDSVEuVFNFOjk1MzEuSVFfTFRfREVCVF9FUVVJVFkuRlkyMDE5AQAAALpbDQACAAAABzYyLjI4MjMBCAAAAAUAAAABMQEAAAAKMTk3MDA1MTQ2OQMAAAACNzkCAAAABDQwODUEAAAAATAHAAAACDgvOC8yMDE5CAAAAAkzLzMxLzIwMTkJAAAAATC/uvaFMhzXCEKMY8syHNcIL0NJUS5UU0U6OTUwMi5JUV9PVEhFUl9OT05fT1BFUl9FWFBfU1VQUEwuRlkyMDE3AQAAAO5WDQACAAAABDQyNTUBCAAAAAUAAAABMQEAAAAKMTg0ODg3OTY3OAMAAAACNzkCAAAAAjg1BAAAAAEwBwAAAAg4LzgvMjAxOQgAAAAJMy8zMS8yMDE3CQAAAAEwIkDujjIc1wiNqi3KMhzXCB9DSVEuVFNFOjk1MzEuSVFfRUJJVF9JTlQuRlkyMDE5AQAAALpbDQACAAAACDguNDQ4NzQyAQgAAAAFAAAAATEBAAAACjE5NzAwNTE0NjkDAAAAAjc5AgAAAAQ0MTg5BAAAAAEwBwAAAAg4LzgvMjAxOQgAAAAJMy8zMS8yMDE5CQAAAAEwv7r2hTIc1wiC7mXLMhzXCCZDSVEuVFNFOjk1MDMuSVFfSU5WRU5UT1JZX1RVUk5TLkZZMjAxOQEAAADmVA0AAgAAAAkyMS4xNzQ5NDQBCAAAAAUAAAABMQEAAAAKMTk2OTMwNDE3MgMAAAACNzkCAAAABDQwODIEAAAAATAHAAAACDgvOC8yMDE5CAAAAAkzLzMxLzIwMTkJAAAAATAUkGCFMhzXCPI7dMsyHNcILUNJUS5FTlhUUEE6</t>
  </si>
  <si>
    <t>RU5HSS5JUV9PVEhFUl9VTlVTVUFMX1NVUFBMLkZZMjAwOAEAAADbYBAAAgAAAAQtNS41AQgAAAAFAAAAATEBAAAACjEzNTM2OTk1OTEDAAAAAjUwAgAAAAI4NwQAAAABMAcAAAAIOC84LzIwMTkIAAAACjEyLzMxLzIwMDgJAAAAATD6MlSIMhzXCHCJtcoyHNcILUNJUS5UU0U6OTUwMi5JUV9PVEhFUl9JTlZFU1RfQUNUX1NVUFBMLkZZMjAxNAEAAADuVg0AAgAAAAUtNzA0MQEIAAAABQAAAAExAQAAAAoxNzU4MjM3MTU1AwAAAAI3OQIAAAAEMjA1MQQAAAABMAcAAAAIOC84LzIwMTkIAAAACTMvMzEvMjAxNAkAAAABMPvd644yHNcIET+IyjIc1wgkQ0lRLlRTRTo5NTMxLklRX1VOTEVWRVJFRF9GQ0YuRlkyMDEwAQAAALpbDQACAAAACTExNDYxOC43NQEIAAAABQAAAAExAQAAAAoxMzgyNzYzNDQ4AwAAAAI3OQIAAAAENDQyMwQAAAABMAcAAAAIOC84LzIwMTkIAAAACTMvMzEvMjAxMAkAAAABMObnCZAyHNcItrSxyTIc1wgeQ0lRLjAuSVFfQ09NTU9OX1BSRUZfRElWX0NGLkZZBQAAAAAAAAAIAAAAFShJbnZhbGlkIFRpbWUgUGVyaW9kKckcxoYyHNcIBLZLyzIc1wghQ0lRLlRTRTo5NTAxLklRX1RPVEFMX0RFQlQuRlkyMDA5AQAAAENYDQACAAAABzc5NDEwNzIBCAAAAAUAAAABMQEAAAAKMTQwNTYwNjQ2NAMAAAACNzkCAAAABDQxNzMEAAAAATAHAAAACDgvOC8yMDE5CAAAAAkzLzMxLzIwMDkJAAAAATB5</t>
  </si>
  <si>
    <t>0QGRMhzXCKI9u8kyHNcIIkNJUS5FTlhUUEE6RU5HSS5JUV9CVl9TSEFSRS5GWTIwMTMBAAAA22AQAAIAAAAJMjAuMzI0Mjc0AQgAAAAFAAAAATEBAAAACjE3MjA3MzcyMTkDAAAAAjUwAgAAAAQ0MDIwBAAAAAEwBwAAAAg4LzgvMjAxOQgAAAAKMTIvMzEvMjAxMwkAAAABMDqVVogyHNcIYAkcyzIc1wgkQ0lRLkRCOkVPQU4uSVFfU1BFQ0lBTF9ESVZfQ0YuRlkyMDA4AQAAAObhBQADAAAAAACtMu6JMhzXCF4VoMoyHNcIHENJUS5UU0U6OTUwMy5JUV9EQV9DRi5GWTIwMTgBAAAA5lQNAAIAAAAGMzUzOTI3AQgAAAAFAAAAATEBAAAACjE4OTUwMDIzMDIDAAAAAjc5AgAAAAQyMTYwBAAAAAEwBwAAAAg4LzgvMjAxOQgAAAAJMy8zMS8yMDE4CQAAAAEwBnJFizIc1wiTBm7KMhzXCCdDSVEuVFNFOjk1MzIuSVFfQ0FTSF9PUEVSLkZZMjAxMC4uLi5KUFkBAAAAyFsNAAIAAAAGMjI5NzE0AQgAAAAFAAAAATEBAAAACjEzODY2MDA5OTgDAAAAAjc5AgAAAAQyMDA2BAAAAAEwBwAAAAg4LzgvMjAxOQgAAAAJMy8zMS8yMDEwCQAAAAEwbizEgzIc1wjQ06/LMhzXCB9DSVEuRU5YVFBBOkVOR0kuSVFfREFfQ0YuRlkyMDEwAQAAANtgEAACAAAABDU4MzkBCAAAAAUAAAABMQEAAAAKMTUzMDk5MTA5NAMAAAACNTACAAAABDIxNjAEAAAAATAHAAAACDgvOC8yMDE5CAAAAAoxMi8zMS8yMDEwCQAAAAEwOpVWiDIc1wjE67fK</t>
  </si>
  <si>
    <t>MhzXCCFDSVEuVFNFOjk1MzIuSVFfQ0FTSF9FUVVJVi5GWTIwMTMBAAAAyFsNAAIAAAAFOTEzMjMBCAAAAAUAAAABMQEAAAAKMTYyNTQ1NzczNwMAAAACNzkCAAAABDEwOTYEAAAAATAHAAAACDgvOC8yMDE5CAAAAAkzLzMxLzIwMTMJAAAAATAJ3LiPMhzXCEbX9skyHNcIIENJUS5UU0U6OTUwMi5JUV9QQVJUX1RJTUUuRlkyMDE3AQAAAO5WDQADAAAAAAAiQO6OMhzXCDJgAMoyHNcIGENJUS5EQjpSV0UuSVFfRUJULkZZMjAxMgEAAAAkPAYAAgAAAAQyMjMwAQgAAAAFAAAAATEBAAAACjE2NjE0MTE3OTQDAAAAAjUwAgAAAAMxMzkEAAAAATAHAAAACDgvOC8yMDE5CAAAAAoxMi8zMS8yMDEyCQAAAAEw0HjThzIc1wikceDKMhzXCB1DSVEuREI6RU9BTi5JUV9XSVBfSU5WLkZZMjAxMQEAAADm4QUAAgAAAAMxODABCAAAAAUAAAABMQEAAAAKMTU5MjIyMTAxNgMAAAACNTACAAAABDMyMTkEAAAAATAHAAAACDgvOC8yMDE5CAAAAAoxMi8zMS8yMDExCQAAAAEw45TwiTIc1whvGIHKMhzXCCdDSVEuRU5YVFBBOkVERi5JUV9ORVRfUkVOVEFMX0VYUC5GWTIwMTcBAAAA2IgKAAMAAAAAADD954gyHNcIxOu3yjIc1wgjQ0lRLk5ZU0U6RUQuSVFfQ09NTU9OX0lTU1VFRC5GWTIwMTgBAAAAfwQEAAIAAAADNzU4AQgAAAAFAAAAATEBAAAACjE5NDYzNDE3NzUDAAAAAzE2MAIAAAAEMjE2OQQAAAABMAcAAAAIOC84LzIw</t>
  </si>
  <si>
    <t>MTkIAAAACjEyLzMxLzIwMTgJAAAAATAOf8iGMhzXCAO8DcsyHNcIH0NJUS5EQjpFT0FOLklRX1NUX0lOVkVTVC5GWTIwMTQBAAAA5uEFAAIAAAAEMTU0NwEIAAAABQAAAAExAQAAAAoxNzc5ODUzMjEzAwAAAAI1MAIAAAAEMTA2OQQAAAABMAcAAAAIOC84LzIwMTkIAAAACjEyLzMxLzIwMTQJAAAAATA8aFqJMhzXCPNK2coyHNcIJUNJUS5UU0U6OTUzMi5JUV9EQVlTX1NBTEVTX09VVC5GWTIwMTIBAAAAyFsNAAIAAAAJNDEuNDk4NTQ0AQgAAAAFAAAAATEBAAAACjE1NTYyMDA2MDgDAAAAAjc5AgAAAAQ0MDQyBAAAAAEwBwAAAAg4LzgvMjAxOQgAAAAJMy8zMS8yMDEyCQAAAAEwv7r2hTIc1wg4FW3LMhzXCCRDSVEuRU5YVFBBOkVOR0kuSVFfRUFSTklOR19DTy5GWTIwMDgBAAAA22AQAAIAAAAGNTU5MS4xAQgAAAAFAAAAATEBAAAACjEzNTM2OTk1OTEDAAAAAjUwAgAAAAE3BAAAAAEwBwAAAAg4LzgvMjAxOQgAAAAKMTIvMzEvMjAwOAkAAAABMPoyVIgyHNcIxOu3yjIc1wgbQ0lRLlRTRTo5NTMyLklRX0NPR1MuRlkyMDExAQAAAMhbDQACAAAABjc1MDE1OQEIAAAABQAAAAExAQAAAAoxNDYyNzEyNTk3AwAAAAI3OQIAAAACMzQEAAAAATAHAAAACDgvOC8yMDE5CAAAAAkzLzMxLzIwMTEJAAAAATAJ3LiPMhzXCOYA38kyHNcIIkNJUS5EQjpFT0FOLklRX0dST1NTX01BUkdJTi5GWTIwMTUBAAAA5uEFAAIA</t>
  </si>
  <si>
    <t>AAAHMjMuMTM4NQEIAAAABQAAAAExAQAAAAoxODMyMDA5MDYyAwAAAAI1MAIAAAAENDA3NAQAAAABMAcAAAAIOC84LzIwMTkIAAAACjEyLzMxLzIwMTUJAAAAATAamQOFMhzXCIxxrcsyHNcII0NJUS5EQjpSV0UuSVFfQ0FQSVRBTF9MRUFTRVMuRlkyMDA5AQAAACQ8BgACAAAAAjcwAQgAAAAFAAAAATEBAAAACjE0MzI5NzcyNDUDAAAAAjUwAgAAAAQxMTgzBAAAAAEwBwAAAAg4LzgvMjAxOQgAAAAKMTIvMzEvMjAwOQkAAAABMG60zocyHNcIb5vIyjIc1wgrQ0lRLlRTRTo5NTMyLklRX01JTk9SSVRZX0lOVEVSRVNUX0lTLkZZMjAwOQEAAADIWw0AAgAAAAUtMzI5MgEIAAAABQAAAAExAQAAAAoxMzg2NjAwNDc1AwAAAAI3OQIAAAACODMEAAAAATAHAAAACDgvOC8yMDE5CAAAAAkzLzMxLzIwMDkJAAAAATCoe7aPMhzXCJUJT8oyHNcILUNJUS5UU0U6OTAyMC5JUV9DQVNIX0NPTlZFUlNJT04uRlkyMDE3Li4uLkpQWQEAAADcZw0AAgAAAAk2MS41MzY0NDUBCAAAAAUAAAABMQEAAAAKMTg0ODI5NzM4OAMAAAACNzkCAAAABDQxODQEAAAAATAHAAAACDgvOC8yMDE5CAAAAAkzLzMxLzIwMTcJAAAAATBuLMSDMhzXCAI2sssyHNcIJENJUS5UU0U6OTUwMS5JUV9FUVVJVFlfTUVUSE9ELkZZMjAxNgEAAABDWA0AAwAAAAAAXq+8kDIc1wgnebbJMhzXCCVDSVEuTllTRTpFRC5JUV9DVVNUT01fQkVUQS4yMDA4LzEy</t>
  </si>
  <si>
    <t>LzMxAQAAAH8EBAACAAAAETAuMTc4NDc3NzUzNDgwODk5ADgJS6syHNcImG7MyzIc1wgkQ0lRLlRTRTo5NTMxLklRX0lOQ19FUVVJVFlfQ0YuRlkyMDE5AQAAALpbDQACAAAABS0yNzk0AQgAAAAFAAAAATEBAAAACjE5NzAwNTE0NjkDAAAAAjc5AgAAAAQyMDg2BAAAAAEwBwAAAAg4LzgvMjAxOQgAAAAJMy8zMS8yMDE5CQAAAAEwYSMFkDIc1wg4KpTKMhzXCBxDSVEuRU5YVFBBOkVOR0kuSVFfR1AuRlkyMDExAQAAANtgEAACAAAABTQzOTc4AQgAAAAFAAAAATEBAAAACjE1OTY1NDU1NDkDAAAAAjUwAgAAAAIxMAQAAAABMAcAAAAIOC84LzIwMTkIAAAACjEyLzMxLzIwMTEJAAAAATA6lVaIMhzXCD8ns8oyHNcIH0NJUS5UU0U6OTUwMy5JUV9EQV9TVVBQTC5GWTIwMTcBAAAA5lQNAAMAAAAAAAZyRYsyHNcIextiyjIc1wgsQ0lRLkVOWFRQQTpFTkdJLklRX0NPTU1PTl9QUkVGX0RJVl9DRi5GWTIwMTIBAAAA22AQAAMAAAAAADqVVogyHNcIjgCsyjIc1wglQ0lRLkRCOlJXRS5JUV9NQVJLRVRDQVAuMjAwNC8zLzMxLkpQWQEAAAAkPAYAAgAAAA4yNjA5MzMyLjA3ODI1NQEGAAAABQAAAAExAQAAAAgzNDQzNTM4OAMAAAACNzkCAAAABjEwMDA1NAQAAAABMAcAAAAJMy8zMS8yMDA0Mx8+pzIc1wifo1qtMxzXCCRDSVEuVFNFOjk1MDEuSVFfRVFVSVRZX01FVEhPRC5GWTIwMDgBAAAAQ1gNAAMAAAAAAKRt/5Ay</t>
  </si>
  <si>
    <t>HNcI3Z+9yTIc1wglQ0lRLlRTRTo1MDIwLklRX0JBU0lDX0VQU19FWENMLkZZMjAxNQEAAACXCcUGAgAAAAstMTE0LjQ3Njk3OAEIAAAABQAAAAExAQAAAAoxODQ4MTU4Mjc3AwAAAAI3OQIAAAAEMzA2NAQAAAABMAcAAAAIOC84LzIwMTkIAAAACTMvMzEvMjAxNQkAAAABMCTxMIoyHNcIo5JYyjIc1wghQ0lRLlRTRTo5NTAzLklRX0lOQ19FUVVJVFkuRlkyMDEwAQAAAOZUDQACAAAABDg3MjYBCAAAAAUAAAABMQEAAAAKMTM4MjY2MTI2NgMAAAACNzkCAAAAAjQ3BAAAAAEwBwAAAAg4LzgvMjAxOQgAAAAJMy8zMS8yMDEwCQAAAAEw4iK9jTIc1wh/NhjKMhzXCCNDSVEuVFNFOjk1MDMuSVFfRklOSVNIRURfSU5WLkZZMjAxNgEAAADmVA0AAgAAAAUzNTI4OQEIAAAABQAAAAExAQAAAAoxNzk4ODk0OTA0AwAAAAI3OQIAAAAEMzA3NQQAAAABMAcAAAAIOC84LzIwMTkIAAAACTMvMzEvMjAxNgkAAAABMAZyRYsyHNcI+W4yyjIc1wgoQ0lRLkVOWFRQQTpFTkdJLklRX09USEVSX0NBX1NVUFBMLkZZMjAxNwEAAADbYBAAAgAAAAQ5Njg0AQgAAAAFAAAAATEBAAAACjE5NTExNTI1NDEDAAAAAjUwAgAAAAQxMDU1BAAAAAEwBwAAAAg4LzgvMjAxOQgAAAAKMTIvMzEvMjAxNwkAAAABMN1NCogyHNcIBLZLyzIc1wgcQ0lRLlRTRTo5NTAxLklRX0NBUEVYLkZZMjAxOQEAAABDWA0AAgAAAActNjE5NTY2AQgAAAAFAAAA</t>
  </si>
  <si>
    <t>ATEBAAAACjE5NzAwNTE0MDkDAAAAAjc5AgAAAAQyMDIxBAAAAAEwBwAAAAg4LzgvMjAxOQgAAAAJMy8zMS8yMDE5CQAAAAEwkHPBkDIc1wjCEvLJMhzXCCFDSVEuRU5YVFBBOkVERi5JUV9PUEVSX0lOQy5GWTIwMTUBAAAA2IgKAAIAAAAENzY3NgEIAAAABQAAAAExAQAAAAoxODI3ODA0NzY3AwAAAAI1MAIAAAACMjEEAAAAATAHAAAACDgvOC8yMDE5CAAAAAoxMi8zMS8yMDE1CQAAAAEwMP3niDIc1wis5fXKMhzXCCZDSVEuVFNFOjUwMjAuSVFfSU5WRU5UT1JZX1RVUk5TLkZZMjAxNAEAAACXCcUGAgAAAAg2LjQzNTg1MgEIAAAABQAAAAExAQAAAAoxNzU5MzU3NTg1AwAAAAI3OQIAAAAENDA4MgQAAAABMAcAAAAIOC84LzIwMTkIAAAACTMvMzEvMjAxNAkAAAABMBqZA4UyHNcIcgB5yzIc1wgrQ0lRLlRTRTo5MDIwLklRX1JFVFVSTl9DT01NT05fRVFVSVRZLkZZMjAxMwEAAADcZw0AAgAAAAY4Ljk4MjMBCAAAAAUAAAABMQEAAAAKMTYyMzk0MTcyNgMAAAACNzkCAAAABTMzMzIwBAAAAAEwBwAAAAg4LzgvMjAxOQgAAAAJMy8zMS8yMDEzCQAAAAEwkvBihTIc1wiNZVzLMhzXCDBDSVEuRU5YVFBBOkVOR0kuSVFfREVGX1RBWF9BU1NFVFNfQ1VSUkVOVC5GWTIwMTcBAAAA22AQAAMAAAAAAN1NCogyHNcIDi1CyzIc1wgoQ0lRLlRTRTo5MDIwLklRX1RPVEFMX0RJVl9QQUlEX0NGLkZZMjAxOAEAAADcZw0A</t>
  </si>
  <si>
    <t>AgAAAAYtNTIyNjMBCAAAAAUAAAABMQEAAAAKMTg5NDMxNTQyNwMAAAACNzkCAAAABDIwMjIEAAAAATAHAAAACDgvOC8yMDE5CAAAAAkzLzMxLzIwMTgJAAAAATA53eqKMhzXCKJ9ZMoyHNcIJUNJUS5UU0U6OTUwMS5JUV9MVF9ERUJUX0lTU1VFRC5GWTIwMTgBAAAAQ1gNAAIAAAAHMTAyMTkyOAEIAAAABQAAAAExAQAAAAoxODk1MDAyNDkyAwAAAAI3OQIAAAAEMjAzNAQAAAABMAcAAAAIOC84LzIwMTkIAAAACTMvMzEvMjAxOAkAAAABMHIRv5AyHNcIwhLyyTIc1wgmQ0lRLlRTRTo5NTAxLklRX0ZJTElOR19DVVJSRU5DWS5GWTIwMTcBAAAAQ1gNAAMAAAADSlBZAHIRv5AyHNcIYtu4yTIc1wgiQ0lRLkVOWFRQQTpFREYuSVFfQ0FTSF9PUEVSLkZZMjAxMAEAAADYiAoAAgAAAAUxMTQ2NwEIAAAABQAAAAExAQAAAAoxNTEyNjUzNDk0AwAAAAI1MAIAAAAEMjAwNgQAAAABMAcAAAAIOC84LzIwMTkIAAAACjEyLzMxLzIwMTAJAAAAATC2MiGJMhzXCD0k0soyHNcIM0NJUS5UU0U6OTAyMC5JUV9DSEFOR0VfT1RIRVJfTkVUX09QRVJfQVNTRVRTLkZZMjAxNAEAAADcZw0AAgAAAAYtNzA4NzEBCAAAAAUAAAABMQEAAAAKMTY4NjYzODIyNwMAAAACNzkCAAAABDIwNDUEAAAAATAHAAAACDgvOC8yMDE5CAAAAAkzLzMxLzIwMTQJAAAAATD0euiKMhzXCJAeQ8oyHNcII0NJUS5EQjpSV0UuSVFfR0FJTl9JTlZFU1Rf</t>
  </si>
  <si>
    <t>Q0YuRlkyMDA3AQAAACQ8BgADAAAAAADdTQqIMhzXCCK/7soyHNcIIkNJUS5OWVNFOkVELklRX0JFVEFfNVlSLjIwMTMvMTIvMzEBAAAAfwQEAAIAAAARMC4yMTEzMjE4MjMxOTI3OTUAOAlLqzIc1whZDMrLMhzXCCVDSVEuVFNFOjUwMjAuSVFfT1RIRVJfT1BFUl9BQ1QuRlkyMDEyAQAAAJcJxQYCAAAABy0xMjIxNjkBCAAAAAUAAAABMQEAAAAKMTU1NDk1MDc5MwMAAAACNzkCAAAABDIwNDcEAAAAATAHAAAACDgvOC8yMDE5CAAAAAkzLzMxLzIwMTIJAAAAATCWTlKKMhzXCG0wVsoyHNcIGUNJUS5UU0U6OTAyMC5JUV9HVy5GWTIwMTIBAAAA3GcNAAMAAAAAAEvUR4syHNcI0IBFyjIc1wghQ0lRLlRTRTo5NTMyLklRX09USEVSX09QRVIuRlkyMDE2AQAAAMhbDQADAAAAAADICrWOMhzXCICtDsoyHNcIIUNJUS5UU0U6OTUzMS5JUV9FQklUREFfSU5ULkZZMjAxNgEAAAC6Ww0AAgAAAAkyNy43MzQ0MTMBCAAAAAUAAAABMQEAAAAKMTc5ODg5NTAxNgMAAAACNzkCAAAABDQxOTAEAAAAATAHAAAACDgvOC8yMDE5CAAAAAkzLzMxLzIwMTYJAAAAATC/uvaFMhzXCDgVbcsyHNcILkNJUS5EQjpSV0UuSVFfVE9UQUxfT1VUU1RBTkRJTkdfQlNfREFURS5GWTIwMDkBAAAAJDwGAAIAAAAKNTMzLjU1ODUyNwEEAAAABQAAAAE1AQAAAAoxNDMyOTc3MjQ1AgAAAAUyNDE1MgYAAAABMG60zocyHNcIPSTSyjIc1wglQ0lR</t>
  </si>
  <si>
    <t>LlRTRTo5NTMxLklRX09USEVSX0NBX1NVUFBMLkZZMjAxMAEAAAC6Ww0AAgAAAAU3MzAzOQEIAAAABQAAAAExAQAAAAoxMzgyNzYzNDQ4AwAAAAI3OQIAAAAEMTA1NQQAAAABMAcAAAAIOC84LzIwMTkIAAAACTMvMzEvMjAxMAkAAAABMObnCZAyHNcIuijHyTIc1wgjQ0lRLlRTRTo1MDIwLklRX1RPVEFMX0FTU0VUUy5GWTIwMTcBAAAAlwnFBgIAAAAHNjc5Mjg5MgEIAAAABQAAAAExAQAAAAoxODQ4MTU4MjM5AwAAAAI3OQIAAAAEMTAwNwQAAAABMAcAAAAIOC84LzIwMTkIAAAACTMvMzEvMjAxNwkAAAABMCTxMIoyHNcIAciRyjIc1wgkQ0lRLk5ZU0U6RUQuSVFfU1BFQ0lBTF9ESVZfQ0YuRlkyMDEzAQAAAH8EBAADAAAAAABwpO6GMhzXCNrT4soyHNcIHUNJUS5EQjpSV0UuSVFfQVJfVFVSTlMuRlkyMDE4AQAAACQ8BgACAAAACDMuNjM0MDkzAQgAAAAFAAAAATEBAAAACjE5NDk0Nzk0NjgDAAAAAjUwAgAAAAQ0MDAxBAAAAAEwBwAAAAg4LzgvMjAxOQgAAAAKMTIvMzEvMjAxOAkAAAABMKNyL4QyHNcItOijyzIc1wgjQ0lRLkRCOlJXRS5JUV9HQUlOX0lOVkVTVF9DRi5GWTIwMTUBAAAAJDwGAAMAAAAAAIo3SYcyHNcI09AByzIc1wgnQ0lRLlRTRTo5NTAxLklRX1RPVEFMX09USEVSX09QRVIuRlkyMDEzAQAAAENYDQADAAAAAAB50QGRMhzXCKBPzskyHNcIJkNJUS5UU0U6NTAyMC5JUV9PVEhFUl9MVF9B</t>
  </si>
  <si>
    <t>U1NFVFMuRlkyMDA4AQAAAJcJxQYDAAAAAAA53eqKMhzXCBnOU8oyHNcIJENJUS5UU0U6NTAyMC5JUV9JTkNfRVFVSVRZX0NGLkZZMjAxNwEAAACXCcUGAgAAAAYtMjU1NDgBCAAAAAUAAAABMQEAAAAKMTg0ODE1ODIzOQMAAAACNzkCAAAABDIwODYEAAAAATAHAAAACDgvOC8yMDE5CAAAAAkzLzMxLzIwMTcJAAAAATAk8TCKMhzXCKJ9ZMoyHNcIKENJUS5UU0U6OTUzMi5JUV9QUk9WX0JBRF9ERUJUU19DRi5GWTIwMTABAAAAyFsNAAMAAAAAAAncuI8yHNcI5gDfyTIc1wgmQ0lRLlRTRTo5NTAzLklRX0xPQU5TX1JFQ0VJVl9MVC5GWTIwMTUBAAAA5lQNAAMAAAAAAIMRQ4syHNcI1GtRyjIc1wgnQ0lRLk5ZU0U6RUQuSVFfVE9UQUxfREVCVC5GWTIwMTAuLi4uSlBZAQAAAH8EBAACAAAACjg2Njc2NS4yMDUBCAAAAAUAAAABMQEAAAAKMTU4ODc5MzY0NgMAAAACNzkCAAAABDQxNzMEAAAAATAHAAAACDgvOC8yMDE5CAAAAAoxMi8zMS8yMDEwCQAAAAEwbizEgzIc1wj0wZzLMhzXCClDSVEuTllTRTpFRC5JUV9JTlRFUkVTVF9JTlZFU1RfSU5DLkZZMjAxOAEAAAB/BAQAAgAAAAMxMTkBCAAAAAUAAAABMQEAAAAKMTk0NjM0MTc3NQMAAAADMTYwAgAAAAI2NQQAAAABMAcAAAAIOC84LzIwMTkIAAAACjEyLzMxLzIwMTgJAAAAATAOf8iGMhzXCHV6UMsyHNcIJUNJUS5EQjpFT0FOLklRX1BFUklPRExFTkdUSF9J</t>
  </si>
  <si>
    <t>Uy5GWTIwMTEBAAAA5uEFAAEAAAACMTIA45TwiTIc1wg4KpTKMhzXCCZDSVEuVFNFOjk1MzEuSVFfTFRfREVCVF9DQVBJVEFMLkZZMjAxNgEAAAC6Ww0AAgAAAAczNS40NzIyAQgAAAAFAAAAATEBAAAACjE3OTg4OTUwMTYDAAAAAjc5AgAAAAQ0MTg3BAAAAAEwBwAAAAg4LzgvMjAxOQgAAAAJMy8zMS8yMDE2CQAAAAEwv7r2hTIc1wiy2XHLMhzXCCJDSVEuREI6UldFLklRX0NPTU1PTl9JU1NVRUQuRlkyMDA3AQAAACQ8BgADAAAAAADdTQqIMhzXCB425coyHNcIJENJUS5FTlhUUEE6RU5HSS5JUV9UT1RBTF9ERUJULkZZMjAxNwEAAADbYBAAAgAAAAUzMzgxOQEIAAAABQAAAAExAQAAAAoxOTUxMTUyNTQxAwAAAAI1MAIAAAAENDE3MwQAAAABMAcAAAAIOC84LzIwMTkIAAAACjEyLzMxLzIwMTcJAAAAATDdTQqIMhzXCCK/7soyHNcIJ0NJUS5UU0U6OTAyMC5JUV9ORVRfSU5URVJFU1RfRVhQLkZZMjAxMwEAAADcZw0AAgAAAAYtOTI3MzgBCAAAAAUAAAABMQEAAAAKMTYyMzk0MTcyNgMAAAACNzkCAAAAAzM2OAQAAAABMAcAAAAIOC84LzIwMTkIAAAACTMvMzEvMjAxMwkAAAABMEvUR4syHNcI4Pc7yjIc1wgiQ0lRLlRTRTo5MDIwLklRX09USEVSX0lOVEFOLkZZMjAwOQEAAADcZw0AAgAAAAYxMjAxODQBCAAAAAUAAAABMQEAAAAKMTM3NzkxMDkyMwMAAAACNzkCAAAABDEwNDAEAAAAATAHAAAACDgvOC8y</t>
  </si>
  <si>
    <t>MDE5CAAAAAkzLzMxLzIwMDkJAAAAATAGckWLMhzXCKOSWMoyHNcIJUNJUS5EQjpSV0UuSVFfQ0hBTkdFX0lOVkVOVE9SWS5GWTIwMDkBAAAAJDwGAAMAAAAAAG60zocyHNcIrujWyjIc1wghQ0lRLkRCOkVPQU4uSVFfT1RIRVJfSU5UQU4uRlkyMDExAQAAAObhBQACAAAABDcyODgBCAAAAAUAAAABMQEAAAAKMTU5MjIyMTAxNgMAAAACNTACAAAABDEwNDAEAAAAATAHAAAACDgvOC8yMDE5CAAAAAoxMi8zMS8yMDExCQAAAAEw45TwiTIc1whvGIHKMhzXCCRDSVEuREI6UldFLklRX0NVU1RPTV9CRVRBLjIwMTQvMTIvMzEBAAAAJDwGAAIAAAAQMS4zMTE2Njk1NjA1OTY2OQA4CUurMhzXCJhuzMsyHNcIJENJUS5UU0U6OTUwMi5JUV9NQVJLRVRDQVAuMjAxNy8wMy8zMQEAAADuVg0AAgAAAA4xMTI5MDA4LjM2ODY0OQEGAAAABQAAAAExAQAAAAoxODI2NTg0MTQyAwAAAAI3OQIAAAAGMTAwMDU0BAAAAAEwBwAAAAkzLzMxLzIwMTf9pkirMhzXCI+DwMsyHNcII0NJUS5FTlhUUEE6RU5HSS5JUV9SRF9FWFBfRk4uRlkyMDE2AQAAANtgEAADAAAAAADdTQqIMhzXCGAJHMsyHNcIIUNJUS5EQjpFT0FOLklRX1FVSUNLX1JBVElPLkZZMjAxOAEAAADm4QUAAgAAAAcwLjYxNzk4AQgAAAAFAAAAATEBAAAACjE5NDkzNjM5MDADAAAAAjUwAgAAAAQ0MTIxBAAAAAEwBwAAAAg4LzgvMjAxOQgAAAAKMTIvMzEvMjAxOAkA</t>
  </si>
  <si>
    <t>AAABMBqZA4UyHNcIHp52yzIc1wgdQ0lRLk5ZU0U6RUQuSVFfSU5DX1RBWC5GWTIwMTUBAAAAfwQEAAIAAAADNjA1AQgAAAAFAAAAATEBAAAACjE4NzQ0MTc5MDgDAAAAAzE2MAIAAAACNzUEAAAAATAHAAAACDgvOC8yMDE5CAAAAAoxMi8zMS8yMDE1CQAAAAEwyRzGhjIc1whSA1rLMhzXCCNDSVEuVFNFOjkwMjAuSVFfVE9UQUxfQVNTRVRTLkZZMjAxOAEAAADcZw0AAgAAAAc4MTQ3Njc2AQgAAAAFAAAAATEBAAAACjE4OTQzMTU0MjcDAAAAAjc5AgAAAAQxMDA3BAAAAAEwBwAAAAg4LzgvMjAxOQgAAAAJMy8zMS8yMDE4CQAAAAEwOd3qijIc1wjg9zvKMhzXCCFDSVEuREI6UldFLklRX0dST1NTX01BUkdJTi5GWTIwMTcBAAAAJDwGAAIAAAAHMjQuMTA0MwEIAAAABQAAAAExAQAAAAoxOTQ5NDc5NDY2AwAAAAI1MAIAAAAENDA3NAQAAAABMAcAAAAIOC84LzIwMTkIAAAACjEyLzMxLzIwMTcJAAAAATCjci+EMhzXCHmGocsyHNcIHkNJUS5OWVNFOkVELklRX1RPVEFMX0NMLkZZMjAwOQEAAAB/BAQAAgAAAAQyOTQwAQgAAAAFAAAAATEBAAAACjE1MjMxNjk4NzMDAAAAAzE2MAIAAAAEMTAwOQQAAAABMAcAAAAIOC84LzIwMTkIAAAACjEyLzMxLzIwMDkJAAAAATBwpO6GMhzXCMZWKssyHNcILUNJUS5EQjpFT0FOLklRX09USEVSX0ZJTkFOQ0VfQUNUX1NVUFBMLkZZMjAxMQEAAADm4QUAAgAAAAQtMjA4AQgA</t>
  </si>
  <si>
    <t>AAAFAAAAATEBAAAACjE1OTIyMjEwMTYDAAAAAjUwAgAAAAQyMDUwBAAAAAEwBwAAAAg4LzgvMjAxOQgAAAAKMTIvMzEvMjAxMQkAAAABMOOU8IkyHNcI1tyFyjIc1wgnQ0lRLkVOWFRQQTpFTkdJLklRX09USEVSX0xJQUJfTFQuRlkyMDEzAQAAANtgEAACAAAABTE3MTQ4AQgAAAAFAAAAATEBAAAACjE3MjA3MzcyMTkDAAAAAjUwAgAAAAQxMDYyBAAAAAEwBwAAAAg4LzgvMjAxOQgAAAAKMTIvMzEvMjAxMwkAAAABMDqVVogyHNcIaxK/yjIc1wgqQ0lRLkVOWFRQQTpFTkdJLklRX0RBWVNfUEFZQUJMRV9PVVQuRlkyMDA5AQAAANtgEAACAAAACDExNS42MjQ3AQgAAAAFAAAAATEBAAAACjE0NDAwMjU4NzgDAAAAAjUwAgAAAAQ0MTgzBAAAAAEwBwAAAAg4LzgvMjAxOQgAAAAKMTIvMzEvMjAwOQkAAAABMDgQ+oQyHNcIGLCJyzIc1wgpQ0lRLkVOWFRQQTpFTkdJLklRX0RFRl9UQVhfTElBQl9MVC5GWTIwMDkBAAAA22AQAAIAAAAFMTE4NTYBCAAAAAUAAAABMQEAAAAKMTQ0MDAyNTg3OAMAAAACNTACAAAABDEwMjcEAAAAATAHAAAACDgvOC8yMDE5CAAAAAoxMi8zMS8yMDA5CQAAAAEwOpVWiDIc1wgExbDKMhzXCCBDSVEuRU5YVFBBOkVERi5JUV9TVF9ERUJULkZZMjAwNwEAAADYiAoAAwAAAAAAn8pciTIc1wi58XnKMhzXCCVDSVEuVFNFOjk1MzEuSVFfT1RIRVJfT1BFUl9BQ1QuRlkyMDE0AQAAALpbDQAC</t>
  </si>
  <si>
    <t>AAAABi00NTY0NQEIAAAABQAAAAExAQAAAAoxNjg2NjM3NjEwAwAAAAI3OQIAAAAEMjA0NwQAAAABMAcAAAAIOC84LzIwMTkIAAAACTMvMzEvMjAxNAkAAAABMEjBApAyHNcIwhLyyTIc1wgxQ0lRLkVOWFRQQTpFTkdJLklRX01JTk9SSVRZX0lOVEVSRVNUX1RPVEFMLkZZMjAxMAEAAADbYBAAAgAAAAQ4NTEzAQgAAAAFAAAAATEBAAAACjE1MzA5OTEwOTQDAAAAAjUwAgAAAAQxMzEyBAAAAAEwBwAAAAg4LzgvMjAxOQgAAAAKMTIvMzEvMjAxMAkAAAABMDqVVogyHNcI2GKuyjIc1wghQ0lRLkVOWFRQQTpFTkdJLklRX1NUX0RFQlQuRlkyMDEwAQAAANtgEAACAAAABDU1NjkBCAAAAAUAAAABMQEAAAAKMTUzMDk5MTA5NAMAAAACNTACAAAABDEwNDYEAAAAATAHAAAACDgvOC8yMDE5CAAAAAoxMi8zMS8yMDEwCQAAAAEwOpVWiDIc1whrEr/KMhzXCBhDSVEuREI6RU9BTi5JUV9BUC5GWTIwMTMBAAAA5uEFAAIAAAAEMjQ4NQEIAAAABQAAAAExAQAAAAoxNzIyOTAxNzAzAwAAAAI1MAIAAAAEMTAxOAQAAAABMAcAAAAIOC84LzIwMTkIAAAACjEyLzMxLzIwMTMJAAAAATDjlPCJMhzXCALCz8oyHNcIH0NJUS5EQjpSV0UuSVFfQ0FTSF9FUVVJVi5GWTIwMTQBAAAAJDwGAAIAAAAEMzE3MQEIAAAABQAAAAExAQAAAAoxNzc5NTEwMzY4AwAAAAI1MAIAAAAEMTA5NgQAAAABMAcAAAAIOC84LzIwMTkIAAAACjEyLzMx</t>
  </si>
  <si>
    <t>LzIwMTQJAAAAATBB1UaHMhzXCOdH+MoyHNcII0NJUS5FTlhUUEE6RU5HSS5JUV9GVUxMX1RJTUUuRlkyMDEzAQAAANtgEAACAAAABjE1MDAwMAA6lVaIMhzXCCKq+soyHNcILkNJUS5UU0U6OTAyMC5JUV9PVEhFUl9GSU5BTkNFX0FDVF9TVVBQTC5GWTIwMTABAAAA3GcNAAIAAAAFLTMyOTUBCAAAAAUAAAABMQEAAAAKMTU2MjQ4NDU0MQMAAAACNzkCAAAABDIwNTAEAAAAATAHAAAACDgvOC8yMDE5CAAAAAkzLzMxLzIwMTAJAAAAATAGckWLMhzXCFuhisoyHNcIJUNJUS5UU0U6NTAyMC5JUV9CQVNJQ19FUFNfRVhDTC5GWTIwMTMBAAAAlwnFBgIAAAAJNjQuMTMzODY0AQgAAAAFAAAAATEBAAAACjE2MjU0NTc1OTYDAAAAAjc5AgAAAAQzMDY0BAAAAAEwBwAAAAg4LzgvMjAxOQgAAAAJMy8zMS8yMDEzCQAAAAEwlk5SijIc1wiifWTKMhzXCCJDSVEuVFNFOjk1MzEuSVFfT1RIRVJfSU5UQU4uRlkyMDEzAQAAALpbDQACAAAABTY0MDU1AQgAAAAFAAAAATEBAAAACjE2MjU0NTc1MzIDAAAAAjc5AgAAAAQxMDQwBAAAAAEwBwAAAAg4LzgvMjAxOQgAAAAJMy8zMS8yMDEzCQAAAAEw5ucJkDIc1wgAjqrJMhzXCCZDSVEuRU5YVFBBOkVERi5JUV9DQVNIX0lOVEVSRVNULkZZMjAxNwEAAADYiAoAAwAAAAAAjl/qiDIc1wjDWQvLMhzXCCRDSVEuVFNFOjk1MzIuSVFfQ09NTU9OX0RJVl9DRi5GWTIwMTEBAAAAyFsN</t>
  </si>
  <si>
    <t>AAMAAAAAAAncuI8yHNcIlQlPyjIc1wglQ0lRLk5ZU0U6RUQuSVFfQ0FTSF9DT05WRVJTSU9OLkZZMjAxOAEAAAB/BAQAAgAAAAktMS40ODUxODUBCAAAAAUAAAABMQEAAAAKMTk0NjM0MTc3NQMAAAADMTYwAgAAAAQ0MTg0BAAAAAEwBwAAAAg4LzgvMjAxOQgAAAAKMTIvMzEvMjAxOAkAAAABMOjUMYQyHNcItOijyzIc1wgvQ0lRLkVOWFRQQTpFREYuSVFfREVGX1RBWF9BU1NFVFNfQ1VSUkVOVC5GWTIwMTYBAAAA2IgKAAMAAAAAADD954gyHNcIaxK/yjIc1wgxQ0lRLlRTRTo5NTAyLklRX0NIQU5HRV9ORVRfV09SS0lOR19DQVBJVEFMLkZZMjAxMQEAAADuVg0AAgAAAAQzNjQ5AQgAAAAFAAAAATEBAAAACjE0NjE2ODAxNDgDAAAAAjc5AgAAAAQ0NDIxBAAAAAEwBwAAAAg4LzgvMjAxOQgAAAAJMy8zMS8yMDExCQAAAAEwX8f3jjIc1wjy/f3JMhzXCCVDSVEuREI6RU9BTi5JUV9ERUZfVEFYX0xJQUJfTFQuRlkyMDEwAQAAAObhBQACAAAABDcxNTcBCAAAAAUAAAABMQEAAAAKMTUyOTU3NzkxMQMAAAACNTACAAAABDEwMjcEAAAAATAHAAAACDgvOC8yMDE5CAAAAAoxMi8zMS8yMDEwCQAAAAEwrTLuiTIc1wjW3IXKMhzXCBVDSVEuMC5JUV9CRVRBXzJZUi4jTkEFAAAAAAAAAAgAAAAOKEludmFsaWQgRGF0ZSnJHMaGMhzXCOdNh8syHNcIKENJUS5UU0U6OTAyMC5JUV9GSVhFRF9BU1NFVF9UVVJOUy5GWTIw</t>
  </si>
  <si>
    <t>MTUBAAAA3GcNAAIAAAAIMC40NTUwMDYBCAAAAAUAAAABMQEAAAAKMTc0NDk0NjA2MAMAAAACNzkCAAAABDQwNjYEAAAAATAHAAAACDgvOC8yMDE5CAAAAAkzLzMxLzIwMTUJAAAAATCS8GKFMhzXCL1QaMsyHNcIJUNJUS5UU0U6OTAyMC5JUV9SRVRVUk5fQ0FQSVRBTC5GWTIwMTgBAAAA3GcNAAIAAAAGNS4zMjM5AQgAAAAFAAAAATEBAAAACjE4OTQzMTU0MjcDAAAAAjc5AgAAAAQ0MzYzBAAAAAEwBwAAAAg4LzgvMjAxOQgAAAAJMy8zMS8yMDE4CQAAAAEwkvBihTIc1whxiYLLMhzXCCVDSVEuVFNFOjk1MDEuSVFfREFZU19TQUxFU19PVVQuRlkyMDE0AQAAAENYDQACAAAACTI3LjQwMzgzNQEIAAAABQAAAAExAQAAAAoxNjg2NjM3NjA0AwAAAAI3OQIAAAAENDA0MgQAAAABMAcAAAAIOC84LzIwMTkIAAAACTMvMzEvMjAxNAkAAAABMD8L5oUyHNcImGg9yzIc1wgpQ0lRLlRTRTo5NTAxLklRX09USEVSX05PTl9PUEVSX0VYUC5GWTIwMTYBAAAAQ1gNAAIAAAAFMTYzODMBCAAAAAUAAAABMQEAAAAKMTc5ODg5NDg3OAMAAAACNzkCAAAAAzM3MQQAAAABMAcAAAAIOC84LzIwMTkIAAAACTMvMzEvMjAxNgkAAAABMG4sxIMyHNcIppz0njIc1wgiQ0lRLlRTRTo5NTAzLklRX1NBTEVfUFBFX0NGLkZZMjAwOQEAAADmVA0AAwAAAAAAisC6jTIc1wgyYADKMhzXCCFDSVEuVFNFOjk1MzIuSVFfQ0FTSF9GSU5BTi5G</t>
  </si>
  <si>
    <t>WTIwMTUBAAAAyFsNAAIAAAAFMjI4OTIBCAAAAAUAAAABMQEAAAAKMTc0NTkxNjY4OAMAAAACNzkCAAAABDIwMDQEAAAAATAHAAAACDgvOC8yMDE5CAAAAAkzLzMxLzIwMTUJAAAAATDICrWOMhzXCC/RNMoyHNcIJkNJUS5EQjpFT0FOLklRX0RBWVNfUEFZQUJMRV9PVVQuRlkyMDEzAQAAAObhBQACAAAACTEzLjc4NzE0NQEIAAAABQAAAAExAQAAAAoxNzIyOTAxNzAzAwAAAAI1MAIAAAAENDE4MwQAAAABMAcAAAAIOC84LzIwMTkIAAAACjEyLzMxLzIwMTMJAAAAATAamQOFMhzXCMBie8syHNcIHkNJUS5UU0U6OTUzMS5JUV9QRU5TSU9OLkZZMjAxMAEAAAC6Ww0AAgAAAAYxMzA5MDMBCAAAAAUAAAABMQEAAAAKMTM4Mjc2MzQ0OAMAAAACNzkCAAAABDEyMTMEAAAAATAHAAAACDgvOC8yMDE5CAAAAAkzLzMxLzIwMTAJAAAAATDm5wmQMhzXCMorqMkyHNcIHENJUS5UU0U6OTUzMS5JUV9FQklUQS5GWTIwMTQBAAAAulsNAAIAAAAGMTY2MDQ1AQgAAAAFAAAAATEBAAAACjE2ODY2Mzc2MTADAAAAAjc5AgAAAAYxMDA2ODkEAAAAATAHAAAACDgvOC8yMDE5CAAAAAkzLzMxLzIwMTQJAAAAATBIwQKQMhzXCPh09MkyHNcIH0NJUS5UU0U6OTUwMS5JUV9PUEVSX0lOQy5GWTIwMTQBAAAAQ1gNAAIAAAAGMTkxMzgwAQgAAAAFAAAAATEBAAAACjE2ODY2Mzc2MDQDAAAAAjc5AgAAAAIyMQQAAAABMAcAAAAIOC84LzIw</t>
  </si>
  <si>
    <t>MTkIAAAACTMvMzEvMjAxNAkAAAABMF6vvJAyHNcIEwLAyTIc1wgiQ0lRLlRTRTo5NTAxLklRX0dBSU5fQVNTRVRTLkZZMjAxMQEAAABDWA0AAwAAAAAAedEBkTIc1wgnebbJMhzXCCRDSVEuVFNFOjk1MDIuSVFfU0FMRV9JTlRBTl9DRi5GWTIwMTQBAAAA7lYNAAMAAAAAAPvd644yHNcIfzYYyjIc1wgoQ0lRLlRTRTo5NTMyLklRX1RPVEFMX0RFQlRfSVNTVUVELkZZMjAxOAEAAADIWw0AAgAAAAUxODcxOQEIAAAABQAAAAExAQAAAAoxODk1MTgzODQ4AwAAAAI3OQIAAAAEMjE2MQQAAAABMAcAAAAIOC84LzIwMTkIAAAACTMvMzEvMjAxOAkAAAABMPlst44yHNcI5gDfyTIc1wgkQ0lRLk5ZU0U6RUQuSVFfU1BFQ0lBTF9ESVZfQ0YuRlkyMDE1AQAAAH8EBAADAAAAAADJHMaGMhzXCPy4LMsyHNcIJkNJUS5UU0U6NTAyMC5JUV9ERUZfVEFYX0xJQUJfTFQuRlkyMDA5AQAAAJcJxQYDAAAAAACWTlKKMhzXCJf3CMsyHNcIJENJUS5UU0U6OTUzMS5JUV9DT01NT05fRElWX0NGLkZZMjAwOAEAAAC6Ww0AAgAAAAYtMjI4MjMBCAAAAAUAAAABMQEAAAAKMTA1ODkxNDk3NwMAAAACNzkCAAAABDIwNzQEAAAAATAHAAAACDgvOC8yMDE5CAAAAAkzLzMxLzIwMDgJAAAAATDm5wmQMhzXCKBPzskyHNcIIUNJUS5EQjpSV0UuSVFfR1JPU1NfTUFSR0lOLkZZMjAwNwEAAAAkPAYAAgAAAAczNS40ODMzAQgAAAAFAAAAATEB</t>
  </si>
  <si>
    <t>AAAACTc5NzgxODk0NAMAAAACNTACAAAABDQwNzQEAAAAATAHAAAACDgvOC8yMDE5CAAAAAoxMi8zMS8yMDA3CQAAAAEwOBD6hDIc1whYEozLMhzXCChDSVEuTllTRTpFRC5JUV9JTlZFU1RfU0VDVVJJVFlfQ0YuRlkyMDEyAQAAAH8EBAADAAAAAABwpO6GMhzXCE6PRMsyHNcIH0NJUS5UU0U6NTAyMC5JUV9PUEVSX0lOQy5GWTIwMTABAAAAlwnFBgMAAAAAAJZOUooyHNcIhwONyjIc1wgmQ0lRLlRTRTo5NTMxLklRX0NBU0hfQ09OVkVSU0lPTi5GWTIwMTUBAAAAulsNAAIAAAAIMzguMjMxNTYBCAAAAAUAAAABMQEAAAAKMTc0NTkxNjU0NAMAAAACNzkCAAAABDQxODQEAAAAATAHAAAACDgvOC8yMDE5CAAAAAkzLzMxLzIwMTUJAAAAATC/uvaFMhzXCDgVbcsyHNcIHkNJUS5FTlhUUEE6RURGLklRX0NBUEVYLkZZMjAwOQEAAADYiAoAAgAAAAYtMTE3NzcBCAAAAAUAAAABMQEAAAAKMTQ4OTA3MzU5MAMAAAACNTACAAAABDIwMjEEAAAAATAHAAAACDgvOC8yMDE5CAAAAAoxMi8zMS8yMDA5CQAAAAEwtjIhiTIc1wjq1sPKMhzXCCpDSVEuRU5YVFBBOkVOR0kuSVFfTUFSS0VUQ0FQLjIwMTQvMy8zMS5KUFkBAAAA22AQAAIAAAAONjY0OTM5Ny4xNTg2OTUBBgAAAAUAAAABMQEAAAAKMTY2MDc1NjY4MQMAAAACNzkCAAAABjEwMDA1NAQAAAABMAcAAAAJMy8zMS8yMDE0/aZIqzIc1wi7P1itMxzXCB5DSVEuREI6</t>
  </si>
  <si>
    <t>RU9BTi5JUV9FQklUX0lOVC5GWTIwMTYBAAAA5uEFAAMAAAACTk0BCAAAAAUAAAABMQEAAAAKMTg3ODAzMDAwMAMAAAACNTACAAAABDQxODkEAAAAATAHAAAACDgvOC8yMDE5CAAAAAoxMi8zMS8yMDE2CQAAAAEwGpkDhTIc1wiYdI7LMhzXCCVDSVEuVFNFOjk1MDIuSVFfTkVUX1JFTlRBTF9FWFAuRlkyMDE2AQAAAO5WDQADAAAAAAAiQO6OMhzXCC/RNMoyHNcIIENJUS5FTlhUUEE6RU5HSS5JUV9DT01NT04uRlkyMDExAQAAANtgEAACAAAABDIyNTMBCAAAAAUAAAABMQEAAAAKMTU5NjU0NTU0OQMAAAACNTACAAAABDExMDMEAAAAATAHAAAACDgvOC8yMDE5CAAAAAoxMi8zMS8yMDExCQAAAAEwOpVWiDIc1wjCZY/KMhzXCCZDSVEuRU5YVFBBOkVOR0kuSVFfQkVUQV8xWVIuMjAxMC8xMi8zMQEAAADbYBAAAgAAABEwLjg5MTAxMTcyNzE1NDk5NwA4CUurMhzXCJhuzMsyHNcIIUNJUS5UU0U6OTUzMS5JUV9JTkNfRVFVSVRZLkZZMjAwOQEAAAC6Ww0AAgAAAAQ1NTI5AQgAAAAFAAAAATEBAAAACjEzODI3NjMzNzcDAAAAAjc5AgAAAAI0NwQAAAABMAcAAAAIOC84LzIwMTkIAAAACTMvMzEvMjAwOQkAAAABMObnCZAyHNcIQEsMyjIc1wgkQ0lRLlRTRTo5NTMyLklRX0VCSVREQS5GWTIwMTcuLi4uSlBZAQAAAMhbDQACAAAABjE4ODg0NQEIAAAABQAAAAExAQAAAAoxODQ5MDI2NzA3AwAAAAI3OQIAAAAENDA1</t>
  </si>
  <si>
    <t>MQQAAAABMAcAAAAIOC84LzIwMTkIAAAACTMvMzEvMjAxNwkAAAABMOjUMYQyHNcI8r67yzIc1wgjQ0lRLlRTRTo5MDIwLklRX0ZJTklTSEVEX0lOVi5GWTIwMDgBAAAA3GcNAAIAAAAFMTQwMTMBCAAAAAUAAAABMQEAAAAKMTA2MTE5NzMyMgMAAAACNzkCAAAABDMwNzUEAAAAATAHAAAACDgvOC8yMDE5CAAAAAkzLzMxLzIwMDgJAAAAATAGckWLMhzXCNCARcoyHNcIJkNJUS5UU0U6OTUzMS5JUV9ORVRfREVCVF9JU1NVRUQuRlkyMDEwAQAAALpbDQACAAAABi00MjEyMgEIAAAABQAAAAExAQAAAAoxMzgyNzYzNDQ4AwAAAAI3OQIAAAAEMjAwMwQAAAABMAcAAAAIOC84LzIwMTkIAAAACTMvMzEvMjAxMAkAAAABMObnCZAyHNcIJ3m2yTIc1wghQ0lRLkRCOlJXRS5JUV9ESUxVVF9XRUlHSFQuRlkyMDEyAQAAACQ8BgACAAAABjYxNC40OADQeNOHMhzXCCK/7soyHNcIIkNJUS5FTlhUUEE6RURGLklRX1BBUlRfVElNRS5GWTIwMDkBAAAA2IgKAAMAAAAAALYyIYkyHNcIw1kLyzIc1wghQ0lRLlRTRTo5MDIwLklRX0VBUk5JTkdfQ08uRlkyMDE1AQAAANxnDQACAAAABjE4MTU1NwEIAAAABQAAAAExAQAAAAoxNzQ0OTQ2MDYwAwAAAAI3OQIAAAABNwQAAAABMAcAAAAIOC84LzIwMTkIAAAACTMvMzEvMjAxNQkAAAABMPR66IoyHNcIkwZuyjIc1wgoQ0lRLkRCOlJXRS5JUV9PVEhFUl9VTlVTVUFMX1NVUFBMLkZZ</t>
  </si>
  <si>
    <t>MjAxMQEAAAAkPAYAAwAAAAAA0HjThzIc1whNlQbLMhzXCCJDSVEuVFNFOjk1MzEuSVFfR0FJTl9BU1NFVFMuRlkyMDE2AQAAALpbDQADAAAAAABIwQKQMhzXCN+c3MkyHNcIHkNJUS5EQjpSV0UuSVFfTklfTUFSR0lOLkZZMjAwOAEAAAAkPAYAAgAAAAY1LjM4NTIBCAAAAAUAAAABMQEAAAAKMTMzMTQxOTM4MAMAAAACNTACAAAABDQwOTQEAAAAATAHAAAACDgvOC8yMDE5CAAAAAoxMi8zMS8yMDA4CQAAAAEwOBD6hDIc1wiMca3LMhzXCCRDSVEuRU5YVFBBOkVOR0kuSVFfTklfQ09NUEFOWS5GWTIwMTcBAAAA22AQAAIAAAAEMjAxNQEIAAAABQAAAAExAQAAAAoxOTUxMTUyNTQxAwAAAAI1MAIAAAAFNDE1NzEEAAAAATAHAAAACDgvOC8yMDE5CAAAAAoxMi8zMS8yMDE3CQAAAAEw3U0KiDIc1wjT0AHLMhzXCBhDSVEuREI6RU9BTi5JUV9BUC5GWTIwMTUBAAAA5uEFAAIAAAAEMjM3NQEIAAAABQAAAAExAQAAAAoxODMyMDA5MDYyAwAAAAI1MAIAAAAEMTAxOAQAAAABMAcAAAAIOC84LzIwMTkIAAAACjEyLzMxLzIwMTUJAAAAATA8aFqJMhzXCGQP3soyHNcIGENJUS5OWVNFOkVELklRX0FFLkZZMjAxMQEAAAB/BAQAAgAAAAMyNTEBCAAAAAUAAAABMQEAAAAKMTY1OTM4NzA0MAMAAAADMTYwAgAAAAQxMDE2BAAAAAEwBwAAAAg4LzgvMjAxOQgAAAAKMTIvMzEvMjAxMQkAAAABMHCk7oYyHNcIquIUyzIc1wgt</t>
  </si>
  <si>
    <t>Q0lRLkVOWFRQQTpFREYuSVFfTUlOT1JJVFlfSU5URVJFU1RfSVMuRlkyMDE1AQAAANiICgACAAAABC0yMTQBCAAAAAUAAAABMQEAAAAKMTgyNzgwNDc2NwMAAAACNTACAAAAAjgzBAAAAAEwBwAAAAg4LzgvMjAxOQgAAAAKMTIvMzEvMjAxNQkAAAABMDD954gyHNcI/f3KyjIc1wghQ0lRLlRTRTo5NTAzLklRX0VCSVREQV9JTlQuRlkyMDEyAQAAAOZUDQACAAAACDMuNzM3MTk4AQgAAAAFAAAAATEBAAAACjE1NTU3MDQ0OTQDAAAAAjc5AgAAAAQ0MTkwBAAAAAEwBwAAAAg4LzgvMjAxOQgAAAAJMy8zMS8yMDEyCQAAAAEwFJBghTIc1wg4FW3LMhzXCCVDSVEuVFNFOjkwMjAuSVFfUFJFRl9ESVZfT1RIRVIuRlkyMDExAQAAANxnDQADAAAAAAAGckWLMhzXCCRaPsoyHNcIJUNJUS5FTlhUUEE6RURGLklRX09USEVSX0VRVUlUWS5GWTIwMTEBAAAA2IgKAAIAAAAFMjc1ODUBCAAAAAUAAAABMQEAAAAKMTU4Nzc3MjIyMwMAAAACNTACAAAABDEwMjgEAAAAATAHAAAACDgvOC8yMDE5CAAAAAoxMi8zMS8yMDExCQAAAAEwtjIhiTIc1wjDWQvLMhzXCCdDSVEuRU5YVFBBOkVOR0kuSVFfRVFVSVRZX01FVEhPRC5GWTIwMDcBAAAA22AQAAIAAAAGMTIxNC4zAQgAAAAFAAAAATEBAAAACjEwNjgxNzU5NjMDAAAAAjUwAgAAAAQzMDYzBAAAAAEwBwAAAAg4LzgvMjAxOQgAAAAKMTIvMzEvMjAwNwkAAAABMI5f6ogyHNcI</t>
  </si>
  <si>
    <t>QRsvyzIc1wgeQ0lRLlRTRTo1MDIwLklRX1NUX0RFQlQuRlkyMDExAQAAAJcJxQYCAAAABzExMDQ1NjEBCAAAAAUAAAABMQEAAAAKMTQ2MTY4MDIyMgMAAAACNzkCAAAABDEwNDYEAAAAATAHAAAACDgvOC8yMDE5CAAAAAkzLzMxLzIwMTEJAAAAATCWTlKKMhzXCIcDjcoyHNcIJUNJUS5UU0U6NTAyMC5JUV9TVF9ERUJUX1JFUEFJRC5GWTIwMTEBAAAAlwnFBgIAAAAHLTEyNjIzMAEIAAAABQAAAAExAQAAAAoxNDYxNjgwMjIyAwAAAAI3OQIAAAAEMjA0NAQAAAABMAcAAAAIOC84LzIwMTkIAAAACTMvMzEvMjAxMQkAAAABMJZOUooyHNcIJFo+yjIc1wgkQ0lRLkVOWFRQQTpFREYuSVFfR0FJTl9JTlZFU1QuRlkyMDE1AQAAANiICgACAAAABDExNzQBCAAAAAUAAAABMQEAAAAKMTgyNzgwNDc2NwMAAAACNTACAAAAAjYyBAAAAAEwBwAAAAg4LzgvMjAxOQgAAAAKMTIvMzEvMjAxNQkAAAABMDD954gyHNcIaxK/yjIc1wgqQ0lRLlRTRTo5NTMyLklRX0NVUlJFTlRfUE9SVF9MRUFTRVMuRlkyMDE1AQAAAMhbDQACAAAAAzQ1MwEIAAAABQAAAAExAQAAAAoxNzQ1OTE2Njg4AwAAAAI3OQIAAAAEMTA5MAQAAAABMAcAAAAIOC84LzIwMTkIAAAACTMvMzEvMjAxNQkAAAABMMgKtY4yHNcI35zcyTIc1wgwQ0lRLlRTRTo5MDIwLklRX1RPVEFMX09VVFNUQU5ESU5HX0JTX0RBVEUuRlkyMDEwAQAAANxnDQACAAAACjM5</t>
  </si>
  <si>
    <t>NS41NzA5NDcBBAAAAAUAAAABNQEAAAAKMTU2MjQ4NDU0MQIAAAAFMjQxNTIGAAAAATAGckWLMhzXCG0wVsoyHNcIHkNJUS5UU0U6OTUwMy5JUV9TVF9ERUJULkZZMjAwOQEAAADmVA0AAgAAAAYyMjMyMzcBCAAAAAUAAAABMQEAAAAKMTM4MjY2MTA4MAMAAAACNzkCAAAABDEwNDYEAAAAATAHAAAACDgvOC8yMDE5CAAAAAkzLzMxLzIwMDkJAAAAATCKwLqNMhzXCBTpCcoyHNcII0NJUS5OWVNFOkVELklRX0NBU0hfSU5URVJFU1QuRlkyMDA4AQAAAH8EBAACAAAAAzU1NwEIAAAABQAAAAExAQAAAAoxNDMxODk1MDQ3AwAAAAMxNjACAAAABDMwMjgEAAAAATAHAAAACDgvOC8yMDE5CAAAAAoxMi8zMS8yMDA4CQAAAAEwcKTuhjIc1wjgRBfLMhzXCCZDSVEuRU5YVFBBOkVERi5JUV9DT01NT05fRElWX0NGLkZZMjAxMwEAAADYiAoAAgAAAAUtMjE0NAEIAAAABQAAAAExAQAAAAoxNzI5OTU1NDI5AwAAAAI1MAIAAAAEMjA3NAQAAAABMAcAAAAIOC84LzIwMTkIAAAACjEyLzMxLzIwMTMJAAAAATAPlSOJMhzXCHCJtcoyHNcIIENJUS5UU0U6NTAyMC5JUV9DQVNIX09QRVIuRlkyMDE5AQAAAJcJxQYCAAAABjM0NDE4NAEIAAAABQAAAAExAQAAAAoxOTY5OTQ5OTcyAwAAAAI3OQIAAAAEMjAwNgQAAAABMAcAAAAIOC84LzIwMTkIAAAACTMvMzEvMjAxOQkAAAABMA4WOIoyHNcIcYPzyjIc1wgbQ0lRLlRTRTo5NTMy</t>
  </si>
  <si>
    <t>LklRX0dQUEUuRlkyMDEyAQAAAMhbDQADAAAAAAAJ3LiPMhzXCPh09MkyHNcIJUNJUS5EQjpSV0UuSVFfTUFSS0VUQ0FQLjIwMDgvMy8zMS5KUFkBAAAAJDwGAAIAAAAONjgzNjAxMC4xMTU5NjIBBgAAAAUAAAABMQEAAAAJNTIwNjgyNzM2AwAAAAI3OQIAAAAGMTAwMDU0BAAAAAEwBwAAAAkzLzMxLzIwMDjCvDunMhzXCJ+jWq0zHNcIL0NJUS5FTlhUUEE6RURGLklRX09USEVSX0lOVkVTVF9BQ1RfU1VQUEwuRlkyMDEzAQAAANiICgADAAAAAAAPlSOJMhzXCFCSJcsyHNcII0NJUS5UU0U6OTUwMS5JUV9GSU5JU0hFRF9JTlYuRlkyMDEzAQAAAENYDQACAAAABDUwMDMBCAAAAAUAAAABMQEAAAAKMTYyNTQ1NzU0NwMAAAACNzkCAAAABDMwNzUEAAAAATAHAAAACDgvOC8yMDE5CAAAAAkzLzMxLzIwMTMJAAAAATB50QGRMhzXCACOqskyHNcIJUNJUS5UU0U6OTAyMC5JUV9EQVlTX1NBTEVTX09VVC5GWTIwMTEBAAAA3GcNAAIAAAAJNDIuMTQyNTM1AQgAAAAFAAAAATEBAAAACjE1NjI0ODQ1OTkDAAAAAjc5AgAAAAQ0MDQyBAAAAAEwBwAAAAg4LzgvMjAxOQgAAAAJMy8zMS8yMDExCQAAAAEwkvBihTIc1wiYdI7LMhzXCB9DSVEuVFNFOjk1MDIuSVFfTkVUX0RFQlQuRlkyMDE2AQAAAO5WDQACAAAABzIyODc4MzgBCAAAAAUAAAABMQEAAAAKMTc5ODg5NTAwMQMAAAACNzkCAAAABDQzNjQEAAAAATAHAAAACDgv</t>
  </si>
  <si>
    <t>OC8yMDE5CAAAAAkzLzMxLzIwMTYJAAAAATAiQO6OMhzXCIGMlsoyHNcIJ0NJUS5UU0U6OTUwMS5JUV9UT1RBTF9PVEhFUl9PUEVSLkZZMjAwOAEAAABDWA0AAgAAAAYzMzc1ODABCAAAAAUAAAABMQEAAAAKMTA1ODkxNDk5MwMAAAACNzkCAAAAAzM4MAQAAAABMAcAAAAIOC84LzIwMTkIAAAACTMvMzEvMjAwOAkAAAABMKRt/5AyHNcIwhLyyTIc1wgnQ0lRLlRTRTo5NTMyLklRX0NIQU5HRV9JTlZFTlRPUlkuRlkyMDE1AQAAAMhbDQACAAAABi0xNDkzNQEIAAAABQAAAAExAQAAAAoxNzQ1OTE2Njg4AwAAAAI3OQIAAAAEMjA5OQQAAAABMAcAAAAIOC84LzIwMTkIAAAACTMvMzEvMjAxNQkAAAABMMgKtY4yHNcIRtf2yTIc1wgkQ0lRLkRCOlJXRS5JUV9FRkZFQ1RfVEFYX1JBVEUuRlkyMDE4AQAAACQ8BgACAAAABzIxMC4yMDQBCAAAAAUAAAABMQEAAAAKMTk0OTQ3OTQ2OAMAAAACNTACAAAABDQzNzYEAAAAATAHAAAACDgvOC8yMDE5CAAAAAoxMi8zMS8yMDE4CQAAAAEwijdJhzIc1wg/GE7LMhzXCDBDSVEuVFNFOjk1MDIuSVFfVE9UQUxfT1VUU1RBTkRJTkdfQlNfREFURS5GWTIwMTQBAAAA7lYNAAIAAAAKNzU3LjYxNDEwNgEEAAAABQAAAAE1AQAAAAoxNzU4MjM3MTU1AgAAAAUyNDE1MgYAAAABMPvd644yHNcIbjn5yTIc1wggQ0lRLlRTRTo5NTMxLklRX0RJVl9TSEFSRS5GWTIwMTcBAAAAulsNAAIA</t>
  </si>
  <si>
    <t>AAACNTUBCAAAAAUAAAABMQEAAAAKMTg0ODg3OTY5MQMAAAACNzkCAAAABDMwNTgEAAAAATAHAAAACDgvOC8yMDE5CAAAAAkzLzMxLzIwMTcJAAAAATBIwQKQMhzXCPh09MkyHNcIJkNJUS5EQjpSV0UuSVFfVE9UQUxfREVCVC5GWTIwMTUuLi4uSlBZAQAAACQ8BgACAAAADjI0OTA4MTIuOTI0MjUzAQgAAAAFAAAAATEBAAAACjE4MzE3NTY4NDADAAAAAjc5AgAAAAQ0MTczBAAAAAEwBwAAAAg4LzgvMjAxOQgAAAAKMTIvMzEvMjAxNQkAAAABMG4sxIMyHNcI8r67yzIc1wgiQ0lRLkRCOkVPQU4uSVFfSU5URVJFU1RfRVhQLkZZMjAxMQEAAADm4QUAAgAAAAUtMjUwOQEIAAAABQAAAAExAQAAAAoxNTkyMjIxMDE2AwAAAAI1MAIAAAACODIEAAAAATAHAAAACDgvOC8yMDE5CAAAAAoxMi8zMS8yMDExCQAAAAEwrTLuiTIc1whxg/PKMhzXCChDSVEuVFNFOjk1MDIuSVFfUFJPVl9CQURfREVCVFNfQ0YuRlkyMDE3AQAAAO5WDQADAAAAAAAiQO6OMhzXCJQkBcoyHNcIIkNJUS5UU0U6OTUwMS5JUV9PVEhFUl9JTlRBTi5GWTIwMTIBAAAAQ1gNAAMAAAAAAHnRAZEyHNcI6hPTyTIc1wghQ0lRLkVOWFRQQTpFTkdJLklRX1pfU0NPUkUuRlkyMDE3AQAAANtgEAADAAAAAAA4EPqEMhzXCNfWkMsyHNcIJ0NJUS5UU0U6NTAyMC5JUV9UT1RBTF9SRVYuRlkyMDE3Li4uLkpQWQEAAACXCcUGAgAAAAc3MDI1MDYyAQgAAAAF</t>
  </si>
  <si>
    <t>AAAAATEBAAAACjE4NDgxNTgyMzkDAAAAAjc5AgAAAAIyOAQAAAABMAcAAAAIOC84LzIwMTkIAAAACTMvMzEvMjAxNwkAAAABMOjUMYQyHNcImQ2ryzIc1wgmQ0lRLkRCOlJXRS5JUV9UT1RBTF9ERUJULkZZMjAxNi4uLi5KUFkBAAAAJDwGAAIAAAAOMjI0MDk2NC4wNTU3NDIBCAAAAAUAAAABMQEAAAAKMTg3ODEwMzkxNwMAAAACNzkCAAAABDQxNzMEAAAAATAHAAAACDgvOC8yMDE5CAAAAAoxMi8zMS8yMDE2CQAAAAEwbizEgzIc1wj0wZzLMhzXCB9DSVEuREI6RU9BTi5JUV9ESVZFU1RfQ0YuRlkyMDA3AQAAAObhBQADAAAAAAAOFjiKMhzXCLnxecoyHNcIIENJUS5OWVNFOkVELklRX0NBU0hfVEFYRVMuRlkyMDE3AQAAAH8EBAACAAAAAy0yOQEIAAAABQAAAAExAQAAAAoxOTQ2MzQxNzc0AwAAAAMxNjACAAAABDMwNTMEAAAAATAHAAAACDgvOC8yMDE5CAAAAAoxMi8zMS8yMDE3CQAAAAEwDn/IhjIc1wibgBLLMhzXCChDSVEuTllTRTpFRC5JUV9DT01NT05fUFJFRl9ESVZfQ0YuRlkyMDExAQAAAH8EBAADAAAAAABwpO6GMhzXCOBEF8syHNcIJENJUS5UU0U6OTUwMS5JUV9PVEhFUl9MSUFCX0xULkZZMjAxOQEAAABDWA0AAgAAAAcyMjcyMDA0AQgAAAAFAAAAATEBAAAACjE5NzAwNTE0MDkDAAAAAjc5AgAAAAQxMDYyBAAAAAEwBwAAAAg4LzgvMjAxOQgAAAAJMy8zMS8yMDE5CQAAAAEwkHPBkDIc1wi2</t>
  </si>
  <si>
    <t>9FrKMhzXCCVDSVEuVFNFOjkwMjAuSVFfQkFTSUNfRVBTX0VYQ0wuRlkyMDEyAQAAANxnDQACAAAAAzI3NQEIAAAABQAAAAExAQAAAAoxNTYyNDg0NDU1AwAAAAI3OQIAAAAEMzA2NAQAAAABMAcAAAAIOC84LzIwMTkIAAAACTMvMzEvMjAxMgkAAAABMEvUR4syHNcIWqdMyjIc1wgfQ0lRLlRTRTo5NTAxLklRX1RSRUFTVVJZLkZZMjAxNAEAAABDWA0AAgAAAAUtODM4MQEIAAAABQAAAAExAQAAAAoxNjg2NjM3NjA0AwAAAAI3OQIAAAAEMTI0OAQAAAABMAcAAAAIOC84LzIwMTkIAAAACTMvMzEvMjAxNAkAAAABMF6vvJAyHNcIJ3m2yTIc1wgiQ0lRLkRCOkVPQU4uSVFfVE9UQUxfQVNTRVRTLkZZMjAxMwEAAADm4QUAAgAAAAYxMzIzMzABCAAAAAUAAAABMQEAAAAKMTcyMjkwMTcwMwMAAAACNTACAAAABDEwMDcEAAAAATAHAAAACDgvOC8yMDE5CAAAAAoxMi8zMS8yMDEzCQAAAAEw45TwiTIc1wg6LXXKMhzXCBhDSVEuTllTRTpFRC5JUV9ETy5GWTIwMTIBAAAAfwQEAAMAAAAAAHCk7oYyHNcI4EQXyzIc1wgiQ0lRLkVOWFRQQTpFREYuSVFfUEFSVF9USU1FLkZZMjAxNgEAAADYiAoAAwAAAAAAMP3niDIc1wiu6NbKMhzXCChDSVEuVFNFOjUwMjAuSVFfVE9UQUxfREVCVF9FUVVJVFkuRlkyMDE2AQAAAJcJxQYCAAAACDEyOC4xNTc0AQgAAAAFAAAAATEBAAAACjE4NDgxNTgyODcDAAAAAjc5AgAAAAQ0MDM0</t>
  </si>
  <si>
    <t>BAAAAAEwBwAAAAg4LzgvMjAxOQgAAAAJMy8zMS8yMDE2CQAAAAEwGpkDhTIc1wjnTYfLMhzXCCFDSVEuVFNFOjk1MDMuSVFfQ0FTSF9FUVVJVi5GWTIwMDgBAAAA5lQNAAIAAAAFODIzMDgBCAAAAAUAAAABMQEAAAAKMTA3MzUyMjk2MAMAAAACNzkCAAAABDEwOTYEAAAAATAHAAAACDgvOC8yMDE5CAAAAAkzLzMxLzIwMDgJAAAAATANZ/WOMhzXCKOSWMoyHNcILUNJUS5FTlhUUEE6RU5HSS5JUV9UT1RBTF9FUVVJVFkuRlkyMDEzLi4uLkpQWQEAAADbYBAAAgAAAA43NzcwMjI1LjE2MDA3NwEIAAAABQAAAAExAQAAAAoxNzIwNzM3MjE5AwAAAAI3OQIAAAAEMTI3NQQAAAABMAcAAAAIOC84LzIwMTkIAAAACjEyLzMxLzIwMTMJAAAAATBuLMSDMhzXCAI2sssyHNcIJENJUS5OWVNFOkVELklRX0JBU0lDX0VQU19FWENMLkZZMjAxMwEAAAB/BAQAAgAAAAczLjYyNTgxAQgAAAAFAAAAATEBAAAACjE3NzY5MjAzODkDAAAAAzE2MAIAAAAEMzA2NAQAAAABMAcAAAAIOC84LzIwMTkIAAAACjEyLzMxLzIwMTMJAAAAATBwpO6GMhzXCE6PRMsyHNcIJkNJUS5UU0U6OTAyMC5JUV9JTlZFTlRPUllfVFVSTlMuRlkyMDE1AQAAANxnDQACAAAACDI5LjQ3Nzg0AQgAAAAFAAAAATEBAAAACjE3NDQ5NDYwNjADAAAAAjc5AgAAAAQ0MDgyBAAAAAEwBwAAAAg4LzgvMjAxOQgAAAAJMy8zMS8yMDE1CQAAAAEwkvBihTIc1wiC</t>
  </si>
  <si>
    <t>7mXLMhzXCCJDSVEuTllTRTpFRC5JUV9CRVRBXzJZUi4yMDA5LzEyLzMxAQAAAH8EBAACAAAAETAuNDgyOTE3MzAwODY3MzA5AP2mSKsyHNcIWQzKyzIc1wgmQ0lRLkVOWFRQQTpFTkdJLklRX0JFVEFfNVlSLjIwMTYvMTIvMzEBAAAA22AQAAIAAAARMC44NzE0NDE3NzQ4MzU5NjEA/aZIqzIc1wgPqsfLMhzXCBtDSVEuVFNFOjkwMjAuSVFfRUJJVC5GWTIwMTYBAAAA3GcNAAIAAAAGNDg3ODIyAQgAAAAFAAAAATEBAAAACjE3OTgzMzY0MDMDAAAAAjc5AgAAAAM0MDAEAAAAATAHAAAACDgvOC8yMDE5CAAAAAkzLzMxLzIwMTYJAAAAATD0euiKMhzXCFqnTMoyHNcINkNJUS5FTlhUUEE6RURGLklRX1RPVEFMX09VVFNUQU5ESU5HX0ZJTElOR19EQVRFLkZZMjAxMAEAAADYiAoAAgAAAAsxODQ4LjMwMDU3NQEEAAAABQAAAAE1AQAAAAoxNTEyNjUzNDk0AgAAAAUyNDE1MwYAAAABMLYyIYkyHNcI80rZyjIc1wgeQ0lRLlRTRTo5NTAxLklRX1dJUF9JTlYuRlkyMDEzAQAAAENYDQACAAAABDkyNzEBCAAAAAUAAAABMQEAAAAKMTYyNTQ1NzU0NwMAAAACNzkCAAAABDMyMTkEAAAAATAHAAAACDgvOC8yMDE5CAAAAAkzLzMxLzIwMTMJAAAAATB50QGRMhzXCDvwrMkyHNcIKUNJUS5FTlhUUEE6RU5HSS5JUV9FRkZFQ1RfVEFYX1JBVEUuRlkyMDEyAQAAANtgEAACAAAABzQyLjc1ODcBCAAAAAUAAAABMQEAAAAKMTY2</t>
  </si>
  <si>
    <t>MDc0NDQyMAMAAAACNTACAAAABDQzNzYEAAAAATAHAAAACDgvOC8yMDE5CAAAAAoxMi8zMS8yMDEyCQAAAAEwOpVWiDIc1wg/J7PKMhzXCBxDSVEuVFNFOjUwMjAuSVFfTklfQ0YuRlkyMDE1AQAAAJcJxQYCAAAABy0yODQ2NDMBCAAAAAUAAAABMQEAAAAKMTg0ODE1ODI3NwMAAAACNzkCAAAABDIxNTAEAAAAATAHAAAACDgvOC8yMDE5CAAAAAkzLzMxLzIwMTUJAAAAATAk8TCKMhzXCMRocMoyHNcIJUNJUS5UU0U6OTUzMi5JUV9TUEVDSUFMX0RJVl9DRi5GWTIwMTgBAAAAyFsNAAMAAAAAAPlst44yHNcIANqkyjIc1wgjQ0lRLlRTRTo1MDIwLklRX1RPVEFMX1JFQ0VJVi5GWTIwMTMBAAAAlwnFBgIAAAAHMTMzNzkxMQEIAAAABQAAAAExAQAAAAoxNjI1NDU3NTk2AwAAAAI3OQIAAAAEMTAwMQQAAAABMAcAAAAIOC84LzIwMTkIAAAACTMvMzEvMjAxMwkAAAABMJZOUooyHNcIawz9yjIc1wghQ0lRLlRTRTo5NTAyLklRX0VBUk5JTkdfQ08uRlkyMDE2AQAAAO5WDQACAAAABjE3MjAzMAEIAAAABQAAAAExAQAAAAoxNzk4ODk1MDAxAwAAAAI3OQIAAAABNwQAAAABMAcAAAAIOC84LzIwMTkIAAAACTMvMzEvMjAxNgkAAAABMCJA7o4yHNcIgK0OyjIc1wglQ0lRLlRTRTo5MDIwLklRX1NUX0RFQlRfSVNTVUVELkZZMjAxMQEAAADcZw0AAgAAAAU2MTAwMAEIAAAABQAAAAExAQAAAAoxNTYyNDg0NTk5AwAAAAI3</t>
  </si>
  <si>
    <t>OQIAAAAEMjA0MwQAAAABMAcAAAAIOC84LzIwMTkIAAAACTMvMzEvMjAxMQkAAAABMEvUR4syHNcIJzynyjIc1wgrQ0lRLkVOWFRQQTpFTkdJLklRX0dXX0lOVEFOX0FNT1JUX0NGLkZZMjAxNwEAAADbYBAAAgAAAAM3NzYBCAAAAAUAAAABMQEAAAAKMTk1MTE1MjU0MQMAAAACNTACAAAABDIxODIEAAAAATAHAAAACDgvOC8yMDE5CAAAAAoxMi8zMS8yMDE3CQAAAAEw3U0KiDIc1wgCws/KMhzXCCZDSVEuVFNFOjk1MDMuSVFfU0FMRVNfTUFSS0VUSU5HLkZZMjAxNwEAAADmVA0AAwAAAAAABnJFizIc1whFuV/KMhzXCCNDSVEuVFNFOjUwMjAuSVFfQkVUQV8xWVIuMjAxNC8wMy8zMQEAAACXCcUGAgAAABEwLjkwMjE1NTQxMTM5MTc4OQA4CUurMhzXCONHxcsyHNcIKENJUS5EQjpSV0UuSVFfVEVWX0VCSVREQS4yMDAwLjIwMTUvMDMvMzEBAAAAJDwGAAIAAAAINS4wMTE1NTYBBwAAAAUAAAABMQEAAAAKMTcyMjcxMzUyMAMAAAABMAIAAAAGMTAwMDMwBAAAAAEwBwAAAAkzLzMxLzIwMTUIAAAACTMvMzEvMjAxNTMfPqcyHNcI8kCcyTIc1wgtQ0lRLlRTRTo5NTAxLklRX0RFRl9UQVhfQVNTRVRTX0NVUlJFTlQuRlkyMDAzAQAAAENYDQACAAAABTMzNDM3AQgAAAAFAAAAATEBAAAACDU0MTkwNTk1AwAAAAI3OQIAAAAEMTExNwQAAAABMAcAAAAIOC84LzIwMTkIAAAACTMvMzEvMjAwMwkAAAABMIQp44MyHNcI</t>
  </si>
  <si>
    <t>39nvnjIc1wgfQ0lRLlRTRTo5NTMxLklRX0RBX1NVUFBMLkZZMjAxMwEAAAC6Ww0AAwAAAAAA5ucJkDIc1wj4dPTJMhzXCCJDSVEuVFNFOjk1MzEuSVFfQURWRVJUSVNJTkcuRlkyMDE2AQAAALpbDQADAAAAAABIwQKQMhzXCGLbuMkyHNcIHkNJUS5UU0U6OTUwMy5JUV9QRU5TSU9OLkZZMjAxNAEAAADmVA0AAgAAAAYzNjAyOTIBCAAAAAUAAAABMQEAAAAKMTY4NjYzNzcxNwMAAAACNzkCAAAABDEyMTMEAAAAATAHAAAACDgvOC8yMDE5CAAAAAkzLzMxLzIwMTQJAAAAATDiIr2NMhzXCG0wVsoyHNcIHUNJUS5UU0U6NTAyMC5JUV9DT01NT04uRlkyMDE0AQAAAJcJxQYCAAAABjEwMDAwMAEIAAAABQAAAAExAQAAAAoxNzU5MzU3NTg1AwAAAAI3OQIAAAAEMTEwMwQAAAABMAcAAAAIOC84LzIwMTkIAAAACTMvMzEvMjAxNAkAAAABMJZOUooyHNcI0oMmyjIc1wglQ0lRLlRTRTo5NTMyLklRX0xUX0RFQlRfRVFVSVRZLkZZMjAwOQEAAADIWw0AAgAAAAc3OC44MjQxAQgAAAAFAAAAATEBAAAACjEzODY2MDA0NzUDAAAAAjc5AgAAAAQ0MDg1BAAAAAEwBwAAAAg4LzgvMjAxOQgAAAAJMy8zMS8yMDA5CQAAAAEwv7r2hTIc1wgsJ4DLMhzXCCFDSVEuVFNFOjk1MzEuSVFfVE9UQUxfTElBQi5GWTIwMTQBAAAAulsNAAIAAAAHMTE0NzMyNQEIAAAABQAAAAExAQAAAAoxNjg2NjM3NjEwAwAAAAI3OQIAAAAEMTI3NgQA</t>
  </si>
  <si>
    <t>AAABMAcAAAAIOC84LzIwMTkIAAAACTMvMzEvMjAxNAkAAAABMEjBApAyHNcIlQlPyjIc1wgfQ0lRLk5ZU0U6RUQuSVFfUEFSVF9USU1FLkZZMjAxMgEAAAB/BAQAAwAAAAAAcKTuhjIc1wgCs2rLMhzXCCRDSVEuVFNFOjUwMjAuSVFfRUJJVERBLkZZMjAxNC4uLi5KUFkBAAAAlwnFBgIAAAAGMzk5MjUzAQgAAAAFAAAAATEBAAAACjE3NTkzNTc1ODUDAAAAAjc5AgAAAAQ0MDUxBAAAAAEwBwAAAAg4LzgvMjAxOQgAAAAJMy8zMS8yMDE0CQAAAAEw6NQxhDIc1wiMca3LMhzXCB5DSVEuREI6UldFLklRX0RJVl9TSEFSRS5GWTIwMTgBAAAAJDwGAAIAAAADMC43AQgAAAAFAAAAATEBAAAACjE5NDk0Nzk0NjgDAAAAAjUwAgAAAAQzMDU4BAAAAAEwBwAAAAg4LzgvMjAxOQgAAAAKMTIvMzEvMjAxOAkAAAABMIo3SYcyHNcITo9EyzIc1wgjQ0lRLkRCOkVPQU4uSVFfU0FMRV9JTlRBTl9DRi5GWTIwMTMBAAAA5uEFAAMAAAAAAOOU8IkyHNcIET+IyjIc1wgkQ0lRLkRCOkVPQU4uSVFfQkFTSUNfRVBTX0lOQ0wuRlkyMDE1AQAAAObhBQACAAAACS0zLjYwMDMwOAEIAAAABQAAAAExAQAAAAoxODMyMDA5MDYyAwAAAAI1MAIAAAABOQQAAAABMAcAAAAIOC84LzIwMTkIAAAACjEyLzMxLzIwMTUJAAAAATA8aFqJMhzXCD0k0soyHNcIJ0NJUS5UU0U6OTUwMi5JUV9DRk9fQ1VSUkVOVF9MSUFCLkZZMjAxMQEAAADuVg0A</t>
  </si>
  <si>
    <t>AgAAAAgwLjQzNTkxNgEIAAAABQAAAAExAQAAAAoxNDYxNjgwMTQ4AwAAAAI3OQIAAAAENDE4NQQAAAABMAcAAAAIOC84LzIwMTkIAAAACTMvMzEvMjAxMQkAAAABML+69oUyHNcIzso/yzIc1wgqQ0lRLlRTRTo5NTAzLklRX1RFVl9FQklUREEuMjAwMC4yMDA2LzAzLzMxAQAAAOZUDQACAAAACDcuNzI4MTAzAQcAAAAFAAAAATEBAAAACTIxODEzOTgzMQMAAAABMAIAAAAGMTAwMDMwBAAAAAEwBwAAAAkzLzMxLzIwMDYIAAAACTMvMzEvMjAwNhMxhKYyHNcIGgWhyTIc1wgcQ0lRLlRTRTo5NTAyLklRX0VCSVRBLkZZMjAxNAEAAADuVg0AAgAAAAYtNjA2NTEBCAAAAAUAAAABMQEAAAAKMTc1ODIzNzE1NQMAAAACNzkCAAAABjEwMDY4OQQAAAABMAcAAAAIOC84LzIwMTkIAAAACTMvMzEvMjAxNAkAAAABMF/H944yHNcIfzYYyjIc1wgkQ0lRLlRTRTo5NTMxLklRX0NBU0hfSU5URVJFU1QuRlkyMDE4AQAAALpbDQACAAAABTExNTAyAQgAAAAFAAAAATEBAAAACjE4OTUwMDIwNTEDAAAAAjc5AgAAAAQzMDI4BAAAAAEwBwAAAAg4LzgvMjAxOQgAAAAJMy8zMS8yMDE4CQAAAAEwYSMFkDIc1whqxePJMhzXCBhDSVEuTllTRTpFRC5JUV9BUC5GWTIwMTEBAAAAfwQEAAIAAAADOTU1AQgAAAAFAAAAATEBAAAACjE2NTkzODcwNDADAAAAAzE2MAIAAAAEMTAxOAQAAAABMAcAAAAIOC84LzIwMTkIAAAACjEyLzMxLzIw</t>
  </si>
  <si>
    <t>MTEJAAAAATBwpO6GMhzXCOBEF8syHNcII0NJUS5UU0U6NTAyMC5JUV9JTlRFUkVTVF9FWFAuRlkyMDEyAQAAAJcJxQYCAAAABi0yNjkyNQEIAAAABQAAAAExAQAAAAoxNTU0OTUwNzkzAwAAAAI3OQIAAAACODIEAAAAATAHAAAACDgvOC8yMDE5CAAAAAkzLzMxLzIwMTIJAAAAATCWTlKKMhzXCKOSWMoyHNcIJUNJUS5UU0U6OTUwMi5JUV9TVF9ERUJUX1JFUEFJRC5GWTIwMTIBAAAA7lYNAAIAAAAHLTYzNjUyOQEIAAAABQAAAAExAQAAAAoxNTU2MjAwNDg0AwAAAAI3OQIAAAAEMjA0NAQAAAABMAcAAAAIOC84LzIwMTkIAAAACTMvMzEvMjAxMgkAAAABMF/H944yHNcIgK0OyjIc1wgYQ0lRLk5ZU0U6RUQuSVFfQUQuRlkyMDEwAQAAAH8EBAACAAAABS01ODU5AQgAAAAFAAAAATEBAAAACjE1ODg3OTM2NDYDAAAAAzE2MAIAAAAEMTA3NQQAAAABMAcAAAAIOC84LzIwMTkIAAAACjEyLzMxLzIwMTAJAAAAATBwpO6GMhzXCIH0J8syHNcIKENJUS5UU0U6OTUwMi5JUV9UT1RBTF9ERUJULkZZMjAxMy4uLi5KUFkBAAAA7lYNAAIAAAAHMzI1NTkwMQEIAAAABQAAAAExAQAAAAoxNjI1NDU3NjU0AwAAAAI3OQIAAAAENDE3MwQAAAABMAcAAAAIOC84LzIwMTkIAAAACTMvMzEvMjAxMwkAAAABMG4sxIMyHNcIAjayyzIc1wgnQ0lRLlRTRTo5MDIwLklRX01BUktFVENBUC4yMDA2LzMvMzEuSlBZAQAAANxnDQACAAAA</t>
  </si>
  <si>
    <t>CzM0ODQ3NDQuODI0AQYAAAAFAAAAATEBAAAACTIxOTkyMTk3NgMAAAACNzkCAAAABjEwMDA1NAQAAAABMAcAAAAJMy8zMS8yMDA2wrw7pzIc1wifo1qtMxzXCCNDSVEuREI6UldFLklRX0RBWVNfU0FMRVNfT1VULkZZMjAxMQEAAAAkPAYAAgAAAAk2Mi45NDQ2MTUBCAAAAAUAAAABMQEAAAAKMTU5MTk4NDkyNQMAAAACNTACAAAABDQwNDIEAAAAATAHAAAACDgvOC8yMDE5CAAAAAoxMi8zMS8yMDExCQAAAAEwOBD6hDIc1wgNOZPLMhzXCCVDSVEuVFNFOjk1MzIuSVFfQ0FQSVRBTF9MRUFTRVMuRlkyMDA5AQAAAMhbDQACAAAAAzUzMAEIAAAABQAAAAExAQAAAAoxMzg2NjAwNDc1AwAAAAI3OQIAAAAEMTE4MwQAAAABMAcAAAAIOC84LzIwMTkIAAAACTMvMzEvMjAwOQkAAAABMAncuI8yHNcIUdjXyTIc1wgbQ0lRLlRTRTo5NTAyLklRX0FQSUMuRlkyMDEwAQAAAO5WDQACAAAABTcwNzc3AQgAAAAFAAAAATEBAAAACjEzODI3NjM1MTYDAAAAAjc5AgAAAAQxMDg0BAAAAAEwBwAAAAg4LzgvMjAxOQgAAAAJMy8zMS8yMDEwCQAAAAEwX8f3jjIc1wi3m/vJMhzXCCRDSVEuVFNFOjkwMjAuSVFfQ1VSUkVOQ1lfR0FJTi5GWTIwMTQBAAAA3GcNAAMAAAAAAEvUR4syHNcIRkVKyjIc1wgZQ0lRLlRTRTo5NTMxLklRX0FQLkZZMjAwOQEAAAC6Ww0AAgAAAAYxMDMzMTkBCAAAAAUAAAABMQEAAAAKMTM4Mjc2MzM3NwMA</t>
  </si>
  <si>
    <t>AAACNzkCAAAABDEwMTgEAAAAATAHAAAACDgvOC8yMDE5CAAAAAkzLzMxLzIwMDkJAAAAATDm5wmQMhzXCLoox8kyHNcIIENJUS5UU0U6OTUzMS5JUV9ESVZFU1RfQ0YuRlkyMDE0AQAAALpbDQADAAAAAABIwQKQMhzXCPWKyckyHNcIKUNJUS5UU0U6NTAyMC5JUV9EQVlTX0lOVkVOVE9SWV9PVVQuRlkyMDEwAQAAAJcJxQYDAAAAAAAamQOFMhzXCO9KpssyHNcIJkNJUS5FTlhUUEE6RU5HSS5JUV9JTlRFUkVTVF9FWFAuRlkyMDEzAQAAANtgEAACAAAABS0xNTczAQgAAAAFAAAAATEBAAAACjE3MjA3MzcyMTkDAAAAAjUwAgAAAAI4MgQAAAABMAcAAAAIOC84LzIwMTkIAAAACjEyLzMxLzIwMTMJAAAAATA6lVaIMhzXCMTrt8oyHNcIJUNJUS5UU0U6OTUwMy5JUV9TVF9ERUJUX0lTU1VFRC5GWTIwMTkBAAAA5lQNAAIAAAAGODk2MzQ2AQgAAAAFAAAAATEBAAAACjE5NjkzMDQxNzIDAAAAAjc5AgAAAAQyMDQzBAAAAAEwBwAAAAg4LzgvMjAxOQgAAAAJMy8zMS8yMDE5CQAAAAEwBnJFizIc1wiTBm7KMhzXCCFDSVEuTllTRTpFRC5JUV9BRFZFUlRJU0lORy5GWTIwMTEBAAAAfwQEAAMAAAAAAHCk7oYyHNcI5M0gyzIc1wgjQ0lRLlRTRTo5NTAzLklRX0JFVEFfMVlSLjIwMDkvMDMvMzEBAAAA5lQNAAIAAAARMC4yMzE2MTQ3NzY3MzYyMTgAMx8+pzIc1wiPg8DLMhzXCClDSVEuRU5YVFBBOkVOR0kuSVFfUEVS</t>
  </si>
  <si>
    <t>SU9ETEVOR1RIX0lTLkZZMjAxOAEAAADbYBAAAQAAAAIxMgDdTQqIMhzXCJ766coyHNcIJ0NJUS5EQjpFT0FOLklRX1RPVEFMX0RFQlRfUkVQQUlELkZZMjAwNwEAAADm4QUAAgAAAAUtNDg5NwEIAAAABQAAAAExAQAAAAk4MDU0MjA5NzQDAAAAAjUwAgAAAAQyMTY2BAAAAAEwBwAAAAg4LzgvMjAxOQgAAAAKMTIvMzEvMjAwNwkAAAABMK0y7okyHNcIbxiByjIc1wgiQ0lRLkRCOkVPQU4uSVFfQkVUQV8xWVIuMjAxNS8xMi8zMQEAAADm4QUAAgAAABAxLjYxOTA1ODU0NjU4MTI1ADgJS6syHNcID6rHyzIc1wgfQ0lRLlRTRTo5MDIwLklRX1RPVEFMX0NBLkZZMjAxMwEAAADcZw0AAgAAAAY3MzgxNTkBCAAAAAUAAAABMQEAAAAKMTYyMzk0MTcyNgMAAAACNzkCAAAABDEwMDgEAAAAATAHAAAACDgvOC8yMDE5CAAAAAkzLzMxLzIwMTMJAAAAATBL1EeLMhzXCNCARcoyHNcILkNJUS5UU0U6OTUwMi5JUV9NSU5PUklUWV9JTlRFUkVTVF9UT1RBTC5GWTIwMTMBAAAA7lYNAAIAAAAFMzczMjIBCAAAAAUAAAABMQEAAAAKMTYyNTQ1NzY1NAMAAAACNzkCAAAABDEzMTIEAAAAATAHAAAACDgvOC8yMDE5CAAAAAkzLzMxLzIwMTMJAAAAATBfx/eOMhzXCPZWXcoyHNcIGENJUS5EQjpFT0FOLklRX0dXLkZZMjAxNQEAAADm4QUAAgAAAAQ2NDQxAQgAAAAFAAAAATEBAAAACjE4MzIwMDkwNjIDAAAAAjUwAgAAAAQxMTcx</t>
  </si>
  <si>
    <t>BAAAAAEwBwAAAAg4LzgvMjAxOQgAAAAKMTIvMzEvMjAxNQkAAAABMDxoWokyHNcIPSTSyjIc1wgnQ0lRLlRTRTo5NTAyLklRX0NIQU5HRV9JTlZFTlRPUlkuRlkyMDE2AQAAAO5WDQACAAAABTUwNTI4AQgAAAAFAAAAATEBAAAACjE3OTg4OTUwMDEDAAAAAjc5AgAAAAQyMDk5BAAAAAEwBwAAAAg4LzgvMjAxOQgAAAAJMy8zMS8yMDE2CQAAAAEwIkDujjIc1wiArQ7KMhzXCBlDSVEuVFNFOjk1MzEuSVFfQVAuRlkyMDE3AQAAALpbDQACAAAABTk2NDEzAQgAAAAFAAAAATEBAAAACjE4NDg4Nzk2OTEDAAAAAjc5AgAAAAQxMDE4BAAAAAEwBwAAAAg4LzgvMjAxOQgAAAAJMy8zMS8yMDE3CQAAAAEwSMECkDIc1wiWsO/JMhzXCCpDSVEuVFNFOjk1MzEuSVFfT1RIRVJfVU5VU1VBTF9TVVBQTC5GWTIwMTcBAAAAulsNAAMAAAAAAEjBApAyHNcIbjn5yTIc1wgqQ0lRLkVOWFRQQTpFTkdJLklRX01BUktFVENBUC4yMDE4LzMvMzEuSlBZAQAAANtgEAACAAAADjQyMzYwNDguMzYyODk4AQYAAAAFAAAAATEBAAAACjE4Nzc4OTMzNTIDAAAAAjc5AgAAAAYxMDAwNTQEAAAAATAHAAAACTMvMzEvMjAxODMfPqcyHNcIbd1VrTMc1wgjQ0lRLlRTRTo5MDIwLklRX0lOVEVSRVNUX0VYUC5GWTIwMTUBAAAA3GcNAAIAAAAGLTgxOTYxAQgAAAAFAAAAATEBAAAACjE3NDQ5NDYwNjADAAAAAjc5AgAAAAI4MgQAAAABMAcAAAAI</t>
  </si>
  <si>
    <t>OC84LzIwMTkIAAAACTMvMzEvMjAxNQkAAAABMPR66IoyHNcIRkVKyjIc1wgfQ0lRLlRTRTo5NTMyLklRX0RBX1NVUFBMLkZZMjAxOQEAAADIWw0AAwAAAAAA+Wy3jjIc1wg4KpTKMhzXCB1DSVEuREI6UldFLklRX1RPVEFMX0NBLkZZMjAxNQEAAAAkPAYAAgAAAAUyNzg4MQEIAAAABQAAAAExAQAAAAoxODMxNzU2ODQwAwAAAAI1MAIAAAAEMTAwOAQAAAABMAcAAAAIOC84LzIwMTkIAAAACjEyLzMxLzIwMTUJAAAAATBB1UaHMhzXCNlc7MoyHNcIKUNJUS5UU0U6OTUwMi5JUV9DT01NT05fUFJFRl9ESVZfQ0YuRlkyMDE0AQAAAO5WDQADAAAAAAD73euOMhzXCLeb+8kyHNcIIENJUS5FTlhUUEE6RU5HSS5JUV9SRF9FWFAuRlkyMDEyAQAAANtgEAADAAAAAAA6lVaIMhzXCGsSv8oyHNcIK0NJUS5FTlhUUEE6RURGLklRX0NPTU1PTl9QUkVGX0RJVl9DRi5GWTIwMTgBAAAA2IgKAAMAAAAAAI5f6ogyHNcIb5vIyjIc1wgqQ0lRLlRTRTo1MDIwLklRX09USEVSX1VOVVNVQUxfU1VQUEwuRlkyMDE2AQAAAJcJxQYDAAAAAAAk8TCKMhzXCMRocMoyHNcIJkNJUS5FTlhUUEE6RU5HSS5JUV9CRVRBXzJZUi4yMDE2LzEyLzMxAQAAANtgEAACAAAAEDEuMTQ1NzAzOTQ0ODg4MjkA/aZIqzIc1wgPqsfLMhzXCCBDSVEuVFNFOjkwMjAuSVFfQlVJTERJTkdTLkZZMjAxMgEAAADcZw0AAgAAAAcyMjE0NzAyAQgAAAAFAAAA</t>
  </si>
  <si>
    <t>ATEBAAAACjE1NjI0ODQ0NTUDAAAAAjc5AgAAAAQzMDIzBAAAAAEwBwAAAAg4LzgvMjAxOQgAAAAJMy8zMS8yMDEyCQAAAAEwS9RHizIc1wjMX83KMhzXCCBDSVEuVFNFOjk1MzEuSVFfU1RfSU5WRVNULkZZMjAxNgEAAAC6Ww0AAwAAAAAASMECkDIc1whhpGvKMhzXCCVDSVEuVFNFOjk1MDIuSVFfR0FJTl9BU1NFVFNfQ0YuRlkyMDA5AQAAAO5WDQACAAAABDc0OTgBCAAAAAUAAAABMQEAAAAKMTM4Mjc2MzcyMwMAAAACNzkCAAAABDIwMjYEAAAAATAHAAAACDgvOC8yMDE5CAAAAAkzLzMxLzIwMDkJAAAAATANZ/WOMhzXCMMMMMoyHNcIJENJUS5OWVNFOkVELklRX05FVF9SRU5UQUxfRVhQLkZZMjAxMwEAAAB/BAQAAwAAAAAAcKTuhjIc1whSA1rLMhzXCCpDSVEuVFNFOjk1MDEuSVFfSU5URVJFU1RfSU5WRVNUX0lOQy5GWTIwMDMBAAAAQ1gNAAMAAAAAAG4sxIMyHNcIUBXrnjIc1wggQ0lRLlRTRTo5NTMyLklRX0NBU0hfT1BFUi5GWTIwMTABAAAAyFsNAAIAAAAGMjI5NzE0AQgAAAAFAAAAATEBAAAACjEzODY2MDA5OTgDAAAAAjc5AgAAAAQyMDA2BAAAAAEwBwAAAAg4LzgvMjAxOQgAAAAJMy8zMS8yMDEwCQAAAAEwCdy4jzIc1whqxePJMhzXCBtDSVEuVFNFOjk1MzIuSVFfR1BQRS5GWTIwMDkBAAAAyFsNAAIAAAAHMjgwODIzNAEIAAAABQAAAAExAQAAAAoxMzg2NjAwNDc1AwAAAAI3OQIAAAAEMTE2</t>
  </si>
  <si>
    <t>OQQAAAABMAcAAAAIOC84LzIwMTkIAAAACTMvMzEvMjAwOQkAAAABMAncuI8yHNcIEezqyTIc1wgdQ0lRLkRCOlJXRS5JUV9UT1RBTF9DQS5GWTIwMDcBAAAAJDwGAAIAAAAFNDIwNjABCAAAAAUAAAABMQEAAAAJNzk3ODE4OTQ0AwAAAAI1MAIAAAAEMTAwOAQAAAABMAcAAAAIOC84LzIwMTkIAAAACjEyLzMxLzIwMDcJAAAAATDdTQqIMhzXCMTrt8oyHNcIL0NJUS5UU0U6OTAyMC5JUV9JTVBVVF9PUEVSX0xFQVNFX0lOVF9FWFAuRlkyMDE5AQAAANxnDQADAAAAAAA53eqKMhzXCFuhisoyHNcIIUNJUS5EQjpFT0FOLklRX0dBSU5fSU5WRVNULkZZMjAwOAEAAADm4QUAAgAAAAQxMDQ1AQgAAAAFAAAAATEBAAAACjEzMzgwNTk5MjQDAAAAAjUwAgAAAAI2MgQAAAABMAcAAAAIOC84LzIwMTkIAAAACjEyLzMxLzIwMDgJAAAAATCtMu6JMhzXCNbchcoyHNcIHkNJUS5UU0U6OTUwMy5JUV9QRU5TSU9OLkZZMjAxMgEAAADmVA0AAgAAAAYzNjU2ODkBCAAAAAUAAAABMQEAAAAKMTU1NTcwNDQ5NAMAAAACNzkCAAAABDEyMTMEAAAAATAHAAAACDgvOC8yMDE5CAAAAAkzLzMxLzIwMTIJAAAAATDiIr2NMhzXCJMGbsoyHNcIG0NJUS5UU0U6OTUwMy5JUV9MQU5ELkZZMjAxNQEAAADmVA0AAwAAAAAAgxFDizIc1wgZzlPKMhzXCDFDSVEuVFNFOjUwMjAuSVFfQ1VTVE9NX0JFVEEuLTEwNFcuTkEuLl5OMjI1LkpQWS5I</t>
  </si>
  <si>
    <t>BQAAAAAAAAAIAAAAEihJbnZhbGlkIEVuZCBEYXRlKf2mSKsyHNcI40fFyzIc1wgdQ0lRLk5ZU0U6RUQuSVFfU1RfREVCVC5GWTIwMTUBAAAAfwQEAAIAAAAEMTUyOQEIAAAABQAAAAExAQAAAAoxODc0NDE3OTA4AwAAAAMxNjACAAAABDEwNDYEAAAAATAHAAAACDgvOC8yMDE5CAAAAAoxMi8zMS8yMDE1CQAAAAEwyRzGhjIc1wg5HhDLMhzXCCJDSVEuVFNFOjk1MzEuSVFfQ0FTSF9JTlZFU1QuRlkyMDA4AQAAALpbDQACAAAABy0xNTUzNjUBCAAAAAUAAAABMQEAAAAKMTA1ODkxNDk3NwMAAAACNzkCAAAABDIwMDUEAAAAATAHAAAACDgvOC8yMDE5CAAAAAkzLzMxLzIwMDgJAAAAATDm5wmQMhzXCBMCwMkyHNcIHUNJUS5EQjpFT0FOLklRX0lOQ19UQVguRlkyMDE4AQAAAObhBQACAAAAAjQ2AQgAAAAFAAAAATEBAAAACjE5NDkzNjM5MDADAAAAAjUwAgAAAAI3NQQAAAABMAcAAAAIOC84LzIwMTkIAAAACjEyLzMxLzIwMTgJAAAAATCfylyJMhzXCALCz8oyHNcIKkNJUS5FTlhUUEE6RURGLklRX0ZJWEVEX0FTU0VUX1RVUk5TLkZZMjAxNQEAAADYiAoAAgAAAAgwLjU4MTg2MQEIAAAABQAAAAExAQAAAAoxODI3ODA0NzY3AwAAAAI1MAIAAAAENDA2NgQAAAABMAcAAAAIOC84LzIwMTkIAAAACjEyLzMxLzIwMTUJAAAAATDRrfeEMhzXCBiwicsyHNcIJ0NJUS5FTlhUUEE6RU5HSS5JUV9DVVJSRU5DWV9HQUlO</t>
  </si>
  <si>
    <t>LkZZMjAxMQEAAADbYBAAAgAAAAMtNTcBCAAAAAUAAAABMQEAAAAKMTU5NjU0NTU0OQMAAAACNTACAAAAAjM4BAAAAAEwBwAAAAg4LzgvMjAxOQgAAAAKMTIvMzEvMjAxMQkAAAABMDqVVogyHNcI/f3KyjIc1wgeQ0lRLlRTRTo5NTMxLklRX0lOQ19UQVguRlkyMDE3AQAAALpbDQACAAAABTE0OTY2AQgAAAAFAAAAATEBAAAACjE4NDg4Nzk2OTEDAAAAAjc5AgAAAAI3NQQAAAABMAcAAAAIOC84LzIwMTkIAAAACTMvMzEvMjAxNwkAAAABMEjBApAyHNcIpSfmyTIc1wglQ0lRLlRTRTo5NTMxLklRX0dBSU5fQVNTRVRTX0NGLkZZMjAxOQEAAAC6Ww0AAgAAAAYtMjcwMzUBCAAAAAUAAAABMQEAAAAKMTk3MDA1MTQ2OQMAAAACNzkCAAAABDIwMjYEAAAAATAHAAAACDgvOC8yMDE5CAAAAAkzLzMxLzIwMTkJAAAAATBhIwWQMhzXCGrF48kyHNcIIUNJUS5FTlhUUEE6RURGLklRX1RPVEFMX0NMLkZZMjAwOAEAAADYiAoAAgAAAAU1ODIxNwEIAAAABQAAAAExAQAAAAoxMzU2MTkzOTY5AwAAAAI1MAIAAAAEMTAwOQQAAAABMAcAAAAIOC84LzIwMTkIAAAACjEyLzMxLzIwMDgJAAAAATC2MiGJMhzXCH2G1MoyHNcIJUNJUS5UU0U6OTUwMy5JUV9SRVRVUk5fQ0FQSVRBTC5GWTIwMTkBAAAA5lQNAAIAAAAGMi40MjE1AQgAAAAFAAAAATEBAAAACjE5NjkzMDQxNzIDAAAAAjc5AgAAAAQ0MzYzBAAAAAEwBwAAAAg4Lzgv</t>
  </si>
  <si>
    <t>MjAxOQgAAAAJMy8zMS8yMDE5CQAAAAEwFJBghTIc1wgCs2rLMhzXCDlDSVEuVFNFOjk1MzIuSVFfQ1VTVE9NX0JFVEEuLTEwNFcuMjAxMi8wMy8zMS4uXk4yMjUuSlBZLkgBAAAAyFsNAAIAAAAULTAuMDA0Njc5OTY5NjUxODc0MzIAOAlLqzIc1whBIb7LMhzXCCJDSVEuREI6UldFLklRX01BUktFVENBUC4yMDEwLzEyLzMxAQAAACQ8BgACAAAADDI2NTg0Ljk4MTkzNQEGAAAABQAAAAExAQAAAAoxNDEwNTI2NTEzAwAAAAI1MAIAAAAGMTAwMDU0BAAAAAEwBwAAAAoxMi8zMS8yMDEw/aZIqzIc1wgPqsfLMhzXCCZDSVEuVFNFOjk1MzEuSVFfQVNTRVRfV1JJVEVET1dOLkZZMjAxNwEAAAC6Ww0AAgAAAAUtMjQwOAEIAAAABQAAAAExAQAAAAoxODQ4ODc5NjkxAwAAAAI3OQIAAAACMzIEAAAAATAHAAAACDgvOC8yMDE5CAAAAAkzLzMxLzIwMTcJAAAAATBIwQKQMhzXCDlj4ckyHNcIKUNJUS5UU0U6OTUwMy5JUV9DT01NT05fUFJFRl9ESVZfQ0YuRlkyMDEyAQAAAOZUDQACAAAABi01MzYwOQEIAAAABQAAAAExAQAAAAoxNTU1NzA0NDk0AwAAAAI3OQIAAAAEMjA3MgQAAAABMAcAAAAIOC84LzIwMTkIAAAACTMvMzEvMjAxMgkAAAABMOIivY0yHNcIgYyWyjIc1wgrQ0lRLkVOWFRQQTpFTkdJLklRX0ZJWEVEX0FTU0VUX1RVUk5TLkZZMjAwOAEAAADbYBAAAgAAAAgxLjU3ODE2OQEIAAAABQAAAAExAQAAAAox</t>
  </si>
  <si>
    <t>MzUzNjk5NTkxAwAAAAI1MAIAAAAENDA2NgQAAAABMAcAAAAIOC84LzIwMTkIAAAACjEyLzMxLzIwMDgJAAAAATA4EPqEMhzXCBiwicsyHNcIJUNJUS5FTlhUUEE6RURGLklRX1RPVEFMX0FTU0VUUy5GWTIwMTUBAAAA2IgKAAIAAAAGMjc4OTQxAQgAAAAFAAAAATEBAAAACjE4Mjc4MDQ3NjcDAAAAAjUwAgAAAAQxMDA3BAAAAAEwBwAAAAg4LzgvMjAxOQgAAAAKMTIvMzEvMjAxNQkAAAABMDD954gyHNcIAsLPyjIc1wghQ0lRLlRTRTo5NTAyLklRX09USEVSX09QRVIuRlkyMDEwAQAAAO5WDQACAAAABjE5MTMwNQEIAAAABQAAAAExAQAAAAoxMzgyNzYzNTE2AwAAAAI3OQIAAAADMjYwBAAAAAEwBwAAAAg4LzgvMjAxOQgAAAAJMy8zMS8yMDEwCQAAAAEwX8f3jjIc1wjy/f3JMhzXCCRDSVEuRU5YVFBBOkVOR0kuSVFfQ0FTSF9GSU5BTi5GWTIwMDkBAAAA22AQAAIAAAAFLTQyODIBCAAAAAUAAAABMQEAAAAKMTQ0MDAyNTg3OAMAAAACNTACAAAABDIwMDQEAAAAATAHAAAACDgvOC8yMDE5CAAAAAoxMi8zMS8yMDA5CQAAAAEwOpVWiDIc1whvm8jKMhzXCCZDSVEuTllTRTpFRC5JUV9DSEFOR0VfSU5WRU5UT1JZLkZZMjAwNwEAAAB/BAQAAgAAAAI0NQEIAAAABQAAAAExAQAAAAoxMzI4NDgxMzA2AwAAAAMxNjACAAAABDIwOTkEAAAAATAHAAAACDgvOC8yMDE5CAAAAAoxMi8zMS8yMDA3CQAAAAEwijdJhzIc</t>
  </si>
  <si>
    <t>1whvm8jKMhzXCCpDSVEuVFNFOjk1MzEuSVFfSU5DX1RBWF9QQVlfQ1VSUkVOVC5GWTIwMTMBAAAAulsNAAIAAAAFNDQ0MzMBCAAAAAUAAAABMQEAAAAKMTYyNTQ1NzUzMgMAAAACNzkCAAAABDEwOTQEAAAAATAHAAAACDgvOC8yMDE5CAAAAAkzLzMxLzIwMTMJAAAAATDm5wmQMhzXCLa0sckyHNcIIUNJUS5UU0U6OTUwMi5JUV9ORVRfQ0hBTkdFLkZZMjAxNQEAAADuVg0AAgAAAActMTQ2Njg2AQgAAAAFAAAAATEBAAAACjE3NTgyMzcxNjkDAAAAAjc5AgAAAAQyMDkzBAAAAAEwBwAAAAg4LzgvMjAxOQgAAAAJMy8zMS8yMDE1CQAAAAEwIkDujjIc1whG1/bJMhzXCBpDSVEuREI6UldFLklRX0RBX0NGLkZZMjAwNwEAAAAkPAYAAgAAAAQyNDI5AQgAAAAFAAAAATEBAAAACTc5NzgxODk0NAMAAAACNTACAAAABDIxNjAEAAAAATAHAAAACDgvOC8yMDE5CAAAAAoxMi8zMS8yMDA3CQAAAAEw3U0KiDIc1wgCws/KMhzXCCVDSVEuVFNFOjkwMjAuSVFfUFJPVl9CQURfREVCVFMuRlkyMDE3AQAAANxnDQADAAAAAAD0euiKMhzXCCc8p8oyHNcIJENJUS5UU0U6OTUwMS5JUV9DVVJSRU5DWV9HQUlOLkZZMjAxNAEAAABDWA0AAwAAAAAAXq+8kDIc1wj1isnJMhzXCDFDSVEuVFNFOjk1MDEuSVFfQ0hBTkdFX05FVF9XT1JLSU5HX0NBUElUQUwuRlkyMDE1AQAAAENYDQACAAAABi0zOTg3NgEIAAAABQAAAAExAQAAAAox</t>
  </si>
  <si>
    <t>NzQ1NTI3ODM5AwAAAAI3OQIAAAAENDQyMQQAAAABMAcAAAAIOC84LzIwMTkIAAAACTMvMzEvMjAxNQkAAAABMF6vvJAyHNcIoE/OyTIc1wgqQ0lRLkVOWFRQQTpFTkdJLklRX05FVF9JTlRFUkVTVF9FWFAuRlkyMDE4AQAAANtgEAACAAAABC01ODYBCAAAAAUAAAABMQEAAAAKMTk1MTE1MjUyOQMAAAACNTACAAAAAzM2OAQAAAABMAcAAAAIOC84LzIwMTkIAAAACjEyLzMxLzIwMTgJAAAAATDdTQqIMhzXCKzl9coyHNcIIkNJUS5EQjpFT0FOLklRX1RPVEFMX0FTU0VUUy5GWTIwMDgBAAAA5uEFAAIAAAAGMTU2ODI0AQgAAAAFAAAAATEBAAAACjEzMzgwNTk5MjQDAAAAAjUwAgAAAAQxMDA3BAAAAAEwBwAAAAg4LzgvMjAxOQgAAAAKMTIvMzEvMjAwOAkAAAABMK0y7okyHNcIN7OdyjIc1wgkQ0lRLlRTRTo5MDIwLklRX0VCSVREQV9NQVJHSU4uRlkyMDEyAQAAANxnDQACAAAABzI4LjM4MzgBCAAAAAUAAAABMQEAAAAKMTU2MjQ4NDQ1NQMAAAACNzkCAAAABDQwNDcEAAAAATAHAAAACDgvOC8yMDE5CAAAAAkzLzMxLzIwMTIJAAAAATCS8GKFMhzXCPvEfcsyHNcIKUNJUS5UU0U6OTAyMC5JUV9DT01NT05fUFJFRl9ESVZfQ0YuRlkyMDExAQAAANxnDQADAAAAAABL1EeLMhzXCCRaPsoyHNcIIUNJUS5FTlhUUEE6RU5HSS5JUV9SQVdfSU5WLkZZMjAxMAEAAADbYBAAAwAAAAAAOpVWiDIc1wiOAKzKMhzXCCVD</t>
  </si>
  <si>
    <t>SVEuVFNFOjk1MDIuSVFfU1RfREVCVF9SRVBBSUQuRlkyMDE0AQAAAO5WDQACAAAABy0zNjcwMTkBCAAAAAUAAAABMQEAAAAKMTc1ODIzNzE1NQMAAAACNzkCAAAABDIwNDQEAAAAATAHAAAACDgvOC8yMDE5CAAAAAkzLzMxLzIwMTQJAAAAATD73euOMhzXCG45+ckyHNcII0NJUS5UU0U6OTUzMS5JUV9GSU5JU0hFRF9JTlYuRlkyMDEwAQAAALpbDQACAAAABDMyOTEBCAAAAAUAAAABMQEAAAAKMTM4Mjc2MzQ0OAMAAAACNzkCAAAABDMwNzUEAAAAATAHAAAACDgvOC8yMDE5CAAAAAkzLzMxLzIwMTAJAAAAATDm5wmQMhzXCLb0WsoyHNcIKENJUS5UU0U6OTUzMi5JUV9UT1RBTF9ERUJUX0lTU1VFRC5GWTIwMDgBAAAAyFsNAAIAAAAGMTEyNjY2AQgAAAAFAAAAATEBAAAACjEwNTg5MTQ5ODcDAAAAAjc5AgAAAAQyMTYxBAAAAAEwBwAAAAg4LzgvMjAxOQgAAAAJMy8zMS8yMDA4CQAAAAEwqHu2jzIc1wiWsO/JMhzXCBxDSVEuVFNFOjk1MDMuSVFfRUJJVEEuRlkyMDA5AQAAAOZUDQACAAAABTMxMDQ5AQgAAAAFAAAAATEBAAAACjEzODI2NjEwODADAAAAAjc5AgAAAAYxMDA2ODkEAAAAATAHAAAACDgvOC8yMDE5CAAAAAkzLzMxLzIwMDkJAAAAATCKwLqNMhzXCOffZsoyHNcIG0NJUS5UU0U6NTAyMC5JUV9FQklULkZZMjAxMAEAAACXCcUGAwAAAAAAlk5SijIc1wiifWTKMhzXCCJDSVEuVFNFOjk1MDMuSVFf</t>
  </si>
  <si>
    <t>QURWRVJUSVNJTkcuRlkyMDEwAQAAAOZUDQADAAAAAADiIr2NMhzXCI2qLcoyHNcIKkNJUS5UU0U6OTUzMi5JUV9URVZfRUJJVERBLjIwMDAuMjAxOS8wMy8zMQEAAADIWw0AAgAAAAg5LjAzMTEzOAEHAAAABQAAAAExAQAAAAoxOTQ0ODkzODQyAwAAAAEwAgAAAAYxMDAwMzAEAAAAATAHAAAACTMvMjkvMjAxOQgAAAAJMy8yOS8yMDE5EzGEpjIc1whUZ6PJMhzXCCtDSVEuVFNFOjk1MDIuSVFfUkVUVVJOX0NPTU1PTl9FUVVJVFkuRlkyMDE4AQAAAO5WDQACAAAABjQuMzU1NQEIAAAABQAAAAExAQAAAAoxODk1MDAyMzE3AwAAAAI3OQIAAAAFMzMzMjAEAAAAATAHAAAACDgvOC8yMDE5CAAAAAkzLzMxLzIwMTgJAAAAATAUkGCFMhzXCO9KpssyHNcIG0NJUS5UU0U6OTUzMS5JUV9MQU5ELkZZMjAxOAEAAAC6Ww0AAwAAAAAAYSMFkDIc1wjmAN/JMhzXCC5DSVEuRU5YVFBBOkVOR0kuSVFfTUlOT1JJVFlfSU5URVJFU1RfSVMuRlkyMDE1AQAAANtgEAACAAAAAzQ5NgEIAAAABQAAAAExAQAAAAoxODMwMzg2ODkzAwAAAAI1MAIAAAACODMEAAAAATAHAAAACDgvOC8yMDE5CAAAAAoxMi8zMS8yMDE1CQAAAAEw3U0KiDIc1wjzStnKMhzXCCFDSVEuRU5YVFBBOkVOR0kuSVFfUEVOU0lPTi5GWTIwMTgBAAAA22AQAAIAAAAENjI2NAEIAAAABQAAAAExAQAAAAoxOTUxMTUyNTI5AwAAAAI1MAIAAAAEMTIxMwQAAAAB</t>
  </si>
  <si>
    <t>MAcAAAAIOC84LzIwMTkIAAAACjEyLzMxLzIwMTgJAAAAATDdTQqIMhzXCKS+xsoyHNcIH0NJUS5FTlhUUEE6RURGLklRX1JEX0VYUC5GWTIwMTQBAAAA2IgKAAMAAAAAAA+VI4kyHNcIUJIlyzIc1wgYQ0lRLkRCOkVPQU4uSVFfR1cuRlkyMDEzAQAAAObhBQACAAAABTEyNjY2AQgAAAAFAAAAATEBAAAACjE3MjI5MDE3MDMDAAAAAjUwAgAAAAQxMTcxBAAAAAEwBwAAAAg4LzgvMjAxOQgAAAAKMTIvMzEvMjAxMwkAAAABMOOU8IkyHNcIoXTByjIc1wgmQ0lRLkVOWFRQQTpFREYuSVFfRUJJVERBLkZZMjAxOC4uLi5KUFkBAAAA2IgKAAIAAAAOMTY5ODIzMy40MzgyODQBCAAAAAUAAAABMQEAAAAKMTk1MDMwMjA3NAMAAAACNzkCAAAABDQwNTEEAAAAATAHAAAACDgvOC8yMDE5CAAAAAoxMi8zMS8yMDE4CQAAAAEw6NQxhDIc1wjyvrvLMhzXCCRDSVEuVFNFOjk1MzIuSVFfQ0FTSF9JTlRFUkVTVC5GWTIwMTUBAAAAyFsNAAIAAAAEOTU5MgEIAAAABQAAAAExAQAAAAoxNzQ1OTE2Njg4AwAAAAI3OQIAAAAEMzAyOAQAAAABMAcAAAAIOC84LzIwMTkIAAAACTMvMzEvMjAxNQkAAAABMMgKtY4yHNcIakgryjIc1wgsQ0lRLkVOWFRQQTpFTkdJLklRX0lOVkVTVF9TRUNVUklUWV9DRi5GWTIwMTMBAAAA22AQAAIAAAADOTA5AQgAAAAFAAAAATEBAAAACjE3MjA3MzcyMTkDAAAAAjUwAgAAAAQyMDI3BAAAAAEwBwAA</t>
  </si>
  <si>
    <t>AAg4LzgvMjAxOQgAAAAKMTIvMzEvMjAxMwkAAAABMDqVVogyHNcIxOu3yjIc1wgfQ0lRLkRCOlJXRS5JUV9FQVJOSU5HX0NPLkZZMjAxMgEAAAAkPAYAAgAAAAQxNzA0AQgAAAAFAAAAATEBAAAACjE2NjE0MTE3OTQDAAAAAjUwAgAAAAE3BAAAAAEwBwAAAAg4LzgvMjAxOQgAAAAKMTIvMzEvMjAxMgkAAAABMNB404cyHNcIHjblyjIc1wglQ0lRLlRTRTo5NTAzLklRX0xUX0RFQlRfRVFVSVRZLkZZMjAwOQEAAADmVA0AAgAAAAgxNjUuNjI1NwEIAAAABQAAAAExAQAAAAoxMzgyNjYxMDgwAwAAAAI3OQIAAAAENDA4NQQAAAABMAcAAAAIOC84LzIwMTkIAAAACTMvMzEvMjAwOQkAAAABMBSQYIUyHNcIQoxjyzIc1wgbQ0lRLlRTRTo5NTAzLklRX0dQUEUuRlkyMDEwAQAAAOZUDQACAAAACDE1NDE3MDI5AQgAAAAFAAAAATEBAAAACjEzODI2NjEyNjYDAAAAAjc5AgAAAAQxMTY5BAAAAAEwBwAAAAg4LzgvMjAxOQgAAAAJMy8zMS8yMDEwCQAAAAEw4iK9jTIc1wghXR/KMhzXCCtDSVEuVFNFOjk1MzEuSVFfTUlOT1JJVFlfSU5URVJFU1RfQ0YuRlkyMDE4AQAAALpbDQADAAAAAABhIwWQMhzXCBHs6skyHNcIJUNJUS5UU0U6NTAyMC5JUV9HQUlOX0lOVkVTVF9DRi5GWTIwMTUBAAAAlwnFBgMAAAAAACTxMIoyHNcIiI93yjIc1wglQ0lRLlRTRTo5MDIwLklRX0xUX0RFQlRfSVNTVUVELkZZMjAxNAEAAADcZw0A</t>
  </si>
  <si>
    <t>AgAAAAYzMjYwMDABCAAAAAUAAAABMQEAAAAKMTY4NjYzODIyNwMAAAACNzkCAAAABDIwMzQEAAAAATAHAAAACDgvOC8yMDE5CAAAAAkzLzMxLzIwMTQJAAAAATD0euiKMhzXCNRrUcoyHNcIJUNJUS5UU0U6OTUwMS5JUV9HQUlOX0lOVkVTVF9DRi5GWTIwMTQBAAAAQ1gNAAIAAAAGLTE0ODI0AQgAAAAFAAAAATEBAAAACjE2ODY2Mzc2MDQDAAAAAjc5AgAAAAQyMDkwBAAAAAEwBwAAAAg4LzgvMjAxOQgAAAAJMy8zMS8yMDE0CQAAAAEwXq+8kDIc1wgAjqrJMhzXCCBDSVEuVFNFOjk1MzEuSVFfVE9UQUxfUkVWLkZZMjAxNgEAAAC6Ww0AAgAAAAcxODg0NjU2AQgAAAAFAAAAATEBAAAACjE3OTg4OTUwMTYDAAAAAjc5AgAAAAIyOAQAAAABMAcAAAAIOC84LzIwMTkIAAAACTMvMzEvMjAxNgkAAAABMEjBApAyHNcIRtf2yTIc1wgnQ0lRLkVOWFRQQTpFREYuSVFfTFRfREVCVF9FUVVJVFkuRlkyMDA4AQAAANiICgACAAAACDEwMS42NzIxAQgAAAAFAAAAATEBAAAACjEzNTYxOTM5NjkDAAAAAjUwAgAAAAQ0MDg1BAAAAAEwBwAAAAg4LzgvMjAxOQgAAAAKMTIvMzEvMjAwOAkAAAABMBqZA4UyHNcIiP2XyzIc1wgtQ0lRLkRCOkVPQU4uSVFfVE9UQUxfREVCVF9FQklUREFfQ0FQRVguRlkyMDEwAQAAAObhBQACAAAACDUuOTQyMDI2AQgAAAAFAAAAATEBAAAACjE1Mjk1Nzc5MTEDAAAAAjUwAgAAAAUyMzMxMwQA</t>
  </si>
  <si>
    <t>AAABMAcAAAAIOC84LzIwMTkIAAAACjEyLzMxLzIwMTAJAAAAATAamQOFMhzXCNfWkMsyHNcIJkNJUS5UU0U6OTUwMi5JUV9QRVJJT0RMRU5HVEhfSVMuRlkyMDA4AQAAAO5WDQABAAAAAjEyAA1n9Y4yHNcIMmAAyjIc1wghQ0lRLlRTRTo5NTAyLklRX1NHQV9NQVJHSU4uRlkyMDE3AQAAAO5WDQADAAAAAAAUkGCFMhzXCO9KpssyHNcIJ0NJUS5FTlhUUEE6RURGLklRX09USEVSX0NMX1NVUFBMLkZZMjAxMwEAAADYiAoAAgAAAAUyODY2MwEIAAAABQAAAAExAQAAAAoxNzI5OTU1NDI5AwAAAAI1MAIAAAAEMTA1NwQAAAABMAcAAAAIOC84LzIwMTkIAAAACjEyLzMxLzIwMTMJAAAAATAPlSOJMhzXCKS+xsoyHNcIHENJUS5FTlhUUEE6RU5HSS5JUV9ETy5GWTIwMTcBAAAA22AQAAIAAAADMjczAQgAAAAFAAAAATEBAAAACjE5NTExNTI1NDEDAAAAAjUwAgAAAAI0MAQAAAABMAcAAAAIOC84LzIwMTkIAAAACjEyLzMxLzIwMTcJAAAAATDdTQqIMhzXCA4tQssyHNcIIENJUS5EQjpFT0FOLklRX1RPVEFMX0xJQUIuRlkyMDA4AQAAAObhBQACAAAABjExODM4MAEIAAAABQAAAAExAQAAAAoxMzM4MDU5OTI0AwAAAAI1MAIAAAAEMTI3NgQAAAABMAcAAAAIOC84LzIwMTkIAAAACjEyLzMxLzIwMDgJAAAAATCtMu6JMhzXCIiPd8oyHNcII0NJUS5UU0U6OTUwMi5JUV9CQVNJQ19XRUlHSFQuRlkyMDE5AQAAAO5WDQAC</t>
  </si>
  <si>
    <t>AAAABzc1Ni42NjIADWf1jjIc1wi3m/vJMhzXCCZDSVEuRU5YVFBBOkVOR0kuSVFfUEVfRVhDTC4uMjAwNS8wMy8zMQEAAADbYBAAAwAAAAAAMx8+pzIc1wjyQJzJMhzXCB5DSVEuREI6RU9BTi5JUV9FQlRfRVhDTC5GWTIwMTUBAAAA5uEFAAIAAAAENDQ3MgEIAAAABQAAAAExAQAAAAoxODMyMDA5MDYyAwAAAAI1MAIAAAABNAQAAAABMAcAAAAIOC84LzIwMTkIAAAACjEyLzMxLzIwMTUJAAAAATA8aFqJMhzXCMRocMoyHNcIJ0NJUS5UU0U6NTAyMC5JUV9UT1RBTF9PVEhFUl9PUEVSLkZZMjAxNgEAAACXCcUGAgAAAAY3OTkyMzUBCAAAAAUAAAABMQEAAAAKMTg0ODE1ODI4NwMAAAACNzkCAAAAAzM4MAQAAAABMAcAAAAIOC84LzIwMTkIAAAACTMvMzEvMjAxNgkAAAABMCTxMIoyHNcI7VCbyjIc1wggQ0lRLlRTRTo5NTAzLklRX1BBUlRfVElNRS5GWTIwMTEBAAAA5lQNAAMAAAAAAOIivY0yHNcIZr8hyjIc1wgiQ0lRLkRCOkVPQU4uSVFfRElMVVRfV0VJR0hULkZZMjAwNwEAAADm4QUAAgAAAAQxOTU0AA4WOIoyHNcI7VCbyjIc1wgmQ0lRLkVOWFRQQTpFTkdJLklRX0JBU0lDX1dFSUdIVC5GWTIwMTgBAAAA22AQAAIAAAALMjM5Ni4zMDg3NTYA3U0KiDIc1wjE67fKMhzXCCBDSVEuVFNFOjk1MzEuSVFfSU5WRU5UT1JZLkZZMjAxOQEAAAC6Ww0AAgAAAAU3ODY1OQEIAAAABQAAAAExAQAAAAoxOTcwMDUx</t>
  </si>
  <si>
    <t>NDY5AwAAAAI3OQIAAAAEMTA0MwQAAAABMAcAAAAIOC84LzIwMTkIAAAACTMvMzEvMjAxOQkAAAABMGEjBZAyHNcIUdjXyTIc1wguQ0lRLlRTRTo5NTAxLklRX01JTk9SSVRZX0lOVEVSRVNUX1RPVEFMLkZZMjAxNQEAAABDWA0AAgAAAAUyOTIyNwEIAAAABQAAAAExAQAAAAoxNzQ1NTI3ODM5AwAAAAI3OQIAAAAEMTMxMgQAAAABMAcAAAAIOC84LzIwMTkIAAAACTMvMzEvMjAxNQkAAAABMF6vvJAyHNcI6hPTyTIc1wgjQ0lRLlRTRTo5NTAxLklRX1RPVEFMX0FTU0VUUy5GWTIwMTgBAAAAQ1gNAAIAAAAIMTI1OTE4MjMBCAAAAAUAAAABMQEAAAAKMTg5NTAwMjQ5MgMAAAACNzkCAAAABDEwMDcEAAAAATAHAAAACDgvOC8yMDE5CAAAAAkzLzMxLzIwMTgJAAAAATByEb+QMhzXCDvwrMkyHNcIGUNJUS5UU0U6OTUwMS5JUV9BRS5GWTIwMTUBAAAAQ1gNAAMAAAAAAF6vvJAyHNcIoE/OyTIc1wghQ0lRLlRTRTo5NTAyLklRX0NPTU1PTl9SRVAuRlkyMDEwAQAAAO5WDQACAAAABi0zNDE4OAEIAAAABQAAAAExAQAAAAoxMzgyNzYzNTE2AwAAAAI3OQIAAAAEMjE2NAQAAAABMAcAAAAIOC84LzIwMTkIAAAACTMvMzEvMjAxMAkAAAABMF/H944yHNcIWsICyjIc1wgaQ0lRLlRTRTo5NTMyLklRX0VCVC5GWTIwMTcBAAAAyFsNAAIAAAAFOTE1OTUBCAAAAAUAAAABMQEAAAAKMTg0OTAyNjcwNwMAAAACNzkCAAAAAzEz</t>
  </si>
  <si>
    <t>OQQAAAABMAcAAAAIOC84LzIwMTkIAAAACTMvMzEvMjAxNwkAAAABMPlst44yHNcIjaotyjIc1wgtQ0lRLkRCOlJXRS5JUV9JTVBVVF9PUEVSX0xFQVNFX0lOVF9FWFAuRlkyMDE3AQAAACQ8BgACAAAACTEwLjMyNDg4OAEIAAAABQAAAAExAQAAAAoxOTQ5NDc5NDY2AwAAAAI1MAIAAAAFMjE2NzIEAAAAATAHAAAACDgvOC8yMDE5CAAAAAoxMi8zMS8yMDE3CQAAAAEwijdJhzIc1whNlQbLMhzXCCRDSVEuVFNFOjk1MDIuSVFfQ1VSUkVOVF9SQVRJTy5GWTIwMTABAAAA7lYNAAIAAAAIMC40NDE4NjIBCAAAAAUAAAABMQEAAAAKMTM4Mjc2MzUxNgMAAAACNzkCAAAABDQwMzAEAAAAATAHAAAACDgvOC8yMDE5CAAAAAkzLzMxLzIwMTAJAAAAATC/uvaFMhzXCHmGocsyHNcIIkNJUS5UU0U6NTAyMC5JUV9HQUlOX0FTU0VUUy5GWTIwMTABAAAAlwnFBgMAAAAAAJZOUooyHNcIN7OdyjIc1wgjQ0lRLlRTRTo5NTAyLklRX0ZJTklTSEVEX0lOVi5GWTIwMTUBAAAA7lYNAAIAAAAEMjc1MQEIAAAABQAAAAExAQAAAAoxNzU4MjM3MTY5AwAAAAI3OQIAAAAEMzA3NQQAAAABMAcAAAAIOC84LzIwMTkIAAAACTMvMzEvMjAxNQkAAAABMPvd644yHNcIL9E0yjIc1wgpQ0lRLkVOWFRQQTpFTkdJLklRX0NBU0hfQUNRVUlSRV9DRi5GWTIwMDgBAAAA22AQAAIAAAAGLTcyMy4yAQgAAAAFAAAAATEBAAAACjEzNTM2OTk1OTED</t>
  </si>
  <si>
    <t>AAAAAjUwAgAAAAQyMDU3BAAAAAEwBwAAAAg4LzgvMjAxOQgAAAAKMTIvMzEvMjAwOAkAAAABMPoyVIgyHNcIb5vIyjIc1wglQ0lRLlRTRTo5NTMyLklRX09USEVSX0NBX1NVUFBMLkZZMjAxNAEAAADIWw0AAgAAAAU2NTk1MgEIAAAABQAAAAExAQAAAAoxNjg2NjM4MDMzAwAAAAI3OQIAAAAEMTA1NQQAAAABMAcAAAAIOC84LzIwMTkIAAAACTMvMzEvMjAxNAkAAAABMMgKtY4yHNcIW07tyTIc1wgjQ0lRLkRCOlJXRS5JUV9QUkVGX0RJVl9PVEhFUi5GWTIwMTQBAAAAJDwGAAIAAAADMTA4AQgAAAAFAAAAATEBAAAACjE3Nzk1MTAzNjgDAAAAAjUwAgAAAAI5NwQAAAABMAcAAAAIOC84LzIwMTkIAAAACjEyLzMxLzIwMTQJAAAAATDQeNOHMhzXCCGhV8syHNcILUNJUS5OWVNFOkVELklRX09USEVSX0ZJTkFOQ0VfQUNUX1NVUFBMLkZZMjAxNgEAAAB/BAQAAgAAAAMtMjUBCAAAAAUAAAABMQEAAAAKMTk0NjM0MTc3MwMAAAADMTYwAgAAAAQyMDUwBAAAAAEwBwAAAAg4LzgvMjAxOQgAAAAKMTIvMzEvMjAxNgkAAAABMA5/yIYyHNcIquIUyzIc1wgeQ0lRLlRTRTo5NTAxLklRX0lOQ19UQVguRlkyMDExAQAAAENYDQACAAAABjQ3ODQ0NQEIAAAABQAAAAExAQAAAAoxNDYxNjgwMTc2AwAAAAI3OQIAAAACNzUEAAAAATAHAAAACDgvOC8yMDE5CAAAAAkzLzMxLzIwMTEJAAAAATB50QGRMhzXCKUn5skyHNcIJENJ</t>
  </si>
  <si>
    <t>US5FTlhUUEE6RU5HSS5JUV9PVEhFUl9PUEVSLkZZMjAwNwEAAADbYBAAAgAAAAcxMDg4OC42AQgAAAAFAAAAATEBAAAACjEwNjgxNzU5NjMDAAAAAjUwAgAAAAMyNjAEAAAAATAHAAAACDgvOC8yMDE5CAAAAAoxMi8zMS8yMDA3CQAAAAEwjl/qiDIc1widbv/KMhzXCCNDSVEuVFNFOjk1MDIuSVFfT1RIRVJfRVFVSVRZLkZZMjAxMQEAAADuVg0AAgAAAAQ4Mjk5AQgAAAAFAAAAATEBAAAACjE0NjE2ODAxNDgDAAAAAjc5AgAAAAQxMDI4BAAAAAEwBwAAAAg4LzgvMjAxOQgAAAAJMy8zMS8yMDExCQAAAAEwX8f3jjIc1wgx1BXKMhzXCBtDSVEuREI6UldFLklRX1JEX0VYUC5GWTIwMDgBAAAAJDwGAAMAAAAAABOwDIgyHNcInW7/yjIc1wgjQ0lRLlRTRTo5NTAxLklRX1RPVEFMX0VRVUlUWS5GWTIwMTMBAAAAQ1gNAAIAAAAHMTEzNzgxMgEIAAAABQAAAAExAQAAAAoxNjI1NDU3NTQ3AwAAAAI3OQIAAAAEMTI3NQQAAAABMAcAAAAIOC84LzIwMTkIAAAACTMvMzEvMjAxMwkAAAABMHnRAZEyHNcIuijHyTIc1wgjQ0lRLlRTRTo1MDIwLklRX0JFVEFfNVlSLjIwMTMvMDMvMzEBAAAAlwnFBgIAAAARMC44MzU2Mzk4NDUzNDEzODgA/aZIqzIc1wie5cLLMhzXCCVDSVEuVFNFOjk1MzEuSVFfTkVUX1JFTlRBTF9FWFAuRlkyMDEwAQAAALpbDQADAAAAAADm5wmQMhzXCGGka8oyHNcIJ0NJUS5UU0U6OTUwMS5JUV9O</t>
  </si>
  <si>
    <t>RVRfSU5URVJFU1RfRVhQLkZZMjAxMAEAAABDWA0AAgAAAActMTA2MjQ0AQgAAAAFAAAAATEBAAAACjE0MDU2MDk2MDkDAAAAAjc5AgAAAAMzNjgEAAAAATAHAAAACDgvOC8yMDE5CAAAAAkzLzMxLzIwMTAJAAAAATB50QGRMhzXCGLbuMkyHNcIJENJUS5EQjpSV0UuSVFfSU5WRVNUX0xPQU5TX0NGLkZZMjAxMgEAAAAkPAYAAwAAAAAA0HjThzIc1whvm8jKMhzXCCpDSVEuVFNFOjk1MDEuSVFfT1RIRVJfVU5VU1VBTF9TVVBQTC5GWTIwMTYBAAAAQ1gNAAIAAAAGNzYwNDQ3AQgAAAAFAAAAATEBAAAACjE3OTg4OTQ4NzgDAAAAAjc5AgAAAAI4NwQAAAABMAcAAAAIOC84LzIwMTkIAAAACTMvMzEvMjAxNgkAAAABMF6vvJAyHNcI3Z+9yTIc1wgpQ0lRLlRTRTo5NTMyLklRX0FTU0VUX1dSSVRFRE9XTl9DRi5GWTIwMTMBAAAAyFsNAAMAAAAAAAncuI8yHNcIlQlPyjIc1wgcQ0lRLlRTRTo5NTMyLklRX0NBUEVYLkZZMjAxMAEAAADIWw0AAgAAAAYtODcyNTIBCAAAAAUAAAABMQEAAAAKMTM4NjYwMDk5OAMAAAACNzkCAAAABDIwMjEEAAAAATAHAAAACDgvOC8yMDE5CAAAAAkzLzMxLzIwMTAJAAAAATAJ3LiPMhzXCNKDJsoyHNcIIENJUS5UU0U6OTAyMC5JUV9TR0FfU1VQUEwuRlkyMDExAQAAANxnDQACAAAABjQ1NzkwOQEIAAAABQAAAAExAQAAAAoxNTYyNDg0NTk5AwAAAAI3OQIAAAADMTAyBAAAAAEwBwAA</t>
  </si>
  <si>
    <t>AAg4LzgvMjAxOQgAAAAJMy8zMS8yMDExCQAAAAEwBnJFizIc1whap0zKMhzXCCRDSVEuTllTRTpFRC5JUV9PVEhFUl9DQV9TVVBQTC5GWTIwMTUBAAAAfwQEAAIAAAADNDgzAQgAAAAFAAAAATEBAAAACjE4NzQ0MTc5MDgDAAAAAzE2MAIAAAAEMTA1NQQAAAABMAcAAAAIOC84LzIwMTkIAAAACjEyLzMxLzIwMTUJAAAAATDJHMaGMhzXCPy4LMsyHNcIJUNJUS5UU0U6OTUwMS5JUV9HQUlOX0FTU0VUU19DRi5GWTIwMTYBAAAAQ1gNAAIAAAAGMjU5MzYyAQgAAAAFAAAAATEBAAAACjE3OTg4OTQ4NzgDAAAAAjc5AgAAAAQyMDI2BAAAAAEwBwAAAAg4LzgvMjAxOQgAAAAJMy8zMS8yMDE2CQAAAAEwXq+8kDIc1whbTu3JMhzXCCFDSVEuREI6RU9BTi5JUV9BU1NFVF9UVVJOUy5GWTIwMTEBAAAA5uEFAAIAAAAIMC43NDIyNTIBCAAAAAUAAAABMQEAAAAKMTU5MjIyMTAxNgMAAAACNTACAAAABDQxNzcEAAAAATAHAAAACDgvOC8yMDE5CAAAAAoxMi8zMS8yMDExCQAAAAEwGpkDhTIc1wiMca3LMhzXCCZDSVEuVFNFOjk1MDEuSVFfTE9BTlNfUkVDRUlWX0xULkZZMjAxNgEAAABDWA0AAwAAAAAAXq+8kDIc1wi29FrKMhzXCCxDSVEuRU5YVFBBOkVERi5JUV9UT1RBTF9FUVVJVFkuRlkyMDExLi4uLkpQWQEAAADYiAoAAgAAAA4zMjY1NzE0LjQyNjk4MQEIAAAABQAAAAExAQAAAAoxNTg3NzcyMjIzAwAAAAI3OQIA</t>
  </si>
  <si>
    <t>AAAEMTI3NQQAAAABMAcAAAAIOC84LzIwMTkIAAAACjEyLzMxLzIwMTEJAAAAATBuLMSDMhzXCO9KpssyHNcIL0NJUS5UU0U6OTUwMy5JUV9JTVBVVF9PUEVSX0xFQVNFX0lOVF9FWFAuRlkyMDEzAQAAAOZUDQADAAAAAADiIr2NMhzXCIGMlsoyHNcIIkNJUS5OWVNFOkVELklRX1RPVEFMX1JFQ0VJVi5GWTIwMTMBAAAAfwQEAAIAAAAEMjAwNQEIAAAABQAAAAExAQAAAAoxNzc2OTIwMzg5AwAAAAMxNjACAAAABDEwMDEEAAAAATAHAAAACDgvOC8yMDE5CAAAAAoxMi8zMS8yMDEzCQAAAAEwcKTuhjIc1wgzMCPLMhzXCCJDSVEuVFNFOjk1MzEuSVFfTEVWRVJFRF9GQ0YuRlkyMDExAQAAALpbDQACAAAACi0xOTQ1NC4xMjUBCAAAAAUAAAABMQEAAAAKMTQ2MjcxMjMxNAMAAAACNzkCAAAABDQ0MjIEAAAAATAHAAAACDgvOC8yMDE5CAAAAAkzLzMxLzIwMTEJAAAAATDm5wmQMhzXCLSx0MkyHNcIJ0NJUS5UU0U6OTUwMS5JUV9DSEFOR0VfSU5WRU5UT1JZLkZZMjAxNQEAAABDWA0AAwAAAAAAXq+8kDIc1wg78KzJMhzXCCBDSVEuREI6UldFLklRX0dBSU5fSU5WRVNULkZZMjAxNgEAAAAkPAYAAgAAAAQtMTE5AQgAAAAFAAAAATEBAAAACjE4NzgxMDM5MTcDAAAAAjUwAgAAAAI2MgQAAAABMAcAAAAIOC84LzIwMTkIAAAACjEyLzMxLzIwMTYJAAAAATCKN0mHMhzXCJ766coyHNcIIkNJUS5UU0U6OTUzMi5JUV9D</t>
  </si>
  <si>
    <t>QVNIX0lOVkVTVC5GWTIwMTMBAAAAyFsNAAIAAAAHLTExNjc5MQEIAAAABQAAAAExAQAAAAoxNjI1NDU3NzM3AwAAAAI3OQIAAAAEMjAwNQQAAAABMAcAAAAIOC84LzIwMTkIAAAACTMvMzEvMjAxMwkAAAABMAncuI8yHNcIANqkyjIc1wgmQ0lRLkVOWFRQQTpFREYuSVFfRVFVSVRZX01FVEhPRC5GWTIwMTQBAAAA2IgKAAIAAAAFMTA5ODMBCAAAAAUAAAABMQEAAAAKMTc3NjM3MDcyNgMAAAACNTACAAAABDMwNjMEAAAAATAHAAAACDgvOC8yMDE5CAAAAAoxMi8zMS8yMDE0CQAAAAEwMP3niDIc1wgwsLzKMhzXCChDSVEuREI6RU9BTi5JUV9UT1RBTF9ERUJUX0NBUElUQUwuRlkyMDE1AQAAAObhBQACAAAABjQ4LjE4NwEIAAAABQAAAAExAQAAAAoxODMyMDA5MDYyAwAAAAI1MAIAAAAENDE4NgQAAAABMAcAAAAIOC84LzIwMTkIAAAACjEyLzMxLzIwMTUJAAAAATAamQOFMhzXCHGJgssyHNcIIUNJUS5EQjpSV0UuSVFfVE9UQUxfUkVDRUlWLkZZMjAwOAEAAAAkPAYAAgAAAAUxMjk4MQEIAAAABQAAAAExAQAAAAoxMzMxNDE5MzgwAwAAAAI1MAIAAAAEMTAwMQQAAAABMAcAAAAIOC84LzIwMTkIAAAACjEyLzMxLzIwMDgJAAAAATButM6HMhzXCB425coyHNcIIUNJUS5UU0U6OTUwMi5JUV9JTkNfRVFVSVRZLkZZMjAxMwEAAADuVg0AAgAAAAMtODABCAAAAAUAAAABMQEAAAAKMTYyNTQ1NzY1NAMAAAACNzkC</t>
  </si>
  <si>
    <t>AAAAAjQ3BAAAAAEwBwAAAAg4LzgvMjAxOQgAAAAJMy8zMS8yMDEzCQAAAAEwX8f3jjIc1wiUJAXKMhzXCCxDSVEuREI6UldFLklRX1RPVEFMX0xJQUJfVE9UQUxfQVNTRVRTLkZZMjAxNQEAAAAkPAYAAgAAAAc4OC43ODkxAQgAAAAFAAAAATEBAAAACjE4MzE3NTY4NDADAAAAAjUwAgAAAAQ0MTg4BAAAAAEwBwAAAAg4LzgvMjAxOQgAAAAKMTIvMzEvMjAxNQkAAAABMH1y/IQyHNcIiP2XyzIc1wgcQ0lRLkVOWFRQQTpFTkdJLklRX0dXLkZZMjAxOAEAAADbYBAAAgAAAAUxNzgwOQEIAAAABQAAAAExAQAAAAoxOTUxMTUyNTI5AwAAAAI1MAIAAAAEMTE3MQQAAAABMAcAAAAIOC84LzIwMTkIAAAACjEyLzMxLzIwMTgJAAAAATDdTQqIMhzXCDCwvMoyHNcIHkNJUS5EQjpFT0FOLklRX0FSX1RVUk5TLkZZMjAxNwEAAADm4QUAAgAAAAg4Ljk3OTkzMQEIAAAABQAAAAExAQAAAAoxOTQ5MzYzODk4AwAAAAI1MAIAAAAENDAwMQQAAAABMAcAAAAIOC84LzIwMTkIAAAACjEyLzMxLzIwMTcJAAAAATAamQOFMhzXCD2YtMsyHNcIIUNJUS5UU0U6OTUwMS5JUV9DQVNIX1RBWEVTLkZZMjAxMQEAAABDWA0AAgAAAAUyMzAwNgEIAAAABQAAAAExAQAAAAoxNDYxNjgwMTc2AwAAAAI3OQIAAAAEMzA1MwQAAAABMAcAAAAIOC84LzIwMTkIAAAACTMvMzEvMjAxMQkAAAABMHnRAZEyHNcIoj27yTIc1wgkQ0lRLlRTRTo1MDIw</t>
  </si>
  <si>
    <t>LklRX1NBTEVfSU5UQU5fQ0YuRlkyMDA5AQAAAJcJxQYDAAAAAACWTlKKMhzXCBnOU8oyHNcII0NJUS5OWVNFOkVELklRX1BFUklPRERBVEVfSVMuRlkyMDA4AQAAAH8EBAAFAAAACjIwMDgvMTIvMzEAijdJhzIc1wgCs2rLMhzXCCRDSVEuTllTRTpFRC5JUV9PVEhFUl9PUEVSX0FDVC5GWTIwMDkBAAAAfwQEAAIAAAADMjYyAQgAAAAFAAAAATEBAAAACjE1MjMxNjk4NzMDAAAAAzE2MAIAAAAEMjA0NwQAAAABMAcAAAAIOC84LzIwMTkIAAAACjEyLzMxLzIwMDkJAAAAATBwpO6GMhzXCHGD88oyHNcIJENJUS5OWVNFOkVELklRX05FVF9SRU5UQUxfRVhQLkZZMjAwOAEAAAB/BAQAAwAAAAAAijdJhzIc1wiWax7LMhzXCCtDSVEuRU5YVFBBOkVOR0kuSVFfVE9UQUxfREVCVF9FQklUREEuRlkyMDEzAQAAANtgEAACAAAACDIuOTczNTA1AQgAAAAFAAAAATEBAAAACjE3MjA3MzcyMTkDAAAAAjUwAgAAAAQ0MTkyBAAAAAEwBwAAAAg4LzgvMjAxOQgAAAAKMTIvMzEvMjAxMwkAAAABMDgQ+oQyHNcI19aQyzIc1wgmQ0lRLkRCOlJXRS5JUV9GSVhFRF9BU1NFVF9UVVJOUy5GWTIwMTgBAAAAJDwGAAIAAAAIMC43NzYzMzkBCAAAAAUAAAABMQEAAAAKMTk0OTQ3OTQ2OAMAAAACNTACAAAABDQwNjYEAAAAATAHAAAACDgvOC8yMDE5CAAAAAoxMi8zMS8yMDE4CQAAAAEwo3IvhDIc1wjvSqbLMhzXCB9DSVEuVFNFOjk1</t>
  </si>
  <si>
    <t>MDEuSVFfVE9UQUxfQ0wuRlkyMDE5AQAAAENYDQACAAAABzUwODAzMzYBCAAAAAUAAAABMQEAAAAKMTk3MDA1MTQwOQMAAAACNzkCAAAABDEwMDkEAAAAATAHAAAACDgvOC8yMDE5CAAAAAkzLzMxLzIwMTkJAAAAATCQc8GQMhzXCDvwrMkyHNcIH0NJUS5EQjpFT0FOLklRX05JX01BUkdJTi5GWTIwMTEBAAAA5uEFAAIAAAAHLTEuOTU1NQEIAAAABQAAAAExAQAAAAoxNTkyMjIxMDE2AwAAAAI1MAIAAAAENDA5NAQAAAABMAcAAAAIOC84LzIwMTkIAAAACjEyLzMxLzIwMTEJAAAAATAamQOFMhzXCIxxrcsyHNcIGUNJUS5UU0U6NTAyMC5JUV9HUC5GWTIwMDgBAAAAlwnFBgMAAAAAADnd6ooyHNcIkB5DyjIc1wglQ0lRLlRTRTo5NTAxLklRX0xUX0RFQlRfUkVQQUlELkZZMjAxNQEAAABDWA0AAgAAAActOTM2OTcxAQgAAAAFAAAAATEBAAAACjE3NDU1Mjc4MzkDAAAAAjc5AgAAAAQyMDM2BAAAAAEwBwAAAAg4LzgvMjAxOQgAAAAJMy8zMS8yMDE1CQAAAAEwXq+8kDIc1wjqE9PJMhzXCCdDSVEuRU5YVFBBOkVOR0kuSVFfQ09NTU9OX0lTU1VFRC5GWTIwMDkBAAAA22AQAAIAAAACODQBCAAAAAUAAAABMQEAAAAKMTQ0MDAyNTg3OAMAAAACNTACAAAABDIxNjkEAAAAATAHAAAACDgvOC8yMDE5CAAAAAoxMi8zMS8yMDA5CQAAAAEwOpVWiDIc1whrEr/KMhzXCCVDSVEuVFNFOjk1MDEuSVFfR0FJTl9JTlZFU1Rf</t>
  </si>
  <si>
    <t>Q0YuRlkyMDEyAQAAAENYDQACAAAABS0zODc5AQgAAAAFAAAAATEBAAAACjE1NTU3MDQ1MzIDAAAAAjc5AgAAAAQyMDkwBAAAAAEwBwAAAAg4LzgvMjAxOQgAAAAJMy8zMS8yMDEyCQAAAAEwedEBkTIc1whi27jJMhzXCCVDSVEuVFNFOjk1MzIuSVFfQ0FTSF9TVF9JTlZFU1QuRlkyMDE0AQAAAMhbDQACAAAABTk1NzY5AQgAAAAFAAAAATEBAAAACjE2ODY2MzgwMzMDAAAAAjc5AgAAAAQxMDAyBAAAAAEwBwAAAAg4LzgvMjAxOQgAAAAJMy8zMS8yMDE0CQAAAAEwyAq1jjIc1wilJ+bJMhzXCB9DSVEuVFNFOjk1MzIuSVFfVFJFQVNVUlkuRlkyMDE3AQAAAMhbDQACAAAABS0xNDkyAQgAAAAFAAAAATEBAAAACjE4NDkwMjY3MDcDAAAAAjc5AgAAAAQxMjQ4BAAAAAEwBwAAAAg4LzgvMjAxOQgAAAAJMy8zMS8yMDE3CQAAAAEw+Wy3jjIc1wgA2qTKMhzXCCpDSVEuVFNFOjk1MzEuSVFfVE9UQUxfRVFVSVRZLkZZMjAxOS4uLi5KUFkBAAAAulsNAAIAAAAHMTE3MTM0NAEIAAAABQAAAAExAQAAAAoxOTcwMDUxNDY5AwAAAAI3OQIAAAAEMTI3NQQAAAABMAcAAAAIOC84LzIwMTkIAAAACTMvMzEvMjAxOQkAAAABMG4sxIMyHNcI8r67yzIc1wgeQ0lRLkVOWFRQQTpFTkdJLklRX0xBTkQuRlkyMDEzAQAAANtgEAACAAAABDEyMDIBCAAAAAUAAAABMQEAAAAKMTcyMDczNzIxOQMAAAACNTACAAAABDMwOTgEAAAAATAH</t>
  </si>
  <si>
    <t>AAAACDgvOC8yMDE5CAAAAAoxMi8zMS8yMDEzCQAAAAEwOpVWiDIc1wiOAKzKMhzXCCdDSVEuVFNFOjkwMjAuSVFfTUFSS0VUQ0FQLjIwMDEvMy8zMS5KUFkBAAAA3GcNAAIAAAAHMjY5MjAwMAEGAAAABQAAAAExAQAAAAk2OTg3MDE0OTMDAAAAAjc5AgAAAAYxMDAwNTQEAAAAATAHAAAACTMvMzEvMjAwMcK8O6cyHNcI3wVdrTMc1wgtQ0lRLkRCOlJXRS5JUV9JTVBVVF9PUEVSX0xFQVNFX0lOVF9FWFAuRlkyMDA3AQAAACQ8BgACAAAACTYyLjUxOTc3NgEIAAAABQAAAAExAQAAAAk3OTc4MTg5NDQDAAAAAjUwAgAAAAUyMTY3MgQAAAABMAcAAAAIOC84LzIwMTkIAAAACjEyLzMxLzIwMDcJAAAAATDdTQqIMhzXCAkzBMsyHNcIJkNJUS5UU0U6OTUwMi5JUV9DVVNUT01fQkVUQS4yMDE1LzAzLzMxAQAAAO5WDQACAAAAETAuNzU0NDg4MTYzNDQ0ODk5AP2mSKsyHNcIj4PAyzIc1wgjQ0lRLkRCOlJXRS5JUV9QUk9WX0JBRF9ERUJUUy5GWTIwMTABAAAAJDwGAAMAAAAAAG60zocyHNcITo9EyzIc1wgiQ0lRLlRTRTo5NTAxLklRX0FTU0VUX1RVUk5TLkZZMjAxMwEAAABDWA0AAgAAAAgwLjM5MTU1NgEIAAAABQAAAAExAQAAAAoxNjI1NDU3NTQ3AwAAAAI3OQIAAAAENDE3NwQAAAABMAcAAAAIOC84LzIwMTkIAAAACTMvMzEvMjAxMwkAAAABMD8L5oUyHNcIf/FGyzIc1wgTQ0lRLjAuSVFfWl9TQ09SRS5GWQUA</t>
  </si>
  <si>
    <t>AAAAAAAACAAAABUoSW52YWxpZCBUaW1lIFBlcmlvZCmjci+EMhzXCHf6tssyHNcII0NJUS5FTlhUUEE6RURGLklRX0VBUk5JTkdfQ08uRlkyMDA5AQAAANiICgACAAAABDM3NzQBCAAAAAUAAAABMQEAAAAKMTQ4OTA3MzU5MAMAAAACNTACAAAAATcEAAAAATAHAAAACDgvOC8yMDE5CAAAAAoxMi8zMS8yMDA5CQAAAAEwtjIhiTIc1wg9JNLKMhzXCBxDSVEuREI6UldFLklRX1pfU0NPUkUuRlkyMDA4AQAAACQ8BgADAAAAAAA4EPqEMhzXCLxcucsyHNcIH0NJUS5UU0U6OTUwMy5JUV9PUEVSX0lOQy5GWTIwMTMBAAAA5lQNAAIAAAAHLTMxNDAxMgEIAAAABQAAAAExAQAAAAoxNjI1OTc1MTgzAwAAAAI3OQIAAAACMjEEAAAAATAHAAAACDgvOC8yMDE5CAAAAAkzLzMxLzIwMTMJAAAAATDiIr2NMhzXCGa/IcoyHNcIJkNJUS5UU0U6NTAyMC5JUV9DQVNIX0FDUVVJUkVfQ0YuRlkyMDEwAQAAAJcJxQYDAAAAAACWTlKKMhzXCKF0wcoyHNcII0NJUS5UU0U6OTUzMi5JUV9HUk9TU19NQVJHSU4uRlkyMDE1AQAAAMhbDQACAAAABzI5LjkxNDUBCAAAAAUAAAABMQEAAAAKMTc0NTkxNjY4OAMAAAACNzkCAAAABDQwNzQEAAAAATAHAAAACDgvOC8yMDE5CAAAAAkzLzMxLzIwMTUJAAAAATC/uvaFMhzXCJhoPcsyHNcIJUNJUS5UU0U6OTUzMi5JUV9ESUxVVF9FUFNfRVhDTC5GWTIwMTYBAAAAyFsNAAIAAAAKMjAyLjY0</t>
  </si>
  <si>
    <t>MzI3MwEIAAAABQAAAAExAQAAAAoxNzk5MjQzMzczAwAAAAI3OQIAAAADMTQyBAAAAAEwBwAAAAg4LzgvMjAxOQgAAAAJMy8zMS8yMDE2CQAAAAEwyAq1jjIc1whuOfnJMhzXCClDSVEuVFNFOjUwMjAuSVFfQVNTRVRfV1JJVEVET1dOX0NGLkZZMjAxMQEAAACXCcUGAwAAAAAAlk5SijIc1whUnqnKMhzXCCBDSVEuVFNFOjk1MDEuSVFfTklfTUFSR0lOLkZZMjAxNQEAAABDWA0AAgAAAAU2LjYzOAEIAAAABQAAAAExAQAAAAoxNzQ1NTI3ODM5AwAAAAI3OQIAAAAENDA5NAQAAAABMAcAAAAIOC84LzIwMTkIAAAACTMvMzEvMjAxNQkAAAABMD8L5oUyHNcIgu5lyzIc1wgrQ0lRLlRTRTo5NTAxLklRX01JTk9SSVRZX0lOVEVSRVNUX0lTLkZZMjAxMwEAAABDWA0AAgAAAAUtMzU4OQEIAAAABQAAAAExAQAAAAoxNjI1NDU3NTQ3AwAAAAI3OQIAAAACODMEAAAAATAHAAAACDgvOC8yMDE5CAAAAAkzLzMxLzIwMTMJAAAAATB50QGRMhzXCHZSr8kyHNcILUNJUS5UU0U6OTUzMi5JUV9ERUZfVEFYX0FTU0VUU19DVVJSRU5ULkZZMjAxNQEAAADIWw0AAwAAAAAAyAq1jjIc1wg4KpTKMhzXCDBDSVEuVFNFOjk1MDMuSVFfVE9UQUxfT1VUU1RBTkRJTkdfQlNfREFURS5GWTIwMTIBAAAA5lQNAAIAAAAKODkzLjU0MTQxMQEEAAAABQAAAAE1AQAAAAoxNTU1NzA0NDk0AgAAAAUyNDE1MgYAAAABMOIivY0yHNcIMdQVyjIc</t>
  </si>
  <si>
    <t>1wgfQ0lRLlRTRTo5NTAyLklRX0FSX1RVUk5TLkZZMjAwOQEAAADuVg0AAgAAAAkxMy40MjYyOTgBCAAAAAUAAAABMQEAAAAKMTM4Mjc2MzcyMwMAAAACNzkCAAAABDQwMDEEAAAAATAHAAAACDgvOC8yMDE5CAAAAAkzLzMxLzIwMDkJAAAAATC/uvaFMhzXCNHHXssyHNcIGUNJUS5UU0U6OTUwMy5JUV9BRS5GWTIwMTYBAAAA5lQNAAMAAAAAAAZyRYsyHNcIgYyWyjIc1wgjQ0lRLkVOWFRQQTpFTkdJLklRX0NBU0hfT1BFUi5GWTIwMTEBAAAA22AQAAIAAAAFMTM4MzgBCAAAAAUAAAABMQEAAAAKMTU5NjU0NTU0OQMAAAACNTACAAAABDIwMDYEAAAAATAHAAAACDgvOC8yMDE5CAAAAAoxMi8zMS8yMDExCQAAAAEwOpVWiDIc1wj9/crKMhzXCCNDSVEuREI6RU9BTi5JUV9FQklUREEuRlkyMDE2Li4uLkpQWQEAAADm4QUAAgAAAA0zNTQ2OTkuMTQ0OTM5AQgAAAAFAAAAATEBAAAACjE4NzgwMzAwMDADAAAAAjc5AgAAAAQ0MDUxBAAAAAEwBwAAAAg4LzgvMjAxOQgAAAAKMTIvMzEvMjAxNgkAAAABMOjUMYQyHNcI70qmyzIc1wgiQ0lRLkVOWFRQQTpFREYuSVFfSU5WRU5UT1JZLkZZMjAwOAEAAADYiAoAAgAAAAQ5MjkwAQgAAAAFAAAAATEBAAAACjEzNTYxOTM5NjkDAAAAAjUwAgAAAAQxMDQzBAAAAAEwBwAAAAg4LzgvMjAxOQgAAAAKMTIvMzEvMjAwOAkAAAABMLYyIYkyHNcIcIm1yjIc1wgdQ0lRLkRCOkVP</t>
  </si>
  <si>
    <t>QU4uSVFfTFRfREVCVC5GWTIwMTEBAAAA5uEFAAIAAAAFMjMzMTMBCAAAAAUAAAABMQEAAAAKMTU5MjIyMTAxNgMAAAACNTACAAAABDEwNDkEAAAAATAHAAAACDgvOC8yMDE5CAAAAAoxMi8zMS8yMDExCQAAAAEw45TwiTIc1wihdMHKMhzXCCZDSVEuVFNFOjkwMjAuSVFfTkVUX0RFQlRfRUJJVERBLkZZMjAxMAEAAADcZw0AAgAAAAg0LjgxMzU0NAEIAAAABQAAAAExAQAAAAoxNTYyNDg0NTQxAwAAAAI3OQIAAAAENDE5MwQAAAABMAcAAAAIOC84LzIwMTkIAAAACTMvMzEvMjAxMAkAAAABMJLwYoUyHNcIeYahyzIc1wggQ0lRLlRTRTo5MDIwLklRX09USEVSX1JFVi5GWTIwMTUBAAAA3GcNAAMAAAAAAPR66IoyHNcIJFo+yjIc1wgiQ0lRLlRTRTo5NTMxLklRX0FTU0VUX1RVUk5TLkZZMjAxNQEAAAC6Ww0AAgAAAAgxLjAzMzk2NQEIAAAABQAAAAExAQAAAAoxNzQ1OTE2NTQ0AwAAAAI3OQIAAAAENDE3NwQAAAABMAcAAAAIOC84LzIwMTkIAAAACTMvMzEvMjAxNQkAAAABML+69oUyHNcIgu5lyzIc1wgoQ0lRLkVOWFRQQTpFTkdJLklRX0xUX0RFQlRfRVFVSVRZLkZZMjAwOQEAAADbYBAAAgAAAAc1MC4wNDQyAQgAAAAFAAAAATEBAAAACjE0NDAwMjU4NzgDAAAAAjUwAgAAAAQ0MDg1BAAAAAEwBwAAAAg4LzgvMjAxOQgAAAAKMTIvMzEvMjAwOQkAAAABMDgQ+oQyHNcIvFy5yzIc1wgvQ0lRLlRTRTo5NTMy</t>
  </si>
  <si>
    <t>LklRX0lNUFVUX09QRVJfTEVBU0VfSU5UX0VYUC5GWTIwMTYBAAAAyFsNAAMAAAAAAMgKtY4yHNcIOCqUyjIc1wguQ0lRLlRTRTo5MDIwLklRX01JTk9SSVRZX0lOVEVSRVNUX1RPVEFMLkZZMjAxNQEAAADcZw0AAgAAAAUxOTMxNwEIAAAABQAAAAExAQAAAAoxNzQ0OTQ2MDYwAwAAAAI3OQIAAAAEMTMxMgQAAAABMAcAAAAIOC84LzIwMTkIAAAACTMvMzEvMjAxNQkAAAABMPR66IoyHNcIM63byjIc1wggQ0lRLkVOWFRQQTpFREYuSVFfV0lQX0lOVi5GWTIwMTIBAAAA2IgKAAIAAAADMjE2AQgAAAAFAAAAATEBAAAACjE2NzI5NjMyNzgDAAAAAjUwAgAAAAQzMjE5BAAAAAEwBwAAAAg4LzgvMjAxOQgAAAAKMTIvMzEvMjAxMgkAAAABMLYyIYkyHNcIANqkyjIc1wgqQ0lRLk5ZU0U6RUQuSVFfTklfQVZBSUxfRVhDTF9NQVJHSU4uRlkyMDExAQAAAH8EBAACAAAABjguMTU2MQEIAAAABQAAAAExAQAAAAoxNjU5Mzg3MDQwAwAAAAMxNjACAAAABDQxODIEAAAAATAHAAAACDgvOC8yMDE5CAAAAAoxMi8zMS8yMDExCQAAAAEw6NQxhDIc1whYEozLMhzXCCNDSVEuREI6RU9BTi5JUV9DVVJSRU5DWV9HQUlOLkZZMjAwOAEAAADm4QUAAgAAAAM2OTIBCAAAAAUAAAABMQEAAAAKMTMzODA1OTkyNAMAAAACNTACAAAAAjM4BAAAAAEwBwAAAAg4LzgvMjAxOQgAAAAKMTIvMzEvMjAwOAkAAAABMK0y7okyHNcIm3qDyjIc</t>
  </si>
  <si>
    <t>1wgzQ0lRLlRTRTo5NTMyLklRX0NIQU5HRV9PVEhFUl9ORVRfT1BFUl9BU1NFVFMuRlkyMDE1AQAAAMhbDQACAAAABDM3NzIBCAAAAAUAAAABMQEAAAAKMTc0NTkxNjY4OAMAAAACNzkCAAAABDIwNDUEAAAAATAHAAAACDgvOC8yMDE5CAAAAAkzLzMxLzIwMTUJAAAAATDICrWOMhzXCADapMoyHNcIJkNJUS5UU0U6NTAyMC5JUV9DVVNUT01fQkVUQS4yMDE0LzAzLzMxAQAAAJcJxQYCAAAAEDEuMTMwMDQ3NDY1Mzc2NDEAOAlLqzIc1wjjR8XLMhzXCB9DSVEuTllTRTpFRC5JUV9DSEFOR0VfQVAuRlkyMDA4AQAAAH8EBAACAAAAAy05MgEIAAAABQAAAAExAQAAAAoxNDMxODk1MDQ3AwAAAAMxNjACAAAABDIwMTcEAAAAATAHAAAACDgvOC8yMDE5CAAAAAoxMi8zMS8yMDA4CQAAAAEwcKTuhjIc1wgCs2rLMhzXCClDSVEuVFNFOjk1MDEuSVFfQVNTRVRfV1JJVEVET1dOX0NGLkZZMjAwOAEAAABDWA0AAwAAAAAApG3/kDIc1wjCEvLJMhzXCC1DSVEuVFNFOjk1MDMuSVFfREVGX1RBWF9BU1NFVFNfQ1VSUkVOVC5GWTIwMTMBAAAA5lQNAAIAAAAFNDQ5NDMBCAAAAAUAAAABMQEAAAAKMTYyNTk3NTE4MwMAAAACNzkCAAAABDExMTcEAAAAATAHAAAACDgvOC8yMDE5CAAAAAkzLzMxLzIwMTMJAAAAATDiIr2NMhzXCCFdH8oyHNcIK0NJUS5EQjpSV0UuSVFfT1RIRVJfSU5WRVNUX0FDVF9TVVBQTC5GWTIwMTIBAAAA</t>
  </si>
  <si>
    <t>JDwGAAIAAAAELTI4MgEIAAAABQAAAAExAQAAAAoxNjYxNDExNzk0AwAAAAI1MAIAAAAEMjA1MQQAAAABMAcAAAAIOC84LzIwMTkIAAAACjEyLzMxLzIwMTIJAAAAATDQeNOHMhzXCCGhV8syHNcIHENJUS5UU0U6OTUwMi5JUV9EQV9DRi5GWTIwMTIBAAAA7lYNAAIAAAAGMjkwNjMxAQgAAAAFAAAAATEBAAAACjE1NTYyMDA0ODQDAAAAAjc5AgAAAAQyMTYwBAAAAAEwBwAAAAg4LzgvMjAxOQgAAAAJMy8zMS8yMDEyCQAAAAEwX8f3jjIc1wigOtrJMhzXCClDSVEuVFNFOjk1MDIuSVFfVE9UQUxfREVCVF9DQVBJVEFMLkZZMjAwOAEAAADuVg0AAgAAAAc2Mi4wMjY1AQgAAAAFAAAAATEBAAAACjEwNTg5MTQ5ODUDAAAAAjc5AgAAAAQ0MTg2BAAAAAEwBwAAAAg4LzgvMjAxOQgAAAAJMy8zMS8yMDA4CQAAAAEwv7r2hTIc1wgCs2rLMhzXCCBDSVEuTllTRTpFRC5JUV9TR0FfTUFSR0lOLkZZMjAxNgEAAAB/BAQAAgAAAAYxLjY5NzcBCAAAAAUAAAABMQEAAAAKMTk0NjM0MTc3MwMAAAADMTYwAgAAAAQ0Mzc1BAAAAAEwBwAAAAg4LzgvMjAxOQgAAAAKMTIvMzEvMjAxNgkAAAABMOjUMYQyHNcIDTmTyzIc1wgZQ0lRLkRCOlJXRS5JUV9DT0dTLkZZMjAxNAEAAAAkPAYAAgAAAAUzNDM3MQEIAAAABQAAAAExAQAAAAoxNzc5NTEwMzY4AwAAAAI1MAIAAAACMzQEAAAAATAHAAAACDgvOC8yMDE5CAAAAAoxMi8zMS8y</t>
  </si>
  <si>
    <t>MDE0CQAAAAEw0HjThzIc1wis5fXKMhzXCCNDSVEuVFNFOjkwMjAuSVFfT1RIRVJfRVFVSVRZLkZZMjAxMgEAAADcZw0AAgAAAAQzODM1AQgAAAAFAAAAATEBAAAACjE1NjI0ODQ0NTUDAAAAAjc5AgAAAAQxMDI4BAAAAAEwBwAAAAg4LzgvMjAxOQgAAAAJMy8zMS8yMDEyCQAAAAEwS9RHizIc1wgS5ijKMhzXCCpDSVEuVFNFOjk1MDMuSVFfVE9UQUxfRVFVSVRZLkZZMjAxOC4uLi5KUFkBAAAA5lQNAAIAAAAHMTQ3Mjc5NgEIAAAABQAAAAExAQAAAAoxODk1MDAyMzAyAwAAAAI3OQIAAAAEMTI3NQQAAAABMAcAAAAIOC84LzIwMTkIAAAACTMvMzEvMjAxOAkAAAABMG4sxIMyHNcIvFy5yzIc1wggQ0lRLlRTRTo5NTAxLklRX1RPVEFMX1JFVi5GWTIwMTkBAAAAQ1gNAAIAAAAHNjMzODQ5MAEIAAAABQAAAAExAQAAAAoxOTcwMDUxNDA5AwAAAAI3OQIAAAACMjgEAAAAATAHAAAACDgvOC8yMDE5CAAAAAkzLzMxLzIwMTkJAAAAATByEb+QMhzXCPEWtMkyHNcIKENJUS5UU0U6OTUwMS5JUV9FQVJOSU5HX0NPX01BUkdJTi5GWTIwMTEBAAAAQ1gNAAIAAAAILTIzLjE4MjgBCAAAAAUAAAABMQEAAAAKMTQ2MTY4MDE3NgMAAAACNzkCAAAABDQxODEEAAAAATAHAAAACDgvOC8yMDE5CAAAAAkzLzMxLzIwMTEJAAAAATA/C+aFMhzXCBmkOMsyHNcIJENJUS5OWVNFOkVELklRX0xUX0RFQlRfUkVQQUlELkZZMjAxNwEA</t>
  </si>
  <si>
    <t>AAB/BAQAAgAAAAQtNDM0AQgAAAAFAAAAATEBAAAACjE5NDYzNDE3NzQDAAAAAzE2MAIAAAAEMjAzNgQAAAABMAcAAAAIOC84LzIwMTkIAAAACjEyLzMxLzIwMTcJAAAAATAOf8iGMhzXCAS2S8syHNcIHENJUS5UU0U6OTAyMC5JUV9EQV9DRi5GWTIwMTMBAAAA3GcNAAIAAAAGMzUzMDU3AQgAAAAFAAAAATEBAAAACjE2MjM5NDE3MjYDAAAAAjc5AgAAAAQyMTYwBAAAAAEwBwAAAAg4LzgvMjAxOQgAAAAJMy8zMS8yMDEzCQAAAAEwS9RHizIc1whFuV/KMhzXCCFDSVEuVFNFOjk1MDEuSVFfQ0FTSF9UQVhFUy5GWTIwMTcBAAAAQ1gNAAIAAAAFMzY4ODcBCAAAAAUAAAABMQEAAAAKMTg0ODg3OTU5OQMAAAACNzkCAAAABDMwNTMEAAAAATAHAAAACDgvOC8yMDE5CAAAAAkzLzMxLzIwMTcJAAAAATByEb+QMhzXCJUJT8oyHNcILENJUS5UU0U6OTUwMS5JUV9ERUJUX0VRVUlWX09QRVJfTEVBU0UuRlkyMDE0AQAAAENYDQADAAAAAABer7yQMhzXCH/GxMkyHNcII0NJUS5UU0U6OTUzMi5JUV9UT1RBTF9FUVVJVFkuRlkyMDEwAQAAAMhbDQACAAAABjY5MDU1OQEIAAAABQAAAAExAQAAAAoxMzg2NjAwOTk4AwAAAAI3OQIAAAAEMTI3NQQAAAABMAcAAAAIOC84LzIwMTkIAAAACTMvMzEvMjAxMAkAAAABMAncuI8yHNcI+HT0yTIc1wgmQ0lRLlRTRTo5NTAzLklRX0ZJTElOR19DVVJSRU5DWS5GWTIwMTUBAAAA5lQN</t>
  </si>
  <si>
    <t>AAMAAAADSlBZAAZyRYsyHNcIkiEkyjIc1wgzQ0lRLlRTRTo5NTAxLklRX0NIQU5HRV9PVEhFUl9ORVRfT1BFUl9BU1NFVFMuRlkyMDA3AQAAAENYDQACAAAABi01OTY2OQEIAAAABQAAAAExAQAAAAk2ODIxNjgwMjkDAAAAAjc5AgAAAAQyMDQ1BAAAAAEwBwAAAAg4LzgvMjAxOQgAAAAJMy8zMS8yMDA3CQAAAAEwhCnjgzIc1wh2seieMhzXCC5DSVEuVFNFOjkwMjAuSVFfT1RIRVJfRklOQU5DRV9BQ1RfU1VQUEwuRlkyMDA4AQAAANxnDQACAAAABy0xMDkxOTkBCAAAAAUAAAABMQEAAAAKMTA2MTE5NzMyMgMAAAACNzkCAAAABDIwNTAEAAAAATAHAAAACDgvOC8yMDE5CAAAAAkzLzMxLzIwMDgJAAAAATAGckWLMhzXCCFdH8oyHNcIJUNJUS5UU0U6OTUzMS5JUV9DQVNIX1NUX0lOVkVTVC5GWTIwMTABAAAAulsNAAIAAAAGMTA3MzkxAQgAAAAFAAAAATEBAAAACjEzODI3NjM0NDgDAAAAAjc5AgAAAAQxMDAyBAAAAAEwBwAAAAg4LzgvMjAxOQgAAAAJMy8zMS8yMDEwCQAAAAEw5ucJkDIc1wjdn73JMhzXCChDSVEuVFNFOjk1MzEuSVFfR1dfSU5UQU5fQU1PUlRfQ0YuRlkyMDE2AQAAALpbDQADAAAAAABIwQKQMhzXCBHs6skyHNcIMENJUS5FTlhUUEE6RURGLklRX09USEVSX0ZJTkFOQ0VfQUNUX1NVUFBMLkZZMjAxMAEAAADYiAoAAgAAAAMxMzEBCAAAAAUAAAABMQEAAAAKMTUxMjY1MzQ5NAMAAAACNTAC</t>
  </si>
  <si>
    <t>AAAABDIwNTAEAAAAATAHAAAACDgvOC8yMDE5CAAAAAoxMi8zMS8yMDEwCQAAAAEwtjIhiTIc1wgwsLzKMhzXCCVDSVEuRU5YVFBBOkVOR0kuSVFfUVVJQ0tfUkFUSU8uRlkyMDA4AQAAANtgEAACAAAACDAuODI5Mjc5AQgAAAAFAAAAATEBAAAACjEzNTM2OTk1OTEDAAAAAjUwAgAAAAQ0MTIxBAAAAAEwBwAAAAg4LzgvMjAxOQgAAAAKMTIvMzEvMjAwOAkAAAABMDgQ+oQyHNcIWBKMyzIc1wgwQ0lRLkVOWFRQQTpFREYuSVFfVE9UQUxfTElBQl9UT1RBTF9BU1NFVFMuRlkyMDA5AQAAANiICgACAAAABzg1LjU1NzUBCAAAAAUAAAABMQEAAAAKMTQ4OTA3MzU5MAMAAAACNTACAAAABDQxODgEAAAAATAHAAAACDgvOC8yMDE5CAAAAAoxMi8zMS8yMDA5CQAAAAEwGpkDhTIc1wgennbLMhzXCClDSVEuVFNFOjUwMjAuSVFfVE9UQUxfREVCVF9DQVBJVEFMLkZZMjAxNQEAAACXCcUGAgAAAAc1Mi4yNjM1AQgAAAAFAAAAATEBAAAACjE4NDgxNTgyNzcDAAAAAjc5AgAAAAQ0MTg2BAAAAAEwBwAAAAg4LzgvMjAxOQgAAAAJMy8zMS8yMDE1CQAAAAEwGpkDhTIc1wgennbLMhzXCCRDSVEuTllTRTpFRC5JUV9SRVRVUk5fQ0FQSVRBTC5GWTIwMTEBAAAAfwQEAAIAAAAGNi4zMjA0AQgAAAAFAAAAATEBAAAACjE2NTkzODcwNDADAAAAAzE2MAIAAAAENDM2MwQAAAABMAcAAAAIOC84LzIwMTkIAAAACjEyLzMxLzIwMTEJ</t>
  </si>
  <si>
    <t>AAAAATDo1DGEMhzXCBiwicsyHNcIKUNJUS5UU0U6OTUwMy5JUV9ERUJUX0VRVUlWX05FVF9QQk8uRlkyMDExAQAAAOZUDQACAAAABjM1MjU5MQEIAAAABQAAAAExAQAAAAoxNDYxNjgwMjQ0AwAAAAI3OQIAAAAFMjE2NzkEAAAAATAHAAAACDgvOC8yMDE5CAAAAAkzLzMxLzIwMTEJAAAAATDiIr2NMhzXCPluMsoyHNcIKENJUS5UU0U6OTUzMi5JUV9ERUZfVEFYX0FTU0VUU19MVC5GWTIwMTgBAAAAyFsNAAMAAAAAAPlst44yHNcIMdQVyjIc1wgrQ0lRLk5ZU0U6RUQuSVFfSU1QVVRfT1BFUl9MRUFTRV9ERVBSLkZZMjAwOAEAAAB/BAQAAwAAAAAAijdJhzIc1wgzMCPLMhzXCChDSVEuVFNFOjk1MzEuSVFfVE9UQUxfREVCVF9FUVVJVFkuRlkyMDExAQAAALpbDQACAAAABzY2LjQ5NjYBCAAAAAUAAAABMQEAAAAKMTQ2MjcxMjMxNAMAAAACNzkCAAAABDQwMzQEAAAAATAHAAAACDgvOC8yMDE5CAAAAAkzLzMxLzIwMTEJAAAAATC/uvaFMhzXCOhBNssyHNcILENJUS5UU0U6OTUzMi5JUV9ERUJUX0VRVUlWX09QRVJfTEVBU0UuRlkyMDExAQAAAMhbDQADAAAAAAAJ3LiPMhzXCDlj4ckyHNcIIkNJUS5EQjpFT0FOLklRX0ZJTklTSEVEX0lOVi5GWTIwMDcBAAAA5uEFAAIAAAAEMTgwMQEIAAAABQAAAAExAQAAAAk4MDU0MjA5NzQDAAAAAjUwAgAAAAQzMDc1BAAAAAEwBwAAAAg4LzgvMjAxOQgAAAAKMTIvMzEv</t>
  </si>
  <si>
    <t>MjAwNwkAAAABMA4WOIoyHNcI1tyFyjIc1wghQ0lRLkRCOkVPQU4uSVFfRUJJVF9NQVJHSU4uRlkyMDEwAQAAAObhBQACAAAABzEwLjIzOTUBCAAAAAUAAAABMQEAAAAKMTUyOTU3NzkxMQMAAAACNTACAAAABDQwNTMEAAAAATAHAAAACDgvOC8yMDE5CAAAAAoxMi8zMS8yMDEwCQAAAAEwGpkDhTIc1whyAHnLMhzXCCdDSVEuVFNFOjUwMjAuSVFfVE9UQUxfUkVWLkZZMjAxMC4uLi5KUFkBAAAAlwnFBgMAAAAAAOjUMYQyHNcI8r67yzIc1wgkQ0lRLkRCOlJXRS5JUV9GSUxJTkdfQ1VSUkVOQ1kuRlkyMDE4AQAAACQ8BgADAAAAA0VVUgCKN0mHMhzXCIH0J8syHNcIL0NJUS5UU0U6OTUwMS5JUV9JTVBVVF9PUEVSX0xFQVNFX0lOVF9FWFAuRlkyMDE3AQAAAENYDQADAAAAAAByEb+QMhzXCACOqskyHNcIJUNJUS5EQjpFT0FOLklRX05FVF9ERUJUX0lTU1VFRC5GWTIwMTMBAAAA5uEFAAIAAAAFLTE2NjIBCAAAAAUAAAABMQEAAAAKMTcyMjkwMTcwMwMAAAACNTACAAAABDIwMDMEAAAAATAHAAAACDgvOC8yMDE5CAAAAAoxMi8zMS8yMDEzCQAAAAEwPGhaiTIc1wgNy3LKMhzXCCVDSVEuREI6RU9BTi5JUV9JTlZFTlRPUllfVFVSTlMuRlkyMDEyAQAAAObhBQACAAAACTI0LjEwMDM5NwEIAAAABQAAAAExAQAAAAoxNjYyODYyMDQyAwAAAAI1MAIAAAAENDA4MgQAAAABMAcAAAAIOC84LzIwMTkIAAAACjEyLzMx</t>
  </si>
  <si>
    <t>LzIwMTIJAAAAATAamQOFMhzXCHGJgssyHNcIG0NJUS5FTlhUUEE6RURGLklRX0FSLkZZMjAxMwEAAADYiAoAAgAAAAUyMTg5MgEIAAAABQAAAAExAQAAAAoxNzI5OTU1NDI5AwAAAAI1MAIAAAAEMTAyMQQAAAABMAcAAAAIOC84LzIwMTkIAAAACjEyLzMxLzIwMTMJAAAAATAPlSOJMhzXCDotdcoyHNcIGENJUS5OWVNFOkVELklRX0FSLkZZMjAwOQEAAAB/BAQAAgAAAAQxNzQzAQgAAAAFAAAAATEBAAAACjE1MjMxNjk4NzMDAAAAAzE2MAIAAAAEMTAyMQQAAAABMAcAAAAIOC84LzIwMTkIAAAACjEyLzMxLzIwMDkJAAAAATBwpO6GMhzXCJf3CMsyHNcIG0NJUS5UU0U6OTUzMi5JUV9MQU5ELkZZMjAxNgEAAADIWw0AAwAAAAAA+Wy3jjIc1whqSCvKMhzXCCFDSVEuVFNFOjkwMjAuSVFfQ09NTU9OX1JFUC5GWTIwMTYBAAAA3GcNAAIAAAAGLTExMDg1AQgAAAAFAAAAATEBAAAACjE3OTgzMzY0MDMDAAAAAjc5AgAAAAQyMTY0BAAAAAEwBwAAAAg4LzgvMjAxOQgAAAAJMy8zMS8yMDE2CQAAAAEw9HroijIc1wj5bjLKMhzXCChDSVEuRU5YVFBBOkVERi5JUV9MVF9ERUJUX0NBUElUQUwuRlkyMDE4AQAAANiICgACAAAABzQ1LjUxNDcBCAAAAAUAAAABMQEAAAAKMTk1MDMwMjA3NAMAAAACNTACAAAABDQxODcEAAAAATAHAAAACDgvOC8yMDE5CAAAAAoxMi8zMS8yMDE4CQAAAAEwOBD6hDIc1wj5rKjLMhzXCCBD</t>
  </si>
  <si>
    <t>SVEuREI6RU9BTi5JUV9DQVNIX0ZJTkFOLkZZMjAxNgEAAADm4QUAAgAAAAQtMjg4AQgAAAAFAAAAATEBAAAACjE4NzgwMzAwMDADAAAAAjUwAgAAAAQyMDA0BAAAAAEwBwAAAAg4LzgvMjAxOQgAAAAKMTIvMzEvMjAxNgkAAAABMJ/KXIkyHNcI1tyFyjIc1wgiQ0lRLkRCOlJXRS5JUV9DT01NT05fSVNTVUVELkZZMjAxNgEAAAAkPAYAAgAAAAQ0NTE0AQgAAAAFAAAAATEBAAAACjE4NzgxMDM5MTcDAAAAAjUwAgAAAAQyMTY5BAAAAAEwBwAAAAg4LzgvMjAxOQgAAAAKMTIvMzEvMjAxNgkAAAABMIo3SYcyHNcIPxhOyzIc1wgqQ0lRLlRTRTo5MDIwLklRX1RFVl9FQklUREEuMjAwMC4yMDEzLzAzLzMxAQAAANxnDQACAAAACDcuMjY5Njc0AQcAAAAFAAAAATEBAAAACjE1ODc2NDU4MDgDAAAAATACAAAABjEwMDAzMAQAAAABMAcAAAAJMy8yOS8yMDEzCAAAAAkzLzI5LzIwMTMTMYSmMhzXCBoFockyHNcIKENJUS5EQjpSV0UuSVFfVE9UQUxfRVFVSVRZLkZZMjAxMy4uLi5KUFkBAAAAJDwGAAIAAAAOMTc1NzQ5NS43NjUzMzUBCAAAAAUAAAABMQEAAAAKMTcyMjcxMzQ4OAMAAAACNzkCAAAABDEyNzUEAAAAATAHAAAACDgvOC8yMDE5CAAAAAoxMi8zMS8yMDEzCQAAAAEwbizEgzIc1wi8XLnLMhzXCCNDSVEuVFNFOjk1MDIuSVFfVE9UQUxfUkVDRUlWLkZZMjAwOAEAAADuVg0AAgAAAAYxNzg0MjQBCAAAAAUA</t>
  </si>
  <si>
    <t>AAABMQEAAAAKMTA1ODkxNDk4NQMAAAACNzkCAAAABDEwMDEEAAAAATAHAAAACDgvOC8yMDE5CAAAAAkzLzMxLzIwMDgJAAAAATANZ/WOMhzXCG45+ckyHNcIHkNJUS5EQjpFT0FOLklRX0RBX1NVUFBMLkZZMjAxMgEAAADm4QUAAgAAAAQzNTAzAQgAAAAFAAAAATEBAAAACjE2NjI4NjIwNDIDAAAAAjUwAgAAAAI0MQQAAAABMAcAAAAIOC84LzIwMTkIAAAACjEyLzMxLzIwMTIJAAAAATDjlPCJMhzXCMRocMoyHNcILENJUS5UU0U6OTUwMi5JUV9ORVRfREVCVF9FQklUREFfQ0FQRVguRlkyMDE5AQAAAO5WDQACAAAACTc2LjU4MzYyOQEIAAAABQAAAAExAQAAAAoxOTcwMDUxMzkxAwAAAAI3OQIAAAAFMjMzMTQEAAAAATAHAAAACDgvOC8yMDE5CAAAAAkzLzMxLzIwMTkJAAAAATAUkGCFMhzXCDMqYcsyHNcIK0NJUS5UU0U6OTAyMC5JUV9NSU5PUklUWV9JTlRFUkVTVF9JUy5GWTIwMTMBAAAA3GcNAAIAAAAFLTEyNzcBCAAAAAUAAAABMQEAAAAKMTYyMzk0MTcyNgMAAAACNzkCAAAAAjgzBAAAAAEwBwAAAAg4LzgvMjAxOQgAAAAJMy8zMS8yMDEzCQAAAAEwS9RHizIc1whap0zKMhzXCCVDSVEuVFNFOjk1MDMuSVFfT1RIRVJfQ0xfU1VQUEwuRlkyMDE0AQAAAOZUDQACAAAABjMyNDg1NgEIAAAABQAAAAExAQAAAAoxNjg2NjM3NzE3AwAAAAI3OQIAAAAEMTA1NwQAAAABMAcAAAAIOC84LzIwMTkIAAAACTMv</t>
  </si>
  <si>
    <t>MzEvMjAxNAkAAAABMOIivY0yHNcIGc5TyjIc1wgpQ0lRLlRTRTo5NTMxLklRX0FTU0VUX1dSSVRFRE9XTl9DRi5GWTIwMTMBAAAAulsNAAMAAAAAAObnCZAyHNcIEezqyTIc1wgtQ0lRLkVOWFRQQTpFREYuSVFfUkVUVVJOX0NPTU1PTl9FUVVJVFkuRlkyMDEyAQAAANiICgACAAAABzExLjk2NTYBCAAAAAUAAAABMQEAAAAKMTY3Mjk2MzI3OAMAAAACNTACAAAABTMzMzIwBAAAAAEwBwAAAAg4LzgvMjAxOQgAAAAKMTIvMzEvMjAxMgkAAAABMNGt94QyHNcI19aQyzIc1wgfQ0lRLlRTRTo1MDIwLklRX09QRVJfSU5DLkZZMjAwOAEAAACXCcUGAwAAAAAAOd3qijIc1wjQgEXKMhzXCCBDSVEuVFNFOjk1MDIuSVFfRElWRVNUX0NGLkZZMjAxOQEAAADuVg0AAwAAAAAADWf1jjIc1wgS5ijKMhzXCB9DSVEuVFNFOjk1MDIuSVFfVE9UQUxfQ0wuRlkyMDE2AQAAAO5WDQACAAAABzExNzY1MjgBCAAAAAUAAAABMQEAAAAKMTc5ODg5NTAwMQMAAAACNzkCAAAABDEwMDkEAAAAATAHAAAACDgvOC8yMDE5CAAAAAkzLzMxLzIwMTYJAAAAATAiQO6OMhzXCJMGbsoyHNcIKENJUS5EQjpSV0UuSVFfVE9UQUxfRVFVSVRZLkZZMjAxOC4uLi5KUFkBAAAAJDwGAAIAAAAOMTc5MDkzOS43MjQwNjMBCAAAAAUAAAABMQEAAAAKMTk0OTQ3OTQ2OAMAAAACNzkCAAAABDEyNzUEAAAAATAHAAAACDgvOC8yMDE5CAAAAAoxMi8zMS8y</t>
  </si>
  <si>
    <t>MDE4CQAAAAEwbizEgzIc1wjyvrvLMhzXCCBDSVEuVFNFOjk1MDEuSVFfVE9UQUxfUkVWLkZZMjAwNgEAAABDWA0AAgAAAAc1MjU1NDk0AQgAAAAFAAAAATEBAAAACTQyODUzMzQ0NQMAAAACNzkCAAAAAjI4BAAAAAEwBwAAAAg4LzgvMjAxOQgAAAAJMy8zMS8yMDA2CQAAAAEwhCnjgzIc1wgXYfmeMhzXCB1DSVEuMC5JUV9UT1RBTF9ESVZfUEFJRF9DRi5GWQUAAAAAAAAACAAAABUoSW52YWxpZCBUaW1lIFBlcmlvZCnJHMaGMhzXCKzrhMsyHNcIJENJUS5EQjpFT0FOLklRX0RBWVNfU0FMRVNfT1VULkZZMjAxMQEAAADm4QUAAgAAAAk1NC43MjExNjUBCAAAAAUAAAABMQEAAAAKMTU5MjIyMTAxNgMAAAACNTACAAAABDQwNDIEAAAAATAHAAAACDgvOC8yMDE5CAAAAAoxMi8zMS8yMDExCQAAAAEwGpkDhTIc1wjDX5rLMhzXCBpDSVEuVFNFOjk1MDMuSVFfUkVWLkZZMjAwOQEAAADmVA0AAgAAAAcyNDg3NDY5AQgAAAAFAAAAATEBAAAACjEzODI2NjEwODADAAAAAjc5AgAAAAMxMTIEAAAAATAHAAAACDgvOC8yMDE5CAAAAAkzLzMxLzIwMDkJAAAAATCKwLqNMhzXCCc8p8oyHNcIHkNJUS5EQjpFT0FOLklRX1RPVEFMX0NBLkZZMjAxMgEAAADm4QUAAgAAAAU0Mzg2MwEIAAAABQAAAAExAQAAAAoxNjYyODYyMDQyAwAAAAI1MAIAAAAEMTAwOAQAAAABMAcAAAAIOC84LzIwMTkIAAAACjEyLzMxLzIwMTIJAAAA</t>
  </si>
  <si>
    <t>ATDjlPCJMhzXCALCz8oyHNcIJkNJUS5UU0U6OTUwMy5JUV9ORVRfREVCVF9JU1NVRUQuRlkyMDEzAQAAAOZUDQACAAAABjM0NDM4NgEIAAAABQAAAAExAQAAAAoxNjI1OTc1MTgzAwAAAAI3OQIAAAAEMjAwMwQAAAABMAcAAAAIOC84LzIwMTkIAAAACTMvMzEvMjAxMwkAAAABMOIivY0yHNcI+W4yyjIc1wgnQ0lRLkRCOkVPQU4uSVFfVE9UQUxfREVCVF9SRVBBSUQuRlkyMDEyAQAAAObhBQACAAAABS01MTcwAQgAAAAFAAAAATEBAAAACjE2NjI4NjIwNDIDAAAAAjUwAgAAAAQyMTY2BAAAAAEwBwAAAAg4LzgvMjAxOQgAAAAKMTIvMzEvMjAxMgkAAAABMOOU8IkyHNcIkwZuyjIc1wgZQ0lRLkRCOlJXRS5JUV9MQU5ELkZZMjAwOAEAAAAkPAYAAgAAAAQ2NjEyAQgAAAAFAAAAATEBAAAACjEzMzE0MTkzODADAAAAAjUwAgAAAAQzMDk4BAAAAAEwBwAAAAg4LzgvMjAxOQgAAAAKMTIvMzEvMjAwOAkAAAABMG60zocyHNcIPyezyjIc1wggQ0lRLk5ZU0U6RUQuSVFfRUJJVERBX0lOVC5GWTIwMTIBAAAAfwQEAAIAAAAINS40MDg4NjYBCAAAAAUAAAABMQEAAAAKMTcxOTg1NDk1MwMAAAADMTYwAgAAAAQ0MTkwBAAAAAEwBwAAAAg4LzgvMjAxOQgAAAAKMTIvMzEvMjAxMgkAAAABMOjUMYQyHNcIeYahyzIc1wg0Q0lRLlRTRTo5MDIwLklRX1RPVEFMX09VVFNUQU5ESU5HX0ZJTElOR19EQVRFLkZZMjAwOAEAAADc</t>
  </si>
  <si>
    <t>Zw0AAgAAAAgzOTkuNjE2NAEEAAAABQAAAAE1AQAAAAoxMDYxMTk3MzIyAgAAAAUyNDE1MwYAAAABMAZyRYsyHNcIuJU5yjIc1wgqQ0lRLlRTRTo5NTAzLklRX0NVUlJFTlRfUE9SVF9MRUFTRVMuRlkyMDE4AQAAAOZUDQACAAAABDMzNDMBCAAAAAUAAAABMQEAAAAKMTg5NTAwMjMwMgMAAAACNzkCAAAABDEwOTAEAAAAATAHAAAACDgvOC8yMDE5CAAAAAkzLzMxLzIwMTgJAAAAATAGckWLMhzXCDOt28oyHNcII0NJUS5FTlhUUEE6RURGLklRX0NBU0hfVEFYRVMuRlkyMDA5AQAAANiICgACAAAAAzg2OQEIAAAABQAAAAExAQAAAAoxNDg5MDczNTkwAwAAAAI1MAIAAAAEMzA1MwQAAAABMAcAAAAIOC84LzIwMTkIAAAACjEyLzMxLzIwMDkJAAAAATC2MiGJMhzXCA3LcsoyHNcIJENJUS5UU0U6OTUzMS5JUV9VTkxFVkVSRURfRkNGLkZZMjAxMgEAAAC6Ww0AAgAAAAc2MzYwMy41AQgAAAAFAAAAATEBAAAACjE1NTYyMDA0OTcDAAAAAjc5AgAAAAQ0NDIzBAAAAAEwBwAAAAg4LzgvMjAxOQgAAAAJMy8zMS8yMDEyCQAAAAEw5ucJkDIc1wiVCU/KMhzXCCNDSVEuTllTRTpFRC5JUV9QRVJJT0REQVRFX0lTLkZZMjAxMwEAAAB/BAQABQAAAAoyMDEzLzEyLzMxAHCk7oYyHNcI4EQXyzIc1wgkQ0lRLlRTRTo5MDIwLklRX0NVUlJFTlRfUkFUSU8uRlkyMDA5AQAAANxnDQACAAAACDAuNDczMDk3AQgAAAAFAAAAATEB</t>
  </si>
  <si>
    <t>AAAACjEzNzc5MTA5MjMDAAAAAjc5AgAAAAQ0MDMwBAAAAAEwBwAAAAg4LzgvMjAxOQgAAAAJMy8zMS8yMDA5CQAAAAEwkvBihTIc1wgNOZPLMhzXCDhDSVEuREI6RU9BTi5JUV9DVVNUT01fQkVUQS4tMTA0Vy4yMDA5LzEyLzMxLi5eTjIyNS5KUFkuSAEAAADm4QUAAgAAABAxLjIyNTA5NTkyNjMxODY5AP2mSKsyHNcI40fFyzIc1wgZQ0lRLlRTRTo5NTAzLklRX0dXLkZZMjAxMAEAAADmVA0AAwAAAAAA4iK9jTIc1wjn32bKMhzXCChDSVEuVFNFOjk1MDIuSVFfVE9UQUxfREVCVF9FQklUREEuRlkyMDE0AQAAAO5WDQACAAAACTE0Ljk2MTk3NwEIAAAABQAAAAExAQAAAAoxNzU4MjM3MTU1AwAAAAI3OQIAAAAENDE5MgQAAAABMAcAAAAIOC84LzIwMTkIAAAACTMvMzEvMjAxNAkAAAABMBSQYIUyHNcIaXdvyzIc1wgmQ0lRLlRTRTo5NTMyLklRX0lOVkVOVE9SWV9UVVJOUy5GWTIwMDgBAAAAyFsNAAIAAAAJMTQuMTk3NDIyAQgAAAAFAAAAATEBAAAACjEwNTg5MTQ5ODcDAAAAAjc5AgAAAAQ0MDgyBAAAAAEwBwAAAAg4LzgvMjAxOQgAAAAJMy8zMS8yMDA4CQAAAAEwv7r2hTIc1wjOyj/LMhzXCBlDSVEuREI6UldFLklRX0NPR1MuRlkyMDEyAQAAACQ8BgACAAAABTM1MzI1AQgAAAAFAAAAATEBAAAACjE2NjE0MTE3OTQDAAAAAjUwAgAAAAIzNAQAAAABMAcAAAAIOC84LzIwMTkIAAAACjEyLzMxLzIwMTIJ</t>
  </si>
  <si>
    <t>AAAAATDQeNOHMhzXCD8YTssyHNcIJ0NJUS5UU0U6OTUzMS5JUV9DQVNIX09QRVIuRlkyMDE1Li4uLkpQWQEAAAC6Ww0AAgAAAAYyMjMyMjUBCAAAAAUAAAABMQEAAAAKMTc0NTkxNjU0NAMAAAACNzkCAAAABDIwMDYEAAAAATAHAAAACDgvOC8yMDE5CAAAAAkzLzMxLzIwMTUJAAAAATBuLMSDMhzXCLToo8syHNcII0NJUS5UU0U6OTAyMC5JUV9PVEhFUl9FUVVJVFkuRlkyMDE0AQAAANxnDQACAAAABTMwMTYyAQgAAAAFAAAAATEBAAAACjE2ODY2MzgyMjcDAAAAAjc5AgAAAAQxMDI4BAAAAAEwBwAAAAg4LzgvMjAxOQgAAAAJMy8zMS8yMDE0CQAAAAEwS9RHizIc1wgL40fKMhzXCCpDSVEuVFNFOjk1MDIuSVFfVE9UQUxfRVFVSVRZLkZZMjAxNi4uLi5KUFkBAAAA7lYNAAIAAAAHMTYzNzEwOAEIAAAABQAAAAExAQAAAAoxNzk4ODk1MDAxAwAAAAI3OQIAAAAEMTI3NQQAAAABMAcAAAAIOC84LzIwMTkIAAAACTMvMzEvMjAxNgkAAAABMG4sxIMyHNcIOSSfyzIc1wgdQ0lRLlRTRTo5NTAyLklRX0dBX0VYUC5GWTIwMTcBAAAA7lYNAAMAAAAAACJA7o4yHNcIWsICyjIc1wggQ0lRLk5ZU0U6RUQuSVFfSU5DX0VRVUlUWS5GWTIwMDcBAAAAfwQEAAMAAAAAAIo3SYcyHNcIpHHgyjIc1wgpQ0lRLlRTRTo5NTAyLklRX0RFQlRfRVFVSVZfTkVUX1BCTy5GWTIwMTQBAAAA7lYNAAIAAAAGMTg1NzM1AQgAAAAFAAAA</t>
  </si>
  <si>
    <t>ATEBAAAACjE3NTgyMzcxNTUDAAAAAjc5AgAAAAUyMTY3OQQAAAABMAcAAAAIOC84LzIwMTkIAAAACTMvMzEvMjAxNAkAAAABMPvd644yHNcIt5v7yTIc1wglQ0lRLkVOWFRQQTpFTkdJLklRX0NBU0hfSU5WRVNULkZZMjAxNQEAAADbYBAAAgAAAAUtNjIzMAEIAAAABQAAAAExAQAAAAoxODMwMzg2ODkzAwAAAAI1MAIAAAAEMjAwNQQAAAABMAcAAAAIOC84LzIwMTkIAAAACjEyLzMxLzIwMTUJAAAAATDdTQqIMhzXCGsSv8oyHNcIJUNJUS5UU0U6OTUwMy5JUV9ESUxVVF9FUFNfRVhDTC5GWTIwMTUBAAAA5lQNAAIAAAALLTE2Ni4wNTY0NzEBCAAAAAUAAAABMQEAAAAKMTc0NTkxNjYwMgMAAAACNzkCAAAAAzE0MgQAAAABMAcAAAAIOC84LzIwMTkIAAAACTMvMzEvMjAxNQkAAAABMIMRQ4syHNcIJzynyjIc1wgeQ0lRLk5ZU0U6RUQuSVFfTkVUX0RFQlQuRlkyMDEzAQAAAH8EBAACAAAABTExNzUzAQgAAAAFAAAAATEBAAAACjE3NzY5MjAzODkDAAAAAzE2MAIAAAAENDM2NAQAAAABMAcAAAAIOC84LzIwMTkIAAAACjEyLzMxLzIwMTMJAAAAATBwpO6GMhzXCPy4LMsyHNcIJ0NJUS5UU0U6OTUzMS5JUV9DQVNIX09QRVIuRlkyMDE2Li4uLkpQWQEAAAC6Ww0AAgAAAAYzNTQ2NTgBCAAAAAUAAAABMQEAAAAKMTc5ODg5NTAxNgMAAAACNzkCAAAABDIwMDYEAAAAATAHAAAACDgvOC8yMDE5CAAAAAkzLzMxLzIw</t>
  </si>
  <si>
    <t>MTYJAAAAATBuLMSDMhzXCNDTr8syHNcIJENJUS5UU0U6OTAyMC5JUV9DVVJSRU5UX1JBVElPLkZZMjAxNwEAAADcZw0AAgAAAAgwLjY4NDYzNQEIAAAABQAAAAExAQAAAAoxODQ4Mjk3Mzg4AwAAAAI3OQIAAAAENDAzMAQAAAABMAcAAAAIOC84LzIwMTkIAAAACTMvMzEvMjAxNwkAAAABMJLwYoUyHNcIaXdvyzIc1wgeQ0lRLlRTRTo1MDIwLklRX1BFTlNJT04uRlkyMDEyAQAAAJcJxQYCAAAABTkxMDA0AQgAAAAFAAAAATEBAAAACjE1NTQ5NTA3OTMDAAAAAjc5AgAAAAQxMjEzBAAAAAEwBwAAAAg4LzgvMjAxOQgAAAAJMy8zMS8yMDEyCQAAAAEwlk5SijIc1wiifWTKMhzXCChDSVEuVFNFOjUwMjAuSVFfVE9UQUxfREVCVC5GWTIwMTIuLi4uSlBZAQAAAJcJxQYCAAAABzIyODI1OTkBCAAAAAUAAAABMQEAAAAKMTU1NDk1MDc5MwMAAAACNzkCAAAABDQxNzMEAAAAATAHAAAACDgvOC8yMDE5CAAAAAkzLzMxLzIwMTIJAAAAATBuLMSDMhzXCAI2sssyHNcIIkNJUS5UU0U6OTAyMC5JUV9HQUlOX0FTU0VUUy5GWTIwMTcBAAAA3GcNAAIAAAAFMTE4MjABCAAAAAUAAAABMQEAAAAKMTg0ODI5NzM4OAMAAAACNzkCAAAAAjU2BAAAAAEwBwAAAAg4LzgvMjAxOQgAAAAJMy8zMS8yMDE3CQAAAAEw9HroijIc1wiifWTKMhzXCCZDSVEuVFNFOjk1MDIuSVFfRVhUUkFfQUNDX0lURU1TLkZZMjAxMgEAAADuVg0AAwAA</t>
  </si>
  <si>
    <t>AAAAX8f3jjIc1whqSCvKMhzXCCNDSVEuRU5YVFBBOkVERi5JUV9TR0FfTUFSR0lOLkZZMjAxMgEAAADYiAoAAgAAAAcxNi4yMjM3AQgAAAAFAAAAATEBAAAACjE2NzI5NjMyNzgDAAAAAjUwAgAAAAQ0Mzc1BAAAAAEwBwAAAAg4LzgvMjAxOQgAAAAKMTIvMzEvMjAxMgkAAAABMNGt94QyHNcIcgB5yzIc1wgmQ0lRLkVOWFRQQTpFREYuSVFfSU1QQUlSTUVOVF9HVy5GWTIwMTUBAAAA2IgKAAIAAAADLTM0AQgAAAAFAAAAATEBAAAACjE4Mjc4MDQ3NjcDAAAAAjUwAgAAAAMyMDkEAAAAATAHAAAACDgvOC8yMDE5CAAAAAoxMi8zMS8yMDE1CQAAAAEwMP3niDIc1wjq1sPKMhzXCDNDSVEuVFNFOjk1MDEuSVFfQ0hBTkdFX09USEVSX05FVF9PUEVSX0FTU0VUUy5GWTIwMDEBAAAAQ1gNAAIAAAAFODIwMzYBCAAAAAUAAAABMQEAAAAJMTc0ODAzNzg5AwAAAAI3OQIAAAAEMjA0NQQAAAABMAcAAAAIOC84LzIwMTkIAAAACTMvMzEvMjAwMQkAAAABMIQp44MyHNcIppz0njIc1wgbQ0lRLlRTRTo5NTMyLklRX05QUEUuRlkyMDE2AQAAAMhbDQACAAAABjkxMTY1OQEIAAAABQAAAAExAQAAAAoxNzk5MjQzMzczAwAAAAI3OQIAAAAEMTAwNAQAAAABMAcAAAAIOC84LzIwMTkIAAAACTMvMzEvMjAxNgkAAAABMPlst44yHNcIUdjXyTIc1wgfQ0lRLkRCOlJXRS5JUV9DT01NT05fUkVQLkZZMjAxMAEAAAAkPAYAAwAAAAAA</t>
  </si>
  <si>
    <t>0HjThzIc1wjT0AHLMhzXCChDSVEuVFNFOjk1MDEuSVFfUFJPVl9CQURfREVCVFNfQ0YuRlkyMDEwAQAAAENYDQADAAAAAAB50QGRMhzXCMorqMkyHNcIJ0NJUS5UU0U6OTAyMC5JUV9DSEFOR0VfSU5WRU5UT1JZLkZZMjAxNAEAAADcZw0AAwAAAAAA9HroijIc1wgkWj7KMhzXCB9DSVEuTllTRTpFRC5JUV9OSV9NQVJHSU4uRlkyMDE4AQAAAH8EBAACAAAABjExLjIwMgEIAAAABQAAAAExAQAAAAoxOTQ2MzQxNzc1AwAAAAMxNjACAAAABDQwOTQEAAAAATAHAAAACDgvOC8yMDE5CAAAAAoxMi8zMS8yMDE4CQAAAAEw6NQxhDIc1wg5JJ/LMhzXCDBDSVEuRU5YVFBBOkVOR0kuSVFfT1RIRVJfSU5WRVNUX0FDVF9TVVBQTC5GWTIwMDcBAAAA22AQAAIAAAAFMzE4LjUBCAAAAAUAAAABMQEAAAAKMTA2ODE3NTk2MwMAAAACNTACAAAABDIwNTEEAAAAATAHAAAACDgvOC8yMDE5CAAAAAoxMi8zMS8yMDA3CQAAAAEwjl/qiDIc1wiOAKzKMhzXCCdDSVEuVFNFOjk1MDEuSVFfVE9UQUxfUkVWLkZZMjAxNC4uLi5KUFkBAAAAQ1gNAAIAAAAHNjYzMTQyMgEIAAAABQAAAAExAQAAAAoxNjg2NjM3NjA0AwAAAAI3OQIAAAACMjgEAAAAATAHAAAACDgvOC8yMDE5CAAAAAkzLzMxLzIwMTQJAAAAATDo1DGEMhzXCDkkn8syHNcII0NJUS5UU0U6OTAyMC5JUV9CQVNJQ19XRUlHSFQuRlkyMDE4AQAAANxnDQACAAAACjM4NS42</t>
  </si>
  <si>
    <t>ODg2NDgAOd3qijIc1whGRUrKMhzXCCVDSVEuVFNFOjk1MDIuSVFfTFRfREVCVF9JU1NVRUQuRlkyMDE4AQAAAO5WDQACAAAABjE2MzQxOAEIAAAABQAAAAExAQAAAAoxODk1MDAyMzE3AwAAAAI3OQIAAAAEMjAzNAQAAAABMAcAAAAIOC84LzIwMTkIAAAACTMvMzEvMjAxOAkAAAABMA1n9Y4yHNcIkwZuyjIc1wgjQ0lRLk5ZU0U6RUQuSVFfRUJJVERBX01BUkdJTi5GWTIwMTUBAAAAfwQEAAIAAAAHMjguMzMzNQEIAAAABQAAAAExAQAAAAoxODc0NDE3OTA4AwAAAAMxNjACAAAABDQwNDcEAAAAATAHAAAACDgvOC8yMDE5CAAAAAoxMi8zMS8yMDE1CQAAAAEw6NQxhDIc1wi06KPLMhzXCBpDSVEuTllTRTpFRC5JUV9BUElDLkZZMjAwOAEAAAB/BAQAAgAAAAQ0MTEyAQgAAAAFAAAAATEBAAAACjE0MzE4OTUwNDcDAAAAAzE2MAIAAAAEMTA4NAQAAAABMAcAAAAIOC84LzIwMTkIAAAACjEyLzMxLzIwMDgJAAAAATBhQuyGMhzXCDMwI8syHNcIIENJUS5UU0U6OTUwMS5JUV9TVF9JTlZFU1QuRlkyMDE4AQAAAENYDQADAAAAAAByEb+QMhzXCD7ty8kyHNcIJUNJUS5UU0U6OTUwMS5JUV9ORVRfUkVOVEFMX0VYUC5GWTIwMTgBAAAAQ1gNAAMAAAAAAHIRv5AyHNcIuijHyTIc1wgpQ0lRLkVOWFRQQTpFTkdJLklRX0xPQU5TX1JFQ0VJVl9MVC5GWTIwMTEBAAAA22AQAAIAAAADODc1AQgAAAAFAAAAATEBAAAACjE1</t>
  </si>
  <si>
    <t>OTY1NDU1NDkDAAAAAjUwAgAAAAQxMDUwBAAAAAEwBwAAAAg4LzgvMjAxOQgAAAAKMTIvMzEvMjAxMQkAAAABMDqVVogyHNcIIqr6yjIc1wgnQ0lRLkVOWFRQQTpFREYuSVFfR0FJTl9JTlZFU1RfQ0YuRlkyMDE0AQAAANiICgADAAAAAAAw/eeIMhzXCH2G1MoyHNcIJENJUS5UU0U6OTUzMS5JUV9DVVJSRU5UX1JBVElPLkZZMjAxMQEAAAC6Ww0AAgAAAAgxLjQyMjU5OQEIAAAABQAAAAExAQAAAAoxNDYyNzEyMzE0AwAAAAI3OQIAAAAENDAzMAQAAAABMAcAAAAIOC84LzIwMTkIAAAACTMvMzEvMjAxMQkAAAABML+69oUyHNcIwGJ7yzIc1wgcQ0lRLkVOWFRQQTpFREYuSVFfQ0lQLkZZMjAwNwEAAADYiAoAAgAAAAQ1NzA3AQgAAAAFAAAAATEBAAAACTk3MTQ3OTY5NgMAAAACNTACAAAABDMwMzMEAAAAATAHAAAACDgvOC8yMDE5CAAAAAoxMi8zMS8yMDA3CQAAAAEwn8pciTIc1wheFaDKMhzXCCNDSVEuREI6UldFLklRX0RJTFVUX0VQU19JTkNMLkZZMjAwNwEAAAAkPAYAAgAAAAg0Ljc0MjQwNAEIAAAABQAAAAExAQAAAAk3OTc4MTg5NDQDAAAAAjUwAgAAAAE4BAAAAAEwBwAAAAg4LzgvMjAxOQgAAAAKMTIvMzEvMjAwNwkAAAABMN1NCogyHNcInvrpyjIc1wgpQ0lRLlRTRTo1MDIwLklRX0lOVkVTVF9TRUNVUklUWV9DRi5GWTIwMTEBAAAAlwnFBgIAAAAGLTEzNTc3AQgAAAAFAAAAATEBAAAACjE0NjE2</t>
  </si>
  <si>
    <t>ODAyMjIDAAAAAjc5AgAAAAQyMDI3BAAAAAEwBwAAAAg4LzgvMjAxOQgAAAAJMy8zMS8yMDExCQAAAAEwlk5SijIc1wgv0TTKMhzXCCBDSVEuREI6RU9BTi5JUV9FQklUREFfSU5ULkZZMjAxNgEAAADm4QUAAgAAAAgxLjg1MTk5NAEIAAAABQAAAAExAQAAAAoxODc4MDMwMDAwAwAAAAI1MAIAAAAENDE5MAQAAAABMAcAAAAIOC84LzIwMTkIAAAACjEyLzMxLzIwMTYJAAAAATAamQOFMhzXCJh0jssyHNcIIkNJUS5UU0U6OTUwMi5JUV9EQV9TVVBQTF9DRi5GWTIwMTUBAAAA7lYNAAIAAAAGMjcxODUwAQgAAAAFAAAAATEBAAAACjE3NTgyMzcxNjkDAAAAAjc5AgAAAAQyMTcxBAAAAAEwBwAAAAg4LzgvMjAxOQgAAAAJMy8zMS8yMDE1CQAAAAEw+93rjjIc1wi3m/vJMhzXCChDSVEuRU5YVFBBOkVERi5JUV9QRVJJT0RMRU5HVEhfSVMuRlkyMDE4AQAAANiICgABAAAAAjEyAI5f6ogyHNcIZA/eyjIc1wgaQ0lRLlRTRTo5NTAxLklRX1NHQS5GWTIwMDcBAAAAQ1gNAAIAAAAFNTQwMDcBCAAAAAUAAAABMQEAAAAJNjgyMTY4MDI5AwAAAAI3OQIAAAACMjMEAAAAATAHAAAACDgvOC8yMDE5CAAAAAkzLzMxLzIwMDcJAAAAATBuLMSDMhzXCJkA954yHNcII0NJUS5UU0U6NTAyMC5JUV9QRV9FWENMLi4yMDE5LzAzLzMxAQAAAJcJxQYCAAAACDQuNjM3NTEyAQcAAAAFAAAAATEBAAAACjE5NDQ4OTM5MzYDAAAAATAC</t>
  </si>
  <si>
    <t>AAAABjEwMDAyNwQAAAABMAcAAAAJMy8yOS8yMDE5CAAAAAkzLzI5LzIwMTkTMYSmMhzXCFRno8kyHNcIJ0NJUS5UU0U6OTUzMi5JUV9UT1RBTF9SRVYuRlkyMDA5Li4uLkpQWQEAAADIWw0AAgAAAAcxMzI2Nzg1AQgAAAAFAAAAATEBAAAACjEzODY2MDA0NzUDAAAAAjc5AgAAAAIyOAQAAAABMAcAAAAIOC84LzIwMTkIAAAACTMvMzEvMjAwOQkAAAABMOjUMYQyHNcImQ2ryzIc1wgnQ0lRLlRTRTo5NTMxLklRX05FVF9JTlRFUkVTVF9FWFAuRlkyMDE5AQAAALpbDQACAAAABS02NjY3AQgAAAAFAAAAATEBAAAACjE5NzAwNTE0NjkDAAAAAjc5AgAAAAMzNjgEAAAAATAHAAAACDgvOC8yMDE5CAAAAAkzLzMxLzIwMTkJAAAAATBhIwWQMhzXCJUJT8oyHNcIGENJUS5OWVNFOkVELklRX1JFLkZZMjAxNQEAAAB/BAQAAgAAAAQ5MTIzAQgAAAAFAAAAATEBAAAACjE4NzQ0MTc5MDgDAAAAAzE2MAIAAAAEMTIyMgQAAAABMAcAAAAIOC84LzIwMTkIAAAACjEyLzMxLzIwMTUJAAAAATDJHMaGMhzXCL9TScsyHNcIG0NJUS5EQjpSV0UuSVFfRUJJVERBLkZZMjAxNgEAAAAkPAYAAgAAAAQxODc4AQgAAAAFAAAAATEBAAAACjE4NzgxMDM5MTcDAAAAAjUwAgAAAAQ0MDUxBAAAAAEwBwAAAAg4LzgvMjAxOQgAAAAKMTIvMzEvMjAxNgkAAAABMIo3SYcyHNcIrOX1yjIc1wgkQ0lRLlRTRTo5NTAzLklRX0NPTU1PTl9ESVZf</t>
  </si>
  <si>
    <t>Q0YuRlkyMDE3AQAAAOZUDQADAAAAAAAGckWLMhzXCDOt28oyHNcIIUNJUS5OWVNFOkVELklRX1NBTEVfUFBFX0NGLkZZMjAxNQEAAAB/BAQAAwAAAAAAyRzGhjIc1wjgRBfLMhzXCB5DSVEuREI6RU9BTi5JUV9UUkVBU1VSWS5GWTIwMTMBAAAA5uEFAAIAAAAFLTM0ODQBCAAAAAUAAAABMQEAAAAKMTcyMjkwMTcwMwMAAAACNTACAAAABDEyNDgEAAAAATAHAAAACDgvOC8yMDE5CAAAAAoxMi8zMS8yMDEzCQAAAAEw45TwiTIc1wibeoPKMhzXCDBDSVEuVFNFOjUwMjAuSVFfVE9UQUxfT1VUU1RBTkRJTkdfQlNfREFURS5GWTIwMTUBAAAAlwnFBgIAAAAHMjQ4Ni40MwEEAAAABQAAAAE1AQAAAAoxODQ4MTU4Mjc3AgAAAAUyNDE1MgYAAAABMCTxMIoyHNcIAciRyjIc1wgfQ0lRLk5ZU0U6RUQuSVFfRElWRVNUX0NGLkZZMjAxNgEAAAB/BAQAAwAAAAAADn/IhjIc1wjyO3TLMhzXCB1DSVEuRU5YVFBBOkVERi5JUV9HUFBFLkZZMjAxMQEAAADYiAoAAgAAAAYyMDg0NjQBCAAAAAUAAAABMQEAAAAKMTU4Nzc3MjIyMwMAAAACNTACAAAABDExNjkEAAAAATAHAAAACDgvOC8yMDE5CAAAAAoxMi8zMS8yMDExCQAAAAEwtjIhiTIc1wjE67fKMhzXCCVDSVEuVFNFOjUwMjAuSVFfR1dfSU5UQU5fQU1PUlQuRlkyMDE4AQAAAJcJxQYDAAAAAAAk8TCKMhzXCEe2fsoyHNcII0NJUS5UU0U6OTUzMi5JUV9CQVNJQ19XRUlH</t>
  </si>
  <si>
    <t>SFQuRlkyMDEwAQAAAMhbDQACAAAACDQzMC4xNTUyAAncuI8yHNcIpSfmyTIc1wgbQ0lRLkRCOlJXRS5JUV9SRF9FWFAuRlkyMDE4AQAAACQ8BgADAAAAAACKN0mHMhzXCNrT4soyHNcIH0NJUS5EQjpSV0UuSVFfTklfQ09NUEFOWS5GWTIwMTUBAAAAJDwGAAIAAAADMjg0AQgAAAAFAAAAATEBAAAACjE4MzE3NTY4NDADAAAAAjUwAgAAAAU0MTU3MQQAAAABMAcAAAAIOC84LzIwMTkIAAAACjEyLzMxLzIwMTUJAAAAATBB1UaHMhzXCGsM/coyHNcILUNJUS5UU0U6OTUwMS5JUV9DQVNIX0NPTlZFUlNJT04uRlkyMDExLi4uLkpQWQEAAABDWA0AAgAAAAgxNi4zMjA2MQEIAAAABQAAAAExAQAAAAoxNDYxNjgwMTc2AwAAAAI3OQIAAAAENDE4NAQAAAABMAcAAAAIOC84LzIwMTkIAAAACTMvMzEvMjAxMQkAAAABMG4sxIMyHNcIAjayyzIc1wgoQ0lRLlRTRTo5NTMxLklRX0RFRl9UQVhfQVNTRVRTX0xULkZZMjAxOAEAAAC6Ww0AAgAAAAUzMDg2NAEIAAAABQAAAAExAQAAAAoxODk1MDAyMDUxAwAAAAI3OQIAAAAEMTAyNgQAAAABMAcAAAAIOC84LzIwMTkIAAAACTMvMzEvMjAxOAkAAAABMGEjBZAyHNcIpSfmyTIc1wgoQ0lRLlRTRTo5MDIwLklRX0dXX0lOVEFOX0FNT1JUX0NGLkZZMjAxNAEAAADcZw0AAwAAAAAA9HroijIc1wj5bjLKMhzXCCJDSVEuVFNFOjkwMjAuSVFfU0FMRV9QUEVfQ0YuRlkyMDA4AQAA</t>
  </si>
  <si>
    <t>ANxnDQACAAAABTE2MjkwAQgAAAAFAAAAATEBAAAACjEwNjExOTczMjIDAAAAAjc5AgAAAAQyMDQyBAAAAAEwBwAAAAg4LzgvMjAxOQgAAAAJMy8zMS8yMDA4CQAAAAEwBnJFizIc1wh9MzfKMhzXCBtDSVEuRU5YVFBBOkVERi5JUV9BUC5GWTIwMTQBAAAA2IgKAAIAAAAFMTQ4NjQBCAAAAAUAAAABMQEAAAAKMTc3NjM3MDcyNgMAAAACNTACAAAABDEwMTgEAAAAATAHAAAACDgvOC8yMDE5CAAAAAoxMi8zMS8yMDE0CQAAAAEwMP3niDIc1whBGy/LMhzXCCRDSVEuVFNFOjk1MDMuSVFfQ09NTU9OX0lTU1VFRC5GWTIwMTcBAAAA5lQNAAMAAAAAAAZyRYsyHNcI0IBFyjIc1wglQ0lRLlRTRTo5NTAzLklRX0NBUElUQUxfTEVBU0VTLkZZMjAxMQEAAADmVA0AAwAAAAAA4iK9jTIc1wjUa1HKMhzXCCpDSVEuVFNFOjk1MzIuSVFfSU5DX1RBWF9QQVlfQ1VSUkVOVC5GWTIwMTQBAAAAyFsNAAIAAAAFMjk2MDgBCAAAAAUAAAABMQEAAAAKMTY4NjYzODAzMwMAAAACNzkCAAAABDEwOTQEAAAAATAHAAAACDgvOC8yMDE5CAAAAAkzLzMxLzIwMTQJAAAAATDICrWOMhzXCEBLDMoyHNcIH0NJUS5UU0U6NTAyMC5JUV9EQV9TVVBQTC5GWTIwMDkBAAAAlwnFBgMAAAAAAJZOUooyHNcI0IBFyjIc1wgfQ0lRLlRTRTo5NTMxLklRX0JWX1NIQVJFLkZZMjAxNgEAAAC6Ww0AAgAAAAsyMzAxLjc0NTA3OQEIAAAABQAAAAExAQAA</t>
  </si>
  <si>
    <t>AAoxNzk4ODk1MDE2AwAAAAI3OQIAAAAENDAyMAQAAAABMAcAAAAIOC84LzIwMTkIAAAACTMvMzEvMjAxNgkAAAABMEjBApAyHNcI35zcyTIc1wglQ0lRLkRCOkVPQU4uSVFfRVhUUkFfQUNDX0lURU1TLkZZMjAwOQEAAADm4QUAAwAAAAAArTLuiTIc1wiNqi3KMhzXCBtDSVEuVFNFOjUwMjAuSVFfR1BQRS5GWTIwMTABAAAAlwnFBgMAAAAAAJZOUooyHNcIL9E0yjIc1wgbQ0lRLlRTRTo5MDIwLklRX0NPR1MuRlkyMDA5AQAAANxnDQACAAAABzE3NDkyNjEBCAAAAAUAAAABMQEAAAAKMTM3NzkxMDkyMwMAAAACNzkCAAAAAjM0BAAAAAEwBwAAAAg4LzgvMjAxOQgAAAAJMy8zMS8yMDA5CQAAAAEwBnJFizIc1wghXR/KMhzXCB9DSVEuTllTRTpFRC5JUV9SRF9FWFBfRk4uRlkyMDA5AQAAAH8EBAACAAAAAjI3AQgAAAAFAAAAATEBAAAACjE1MjMxNjk4NzMDAAAAAzE2MAIAAAAEMzE2OAQAAAABMAcAAAAIOC84LzIwMTkIAAAACjEyLzMxLzIwMDkJAAAAATBwpO6GMhzXCD8YTssyHNcIJkNJUS5OWVNFOkVELklRX0RBWVNfUEFZQUJMRV9PVVQuRlkyMDEyAQAAAH8EBAACAAAACTU2LjM4MzM5OAEIAAAABQAAAAExAQAAAAoxNzE5ODU0OTUzAwAAAAMxNjACAAAABDQxODMEAAAAATAHAAAACDgvOC8yMDE5CAAAAAoxMi8zMS8yMDEyCQAAAAEw6NQxhDIc1wjnTYfLMhzXCB9DSVEuTllTRTpFRC5JUV9TR0FfU1VQ</t>
  </si>
  <si>
    <t>UEwuRlkyMDE2AQAAAH8EBAACAAAAAzIwNQEIAAAABQAAAAExAQAAAAoxOTQ2MzQxNzczAwAAAAMxNjACAAAAAzEwMgQAAAABMAcAAAAIOC84LzIwMTkIAAAACjEyLzMxLzIwMTYJAAAAATAOf8iGMhzXCPI7dMsyHNcIKUNJUS5EQjpSV0UuSVFfTUlOT1JJVFlfSU5URVJFU1RfSVMuRlkyMDE4AQAAACQ8BgACAAAABC02NzkBCAAAAAUAAAABMQEAAAAKMTk0OTQ3OTQ2OAMAAAACNTACAAAAAjgzBAAAAAEwBwAAAAg4LzgvMjAxOQgAAAAKMTIvMzEvMjAxOAkAAAABMIo3SYcyHNcI2VzsyjIc1wgnQ0lRLlRTRTo1MDIwLklRX0NBU0hfT1BFUi5GWTIwMTEuLi4uSlBZAQAAAJcJxQYCAAAABjIxMTQwOAEIAAAABQAAAAExAQAAAAoxNDYxNjgwMjIyAwAAAAI3OQIAAAAEMjAwNgQAAAABMAcAAAAIOC84LzIwMTkIAAAACTMvMzEvMjAxMQkAAAABMG4sxIMyHNcIPZi0yzIc1wgoQ0lRLlRTRTo5NTMxLklRX1RPVEFMX0RFQlRfRVFVSVRZLkZZMjAwOAEAAAC6Ww0AAgAAAAc3MS41ODg1AQgAAAAFAAAAATEBAAAACjEwNTg5MTQ5NzcDAAAAAjc5AgAAAAQ0MDM0BAAAAAEwBwAAAAg4LzgvMjAxOQgAAAAJMy8zMS8yMDA4CQAAAAEwv7r2hTIc1wgsJ4DLMhzXCBpDSVEuTllTRTpFRC5JUV9BUElDLkZZMjAxNwEAAAB/BAQAAgAAAAQ2Mjk4AQgAAAAFAAAAATEBAAAACjE5NDYzNDE3NzQDAAAAAzE2MAIAAAAEMTA4NAQA</t>
  </si>
  <si>
    <t>AAABMAcAAAAIOC84LzIwMTkIAAAACjEyLzMxLzIwMTcJAAAAATAOf8iGMhzXCDkeEMsyHNcIGUNJUS5UU0U6OTUzMS5JUV9BRS5GWTIwMTkBAAAAulsNAAMAAAAAAGEjBZAyHNcIOWPhyTIc1wgkQ0lRLlRTRTo1MDIwLklRX1VOTEVWRVJFRF9GQ0YuRlkyMDE3AQAAAJcJxQYCAAAACS0xNTExNDQuNQEIAAAABQAAAAExAQAAAAoxODQ4MTU4MjM5AwAAAAI3OQIAAAAENDQyMwQAAAABMAcAAAAIOC84LzIwMTkIAAAACTMvMzEvMjAxNwkAAAABMCTxMIoyHNcI599myjIc1wgfQ0lRLk5ZU0U6RUQuSVFfTFRfSU5WRVNULkZZMjAwOAEAAAB/BAQAAgAAAAMzNTYBCAAAAAUAAAABMQEAAAAKMTQzMTg5NTA0NwMAAAADMTYwAgAAAAQxMDU0BAAAAAEwBwAAAAg4LzgvMjAxOQgAAAAKMTIvMzEvMjAwOAkAAAABMGFC7IYyHNcIcYPzyjIc1wgpQ0lRLk5ZU0U6RUQuSVFfVE9UQUxfRVFVSVRZLkZZMjAxNS4uLi5KUFkBAAAAfwQEAAIAAAAJMTU2OTkzMi4yAQgAAAAFAAAAATEBAAAACjE4NzQ0MTc5MDgDAAAAAjc5AgAAAAQxMjc1BAAAAAEwBwAAAAg4LzgvMjAxOQgAAAAKMTIvMzEvMjAxNQkAAAABMG4sxIMyHNcI0NOvyzIc1wglQ0lRLkVOWFRQQTpFREYuSVFfQkFTSUNfV0VJR0hULkZZMjAxMgEAAADYiAoAAgAAAAsxODQ3LjM0Mjk1NgC2MiGJMhzXCI4ArMoyHNcIKUNJUS5OWVNFOkVELklRX0lOQ19UQVhfUEFZ</t>
  </si>
  <si>
    <t>X0NVUlJFTlQuRlkyMDE1AQAAAH8EBAACAAAAAjYyAQgAAAAFAAAAATEBAAAACjE4NzQ0MTc5MDgDAAAAAzE2MAIAAAAEMTA5NAQAAAABMAcAAAAIOC84LzIwMTkIAAAACjEyLzMxLzIwMTUJAAAAATDJHMaGMhzXCJuAEssyHNcIJENJUS5UU0U6NTAyMC5JUV9DQVNIX0lOVEVSRVNULkZZMjAxNwEAAACXCcUGAgAAAAUyNDc2OAEIAAAABQAAAAExAQAAAAoxODQ4MTU4MjM5AwAAAAI3OQIAAAAEMzAyOAQAAAABMAcAAAAIOC84LzIwMTkIAAAACTMvMzEvMjAxNwkAAAABMCTxMIoyHNcIZA/eyjIc1wgbQ0lRLkRCOlJXRS5JUV9FQklUREEuRlkyMDA3AQAAACQ8BgACAAAABDgxNDMBCAAAAAUAAAABMQEAAAAJNzk3ODE4OTQ0AwAAAAI1MAIAAAAENDA1MQQAAAABMAcAAAAIOC84LzIwMTkIAAAACjEyLzMxLzIwMDcJAAAAATDdTQqIMhzXCCK/7soyHNcIF0NJUS5EQjpSV0UuSVFfQVAuRlkyMDE4AQAAACQ8BgACAAAABDI0MjkBCAAAAAUAAAABMQEAAAAKMTk0OTQ3OTQ2OAMAAAACNTACAAAABDEwMTgEAAAAATAHAAAACDgvOC8yMDE5CAAAAAoxMi8zMS8yMDE4CQAAAAEwijdJhzIc1wg/GE7LMhzXCCxDSVEuVFNFOjk1MzIuSVFfSU1QVVRfT1BFUl9MRUFTRV9ERVBSLkZZMjAxNgEAAADIWw0AAwAAAAAAyAq1jjIc1wj7cRPKMhzXCCVDSVEuVFNFOjUwMjAuSVFfT1RIRVJfQ0FfU1VQUEwuRlkyMDExAQAAAJcJ</t>
  </si>
  <si>
    <t>xQYCAAAABjE5NDkxMwEIAAAABQAAAAExAQAAAAoxNDYxNjgwMjIyAwAAAAI3OQIAAAAEMTA1NQQAAAABMAcAAAAIOC84LzIwMTkIAAAACTMvMzEvMjAxMQkAAAABMJZOUooyHNcI599myjIc1wguQ0lRLkVOWFRQQTpFREYuSVFfTkVUX0RFQlRfRUJJVERBX0NBUEVYLkZZMjAwOQEAAADYiAoAAgAAAAg4Ljc5NzI4NwEIAAAABQAAAAExAQAAAAoxNDg5MDczNTkwAwAAAAI1MAIAAAAFMjMzMTQEAAAAATAHAAAACDgvOC8yMDE5CAAAAAoxMi8zMS8yMDA5CQAAAAEwUPsFhTIc1wjDX5rLMhzXCCRDSVEuREI6RU9BTi5JUV9EQVlTX1NBTEVTX09VVC5GWTIwMDgBAAAA5uEFAAIAAAAINDkuNDMwMTMBCAAAAAUAAAABMQEAAAAKMTMzODA1OTkyNAMAAAACNTACAAAABDQwNDIEAAAAATAHAAAACDgvOC8yMDE5CAAAAAoxMi8zMS8yMDA4CQAAAAEwGpkDhTIc1whyAHnLMhzXCCdDSVEuTllTRTpFRC5JUV9FQVJOSU5HX0NPX01BUkdJTi5GWTIwMTEBAAAAfwQEAAIAAAAGOC4xNTYxAQgAAAAFAAAAATEBAAAACjE2NTkzODcwNDADAAAAAzE2MAIAAAAENDE4MQQAAAABMAcAAAAIOC84LzIwMTkIAAAACjEyLzMxLzIwMTEJAAAAATDo1DGEMhzXCBiwicsyHNcIJkNJUS5UU0U6OTUwMy5JUV9DQVNIX0FDUVVJUkVfQ0YuRlkyMDExAQAAAOZUDQADAAAAAADiIr2NMhzXCOffZsoyHNcIGUNJUS5EQjpSV0UuSVFfTEFORC5G</t>
  </si>
  <si>
    <t>WTIwMTEBAAAAJDwGAAIAAAAENzEyNwEIAAAABQAAAAExAQAAAAoxNTkxOTg0OTI1AwAAAAI1MAIAAAAEMzA5OAQAAAABMAcAAAAIOC84LzIwMTkIAAAACjEyLzMxLzIwMTEJAAAAATDQeNOHMhzXCMTrt8oyHNcILENJUS5EQjpFT0FOLklRX09USEVSX0lOVkVTVF9BQ1RfU1VQUEwuRlkyMDA3AQAAAObhBQACAAAAAzI3NAEIAAAABQAAAAExAQAAAAk4MDU0MjA5NzQDAAAAAjUwAgAAAAQyMDUxBAAAAAEwBwAAAAg4LzgvMjAxOQgAAAAKMTIvMzEvMjAwNwkAAAABMA4WOIoyHNcI71N8yjIc1wgqQ0lRLlRTRTo1MDIwLklRX0lOQ19UQVhfUEFZX0NVUlJFTlQuRlkyMDA5AQAAAJcJxQYDAAAAAACWTlKKMhzXCGsM/coyHNcIHUNJUS5FTlhUUEE6RU5HSS5JUV9DSVAuRlkyMDE0AQAAANtgEAACAAAABDc2MjYBCAAAAAUAAAABMQEAAAAKMTc3ODE1MTQ0MAMAAAACNTACAAAABDMwMzMEAAAAATAHAAAACDgvOC8yMDE5CAAAAAoxMi8zMS8yMDE0CQAAAAEwpewHiDIc1wjDWQvLMhzXCCJDSVEuRU5YVFBBOkVOR0kuSVFfRUJUX0VYQ0wuRlkyMDE2AQAAANtgEAACAAAABDQxNjgBCAAAAAUAAAABMQEAAAAKMTg3Nzg5MDI1NAMAAAACNTACAAAAATQEAAAAATAHAAAACDgvOC8yMDE5CAAAAAoxMi8zMS8yMDE2CQAAAAEw3U0KiDIc1whwibXKMhzXCCpDSVEuVFNFOjkwMjAuSVFfQ1VSUkVOVF9QT1JUX0xFQVNFUy5G</t>
  </si>
  <si>
    <t>WTIwMTYBAAAA3GcNAAMAAAAAAPR66IoyHNcIkB5DyjIc1wghQ0lRLlRTRTo5NTAzLklRX05JX0NPTVBBTlkuRlkyMDE3AQAAAOZUDQACAAAABjE0MDgwNwEIAAAABQAAAAExAQAAAAoxODQ4ODc5NjY4AwAAAAI3OQIAAAAFNDE1NzEEAAAAATAHAAAACDgvOC8yMDE5CAAAAAkzLzMxLzIwMTcJAAAAATAGckWLMhzXCPluMsoyHNcIK0NJUS5UU0U6OTAyMC5JUV9NSU5PUklUWV9JTlRFUkVTVF9DRi5GWTIwMDgBAAAA3GcNAAMAAAAAAAZyRYsyHNcIRblfyjIc1wghQ0lRLlRTRTo5NTAxLklRX1NHQV9NQVJHSU4uRlkyMDA4AQAAAENYDQACAAAABjAuOTIxNwEIAAAABQAAAAExAQAAAAoxMDU4OTE0OTkzAwAAAAI3OQIAAAAENDM3NQQAAAABMAcAAAAIOC84LzIwMTkIAAAACTMvMzEvMjAwOAkAAAABMD8L5oUyHNcIUgNayzIc1wgdQ0lRLkVOWFRQQTpFREYuSVFfTEFORC5GWTIwMTEBAAAA2IgKAAIAAAAFMTQ5NTkBCAAAAAUAAAABMQEAAAAKMTU4Nzc3MjIyMwMAAAACNTACAAAABDMwOTgEAAAAATAHAAAACDgvOC8yMDE5CAAAAAoxMi8zMS8yMDExCQAAAAEwtjIhiTIc1wjq1sPKMhzXCClDSVEuVFNFOjk1MzIuSVFfVE9UQUxfREVCVF9DQVBJVEFMLkZZMjAxNAEAAADIWw0AAgAAAAc0MC44NjQ5AQgAAAAFAAAAATEBAAAACjE2ODY2MzgwMzMDAAAAAjc5AgAAAAQ0MTg2BAAAAAEwBwAAAAg4LzgvMjAxOQgA</t>
  </si>
  <si>
    <t>AAAJMy8zMS8yMDE0CQAAAAEwv7r2hTIc1wiC7mXLMhzXCCJDSVEuRU5YVFBBOkVOR0kuSVFfRUJUX0VYQ0wuRlkyMDA4AQAAANtgEAACAAAABjUyOTcuNAEIAAAABQAAAAExAQAAAAoxMzUzNjk5NTkxAwAAAAI1MAIAAAABNAQAAAABMAcAAAAIOC84LzIwMTkIAAAACjEyLzMxLzIwMDgJAAAAATCOX+qIMhzXCI4ArMoyHNcIJ0NJUS5FTlhUUEE6RU5HSS5JUV9DVVJSRU5UX1JBVElPLkZZMjAxNwEAAADbYBAAAgAAAAgxLjA1MzQ0OAEIAAAABQAAAAExAQAAAAoxOTUxMTUyNTQxAwAAAAI1MAIAAAAENDAzMAQAAAABMAcAAAAIOC84LzIwMTkIAAAACjEyLzMxLzIwMTcJAAAAATA4EPqEMhzXCIxxrcsyHNcIJUNJUS5UU0U6OTUwMi5JUV9DQVBJVEFMX0xFQVNFUy5GWTIwMTQBAAAA7lYNAAMAAAAAAPvd644yHNcIJzynyjIc1wgmQ0lRLlRTRTo5NTMxLklRX0ZJTElOR19DVVJSRU5DWS5GWTIwMTQBAAAAulsNAAMAAAADSlBZAEjBApAyHNcIYaRryjIc1wgtQ0lRLlRTRTo5MDIwLklRX0NBU0hfQ09OVkVSU0lPTi5GWTIwMTQuLi4uSlBZAQAAANxnDQACAAAACDU3LjcyNjIxAQgAAAAFAAAAATEBAAAACjE2ODY2MzgyMjcDAAAAAjc5AgAAAAQ0MTg0BAAAAAEwBwAAAAg4LzgvMjAxOQgAAAAJMy8zMS8yMDE0CQAAAAEwbizEgzIc1wgCNrLLMhzXCChDSVEuREI6RU9BTi5JUV9DT01NT05fUFJFRl9ESVZfQ0Yu</t>
  </si>
  <si>
    <t>RlkyMDEyAQAAAObhBQADAAAAAADjlPCJMhzXCIiPd8oyHNcIIENJUS5EQjpFT0FOLklRX1NHQV9NQVJHSU4uRlkyMDA4AQAAAObhBQACAAAABjYuMzAxNgEIAAAABQAAAAExAQAAAAoxMzM4MDU5OTI0AwAAAAI1MAIAAAAENDM3NQQAAAABMAcAAAAIOC84LzIwMTkIAAAACjEyLzMxLzIwMDgJAAAAATAamQOFMhzXCDgVbcsyHNcIJUNJUS5UU0U6OTUwMy5JUV9DQVBJVEFMX0xFQVNFUy5GWTIwMTcBAAAA5lQNAAMAAAAAAAZyRYsyHNcIo5JYyjIc1wglQ0lRLlRTRTo5NTMxLklRX0RJTFVUX0VQU19JTkNMLkZZMjAxNgEAAAC6Ww0AAgAAAAoyMzMuMzk0MjAzAQgAAAAFAAAAATEBAAAACjE3OTg4OTUwMTYDAAAAAjc5AgAAAAE4BAAAAAEwBwAAAAg4LzgvMjAxOQgAAAAJMy8zMS8yMDE2CQAAAAEwSMECkDIc1whbTu3JMhzXCCVDSVEuVFNFOjkwMjAuSVFfR0FJTl9BU1NFVFNfQ0YuRlkyMDE3AQAAANxnDQACAAAABTczOTY1AQgAAAAFAAAAATEBAAAACjE4NDgyOTczODgDAAAAAjc5AgAAAAQyMDI2BAAAAAEwBwAAAAg4LzgvMjAxOQgAAAAJMy8zMS8yMDE3CQAAAAEw9HroijIc1wh7G2LKMhzXCBxDSVEuTllTRTpFRC5JUV9HQV9FWFAuRlkyMDExAQAAAH8EBAADAAAAAABwpO6GMhzXCIH0J8syHNcIKkNJUS5UU0U6OTAyMC5JUV9JTlRFUkVTVF9JTlZFU1RfSU5DLkZZMjAxNgEAAADcZw0AAgAAAAQzOTE3</t>
  </si>
  <si>
    <t>AQgAAAAFAAAAATEBAAAACjE3OTgzMzY0MDMDAAAAAjc5AgAAAAI2NQQAAAABMAcAAAAIOC84LzIwMTkIAAAACTMvMzEvMjAxNgkAAAABMPR66IoyHNcIW6GKyjIc1wglQ0lRLlRTRTo5NTAxLklRX0JBU0lDX0VQU19JTkNMLkZZMjAxNwEAAABDWA0AAgAAAAk4Mi44ODcwOTkBCAAAAAUAAAABMQEAAAAKMTg0ODg3OTU5OQMAAAACNzkCAAAAATkEAAAAATAHAAAACDgvOC8yMDE5CAAAAAkzLzMxLzIwMTcJAAAAATBer7yQMhzXCN2fvckyHNcIJ0NJUS5FTlhUUEE6RURGLklRX0xUX0RFQlRfSVNTVUVELkZZMjAxNQEAAADYiAoAAgAAAAQ5NDIyAQgAAAAFAAAAATEBAAAACjE4Mjc4MDQ3NjcDAAAAAjUwAgAAAAQyMDM0BAAAAAEwBwAAAAg4LzgvMjAxOQgAAAAKMTIvMzEvMjAxNQkAAAABMDD954gyHNcI+k26yjIc1wgoQ0lRLlRTRTo5NTAyLklRX0dXX0lOVEFOX0FNT1JUX0NGLkZZMjAxMgEAAADuVg0AAwAAAAAAX8f3jjIc1wigOtrJMhzXCCNDSVEuREI6RU9BTi5JUV9JTkNfRVFVSVRZX0NGLkZZMjAwOQEAAADm4QUAAwAAAAAArTLuiTIc1whHtn7KMhzXCCVDSVEuVFNFOjk1MDIuSVFfTFRfREVCVF9FUVVJVFkuRlkyMDExAQAAAO5WDQACAAAACDEwNS42MzU2AQgAAAAFAAAAATEBAAAACjE0NjE2ODAxNDgDAAAAAjc5AgAAAAQ0MDg1BAAAAAEwBwAAAAg4LzgvMjAxOQgAAAAJMy8zMS8yMDExCQAAAAEw</t>
  </si>
  <si>
    <t>v7r2hTIc1wjnTYfLMhzXCCFDSVEuVFNFOjk1MDMuSVFfU0dBX01BUkdJTi5GWTIwMTUBAAAA5lQNAAMAAAAAABSQYIUyHNcIcYmCyzIc1wgmQ0lRLlRTRTo5MDIwLklRX0VGRkVDVF9UQVhfUkFURS5GWTIwMTIBAAAA3GcNAAIAAAAHNTMuMTQ2MgEIAAAABQAAAAExAQAAAAoxNTYyNDg0NDU1AwAAAAI3OQIAAAAENDM3NgQAAAABMAcAAAAIOC84LzIwMTkIAAAACTMvMzEvMjAxMgkAAAABMEvUR4syHNcIbTBWyjIc1wgaQ0lRLk5ZU0U6RUQuSVFfQVBJQy5GWTIwMTEBAAAAfwQEAAIAAAAENDk5MQEIAAAABQAAAAExAQAAAAoxNjU5Mzg3MDQwAwAAAAMxNjACAAAABDEwODQEAAAAATAHAAAACDgvOC8yMDE5CAAAAAoxMi8zMS8yMDExCQAAAAEwcKTuhjIc1wjGVirLMhzXCCNDSVEuVFNFOjkwMjAuSVFfUEVfRVhDTC4uMjAwNy8wMy8zMQEAAADcZw0AAgAAAAkxOC41NTA0NDkBBwAAAAUAAAABMQEAAAAJMzM1MzE2NjA5AwAAAAEwAgAAAAYxMDAwMjcEAAAAATAHAAAACTMvMzAvMjAwNwgAAAAJMy8zMC8yMDA3EzGEpjIc1wjaop7JMhzXCCNDSVEuTllTRTpFRC5JUV9JTVBBSVJNRU5UX0dXLkZZMjAxNQEAAAB/BAQAAwAAAAAAyRzGhjIc1wg/GE7LMhzXCCxDSVEuVFNFOjUwMjAuSVFfSU1QVVRfT1BFUl9MRUFTRV9ERVBSLkZZMjAxNwEAAACXCcUGAgAAAAw5Mzc5OS44NDI2NTYBCAAAAAUAAAABMQEAAAAK</t>
  </si>
  <si>
    <t>MTg0ODE1ODIzOQMAAAACNzkCAAAABTIxNjczBAAAAAEwBwAAAAg4LzgvMjAxOQgAAAAJMy8zMS8yMDE3CQAAAAEwJPEwijIc1whkD97KMhzXCChDSVEuVFNFOjkwMjAuSVFfTUlOT1JJVFlfSU5URVJFU1QuRlkyMDE3AQAAANxnDQACAAAABTIxOTMzAQgAAAAFAAAAATEBAAAACjE4NDgyOTczODgDAAAAAjc5AgAAAAQxMDUyBAAAAAEwBwAAAAg4LzgvMjAxOQgAAAAJMy8zMS8yMDE3CQAAAAEw9HroijIc1wjMX83KMhzXCClDSVEuVFNFOjk1MDMuSVFfSU5WRVNUX1NFQ1VSSVRZX0NGLkZZMjAxMwEAAADmVA0AAwAAAAAA4iK9jTIc1wjUa1HKMhzXCCJDSVEuREI6RU9BTi5JUV9UT1RBTF9FUVVJVFkuRlkyMDExAQAAAObhBQACAAAABTM5NjEzAQgAAAAFAAAAATEBAAAACjE1OTIyMjEwMTYDAAAAAjUwAgAAAAQxMjc1BAAAAAEwBwAAAAg4LzgvMjAxOQgAAAAKMTIvMzEvMjAxMQkAAAABMOOU8IkyHNcIDctyyjIc1wgnQ0lRLlRTRTo5NTMxLklRX1RPVEFMX1JFVi5GWTIwMTQuLi4uSlBZAQAAALpbDQACAAAABzIxMTIxMTcBCAAAAAUAAAABMQEAAAAKMTY4NjYzNzYxMAMAAAACNzkCAAAAAjI4BAAAAAEwBwAAAAg4LzgvMjAxOQgAAAAJMy8zMS8yMDE0CQAAAAEw6NQxhDIc1wjvSqbLMhzXCCRDSVEuREI6RU9BTi5JUV9QUkVGX0RJVl9PVEhFUi5GWTIwMTcBAAAA5uEFAAMAAAAAAJ/KXIkyHNcIm3qDyjIc</t>
  </si>
  <si>
    <t>1wgnQ0lRLlRTRTo5NTMxLklRX1RPVEFMX1JFVi5GWTIwMTcuLi4uSlBZAQAAALpbDQACAAAABzE1ODcwODUBCAAAAAUAAAABMQEAAAAKMTg0ODg3OTY5MQMAAAACNzkCAAAAAjI4BAAAAAEwBwAAAAg4LzgvMjAxOQgAAAAJMy8zMS8yMDE3CQAAAAEw6NQxhDIc1wiZDavLMhzXCB1DSVEuRU5YVFBBOkVOR0kuSVFfUkVWLkZZMjAwOAEAAADbYBAAAgAAAAc2NzkyMy44AQgAAAAFAAAAATEBAAAACjEzNTM2OTk1OTEDAAAAAjUwAgAAAAMxMTIEAAAAATAHAAAACDgvOC8yMDE5CAAAAAoxMi8zMS8yMDA4CQAAAAEwjl/qiDIc1wjDWQvLMhzXCBpDSVEuTllTRTpFRC5JUV9HUFBFLkZZMjAxMgEAAAB/BAQAAgAAAAUzMzU4MAEIAAAABQAAAAExAQAAAAoxNzE5ODU0OTUzAwAAAAMxNjACAAAABDExNjkEAAAAATAHAAAACDgvOC8yMDE5CAAAAAoxMi8zMS8yMDEyCQAAAAEwcKTuhjIc1wjgRBfLMhzXCCVDSVEuRU5YVFBBOkVERi5JUV9CRVRBXzVZUi4yMDE2LzEyLzMxAQAAANiICgACAAAAEDEuMjgwMTUxNjQ2ODgxNjkA/aZIqzIc1whZDMrLMhzXCChDSVEuRU5YVFBBOkVERi5JUV9ORVRfREVCVF9JU1NVRUQuRlkyMDA3AQAAANiICgACAAAAAzcwMgEIAAAABQAAAAExAQAAAAk5NzE0Nzk2OTYDAAAAAjUwAgAAAAQyMDAzBAAAAAEwBwAAAAg4LzgvMjAxOQgAAAAKMTIvMzEvMjAwNwkAAAABMJ/KXIkyHNcInW7/</t>
  </si>
  <si>
    <t>yjIc1wggQ0lRLlRTRTo5NTMxLklRX0NBU0hfT1BFUi5GWTIwMTABAAAAulsNAAIAAAAGMjk0MTEwAQgAAAAFAAAAATEBAAAACjEzODI3NjM0NDgDAAAAAjc5AgAAAAQyMDA2BAAAAAEwBwAAAAg4LzgvMjAxOQgAAAAJMy8zMS8yMDEwCQAAAAEw5ucJkDIc1wg+7cvJMhzXCCdDSVEuVFNFOjk1MDMuSVFfQ0ZPX0NVUlJFTlRfTElBQi5GWTIwMDkBAAAA5lQNAAIAAAAIMC4yODA3ODIBCAAAAAUAAAABMQEAAAAKMTM4MjY2MTA4MAMAAAACNzkCAAAABDQxODUEAAAAATAHAAAACDgvOC8yMDE5CAAAAAkzLzMxLzIwMDkJAAAAATAUkGCFMhzXCEKMY8syHNcIIENJUS5UU0U6OTUwMi5JUV9JTlZFTlRPUlkuRlkyMDE5AQAAAO5WDQACAAAABTkxMDU2AQgAAAAFAAAAATEBAAAACjE5NzAwNTEzOTEDAAAAAjc5AgAAAAQxMDQzBAAAAAEwBwAAAAg4LzgvMjAxOQgAAAAJMy8zMS8yMDE5CQAAAAEwDWf1jjIc1wjDDDDKMhzXCB5DSVEuVFNFOjkwMjAuSVFfTFRfREVCVC5GWTIwMTMBAAAA3GcNAAIAAAAHMjMzMDM4NAEIAAAABQAAAAExAQAAAAoxNjIzOTQxNzI2AwAAAAI3OQIAAAAEMTA0OQQAAAABMAcAAAAIOC84LzIwMTkIAAAACTMvMzEvMjAxMwkAAAABMEvUR4syHNcIon1kyjIc1wgkQ0lRLkRCOlJXRS5JUV9BU1NFVF9XUklURURPV04uRlkyMDExAQAAACQ8BgACAAAABS0xNDM2AQgAAAAFAAAAATEBAAAACjE1</t>
  </si>
  <si>
    <t>OTE5ODQ5MjUDAAAAAjUwAgAAAAIzMgQAAAABMAcAAAAIOC84LzIwMTkIAAAACjEyLzMxLzIwMTEJAAAAATDQeNOHMhzXCJf3CMsyHNcIJUNJUS5UU0U6OTUzMi5JUV9ORVRfUkVOVEFMX0VYUC5GWTIwMTIBAAAAyFsNAAMAAAAAAAncuI8yHNcIlQlPyjIc1wgjQ0lRLkRCOlJXRS5JUV9TVF9ERUJUX1JFUEFJRC5GWTIwMTQBAAAAJDwGAAMAAAAAAEHVRocyHNcIMzAjyzIc1wgsQ0lRLlRTRTo5NTAzLklRX0RFQlRfRVFVSVZfT1BFUl9MRUFTRS5GWTIwMTABAAAA5lQNAAMAAAAAAOIivY0yHNcIo5JYyjIc1wgnQ0lRLlRTRTo5MDIwLklRX05FVF9JTlRFUkVTVF9FWFAuRlkyMDEwAQAAANxnDQACAAAABy0xMDk5NzcBCAAAAAUAAAABMQEAAAAKMTU2MjQ4NDU0MQMAAAACNzkCAAAAAzM2OAQAAAABMAcAAAAIOC84LzIwMTkIAAAACTMvMzEvMjAxMAkAAAABMAZyRYsyHNcI1GtRyjIc1wgmQ0lRLlRTRTo5NTAzLklRX0NBU0hfQUNRVUlSRV9DRi5GWTIwMTcBAAAA5lQNAAMAAAAAAAZyRYsyHNcIkiEkyjIc1wgtQ0lRLk5ZU0U6RUQuSVFfVE9UQUxfREVCVF9FQklUREFfQ0FQRVguRlkyMDA4AQAAAH8EBAACAAAACjE3NC4wMzQ0ODIBCAAAAAUAAAABMQEAAAAKMTQzMTg5NTA0NwMAAAADMTYwAgAAAAUyMzMxMwQAAAABMAcAAAAIOC84LzIwMTkIAAAACjEyLzMxLzIwMDgJAAAAATDo1DGEMhzXCFgSjMsyHNcI</t>
  </si>
  <si>
    <t>OUNJUS5UU0U6OTUzMS5JUV9DVVNUT01fQkVUQS4tMTA0Vy4yMDE3LzAzLzMxLi5eTjIyNS5KUFkuSAEAAAC6Ww0AAgAAABEwLjU4NTgxNjk1NjY3MDA4NQAzHz6nMhzXCI+DwMsyHNcIKENJUS5FTlhUUEE6RU5HSS5JUV9PVEhFUl9DTF9TVVBQTC5GWTIwMTcBAAAA22AQAAIAAAAFMjcyNjYBCAAAAAUAAAABMQEAAAAKMTk1MTE1MjU0MQMAAAACNTACAAAABDEwNTcEAAAAATAHAAAACDgvOC8yMDE5CAAAAAoxMi8zMS8yMDE3CQAAAAEw3U0KiDIc1wja0+LKMhzXCB5DSVEuVFNFOjk1MDEuSVFfU1RfREVCVC5GWTIwMTgBAAAAQ1gNAAIAAAAHMTU4MTI2NgEIAAAABQAAAAExAQAAAAoxODk1MDAyNDkyAwAAAAI3OQIAAAAEMTA0NgQAAAABMAcAAAAIOC84LzIwMTkIAAAACTMvMzEvMjAxOAkAAAABMHIRv5AyHNcIdlKvyTIc1wgZQ0lRLkRCOkVPQU4uSVFfUkVWLkZZMjAxMAEAAADm4QUAAgAAAAU5MzQ1MQEIAAAABQAAAAExAQAAAAoxNTI5NTc3OTExAwAAAAI1MAIAAAADMTEyBAAAAAEwBwAAAAg4LzgvMjAxOQgAAAAKMTIvMzEvMjAxMAkAAAABMK0y7okyHNcIbxiByjIc1wgfQ0lRLlRTRTo5MDIwLklRX0VCSVRfSU5ULkZZMjAwOAEAAADcZw0AAgAAAAgzLjUzMTY5OAEIAAAABQAAAAExAQAAAAoxMDYxMTk3MzIyAwAAAAI3OQIAAAAENDE4OQQAAAABMAcAAAAIOC84LzIwMTkIAAAACTMvMzEvMjAwOAkA</t>
  </si>
  <si>
    <t>AAABMJLwYoUyHNcI+8R9yzIc1wgjQ0lRLkRCOlJXRS5JUV9DQVNIX1NUX0lOVkVTVC5GWTIwMTgBAAAAJDwGAAIAAAAENzEzMgEIAAAABQAAAAExAQAAAAoxOTQ5NDc5NDY4AwAAAAI1MAIAAAAEMTAwMgQAAAABMAcAAAAIOC84LzIwMTkIAAAACjEyLzMxLzIwMTgJAAAAATCKN0mHMhzXCIH0J8syHNcIKkNJUS5UU0U6NTAyMC5JUV9JTlRFUkVTVF9JTlZFU1RfSU5DLkZZMjAxNQEAAACXCcUGAgAAAAU1MjQwNwEIAAAABQAAAAExAQAAAAoxODQ4MTU4Mjc3AwAAAAI3OQIAAAACNjUEAAAAATAHAAAACDgvOC8yMDE5CAAAAAkzLzMxLzIwMTUJAAAAATAk8TCKMhzXCNbchcoyHNcIIkNJUS5UU0U6OTUzMS5JUV9TQUxFX1BQRV9DRi5GWTIwMTkBAAAAulsNAAIAAAAFMjUwNTABCAAAAAUAAAABMQEAAAAKMTk3MDA1MTQ2OQMAAAACNzkCAAAABDIwNDIEAAAAATAHAAAACDgvOC8yMDE5CAAAAAkzLzMxLzIwMTkJAAAAATBhIwWQMhzXCPtxE8oyHNcIKENJUS5UU0U6OTUzMi5JUV9UT1RBTF9ERUJUX0lTU1VFRC5GWTIwMTABAAAAyFsNAAIAAAAFMTMxNTcBCAAAAAUAAAABMQEAAAAKMTM4NjYwMDk5OAMAAAACNzkCAAAABDIxNjEEAAAAATAHAAAACDgvOC8yMDE5CAAAAAkzLzMxLzIwMTAJAAAAATAJ3LiPMhzXCI2qLcoyHNcIGkNJUS5EQjpFT0FOLklRX0xBTkQuRlkyMDE4AQAAAObhBQADAAAAAACfylyJMhzX</t>
  </si>
  <si>
    <t>CH2G1MoyHNcIIENJUS5FTlhUUEE6RU5HSS5JUV9HQV9FWFAuRlkyMDE2AQAAANtgEAADAAAAAADdTQqIMhzXCD0k0soyHNcIGUNJUS5UU0U6OTUzMi5JUV9BUi5GWTIwMTYBAAAAyFsNAAIAAAAGMTY2MTM2AQgAAAAFAAAAATEBAAAACjE3OTkyNDMzNzMDAAAAAjc5AgAAAAQxMDIxBAAAAAEwBwAAAAg4LzgvMjAxOQgAAAAJMy8zMS8yMDE2CQAAAAEwyAq1jjIc1wgx1BXKMhzXCCJDSVEuREI6RU9BTi5JUV9CRVRBXzJZUi4yMDE0LzEyLzMxAQAAAObhBQACAAAAETAuODgwMTcwNDg2Nzk1ODY3ADgJS6syHNcI40fFyzIc1wggQ0lRLlRTRTo5NTAzLklRX0lOVkVOVE9SWS5GWTIwMTkBAAAA5lQNAAIAAAAGMTYzOTM3AQgAAAAFAAAAATEBAAAACjE5NjkzMDQxNzIDAAAAAjc5AgAAAAQxMDQzBAAAAAEwBwAAAAg4LzgvMjAxOQgAAAAJMy8zMS8yMDE5CQAAAAEwBnJFizIc1wh7G2LKMhzXCChDSVEuVFNFOjk1MzEuSVFfVE9UQUxfRElWX1BBSURfQ0YuRlkyMDA4AQAAALpbDQACAAAABi0yMjgyMwEIAAAABQAAAAExAQAAAAoxMDU4OTE0OTc3AwAAAAI3OQIAAAAEMjAyMgQAAAABMAcAAAAIOC84LzIwMTkIAAAACTMvMzEvMjAwOAkAAAABMObnCZAyHNcIlrDvyTIc1wgZQ0lRLlRTRTo5NTAyLklRX0FSLkZZMjAxNgEAAADuVg0AAgAAAAYyMzU5MjIBCAAAAAUAAAABMQEAAAAKMTc5ODg5NTAwMQMAAAACNzkC</t>
  </si>
  <si>
    <t>AAAABDEwMjEEAAAAATAHAAAACDgvOC8yMDE5CAAAAAkzLzMxLzIwMTYJAAAAATAiQO6OMhzXCBLmKMoyHNcIJENJUS5UU0U6OTUzMi5JUV9DVVJSRU5DWV9HQUlOLkZZMjAxOAEAAADIWw0AAwAAAAAA+Wy3jjIc1wjPhgfKMhzXCCBDSVEuVFNFOjUwMjAuSVFfTUFDSElORVJZLkZZMjAxOAEAAACXCcUGAwAAAAAADhY4ijIc1wiX9wjLMhzXCCRDSVEuVFNFOjUwMjAuSVFfQ1VSUkVOVF9SQVRJTy5GWTIwMTABAAAAlwnFBgMAAAAAABqZA4UyHNcIvVBoyzIc1wgeQ0lRLk5ZU0U6RUQuSVFfT1BFUl9JTkMuRlkyMDExAQAAAH8EBAACAAAABDIyMzkBCAAAAAUAAAABMQEAAAAKMTY1OTM4NzA0MAMAAAADMTYwAgAAAAIyMQQAAAABMAcAAAAIOC84LzIwMTkIAAAACjEyLzMxLzIwMTEJAAAAATBwpO6GMhzXCDMwI8syHNcII0NJUS5UU0U6OTUwMi5JUV9JTlRFUkVTVF9FWFAuRlkyMDA4AQAAAO5WDQACAAAABi01NDM0OQEIAAAABQAAAAExAQAAAAoxMDU4OTE0OTg1AwAAAAI3OQIAAAACODIEAAAAATAHAAAACDgvOC8yMDE5CAAAAAkzLzMxLzIwMDgJAAAAATD5bLeOMhzXCPD6HMoyHNcIKENJUS5FTlhUUEE6RURGLklRX0FTU0VUX1dSSVRFRE9XTi5GWTIwMTcBAAAA2IgKAAIAAAAELTUxOAEIAAAABQAAAAExAQAAAAoxOTUwMzAyMDY1AwAAAAI1MAIAAAACMzIEAAAAATAHAAAACDgvOC8yMDE5CAAAAAoxMi8z</t>
  </si>
  <si>
    <t>MS8yMDE3CQAAAAEwMP3niDIc1whQkiXLMhzXCCZDSVEuVFNFOjk1MDMuSVFfQVNTRVRfV1JJVEVET1dOLkZZMjAwOQEAAADmVA0AAwAAAAAAisC6jTIc1wiWsO/JMhzXCCVDSVEuREI6RU9BTi5JUV9DVVNUT01fQkVUQS4yMDA5LzEyLzMxAQAAAObhBQACAAAAETAuNzk4NjQyNTA0MDgyODAyAP2mSKsyHNcI40fFyzIc1wgmQ0lRLlRTRTo5NTAxLklRX0VGRkVDVF9UQVhfUkFURS5GWTIwMTMBAAAAQ1gNAAMAAAACTk0BCAAAAAUAAAABMQEAAAAKMTYyNTQ1NzU0NwMAAAACNzkCAAAABDQzNzYEAAAAATAHAAAACDgvOC8yMDE5CAAAAAkzLzMxLzIwMTMJAAAAATB50QGRMhzXCBMCwMkyHNcIJENJUS5UU0U6OTUwMi5JUV9DVVJSRU5DWV9HQUlOLkZZMjAxMwEAAADuVg0AAgAAAAQ1NDMzAQgAAAAFAAAAATEBAAAACjE2MjU0NTc2NTQDAAAAAjc5AgAAAAIzOAQAAAABMAcAAAAIOC84LzIwMTkIAAAACTMvMzEvMjAxMwkAAAABMF/H944yHNcIz4YHyjIc1wghQ0lRLlRTRTo5NTAxLklRX0VCSVREQV9JTlQuRlkyMDA5AQAAAENYDQACAAAACDYuMTA1MDI4AQgAAAAFAAAAATEBAAAACjE0MDU2MDY0NjQDAAAAAjc5AgAAAAQ0MTkwBAAAAAEwBwAAAAg4LzgvMjAxOQgAAAAJMy8zMS8yMDA5CQAAAAEwPwvmhTIc1wiKBjvLMhzXCB9DSVEuVFNFOjk1MDIuSVFfVE9UQUxfQ0EuRlkyMDA5AQAAAO5WDQACAAAABjU1</t>
  </si>
  <si>
    <t>MTM1OQEIAAAABQAAAAExAQAAAAoxMzgyNzYzNzIzAwAAAAI3OQIAAAAEMTAwOAQAAAABMAcAAAAIOC84LzIwMTkIAAAACTMvMzEvMjAwOQkAAAABMA1n9Y4yHNcIYaRryjIc1wggQ0lRLlRTRTo1MDIwLklRX0lOVkVOVE9SWS5GWTIwMTkBAAAAlwnFBgIAAAAHMTU5MDIwNwEIAAAABQAAAAExAQAAAAoxOTY5OTQ5OTcyAwAAAAI3OQIAAAAEMTA0MwQAAAABMAcAAAAIOC84LzIwMTkIAAAACTMvMzEvMjAxOQkAAAABMA4WOIoyHNcIzF/NyjIc1wgfQ0lRLlRTRTo1MDIwLklRX1RPVEFMX0NMLkZZMjAxNgEAAACXCcUGAgAAAAcyNzYyNTc5AQgAAAAFAAAAATEBAAAACjE4NDgxNTgyODcDAAAAAjc5AgAAAAQxMDA5BAAAAAEwBwAAAAg4LzgvMjAxOQgAAAAJMy8zMS8yMDE2CQAAAAEwJPEwijIc1whrDP3KMhzXCCNDSVEuRU5YVFBBOkVOR0kuSVFfRlVMTF9USU1FLkZZMjAxMAEAAADbYBAAAgAAAAYxOTY5OTcAOpVWiDIc1whwibXKMhzXCC1DSVEuREI6RU9BTi5JUV9NSU5PUklUWV9JTlRFUkVTVF9UT1RBTC5GWTIwMDgBAAAA5uEFAAIAAAAEMzk2MAEIAAAABQAAAAExAQAAAAoxMzM4MDU5OTI0AwAAAAI1MAIAAAAEMTMxMgQAAAABMAcAAAAIOC84LzIwMTkIAAAACjEyLzMxLzIwMDgJAAAAATCtMu6JMhzXCDgqlMoyHNcIJUNJUS5FTlhUUEE6RURGLklRX0ZJTklTSEVEX0lOVi5GWTIwMTgBAAAA2IgKAAMA</t>
  </si>
  <si>
    <t>AAAAAI5f6ogyHNcIBLZLyzIc1wgpQ0lRLlRTRTo5NTMyLklRX0RFQlRfRVFVSVZfTkVUX1BCTy5GWTIwMTYBAAAAyFsNAAIAAAAFLTcwMDkBCAAAAAUAAAABMQEAAAAKMTc5OTI0MzM3MwMAAAACNzkCAAAABTIxNjc5BAAAAAEwBwAAAAg4LzgvMjAxOQgAAAAJMy8zMS8yMDE2CQAAAAEw+Wy3jjIc1wismBrKMhzXCBxDSVEuTllTRTpFRC5JUV9HQV9FWFAuRlkyMDE3AQAAAH8EBAADAAAAAAAOf8iGMhzXCOBEF8syHNcIIUNJUS5UU0U6NTAyMC5JUV9UT1RBTF9MSUFCLkZZMjAwOQEAAACXCcUGAwAAAAAAlk5SijIc1wijkljKMhzXCB9DSVEuVFNFOjUwMjAuSVFfQlZfU0hBUkUuRlkyMDEyAQAAAJcJxQYCAAAACjcwMS4zMDYxMzEBCAAAAAUAAAABMQEAAAAKMTU1NDk1MDc5MwMAAAACNzkCAAAABDQwMjAEAAAAATAHAAAACDgvOC8yMDE5CAAAAAkzLzMxLzIwMTIJAAAAATCWTlKKMhzXCIcDjcoyHNcIKENJUS5FTlhUUEE6RURGLklRX0NBU0hfQ09OVkVSU0lPTi5GWTIwMDcBAAAA2IgKAAIAAAAIODMuNDc3NjkBCAAAAAUAAAABMQEAAAAJOTcxNDc5Njk2AwAAAAI1MAIAAAAENDE4NAQAAAABMAcAAAAIOC84LzIwMTkIAAAACjEyLzMxLzIwMDcJAAAAATAamQOFMhzXCLToo8syHNcIH0NJUS5EQjpSV0UuSVFfVE9UQUxfTElBQi5GWTIwMTEBAAAAJDwGAAIAAAAFNzU1NzQBCAAAAAUAAAABMQEAAAAKMTU5</t>
  </si>
  <si>
    <t>MTk4NDkyNQMAAAACNTACAAAABDEyNzYEAAAAATAHAAAACDgvOC8yMDE5CAAAAAoxMi8zMS8yMDExCQAAAAEw0HjThzIc1wgiv+7KMhzXCCVDSVEuREI6RU9BTi5JUV9TQUxFU19NQVJLRVRJTkcuRlkyMDEzAQAAAObhBQACAAAAAzE2OQEIAAAABQAAAAExAQAAAAoxNzIyOTAxNzAzAwAAAAI1MAIAAAAFMjE1NjEEAAAAATAHAAAACDgvOC8yMDE5CAAAAAoxMi8zMS8yMDEzCQAAAAEw45TwiTIc1wjDWQvLMhzXCCVDSVEuVFNFOjUwMjAuSVFfTFRfREVCVF9FUVVJVFkuRlkyMDE2AQAAAJcJxQYCAAAABzc4LjYyNzYBCAAAAAUAAAABMQEAAAAKMTg0ODE1ODI4NwMAAAACNzkCAAAABDQwODUEAAAAATAHAAAACDgvOC8yMDE5CAAAAAkzLzMxLzIwMTYJAAAAATAamQOFMhzXCHmGocsyHNcIJkNJUS5UU0U6OTAyMC5JUV9FRkZFQ1RfVEFYX1JBVEUuRlkyMDE0AQAAANxnDQACAAAABzM4LjA3MTQBCAAAAAUAAAABMQEAAAAKMTY4NjYzODIyNwMAAAACNzkCAAAABDQzNzYEAAAAATAHAAAACDgvOC8yMDE5CAAAAAkzLzMxLzIwMTQJAAAAATBL1EeLMhzXCH0zN8oyHNcIJ0NJUS5FTlhUUEE6RU5HSS5JUV9JTkNfRVFVSVRZX0NGLkZZMjAxNgEAAADbYBAAAgAAAAQtNzUyAQgAAAAFAAAAATEBAAAACjE4Nzc4OTAyNTQDAAAAAjUwAgAAAAQyMDg2BAAAAAEwBwAAAAg4LzgvMjAxOQgAAAAKMTIvMzEvMjAxNgkAAAAB</t>
  </si>
  <si>
    <t>MN1NCogyHNcIw1kLyzIc1wgeQ0lRLkRCOlJXRS5JUV9UT1RBTF9SRVYuRlkyMDA5AQAAACQ8BgACAAAABTQ2MTkxAQgAAAAFAAAAATEBAAAACjE0MzI5NzcyNDUDAAAAAjUwAgAAAAIyOAQAAAABMAcAAAAIOC84LzIwMTkIAAAACjEyLzMxLzIwMDkJAAAAATButM6HMhzXCPpNusoyHNcIIENJUS5EQjpFT0FOLklRX0NBU0hfVEFYRVMuRlkyMDE4AQAAAObhBQACAAAAAzYyOAEIAAAABQAAAAExAQAAAAoxOTQ5MzYzOTAwAwAAAAI1MAIAAAAEMzA1MwQAAAABMAcAAAAIOC84LzIwMTkIAAAACjEyLzMxLzIwMTgJAAAAATCfylyJMhzXCFSeqcoyHNcIJ0NJUS5UU0U6OTUzMi5JUV9FQklUREFfQ0FQRVhfSU5ULkZZMjAxMQEAAADIWw0AAgAAAAkxMy44NDMyNDkBCAAAAAUAAAABMQEAAAAKMTQ2MjcxMjU5NwMAAAACNzkCAAAABDQxOTEEAAAAATAHAAAACDgvOC8yMDE5CAAAAAkzLzMxLzIwMTEJAAAAATC/uvaFMhzXCI1lXMsyHNcIIkNJUS5OWVNFOkVELklRX0dST1NTX01BUkdJTi5GWTIwMDcBAAAAfwQEAAIAAAAHMjkuMDc3NwEIAAAABQAAAAExAQAAAAoxMzI4NDgxMzA2AwAAAAMxNjACAAAABDQwNzQEAAAAATAHAAAACDgvOC8yMDE5CAAAAAoxMi8zMS8yMDA3CQAAAAEwo3IvhDIc1wiYdI7LMhzXCBRDSVEuLklRX1FVSUNLX1JBVElPLgUAAAABAAAACAAAABQoSW52YWxpZCBJZGVudGlmaWVyKcaHurMy</t>
  </si>
  <si>
    <t>HNcIxoe6szIc1wgtQ0lRLkRCOlJXRS5JUV9PVEhFUl9OT05fT1BFUl9FWFBfU1VQUEwuRlkyMDE3AQAAACQ8BgACAAAAAzE4NgEIAAAABQAAAAExAQAAAAoxOTQ5NDc5NDY2AwAAAAI1MAIAAAACODUEAAAAATAHAAAACDgvOC8yMDE5CAAAAAoxMi8zMS8yMDE3CQAAAAEwijdJhzIc1wie+unKMhzXCCZDSVEuRU5YVFBBOkVERi5JUV9DVVJSRU5DWV9HQUlOLkZZMjAxOAEAAADYiAoAAgAAAAMtNDcBCAAAAAUAAAABMQEAAAAKMTk1MDMwMjA3NAMAAAACNTACAAAAAjM4BAAAAAEwBwAAAAg4LzgvMjAxOQgAAAAKMTIvMzEvMjAxOAkAAAABMI5f6ogyHNcIb5vIyjIc1wggQ0lRLlRTRTo5NTAxLklRX0NBU0hfT1BFUi5GWTIwMTYBAAAAQ1gNAAIAAAAHMTA3NzUwOAEIAAAABQAAAAExAQAAAAoxNzk4ODk0ODc4AwAAAAI3OQIAAAAEMjAwNgQAAAABMAcAAAAIOC84LzIwMTkIAAAACTMvMzEvMjAxNgkAAAABMF6vvJAyHNcI6hPTyTIc1wgaQ0lRLlRTRTo5NTAxLklRX1JFVi5GWTIwMDgBAAAAQ1gNAAIAAAAHNTE2ODUyNwEIAAAABQAAAAExAQAAAAoxMDU4OTE0OTkzAwAAAAI3OQIAAAADMTEyBAAAAAEwBwAAAAg4LzgvMjAxOQgAAAAJMy8zMS8yMDA4CQAAAAEwpG3/kDIc1wgAjqrJMhzXCCBDSVEuVFNFOjk1MzIuSVFfQ0FTSF9PUEVSLkZZMjAxNAEAAADIWw0AAgAAAAYxNTQyMjUBCAAAAAUAAAABMQEAAAAK</t>
  </si>
  <si>
    <t>MTY4NjYzODAzMwMAAAACNzkCAAAABDIwMDYEAAAAATAHAAAACDgvOC8yMDE5CAAAAAkzLzMxLzIwMTQJAAAAATDICrWOMhzXCH82GMoyHNcIGUNJUS5UU0U6OTUwMi5JUV9ETy5GWTIwMTQBAAAA7lYNAAMAAAAAAF/H944yHNcIakgryjIc1wghQ0lRLlRTRTo5NTAyLklRX0NBU0hfVEFYRVMuRlkyMDEzAQAAAO5WDQACAAAABDc4NDQBCAAAAAUAAAABMQEAAAAKMTYyNTQ1NzY1NAMAAAACNzkCAAAABDMwNTMEAAAAATAHAAAACDgvOC8yMDE5CAAAAAkzLzMxLzIwMTMJAAAAATBfx/eOMhzXCJQkBcoyHNcIKENJUS5UU0U6NTAyMC5JUV9DVVJSRU5UX1BPUlRfREVCVC5GWTIwMTYBAAAAlwnFBgIAAAAGMTYzNzA5AQgAAAAFAAAAATEBAAAACjE4NDgxNTgyODcDAAAAAjc5AgAAAAQxMjk3BAAAAAEwBwAAAAg4LzgvMjAxOQgAAAAJMy8zMS8yMDE2CQAAAAEwJPEwijIc1wjW3IXKMhzXCCNDSVEuREI6RU9BTi5JUV9DQVNIX0lOVEVSRVNULkZZMjAxNwEAAADm4QUAAgAAAAM5NzkBCAAAAAUAAAABMQEAAAAKMTk0OTM2Mzg5OAMAAAACNTACAAAABDMwMjgEAAAAATAHAAAACDgvOC8yMDE5CAAAAAoxMi8zMS8yMDE3CQAAAAEwn8pciTIc1wjDWQvLMhzXCCdDSVEuRU5YVFBBOkVERi5JUV9CQVNJQ19FUFNfRVhDTC5GWTIwMTIBAAAA2IgKAAIAAAAIMS43NzI4MTYBCAAAAAUAAAABMQEAAAAKMTY3Mjk2MzI3OAMA</t>
  </si>
  <si>
    <t>AAACNTACAAAABDMwNjQEAAAAATAHAAAACDgvOC8yMDE5CAAAAAoxMi8zMS8yMDEyCQAAAAEwtjIhiTIc1wjYYq7KMhzXCCJDSVEuVFNFOjUwMjAuSVFfTEVWRVJFRF9GQ0YuRlkyMDE5AQAAAJcJxQYCAAAABy0zOS44NzUBCAAAAAUAAAABMQEAAAAKMTk2OTk0OTk3MgMAAAACNzkCAAAABDQ0MjIEAAAAATAHAAAACDgvOC8yMDE5CAAAAAkzLzMxLzIwMTkJAAAAATAOFjiKMhzXCHGD88oyHNcII0NJUS5UU0U6OTUwMS5JUV9ESUxVVF9XRUlHSFQuRlkyMDExAQAAAENYDQACAAAACDE0NzMuMjk2AHnRAZEyHNcI9YrJyTIc1wggQ0lRLlRTRTo1MDIwLklRX0RJVl9TSEFSRS5GWTIwMTkBAAAAlwnFBgIAAAACMjEBCAAAAAUAAAABMQEAAAAKMTk2OTk0OTk3MgMAAAACNzkCAAAABDMwNTgEAAAAATAHAAAACDgvOC8yMDE5CAAAAAkzLzMxLzIwMTkJAAAAATAOFjiKMhzXCJt6g8oyHNcIHENJUS5FTlhUUEE6RU5HSS5JUV9GWC5GWTIwMTUBAAAA22AQAAIAAAAELTIyMQEIAAAABQAAAAExAQAAAAoxODMwMzg2ODkzAwAAAAI1MAIAAAAEMjE0NAQAAAABMAcAAAAIOC84LzIwMTkIAAAACjEyLzMxLzIwMTUJAAAAATDdTQqIMhzXCFCSJcsyHNcIHkNJUS5UU0U6OTAyMC5JUV9MVF9ERUJULkZZMjAxNQEAAADcZw0AAgAAAAcyNTg0Nzc0AQgAAAAFAAAAATEBAAAACjE3NDQ5NDYwNjADAAAAAjc5AgAAAAQxMDQ5BAAA</t>
  </si>
  <si>
    <t>AAEwBwAAAAg4LzgvMjAxOQgAAAAJMy8zMS8yMDE1CQAAAAEw9HroijIc1wgkWj7KMhzXCCVDSVEuVFNFOjk1MDIuSVFfREFZU19TQUxFU19PVVQuRlkyMDEyAQAAAO5WDQACAAAACTI0LjQzMjY5NgEIAAAABQAAAAExAQAAAAoxNTU2MjAwNDg0AwAAAAI3OQIAAAAENDA0MgQAAAABMAcAAAAIOC84LzIwMTkIAAAACTMvMzEvMjAxMgkAAAABML+69oUyHNcIstlxyzIc1wgnQ0lRLlRTRTo5NTAxLklRX0VCSVREQV9DQVBFWF9JTlQuRlkyMDA5AQAAAENYDQACAAAACDEuMzg1MjAzAQgAAAAFAAAAATEBAAAACjE0MDU2MDY0NjQDAAAAAjc5AgAAAAQ0MTkxBAAAAAEwBwAAAAg4LzgvMjAxOQgAAAAJMy8zMS8yMDA5CQAAAAEwPwvmhTIc1wiKBjvLMhzXCBxDSVEuVFNFOjk1MzIuSVFfQ0FQRVguRlkyMDA4AQAAAMhbDQACAAAABy0xMDMwNjABCAAAAAUAAAABMQEAAAAKMTA1ODkxNDk4NwMAAAACNzkCAAAABDIwMjEEAAAAATAHAAAACDgvOC8yMDE5CAAAAAkzLzMxLzIwMDgJAAAAATCoe7aPMhzXCKUn5skyHNcIHUNJUS5UU0U6OTUzMS5JUV9SRF9FWFAuRlkyMDEyAQAAALpbDQADAAAAAADm5wmQMhzXCNuJ6MkyHNcIJUNJUS5EQjpFT0FOLklRX0xUX0RFQlRfQ0FQSVRBTC5GWTIwMTQBAAAA5uEFAAIAAAAHMzQuMDMxOQEIAAAABQAAAAExAQAAAAoxNzc5ODUzMjEzAwAAAAI1MAIAAAAENDE4NwQAAAABMAcA</t>
  </si>
  <si>
    <t>AAAIOC84LzIwMTkIAAAACjEyLzMxLzIwMTQJAAAAATAamQOFMhzXCA05k8syHNcIJ0NJUS5UU0U6OTUwMy5JUV9DSEFOR0VfSU5WRU5UT1JZLkZZMjAwOQEAAADmVA0AAwAAAAAAisC6jTIc1wghXR/KMhzXCBxDSVEuVFNFOjk1MDMuSVFfTklfQ0YuRlkyMDEzAQAAAOZUDQACAAAABy0zNDg3MDABCAAAAAUAAAABMQEAAAAKMTYyNTk3NTE4MwMAAAACNzkCAAAABDIxNTAEAAAAATAHAAAACDgvOC8yMDE5CAAAAAkzLzMxLzIwMTMJAAAAATDiIr2NMhzXCEbX9skyHNcIJENJUS5UU0U6OTAyMC5JUV9DQVNIX0lOVEVSRVNULkZZMjAwOQEAAADcZw0AAgAAAAYxMjA5NzcBCAAAAAUAAAABMQEAAAAKMTM3NzkxMDkyMwMAAAACNzkCAAAABDMwMjgEAAAAATAHAAAACDgvOC8yMDE5CAAAAAkzLzMxLzIwMDkJAAAAATAGckWLMhzXCMxfzcoyHNcIJ0NJUS5EQjpFT0FOLklRX1RPVEFMX0RFQlQuRlkyMDEwLi4uLkpQWQEAAADm4QUAAgAAAA4zNTM0OTA3LjUyMzQwOQEIAAAABQAAAAExAQAAAAoxNTI5NTc3OTExAwAAAAI3OQIAAAAENDE3MwQAAAABMAcAAAAIOC84LzIwMTkIAAAACjEyLzMxLzIwMTAJAAAAATBuLMSDMhzXCLxcucsyHNcII0NJUS5UU0U6OTUwMi5JUV9CRVRBXzFZUi4yMDE0LzAzLzMxAQAAAO5WDQACAAAAETAuOTY5NDAwNTEyMDQ3MzE5ADgJS6syHNcIj4PAyzIc1wgjQ0lRLlRTRTo5NTAxLklR</t>
  </si>
  <si>
    <t>X1BFX0VYQ0wuLjIwMDgvMDMvMzEBAAAAQ1gNAAIAAAAJODkuNTM4MDg3AQcAAAAFAAAAATEBAAAACTU0OTk2NzA4NgMAAAABMAIAAAAGMTAwMDI3BAAAAAEwBwAAAAkzLzMxLzIwMDgIAAAACTMvMzEvMjAwOBMxhKYyHNcIGgWhyTIc1wggQ0lRLk5ZU0U6RUQuSVFfVE9UQUxfREVCVC5GWTIwMDkBAAAAfwQEAAIAAAAFMTA1OTkBCAAAAAUAAAABMQEAAAAKMTUyMzE2OTg3MwMAAAADMTYwAgAAAAQ0MTczBAAAAAEwBwAAAAg4LzgvMjAxOQgAAAAKMTIvMzEvMjAwOQkAAAABMHCk7oYyHNcIm4ASyzIc1wgkQ0lRLlRTRTo5NTAxLklRX0NVUlJFTkNZX0dBSU4uRlkyMDEwAQAAAENYDQADAAAAAAB50QGRMhzXCOoT08kyHNcIIUNJUS5UU0U6OTUzMS5JUV9PVEhFUl9PUEVSLkZZMjAxMQEAAAC6Ww0AAwAAAAAA5ucJkDIc1wjdn73JMhzXCCVDSVEuREI6UldFLklRX1RPVEFMX1JFVi5GWTIwMTkuLi4uSlBZAQAAACQ8BgADAAAAAADo1DGEMhzXCFgSjMsyHNcIKENJUS5FTlhUUEE6RU5HSS5JUV9HQUlOX0lOVkVTVF9DRi5GWTIwMTgBAAAA22AQAAIAAAADMjA5AQgAAAAFAAAAATEBAAAACjE5NTExNTI1MjkDAAAAAjUwAgAAAAQyMDkwBAAAAAEwBwAAAAg4LzgvMjAxOQgAAAAKMTIvMzEvMjAxOAkAAAABMN1NCogyHNcIDi1CyzIc1wgaQ0lRLkRCOkVPQU4uSVFfR1BQRS5GWTIwMDkBAAAA5uEFAAIAAAAGMTA4</t>
  </si>
  <si>
    <t>ODY0AQgAAAAFAAAAATEBAAAACjE0MzU4Mjc5MjcDAAAAAjUwAgAAAAQxMTY5BAAAAAEwBwAAAAg4LzgvMjAxOQgAAAAKMTIvMzEvMjAwOQkAAAABMK0y7okyHNcI7VCbyjIc1wgpQ0lRLlRTRTo5NTMxLklRX1RPVEFMX0RFQlRfQ0FQSVRBTC5GWTIwMTkBAAAAulsNAAIAAAAGNDAuNTExAQgAAAAFAAAAATEBAAAACjE5NzAwNTE0NjkDAAAAAjc5AgAAAAQ0MTg2BAAAAAEwBwAAAAg4LzgvMjAxOQgAAAAJMy8zMS8yMDE5CQAAAAEwv7r2hTIc1wgNOZPLMhzXCCRDSVEuVFNFOjUwMjAuSVFfUEVSSU9EREFURV9JUy5GWTIwMTYBAAAAlwnFBgUAAAAKMjAxNi8wMy8zMQAk8TCKMhzXCGsM/coyHNcIJUNJUS5UU0U6OTAyMC5JUV9ESUxVVF9FUFNfSU5DTC5GWTIwMTABAAAA3GcNAAIAAAADMzAzAQgAAAAFAAAAATEBAAAACjE1NjI0ODQ1NDEDAAAAAjc5AgAAAAE4BAAAAAEwBwAAAAg4LzgvMjAxOQgAAAAJMy8zMS8yMDEwCQAAAAEwBnJFizIc1wh9MzfKMhzXCA5DSVEuMC5JUV9BRS5GWQUAAAAAAAAACAAAABUoSW52YWxpZCBUaW1lIFBlcmlvZCnJHMaGMhzXCKzrhMsyHNcIIENJUS5UU0U6OTUwMy5JUV9TVF9JTlZFU1QuRlkyMDEzAQAAAOZUDQADAAAAAADiIr2NMhzXCBnOU8oyHNcIIENJUS5UU0U6NTAyMC5JUV9TVF9JTlZFU1QuRlkyMDEzAQAAAJcJxQYDAAAAAACWTlKKMhzXCLt3osoyHNcIIENJUS5F</t>
  </si>
  <si>
    <t>TlhUUEE6RURGLklRX1pfU0NPUkUuRlkyMDA3AQAAANiICgADAAAAAAAamQOFMhzXCB6edssyHNcIL0NJUS5UU0U6OTUzMS5JUV9JTVBVVF9PUEVSX0xFQVNFX0lOVF9FWFAuRlkyMDExAQAAALpbDQADAAAAAADm5wmQMhzXCBHs6skyHNcIKUNJUS5UU0U6OTAyMC5JUV9ERUJUX0VRVUlWX05FVF9QQk8uRlkyMDEwAQAAANxnDQACAAAABjY4MzY3MQEIAAAABQAAAAExAQAAAAoxNTYyNDg0NTQxAwAAAAI3OQIAAAAFMjE2NzkEAAAAATAHAAAACDgvOC8yMDE5CAAAAAkzLzMxLzIwMTAJAAAAATAGckWLMhzXCEW5X8oyHNcIKENJUS5UU0U6NTAyMC5JUV9UT1RBTF9ERUJUX1JFUEFJRC5GWTIwMTYBAAAAlwnFBgIAAAAHLTMzNzczMAEIAAAABQAAAAExAQAAAAoxODQ4MTU4Mjg3AwAAAAI3OQIAAAAEMjE2NgQAAAABMAcAAAAIOC84LzIwMTkIAAAACTMvMzEvMjAxNgkAAAABMCTxMIoyHNcIiI93yjIc1wgaQ0lRLlRTRTo5NTMyLklRX0NJUC5GWTIwMTABAAAAyFsNAAIAAAAFMjI1MjQBCAAAAAUAAAABMQEAAAAKMTM4NjYwMDk5OAMAAAACNzkCAAAABDMwMzMEAAAAATAHAAAACDgvOC8yMDE5CAAAAAkzLzMxLzIwMTAJAAAAATAJ3LiPMhzXCEBLDMoyHNcIJENJUS5UU0U6OTUzMi5JUV9DT01NT05fSVNTVUVELkZZMjAxNQEAAADIWw0AAwAAAAAAyAq1jjIc1whR2NfJMhzXCCpDSVEuVFNFOjk1MzIuSVFfSU5U</t>
  </si>
  <si>
    <t>RVJFU1RfSU5WRVNUX0lOQy5GWTIwMTABAAAAyFsNAAIAAAAEMjkyMgEIAAAABQAAAAExAQAAAAoxMzg2NjAwOTk4AwAAAAI3OQIAAAACNjUEAAAAATAHAAAACDgvOC8yMDE5CAAAAAkzLzMxLzIwMTAJAAAAATAJ3LiPMhzXCKA62skyHNcIHENJUS5UU0U6OTAyMC5JUV9FQklUQS5GWTIwMDkBAAAA3GcNAAIAAAAGNDMyNTU2AQgAAAAFAAAAATEBAAAACjEzNzc5MTA5MjMDAAAAAjc5AgAAAAYxMDA2ODkEAAAAATAHAAAACDgvOC8yMDE5CAAAAAkzLzMxLzIwMDkJAAAAATAGckWLMhzXCLiVOcoyHNcIJ0NJUS5UU0U6NTAyMC5JUV9EQVlTX1BBWUFCTEVfT1VULkZZMjAxOAEAAACXCcUGAgAAAAg0OS42OTkxMwEIAAAABQAAAAExAQAAAAoxODk0OTQwNDU3AwAAAAI3OQIAAAAENDE4MwQAAAABMAcAAAAIOC84LzIwMTkIAAAACTMvMzEvMjAxOAkAAAABMBqZA4UyHNcIHp52yzIc1wgfQ0lRLkRCOkVPQU4uSVFfTUFDSElORVJZLkZZMjAwNwEAAADm4QUAAgAAAAU4NTYxNQEIAAAABQAAAAExAQAAAAk4MDU0MjA5NzQDAAAAAjUwAgAAAAQzMTE0BAAAAAEwBwAAAAg4LzgvMjAxOQgAAAAKMTIvMzEvMjAwNwkAAAABMA4WOIoyHNcIhwONyjIc1wgkQ0lRLkVOWFRQQTpFREYuSVFfRUJJVF9NQVJHSU4uRlkyMDEzAQAAANiICgACAAAABjEwLjUxNQEIAAAABQAAAAExAQAAAAoxNzI5OTU1NDI5AwAAAAI1MAIAAAAE</t>
  </si>
  <si>
    <t>NDA1MwQAAAABMAcAAAAIOC84LzIwMTkIAAAACjEyLzMxLzIwMTMJAAAAATDRrfeEMhzXCJh0jssyHNcIJUNJUS5EQjpFT0FOLklRX1NBTEVTX01BUktFVElORy5GWTIwMTUBAAAA5uEFAAIAAAADMTU1AQgAAAAFAAAAATEBAAAACjE4MzIwMDkwNjIDAAAAAjUwAgAAAAUyMTU2MQQAAAABMAcAAAAIOC84LzIwMTkIAAAACjEyLzMxLzIwMTUJAAAAATA8aFqJMhzXCBE/iMoyHNcII0NJUS5UU0U6OTUwMS5JUV9PVEhFUl9FUVVJVFkuRlkyMDE4AQAAAENYDQACAAAABDcxNTgBCAAAAAUAAAABMQEAAAAKMTg5NTAwMjQ5MgMAAAACNzkCAAAABDEwMjgEAAAAATAHAAAACDgvOC8yMDE5CAAAAAkzLzMxLzIwMTgJAAAAATByEb+QMhzXCKUn5skyHNcIKENJUS5UU0U6OTUzMS5JUV9FQVJOSU5HX0NPX01BUkdJTi5GWTIwMTABAAAAulsNAAIAAAAGMy44NjAzAQgAAAAFAAAAATEBAAAACjEzODI3NjM0NDgDAAAAAjc5AgAAAAQ0MTgxBAAAAAEwBwAAAAg4LzgvMjAxOQgAAAAJMy8zMS8yMDEwCQAAAAEwv7r2hTIc1whpd2/LMhzXCB5DSVEuREI6RU9BTi5JUV9UT1RBTF9DTC5GWTIwMTEBAAAA5uEFAAIAAAAFNDYxMzABCAAAAAUAAAABMQEAAAAKMTU5MjIyMTAxNgMAAAACNTACAAAABDEwMDkEAAAAATAHAAAACDgvOC8yMDE5CAAAAAoxMi8zMS8yMDExCQAAAAEw45TwiTIc1whrDP3KMhzXCCVDSVEuVFNFOjk1MDIu</t>
  </si>
  <si>
    <t>SVFfU1RfREVCVF9JU1NVRUQuRlkyMDE5AQAAAO5WDQACAAAABzEzODAxNjABCAAAAAUAAAABMQEAAAAKMTk3MDA1MTM5MQMAAAACNzkCAAAABDIwNDMEAAAAATAHAAAACDgvOC8yMDE5CAAAAAkzLzMxLzIwMTkJAAAAATANZ/WOMhzXCMMMMMoyHNcIJ0NJUS5UU0U6OTUwMi5JUV9FQklUREFfQ0FQRVhfSU5ULkZZMjAxMwEAAADuVg0AAwAAAAJOTQEIAAAABQAAAAExAQAAAAoxNjI1NDU3NjU0AwAAAAI3OQIAAAAENDE5MQQAAAABMAcAAAAIOC84LzIwMTkIAAAACTMvMzEvMjAxMwkAAAABMBSQYIUyHNcIstlxyzIc1wgfQ0lRLlRTRTo5NTAxLklRX0VCSVRfSU5ULkZZMjAxMgEAAABDWA0AAwAAAAJOTQEIAAAABQAAAAExAQAAAAoxNTU1NzA0NTMyAwAAAAI3OQIAAAAENDE4OQQAAAABMAcAAAAIOC84LzIwMTkIAAAACTMvMzEvMjAxMgkAAAABMD8L5oUyHNcIigY7yzIc1wgnQ0lRLkVOWFRQQTpFTkdJLklRX1VOTEVWRVJFRF9GQ0YuRlkyMDE3AQAAANtgEAACAAAABDI1MDYBCAAAAAUAAAABMQEAAAAKMTk1MTE1MjU0MQMAAAACNTACAAAABDQ0MjMEAAAAATAHAAAACDgvOC8yMDE5CAAAAAoxMi8zMS8yMDE3CQAAAAEw3U0KiDIc1wja0+LKMhzXCCFDSVEuVFNFOjUwMjAuSVFfQ09NTU9OX1JFUC5GWTIwMDgBAAAAlwnFBgMAAAAAAJZOUooyHNcIL9E0yjIc1wgmQ0lRLlRTRTo1MDIwLklRX0NBU0hfQ09O</t>
  </si>
  <si>
    <t>VkVSU0lPTi5GWTIwMTABAAAAlwnFBgMAAAAAABqZA4UyHNcIPZi0yzIc1wglQ0lRLk5ZU0U6RUQuSVFfTkVUX0RFQlRfSVNTVUVELkZZMjAxMQEAAAB/BAQAAgAAAAItNAEIAAAABQAAAAExAQAAAAoxNjU5Mzg3MDQwAwAAAAMxNjACAAAABDIwMDMEAAAAATAHAAAACDgvOC8yMDE5CAAAAAoxMi8zMS8yMDExCQAAAAEwcKTuhjIc1wgzMCPLMhzXCCZDSVEuVFNFOjkwMjAuSVFfQVNTRVRfV1JJVEVET1dOLkZZMjAxNgEAAADcZw0AAgAAAAYtMzU3NDgBCAAAAAUAAAABMQEAAAAKMTc5ODMzNjQwMwMAAAACNzkCAAAAAjMyBAAAAAEwBwAAAAg4LzgvMjAxOQgAAAAJMy8zMS8yMDE2CQAAAAEw9HroijIc1wh9MzfKMhzXCC5DSVEuRU5YVFBBOkVOR0kuSVFfTklfQVZBSUxfRVhDTF9NQVJHSU4uRlkyMDE0AQAAANtgEAACAAAABjMuMTczMgEIAAAABQAAAAExAQAAAAoxNzc4MTUxNDQwAwAAAAI1MAIAAAAENDE4MgQAAAABMAcAAAAIOC84LzIwMTkIAAAACjEyLzMxLzIwMTQJAAAAATA4EPqEMhzXCIj9l8syHNcILkNJUS5EQjpFT0FOLklRX0lNUFVUX09QRVJfTEVBU0VfSU5UX0VYUC5GWTIwMTABAAAA5uEFAAIAAAAKMTk0LjAyNjY3MgEIAAAABQAAAAExAQAAAAoxNTI5NTc3OTExAwAAAAI1MAIAAAAFMjE2NzIEAAAAATAHAAAACDgvOC8yMDE5CAAAAAoxMi8zMS8yMDEwCQAAAAEwrTLuiTIc1wg3s53KMhzX</t>
  </si>
  <si>
    <t>CCdDSVEuVFNFOjk1MzIuSVFfTkVUX0lOVEVSRVNUX0VYUC5GWTIwMTcBAAAAyFsNAAIAAAAFLTYwNjMBCAAAAAUAAAABMQEAAAAKMTg0OTAyNjcwNwMAAAACNzkCAAAAAzM2OAQAAAABMAcAAAAIOC84LzIwMTkIAAAACTMvMzEvMjAxNwkAAAABMPlst44yHNcI0oMmyjIc1wgkQ0lRLlRTRTo5NTAzLklRX0lOQ19FUVVJVFlfQ0YuRlkyMDE1AQAAAOZUDQADAAAAAAAGckWLMhzXCMMMMMoyHNcIJkNJUS5UU0U6OTUzMS5JUV9DQVNIX0FDUVVJUkVfQ0YuRlkyMDE4AQAAALpbDQADAAAAAABhIwWQMhzXCEbX9skyHNcIG0NJUS5UU0U6OTUwMS5JUV9HUFBFLkZZMjAxOQEAAABDWA0AAwAAAAAAchG/kDIc1wgYQmnKMhzXCCFDSVEuVFNFOjk1MDIuSVFfQ0FTSF9UQVhFUy5GWTIwMTUBAAAA7lYNAAIAAAAEMzk2MgEIAAAABQAAAAExAQAAAAoxNzU4MjM3MTY5AwAAAAI3OQIAAAAEMzA1MwQAAAABMAcAAAAIOC84LzIwMTkIAAAACTMvMzEvMjAxNQkAAAABMCJA7o4yHNcI8PocyjIc1wgfQ0lRLkRCOlJXRS5JUV9DQVNIX0ZJTkFOLkZZMjAxNgEAAAAkPAYAAgAAAAQ0MjgyAQgAAAAFAAAAATEBAAAACjE4NzgxMDM5MTcDAAAAAjUwAgAAAAQyMDA0BAAAAAEwBwAAAAg4LzgvMjAxOQgAAAAKMTIvMzEvMjAxNgkAAAABMIo3SYcyHNcI09AByzIc1wgnQ0lRLkVOWFRQQTpFREYuSVFfQkFTSUNfRVBTX0VYQ0wuRlky</t>
  </si>
  <si>
    <t>MDE0AQAAANiICgACAAAACDEuNzgyNjUxAQgAAAAFAAAAATEBAAAACjE3NzYzNzA3MjYDAAAAAjUwAgAAAAQzMDY0BAAAAAEwBwAAAAg4LzgvMjAxOQgAAAAKMTIvMzEvMjAxNAkAAAABMDD954gyHNcIUJIlyzIc1wgeQ0lRLlRTRTo5NTAxLklRX0lOQ19UQVguRlkyMDA4AQAAAENYDQACAAAABi02NTExMwEIAAAABQAAAAExAQAAAAoxMDU4OTE0OTkzAwAAAAI3OQIAAAACNzUEAAAAATAHAAAACDgvOC8yMDE5CAAAAAkzLzMxLzIwMDgJAAAAATCkbf+QMhzXCH/GxMkyHNcIJ0NJUS5UU0U6OTUzMS5JUV9NQVJLRVRDQVAuMjAwOS8zLzMxLkpQWQEAAAC6Ww0AAgAAAAo5MjgxNDUuNTY1AQYAAAAFAAAAATEBAAAACTc5MjE3MjUzMgMAAAACNzkCAAAABjEwMDA1NAQAAAABMAcAAAAJMy8zMS8yMDA5wrw7pzIc1wifo1qtMxzXCCZDSVEuVFNFOjk1MzEuSVFfUEVSSU9ETEVOR1RIX0lTLkZZMjAxOAEAAAC6Ww0AAQAAAAIxMgBhIwWQMhzXCNuJ6MkyHNcIK0NJUS5UU0U6OTUzMS5JUV9SRVRVUk5fQ09NTU9OX0VRVUlUWS5GWTIwMTMBAAAAulsNAAIAAAAHMTEuNTA5OAEIAAAABQAAAAExAQAAAAoxNjI1NDU3NTMyAwAAAAI3OQIAAAAFMzMzMjAEAAAAATAHAAAACDgvOC8yMDE5CAAAAAkzLzMxLzIwMTMJAAAAATC/uvaFMhzXCKPfM8syHNcIJUNJUS5UU0U6NTAyMC5JUV9DQVBJVEFMX0xFQVNFUy5GWTIwMTYB</t>
  </si>
  <si>
    <t>AAAAlwnFBgIAAAAFMzU2NTIBCAAAAAUAAAABMQEAAAAKMTg0ODE1ODI4NwMAAAACNzkCAAAABDExODMEAAAAATAHAAAACDgvOC8yMDE5CAAAAAkzLzMxLzIwMTYJAAAAATAk8TCKMhzXCMJlj8oyHNcIIkNJUS5OWVNFOkVELklRX0JBU0lDX1dFSUdIVC5GWTIwMTgBAAAAfwQEAAIAAAAFMzExLjcADn/IhjIc1wg5HhDLMhzXCCBDSVEuVFNFOjkwMjAuSVFfUEFSVF9USU1FLkZZMjAxOQEAAADcZw0AAwAAAAAAOd3qijIc1wiQHkPKMhzXCBlDSVEuVFNFOjk1MDEuSVFfRlguRlkyMDExAQAAAENYDQACAAAABS0zMjE2AQgAAAAFAAAAATEBAAAACjE0NjE2ODAxNzYDAAAAAjc5AgAAAAQyMTQ0BAAAAAEwBwAAAAg4LzgvMjAxOQgAAAAJMy8zMS8yMDExCQAAAAEwedEBkTIc1wi29FrKMhzXCBxDSVEuVFNFOjk1MDMuSVFfQ0FQRVguRlkyMDEzAQAAAOZUDQACAAAABy00MzY4OTMBCAAAAAUAAAABMQEAAAAKMTYyNTk3NTE4MwMAAAACNzkCAAAABDIwMjEEAAAAATAHAAAACDgvOC8yMDE5CAAAAAkzLzMxLzIwMTMJAAAAATDiIr2NMhzXCJIhJMoyHNcIJENJUS5UU0U6NTAyMC5JUV9DT01NT05fRElWX0NGLkZZMjAxMQEAAACXCcUGAwAAAAAAlk5SijIc1whfvEDKMhzXCB1DSVEuVFNFOjk1MzIuSVFfQ09NTU9OLkZZMjAwOQEAAADIWw0AAgAAAAYxMzIxNjYBCAAAAAUAAAABMQEAAAAKMTM4NjYwMDQ3NQMAAAAC</t>
  </si>
  <si>
    <t>NzkCAAAABDExMDMEAAAAATAHAAAACDgvOC8yMDE5CAAAAAkzLzMxLzIwMDkJAAAAATAJ3LiPMhzXCFHY18kyHNcIJENJUS5UU0U6OTAyMC5JUV9VTkxFVkVSRURfRkNGLkZZMjAwOQEAAADcZw0AAgAAAAgxMjA0NDcuNQEIAAAABQAAAAExAQAAAAoxMzc3OTEwOTIzAwAAAAI3OQIAAAAENDQyMwQAAAABMAcAAAAIOC84LzIwMTkIAAAACTMvMzEvMjAwOQkAAAABMAZyRYsyHNcIEuYoyjIc1wglQ0lRLlRTRTo5NTAyLklRX0RBWVNfU0FMRVNfT1VULkZZMjAxNAEAAADuVg0AAgAAAAgzMC40MzAwNQEIAAAABQAAAAExAQAAAAoxNzU4MjM3MTU1AwAAAAI3OQIAAAAENDA0MgQAAAABMAcAAAAIOC84LzIwMTkIAAAACTMvMzEvMjAxNAkAAAABMBSQYIUyHNcIQoxjyzIc1wgcQ0lRLkVOWFRQQTpFTkdJLklRX05JLkZZMjAxMwEAAADbYBAAAgAAAAUtOTE5OAEIAAAABQAAAAExAQAAAAoxNzIwNzM3MjE5AwAAAAI1MAIAAAACMTUEAAAAATAHAAAACDgvOC8yMDE5CAAAAAoxMi8zMS8yMDEzCQAAAAEwOpVWiDIc1wjT0AHLMhzXCBxDSVEuREI6RU9BTi5JUV9SRF9FWFAuRlkyMDA3AQAAAObhBQADAAAAAAAOFjiKMhzXCFSeqcoyHNcIJUNJUS5UU0U6OTUwMy5JUV9MVF9ERUJUX1JFUEFJRC5GWTIwMTIBAAAA5lQNAAIAAAAHLTQyODUwMgEIAAAABQAAAAExAQAAAAoxNTU1NzA0NDk0AwAAAAI3OQIAAAAEMjAzNgQA</t>
  </si>
  <si>
    <t>AAABMAcAAAAIOC84LzIwMTkIAAAACTMvMzEvMjAxMgkAAAABMOIivY0yHNcIwwwwyjIc1wgXQ0lRLi5JUV9HQUlOX0FTU0VUU19DRi4FAAAAAQAAAAgAAAAUKEludmFsaWQgSWRlbnRpZmllcimUNRCyMhzXCJQ1ELIyHNcIGkNJUS5UU0U6NTAyMC5JUV9DSVAuRlkyMDExAQAAAJcJxQYDAAAAAACWTlKKMhzXCMxfzcoyHNcIJENJUS5UU0U6OTAyMC5JUV9QRVJJT0REQVRFX0lTLkZZMjAxOAEAAADcZw0ABQAAAAoyMDE4LzAzLzMxADnd6ooyHNcI7VCbyjIc1wgeQ0lRLlRTRTo5NTAyLklRX0xUX0RFQlQuRlkyMDA5AQAAAO5WDQACAAAABzE5ODg1MjABCAAAAAUAAAABMQEAAAAKMTM4Mjc2MzcyMwMAAAACNzkCAAAABDEwNDkEAAAAATAHAAAACDgvOC8yMDE5CAAAAAkzLzMxLzIwMDkJAAAAATANZ/WOMhzXCLeb+8kyHNcIKkNJUS5UU0U6OTUzMi5JUV9PVEhFUl9VTlVTVUFMX1NVUFBMLkZZMjAxMgEAAADIWw0AAwAAAAAACdy4jzIc1wigOtrJMhzXCCNDSVEuVFNFOjUwMjAuSVFfT1RIRVJfRVFVSVRZLkZZMjAwOAEAAACXCcUGAwAAAAAAOd3qijIc1wiifWTKMhzXCChDSVEuVFNFOjk1MzIuSVFfVE9UQUxfREVCVC5GWTIwMTcuLi4uSlBZAQAAAMhbDQACAAAABjUzNTUzMwEIAAAABQAAAAExAQAAAAoxODQ5MDI2NzA3AwAAAAI3OQIAAAAENDE3MwQAAAABMAcAAAAIOC84LzIwMTkIAAAACTMvMzEvMjAx</t>
  </si>
  <si>
    <t>NwkAAAABMG4sxIMyHNcI0NOvyzIc1wgnQ0lRLlRTRTo5NTAyLklRX0RBWVNfUEFZQUJMRV9PVVQuRlkyMDE1AQAAAO5WDQACAAAACTIxLjI5MDA4NQEIAAAABQAAAAExAQAAAAoxNzU4MjM3MTY5AwAAAAI3OQIAAAAENDE4MwQAAAABMAcAAAAIOC84LzIwMTkIAAAACTMvMzEvMjAxNQkAAAABMBSQYIUyHNcI0cdeyzIc1wgXQ0lRLkRCOlJXRS5JUV9BRS5GWTIwMTEBAAAAJDwGAAIAAAAEMjI2MgEIAAAABQAAAAExAQAAAAoxNTkxOTg0OTI1AwAAAAI1MAIAAAAEMTAxNgQAAAABMAcAAAAIOC84LzIwMTkIAAAACjEyLzMxLzIwMTEJAAAAATDQeNOHMhzXCB425coyHNcII0NJUS5UU0U6OTAyMC5JUV9ESUxVVF9XRUlHSFQuRlkyMDE4AQAAANxnDQACAAAACjM4NS42ODg2NDgAOd3qijIc1wgZzlPKMhzXCCdDSVEuRU5YVFBBOkVOR0kuSVFfTUFSS0VUQ0FQLjIwMDkvMTIvMzEBAAAA22AQAAIAAAAMNjY5ODguNjYwODk2AQYAAAAFAAAAATEBAAAACjEyMTY5NTI0NjIDAAAAAjUwAgAAAAYxMDAwNTQEAAAAATAHAAAACjEyLzMxLzIwMDn9pkirMhzXCA+qx8syHNcIKENJUS5FTlhUUEE6RURGLklRX09USEVSX0xUX0FTU0VUUy5GWTIwMDcBAAAA2IgKAAIAAAADOTAxAQgAAAAFAAAAATEBAAAACTk3MTQ3OTY5NgMAAAACNTACAAAABDEwNjAEAAAAATAHAAAACDgvOC8yMDE5CAAAAAoxMi8zMS8yMDA3CQAAAAEw</t>
  </si>
  <si>
    <t>n8pciTIc1whBGy/LMhzXCB5DSVEuREI6UldFLklRX0NIQU5HRV9BUC5GWTIwMTQBAAAAJDwGAAMAAAAAAEHVRocyHNcIUgNayzIc1wgjQ0lRLlRTRTo1MDIwLklRX1RPVEFMX1JFQ0VJVi5GWTIwMTABAAAAlwnFBgMAAAAAAJZOUooyHNcIVJ6pyjIc1wgkQ0lRLkRCOkVPQU4uSVFfU1RfREVCVF9SRVBBSUQuRlkyMDE4AQAAAObhBQADAAAAAACfylyJMhzXCH2G1MoyHNcIJENJUS5FTlhUUEE6RURGLklRX0FEVkVSVElTSU5HLkZZMjAwOQEAAADYiAoAAwAAAAAAtjIhiTIc1wgA2qTKMhzXCB9DSVEuVFNFOjkwMjAuSVFfVFJFQVNVUlkuRlkyMDE3AQAAANxnDQACAAAABS01MTYxAQgAAAAFAAAAATEBAAAACjE4NDgyOTczODgDAAAAAjc5AgAAAAQxMjQ4BAAAAAEwBwAAAAg4LzgvMjAxOQgAAAAJMy8zMS8yMDE3CQAAAAEw9HroijIc1wjg9zvKMhzXCCJDSVEuREI6UldFLklRX0VCSVREQV9NQVJHSU4uRlkyMDEwAQAAACQ8BgACAAAABzE5LjM5MzkBCAAAAAUAAAABMQEAAAAKMTUyNzE1Njg0MAMAAAACNTACAAAABDQwNDcEAAAAATAHAAAACDgvOC8yMDE5CAAAAAoxMi8zMS8yMDEwCQAAAAEwOBD6hDIc1wiMca3LMhzXCDlDSVEuVFNFOjk1MzEuSVFfQ1VTVE9NX0JFVEEuLTEwNFcuMjAxNC8wMy8zMS4uXk4yMjUuSlBZLkgBAAAAulsNAAIAAAARMC40MzYxMDA1NzA0NTE0NjUAOAlLqzIc1wie5cLLMhzX</t>
  </si>
  <si>
    <t>CCNDSVEuRU5YVFBBOkVERi5JUV9PVEhFUl9PUEVSLkZZMjAxOAEAAADYiAoAAgAAAAUtMTAwOQEIAAAABQAAAAExAQAAAAoxOTUwMzAyMDc0AwAAAAI1MAIAAAADMjYwBAAAAAEwBwAAAAg4LzgvMjAxOQgAAAAKMTIvMzEvMjAxOAkAAAABMI5f6ogyHNcI+k26yjIc1wgjQ0lRLlRTRTo5NTAzLklRX0JFVEFfMVlSLjIwMTcvMDMvMzEBAAAA5lQNAAIAAAARMC43MTczMTk0ODcwNTY5ODYAMx8+pzIc1wie5cLLMhzXCClDSVEuRU5YVFBBOkVOR0kuSVFfQ0FTSF9DT05WRVJTSU9OLkZZMjAxNgEAAADbYBAAAgAAAAotMTIuMDkxMTc2AQgAAAAFAAAAATEBAAAACjE4Nzc4OTAyNTQDAAAAAjUwAgAAAAQ0MTg0BAAAAAEwBwAAAAg4LzgvMjAxOQgAAAAKMTIvMzEvMjAxNgkAAAABMDgQ+oQyHNcImHSOyzIc1wgiQ0lRLkVOWFRQQTpFREYuSVFfQ0hBTkdFX0FSLkZZMjAwOAEAAADYiAoAAwAAAAAAtjIhiTIc1whQkiXLMhzXCCxDSVEuVFNFOjk1MzEuSVFfTkVUX0RFQlRfRUJJVERBX0NBUEVYLkZZMjAxMgEAAAC6Ww0AAgAAAAg0LjkxOTY3OQEIAAAABQAAAAExAQAAAAoxNTU2MjAwNDk3AwAAAAI3OQIAAAAFMjMzMTQEAAAAATAHAAAACDgvOC8yMDE5CAAAAAkzLzMxLzIwMTIJAAAAATC/uvaFMhzXCOhBNssyHNcIIkNJUS5EQjpSV0UuSVFfQ1VSUkVOQ1lfR0FJTi5GWTIwMDcBAAAAJDwGAAIAAAADLTM4AQgA</t>
  </si>
  <si>
    <t>AAAFAAAAATEBAAAACTc5NzgxODk0NAMAAAACNTACAAAAAjM4BAAAAAEwBwAAAAg4LzgvMjAxOQgAAAAKMTIvMzEvMjAwNwkAAAABMN1NCogyHNcITZUGyzIc1wgbQ0lRLkVOWFRQQTpFREYuSVFfUkUuRlkyMDEwAQAAANiICgADAAAAAAC2MiGJMhzXCD0k0soyHNcIJ0NJUS5UU0U6OTUwMy5JUV9NQVJLRVRDQVAuMjAwMS8zLzMxLkpQWQEAAADmVA0AAgAAAA4xNzg2OTk0Ljg3MDYwNgEGAAAABQAAAAExAQAAAAk2ODk2NDExODYDAAAAAjc5AgAAAAYxMDAwNTQEAAAAATAHAAAACTMvMzEvMjAwMcK8O6cyHNcI3wVdrTMc1wgoQ0lRLkVOWFRQQTpFTkdJLklRX0xUX0RFQlRfUkVQQUlELkZZMjAwNwEAAADbYBAAAgAAAAUtNzU3OQEIAAAABQAAAAExAQAAAAoxMDY4MTc1OTYzAwAAAAI1MAIAAAAEMjAzNgQAAAABMAcAAAAIOC84LzIwMTkIAAAACjEyLzMxLzIwMDcJAAAAATCOX+qIMhzXCATFsMoyHNcII0NJUS5EQjpFT0FOLklRX01BUktFVENBUC4yMDE4LzEyLzMxAQAAAObhBQACAAAADDE4NjI4LjgxNjUyNgEGAAAABQAAAAExAQAAAAoxOTIyMTYwNjYzAwAAAAI1MAIAAAAGMTAwMDU0BAAAAAEwBwAAAAoxMi8zMS8yMDE4/aZIqzIc1wjjR8XLMhzXCCBDSVEuVFNFOjk1MzIuSVFfT1RIRVJfUkVWLkZZMjAxNQEAAADIWw0AAwAAAAAAyAq1jjIc1wiNqi3KMhzXCCBDSVEuVFNFOjk1MzEuSVFfTFRfSU5W</t>
  </si>
  <si>
    <t>RVNULkZZMjAxMAEAAAC6Ww0AAgAAAAYxNzUwNTIBCAAAAAUAAAABMQEAAAAKMTM4Mjc2MzQ0OAMAAAACNzkCAAAABDEwNTQEAAAAATAHAAAACDgvOC8yMDE5CAAAAAkzLzMxLzIwMTAJAAAAATDm5wmQMhzXCJaw78kyHNcIIENJUS5UU0U6OTUzMi5JUV9JTlZFTlRPUlkuRlkyMDA5AQAAAMhbDQACAAAABTgzOTg0AQgAAAAFAAAAATEBAAAACjEzODY2MDA0NzUDAAAAAjc5AgAAAAQxMDQzBAAAAAEwBwAAAAg4LzgvMjAxOQgAAAAJMy8zMS8yMDA5CQAAAAEwCdy4jzIc1wjbiejJMhzXCCVDSVEuREI6UldFLklRX0VCSVREQV9DQVBFWF9JTlQuRlkyMDE4AQAAACQ8BgADAAAAAk5NAQgAAAAFAAAAATEBAAAACjE5NDk0Nzk0NjgDAAAAAjUwAgAAAAQ0MTkxBAAAAAEwBwAAAAg4LzgvMjAxOQgAAAAKMTIvMzEvMjAxOAkAAAABMKNyL4QyHNcIGLCJyzIc1wghQ0lRLkRCOlJXRS5JUV9CRVRBXzFZUi4yMDA4LzEyLzMxAQAAACQ8BgACAAAAETAuODQ2OTY4MDY2NTkzOTQ1ADgJS6syHNcID6rHyzIc1wgrQ0lRLlRTRTo5NTAxLklRX01JTk9SSVRZX0lOVEVSRVNUX0lTLkZZMjAwOAEAAABDWA0AAgAAAAUtMjcyMAEIAAAABQAAAAExAQAAAAoxMDU4OTE0OTkzAwAAAAI3OQIAAAACODMEAAAAATAHAAAACDgvOC8yMDE5CAAAAAkzLzMxLzIwMDgJAAAAATCkbf+QMhzXCLoox8kyHNcIKENJUS5UU0U6OTUzMS5JUV9N</t>
  </si>
  <si>
    <t>SU5PUklUWV9JTlRFUkVTVC5GWTIwMTIBAAAAulsNAAIAAAAFMTU5MzMBCAAAAAUAAAABMQEAAAAKMTU1NjIwMDQ5NwMAAAACNzkCAAAABDEwNTIEAAAAATAHAAAACDgvOC8yMDE5CAAAAAkzLzMxLzIwMTIJAAAAATDm5wmQMhzXCPtxE8oyHNcIHENJUS5FTlhUUEE6RU5HSS5JUV9GWC5GWTIwMDgBAAAA22AQAAMAAAAAAPoyVIgyHNcIjgCsyjIc1wgoQ0lRLkVOWFRQQTpFTkdJLklRX0RBWVNfU0FMRVNfT1VULkZZMjAxNgEAAADbYBAAAgAAAAoxMTQuMDUwMzU4AQgAAAAFAAAAATEBAAAACjE4Nzc4OTAyNTQDAAAAAjUwAgAAAAQ0MDQyBAAAAAEwBwAAAAg4LzgvMjAxOQgAAAAKMTIvMzEvMjAxNgkAAAABMDgQ+oQyHNcIWBKMyzIc1wglQ0lRLlRTRTo5MDIwLklRX0xUX0RFQlRfRVFVSVRZLkZZMjAxMwEAAADcZw0AAgAAAAgxMTMuNzc3NgEIAAAABQAAAAExAQAAAAoxNjIzOTQxNzI2AwAAAAI3OQIAAAAENDA4NQQAAAABMAcAAAAIOC84LzIwMTkIAAAACTMvMzEvMjAxMwkAAAABMJLwYoUyHNcIUpuVyzIc1wgkQ0lRLkRCOlJXRS5JUV9MVF9ERUJUX0NBUElUQUwuRlkyMDExAQAAACQ8BgACAAAABzM5Ljg0MjkBCAAAAAUAAAABMQEAAAAKMTU5MTk4NDkyNQMAAAACNTACAAAABDQxODcEAAAAATAHAAAACDgvOC8yMDE5CAAAAAoxMi8zMS8yMDExCQAAAAEwOBD6hDIc1wjvSqbLMhzXCClDSVEuRU5YVFBB</t>
  </si>
  <si>
    <t>OkVOR0kuSVFfSU5WRU5UT1JZX1RVUk5TLkZZMjAxNgEAAADbYBAAAgAAAAg5LjMxNDUxMQEIAAAABQAAAAExAQAAAAoxODc3ODkwMjU0AwAAAAI1MAIAAAAENDA4MgQAAAABMAcAAAAIOC84LzIwMTkIAAAACjEyLzMxLzIwMTYJAAAAATA4EPqEMhzXCPmsqMsyHNcIJUNJUS5UU0U6OTUzMi5JUV9MVF9ERUJUX1JFUEFJRC5GWTIwMTgBAAAAyFsNAAIAAAAGLTQ4Mzk5AQgAAAAFAAAAATEBAAAACjE4OTUxODM4NDgDAAAAAjc5AgAAAAQyMDM2BAAAAAEwBwAAAAg4LzgvMjAxOQgAAAAJMy8zMS8yMDE4CQAAAAEw+Wy3jjIc1wg5Y+HJMhzXCCdDSVEuRU5YVFBBOkVERi5JUV9QUkVGX0RJVl9PVEhFUi5GWTIwMTMBAAAA2IgKAAIAAAADMTAzAQgAAAAFAAAAATEBAAAACjE3Mjk5NTU0MjkDAAAAAjUwAgAAAAI5NwQAAAABMAcAAAAIOC84LzIwMTkIAAAACjEyLzMxLzIwMTMJAAAAATAPlSOJMhzXCMTrt8oyHNcIHkNJUS5UU0U6OTUwMS5JUV9QRU5TSU9OLkZZMjAxNgEAAABDWA0AAgAAAAYzODI3ODgBCAAAAAUAAAABMQEAAAAKMTc5ODg5NDg3OAMAAAACNzkCAAAABDEyMTMEAAAAATAHAAAACDgvOC8yMDE5CAAAAAkzLzMxLzIwMTYJAAAAATBer7yQMhzXCLSx0MkyHNcIJUNJUS5UU0U6NTAyMC5JUV9PVEhFUl9DTF9TVVBQTC5GWTIwMTcBAAAAlwnFBgIAAAAGNzEyODMyAQgAAAAFAAAAATEBAAAACjE4NDgx</t>
  </si>
  <si>
    <t>NTgyMzkDAAAAAjc5AgAAAAQxMDU3BAAAAAEwBwAAAAg4LzgvMjAxOQgAAAAJMy8zMS8yMDE3CQAAAAEwJPEwijIc1whUnqnKMhzXCCRDSVEuVFNFOjk1MDEuSVFfVU5MRVZFUkVEX0ZDRi5GWTIwMTYBAAAAQ1gNAAIAAAAGMzIxNjIzAQgAAAAFAAAAATEBAAAACjE3OTg4OTQ4NzgDAAAAAjc5AgAAAAQ0NDIzBAAAAAEwBwAAAAg4LzgvMjAxOQgAAAAJMy8zMS8yMDE2CQAAAAEwXq+8kDIc1whOZMLJMhzXCCNDSVEuREI6RU9BTi5JUV9DVVJSRU5DWV9HQUlOLkZZMjAxMwEAAADm4QUAAgAAAAIxMAEIAAAABQAAAAExAQAAAAoxNzIyOTAxNzAzAwAAAAI1MAIAAAACMzgEAAAAATAHAAAACDgvOC8yMDE5CAAAAAoxMi8zMS8yMDEzCQAAAAEw45TwiTIc1whUnqnKMhzXCCJDSVEuVFNFOjk1MzEuSVFfUVVJQ0tfUkFUSU8uRlkyMDE4AQAAALpbDQACAAAACDEuMDI2ODE3AQgAAAAFAAAAATEBAAAACjE4OTUwMDIwNTEDAAAAAjc5AgAAAAQ0MTIxBAAAAAEwBwAAAAg4LzgvMjAxOQgAAAAJMy8zMS8yMDE4CQAAAAEwv7r2hTIc1wi03FLLMhzXCCVDSVEuRU5YVFBBOkVERi5JUV9JTlRFUkVTVF9FWFAuRlkyMDA3AQAAANiICgACAAAABS0xNjYwAQgAAAAFAAAAATEBAAAACTk3MTQ3OTY5NgMAAAACNTACAAAAAjgyBAAAAAEwBwAAAAg4LzgvMjAxOQgAAAAKMTIvMzEvMjAwNwkAAAABMJ/KXIkyHNcIpL7GyjIc1wgo</t>
  </si>
  <si>
    <t>Q0lRLkVOWFRQQTpFREYuSVFfRUZGRUNUX1RBWF9SQVRFLkZZMjAxOAEAAADYiAoAAwAAAAJOTQEIAAAABQAAAAExAQAAAAoxOTUwMzAyMDc0AwAAAAI1MAIAAAAENDM3NgQAAAABMAcAAAAIOC84LzIwMTkIAAAACjEyLzMxLzIwMTgJAAAAATCOX+qIMhzXCAS2S8syHNcILENJUS5FTlhUUEE6RURGLklRX0lOQ19UQVhfUEFZX0NVUlJFTlQuRlkyMDE1AQAAANiICgACAAAAAzUwNgEIAAAABQAAAAExAQAAAAoxODI3ODA0NzY3AwAAAAI1MAIAAAAEMTA5NAQAAAABMAcAAAAIOC84LzIwMTkIAAAACjEyLzMxLzIwMTUJAAAAATAw/eeIMhzXCPNK2coyHNcILUNJUS5UU0U6OTUwMy5JUV9ERUZfVEFYX0FTU0VUU19DVVJSRU5ULkZZMjAwOAEAAADmVA0AAgAAAAUxMzAzMwEIAAAABQAAAAExAQAAAAoxMDczNTIyOTYwAwAAAAI3OQIAAAAEMTExNwQAAAABMAcAAAAIOC84LzIwMTkIAAAACTMvMzEvMjAwOAkAAAABMA1n9Y4yHNcIon1kyjIc1wgsQ0lRLk5ZU0U6RUQuSVFfT1RIRVJfSU5WRVNUX0FDVF9TVVBQTC5GWTIwMTQBAAAAfwQEAAIAAAAELTE1NQEIAAAABQAAAAExAQAAAAoxODI4MDA5MTE0AwAAAAMxNjACAAAABDIwNTEEAAAAATAHAAAACDgvOC8yMDE5CAAAAAoxMi8zMS8yMDE0CQAAAAEwyRzGhjIc1wgCs2rLMhzXCChDSVEuVFNFOjk1MDEuSVFfVE9UQUxfREVCVF9FQklUREEuRlkyMDE0AQAAAENY</t>
  </si>
  <si>
    <t>DQACAAAACDkuMTAxNjkyAQgAAAAFAAAAATEBAAAACjE2ODY2Mzc2MDQDAAAAAjc5AgAAAAQ0MTkyBAAAAAEwBwAAAAg4LzgvMjAxOQgAAAAJMy8zMS8yMDE0CQAAAAEwPwvmhTIc1wh/8UbLMhzXCB9DSVEuTllTRTpFRC5JUV9DQVNIX09QRVIuRlkyMDE1AQAAAH8EBAACAAAABDMyNzcBCAAAAAUAAAABMQEAAAAKMTg3NDQxNzkwOAMAAAADMTYwAgAAAAQyMDA2BAAAAAEwBwAAAAg4LzgvMjAxOQgAAAAKMTIvMzEvMjAxNQkAAAABMMkcxoYyHNcItNxSyzIc1wgZQ0lRLlRTRTo5NTMxLklRX1JFLkZZMjAxMQEAAAC6Ww0AAgAAAAY3MTg0MzkBCAAAAAUAAAABMQEAAAAKMTQ2MjcxMjMxNAMAAAACNzkCAAAABDEyMjIEAAAAATAHAAAACDgvOC8yMDE5CAAAAAkzLzMxLzIwMTEJAAAAATDm5wmQMhzXCLSx0MkyHNcILUNJUS5UU0U6OTUwMy5JUV9DQVNIX0NPTlZFUlNJT04uRlkyMDE0Li4uLkpQWQEAAADmVA0AAgAAAAgxOS41MDk5OAEIAAAABQAAAAExAQAAAAoxNjg2NjM3NzE3AwAAAAI3OQIAAAAENDE4NAQAAAABMAcAAAAIOC84LzIwMTkIAAAACTMvMzEvMjAxNAkAAAABMG4sxIMyHNcI8r67yzIc1wgaQ0lRLkRCOkVPQU4uSVFfRUJJVC5GWTIwMTQBAAAA5uEFAAIAAAAENDY2MwEIAAAABQAAAAExAQAAAAoxNzc5ODUzMjEzAwAAAAI1MAIAAAADNDAwBAAAAAEwBwAAAAg4LzgvMjAxOQgAAAAKMTIvMzEv</t>
  </si>
  <si>
    <t>MjAxNAkAAAABMDxoWokyHNcIDctyyjIc1wgqQ0lRLkVOWFRQQTpFTkdJLklRX05FVF9JTlRFUkVTVF9FWFAuRlkyMDEwAQAAANtgEAACAAAABS0xNjE5AQgAAAAFAAAAATEBAAAACjE1MzA5OTEwOTQDAAAAAjUwAgAAAAMzNjgEAAAAATAHAAAACDgvOC8yMDE5CAAAAAoxMi8zMS8yMDEwCQAAAAEwOpVWiDIc1whQkiXLMhzXCCVDSVEuVFNFOjk1MDMuSVFfT1RIRVJfT1BFUl9BQ1QuRlkyMDA5AQAAAOZUDQACAAAABi0xNzYyNQEIAAAABQAAAAExAQAAAAoxMzgyNjYxMDgwAwAAAAI3OQIAAAAEMjA0NwQAAAABMAcAAAAIOC84LzIwMTkIAAAACTMvMzEvMjAwOQkAAAABMIrAuo0yHNcI8v39yTIc1wgyQ0lRLkVOWFRQQTpFTkdJLklRX0lNUFVUX09QRVJfTEVBU0VfSU5UX0VYUC5GWTIwMTMBAAAA22AQAAIAAAAKMzgzLjU0NTM0NAEIAAAABQAAAAExAQAAAAoxNzIwNzM3MjE5AwAAAAI1MAIAAAAFMjE2NzIEAAAAATAHAAAACDgvOC8yMDE5CAAAAAoxMi8zMS8yMDEzCQAAAAEwOpVWiDIc1wiOAKzKMhzXCCVDSVEuREI6RU9BTi5JUV9MT0FOU19SRUNFSVZfTFQuRlkyMDEyAQAAAObhBQADAAAAAADjlPCJMhzXCPNK2coyHNcIJUNJUS5UU0U6OTUzMS5JUV9HV19JTlRBTl9BTU9SVC5GWTIwMTkBAAAAulsNAAMAAAAAAGEjBZAyHNcI9YrJyTIc1wgsQ0lRLlRTRTo5NTAzLklRX0lNUFVUX09QRVJfTEVBU0Vf</t>
  </si>
  <si>
    <t>REVQUi5GWTIwMTYBAAAA5lQNAAMAAAAAAAZyRYsyHNcIM63byjIc1wgdQ0lRLlRTRTo5NTMxLklRX0VCSVREQS5GWTIwMTkBAAAAulsNAAIAAAAGMjU1NTg1AQgAAAAFAAAAATEBAAAACjE5NzAwNTE0NjkDAAAAAjc5AgAAAAQ0MDUxBAAAAAEwBwAAAAg4LzgvMjAxOQgAAAAJMy8zMS8yMDE5CQAAAAEwYSMFkDIc1wgR7OrJMhzXCDlDSVEuVFNFOjkwMjAuSVFfQ1VTVE9NX0JFVEEuLTEwNFcuMjAwOS8wMy8zMS4uXk4yMjUuSlBZLkgBAAAA3GcNAAIAAAARMC4yMzkzODI5NzA1NDQ0ODkA/aZIqzIc1wgPqsfLMhzXCCxDSVEuRU5YVFBBOkVERi5JUV9JTlRFUkVTVF9JTlZFU1RfSU5DLkZZMjAxNAEAAADYiAoAAgAAAAIxNwEIAAAABQAAAAExAQAAAAoxNzc2MzcwNzI2AwAAAAI1MAIAAAACNjUEAAAAATAHAAAACDgvOC8yMDE5CAAAAAoxMi8zMS8yMDE0CQAAAAEwMP3niDIc1wgExbDKMhzXCBlDSVEuVFNFOjUwMjAuSVFfQUUuRlkyMDExAQAAAJcJxQYDAAAAAACWTlKKMhzXCJf3CMsyHNcIKENJUS5UU0U6OTUwMy5JUV9UT1RBTF9MSUFCX0VRVUlUWS5GWTIwMTgBAAAA5lQNAAIAAAAHNjk4NTA4OAEIAAAABQAAAAExAQAAAAoxODk1MDAyMzAyAwAAAAI3OQIAAAAEMTAxMwQAAAABMAcAAAAIOC84LzIwMTkIAAAACTMvMzEvMjAxOAkAAAABMAZyRYsyHNcI0IBFyjIc1wguQ0lRLlRTRTo5MDIwLklRX1RP</t>
  </si>
  <si>
    <t>VEFMX0RFQlRfRUJJVERBX0NBUEVYLkZZMjAxMgEAAADcZw0AAgAAAAkxMC44ODIwMjEBCAAAAAUAAAABMQEAAAAKMTU2MjQ4NDQ1NQMAAAACNzkCAAAABTIzMzEzBAAAAAEwBwAAAAg4LzgvMjAxOQgAAAAJMy8zMS8yMDEyCQAAAAEwkvBihTIc1wiNZVzLMhzXCClDSVEuRU5YVFBBOkVOR0kuSVFfQ0FTSF9DT05WRVJTSU9OLkZZMjAwOQEAAADbYBAAAgAAAAkxNy43MDU3ODUBCAAAAAUAAAABMQEAAAAKMTQ0MDAyNTg3OAMAAAACNTACAAAABDQxODQEAAAAATAHAAAACDgvOC8yMDE5CAAAAAoxMi8zMS8yMDA5CQAAAAEwOBD6hDIc1wi06KPLMhzXCCVDSVEuTllTRTpFRC5JUV9DQVNIX0FDUVVJUkVfQ0YuRlkyMDEyAQAAAH8EBAADAAAAAABwpO6GMhzXCJuAEssyHNcIJUNJUS5UU0U6OTUwMy5JUV9TVF9ERUJUX1JFUEFJRC5GWTIwMTEBAAAA5lQNAAIAAAAHLTk4NTM5MgEIAAAABQAAAAExAQAAAAoxNDYxNjgwMjQ0AwAAAAI3OQIAAAAEMjA0NAQAAAABMAcAAAAIOC84LzIwMTkIAAAACTMvMzEvMjAxMQkAAAABMOIivY0yHNcIgYyWyjIc1wggQ0lRLlRTRTo1MDIwLklRX01BQ0hJTkVSWS5GWTIwMDgBAAAAlwnFBgMAAAAAADnd6ooyHNcIkB5DyjIc1wgpQ0lRLlRTRTo1MDIwLklRX0NPTU1PTl9QUkVGX0RJVl9DRi5GWTIwMTMBAAAAlwnFBgIAAAAGLTM5ODM4AQgAAAAFAAAAATEBAAAACjE2MjU0NTc1</t>
  </si>
  <si>
    <t>OTYDAAAAAjc5AgAAAAQyMDcyBAAAAAEwBwAAAAg4LzgvMjAxOQgAAAAJMy8zMS8yMDEzCQAAAAEwlk5SijIc1wihdMHKMhzXCB1DSVEuVFNFOjk1MDEuSVFfRUJJVERBLkZZMjAxOQEAAABDWA0AAgAAAAY4NTQwNjIBCAAAAAUAAAABMQEAAAAKMTk3MDA1MTQwOQMAAAACNzkCAAAABDQwNTEEAAAAATAHAAAACDgvOC8yMDE5CAAAAAkzLzMxLzIwMTkJAAAAATByEb+QMhzXCHZSr8kyHNcIIENJUS5UU0U6OTUzMi5JUV9NQUNISU5FUlkuRlkyMDExAQAAAMhbDQADAAAAAAAJ3LiPMhzXCJUJT8oyHNcIH0NJUS5EQjpSV0UuSVFfQ09NTU9OX1JFUC5GWTIwMDgBAAAAJDwGAAIAAAAFLTI1MDABCAAAAAUAAAABMQEAAAAKMTMzMTQxOTM4MAMAAAACNTACAAAABDIxNjQEAAAAATAHAAAACDgvOC8yMDE5CAAAAAoxMi8zMS8yMDA4CQAAAAEwbrTOhzIc1wj6TbrKMhzXCCpDSVEuVFNFOjk1MDMuSVFfSU5URVJFU1RfSU5WRVNUX0lOQy5GWTIwMTABAAAA5lQNAAIAAAAFMTMyOTgBCAAAAAUAAAABMQEAAAAKMTM4MjY2MTI2NgMAAAACNzkCAAAAAjY1BAAAAAEwBwAAAAg4LzgvMjAxOQgAAAAJMy8zMS8yMDEwCQAAAAEw4iK9jTIc1wismBrKMhzXCCRDSVEuVFNFOjkwMjAuSVFfT1RIRVJfTElBQl9MVC5GWTIwMTMBAAAA3GcNAAIAAAAGOTE3NjU5AQgAAAAFAAAAATEBAAAACjE2MjM5NDE3MjYDAAAAAjc5AgAAAAQx</t>
  </si>
  <si>
    <t>MDYyBAAAAAEwBwAAAAg4LzgvMjAxOQgAAAAJMy8zMS8yMDEzCQAAAAEwS9RHizIc1wghXR/KMhzXCCRDSVEuREI6RU9BTi5JUV9DQVBJVEFMX0xFQVNFUy5GWTIwMTEBAAAA5uEFAAIAAAADNzE2AQgAAAAFAAAAATEBAAAACjE1OTIyMjEwMTYDAAAAAjUwAgAAAAQxMTgzBAAAAAEwBwAAAAg4LzgvMjAxOQgAAAAKMTIvMzEvMjAxMQkAAAABMOOU8IkyHNcIN7OdyjIc1wghQ0lRLlRTRTo5NTMyLklRX0NBU0hfVEFYRVMuRlkyMDA4AQAAAMhbDQACAAAABTMwOTcwAQgAAAAFAAAAATEBAAAACjEwNTg5MTQ5ODcDAAAAAjc5AgAAAAQzMDUzBAAAAAEwBwAAAAg4LzgvMjAxOQgAAAAJMy8zMS8yMDA4CQAAAAEwqHu2jzIc1whR2NfJMhzXCCRDSVEuREI6UldFLklRX0NBU0hfQ09OVkVSU0lPTi5GWTIwMTQBAAAAJDwGAAIAAAAJMTQuMTA3NjE1AQgAAAAFAAAAATEBAAAACjE3Nzk1MTAzNjgDAAAAAjUwAgAAAAQ0MTg0BAAAAAEwBwAAAAg4LzgvMjAxOQgAAAAKMTIvMzEvMjAxNAkAAAABMDgQ+oQyHNcIGLCJyzIc1wgkQ0lRLkVOWFRQQTpFTkdJLklRX05FVF9DSEFOR0UuRlkyMDA5AQAAANtgEAACAAAABDEyNzQBCAAAAAUAAAABMQEAAAAKMTQ0MDAyNTg3OAMAAAACNTACAAAABDIwOTMEAAAAATAHAAAACDgvOC8yMDE5CAAAAAoxMi8zMS8yMDA5CQAAAAEwOpVWiDIc1wh9htTKMhzXCCFDSVEuTllTRTpFRC5J</t>
  </si>
  <si>
    <t>UV9BU1NFVF9UVVJOUy5GWTIwMTIBAAAAfwQEAAIAAAAIMC4zMDMwOTcBCAAAAAUAAAABMQEAAAAKMTcxOTg1NDk1MwMAAAADMTYwAgAAAAQ0MTc3BAAAAAEwBwAAAAg4LzgvMjAxOQgAAAAKMTIvMzEvMjAxMgkAAAABMOjUMYQyHNcIiP2XyzIc1wghQ0lRLkRCOkVPQU4uSVFfTEVWRVJFRF9GQ0YuRlkyMDE1AQAAAObhBQACAAAACDQ4NzkuODI1AQgAAAAFAAAAATEBAAAACjE4MzIwMDkwNjIDAAAAAjUwAgAAAAQ0NDIyBAAAAAEwBwAAAAg4LzgvMjAxOQgAAAAKMTIvMzEvMjAxNQkAAAABMDxoWokyHNcIwmWPyjIc1wggQ0lRLlRTRTo5NTMyLklRX1JEX0VYUF9GTi5GWTIwMDgBAAAAyFsNAAIAAAAFMTAxNzgBCAAAAAUAAAABMQEAAAAKMTA1ODkxNDk4NwMAAAACNzkCAAAABDMxNjgEAAAAATAHAAAACDgvOC8yMDE5CAAAAAkzLzMxLzIwMDgJAAAAATCoe7aPMhzXCG45+ckyHNcIJkNJUS5FTlhUUEE6RURGLklRX01BUktFVENBUC4yMDEyLzEyLzMxAQAAANiICgACAAAADDI1ODMwLjcyMTEzMQEGAAAABQAAAAExAQAAAAoxNTU3Mzk2NTA1AwAAAAI1MAIAAAAGMTAwMDU0BAAAAAEwBwAAAAoxMi8zMS8yMDEy/aZIqzIc1wgPqsfLMhzXCCNDSVEuTllTRTpFRC5JUV9FUVVJVFlfTUVUSE9ELkZZMjAxNwEAAAB/BAQAAgAAAAM0NjcBCAAAAAUAAAABMQEAAAAKMTk0NjM0MTc3NAMAAAADMTYwAgAAAAQzMDYz</t>
  </si>
  <si>
    <t>BAAAAAEwBwAAAAg4LzgvMjAxOQgAAAAKMTIvMzEvMjAxNwkAAAABMA5/yIYyHNcITo9EyzIc1wgiQ0lRLkVOWFRQQTpFTkdJLklRX0VCSVRfSU5ULkZZMjAxNwEAAADbYBAAAgAAAAg1LjM5MjMxNgEIAAAABQAAAAExAQAAAAoxOTUxMTUyNTQxAwAAAAI1MAIAAAAENDE4OQQAAAABMAcAAAAIOC84LzIwMTkIAAAACjEyLzMxLzIwMTcJAAAAATA4EPqEMhzXCFgSjMsyHNcIIENJUS5UU0U6OTUwMS5JUV9ESVZfU0hBUkUuRlkyMDE3AQAAAENYDQADAAAAAABer7yQMhzXCBTpCcoyHNcIJUNJUS5FTlhUUEE6RURGLklRX0lOVEVSRVNUX0VYUC5GWTIwMTcBAAAA2IgKAAIAAAAFLTEzNTQBCAAAAAUAAAABMQEAAAAKMTk1MDMwMjA2NQMAAAACNTACAAAAAjgyBAAAAAEwBwAAAAg4LzgvMjAxOQgAAAAKMTIvMzEvMjAxNwkAAAABMDD954gyHNcI+k26yjIc1wgwQ0lRLkVOWFRQQTpFREYuSVFfT1RIRVJfRklOQU5DRV9BQ1RfU1VQUEwuRlkyMDE0AQAAANiICgACAAAAAzE1NAEIAAAABQAAAAExAQAAAAoxNzc2MzcwNzI2AwAAAAI1MAIAAAAEMjA1MAQAAAABMAcAAAAIOC84LzIwMTkIAAAACjEyLzMxLzIwMTQJAAAAATAw/eeIMhzXCALCz8oyHNcII0NJUS5UU0U6OTUzMS5JUV9QRV9FWENMLi4yMDA1LzAzLzMxAQAAALpbDQACAAAACTI0LjcxMTk4NwEHAAAABQAAAAExAQAAAAkxMzgwODI5ODUDAAAAATACAAAA</t>
  </si>
  <si>
    <t>BjEwMDAyNwQAAAABMAcAAAAJMy8zMS8yMDA1CAAAAAkzLzMxLzIwMDUTMYSmMhzXCIvJpckyHNcIH0NJUS5UU0U6OTAyMC5JUV9UT1RBTF9DTC5GWTIwMDkBAAAA3GcNAAIAAAAHMTE4MTIwOAEIAAAABQAAAAExAQAAAAoxMzc3OTEwOTIzAwAAAAI3OQIAAAAEMTAwOQQAAAABMAcAAAAIOC84LzIwMTkIAAAACTMvMzEvMjAwOQkAAAABMAZyRYsyHNcIkiEkyjIc1wgmQ0lRLlRTRTo5NTAyLklRX09USEVSX0xUX0FTU0VUUy5GWTIwMTMBAAAA7lYNAAIAAAABMwEIAAAABQAAAAExAQAAAAoxNjI1NDU3NjU0AwAAAAI3OQIAAAAEMTA2MAQAAAABMAcAAAAIOC84LzIwMTkIAAAACTMvMzEvMjAxMwkAAAABMF/H944yHNcIgK0OyjIc1wglQ0lRLlRTRTo1MDIwLklRX0dBSU5fQVNTRVRTX0NGLkZZMjAxOQEAAACXCcUGAgAAAAUtNTg4MQEIAAAABQAAAAExAQAAAAoxOTY5OTQ5OTcyAwAAAAI3OQIAAAAEMjAyNgQAAAABMAcAAAAIOC84LzIwMTkIAAAACTMvMzEvMjAxOQkAAAABMA4WOIoyHNcIAciRyjIc1wgqQ0lRLlRTRTo5MDIwLklRX1RPVEFMX0FTU0VUUy5GWTIwMTEuLi4uSlBZAQAAANxnDQACAAAABzcwNDI5MDABCAAAAAUAAAABMQEAAAAKMTU2MjQ4NDU5OQMAAAACNzkCAAAABDEwMDcEAAAAATAHAAAACDgvOC8yMDE5CAAAAAkzLzMxLzIwMTEJAAAAATBuLMSDMhzXCPK+u8syHNcIJ0NJUS5UU0U6OTUz</t>
  </si>
  <si>
    <t>Mi5JUV9DQVNIX09QRVIuRlkyMDE3Li4uLkpQWQEAAADIWw0AAgAAAAYxNDg4MDEBCAAAAAUAAAABMQEAAAAKMTg0OTAyNjcwNwMAAAACNzkCAAAABDIwMDYEAAAAATAHAAAACDgvOC8yMDE5CAAAAAkzLzMxLzIwMTcJAAAAATBuLMSDMhzXCAI2sssyHNcIIkNJUS5EQjpFT0FOLklRX0JFVEFfNVlSLjIwMDgvMTIvMzEBAAAA5uEFAAIAAAARMC44NDk1MjY3NjYxMjc5NDkAOAlLqzIc1wie5cLLMhzXCCFDSVEuVFNFOjk1MDEuSVFfT1RIRVJfT1BFUi5GWTIwMTYBAAAAQ1gNAAMAAAAAAF6vvJAyHNcIO/CsyTIc1wggQ0lRLkRCOkVPQU4uSVFfTklfQ09NUEFOWS5GWTIwMTIBAAAA5uEFAAIAAAAEMjYxMwEIAAAABQAAAAExAQAAAAoxNjYyODYyMDQyAwAAAAI1MAIAAAAFNDE1NzEEAAAAATAHAAAACDgvOC8yMDE5CAAAAAoxMi8zMS8yMDEyCQAAAAEw45TwiTIc1wjW3IXKMhzXCCJDSVEuREI6UldFLklRX0NBU0hfSU5URVJFU1QuRlkyMDExAQAAACQ8BgACAAAABDEwNjEBCAAAAAUAAAABMQEAAAAKMTU5MTk4NDkyNQMAAAACNTACAAAABDMwMjgEAAAAATAHAAAACDgvOC8yMDE5CAAAAAoxMi8zMS8yMDExCQAAAAEw0HjThzIc1whLmOfKMhzXCCRDSVEuVFNFOjk1MDEuSVFfQ1VSUkVOVF9SQVRJTy5GWTIwMTEBAAAAQ1gNAAIAAAAIMS41NTQ1MjMBCAAAAAUAAAABMQEAAAAKMTQ2MTY4MDE3NgMAAAACNzkC</t>
  </si>
  <si>
    <t>AAAABDQwMzAEAAAAATAHAAAACDgvOC8yMDE5CAAAAAkzLzMxLzIwMTEJAAAAATA/C+aFMhzXCM7KP8syHNcIJUNJUS5UU0U6OTAyMC5JUV9ORVRfUkVOVEFMX0VYUC5GWTIwMTQBAAAA3GcNAAMAAAAAAEvUR4syHNcIJFo+yjIc1wgZQ0lRLlRTRTo5NTMyLklRX1JFLkZZMjAwOAEAAADIWw0AAgAAAAY0MzkyMjYBCAAAAAUAAAABMQEAAAAKMTA1ODkxNDk4NwMAAAACNzkCAAAABDEyMjIEAAAAATAHAAAACDgvOC8yMDE5CAAAAAkzLzMxLzIwMDgJAAAAATCoe7aPMhzXCNuJ6MkyHNcIKENJUS5UU0U6OTUwMy5JUV9GSVhFRF9BU1NFVF9UVVJOUy5GWTIwMTkBAAAA5lQNAAIAAAAIMC42NDU1MDEBCAAAAAUAAAABMQEAAAAKMTk2OTMwNDE3MgMAAAACNzkCAAAABDQwNjYEAAAAATAHAAAACDgvOC8yMDE5CAAAAAkzLzMxLzIwMTkJAAAAATAUkGCFMhzXCBmkOMsyHNcIIUNJUS5EQjpFT0FOLklRX0FEVkVSVElTSU5HLkZZMjAxNAEAAADm4QUAAwAAAAAAPGhaiTIc1wihdMHKMhzXCCNDSVEuRU5YVFBBOkVOR0kuSVFfT1RIRVJfUkVWLkZZMjAxNQEAAADbYBAAAwAAAAAA3U0KiDIc1wgwsLzKMhzXCB1DSVEuVFNFOjk1MDEuSVFfQ09NTU9OLkZZMjAxMgEAAABDWA0AAgAAAAY5MDA5NzUBCAAAAAUAAAABMQEAAAAKMTU1NTcwNDUzMgMAAAACNzkCAAAABDExMDMEAAAAATAHAAAACDgvOC8yMDE5CAAAAAkzLzMx</t>
  </si>
  <si>
    <t>LzIwMTIJAAAAATB50QGRMhzXCH/GxMkyHNcIHkNJUS5FTlhUUEE6RURGLklRX05JX0NGLkZZMjAxMQEAAADYiAoAAgAAAAQzMTQ4AQgAAAAFAAAAATEBAAAACjE1ODc3NzIyMjMDAAAAAjUwAgAAAAQyMTUwBAAAAAEwBwAAAAg4LzgvMjAxOQgAAAAKMTIvMzEvMjAxMQkAAAABMLYyIYkyHNcIfYbUyjIc1wgjQ0lRLkVOWFRQQTpFTkdJLklRX1NUX0lOVkVTVC5GWTIwMTEBAAAA22AQAAMAAAAAADqVVogyHNcI+k26yjIc1wgaQ0lRLkRCOkVPQU4uSVFfRUJJVC5GWTIwMTIBAAAA5uEFAAIAAAAENTE4MAEIAAAABQAAAAExAQAAAAoxNjYyODYyMDQyAwAAAAI1MAIAAAADNDAwBAAAAAEwBwAAAAg4LzgvMjAxOQgAAAAKMTIvMzEvMjAxMgkAAAABMOOU8IkyHNcIawz9yjIc1wgnQ0lRLlRTRTo5NTAzLklRX0NIQU5HRV9JTlZFTlRPUlkuRlkyMDE5AQAAAOZUDQACAAAABi0zNDc3NwEIAAAABQAAAAExAQAAAAoxOTY5MzA0MTcyAwAAAAI3OQIAAAAEMjA5OQQAAAABMAcAAAAIOC84LzIwMTkIAAAACTMvMzEvMjAxOQkAAAABMAZyRYsyHNcIWqdMyjIc1wgiQ0lRLlRTRTo5MDIwLklRX1NBTEVfUFBFX0NGLkZZMjAxMAEAAADcZw0AAgAAAAQ1ODM0AQgAAAAFAAAAATEBAAAACjE1NjI0ODQ1NDEDAAAAAjc5AgAAAAQyMDQyBAAAAAEwBwAAAAg4LzgvMjAxOQgAAAAJMy8zMS8yMDEwCQAAAAEwBnJFizIc1whGRUrK</t>
  </si>
  <si>
    <t>MhzXCCxDSVEuRU5YVFBBOkVOR0kuSVFfSU5WRVNUX1NFQ1VSSVRZX0NGLkZZMjAxMAEAAADbYBAAAgAAAAQxNDM3AQgAAAAFAAAAATEBAAAACjE1MzA5OTEwOTQDAAAAAjUwAgAAAAQyMDI3BAAAAAEwBwAAAAg4LzgvMjAxOQgAAAAKMTIvMzEvMjAxMAkAAAABMDqVVogyHNcI6tbDyjIc1wgeQ0lRLkRCOlJXRS5JUV9PVEhFUl9SRVYuRlkyMDA3AQAAACQ8BgADAAAAAADdTQqIMhzXCI4ArMoyHNcIJUNJUS5UU0U6OTUzMS5JUV9EQVlTX1NBTEVTX09VVC5GWTIwMTUBAAAAulsNAAIAAAAJNDQuMjE4NjU1AQgAAAAFAAAAATEBAAAACjE3NDU5MTY1NDQDAAAAAjc5AgAAAAQ0MDQyBAAAAAEwBwAAAAg4LzgvMjAxOQgAAAAJMy8zMS8yMDE1CQAAAAEwv7r2hTIc1wi9UGjLMhzXCCZDSVEuVFNFOjk1MDIuSVFfTE9BTlNfUkVDRUlWX0xULkZZMjAxNAEAAADuVg0AAwAAAAAA+93rjjIc1wjDDDDKMhzXCCBDSVEuVFNFOjk1MDMuSVFfTUFDSElORVJZLkZZMjAwOAEAAADmVA0AAgAAAAgxMzY1ODU5MQEIAAAABQAAAAExAQAAAAoxMDczNTIyOTYwAwAAAAI3OQIAAAAEMzExNAQAAAABMAcAAAAIOC84LzIwMTkIAAAACTMvMzEvMjAwOAkAAAABMIrAuo0yHNcIMmAAyjIc1wgoQ0lRLkRCOlJXRS5JUV9UT1RBTF9BU1NFVFMuRlkyMDE2Li4uLkpQWQEAAAAkPAYAAgAAAA05NDE2MTY1LjQxNzUyAQgAAAAFAAAAATEB</t>
  </si>
  <si>
    <t>AAAACjE4NzgxMDM5MTcDAAAAAjc5AgAAAAQxMDA3BAAAAAEwBwAAAAg4LzgvMjAxOQgAAAAKMTIvMzEvMjAxNgkAAAABMG4sxIMyHNcId/q2yzIc1wgfQ0lRLlRTRTo5NTMyLklRX1RPVEFMX0NBLkZZMjAxMgEAAADIWw0AAgAAAAY0MDYyOTABCAAAAAUAAAABMQEAAAAKMTU1NjIwMDYwOAMAAAACNzkCAAAABDEwMDgEAAAAATAHAAAACDgvOC8yMDE5CAAAAAkzLzMxLzIwMTIJAAAAATAJ3LiPMhzXCEbX9skyHNcIJkNJUS5FTlhUUEE6RURGLklRX1NBTEVfSU5UQU5fQ0YuRlkyMDE3AQAAANiICgADAAAAAACOX+qIMhzXCPpNusoyHNcIEUNJUS4uSVFfQkVUQV8yWVIuBQAAAAEAAAAIAAAAFChJbnZhbGlkIElkZW50aWZpZXIp33D4sjIc1wjfcPiyMhzXCBtDSVEuTllTRTpFRC5JUV9FQklUQS5GWTIwMTIBAAAAfwQEAAIAAAAEMjMzOQEIAAAABQAAAAExAQAAAAoxNzE5ODU0OTUzAwAAAAMxNjACAAAABjEwMDY4OQQAAAABMAcAAAAIOC84LzIwMTkIAAAACjEyLzMxLzIwMTIJAAAAATBwpO6GMhzXCHJ9McsyHNcIHUNJUS5UU0U6OTUzMS5JUV9HQV9FWFAuRlkyMDA5AQAAALpbDQACAAAABTczOTg5AQgAAAAFAAAAATEBAAAACjEzODI3NjMzNzcDAAAAAjc5AgAAAAUyMTU2MgQAAAABMAcAAAAIOC84LzIwMTkIAAAACTMvMzEvMjAwOQkAAAABMObnCZAyHNcIdlKvyTIc1wgeQ0lRLlRTRTo5NTMyLklRX1dJ</t>
  </si>
  <si>
    <t>UF9JTlYuRlkyMDEyAQAAAMhbDQACAAAABDc4ODcBCAAAAAUAAAABMQEAAAAKMTU1NjIwMDYwOAMAAAACNzkCAAAABDMyMTkEAAAAATAHAAAACDgvOC8yMDE5CAAAAAkzLzMxLzIwMTIJAAAAATAJ3LiPMhzXCADapMoyHNcIIUNJUS5FTlhUUEE6RURGLklRX0VCVF9FWENMLkZZMjAxNQEAAADYiAoAAgAAAAQ0NjM4AQgAAAAFAAAAATEBAAAACjE4Mjc4MDQ3NjcDAAAAAjUwAgAAAAE0BAAAAAEwBwAAAAg4LzgvMjAxOQgAAAAKMTIvMzEvMjAxNQkAAAABMDD954gyHNcInW7/yjIc1wgiQ0lRLlRTRTo5NTMyLklRX0FEVkVSVElTSU5HLkZZMjAxNQEAAADIWw0AAwAAAAAAyAq1jjIc1wj7cRPKMhzXCCNDSVEuRU5YVFBBOkVOR0kuSVFfTklfTUFSR0lOLkZZMjAxNgEAAADbYBAAAgAAAAUtMC42NAEIAAAABQAAAAExAQAAAAoxODc3ODkwMjU0AwAAAAI1MAIAAAAENDA5NAQAAAABMAcAAAAIOC84LzIwMTkIAAAACjEyLzMxLzIwMTYJAAAAATA4EPqEMhzXCFgSjMsyHNcIJUNJUS5UU0U6OTUzMi5JUV9HQUlOX0lOVkVTVF9DRi5GWTIwMTUBAAAAyFsNAAIAAAAGLTEzMDExAQgAAAAFAAAAATEBAAAACjE3NDU5MTY2ODgDAAAAAjc5AgAAAAQyMDkwBAAAAAEwBwAAAAg4LzgvMjAxOQgAAAAJMy8zMS8yMDE1CQAAAAEwyAq1jjIc1wgv0TTKMhzXCCZDSVEuVFNFOjk1MDIuSVFfSU5WRU5UT1JZX1RVUk5TLkZZMjAx</t>
  </si>
  <si>
    <t>MgEAAADuVg0AAgAAAAkyNS40NDI5ODQBCAAAAAUAAAABMQEAAAAKMTU1NjIwMDQ4NAMAAAACNzkCAAAABDQwODIEAAAAATAHAAAACDgvOC8yMDE5CAAAAAkzLzMxLzIwMTIJAAAAATC/uvaFMhzXCO9KpssyHNcIJkNJUS5UU0U6OTUzMi5JUV9ORVRfREVCVF9JU1NVRUQuRlkyMDEyAQAAAMhbDQACAAAABTEwNDE0AQgAAAAFAAAAATEBAAAACjE1NTYyMDA2MDgDAAAAAjc5AgAAAAQyMDAzBAAAAAEwBwAAAAg4LzgvMjAxOQgAAAAJMy8zMS8yMDEyCQAAAAEwCdy4jzIc1whhpGvKMhzXCCRDSVEuREI6RU9BTi5JUV9DQVBJVEFMX0xFQVNFUy5GWTIwMTcBAAAA5uEFAAIAAAADMzIwAQgAAAAFAAAAATEBAAAACjE5NDkzNjM4OTgDAAAAAjUwAgAAAAQxMTgzBAAAAAEwBwAAAAg4LzgvMjAxOQgAAAAKMTIvMzEvMjAxNwkAAAABMJ/KXIkyHNcIrujWyjIc1wgiQ0lRLlRTRTo5NTAxLklRX0VCSVRfTUFSR0lOLkZZMjAwOQEAAABDWA0AAgAAAAYxLjEzNjkBCAAAAAUAAAABMQEAAAAKMTQwNTYwNjQ2NAMAAAACNzkCAAAABDQwNTMEAAAAATAHAAAACDgvOC8yMDE5CAAAAAkzLzMxLzIwMDkJAAAAATA/C+aFMhzXCOY+VcsyHNcIJkNJUS5UU0U6OTUzMi5JUV9DQVNIX0FDUVVJUkVfQ0YuRlkyMDEzAQAAAMhbDQACAAAABS02NzE5AQgAAAAFAAAAATEBAAAACjE2MjU0NTc3MzcDAAAAAjc5AgAAAAQyMDU3BAAAAAEw</t>
  </si>
  <si>
    <t>BwAAAAg4LzgvMjAxOQgAAAAJMy8zMS8yMDEzCQAAAAEwCdy4jzIc1wg4KpTKMhzXCDNDSVEuVFNFOjUwMjAuSVFfQ0hBTkdFX09USEVSX05FVF9PUEVSX0FTU0VUUy5GWTIwMTYBAAAAlwnFBgIAAAAFMTIxOTcBCAAAAAUAAAABMQEAAAAKMTg0ODE1ODI4NwMAAAACNzkCAAAABDIwNDUEAAAAATAHAAAACDgvOC8yMDE5CAAAAAkzLzMxLzIwMTYJAAAAATAk8TCKMhzXCF4VoMoyHNcILUNJUS5UU0U6OTAyMC5JUV9PVEhFUl9JTlZFU1RfQUNUX1NVUFBMLkZZMjAwOAEAAADcZw0AAgAAAAU4ODIwMAEIAAAABQAAAAExAQAAAAoxMDYxMTk3MzIyAwAAAAI3OQIAAAAEMjA1MQQAAAABMAcAAAAIOC84LzIwMTkIAAAACTMvMzEvMjAwOAkAAAABMAZyRYsyHNcI4Pc7yjIc1wgbQ0lRLlRTRTo5NTMxLklRX05QUEUuRlkyMDE5AQAAALpbDQACAAAABzE0MjU2MzQBCAAAAAUAAAABMQEAAAAKMTk3MDA1MTQ2OQMAAAACNzkCAAAABDEwMDQEAAAAATAHAAAACDgvOC8yMDE5CAAAAAkzLzMxLzIwMTkJAAAAATBhIwWQMhzXCKA62skyHNcIHkNJUS5OWVNFOkVELklRX0RBX1NVUFBMLkZZMjAxNgEAAAB/BAQAAgAAAAQxMjE2AQgAAAAFAAAAATEBAAAACjE5NDYzNDE3NzMDAAAAAzE2MAIAAAACNDEEAAAAATAHAAAACDgvOC8yMDE5CAAAAAoxMi8zMS8yMDE2CQAAAAEwDn/IhjIc1wiq4hTLMhzXCClDSVEuVFNFOjk1MDIu</t>
  </si>
  <si>
    <t>SVFfQVNTRVRfV1JJVEVET1dOX0NGLkZZMjAxOQEAAADuVg0AAwAAAAAADWf1jjIc1wgyYADKMhzXCCNDSVEuTllTRTpFRC5JUV9DQVNIX0lOVEVSRVNULkZZMjAxMAEAAAB/BAQAAgAAAAM1ODMBCAAAAAUAAAABMQEAAAAKMTU4ODc5MzY0NgMAAAADMTYwAgAAAAQzMDI4BAAAAAEwBwAAAAg4LzgvMjAxOQgAAAAKMTIvMzEvMjAxMAkAAAABMHCk7oYyHNcITZUGyzIc1wghQ0lRLkVOWFRQQTpFREYuSVFfVE9UQUxfQ0EuRlkyMDE2AQAAANiICgACAAAABTg2MzMxAQgAAAAFAAAAATEBAAAACjE4NzQ3NzMxNTYDAAAAAjUwAgAAAAQxMDA4BAAAAAEwBwAAAAg4LzgvMjAxOQgAAAAKMTIvMzEvMjAxNgkAAAABMDD954gyHNcIpL7GyjIc1wggQ0lRLlRTRTo5NTMyLklRX1RPVEFMX1JFVi5GWTIwMTUBAAAAyFsNAAIAAAAHMTUyODE2NAEIAAAABQAAAAExAQAAAAoxNzQ1OTE2Njg4AwAAAAI3OQIAAAACMjgEAAAAATAHAAAACDgvOC8yMDE5CAAAAAkzLzMxLzIwMTUJAAAAATDICrWOMhzXCPtxE8oyHNcIG0NJUS5FTlhUUEE6RURGLklRX0JFVEFfMllSLgEAAADYiAoAAgAAABEwLjkyOTU4NjEwNzMzNTgyNwD9pkirMhzXCAKRi8kyHNcIJUNJUS5UU0U6OTUzMi5JUV9CQVNJQ19FUFNfRVhDTC5GWTIwMTEBAAAAyFsNAAIAAAAKMTA4LjA3ODAxMwEIAAAABQAAAAExAQAAAAoxNDYyNzEyNTk3AwAAAAI3OQIAAAAE</t>
  </si>
  <si>
    <t>MzA2NAQAAAABMAcAAAAIOC84LzIwMTkIAAAACTMvMzEvMjAxMQkAAAABMAncuI8yHNcIUdjXyTIc1wgjQ0lRLlRTRTo5NTAzLklRX0lOVEVSRVNUX0VYUC5GWTIwMTkBAAAA5lQNAAIAAAAGLTMwNDMwAQgAAAAFAAAAATEBAAAACjE5NjkzMDQxNzIDAAAAAjc5AgAAAAI4MgQAAAABMAcAAAAIOC84LzIwMTkIAAAACTMvMzEvMjAxOQkAAAABMAZyRYsyHNcIRkVKyjIc1wgcQ0lRLkRCOlJXRS5JUV9JTkNfVEFYLkZZMjAwOAEAAAAkPAYAAgAAAAQxNDIzAQgAAAAFAAAAATEBAAAACjEzMzE0MTkzODADAAAAAjUwAgAAAAI3NQQAAAABMAcAAAAIOC84LzIwMTkIAAAACjEyLzMxLzIwMDgJAAAAATATsAyIMhzXCDezncoyHNcIJENJUS5UU0U6OTUzMS5JUV9JTVBBSVJNRU5UX0dXLkZZMjAxOAEAAAC6Ww0AAwAAAAAAYSMFkDIc1wg5Y+HJMhzXCCtDSVEuVFNFOjk1MzIuSVFfTUlOT1JJVFlfSU5URVJFU1RfQ0YuRlkyMDEwAQAAAMhbDQADAAAAAAAJ3LiPMhzXCOYA38kyHNcIHENJUS5FTlhUUEE6RURGLklRX1JFVi5GWTIwMTcBAAAA2IgKAAIAAAAFNjQ4OTIBCAAAAAUAAAABMQEAAAAKMTk1MDMwMjA2NQMAAAACNTACAAAAAzExMgQAAAABMAcAAAAIOC84LzIwMTkIAAAACjEyLzMxLzIwMTcJAAAAATAw/eeIMhzXCNhirsoyHNcIMUNJUS5FTlhUUEE6RU5HSS5JUV9UT1RBTF9ERUJUX0VCSVREQV9DQVBFWC5G</t>
  </si>
  <si>
    <t>WTIwMTEBAAAA22AQAAIAAAAINy45MDA2MDkBCAAAAAUAAAABMQEAAAAKMTU5NjU0NTU0OQMAAAACNTACAAAABTIzMzEzBAAAAAEwBwAAAAg4LzgvMjAxOQgAAAAKMTIvMzEvMjAxMQkAAAABMDgQ+oQyHNcIstlxyzIc1wgaQ0lRLlRTRTo1MDIwLklRX1JFVi5GWTIwMTEBAAAAlwnFBgIAAAAHOTYzNDM5NgEIAAAABQAAAAExAQAAAAoxNDYxNjgwMjIyAwAAAAI3OQIAAAADMTEyBAAAAAEwBwAAAAg4LzgvMjAxOQgAAAAJMy8zMS8yMDExCQAAAAEwlk5SijIc1wihdMHKMhzXCCxDSVEuRU5YVFBBOkVERi5JUV9UT1RBTF9FUVVJVFkuRlkyMDEyLi4uLkpQWQEAAADYiAoAAgAAAA4zNTQ3OTU0LjMwODEzOAEIAAAABQAAAAExAQAAAAoxNjcyOTYzMjc4AwAAAAI3OQIAAAAEMTI3NQQAAAABMAcAAAAIOC84LzIwMTkIAAAACjEyLzMxLzIwMTIJAAAAATBuLMSDMhzXCLToo8syHNcIKENJUS5UU0U6OTUwMS5JUV9UT1RBTF9ESVZfUEFJRF9DRi5GWTIwMDkBAAAAQ1gNAAIAAAAGLTgwOTUxAQgAAAAFAAAAATEBAAAACjE0MDU2MDY0NjQDAAAAAjc5AgAAAAQyMDIyBAAAAAEwBwAAAAg4LzgvMjAxOQgAAAAJMy8zMS8yMDA5CQAAAAEwedEBkTIc1wj1isnJMhzXCCBDSVEuVFNFOjk1MDMuSVFfQ0FTSF9PUEVSLkZZMjAxOAEAAADmVA0AAgAAAAY2MjMyNjYBCAAAAAUAAAABMQEAAAAKMTg5NTAwMjMwMgMAAAACNzkC</t>
  </si>
  <si>
    <t>AAAABDIwMDYEAAAAATAHAAAACDgvOC8yMDE5CAAAAAkzLzMxLzIwMTgJAAAAATAGckWLMhzXCCRaPsoyHNcIJkNJUS5UU0U6OTUwMi5JUV9ORVRfREVCVF9JU1NVRUQuRlkyMDEzAQAAAO5WDQACAAAABjI5NDU5MQEIAAAABQAAAAExAQAAAAoxNjI1NDU3NjU0AwAAAAI3OQIAAAAEMjAwMwQAAAABMAcAAAAIOC84LzIwMTkIAAAACTMvMzEvMjAxMwkAAAABMF/H944yHNcI9g8RyjIc1wgqQ0lRLlRTRTo5NTMxLklRX1RPVEFMX0VRVUlUWS5GWTIwMDkuLi4uSlBZAQAAALpbDQACAAAABjc4NDYxNAEIAAAABQAAAAExAQAAAAoxMzgyNzYzMzc3AwAAAAI3OQIAAAAEMTI3NQQAAAABMAcAAAAIOC84LzIwMTkIAAAACTMvMzEvMjAwOQkAAAABMG4sxIMyHNcImQ2ryzIc1wgoQ0lRLkVOWFRQQTpFTkdJLklRX0dXX0lOVEFOX0FNT1JULkZZMjAxMwEAAADbYBAAAwAAAAAAOpVWiDIc1whwibXKMhzXCCVDSVEuVFNFOjUwMjAuSVFfQkFTSUNfRVBTX0lOQ0wuRlkyMDEyAQAAAJcJxQYCAAAACTY4LjU5NzExOQEIAAAABQAAAAExAQAAAAoxNTU0OTUwNzkzAwAAAAI3OQIAAAABOQQAAAABMAcAAAAIOC84LzIwMTkIAAAACTMvMzEvMjAxMgkAAAABMJZOUooyHNcIawz9yjIc1wgqQ0lRLlRTRTo5NTAyLklRX0NVUlJFTlRfUE9SVF9MRUFTRVMuRlkyMDE3AQAAAO5WDQACAAAABDQ1NTYBCAAAAAUAAAABMQEAAAAKMTg0</t>
  </si>
  <si>
    <t>ODg3OTY3OAMAAAACNzkCAAAABDEwOTAEAAAAATAHAAAACDgvOC8yMDE5CAAAAAkzLzMxLzIwMTcJAAAAATAiQO6OMhzXCICtDsoyHNcIJENJUS5EQjpSV0UuSVFfSU5WRU5UT1JZX1RVUk5TLkZZMjAxNgEAAAAkPAYAAgAAAAkxNy4xNzE4ODYBCAAAAAUAAAABMQEAAAAKMTg3ODEwMzkxNwMAAAACNTACAAAABDQwODIEAAAAATAHAAAACDgvOC8yMDE5CAAAAAoxMi8zMS8yMDE2CQAAAAEwfXL8hDIc1wiZDavLMhzXCB9DSVEuVFNFOjkwMjAuSVFfTkVUX0RFQlQuRlkyMDEyAQAAANxnDQACAAAABzMyMTc5NDgBCAAAAAUAAAABMQEAAAAKMTU2MjQ4NDQ1NQMAAAACNzkCAAAABDQzNjQEAAAAATAHAAAACDgvOC8yMDE5CAAAAAkzLzMxLzIwMTIJAAAAATBL1EeLMhzXCCRaPsoyHNcIJkNJUS5UU0U6OTUwMS5JUV9ORVRfREVCVF9JU1NVRUQuRlkyMDE3AQAAAENYDQACAAAABy02MDAyMzcBCAAAAAUAAAABMQEAAAAKMTg0ODg3OTU5OQMAAAACNzkCAAAABDIwMDMEAAAAATAHAAAACDgvOC8yMDE5CAAAAAkzLzMxLzIwMTcJAAAAATByEb+QMhzXCKI9u8kyHNcIH0NJUS5FTlhUUEE6RURGLklRX0VCSVREQS5GWTIwMTIBAAAA2IgKAAIAAAAFMTU0NDUBCAAAAAUAAAABMQEAAAAKMTY3Mjk2MzI3OAMAAAACNTACAAAABDQwNTEEAAAAATAHAAAACDgvOC8yMDE5CAAAAAoxMi8zMS8yMDEyCQAAAAEwtjIhiTIc1wg/</t>
  </si>
  <si>
    <t>J7PKMhzXCCVDSVEuTllTRTpFRC5JUV9DQVNIX0FDUVVJUkVfQ0YuRlkyMDA5AQAAAH8EBAADAAAAAABwpO6GMhzXCCKq+soyHNcIC0NJUS4uSVFfRlguBQAAAAEAAAAIAAAAFChJbnZhbGlkIElkZW50aWZpZXIpz5cSsjIc1wjPlxKyMhzXCCRDSVEuVFNFOjk1MDMuSVFfRUJJVERBLkZZMjAxMC4uLi5KUFkBAAAA5lQNAAIAAAAGNjcwMjM5AQgAAAAFAAAAATEBAAAACjEzODI2NjEyNjYDAAAAAjc5AgAAAAQ0MDUxBAAAAAEwBwAAAAg4LzgvMjAxOQgAAAAJMy8zMS8yMDEwCQAAAAEw6NQxhDIc1wiZDavLMhzXCCRDSVEuVFNFOjk1MDEuSVFfT1RIRVJfTElBQl9MVC5GWTIwMDgBAAAAQ1gNAAIAAAAHMjAzMjg2MwEIAAAABQAAAAExAQAAAAoxMDU4OTE0OTkzAwAAAAI3OQIAAAAEMTA2MgQAAAABMAcAAAAIOC84LzIwMTkIAAAACTMvMzEvMjAwOAkAAAABMKRt/5AyHNcIwhLyyTIc1wgtQ0lRLlRTRTo1MDIwLklRX09USEVSX0lOVkVTVF9BQ1RfU1VQUEwuRlkyMDA4AQAAAJcJxQYDAAAAAACWTlKKMhzXCKOSWMoyHNcIKENJUS5EQjpFT0FOLklRX0FTU0VUX1dSSVRFRE9XTl9DRi5GWTIwMTQBAAAA5uEFAAIAAAAENTEwNgEIAAAABQAAAAExAQAAAAoxNzc5ODUzMjEzAwAAAAI1MAIAAAAEMjAxOQQAAAABMAcAAAAIOC84LzIwMTkIAAAACjEyLzMxLzIwMTQJAAAAATA8aFqJMhzXCDezncoyHNcIIENJUS5U</t>
  </si>
  <si>
    <t>U0U6NTAyMC5JUV9GVUxMX1RJTUUuRlkyMDA4AQAAAJcJxQYDAAAAAAA53eqKMhzXCNCARcoyHNcIJkNJUS5UU0U6OTAyMC5JUV9ORVRfREVCVF9JU1NVRUQuRlkyMDE5AQAAANxnDQACAAAABi0xNjcwNwEIAAAABQAAAAExAQAAAAoxOTY5MzA0MjAzAwAAAAI3OQIAAAAEMjAwMwQAAAABMAcAAAAIOC84LzIwMTkIAAAACTMvMzEvMjAxOQkAAAABMDnd6ooyHNcIX7xAyjIc1wglQ0lRLkVOWFRQQTpFREYuSVFfVE9UQUxfRVFVSVRZLkZZMjAxMwEAAADYiAoAAgAAAAUzOTIwNQEIAAAABQAAAAExAQAAAAoxNzI5OTU1NDI5AwAAAAI1MAIAAAAEMTI3NQQAAAABMAcAAAAIOC84LzIwMTkIAAAACjEyLzMxLzIwMTMJAAAAATAPlSOJMhzXCI4ArMoyHNcIJkNJUS5UU0U6OTUwMS5JUV9BU1NFVF9XUklURURPV04uRlkyMDEyAQAAAENYDQADAAAAAAB50QGRMhzXCBhCacoyHNcIH0NJUS5UU0U6OTUwMy5JUV9EQV9TVVBQTC5GWTIwMTMBAAAA5lQNAAMAAAAAAOIivY0yHNcIZr8hyjIc1wgbQ0lRLlRTRTo1MDIwLklRX0FQSUMuRlkyMDEyAQAAAJcJxQYCAAAABjc0NjcxMQEIAAAABQAAAAExAQAAAAoxNTU0OTUwNzkzAwAAAAI3OQIAAAAEMTA4NAQAAAABMAcAAAAIOC84LzIwMTkIAAAACTMvMzEvMjAxMgkAAAABMJZOUooyHNcIkiEkyjIc1wgsQ0lRLkVOWFRQQTpFTkdJLklRX0NPTU1PTl9QUkVGX0RJVl9DRi5G</t>
  </si>
  <si>
    <t>WTIwMTYBAAAA22AQAAMAAAAAAN1NCogyHNcI50f4yjIc1wglQ0lRLk5ZU0U6RUQuSVFfUEVSSU9ETEVOR1RIX0lTLkZZMjAxNAEAAAB/BAQAAQAAAAIxMgDJHMaGMhzXCKriFMsyHNcIJUNJUS5UU0U6OTAyMC5JUV9CQVNJQ19FUFNfSU5DTC5GWTIwMDkBAAAA3GcNAAIAAAAKNDY4LjY4MzAwMwEIAAAABQAAAAExAQAAAAoxMzc3OTEwOTIzAwAAAAI3OQIAAAABOQQAAAABMAcAAAAIOC84LzIwMTkIAAAACTMvMzEvMjAwOQkAAAABMAZyRYsyHNcIextiyjIc1wgRQ0lRLi5JUV9CRVRBXzVZUi4FAAAAAQAAAAgAAAAUKEludmFsaWQgSWRlbnRpZmllcinS1PqyMhzXCNLU+rIyHNcIJ0NJUS5FTlhUUEE6RU5HSS5JUV9JTVBBSVJNRU5UX0dXLkZZMjAxOAEAAADbYBAAAgAAAAMtMTQBCAAAAAUAAAABMQEAAAAKMTk1MTE1MjUyOQMAAAACNTACAAAAAzIwOQQAAAABMAcAAAAIOC84LzIwMTkIAAAACjEyLzMxLzIwMTgJAAAAATDdTQqIMhzXCA4tQssyHNcIKUNJUS5UU0U6OTUwMS5JUV9DT01NT05fUFJFRl9ESVZfQ0YuRlkyMDEwAQAAAENYDQADAAAAAAB50QGRMhzXCBMCwMkyHNcIG0NJUS5OWVNFOkVELklRX05JX0NGLkZZMjAxMwEAAAB/BAQAAgAAAAQxMDYyAQgAAAAFAAAAATEBAAAACjE3NzY5MjAzODkDAAAAAzE2MAIAAAAEMjE1MAQAAAABMAcAAAAIOC84LzIwMTkIAAAACjEyLzMxLzIwMTMJAAAAATBw</t>
  </si>
  <si>
    <t>pO6GMhzXCAO8DcsyHNcIIENJUS5UU0U6OTAyMC5JUV9GVUxMX1RJTUUuRlkyMDA4AQAAANxnDQACAAAABTcyMjE0AAZyRYsyHNcI1GtRyjIc1wgbQ0lRLlRTRTo1MDIwLklRX0dQUEUuRlkyMDE0AQAAAJcJxQYCAAAABzY2NTI3NzABCAAAAAUAAAABMQEAAAAKMTc1OTM1NzU4NQMAAAACNzkCAAAABDExNjkEAAAAATAHAAAACDgvOC8yMDE5CAAAAAkzLzMxLzIwMTQJAAAAATCWTlKKMhzXCO9TfMoyHNcIJUNJUS5UU0U6OTUzMi5JUV9TUEVDSUFMX0RJVl9DRi5GWTIwMDkBAAAAyFsNAAMAAAAAAAncuI8yHNcIQEsMyjIc1wgaQ0lRLjAuSVFfR0FJTl9JTlZFU1RfQ0YuRlkFAAAAAAAAAAgAAAAVKEludmFsaWQgVGltZSBQZXJpb2QpyRzGhjIc1wiy2XHLMhzXCCZDSVEuVFNFOjk1MDMuSVFfT1RIRVJfTFRfQVNTRVRTLkZZMjAxNgEAAADmVA0AAgAAAAEzAQgAAAAFAAAAATEBAAAACjE3OTg4OTQ5MDQDAAAAAjc5AgAAAAQxMDYwBAAAAAEwBwAAAAg4LzgvMjAxOQgAAAAJMy8zMS8yMDE2CQAAAAEwBnJFizIc1wgv0TTKMhzXCBxDSVEuVFNFOjk1MDEuSVFfTklfQ0YuRlkyMDA5AQAAAENYDQACAAAABi04NDUxOAEIAAAABQAAAAExAQAAAAoxNDA1NjA2NDY0AwAAAAI3OQIAAAAEMjE1MAQAAAABMAcAAAAIOC84LzIwMTkIAAAACTMvMzEvMjAwOQkAAAABMHnRAZEyHNcIoE/OyTIc1wgcQ0lRLkRCOlJXRS5J</t>
  </si>
  <si>
    <t>UV9XSVBfSU5WLkZZMjAxNwEAAAAkPAYAAgAAAAMyMDABCAAAAAUAAAABMQEAAAAKMTk0OTQ3OTQ2NgMAAAACNTACAAAABDMyMTkEAAAAATAHAAAACDgvOC8yMDE5CAAAAAoxMi8zMS8yMDE3CQAAAAEwijdJhzIc1wiWax7LMhzXCChDSVEuVFNFOjUwMjAuSVFfVE9UQUxfREVCVC5GWTIwMTcuLi4uSlBZAQAAAJcJxQYCAAAABzI0Nzk5OTEBCAAAAAUAAAABMQEAAAAKMTg0ODE1ODIzOQMAAAACNzkCAAAABDQxNzMEAAAAATAHAAAACDgvOC8yMDE5CAAAAAkzLzMxLzIwMTcJAAAAATBuLMSDMhzXCAI2sssyHNcIKENJUS5FTlhUUEE6RURGLklRX0NVU1RPTV9CRVRBLjIwMTEvMTIvMzEBAAAA2IgKAAIAAAARMC45ODQyMjYxNTI4ODk3MjMA/aZIqzIc1wjGAsHNMhzXCCFDSVEuVFNFOjUwMjAuSVFfTklfQ09NUEFOWS5GWTIwMTUBAAAAlwnFBgIAAAAHLTMwNTYxNAEIAAAABQAAAAExAQAAAAoxODQ4MTU4Mjc3AwAAAAI3OQIAAAAFNDE1NzEEAAAAATAHAAAACDgvOC8yMDE5CAAAAAkzLzMxLzIwMTUJAAAAATAk8TCKMhzXCF4VoMoyHNcIJkNJUS5OWVNFOkVELklRX1RPVEFMX09USEVSX09QRVIuRlkyMDE1AQAAAH8EBAACAAAABDMwNjcBCAAAAAUAAAABMQEAAAAKMTg3NDQxNzkwOAMAAAADMTYwAgAAAAMzODAEAAAAATAHAAAACDgvOC8yMDE5CAAAAAoxMi8zMS8yMDE1CQAAAAEwyRzGhjIc1wjGVirLMhzX</t>
  </si>
  <si>
    <t>CCBDSVEuVFNFOjk1MDMuSVFfTklfTUFSR0lOLkZZMjAwOQEAAADmVA0AAgAAAActMC4zMTUzAQgAAAAFAAAAATEBAAAACjEzODI2NjEwODADAAAAAjc5AgAAAAQ0MDk0BAAAAAEwBwAAAAg4LzgvMjAxOQgAAAAJMy8zMS8yMDA5CQAAAAEwFJBghTIc1whSm5XLMhzXCCNDSVEuVFNFOjk1MDMuSVFfRUJJVEFfTUFSR0lOLkZZMjAxMAEAAADmVA0AAgAAAAU4LjczNAEIAAAABQAAAAExAQAAAAoxMzgyNjYxMjY2AwAAAAI3OQIAAAAENDQxOQQAAAABMAcAAAAIOC84LzIwMTkIAAAACTMvMzEvMjAxMAkAAAABMBSQYIUyHNcI8jt0yzIc1wgoQ0lRLlRTRTo5NTMxLklRX1RPVEFMX0xJQUJfRVFVSVRZLkZZMjAxOAEAAAC6Ww0AAgAAAAcyMzM0NzIxAQgAAAAFAAAAATEBAAAACjE4OTUwMDIwNTEDAAAAAjc5AgAAAAQxMDEzBAAAAAEwBwAAAAg4LzgvMjAxOQgAAAAJMy8zMS8yMDE4CQAAAAEwYSMFkDIc1whR2NfJMhzXCCFDSVEuTllTRTpFRC5JUV9DQVNIX0lOVkVTVC5GWTIwMTYBAAAAfwQEAAIAAAAFLTQ5NTABCAAAAAUAAAABMQEAAAAKMTk0NjM0MTc3MwMAAAADMTYwAgAAAAQyMDA1BAAAAAEwBwAAAAg4LzgvMjAxOQgAAAAKMTIvMzEvMjAxNgkAAAABMA5/yIYyHNcItNxSyzIc1wgZQ0lRLlRTRTo5NTMyLklRX0dXLkZZMjAxOQEAAADIWw0AAwAAAAAA+Wy3jjIc1wjPhgfKMhzXCCNDSVEuTllTRTpFRC5J</t>
  </si>
  <si>
    <t>UV9FQklUREEuRlkyMDExLi4uLkpQWQEAAAB/BAQAAgAAAAkyNDAyODMuNjIBCAAAAAUAAAABMQEAAAAKMTY1OTM4NzA0MAMAAAACNzkCAAAABDQwNTEEAAAAATAHAAAACDgvOC8yMDE5CAAAAAoxMi8zMS8yMDExCQAAAAEwbizEgzIc1wi8XLnLMhzXCBpDSVEuREI6UldFLklRX0NBUEVYLkZZMjAxMwEAAAAkPAYAAgAAAAUtMzkyNgEIAAAABQAAAAExAQAAAAoxNzIyNzEzNDg4AwAAAAI1MAIAAAAEMjAyMQQAAAABMAcAAAAIOC84LzIwMTkIAAAACjEyLzMxLzIwMTMJAAAAATDQeNOHMhzXCDMwI8syHNcIIUNJUS5UU0U6OTUzMi5JUV9JTkNfRVFVSVRZLkZZMjAxNQEAAADIWw0AAgAAAAQ2OTkwAQgAAAAFAAAAATEBAAAACjE3NDU5MTY2ODgDAAAAAjc5AgAAAAI0NwQAAAABMAcAAAAIOC84LzIwMTkIAAAACTMvMzEvMjAxNQkAAAABMMgKtY4yHNcI35zcyTIc1wgqQ0lRLk5ZU0U6RUQuSVFfTUlOT1JJVFlfSU5URVJFU1RfSVMuRlkyMDA5AQAAAH8EBAADAAAAAABwpO6GMhzXCAKzassyHNcIIENJUS5UU0U6OTAyMC5JUV9UT1RBTF9SRVYuRlkyMDE1AQAAANxnDQACAAAABzI3NTYxNjUBCAAAAAUAAAABMQEAAAAKMTc0NDk0NjA2MAMAAAACNzkCAAAAAjI4BAAAAAEwBwAAAAg4LzgvMjAxOQgAAAAJMy8zMS8yMDE1CQAAAAEw9HroijIc1whboYrKMhzXCCVDSVEuREI6UldFLklRX05FVF9JTlRFUkVTVF9F</t>
  </si>
  <si>
    <t>WFAuRlkyMDEyAQAAACQ8BgACAAAABS0xNjMyAQgAAAAFAAAAATEBAAAACjE2NjE0MTE3OTQDAAAAAjUwAgAAAAMzNjgEAAAAATAHAAAACDgvOC8yMDE5CAAAAAoxMi8zMS8yMDEyCQAAAAEw0HjThzIc1wiB9CfLMhzXCCFDSVEuVFNFOjk1MDMuSVFfQ09NTU9OX1JFUC5GWTIwMTMBAAAA5lQNAAMAAAAAAOIivY0yHNcI0oMmyjIc1wghQ0lRLk5ZU0U6RUQuSVFfQ0FTSF9JTlZFU1QuRlkyMDA4AQAAAH8EBAACAAAABS0xMDcxAQgAAAAFAAAAATEBAAAACjE0MzE4OTUwNDcDAAAAAzE2MAIAAAAEMjAwNQQAAAABMAcAAAAIOC84LzIwMTkIAAAACjEyLzMxLzIwMDgJAAAAATBwpO6GMhzXCHJ9McsyHNcIJkNJUS5UU0U6OTUzMS5JUV9JTlZFU1RfTE9BTlNfQ0YuRlkyMDEyAQAAALpbDQACAAAABS01MzQzAQgAAAAFAAAAATEBAAAACjE1NTYyMDA0OTcDAAAAAjc5AgAAAAQyMDMyBAAAAAEwBwAAAAg4LzgvMjAxOQgAAAAJMy8zMS8yMDEyCQAAAAEw5ucJkDIc1whuOfnJMhzXCChDSVEuVFNFOjk1MzIuSVFfREVGX1RBWF9BU1NFVFNfTFQuRlkyMDEwAQAAAMhbDQACAAAABDY3MTQBCAAAAAUAAAABMQEAAAAKMTM4NjYwMDk5OAMAAAACNzkCAAAABDEwMjYEAAAAATAHAAAACDgvOC8yMDE5CAAAAAkzLzMxLzIwMTAJAAAAATAJ3LiPMhzXCPtxE8oyHNcIKENJUS5FTlhUUEE6RU5HSS5JUV9ESUxVVF9FUFNfSU5D</t>
  </si>
  <si>
    <t>TC5GWTIwMDcBAAAA22AQAAIAAAAEMy4xOQEIAAAABQAAAAExAQAAAAoxMDY4MTc1OTYzAwAAAAI1MAIAAAABOAQAAAABMAcAAAAIOC84LzIwMTkIAAAACjEyLzMxLzIwMDcJAAAAATCOX+qIMhzXCEEbL8syHNcIGUNJUS5EQjpSV0UuSVFfTlBQRS5GWTIwMTQBAAAAJDwGAAIAAAAFMjYyNjUBCAAAAAUAAAABMQEAAAAKMTc3OTUxMDM2OAMAAAACNTACAAAABDEwMDQEAAAAATAHAAAACDgvOC8yMDE5CAAAAAoxMi8zMS8yMDE0CQAAAAEwQdVGhzIc1wghoVfLMhzXCCJDSVEuREI6UldFLklRX09USEVSX0xJQUJfTFQuRlkyMDEwAQAAACQ8BgACAAAABTIxODU3AQgAAAAFAAAAATEBAAAACjE1MjcxNTY4NDADAAAAAjUwAgAAAAQxMDYyBAAAAAEwBwAAAAg4LzgvMjAxOQgAAAAKMTIvMzEvMjAxMAkAAAABMNB404cyHNcInvrpyjIc1wgkQ0lRLkRCOlJXRS5JUV9DQVNIX0FDUVVJUkVfQ0YuRlkyMDE2AQAAACQ8BgADAAAAAACKN0mHMhzXCJZrHssyHNcIJ0NJUS5UU0U6OTAyMC5JUV9ORVRfSU5URVJFU1RfRVhQLkZZMjAwOAEAAADcZw0AAgAAAActMTIyOTc5AQgAAAAFAAAAATEBAAAACjEwNjExOTczMjIDAAAAAjc5AgAAAAMzNjgEAAAAATAHAAAACDgvOC8yMDE5CAAAAAkzLzMxLzIwMDgJAAAAATAGckWLMhzXCNKDJsoyHNcILUNJUS5UU0U6OTUwMi5JUV9PVEhFUl9JTlZFU1RfQUNUX1NVUFBMLkZZMjAx</t>
  </si>
  <si>
    <t>NgEAAADuVg0AAgAAAAYtMjAyODgBCAAAAAUAAAABMQEAAAAKMTc5ODg5NTAwMQMAAAACNzkCAAAABDIwNTEEAAAAATAHAAAACDgvOC8yMDE5CAAAAAkzLzMxLzIwMTYJAAAAATAiQO6OMhzXCBLmKMoyHNcIJkNJUS5UU0U6NTAyMC5JUV9GSUxJTkdfQ1VSUkVOQ1kuRlkyMDE1AQAAAJcJxQYDAAAAA0pQWQAk8TCKMhzXCEe2fsoyHNcIJkNJUS5UU0U6OTUwMi5JUV9MVF9ERUJUX0NBUElUQUwuRlkyMDE4AQAAAO5WDQACAAAABjQ1LjE3NwEIAAAABQAAAAExAQAAAAoxODk1MDAyMzE3AwAAAAI3OQIAAAAENDE4NwQAAAABMAcAAAAIOC84LzIwMTkIAAAACTMvMzEvMjAxOAkAAAABMBSQYIUyHNcIgu5lyzIc1wgmQ0lRLkRCOlJXRS5JUV9ERUZfVEFYX0FTU0VUU19MVC5GWTIwMTIBAAAAJDwGAAIAAAAEMzU4MAEIAAAABQAAAAExAQAAAAoxNjYxNDExNzk0AwAAAAI1MAIAAAAEMTAyNgQAAAABMAcAAAAIOC84LzIwMTkIAAAACjEyLzMxLzIwMTIJAAAAATDQeNOHMhzXCJ766coyHNcIIUNJUS5EQjpSV0UuSVFfVE9UQUxfRVFVSVRZLkZZMjAxOAEAAAAkPAYAAgAAAAUxNDI1NwEIAAAABQAAAAExAQAAAAoxOTQ5NDc5NDY4AwAAAAI1MAIAAAAEMTI3NQQAAAABMAcAAAAIOC84LzIwMTkIAAAACjEyLzMxLzIwMTgJAAAAATCKN0mHMhzXCHJ9McsyHNcIKENJUS5UU0U6OTUwMi5JUV9UT1RBTF9ESVZfUEFJRF9D</t>
  </si>
  <si>
    <t>Ri5GWTIwMDkBAAAA7lYNAAIAAAAGLTQ2NjcyAQgAAAAFAAAAATEBAAAACjEzODI3NjM3MjMDAAAAAjc5AgAAAAQyMDIyBAAAAAEwBwAAAAg4LzgvMjAxOQgAAAAJMy8zMS8yMDA5CQAAAAEwX8f3jjIc1wj7cRPKMhzXCCVDSVEuVFNFOjk1MDEuSVFfRElMVVRfRVBTX0lOQ0wuRlkyMDExAQAAAENYDQACAAAACy04NDYuNjM3NzQyAQgAAAAFAAAAATEBAAAACjE0NjE2ODAxNzYDAAAAAjc5AgAAAAE4BAAAAAEwBwAAAAg4LzgvMjAxOQgAAAAJMy8zMS8yMDExCQAAAAEwedEBkTIc1whbTu3JMhzXCCBDSVEuVFNFOjk1MDIuSVFfUEFSVF9USU1FLkZZMjAxOQEAAADuVg0AAwAAAAAADWf1jjIc1wjy/f3JMhzXCChDSVEuVFNFOjk1MDIuSVFfVE9UQUxfREVCVF9JU1NVRUQuRlkyMDEyAQAAAO5WDQACAAAABzEzNTg3ODcBCAAAAAUAAAABMQEAAAAKMTU1NjIwMDQ4NAMAAAACNzkCAAAABDIxNjEEAAAAATAHAAAACDgvOC8yMDE5CAAAAAkzLzMxLzIwMTIJAAAAATBfx/eOMhzXCC/RNMoyHNcIJ0NJUS5FTlhUUEE6RURGLklRX05FVF9SRU5UQUxfRVhQLkZZMjAxNQEAAADYiAoAAwAAAAAAMP3niDIc1wg/J7PKMhzXCBdDSVEuMC5JUV9EQV9TVVBQTF9DRi5GWQUAAAAAAAAACAAAABUoSW52YWxpZCBUaW1lIFBlcmlvZCnJHMaGMhzXCGl3b8syHNcIKENJUS5UU0U6OTUwMi5JUV9UT1RBTF9ESVZfUEFJRF9DRi5G</t>
  </si>
  <si>
    <t>WTIwMTcBAAAA7lYNAAIAAAAGLTIyNjg0AQgAAAAFAAAAATEBAAAACjE4NDg4Nzk2NzgDAAAAAjc5AgAAAAQyMDIyBAAAAAEwBwAAAAg4LzgvMjAxOQgAAAAJMy8zMS8yMDE3CQAAAAEwIkDujjIc1wgx1BXKMhzXCCJDSVEuREI6RU9BTi5JUV9HUk9TU19NQVJHSU4uRlkyMDE3AQAAAObhBQACAAAABzIwLjc2OTYBCAAAAAUAAAABMQEAAAAKMTk0OTM2Mzg5OAMAAAACNTACAAAABDQwNzQEAAAAATAHAAAACDgvOC8yMDE5CAAAAAoxMi8zMS8yMDE3CQAAAAEwGpkDhTIc1wjX1pDLMhzXCCdDSVEuVFNFOjUwMjAuSVFfTUFSS0VUQ0FQLjIwMTIvMy8zMS5KUFkBAAAAlwnFBgIAAAAOMTI3NTgyOS4wMjc1MTUBBgAAAAUAAAABMQEAAAAKMTUxNjEyMDg1NwMAAAACNzkCAAAABjEwMDA1NAQAAAABMAcAAAAJMy8zMS8yMDEy/aZIqzIc1wi7P1itMxzXCChDSVEuRU5YVFBBOkVOR0kuSVFfTkVUX1JFTlRBTF9FWFAuRlkyMDE4AQAAANtgEAADAAAAAADdTQqIMhzXCCK/7soyHNcII0NJUS5FTlhUUEE6RU5HSS5JUV9GVUxMX1RJTUUuRlkyMDA4AQAAANtgEAADAAAAAAD6MlSIMhzXCD8ns8oyHNcIIkNJUS5UU0U6OTUwMS5JUV9RVUlDS19SQVRJTy5GWTIwMTkBAAAAQ1gNAAIAAAAHMC4zMTc2OQEIAAAABQAAAAExAQAAAAoxOTcwMDUxNDA5AwAAAAI3OQIAAAAENDEyMQQAAAABMAcAAAAIOC84LzIwMTkIAAAACTMv</t>
  </si>
  <si>
    <t>MzEvMjAxOQkAAAABMD8L5oUyHNcIBLZLyzIc1wgtQ0lRLlRTRTo5MDIwLklRX0NBU0hfQ09OVkVSU0lPTi5GWTIwMDkuLi4uSlBZAQAAANxnDQACAAAACi0zMi41NzgwNzUBCAAAAAUAAAABMQEAAAAKMTM3NzkxMDkyMwMAAAACNzkCAAAABDQxODQEAAAAATAHAAAACDgvOC8yMDE5CAAAAAkzLzMxLzIwMDkJAAAAATBuLMSDMhzXCNDTr8syHNcIIkNJUS5UU0U6OTUwMS5JUV9EQV9TVVBQTF9DRi5GWTIwMTEBAAAAQ1gNAAIAAAAGNzQxNjg4AQgAAAAFAAAAATEBAAAACjE0NjE2ODAxNzYDAAAAAjc5AgAAAAQyMTcxBAAAAAEwBwAAAAg4LzgvMjAxOQgAAAAJMy8zMS8yMDExCQAAAAEwedEBkTIc1wgTAsDJMhzXCCNDSVEuVFNFOjk1MzIuSVFfRUJJVEFfTUFSR0lOLkZZMjAwOQEAAADIWw0AAgAAAAY1LjA0NDcBCAAAAAUAAAABMQEAAAAKMTM4NjYwMDQ3NQMAAAACNzkCAAAABDQ0MTkEAAAAATAHAAAACDgvOC8yMDE5CAAAAAkzLzMxLzIwMDkJAAAAATC/uvaFMhzXCAKzassyHNcIHENJUS5FTlhUUEE6RU5HSS5JUV9HUC5GWTIwMTMBAAAA22AQAAIAAAAFMzc1MDIBCAAAAAUAAAABMQEAAAAKMTcyMDczNzIxOQMAAAACNTACAAAAAjEwBAAAAAEwBwAAAAg4LzgvMjAxOQgAAAAKMTIvMzEvMjAxMwkAAAABMDqVVogyHNcIIqr6yjIc1wgiQ0lRLlRTRTo5NTMyLklRX0dBSU5fSU5WRVNULkZZMjAwOAEAAADI</t>
  </si>
  <si>
    <t>Ww0AAgAAAAQzMzMyAQgAAAAFAAAAATEBAAAACjEwNTg5MTQ5ODcDAAAAAjc5AgAAAAI2MgQAAAABMAcAAAAIOC84LzIwMTkIAAAACTMvMzEvMjAwOAkAAAABMGEjBZAyHNcIlQlPyjIc1wgvQ0lRLkVOWFRQQTpFTkdJLklRX0lNUFVUX09QRVJfTEVBU0VfREVQUi5GWTIwMTMBAAAA22AQAAIAAAAKOTYwLjQ1NDY1NgEIAAAABQAAAAExAQAAAAoxNzIwNzM3MjE5AwAAAAI1MAIAAAAFMjE2NzMEAAAAATAHAAAACDgvOC8yMDE5CAAAAAoxMi8zMS8yMDEzCQAAAAEwOpVWiDIc1wghoVfLMhzXCB9DSVEuVFNFOjk1MzIuSVFfQVJfVFVSTlMuRlkyMDA5AQAAAMhbDQACAAAACDkuNTk2ODI0AQgAAAAFAAAAATEBAAAACjEzODY2MDA0NzUDAAAAAjc5AgAAAAQ0MDAxBAAAAAEwBwAAAAg4LzgvMjAxOQgAAAAJMy8zMS8yMDA5CQAAAAEwv7r2hTIc1wi/U0nLMhzXCCZDSVEuVFNFOjk1MzIuSVFfQ0FTSF9DT05WRVJTSU9OLkZZMjAxOQEAAADIWw0AAgAAAAc3Ni4zMjE1AQgAAAAFAAAAATEBAAAACjE5Njk0NDcyODcDAAAAAjc5AgAAAAQ0MTg0BAAAAAEwBwAAAAg4LzgvMjAxOQgAAAAJMy8zMS8yMDE5CQAAAAEwv7r2hTIc1wg4FW3LMhzXCB5DSVEuREI6UldFLklRX0NIQU5HRV9BUi5GWTIwMDgBAAAAJDwGAAMAAAAAAG60zocyHNcICTMEyzIc1wglQ0lRLk5ZU0U6RUQuSVFfT1RIRVJfTFRfQVNTRVRTLkZZMjAw</t>
  </si>
  <si>
    <t>NwEAAAB/BAQAAgAAAAM4NjYBCAAAAAUAAAABMQEAAAAKMTMyODQ4MTMwNgMAAAADMTYwAgAAAAQxMDYwBAAAAAEwBwAAAAg4LzgvMjAxOQgAAAAKMTIvMzEvMjAwNwkAAAABMIo3SYcyHNcIPxhOyzIc1wgmQ0lRLkVOWFRQQTpFREYuSVFfRUJJVERBX01BUkdJTi5GWTIwMTIBAAAA2IgKAAIAAAAHMjEuMzk4NAEIAAAABQAAAAExAQAAAAoxNjcyOTYzMjc4AwAAAAI1MAIAAAAENDA0NwQAAAABMAcAAAAIOC84LzIwMTkIAAAACjEyLzMxLzIwMTIJAAAAATDRrfeEMhzXCNfWkMsyHNcIL0NJUS5UU0U6OTUwMy5JUV9PVEhFUl9OT05fT1BFUl9FWFBfU1VQUEwuRlkyMDA5AQAAAOZUDQACAAAABS0xMzk5AQgAAAAFAAAAATEBAAAACjEzODI2NjEwODADAAAAAjc5AgAAAAI4NQQAAAABMAcAAAAIOC84LzIwMTkIAAAACTMvMzEvMjAwOQkAAAABMIrAuo0yHNcI+W4yyjIc1wgqQ0lRLkVOWFRQQTpFREYuSVFfREVGX1RBWF9BU1NFVFNfTFQuRlkyMDA5AQAAANiICgACAAAABDI0OTABCAAAAAUAAAABMQEAAAAKMTQ4OTA3MzU5MAMAAAACNTACAAAABDEwMjYEAAAAATAHAAAACDgvOC8yMDE5CAAAAAoxMi8zMS8yMDA5CQAAAAEwtjIhiTIc1wg6LXXKMhzXCCVDSVEuVFNFOjUwMjAuSVFfQkFTSUNfRVBTX0VYQ0wuRlkyMDE3AQAAAJcJxQYCAAAACTYwLjMzMzMxOQEIAAAABQAAAAExAQAAAAoxODQ4MTU4MjM5AwAA</t>
  </si>
  <si>
    <t>AAI3OQIAAAAEMzA2NAQAAAABMAcAAAAIOC84LzIwMTkIAAAACTMvMzEvMjAxNwkAAAABMCTxMIoyHNcIN7OdyjIc1wgeQ0lRLk5ZU0U6RUQuSVFfVFJFQVNVUlkuRlkyMDA4AQAAAH8EBAACAAAABS0xMDAxAQgAAAAFAAAAATEBAAAACjE0MzE4OTUwNDcDAAAAAzE2MAIAAAAEMTI0OAQAAAABMAcAAAAIOC84LzIwMTkIAAAACjEyLzMxLzIwMDgJAAAAATBhQuyGMhzXCOTNIMsyHNcIKENJUS5UU0U6OTUwMy5JUV9FQVJOSU5HX0NPX01BUkdJTi5GWTIwMTYBAAAA5lQNAAIAAAAGNC4zNTkyAQgAAAAFAAAAATEBAAAACjE3OTg4OTQ5MDQDAAAAAjc5AgAAAAQ0MTgxBAAAAAEwBwAAAAg4LzgvMjAxOQgAAAAJMy8zMS8yMDE2CQAAAAEwFJBghTIc1wiYdI7LMhzXCCNDSVEuVFNFOjk1MDMuSVFfRklOSVNIRURfSU5WLkZZMjAxOAEAAADmVA0AAgAAAAU0ODA4OQEIAAAABQAAAAExAQAAAAoxODk1MDAyMzAyAwAAAAI3OQIAAAAEMzA3NQQAAAABMAcAAAAIOC84LzIwMTkIAAAACTMvMzEvMjAxOAkAAAABMAZyRYsyHNcIo5JYyjIc1wgjQ0lRLkRCOlJXRS5JUV9PVEhFUl9DTF9TVVBQTC5GWTIwMDkBAAAAJDwGAAIAAAAFMTg4MjMBCAAAAAUAAAABMQEAAAAKMTQzMjk3NzI0NQMAAAACNTACAAAABDEwNTcEAAAAATAHAAAACDgvOC8yMDE5CAAAAAoxMi8zMS8yMDA5CQAAAAEwbrTOhzIc1whNlQbLMhzXCChDSVEu</t>
  </si>
  <si>
    <t>RU5YVFBBOkVOR0kuSVFfQ0FTSF9TVF9JTlZFU1QuRlkyMDEzAQAAANtgEAACAAAABTExNzUwAQgAAAAFAAAAATEBAAAACjE3MjA3MzcyMTkDAAAAAjUwAgAAAAQxMDAyBAAAAAEwBwAAAAg4LzgvMjAxOQgAAAAKMTIvMzEvMjAxMwkAAAABMDqVVogyHNcI2GKuyjIc1wggQ0lRLlRTRTo5NTAxLklRX0lOVkVOVE9SWS5GWTIwMTIBAAAAQ1gNAAIAAAAGMTg5NTI3AQgAAAAFAAAAATEBAAAACjE1NTU3MDQ1MzIDAAAAAjc5AgAAAAQxMDQzBAAAAAEwBwAAAAg4LzgvMjAxOQgAAAAJMy8zMS8yMDEyCQAAAAEwedEBkTIc1wg78KzJMhzXCCFDSVEuRU5YVFBBOkVERi5JUV9PUEVSX0lOQy5GWTIwMTcBAAAA2IgKAAIAAAAENDAwOAEIAAAABQAAAAExAQAAAAoxOTUwMzAyMDY1AwAAAAI1MAIAAAACMjEEAAAAATAHAAAACDgvOC8yMDE5CAAAAAoxMi8zMS8yMDE3CQAAAAEwMP3niDIc1wj6TbrKMhzXCCFDSVEuVFNFOjUwMjAuSVFfQ0FTSF9UQVhFUy5GWTIwMDkBAAAAlwnFBgMAAAAAAJZOUooyHNcIextiyjIc1wgrQ0lRLlRTRTo5MDIwLklRX1JFVFVSTl9DT01NT05fRVFVSVRZLkZZMjAxMQEAAADcZw0AAgAAAAY0LjI0NjUBCAAAAAUAAAABMQEAAAAKMTU2MjQ4NDU5OQMAAAACNzkCAAAABTMzMzIwBAAAAAEwBwAAAAg4LzgvMjAxOQgAAAAJMy8zMS8yMDExCQAAAAEwkvBihTIc1wj7xH3LMhzXCChDSVEuVFNF</t>
  </si>
  <si>
    <t>OjkwMjAuSVFfRklYRURfQVNTRVRfVFVSTlMuRlkyMDExAQAAANxnDQACAAAACDAuNDMwNzMzAQgAAAAFAAAAATEBAAAACjE1NjI0ODQ1OTkDAAAAAjc5AgAAAAQ0MDY2BAAAAAEwBwAAAAg4LzgvMjAxOQgAAAAJMy8zMS8yMDExCQAAAAEwkvBihTIc1wiNZVzLMhzXCB9DSVEuVFNFOjk1MDMuSVFfTkVUX0RFQlQuRlkyMDE4AQAAAOZUDQACAAAABzM1NTE4OTcBCAAAAAUAAAABMQEAAAAKMTg5NTAwMjMwMgMAAAACNzkCAAAABDQzNjQEAAAAATAHAAAACDgvOC8yMDE5CAAAAAkzLzMxLzIwMTgJAAAAATAGckWLMhzXCNRrUcoyHNcIH0NJUS5EQjpSV0UuSVFfQ09NTU9OX1JFUC5GWTIwMTgBAAAAJDwGAAMAAAAAAIo3SYcyHNcIRSHxyjIc1wgmQ0lRLlRTRTo5NTAyLklRX0FTU0VUX1dSSVRFRE9XTi5GWTIwMTIBAAAA7lYNAAMAAAAAAF/H944yHNcIEuYoyjIc1wgoQ0lRLkVOWFRQQTpFTkdJLklRX0RJTFVUX0VQU19JTkNMLkZZMjAxNgEAAADbYBAAAgAAAAktMC4yMzYxNTMBCAAAAAUAAAABMQEAAAAKMTg3Nzg5MDI1NAMAAAACNTACAAAAATgEAAAAATAHAAAACDgvOC8yMDE5CAAAAAoxMi8zMS8yMDE2CQAAAAEw3U0KiDIc1wgEtkvLMhzXCCNDSVEuTllTRTpFRC5JUV9NQVJLRVRDQVAuMjAxNS8xMi8zMQEAAAB/BAQAAgAAAAwxODg0My40NjY0MjIBBgAAAAUAAAABMQEAAAAKMTc2MjkyNjA4NwMAAAAD</t>
  </si>
  <si>
    <t>MTYwAgAAAAYxMDAwNTQEAAAAATAHAAAACjEyLzMxLzIwMTX9pkirMhzXCFkMyssyHNcIM0NJUS5UU0U6OTAyMC5JUV9DSEFOR0VfT1RIRVJfTkVUX09QRVJfQVNTRVRTLkZZMjAxNgEAAADcZw0AAgAAAAYtNDY2NjgBCAAAAAUAAAABMQEAAAAKMTc5ODMzNjQwMwMAAAACNzkCAAAABDIwNDUEAAAAATAHAAAACDgvOC8yMDE5CAAAAAkzLzMxLzIwMTYJAAAAATD0euiKMhzXCIGMlsoyHNcII0NJUS5UU0U6OTUwMy5JUV9CRVRBXzVZUi4yMDE3LzAzLzMxAQAAAOZUDQACAAAAETAuNDYwOTU0NDAxMTc2OTgzAP2mSKsyHNcInuXCyzIc1wgoQ0lRLlRTRTo5MDIwLklRX1RPVEFMX0RFQlRfRUJJVERBLkZZMjAxMwEAAADcZw0AAgAAAAgzLjQwMjcwOAEIAAAABQAAAAExAQAAAAoxNjIzOTQxNzI2AwAAAAI3OQIAAAAENDE5MgQAAAABMAcAAAAIOC84LzIwMTkIAAAACTMvMzEvMjAxMwkAAAABMJLwYoUyHNcIQoxjyzIc1wgmQ0lRLk5ZU0U6RUQuSVFfTkVUX0lOVEVSRVNUX0VYUC5GWTIwMTQBAAAAfwQEAAIAAAAELTUzOAEIAAAABQAAAAExAQAAAAoxODI4MDA5MTE0AwAAAAMxNjACAAAAAzM2OAQAAAABMAcAAAAIOC84LzIwMTkIAAAACjEyLzMxLzIwMTQJAAAAATBwpO6GMhzXCPI7dMsyHNcIOUNJUS5UU0U6NTAyMC5JUV9DVVNUT01fQkVUQS4tMTA0Vy4yMDE0LzAzLzMxLi5eTjIyNS5KUFkuSAEAAACXCcUG</t>
  </si>
  <si>
    <t>AgAAABEwLjcwMzMyMzMwNDQ3NzE2NQA4CUurMhzXCONHxcsyHNcIJUNJUS5UU0U6NTAyMC5JUV9PVEhFUl9PUEVSX0FDVC5GWTIwMTQBAAAAlwnFBgIAAAAFNjc5NzABCAAAAAUAAAABMQEAAAAKMTc1OTM1NzU4NQMAAAACNzkCAAAABDIwNDcEAAAAATAHAAAACDgvOC8yMDE5CAAAAAkzLzMxLzIwMTQJAAAAATCWTlKKMhzXCJf3CMsyHNcIGUNJUS5UU0U6OTAyMC5JUV9BRC5GWTIwMTYBAAAA3GcNAAMAAAAAAPR66IoyHNcIwwwwyjIc1wgtQ0lRLk5ZU0U6RUQuSVFfVE9UQUxfTElBQl9UT1RBTF9BU1NFVFMuRlkyMDA4AQAAAH8EBAACAAAABzcwLjQxMzEBCAAAAAUAAAABMQEAAAAKMTQzMTg5NTA0NwMAAAADMTYwAgAAAAQ0MTg4BAAAAAEwBwAAAAg4LzgvMjAxOQgAAAAKMTIvMzEvMjAwOAkAAAABMOjUMYQyHNcI+ayoyzIc1wgmQ0lRLk5ZU0U6RUQuSVFfRUJJVERBX0NBUEVYX0lOVC5GWTIwMTQBAAAAfwQEAAIAAAAIMC44ODM0NDUBCAAAAAUAAAABMQEAAAAKMTgyODAwOTExNAMAAAADMTYwAgAAAAQ0MTkxBAAAAAEwBwAAAAg4LzgvMjAxOQgAAAAKMTIvMzEvMjAxNAkAAAABMOjUMYQyHNcI502HyzIc1wgdQ0lRLk5ZU0U6RUQuSVFfV0lQX0lOVi5GWTIwMTgBAAAAfwQEAAMAAAAAAA5/yIYyHNcIquIUyzIc1wguQ0lRLkRCOlJXRS5JUV9UT1RBTF9PVVRTVEFORElOR19CU19EQVRFLkZZMjAwNwEA</t>
  </si>
  <si>
    <t>AAAkPAYAAgAAAAc1NjIuNDA1AQQAAAAFAAAAATUBAAAACTc5NzgxODk0NAIAAAAFMjQxNTIGAAAAATDdTQqIMhzXCAO8DcsyHNcIIkNJUS5UU0U6OTUwMy5JUV9HQUlOX0lOVkVTVC5GWTIwMDgBAAAA5lQNAAMAAAAAAA1n9Y4yHNcI599myjIc1wgkQ0lRLlRTRTo5NTAzLklRX01BUktFVENBUC4yMDE5LzAzLzMxAQAAAOZUDQACAAAADTE0NTc2OTAuOTI3MDQBBgAAAAUAAAABMQEAAAAKMTk0NDg4NTkxMwMAAAACNzkCAAAABjEwMDA1NAQAAAABMAcAAAAJMy8zMS8yMDE5/aZIqzIc1wie5cLLMhzXCCNDSVEuVFNFOjUwMjAuSVFfVE9UQUxfQVNTRVRTLkZZMjAxOQEAAACXCcUGAgAAAAc4NDc3ODExAQgAAAAFAAAAATEBAAAACjE5Njk5NDk5NzIDAAAAAjc5AgAAAAQxMDA3BAAAAAEwBwAAAAg4LzgvMjAxOQgAAAAJMy8zMS8yMDE5CQAAAAEwDhY4ijIc1wjvU3zKMhzXCCRDSVEuTllTRTpFRC5JUV9TUEVDSUFMX0RJVl9DRi5GWTIwMTEBAAAAfwQEAAMAAAAAAHCk7oYyHNcIquIUyzIc1wgkQ0lRLkVOWFRQQTpFREYuSVFfU0FMRV9QUEVfQ0YuRlkyMDA4AQAAANiICgACAAAAAzIxNAEIAAAABQAAAAExAQAAAAoxMzU2MTkzOTY5AwAAAAI1MAIAAAAEMjA0MgQAAAABMAcAAAAIOC84LzIwMTkIAAAACjEyLzMxLzIwMDgJAAAAATC2MiGJMhzXCEEbL8syHNcIJENJUS5UU0U6NTAyMC5JUV9JTkNfRVFVSVRZ</t>
  </si>
  <si>
    <t>X0NGLkZZMjAxOQEAAACXCcUGAgAAAAYtNDYwNjABCAAAAAUAAAABMQEAAAAKMTk2OTk0OTk3MgMAAAACNzkCAAAABDIwODYEAAAAATAHAAAACDgvOC8yMDE5CAAAAAkzLzMxLzIwMTkJAAAAATAOFjiKMhzXCKF0wcoyHNcIHkNJUS5UU0U6OTUwMy5JUV9XSVBfSU5WLkZZMjAxMAEAAADmVA0AAgAAAAQ0MDg4AQgAAAAFAAAAATEBAAAACjEzODI2NjEyNjYDAAAAAjc5AgAAAAQzMjE5BAAAAAEwBwAAAAg4LzgvMjAxOQgAAAAJMy8zMS8yMDEwCQAAAAEw4iK9jTIc1wj5bjLKMhzXCBhDSVEuTllTRTpFRC5JUV9CRVRBXzJZUi4BAAAAfwQEAAIAAAARMC4yMjcyOTE0NTYxNDY4ODkAOAlLqzIc1whM843JMhzXCBtDSVEuVFNFOjk1MDIuSVFfRUJJVC5GWTIwMDkBAAAA7lYNAAIAAAAGMTgyMjM1AQgAAAAFAAAAATEBAAAACjEzODI3NjM3MjMDAAAAAjc5AgAAAAM0MDAEAAAAATAHAAAACDgvOC8yMDE5CAAAAAkzLzMxLzIwMDkJAAAAATANZ/WOMhzXCDJgAMoyHNcIIkNJUS5UU0U6OTUwMy5JUV9HQUlOX0FTU0VUUy5GWTIwMTIBAAAA5lQNAAMAAAAAAOIivY0yHNcIJzynyjIc1wgjQ0lRLkVOWFRQQTpFTkdJLklRX1JEX0VYUF9GTi5GWTIwMTgBAAAA22AQAAIAAAADMTU3AQgAAAAFAAAAATEBAAAACjE5NTExNTI1MjkDAAAAAjUwAgAAAAQzMTY4BAAAAAEwBwAAAAg4LzgvMjAxOQgAAAAKMTIvMzEvMjAxOAkA</t>
  </si>
  <si>
    <t>AAABMN1NCogyHNcIIr/uyjIc1wglQ0lRLlRTRTo5NTMxLklRX0xUX0RFQlRfRVFVSVRZLkZZMjAwOAEAAAC6Ww0AAgAAAAc2Mi40MTcyAQgAAAAFAAAAATEBAAAACjEwNTg5MTQ5NzcDAAAAAjc5AgAAAAQ0MDg1BAAAAAEwBwAAAAg4LzgvMjAxOQgAAAAJMy8zMS8yMDA4CQAAAAEwv7r2hTIc1wiYaD3LMhzXCB9DSVEuVFNFOjk1MzIuSVFfRUJUX0VYQ0wuRlkyMDE1AQAAAMhbDQACAAAABjEwODE3MgEIAAAABQAAAAExAQAAAAoxNzQ1OTE2Njg4AwAAAAI3OQIAAAABNAQAAAABMAcAAAAIOC84LzIwMTkIAAAACTMvMzEvMjAxNQkAAAABMMgKtY4yHNcI35zcyTIc1wgeQ0lRLkRCOkVPQU4uSVFfRUJJVF9JTlQuRlkyMDEyAQAAAObhBQACAAAACDIuMTEyNTYxAQgAAAAFAAAAATEBAAAACjE2NjI4NjIwNDIDAAAAAjUwAgAAAAQ0MTg5BAAAAAEwBwAAAAg4LzgvMjAxOQgAAAAKMTIvMzEvMjAxMgkAAAABMBqZA4UyHNcIHp52yzIc1wgdQ0lRLk5ZU0U6RUQuSVFfSU5DX1RBWC5GWTIwMTcBAAAAfwQEAAIAAAADNDcyAQgAAAAFAAAAATEBAAAACjE5NDYzNDE3NzQDAAAAAzE2MAIAAAACNzUEAAAAATAHAAAACDgvOC8yMDE5CAAAAAoxMi8zMS8yMDE3CQAAAAEwDn/IhjIc1wgDvA3LMhzXCB9DSVEuREI6RU9BTi5JUV9GVUxMX1RJTUUuRlkyMDE1AQAAAObhBQACAAAABTUxNTg2ADxoWokyHNcIsu6YyjIc1wgl</t>
  </si>
  <si>
    <t>Q0lRLlRTRTo5NTAyLklRX05FVF9SRU5UQUxfRVhQLkZZMjAxMgEAAADuVg0AAwAAAAAAX8f3jjIc1wgRP4jKMhzXCC1DSVEuRU5YVFBBOkVOR0kuSVFfSU5DX1RBWF9QQVlfQ1VSUkVOVC5GWTIwMTcBAAAA22AQAAMAAAAAAN1NCogyHNcIPyezyjIc1wglQ0lRLlRTRTo5MDIwLklRX0RJTFVUX0VQU19JTkNMLkZZMjAwOAEAAADcZw0AAgAAAAo0NzQuNjM0MjI0AQgAAAAFAAAAATEBAAAACjEwNjExOTczMjIDAAAAAjc5AgAAAAE4BAAAAAEwBwAAAAg4LzgvMjAxOQgAAAAJMy8zMS8yMDA4CQAAAAEwBnJFizIc1whGRUrKMhzXCC1DSVEuREI6RU9BTi5JUV9PVEhFUl9GSU5BTkNFX0FDVF9TVVBQTC5GWTIwMTMBAAAA5uEFAAIAAAAELTIyOQEIAAAABQAAAAExAQAAAAoxNzIyOTAxNzAzAwAAAAI1MAIAAAAEMjA1MAQAAAABMAcAAAAIOC84LzIwMTkIAAAACjEyLzMxLzIwMTMJAAAAATA8aFqJMhzXCF4VoMoyHNcIIENJUS5FTlhUUEE6RU5HSS5JUV9HQV9FWFAuRlkyMDEwAQAAANtgEAADAAAAAAA6lVaIMhzXCG8YgcoyHNcIKkNJUS5FTlhUUEE6RU5HSS5JUV9EQVlTX1BBWUFCTEVfT1VULkZZMjAwNwEAAADbYBAAAgAAAAkxMzUuMDA5ODUBCAAAAAUAAAABMQEAAAAKMTA2ODE3NTk2MwMAAAACNTACAAAABDQxODMEAAAAATAHAAAACDgvOC8yMDE5CAAAAAoxMi8zMS8yMDA3CQAAAAEwOBD6hDIc1wjX1pDL</t>
  </si>
  <si>
    <t>MhzXCBZDSVEuLklRX0lNUEFJUk1FTlRfR1cuBQAAAAEAAAAIAAAAFChJbnZhbGlkIElkZW50aWZpZXIpZuUAsjIc1whm5QCyMhzXCCtDSVEuVFNFOjk1MDEuSVFfTUlOT1JJVFlfSU5URVJFU1RfQ0YuRlkyMDEzAQAAAENYDQADAAAAAAB50QGRMhzXCDHUFcoyHNcIJUNJUS5UU0U6OTUzMS5JUV9PVEhFUl9PUEVSX0FDVC5GWTIwMTYBAAAAulsNAAIAAAAGLTQ1MDk3AQgAAAAFAAAAATEBAAAACjE3OTg4OTUwMTYDAAAAAjc5AgAAAAQyMDQ3BAAAAAEwBwAAAAg4LzgvMjAxOQgAAAAJMy8zMS8yMDE2CQAAAAEwSMECkDIc1whG1/bJMhzXCCpDSVEuVFNFOjkwMjAuSVFfVEVWX0VCSVREQS4yMDAwLjIwMDYvMDMvMzEBAAAA3GcNAAIAAAAINy43MzU5NDEBBwAAAAUAAAABMQEAAAAJMjE5OTg0NTk5AwAAAAEwAgAAAAYxMDAwMzAEAAAAATAHAAAACTMvMzEvMjAwNggAAAAJMy8zMS8yMDA2EzGEpjIc1wgaBaHJMhzXCClDSVEuTllTRTpFRC5JUV9UT1RBTF9DT01NT05fRVFVSVRZLkZZMjAxNgEAAAB/BAQAAgAAAAUxNDI5OAEIAAAABQAAAAExAQAAAAoxOTQ2MzQxNzczAwAAAAMxNjACAAAABDEwMDYEAAAAATAHAAAACDgvOC8yMDE5CAAAAAoxMi8zMS8yMDE2CQAAAAEwDn/IhjIc1wh/8UbLMhzXCBhDSVEuREI6RU9BTi5JUV9BUC5GWTIwMTEBAAAA5uEFAAIAAAAENDg3MQEIAAAABQAAAAExAQAAAAoxNTky</t>
  </si>
  <si>
    <t>MjIxMDE2AwAAAAI1MAIAAAAEMTAxOAQAAAABMAcAAAAIOC84LzIwMTkIAAAACjEyLzMxLzIwMTEJAAAAATDjlPCJMhzXCHGD88oyHNcIGENJUS5OWVNFOkVELklRX0FFLkZZMjAxNQEAAAB/BAQAAgAAAAM0MjMBCAAAAAUAAAABMQEAAAAKMTg3NDQxNzkwOAMAAAADMTYwAgAAAAQxMDE2BAAAAAEwBwAAAAg4LzgvMjAxOQgAAAAKMTIvMzEvMjAxNQkAAAABMMkcxoYyHNcIm4ASyzIc1wgXQ0lRLkRCOlJXRS5JUV9SRS5GWTIwMDkBAAAAJDwGAAIAAAAFMTE1MzcBCAAAAAUAAAABMQEAAAAKMTQzMjk3NzI0NQMAAAACNTACAAAABDEyMjIEAAAAATAHAAAACDgvOC8yMDE5CAAAAAoxMi8zMS8yMDA5CQAAAAEwbrTOhzIc1wja0+LKMhzXCChDSVEuVFNFOjk1MDEuSVFfR1dfSU5UQU5fQU1PUlRfQ0YuRlkyMDEyAQAAAENYDQADAAAAAAB50QGRMhzXCCd5tskyHNcIIUNJUS5UU0U6OTUwMi5JUV9DQVNIX0VRVUlWLkZZMjAxOQEAAADuVg0AAgAAAAY1NDYwODIBCAAAAAUAAAABMQEAAAAKMTk3MDA1MTM5MQMAAAACNzkCAAAABDEwOTYEAAAAATAHAAAACDgvOC8yMDE5CAAAAAkzLzMxLzIwMTkJAAAAATANZ/WOMhzXCGpIK8oyHNcIGUNJUS5UU0U6OTUzMS5JUV9BUi5GWTIwMDkBAAAAulsNAAIAAAAGMTkxNTYyAQgAAAAFAAAAATEBAAAACjEzODI3NjMzNzcDAAAAAjc5AgAAAAQxMDIxBAAAAAEwBwAAAAg4Lzgv</t>
  </si>
  <si>
    <t>MjAxOQgAAAAJMy8zMS8yMDA5CQAAAAEw5ucJkDIc1wj2DxHKMhzXCBxDSVEuREI6UldFLklRX1BFTlNJT04uRlkyMDA4AQAAACQ8BgACAAAABDI3MzgBCAAAAAUAAAABMQEAAAAKMTMzMTQxOTM4MAMAAAACNTACAAAABDEyMTMEAAAAATAHAAAACDgvOC8yMDE5CAAAAAoxMi8zMS8yMDA4CQAAAAEwbrTOhzIc1wg/GE7LMhzXCChDSVEuVFNFOjk1MzEuSVFfRUFSTklOR19DT19NQVJHSU4uRlkyMDA4AQAAALpbDQACAAAABjIuOTM3NAEIAAAABQAAAAExAQAAAAoxMDU4OTE0OTc3AwAAAAI3OQIAAAAENDE4MQQAAAABMAcAAAAIOC84LzIwMTkIAAAACTMvMzEvMjAwOAkAAAABML+69oUyHNcIm4ASyzIc1wggQ0lRLlRTRTo1MDIwLklRX0NIQU5HRV9BUi5GWTIwMTEBAAAAlwnFBgIAAAAELTk3OQEIAAAABQAAAAExAQAAAAoxNDYxNjgwMjIyAwAAAAI3OQIAAAAEMjAxOAQAAAABMAcAAAAIOC84LzIwMTkIAAAACTMvMzEvMjAxMQkAAAABMJZOUooyHNcIRblfyjIc1wglQ0lRLlRTRTo5NTMxLklRX0xUX0RFQlRfSVNTVUVELkZZMjAwOQEAAAC6Ww0AAgAAAAYxMDExODUBCAAAAAUAAAABMQEAAAAKMTM4Mjc2MzM3NwMAAAACNzkCAAAABDIwMzQEAAAAATAHAAAACDgvOC8yMDE5CAAAAAkzLzMxLzIwMDkJAAAAATDm5wmQMhzXCACOqskyHNcIMUNJUS5UU0U6OTUwMi5JUV9DSEFOR0VfTkVUX1dPUktJTkdfQ0FQ</t>
  </si>
  <si>
    <t>SVRBTC5GWTIwMTMBAAAA7lYNAAIAAAAFMTg4NjABCAAAAAUAAAABMQEAAAAKMTYyNTQ1NzY1NAMAAAACNzkCAAAABDQ0MjEEAAAAATAHAAAACDgvOC8yMDE5CAAAAAkzLzMxLzIwMTMJAAAAATBfx/eOMhzXCM+GB8oyHNcIIUNJUS5UU0U6OTUwMy5JUV9UT1RBTF9MSUFCLkZZMjAxNAEAAADmVA0AAgAAAAc2NTY0MzYyAQgAAAAFAAAAATEBAAAACjE2ODY2Mzc3MTcDAAAAAjc5AgAAAAQxMjc2BAAAAAEwBwAAAAg4LzgvMjAxOQgAAAAJMy8zMS8yMDE0CQAAAAEwgxFDizIc1whFuV/KMhzXCB1DSVEuREI6UldFLklRX0JWX1NIQVJFLkZZMjAwNwEAAAAkPAYAAgAAAAkyNC43NTk3MzcBCAAAAAUAAAABMQEAAAAJNzk3ODE4OTQ0AwAAAAI1MAIAAAAENDAyMAQAAAABMAcAAAAIOC84LzIwMTkIAAAACjEyLzMxLzIwMDcJAAAAATDdTQqIMhzXCE2VBssyHNcILUNJUS5UU0U6OTAyMC5JUV9ERUZfVEFYX0FTU0VUU19DVVJSRU5ULkZZMjAxMAEAAADcZw0AAgAAAAU0NjU2NwEIAAAABQAAAAExAQAAAAoxNTYyNDg0NTQxAwAAAAI3OQIAAAAEMTExNwQAAAABMAcAAAAIOC84LzIwMTkIAAAACTMvMzEvMjAxMAkAAAABMAZyRYsyHNcIbTBWyjIc1wguQ0lRLkRCOkVPQU4uSVFfSU1QVVRfT1BFUl9MRUFTRV9JTlRfRVhQLkZZMjAwOAEAAADm4QUAAgAAAAoxODQuMjI4NDE2AQgAAAAFAAAAATEBAAAACjEzMzgwNTk5</t>
  </si>
  <si>
    <t>MjQDAAAAAjUwAgAAAAUyMTY3MgQAAAABMAcAAAAIOC84LzIwMTkIAAAACjEyLzMxLzIwMDgJAAAAATCtMu6JMhzXCG8YgcoyHNcIKENJUS5UU0U6OTAyMC5JUV9GSVhFRF9BU1NFVF9UVVJOUy5GWTIwMTcBAAAA3GcNAAIAAAAIMC40NTgxMzEBCAAAAAUAAAABMQEAAAAKMTg0ODI5NzM4OAMAAAACNzkCAAAABDQwNjYEAAAAATAHAAAACDgvOC8yMDE5CAAAAAkzLzMxLzIwMTcJAAAAATCS8GKFMhzXCAKzassyHNcIIUNJUS5UU0U6NTAyMC5JUV9TR0FfTUFSR0lOLkZZMjAxMgEAAACXCcUGAgAAAAU0LjI4MQEIAAAABQAAAAExAQAAAAoxNTU0OTUwNzkzAwAAAAI3OQIAAAAENDM3NQQAAAABMAcAAAAIOC84LzIwMTkIAAAACTMvMzEvMjAxMgkAAAABMBqZA4UyHNcIwGJ7yzIc1wgaQ0lRLlRTRTo5NTAxLklRX0VCVC5GWTIwMTkBAAAAQ1gNAAIAAAAGMjU4NjIzAQgAAAAFAAAAATEBAAAACjE5NzAwNTE0MDkDAAAAAjc5AgAAAAMxMzkEAAAAATAHAAAACDgvOC8yMDE5CAAAAAkzLzMxLzIwMTkJAAAAATByEb+QMhzXCLb0WsoyHNcIJkNJUS5EQjpFT0FOLklRX1RPVEFMX09USEVSX09QRVIuRlkyMDE3AQAAAObhBQACAAAABDU5MjQBCAAAAAUAAAABMQEAAAAKMTk0OTM2Mzg5OAMAAAACNTACAAAAAzM4MAQAAAABMAcAAAAIOC84LzIwMTkIAAAACjEyLzMxLzIwMTcJAAAAATCfylyJMhzXCADapMoyHNcIJUNJ</t>
  </si>
  <si>
    <t>US5UU0U6OTUwMS5JUV9EQVlTX1NBTEVTX09VVC5GWTIwMTYBAAAAQ1gNAAIAAAAJMzAuNjM1NjY0AQgAAAAFAAAAATEBAAAACjE3OTg4OTQ4NzgDAAAAAjc5AgAAAAQ0MDQyBAAAAAEwBwAAAAg4LzgvMjAxOQgAAAAJMy8zMS8yMDE2CQAAAAEwPwvmhTIc1whpd2/LMhzXCClDSVEuVFNFOjk1MDEuSVFfT1RIRVJfTk9OX09QRVJfRVhQLkZZMjAxNAEAAABDWA0AAgAAAAUtNDU4NgEIAAAABQAAAAExAQAAAAoxNjg2NjM3NjA0AwAAAAI3OQIAAAADMzcxBAAAAAEwBwAAAAg4LzgvMjAxOQgAAAAJMy8zMS8yMDE0CQAAAAEwbizEgzIc1wjoxPueMhzXCCVDSVEuVFNFOjUwMjAuSVFfTFRfREVCVF9FUVVJVFkuRlkyMDEwAQAAAJcJxQYDAAAAAAAamQOFMhzXCHIAecsyHNcIK0NJUS5UU0U6OTUwMi5JUV9NSU5PUklUWV9JTlRFUkVTVF9JUy5GWTIwMTUBAAAA7lYNAAIAAAAFLTE3NzcBCAAAAAUAAAABMQEAAAAKMTc1ODIzNzE2OQMAAAACNzkCAAAAAjgzBAAAAAEwBwAAAAg4LzgvMjAxOQgAAAAJMy8zMS8yMDE1CQAAAAEw+93rjjIc1wi3m/vJMhzXCCFDSVEuVFNFOjk1MDEuSVFfTkVUX0NIQU5HRS5GWTIwMTEBAAAAQ1gNAAIAAAAHMjA1MzExNgEIAAAABQAAAAExAQAAAAoxNDYxNjgwMTc2AwAAAAI3OQIAAAAEMjA5MwQAAAABMAcAAAAIOC84LzIwMTkIAAAACTMvMzEvMjAxMQkAAAABMHnRAZEyHNcI3Z+9</t>
  </si>
  <si>
    <t>yTIc1wgiQ0lRLk5ZU0U6RUQuSVFfRElMVVRfV0VJR0hULkZZMjAwOAEAAAB/BAQAAgAAAAUyNzMuNgCKN0mHMhzXCLLZccsyHNcIJENJUS5OWVNFOkVELklRX1BST1ZfQkFEX0RFQlRTLkZZMjAxMQEAAAB/BAQAAwAAAAAAcKTuhjIc1wg4pxnLMhzXCCVDSVEuTllTRTpFRC5JUV9ORVRfREVCVF9FQklUREEuRlkyMDE0AQAAAH8EBAACAAAACDMuNzczNDE1AQgAAAAFAAAAATEBAAAACjE4MjgwMDkxMTQDAAAAAzE2MAIAAAAENDE5MwQAAAABMAcAAAAIOC84LzIwMTkIAAAACjEyLzMxLzIwMTQJAAAAATDo1DGEMhzXCBiwicsyHNcIIUNJUS5FTlhUUEE6RU5HSS5JUV9XSVBfSU5WLkZZMjAxOAEAAADbYBAAAwAAAAAA3U0KiDIc1wj9/crKMhzXCCZDSVEuVFNFOjk1MzEuSVFfSU5WRU5UT1JZX1RVUk5TLkZZMjAwOAEAAAC6Ww0AAgAAAAkyNi4wOTUyNjEBCAAAAAUAAAABMQEAAAAKMTA1ODkxNDk3NwMAAAACNzkCAAAABDQwODIEAAAAATAHAAAACDgvOC8yMDE5CAAAAAkzLzMxLzIwMDgJAAAAATC/uvaFMhzXCIoGO8syHNcIJ0NJUS5FTlhUUEE6RURGLklRX1NUX0RFQlRfUkVQQUlELkZZMjAxNQEAAADYiAoAAwAAAAAAMP3niDIc1wjq1sPKMhzXCBxDSVEuVFNFOjk1MzEuSVFfRUJJVEEuRlkyMDE2AQAAALpbDQACAAAABjE5MjAwOQEIAAAABQAAAAExAQAAAAoxNzk4ODk1MDE2AwAAAAI3OQIAAAAGMTAw</t>
  </si>
  <si>
    <t>Njg5BAAAAAEwBwAAAAg4LzgvMjAxOQgAAAAJMy8zMS8yMDE2CQAAAAEwSMECkDIc1whuOfnJMhzXCCpDSVEuVFNFOjUwMjAuSVFfVE9UQUxfRVFVSVRZLkZZMjAxMi4uLi5KUFkBAAAAlwnFBgIAAAAHMjA0NDc1MgEIAAAABQAAAAExAQAAAAoxNTU0OTUwNzkzAwAAAAI3OQIAAAAEMTI3NQQAAAABMAcAAAAIOC84LzIwMTkIAAAACTMvMzEvMjAxMgkAAAABMG4sxIMyHNcIAjayyzIc1wgfQ0lRLlRTRTo5NTAxLklRX09QRVJfSU5DLkZZMjAxNgEAAABDWA0AAgAAAAYzNzIyMzIBCAAAAAUAAAABMQEAAAAKMTc5ODg5NDg3OAMAAAACNzkCAAAAAjIxBAAAAAEwBwAAAAg4LzgvMjAxOQgAAAAJMy8zMS8yMDE2CQAAAAEwXq+8kDIc1wh2Uq/JMhzXCCRDSVEuVFNFOjk1MDIuSVFfU0FMRV9JTlRBTl9DRi5GWTIwMTYBAAAA7lYNAAMAAAAAACJA7o4yHNcIgYyWyjIc1wgZQ0lRLlRTRTo5NTAyLklRX0RPLkZZMjAxMAEAAADuVg0AAwAAAAAAX8f3jjIc1wiArQ7KMhzXCCdDSVEuVFNFOjUwMjAuSVFfTUFSS0VUQ0FQLjIwMDAvMy8zMS5KUFkBAAAAlwnFBgMAAAAAAMK8O6cyHNcI3wVdrTMc1wgkQ0lRLk5ZU0U6RUQuSVFfUFJFRl9ESVZfT1RIRVIuRlkyMDE3AQAAAH8EBAADAAAAAAAOf8iGMhzXCE6PRMsyHNcIHENJUS5UU0U6OTUzMS5JUV9FQklUQS5GWTIwMDgBAAAAulsNAAIAAAAFNzA3MzQBCAAAAAUAAAAB</t>
  </si>
  <si>
    <t>MQEAAAAKMTA1ODkxNDk3NwMAAAACNzkCAAAABjEwMDY4OQQAAAABMAcAAAAIOC84LzIwMTkIAAAACTMvMzEvMjAwOAkAAAABMObnCZAyHNcIPu3LyTIc1wglQ0lRLkVOWFRQQTpFREYuSVFfUEVfRVhDTC4uMjAxNS8wMy8zMQEAAADYiAoAAgAAAAkxMi41NTA1NjEBBwAAAAUAAAABMQEAAAAKMTcxODc5MzAyOQMAAAABMAIAAAAGMTAwMDI3BAAAAAEwBwAAAAkzLzMxLzIwMTUIAAAACTMvMzEvMjAxNTMfPqcyHNcInH2XyTIc1wggQ0lRLk5ZU0U6RUQuSVFfQ0FTSF9UQVhFUy5GWTIwMTMBAAAAfwQEAAIAAAACNjkBCAAAAAUAAAABMQEAAAAKMTc3NjkyMDM4OQMAAAADMTYwAgAAAAQzMDUzBAAAAAEwBwAAAAg4LzgvMjAxOQgAAAAKMTIvMzEvMjAxMwkAAAABMHCk7oYyHNcIOR4QyzIc1wgmQ0lRLlRTRTo5NTMxLklRX0NBU0hfQ09OVkVSU0lPTi5GWTIwMTcBAAAAulsNAAIAAAAIMzkuOTQ0MTQBCAAAAAUAAAABMQEAAAAKMTg0ODg3OTY5MQMAAAACNzkCAAAABDQxODQEAAAAATAHAAAACDgvOC8yMDE5CAAAAAkzLzMxLzIwMTcJAAAAATC/uvaFMhzXCEKMY8syHNcIG0NJUS5UU0U6OTUzMi5JUV9DT0dTLkZZMjAwOAEAAADIWw0AAgAAAAY4NDI2MTcBCAAAAAUAAAABMQEAAAAKMTA1ODkxNDk4NwMAAAACNzkCAAAAAjM0BAAAAAEwBwAAAAg4LzgvMjAxOQgAAAAJMy8zMS8yMDA4CQAAAAEwYSMFkDIc1wjb</t>
  </si>
  <si>
    <t>iejJMhzXCCpDSVEuRU5YVFBBOkVERi5JUV9DVVJSRU5UX1BPUlRfREVCVC5GWTIwMDcBAAAA2IgKAAIAAAAFMTA0ODMBCAAAAAUAAAABMQEAAAAJOTcxNDc5Njk2AwAAAAI1MAIAAAAEMTI5NwQAAAABMAcAAAAIOC84LzIwMTkIAAAACjEyLzMxLzIwMDcJAAAAATCfylyJMhzXCG8YgcoyHNcIKENJUS5UU0U6NTAyMC5JUV9HV19JTlRBTl9BTU9SVF9DRi5GWTIwMDkBAAAAlwnFBgMAAAAAAJZOUooyHNcIuJU5yjIc1wgkQ0lRLk5ZU0U6RUQuSVFfQkFTSUNfRVBTX0lOQ0wuRlkyMDE3AQAAAH8EBAACAAAACDQuOTY1ODA5AQgAAAAFAAAAATEBAAAACjE5NDYzNDE3NzQDAAAAAzE2MAIAAAABOQQAAAABMAcAAAAIOC84LzIwMTkIAAAACjEyLzMxLzIwMTcJAAAAATAOf8iGMhzXCDkeEMsyHNcIJUNJUS5UU0U6OTUwMS5JUV9DQVNIX1NUX0lOVkVTVC5GWTIwMTQBAAAAQ1gNAAIAAAAHMTY1NTA3NAEIAAAABQAAAAExAQAAAAoxNjg2NjM3NjA0AwAAAAI3OQIAAAAEMTAwMgQAAAABMAcAAAAIOC84LzIwMTkIAAAACTMvMzEvMjAxNAkAAAABMF6vvJAyHNcI9g8RyjIc1wgkQ0lRLlRTRTo5NTAzLklRX0NBU0hfSU5URVJFU1QuRlkyMDE5AQAAAOZUDQACAAAABTMxNTkwAQgAAAAFAAAAATEBAAAACjE5NjkzMDQxNzIDAAAAAjc5AgAAAAQzMDI4BAAAAAEwBwAAAAg4LzgvMjAxOQgAAAAJMy8zMS8yMDE5CQAAAAEw</t>
  </si>
  <si>
    <t>BnJFizIc1wjQgEXKMhzXCB5DSVEuREI6RU9BTi5JUV9FQklUX0lOVC5GWTIwMTQBAAAA5uEFAAIAAAAIMS43OTQxNTEBCAAAAAUAAAABMQEAAAAKMTc3OTg1MzIxMwMAAAACNTACAAAABDQxODkEAAAAATAHAAAACDgvOC8yMDE5CAAAAAoxMi8zMS8yMDE0CQAAAAEwGpkDhTIc1wiI/ZfLMhzXCBpDSVEuREI6RU9BTi5JUV9OUFBFLkZZMjAxMQEAAADm4QUAAgAAAAU0NzA5OQEIAAAABQAAAAExAQAAAAoxNTkyMjIxMDE2AwAAAAI1MAIAAAAEMTAwNAQAAAABMAcAAAAIOC84LzIwMTkIAAAACjEyLzMxLzIwMTEJAAAAATDjlPCJMhzXCO9TfMoyHNcIJUNJUS5UU0U6NTAyMC5JUV9ESUxVVF9FUFNfSU5DTC5GWTIwMTIBAAAAlwnFBgIAAAAJNjguNTk3MTE5AQgAAAAFAAAAATEBAAAACjE1NTQ5NTA3OTMDAAAAAjc5AgAAAAE4BAAAAAEwBwAAAAg4LzgvMjAxOQgAAAAJMy8zMS8yMDEyCQAAAAEwlk5SijIc1wgv0TTKMhzXCCBDSVEuRU5YVFBBOkVOR0kuSVFfQ09NTU9OLkZZMjAxMwEAAADbYBAAAgAAAAQyNDEzAQgAAAAFAAAAATEBAAAACjE3MjA3MzcyMTkDAAAAAjUwAgAAAAQxMTAzBAAAAAEwBwAAAAg4LzgvMjAxOQgAAAAKMTIvMzEvMjAxMwkAAAABMDqVVogyHNcIIaFXyzIc1wggQ0lRLlRTRTo5MDIwLklRX0NIQU5HRV9BUi5GWTIwMDkBAAAA3GcNAAIAAAAGLTEwNjczAQgAAAAFAAAAATEBAAAACjEz</t>
  </si>
  <si>
    <t>Nzc5MTA5MjMDAAAAAjc5AgAAAAQyMDE4BAAAAAEwBwAAAAg4LzgvMjAxOQgAAAAJMy8zMS8yMDA5CQAAAAEwBnJFizIc1wi4lTnKMhzXCCxDSVEuVFNFOjk1MDIuSVFfREVCVF9FUVVJVl9PUEVSX0xFQVNFLkZZMjAxMQEAAADuVg0AAwAAAAAAX8f3jjIc1whG1/bJMhzXCCNDSVEuVFNFOjk1MzIuSVFfRUJJVEFfTUFSR0lOLkZZMjAxMgEAAADIWw0AAgAAAAY1Ljk2ODEBCAAAAAUAAAABMQEAAAAKMTU1NjIwMDYwOAMAAAACNzkCAAAABDQ0MTkEAAAAATAHAAAACDgvOC8yMDE5CAAAAAkzLzMxLzIwMTIJAAAAATC/uvaFMhzXCEKMY8syHNcIKkNJUS5FTlhUUEE6RURGLklRX1RPVEFMX0xJQUJfRVFVSVRZLkZZMjAxNAEAAADYiAoAAgAAAAYyNjc5NDcBCAAAAAUAAAABMQEAAAAKMTc3NjM3MDcyNgMAAAACNTACAAAABDEwMTMEAAAAATAHAAAACDgvOC8yMDE5CAAAAAoxMi8zMS8yMDE0CQAAAAEwMP3niDIc1whwibXKMhzXCCVDSVEuREI6UldFLklRX0NIQU5HRV9JTlZFTlRPUlkuRlkyMDEzAQAAACQ8BgADAAAAAADQeNOHMhzXCOdH+MoyHNcIL0NJUS5FTlhUUEE6RURGLklRX0NBU0hfQ09OVkVSU0lPTi5GWTIwMTEuLi4uSlBZAQAAANiICgACAAAACjExNC42MTc2NjUBCAAAAAUAAAABMQEAAAAKMTU4Nzc3MjIyMwMAAAACNTACAAAABDQxODQEAAAAATAHAAAACDgvOC8yMDE5CAAAAAoxMi8zMS8yMDEx</t>
  </si>
  <si>
    <t>CQAAAAEwbizEgzIc1wgCNrLLMhzXCCFDSVEuVFNFOjkwMjAuSVFfRUFSTklOR19DTy5GWTIwMTMBAAAA3GcNAAIAAAAGMTc2NjYxAQgAAAAFAAAAATEBAAAACjE2MjM5NDE3MjYDAAAAAjc5AgAAAAE3BAAAAAEwBwAAAAg4LzgvMjAxOQgAAAAJMy8zMS8yMDEzCQAAAAEwS9RHizIc1wgL40fKMhzXCBlDSVEuVFNFOjk1MDMuSVFfQUQuRlkyMDE4AQAAAOZUDQADAAAAAAAGckWLMhzXCBnOU8oyHNcIKENJUS5EQjpSV0UuSVFfT1RIRVJfVU5VU1VBTF9TVVBQTC5GWTIwMTMBAAAAJDwGAAIAAAADNDQ5AQgAAAAFAAAAATEBAAAACjE3MjI3MTM0ODgDAAAAAjUwAgAAAAI4NwQAAAABMAcAAAAIOC84LzIwMTkIAAAACjEyLzMxLzIwMTMJAAAAATDQeNOHMhzXCEuY58oyHNcILUNJUS5UU0U6OTUwMS5JUV9DQVNIX0NPTlZFUlNJT04uRlkyMDE3Li4uLkpQWQEAAABDWA0AAgAAAAczMC40OTIxAQgAAAAFAAAAATEBAAAACjE4NDg4Nzk1OTkDAAAAAjc5AgAAAAQ0MTg0BAAAAAEwBwAAAAg4LzgvMjAxOQgAAAAJMy8zMS8yMDE3CQAAAAEwbizEgzIc1wg9mLTLMhzXCCdDSVEuVFNFOjk1MzEuSVFfRUJJVERBX0NBUEVYX0lOVC5GWTIwMTABAAAAulsNAAIAAAAIOC44NzEzOTYBCAAAAAUAAAABMQEAAAAKMTM4Mjc2MzQ0OAMAAAACNzkCAAAABDQxOTEEAAAAATAHAAAACDgvOC8yMDE5CAAAAAkzLzMxLzIwMTAJAAAA</t>
  </si>
  <si>
    <t>ATC/uvaFMhzXCLTcUssyHNcIJkNJUS5UU0U6OTUwMy5JUV9TQUxFU19NQVJLRVRJTkcuRlkyMDEzAQAAAOZUDQADAAAAAADiIr2NMhzXCPluMsoyHNcIJUNJUS5FTlhUUEE6RURGLklRX09USEVSX0VRVUlUWS5GWTIwMTMBAAAA2IgKAAIAAAAFMzMzMjQBCAAAAAUAAAABMQEAAAAKMTcyOTk1NTQyOQMAAAACNTACAAAABDEwMjgEAAAAATAHAAAACDgvOC8yMDE5CAAAAAoxMi8zMS8yMDEzCQAAAAEwD5UjiTIc1wi58XnKMhzXCCNDSVEuVFNFOjk1MDIuSVFfRElMVVRfV0VJR0hULkZZMjAxMwEAAADuVg0AAgAAAAY3NTcuNjkAX8f3jjIc1wjfnNzJMhzXCBlDSVEuVFNFOjk1MDIuSVFfR1cuRlkyMDA5AQAAAO5WDQADAAAAAAANZ/WOMhzXCPD6HMoyHNcIIkNJUS5UU0U6OTAyMC5JUV9MRVZFUkVEX0ZDRi5GWTIwMTYBAAAA3GcNAAIAAAAJMTIyMDcwLjI1AQgAAAAFAAAAATEBAAAACjE3OTgzMzY0MDMDAAAAAjc5AgAAAAQ0NDIyBAAAAAEwBwAAAAg4LzgvMjAxOQgAAAAJMy8zMS8yMDE2CQAAAAEw9HroijIc1wjMX83KMhzXCCRDSVEuVFNFOjk1MzIuSVFfSU5DX0VRVUlUWV9DRi5GWTIwMTkBAAAAyFsNAAMAAAAAAPlst44yHNcI+3ETyjIc1wgYQ0lRLkRCOkVPQU4uSVFfTkkuRlkyMDExAQAAAObhBQACAAAABS0yMjE5AQgAAAAFAAAAATEBAAAACjE1OTIyMjEwMTYDAAAAAjUwAgAAAAIxNQQAAAABMAcA</t>
  </si>
  <si>
    <t>AAAIOC84LzIwMTkIAAAACjEyLzMxLzIwMTEJAAAAATDjlPCJMhzXCO1Qm8oyHNcIKkNJUS5UU0U6OTUzMi5JUV9DVVJSRU5UX1BPUlRfTEVBU0VTLkZZMjAxNwEAAADIWw0AAgAAAAM4MjABCAAAAAUAAAABMQEAAAAKMTg0OTAyNjcwNwMAAAACNzkCAAAABDEwOTAEAAAAATAHAAAACDgvOC8yMDE5CAAAAAkzLzMxLzIwMTcJAAAAATD5bLeOMhzXCDlj4ckyHNcIG0NJUS5UU0U6OTUzMi5JUV9OUFBFLkZZMjAwOAEAAADIWw0AAgAAAAY4MTc1MDYBCAAAAAUAAAABMQEAAAAKMTA1ODkxNDk4NwMAAAACNzkCAAAABDEwMDQEAAAAATAHAAAACDgvOC8yMDE5CAAAAAkzLzMxLzIwMDgJAAAAATCoe7aPMhzXCBZ21ckyHNcII0NJUS5EQjpSV0UuSVFfTkVUX1JFTlRBTF9FWFAuRlkyMDE3AQAAACQ8BgACAAAAAjQ5AQgAAAAFAAAAATEBAAAACjE5NDk0Nzk0NjYDAAAAAjUwAgAAAAUyNDI2MQQAAAABMAcAAAAIOC84LzIwMTkIAAAACjEyLzMxLzIwMTcJAAAAATCKN0mHMhzXCHJ9McsyHNcIJkNJUS5UU0U6OTAyMC5JUV9FWFRSQV9BQ0NfSVRFTVMuRlkyMDE4AQAAANxnDQADAAAAAAA53eqKMhzXCJAeQ8oyHNcIIUNJUS5UU0U6OTUwMi5JUV9UT1RBTF9ERUJULkZZMjAwOQEAAADuVg0AAgAAAAcyNzg4NTY0AQgAAAAFAAAAATEBAAAACjEzODI3NjM3MjMDAAAAAjc5AgAAAAQ0MTczBAAAAAEwBwAAAAg4LzgvMjAx</t>
  </si>
  <si>
    <t>OQgAAAAJMy8zMS8yMDA5CQAAAAEwDWf1jjIc1whhpGvKMhzXCC9DSVEuRU5YVFBBOkVERi5JUV9PVEhFUl9JTlZFU1RfQUNUX1NVUFBMLkZZMjAxMQEAAADYiAoAAwAAAAAAtjIhiTIc1wj6TbrKMhzXCCNDSVEuVFNFOjk1MDEuSVFfRklOSVNIRURfSU5WLkZZMjAxMQEAAABDWA0AAgAAAAQ1NTY5AQgAAAAFAAAAATEBAAAACjE0NjE2ODAxNzYDAAAAAjc5AgAAAAQzMDc1BAAAAAEwBwAAAAg4LzgvMjAxOQgAAAAJMy8zMS8yMDExCQAAAAEwedEBkTIc1wgnebbJMhzXCCdDSVEuVFNFOjk1MDMuSVFfTUFSS0VUQ0FQLjIwMTMvMy8zMS5KUFkBAAAA5lQNAAIAAAAMODI5MTkwLjU2NDMyAQYAAAAFAAAAATEBAAAACjE1ODc2MzM1NDYDAAAAAjc5AgAAAAYxMDAwNTQEAAAAATAHAAAACTMvMzEvMjAxM/2mSKsyHNcIuz9YrTMc1wgsQ0lRLlRTRTo5NTAzLklRX0RFQlRfRVFVSVZfT1BFUl9MRUFTRS5GWTIwMTIBAAAA5lQNAAMAAAAAAOIivY0yHNcIfzYYyjIc1wgmQ0lRLlRTRTo5MDIwLklRX0NBU0hfQ09OVkVSU0lPTi5GWTIwMTEBAAAA3GcNAAIAAAAHNC45NzA1NwEIAAAABQAAAAExAQAAAAoxNTYyNDg0NTk5AwAAAAI3OQIAAAAENDE4NAQAAAABMAcAAAAIOC84LzIwMTkIAAAACTMvMzEvMjAxMQkAAAABMJLwYoUyHNcIDTmTyzIc1wgfQ0lRLlRTRTo5NTAyLklRX05FVF9ERUJULkZZMjAxNAEAAADuVg0A</t>
  </si>
  <si>
    <t>AgAAAAcyNzA3ODU0AQgAAAAFAAAAATEBAAAACjE3NTgyMzcxNTUDAAAAAjc5AgAAAAQ0MzY0BAAAAAEwBwAAAAg4LzgvMjAxOQgAAAAJMy8zMS8yMDE0CQAAAAEw+93rjjIc1wi3m/vJMhzXCCBDSVEuVFNFOjk1MzEuSVFfQ0hBTkdFX0FSLkZZMjAxOAEAAAC6Ww0AAgAAAAYtMjA2MDIBCAAAAAUAAAABMQEAAAAKMTg5NTAwMjA1MQMAAAACNzkCAAAABDIwMTgEAAAAATAHAAAACDgvOC8yMDE5CAAAAAkzLzMxLzIwMTgJAAAAATBhIwWQMhzXCMIS8skyHNcIJ0NJUS5UU0U6NTAyMC5JUV9NQVJLRVRDQVAuMjAwNC8zLzMxLkpQWQEAAACXCcUGAwAAAAAAMx8+pzIc1wjfBV2tMxzXCCNDSVEuVFNFOjk1MzIuSVFfRklOSVNIRURfSU5WLkZZMjAxOQEAAADIWw0AAgAAAAUyMDkwNgEIAAAABQAAAAExAQAAAAoxOTY5NDQ3Mjg3AwAAAAI3OQIAAAAEMzA3NQQAAAABMAcAAAAIOC84LzIwMTkIAAAACTMvMzEvMjAxOQkAAAABMPlst44yHNcIWsICyjIc1wgZQ0lRLlRTRTo5MDIwLklRX05JLkZZMjAxNgEAAADcZw0AAgAAAAYyNDUzMDkBCAAAAAUAAAABMQEAAAAKMTc5ODMzNjQwMwMAAAACNzkCAAAAAjE1BAAAAAEwBwAAAAg4LzgvMjAxOQgAAAAJMy8zMS8yMDE2CQAAAAEw9HroijIc1whGRUrKMhzXCBtDSVEuVFNFOjk1MDEuSVFfTEFORC5GWTIwMTEBAAAAQ1gNAAMAAAAAAHnRAZEyHNcIMdQVyjIc1wgYQ0lR</t>
  </si>
  <si>
    <t>LkRCOkVPQU4uSVFfQUUuRlkyMDA4AQAAAObhBQACAAAAAzY3OAEIAAAABQAAAAExAQAAAAoxMzM4MDU5OTI0AwAAAAI1MAIAAAAEMTAxNgQAAAABMAcAAAAIOC84LzIwMTkIAAAACjEyLzMxLzIwMDgJAAAAATCtMu6JMhzXCFSeqcoyHNcIJ0NJUS5UU0U6OTUzMi5JUV9DSEFOR0VfSU5WRU5UT1JZLkZZMjAxNwEAAADIWw0AAgAAAAQ5MTY2AQgAAAAFAAAAATEBAAAACjE4NDkwMjY3MDcDAAAAAjc5AgAAAAQyMDk5BAAAAAEwBwAAAAg4LzgvMjAxOQgAAAAJMy8zMS8yMDE3CQAAAAEw+Wy3jjIc1whR2NfJMhzXCCRDSVEuREI6UldFLklRX0VGRkVDVF9UQVhfUkFURS5GWTIwMTYBAAAAJDwGAAMAAAACTk0BCAAAAAUAAAABMQEAAAAKMTg3ODEwMzkxNwMAAAACNTACAAAABDQzNzYEAAAAATAHAAAACDgvOC8yMDE5CAAAAAoxMi8zMS8yMDE2CQAAAAEwijdJhzIc1wjnR/jKMhzXCCpDSVEuVFNFOjkwMjAuSVFfVE9UQUxfRVFVSVRZLkZZMjAxNi4uLi5KUFkBAAAA3GcNAAIAAAAHMjQ2MjUzNgEIAAAABQAAAAExAQAAAAoxNzk4MzM2NDAzAwAAAAI3OQIAAAAEMTI3NQQAAAABMAcAAAAIOC84LzIwMTkIAAAACTMvMzEvMjAxNgkAAAABMG4sxIMyHNcItOijyzIc1wgoQ0lRLkVOWFRQQTpFREYuSVFfU0FMRVNfTUFSS0VUSU5HLkZZMjAxNAEAAADYiAoAAwAAAAAAMP3niDIc1wjW3IXKMhzXCBlDSVEuVFNFOjk1</t>
  </si>
  <si>
    <t>MDIuSVFfRlguRlkyMDEyAQAAAO5WDQACAAAAAjg4AQgAAAAFAAAAATEBAAAACjE1NTYyMDA0ODQDAAAAAjc5AgAAAAQyMTQ0BAAAAAEwBwAAAAg4LzgvMjAxOQgAAAAJMy8zMS8yMDEyCQAAAAEwX8f3jjIc1whqSCvKMhzXCCBDSVEuVFNFOjk1MzEuSVFfRElWX1NIQVJFLkZZMjAxOQEAAAC6Ww0AAgAAAAI2MAEIAAAABQAAAAExAQAAAAoxOTcwMDUxNDY5AwAAAAI3OQIAAAAEMzA1OAQAAAABMAcAAAAIOC84LzIwMTkIAAAACTMvMzEvMjAxOQkAAAABMGEjBZAyHNcI24noyTIc1wgoQ0lRLk5ZU0U6RUQuSVFfSU5WRVNUX1NFQ1VSSVRZX0NGLkZZMjAwOAEAAAB/BAQAAgAAAAMtMTIBCAAAAAUAAAABMQEAAAAKMTQzMTg5NTA0NwMAAAADMTYwAgAAAAQyMDI3BAAAAAEwBwAAAAg4LzgvMjAxOQgAAAAKMTIvMzEvMjAwOAkAAAABMHCk7oYyHNcI/LgsyzIc1wgfQ0lRLkVOWFRQQTpFTkdJLklRX0VCSVRBLkZZMjAxMgEAAADbYBAAAgAAAAUxMDQ0OQEIAAAABQAAAAExAQAAAAoxNjYwNzQ0NDIwAwAAAAI1MAIAAAAGMTAwNjg5BAAAAAEwBwAAAAg4LzgvMjAxOQgAAAAKMTIvMzEvMjAxMgkAAAABMDqVVogyHNcIcIm1yjIc1wgjQ0lRLkRCOlJXRS5JUV9ESUxVVF9FUFNfRVhDTC5GWTIwMDcBAAAAJDwGAAIAAAAINS4yMjk2MjUBCAAAAAUAAAABMQEAAAAJNzk3ODE4OTQ0AwAAAAI1MAIAAAADMTQyBAAAAAEw</t>
  </si>
  <si>
    <t>BwAAAAg4LzgvMjAxOQgAAAAKMTIvMzEvMjAwNwkAAAABMN1NCogyHNcI2VzsyjIc1wgoQ0lRLlRTRTo5NTAyLklRX1BST1ZfQkFEX0RFQlRTX0NGLkZZMjAxNQEAAADuVg0AAwAAAAAA+93rjjIc1wjy/f3JMhzXCBtDSVEuVFNFOjUwMjAuSVFfTlBQRS5GWTIwMDkBAAAAlwnFBgMAAAAAAJZOUooyHNcI0IBFyjIc1wgnQ0lRLlRTRTo1MDIwLklRX1RPVEFMX1JFVi5GWTIwMDkuLi4uSlBZAQAAAJcJxQYDAAAAAADo1DGEMhzXCPK+u8syHNcIJUNJUS5UU0U6OTUwMi5JUV9ORVRfUkVOVEFMX0VYUC5GWTIwMDkBAAAA7lYNAAMAAAAAAA1n9Y4yHNcIlCQFyjIc1wgnQ0lRLkRCOlJXRS5JUV9ERUJUX0VRVUlWX05FVF9QQk8uRlkyMDA4AQAAACQ8BgACAAAABDI3MzgBCAAAAAUAAAABMQEAAAAKMTMzMTQxOTM4MAMAAAACNTACAAAABTIxNjc5BAAAAAEwBwAAAAg4LzgvMjAxOQgAAAAKMTIvMzEvMjAwOAkAAAABMG60zocyHNcIS5jnyjIc1wggQ0lRLk5ZU0U6RUQuSVFfQ0FTSF9UQVhFUy5GWTIwMTUBAAAAfwQEAAIAAAADLTM2AQgAAAAFAAAAATEBAAAACjE4NzQ0MTc5MDgDAAAAAzE2MAIAAAAEMzA1MwQAAAABMAcAAAAIOC84LzIwMTkIAAAACjEyLzMxLzIwMTUJAAAAATDJHMaGMhzXCH/xRssyHNcIKkNJUS5EQjpFT0FOLklRX01JTk9SSVRZX0lOVEVSRVNUX0NGLkZZMjAxMAEAAADm4QUAAwAAAAAArTLu</t>
  </si>
  <si>
    <t>iTIc1wibeoPKMhzXCChDSVEuRU5YVFBBOkVERi5JUV9PVEhFUl9MVF9BU1NFVFMuRlkyMDE0AQAAANiICgACAAAABDUzNzMBCAAAAAUAAAABMQEAAAAKMTc3NjM3MDcyNgMAAAACNTACAAAABDEwNjAEAAAAATAHAAAACDgvOC8yMDE5CAAAAAoxMi8zMS8yMDE0CQAAAAEwMP3niDIc1wikvsbKMhzXCCJDSVEuRU5YVFBBOkVOR0kuSVFfVE9UQUxfQ0EuRlkyMDEwAQAAANtgEAACAAAABTUxMTA4AQgAAAAFAAAAATEBAAAACjE1MzA5OTEwOTQDAAAAAjUwAgAAAAQxMDA4BAAAAAEwBwAAAAg4LzgvMjAxOQgAAAAKMTIvMzEvMjAxMAkAAAABMDqVVogyHNcIBMWwyjIc1wgfQ0lRLkRCOkVPQU4uSVFfQ0FTSF9PUEVSLkZZMjAxOAEAAADm4QUAAgAAAAQyODUzAQgAAAAFAAAAATEBAAAACjE5NDkzNjM5MDADAAAAAjUwAgAAAAQyMDA2BAAAAAEwBwAAAAg4LzgvMjAxOQgAAAAKMTIvMzEvMjAxOAkAAAABMJ/KXIkyHNcIw1kLyzIc1wgmQ0lRLlRTRTo5NTMyLklRX0xPQU5TX1JFQ0VJVl9MVC5GWTIwMDkBAAAAyFsNAAMAAAAAAAncuI8yHNcIwhLyyTIc1wgmQ0lRLkRCOlJXRS5JUV9QUk9WX0JBRF9ERUJUU19DRi5GWTIwMTgBAAAAJDwGAAMAAAAAAIo3SYcyHNcIlmseyzIc1wgqQ0lRLlRTRTo5NTAyLklRX1RFVl9FQklUREEuMjAwMC4yMDA0LzAzLzMxAQAAAO5WDQACAAAACDcuODY1NzQzAQcAAAAFAAAAATEB</t>
  </si>
  <si>
    <t>AAAACTE3NDk1NjMyMwMAAAABMAIAAAAGMTAwMDMwBAAAAAEwBwAAAAkzLzMxLzIwMDQIAAAACTMvMzEvMjAwNBMxhKYyHNcIVGejyTIc1wgjQ0lRLkRCOkVPQU4uSVFfVU5MRVZFUkVEX0ZDRi5GWTIwMTgBAAAA5uEFAAIAAAAJLTI2MDQuNDc1AQgAAAAFAAAAATEBAAAACjE5NDkzNjM5MDADAAAAAjUwAgAAAAQ0NDIzBAAAAAEwBwAAAAg4LzgvMjAxOQgAAAAKMTIvMzEvMjAxOAkAAAABMJ/KXIkyHNcIxGhwyjIc1wgoQ0lRLlRTRTo1MDIwLklRX1RPVEFMX0RFQlRfRVFVSVRZLkZZMjAxNAEAAACXCcUGAgAAAAcxMDcuODU4AQgAAAAFAAAAATEBAAAACjE3NTkzNTc1ODUDAAAAAjc5AgAAAAQ0MDM0BAAAAAEwBwAAAAg4LzgvMjAxOQgAAAAJMy8zMS8yMDE0CQAAAAEwGpkDhTIc1whyAHnLMhzXCCFDSVEuVFNFOjk1MzIuSVFfRUFSTklOR19DTy5GWTIwMDkBAAAAyFsNAAIAAAAFMzkzMzMBCAAAAAUAAAABMQEAAAAKMTM4NjYwMDQ3NQMAAAACNzkCAAAAATcEAAAAATAHAAAACDgvOC8yMDE5CAAAAAkzLzMxLzIwMDkJAAAAATCoe7aPMhzXCG45+ckyHNcIH0NJUS5EQjpFT0FOLklRX1NHQV9TVVBQTC5GWTIwMDcBAAAA5uEFAAIAAAAENDk1NwEIAAAABQAAAAExAQAAAAk4MDU0MjA5NzQDAAAAAjUwAgAAAAMxMDIEAAAAATAHAAAACDgvOC8yMDE5CAAAAAoxMi8zMS8yMDA3CQAAAAEwDhY4ijIc1whkD97K</t>
  </si>
  <si>
    <t>MhzXCB9DSVEuVFNFOjk1MzIuSVFfQlZfU0hBUkUuRlkyMDA4AQAAAMhbDQACAAAACzE1MDMuNzkzNDY4AQgAAAAFAAAAATEBAAAACjEwNTg5MTQ5ODcDAAAAAjc5AgAAAAQ0MDIwBAAAAAEwBwAAAAg4LzgvMjAxOQgAAAAJMy8zMS8yMDA4CQAAAAEwqHu2jzIc1wiWsO/JMhzXCC1DSVEuREI6RU9BTi5JUV9UT1RBTF9MSUFCX1RPVEFMX0FTU0VUUy5GWTIwMTYBAAAA5uEFAAIAAAAHOTcuOTc5NQEIAAAABQAAAAExAQAAAAoxODc4MDMwMDAwAwAAAAI1MAIAAAAENDE4OAQAAAABMAcAAAAIOC84LzIwMTkIAAAACjEyLzMxLzIwMTYJAAAAATAamQOFMhzXCLxcucsyHNcIIENJUS5UU0U6OTUzMi5JUV9ESVZFU1RfQ0YuRlkyMDExAQAAAMhbDQADAAAAAAAJ3LiPMhzXCFHY18kyHNcIG0NJUS5UU0U6OTAyMC5JUV9FQklULkZZMjAxOAEAAADcZw0AAgAAAAY0ODEyOTYBCAAAAAUAAAABMQEAAAAKMTg5NDMxNTQyNwMAAAACNzkCAAAAAzQwMAQAAAABMAcAAAAIOC84LzIwMTkIAAAACTMvMzEvMjAxOAkAAAABMDnd6ooyHNcIo5JYyjIc1wgmQ0lRLlRTRTo5NTAyLklRX0lOVkVTVF9MT0FOU19DRi5GWTIwMTcBAAAA7lYNAAMAAAAAACJA7o4yHNcIakgryjIc1wggQ0lRLlRTRTo5NTAyLklRX1BBUlRfVElNRS5GWTIwMDkBAAAA7lYNAAMAAAAAAA1n9Y4yHNcI0oMmyjIc1wgqQ0lRLlRTRTo5NTAyLklRX1RPVEFM</t>
  </si>
  <si>
    <t>X0NPTU1PTl9FUVVJVFkuRlkyMDEwAQAAAO5WDQACAAAABzE2Mzc2MDEBCAAAAAUAAAABMQEAAAAKMTM4Mjc2MzUxNgMAAAACNzkCAAAABDEwMDYEAAAAATAHAAAACDgvOC8yMDE5CAAAAAkzLzMxLzIwMTAJAAAAATBfx/eOMhzXCLeb+8kyHNcIJUNJUS5OWVNFOkVELklRX0VYVFJBX0FDQ19JVEVNUy5GWTIwMTcBAAAAfwQEAAMAAAAAAA5/yIYyHNcIOR4QyzIc1wgeQ0lRLlRTRTo1MDIwLklRX1pfU0NPUkUuRlkyMDE0AQAAAJcJxQYCAAAACDIuMDgzNjc0AQgAAAAFAAAAATEBAAAACjE3NTkzNTc1ODUDAAAAAjc5AgAAAAYxMDAxMjMEAAAAATAHAAAACDgvOC8yMDE5CAAAAAkzLzMxLzIwMTQJAAAAATAamQOFMhzXCPvEfcsyHNcIIENJUS5UU0U6NTAyMC5JUV9NQUNISU5FUlkuRlkyMDEwAQAAAJcJxQYDAAAAAACWTlKKMhzXCJf3CMsyHNcIIUNJUS5UU0U6OTUwMi5JUV9FQVJOSU5HX0NPLkZZMjAxNAEAAADuVg0AAgAAAAYtNjM3OTABCAAAAAUAAAABMQEAAAAKMTc1ODIzNzE1NQMAAAACNzkCAAAAATcEAAAAATAHAAAACDgvOC8yMDE5CAAAAAkzLzMxLzIwMTQJAAAAATBfx/eOMhzXCFrCAsoyHNcIHUNJUS5UU0U6OTUwMy5JUV9FQklUREEuRlkyMDE0AQAAAOZUDQACAAAABjMxNTkxMQEIAAAABQAAAAExAQAAAAoxNjg2NjM3NzE3AwAAAAI3OQIAAAAENDA1MQQAAAABMAcAAAAIOC84LzIwMTkIAAAA</t>
  </si>
  <si>
    <t>CTMvMzEvMjAxNAkAAAABMOIivY0yHNcIakgryjIc1wggQ0lRLlRTRTo5MDIwLklRX0JVSUxESU5HUy5GWTIwMTYBAAAA3GcNAAMAAAAAAPR66IoyHNcI4Pc7yjIc1wglQ0lRLlRTRTo5MDIwLklRX1NUX0RFQlRfSVNTVUVELkZZMjAxNwEAAADcZw0AAwAAAAAA9HroijIc1wiy7pjKMhzXCCZDSVEuVFNFOjkwMjAuSVFfTFRfREVCVF9DQVBJVEFMLkZZMjAxNQEAAADcZw0AAgAAAAc1MS4wNTI1AQgAAAAFAAAAATEBAAAACjE3NDQ5NDYwNjADAAAAAjc5AgAAAAQ0MTg3BAAAAAEwBwAAAAg4LzgvMjAxOQgAAAAJMy8zMS8yMDE1CQAAAAEwkvBihTIc1wgsJ4DLMhzXCCZDSVEuVFNFOjk1MDMuSVFfU0FMRVNfTUFSS0VUSU5HLkZZMjAxNQEAAADmVA0AAwAAAAAAgxFDizIc1wjSgybKMhzXCCFDSVEuREI6RU9BTi5JUV9HQUlOX0FTU0VUUy5GWTIwMTABAAAA5uEFAAIAAAACNTQBCAAAAAUAAAABMQEAAAAKMTUyOTU3NzkxMQMAAAACNTACAAAAAjU2BAAAAAEwBwAAAAg4LzgvMjAxOQgAAAAKMTIvMzEvMjAxMAkAAAABMK0y7okyHNcIawz9yjIc1wgbQ0lRLkRCOkVPQU4uSVFfRUJJVEEuRlkyMDEyAQAAAObhBQACAAAABDU2MDcBCAAAAAUAAAABMQEAAAAKMTY2Mjg2MjA0MgMAAAACNTACAAAABjEwMDY4OQQAAAABMAcAAAAIOC84LzIwMTkIAAAACjEyLzMxLzIwMTIJAAAAATDjlPCJMhzXCADapMoyHNcIGUNJ</t>
  </si>
  <si>
    <t>US5UU0U6OTUzMi5JUV9BRC5GWTIwMTgBAAAAyFsNAAMAAAAAAPlst44yHNcIYaRryjIc1wgbQ0lRLlRTRTo5MDIwLklRX0FQSUMuRlkyMDA5AQAAANxnDQACAAAABTk2NzMyAQgAAAAFAAAAATEBAAAACjEzNzc5MTA5MjMDAAAAAjc5AgAAAAQxMDg0BAAAAAEwBwAAAAg4LzgvMjAxOQgAAAAJMy8zMS8yMDA5CQAAAAEwBnJFizIc1whfvEDKMhzXCBtDSVEuVFNFOjkwMjAuSVFfR1BQRS5GWTIwMTgBAAAA3GcNAAMAAAAAADnd6ooyHNcIM63byjIc1wgeQ0lRLlRTRTo5NTAzLklRX1BFTlNJT04uRlkyMDE2AQAAAOZUDQACAAAABjM1NzQ4MAEIAAAABQAAAAExAQAAAAoxNzk4ODk0OTA0AwAAAAI3OQIAAAAEMTIxMwQAAAABMAcAAAAIOC84LzIwMTkIAAAACTMvMzEvMjAxNgkAAAABMAZyRYsyHNcIEuYoyjIc1wgdQ0lRLlRTRTo1MDIwLklRX0NPTU1PTi5GWTIwMTYBAAAAlwnFBgIAAAAGMTAwMDAwAQgAAAAFAAAAATEBAAAACjE4NDgxNTgyODcDAAAAAjc5AgAAAAQxMTAzBAAAAAEwBwAAAAg4LzgvMjAxOQgAAAAJMy8zMS8yMDE2CQAAAAEwJPEwijIc1wgByJHKMhzXCCpDSVEuVFNFOjUwMjAuSVFfVE9UQUxfQVNTRVRTLkZZMjAxMC4uLi5KUFkBAAAAlwnFBgMAAAAAAG4sxIMyHNcI0NOvyzIc1wggQ0lRLkRCOlJXRS5JUV9EQV9TVVBQTF9DRi5GWTIwMTMBAAAAJDwGAAIAAAAEMjIxOAEIAAAABQAAAAEx</t>
  </si>
  <si>
    <t>AQAAAAoxNzIyNzEzNDg4AwAAAAI1MAIAAAAEMjE3MQQAAAABMAcAAAAIOC84LzIwMTkIAAAACjEyLzMxLzIwMTMJAAAAATDQeNOHMhzXCCK/7soyHNcIIENJUS5UU0U6OTUwMS5JUV9DSEFOR0VfQVAuRlkyMDA4AQAAAENYDQACAAAABjIzNTk3OQEIAAAABQAAAAExAQAAAAoxMDU4OTE0OTkzAwAAAAI3OQIAAAAEMjAxNwQAAAABMAcAAAAIOC84LzIwMTkIAAAACTMvMzEvMjAwOAkAAAABMKRt/5AyHNcIdlKvyTIc1wgcQ0lRLlRTRTo1MDIwLklRX0NBUEVYLkZZMjAxNQEAAACXCcUGAgAAAActNDc5NTExAQgAAAAFAAAAATEBAAAACjE4NDgxNTgyNzcDAAAAAjc5AgAAAAQyMDIxBAAAAAEwBwAAAAg4LzgvMjAxOQgAAAAJMy8zMS8yMDE1CQAAAAEwJPEwijIc1whboYrKMhzXCBtDSVEuRU5YVFBBOkVERi5JUV9SRS5GWTIwMTYBAAAA2IgKAAMAAAAAADD954gyHNcIcIm1yjIc1wghQ0lRLlRTRTo5NTMxLklRX1RPVEFMX0xJQUIuRlkyMDE2AQAAALpbDQACAAAABzExMzYzNDgBCAAAAAUAAAABMQEAAAAKMTc5ODg5NTAxNgMAAAACNzkCAAAABDEyNzYEAAAAATAHAAAACDgvOC8yMDE5CAAAAAkzLzMxLzIwMTYJAAAAATBIwQKQMhzXCEbX9skyHNcIG0NJUS5UU0U6OTAyMC5JUV9BUElDLkZZMjAxNwEAAADcZw0AAgAAAAU5NjgxMQEIAAAABQAAAAExAQAAAAoxODQ4Mjk3Mzg4AwAAAAI3OQIAAAAEMTA4NAQA</t>
  </si>
  <si>
    <t>AAABMAcAAAAIOC84LzIwMTkIAAAACTMvMzEvMjAxNwkAAAABMPR66IoyHNcIX7xAyjIc1wgfQ0lRLkRCOkVPQU4uSVFfVE9UQUxfUkVWLkZZMjAwOQEAAADm4QUAAgAAAAU4MDUwNgEIAAAABQAAAAExAQAAAAoxNDM1ODI3OTI3AwAAAAI1MAIAAAACMjgEAAAAATAHAAAACDgvOC8yMDE5CAAAAAoxMi8zMS8yMDA5CQAAAAEwrTLuiTIc1wjvU3zKMhzXCB9DSVEuTllTRTpFRC5JUV9QQVJUX1RJTUUuRlkyMDE0AQAAAH8EBAADAAAAAADJHMaGMhzXCE6PRMsyHNcIGENJUS5EQjpFT0FOLklRX0RPLkZZMjAxMwEAAADm4QUAAgAAAAI5OAEIAAAABQAAAAExAQAAAAoxNzIyOTAxNzAzAwAAAAI1MAIAAAACNDAEAAAAATAHAAAACDgvOC8yMDE5CAAAAAoxMi8zMS8yMDEzCQAAAAEw45TwiTIc1wg6LXXKMhzXCCpDSVEuVFNFOjkwMjAuSVFfSU5DX1RBWF9QQVlfQ1VSUkVOVC5GWTIwMTYBAAAA3GcNAAIAAAAGNjAxOTcxAQgAAAAFAAAAATEBAAAACjE3OTgzMzY0MDMDAAAAAjc5AgAAAAQxMDk0BAAAAAEwBwAAAAg4LzgvMjAxOQgAAAAJMy8zMS8yMDE2CQAAAAEw9HroijIc1wiQHkPKMhzXCCRDSVEuVFNFOjk1MDIuSVFfUEVSSU9EREFURV9JUy5GWTIwMDkBAAAA7lYNAAUAAAAKMjAwOS8wMy8zMQANZ/WOMhzXCJQkBcoyHNcIJENJUS5UU0U6OTUwMy5JUV9JTVBBSVJNRU5UX0dXLkZZMjAxMQEAAADmVA0AAwAA</t>
  </si>
  <si>
    <t>AAAA4iK9jTIc1wiSISTKMhzXCCRDSVEuREI6RU9BTi5JUV9CQVNJQ19FUFNfSU5DTC5GWTIwMTMBAAAA5uEFAAIAAAAIMS4wOTY0ODYBCAAAAAUAAAABMQEAAAAKMTcyMjkwMTcwMwMAAAACNTACAAAAATkEAAAAATAHAAAACDgvOC8yMDE5CAAAAAoxMi8zMS8yMDEzCQAAAAEw45TwiTIc1whHtn7KMhzXCBxDSVEuVFNFOjk1MDIuSVFfRUJJVEEuRlkyMDE2AQAAAO5WDQACAAAABjI4NDk5MgEIAAAABQAAAAExAQAAAAoxNzk4ODk1MDAxAwAAAAI3OQIAAAAGMTAwNjg5BAAAAAEwBwAAAAg4LzgvMjAxOQgAAAAJMy8zMS8yMDE2CQAAAAEwIkDujjIc1wiTBm7KMhzXCCtDSVEuVFNFOjUwMjAuSVFfTklfQVZBSUxfRVhDTF9NQVJHSU4uRlkyMDE5AQAAAJcJxQYCAAAABTIuODk2AQgAAAAFAAAAATEBAAAACjE5Njk5NDk5NzIDAAAAAjc5AgAAAAQ0MTgyBAAAAAEwBwAAAAg4LzgvMjAxOQgAAAAJMy8zMS8yMDE5CQAAAAEwGpkDhTIc1wgsJ4DLMhzXCB5DSVEuREI6UldFLklRX0xUX0lOVkVTVC5GWTIwMDkBAAAAJDwGAAIAAAAENDM1MAEIAAAABQAAAAExAQAAAAoxNDMyOTc3MjQ1AwAAAAI1MAIAAAAEMTA1NAQAAAABMAcAAAAIOC84LzIwMTkIAAAACjEyLzMxLzIwMDkJAAAAATButM6HMhzXCCK/7soyHNcIHkNJUS5UU0U6OTUwMy5JUV9JTkNfVEFYLkZZMjAxMAEAAADmVA0AAgAAAAU2NTAyMAEIAAAABQAA</t>
  </si>
  <si>
    <t>AAExAQAAAAoxMzgyNjYxMjY2AwAAAAI3OQIAAAACNzUEAAAAATAHAAAACDgvOC8yMDE5CAAAAAkzLzMxLzIwMTAJAAAAATDiIr2NMhzXCPL9/ckyHNcIJUNJUS5UU0U6NTAyMC5JUV9MVF9ERUJUX0lTU1VFRC5GWTIwMTkBAAAAlwnFBgIAAAAGMTAyNjM4AQgAAAAFAAAAATEBAAAACjE5Njk5NDk5NzIDAAAAAjc5AgAAAAQyMDM0BAAAAAEwBwAAAAg4LzgvMjAxOQgAAAAJMy8zMS8yMDE5CQAAAAEwDhY4ijIc1wg6LXXKMhzXCCNDSVEuVFNFOjk1MDEuSVFfQkVUQV8yWVIuMjAxMS8wMy8zMQEAAABDWA0AAgAAABEwLjE4MzUzNDAyODc2OTkyOAD9pkirMhzXCEEhvssyHNcIH0NJUS5EQjpFT0FOLklRX1NHQV9TVVBQTC5GWTIwMTcBAAAA5uEFAAIAAAAEMjg1NQEIAAAABQAAAAExAQAAAAoxOTQ5MzYzODk4AwAAAAI1MAIAAAADMTAyBAAAAAEwBwAAAAg4LzgvMjAxOQgAAAAKMTIvMzEvMjAxNwkAAAABMJ/KXIkyHNcIrujWyjIc1wghQ0lRLk5ZU0U6RUQuSVFfTEVWRVJFRF9GQ0YuRlkyMDE2AQAAAH8EBAACAAAACS0yMjE3LjM3NQEIAAAABQAAAAExAQAAAAoxOTQ2MzQxNzczAwAAAAMxNjACAAAABDQ0MjIEAAAAATAHAAAACDgvOC8yMDE5CAAAAAoxMi8zMS8yMDE2CQAAAAEwDn/IhjIc1wjgRBfLMhzXCCFDSVEuVFNFOjk1MzIuSVFfT1RIRVJfT1BFUi5GWTIwMDgBAAAAyFsNAAIAAAAFMTA1NjIBCAAA</t>
  </si>
  <si>
    <t>AAUAAAABMQEAAAAKMTA1ODkxNDk4NwMAAAACNzkCAAAAAzI2MAQAAAABMAcAAAAIOC84LzIwMTkIAAAACTMvMzEvMjAwOAkAAAABMGEjBZAyHNcIEezqyTIc1wgZQ0lRLlRTRTo5NTMyLklRX1JFLkZZMjAxMAEAAADIWw0AAgAAAAY0OTI5NzQBCAAAAAUAAAABMQEAAAAKMTM4NjYwMDk5OAMAAAACNzkCAAAABDEyMjIEAAAAATAHAAAACDgvOC8yMDE5CAAAAAkzLzMxLzIwMTAJAAAAATAJ3LiPMhzXCBHs6skyHNcIH0NJUS5UU0U6OTUzMi5JUV9FQklUX0lOVC5GWTIwMTQBAAAAyFsNAAIAAAAIMTEuNjAwNTYBCAAAAAUAAAABMQEAAAAKMTY4NjYzODAzMwMAAAACNzkCAAAABDQxODkEAAAAATAHAAAACDgvOC8yMDE5CAAAAAkzLzMxLzIwMTQJAAAAATC/uvaFMhzXCAKzassyHNcIKUNJUS5UU0U6OTUwMS5JUV9UT1RBTF9ERUJUX0NBUElUQUwuRlkyMDEzAQAAAENYDQACAAAABzg3LjQ1MDcBCAAAAAUAAAABMQEAAAAKMTYyNTQ1NzU0NwMAAAACNzkCAAAABDQxODYEAAAAATAHAAAACDgvOC8yMDE5CAAAAAkzLzMxLzIwMTMJAAAAATA/C+aFMhzXCFIDWssyHNcII0NJUS5UU0U6NTAyMC5JUV9UT1RBTF9BU1NFVFMuRlkyMDA5AQAAAJcJxQYDAAAAAACWTlKKMhzXCO1Qm8oyHNcIMENJUS5UU0U6OTUzMS5JUV9UT1RBTF9PVVRTVEFORElOR19CU19EQVRFLkZZMjAwOQEAAAC6Ww0AAgAAAAg1NDIuNTM3NAEE</t>
  </si>
  <si>
    <t>AAAABQAAAAE1AQAAAAoxMzgyNzYzMzc3AgAAAAUyNDE1MgYAAAABMObnCZAyHNcIdlKvyTIc1wgpQ0lRLkVOWFRQQTpFTkdJLklRX0NVU1RPTV9CRVRBLjIwMTUvMTIvMzEBAAAA22AQAAIAAAARMC44MzI0MzI0NDc0NDU2NTMAOAlLqzIc1wgPqsfLMhzXCCtDSVEuVFNFOjk1MzIuSVFfTUlOT1JJVFlfSU5URVJFU1RfSVMuRlkyMDE4AQAAAMhbDQACAAAABS0xNzkzAQgAAAAFAAAAATEBAAAACjE4OTUxODM4NDgDAAAAAjc5AgAAAAI4MwQAAAABMAcAAAAIOC84LzIwMTkIAAAACTMvMzEvMjAxOAkAAAABMPlst44yHNcIMdQVyjIc1wgkQ0lRLk5ZU0U6RUQuSVFfT1RIRVJfQ0FfU1VQUEwuRlkyMDA3AQAAAH8EBAACAAAAAzE5NgEIAAAABQAAAAExAQAAAAoxMzI4NDgxMzA2AwAAAAMxNjACAAAABDEwNTUEAAAAATAHAAAACDgvOC8yMDE5CAAAAAoxMi8zMS8yMDA3CQAAAAEwijdJhzIc1wjkzSDLMhzXCCxDSVEuRU5YVFBBOkVOR0kuSVFfSU5WRVNUX1NFQ1VSSVRZX0NGLkZZMjAwOAEAAADbYBAAAgAAAAYtNDA3LjIBCAAAAAUAAAABMQEAAAAKMTM1MzY5OTU5MQMAAAACNTACAAAABDIwMjcEAAAAATAHAAAACDgvOC8yMDE5CAAAAAoxMi8zMS8yMDA4CQAAAAEw+jJUiDIc1whgCRzLMhzXCChDSVEuREI6RU9BTi5JUV9ERUJUX0VRVUlWX05FVF9QQk8uRlkyMDA3AQAAAObhBQACAAAABDI3NDEBCAAAAAUA</t>
  </si>
  <si>
    <t>AAABMQEAAAAJODA1NDIwOTc0AwAAAAI1MAIAAAAFMjE2NzkEAAAAATAHAAAACDgvOC8yMDE5CAAAAAoxMi8zMS8yMDA3CQAAAAEwDhY4ijIc1whvGIHKMhzXCCZDSVEuRU5YVFBBOkVOR0kuSVFfSU5URVJFU1RfRVhQLkZZMjAxMQEAAADbYBAAAgAAAAUtMjIxNQEIAAAABQAAAAExAQAAAAoxNTk2NTQ1NTQ5AwAAAAI1MAIAAAACODIEAAAAATAHAAAACDgvOC8yMDE5CAAAAAoxMi8zMS8yMDExCQAAAAEwOpVWiDIc1wgwsLzKMhzXCCBDSVEuREI6RU9BTi5JUV9DT01NT05fUkVQLkZZMjAxMQEAAADm4QUAAgAAAAMtMTEBCAAAAAUAAAABMQEAAAAKMTU5MjIyMTAxNgMAAAACNTACAAAABDIxNjQEAAAAATAHAAAACDgvOC8yMDE5CAAAAAoxMi8zMS8yMDExCQAAAAEw45TwiTIc1whHtn7KMhzXCCxDSVEuTllTRTpFRC5JUV9DQVNIX0NPTlZFUlNJT04uRlkyMDE4Li4uLkpQWQEAAAB/BAQAAgAAAAktMS40ODUxODUBCAAAAAUAAAABMQEAAAAKMTk0NjM0MTc3NQMAAAADMTYwAgAAAAQ0MTg0BAAAAAEwBwAAAAg4LzgvMjAxOQgAAAAKMTIvMzEvMjAxOAkAAAABMG4sxIMyHNcIAjayyzIc1wgjQ0lRLk5ZU0U6RUQuSVFfQ1VSUkVOVF9SQVRJTy5GWTIwMTEBAAAAfwQEAAIAAAAIMS4yMTc5NDQBCAAAAAUAAAABMQEAAAAKMTY1OTM4NzA0MAMAAAADMTYwAgAAAAQ0MDMwBAAAAAEwBwAAAAg4LzgvMjAxOQgAAAAK</t>
  </si>
  <si>
    <t>MTIvMzEvMjAxMQkAAAABMOjUMYQyHNcIWBKMyzIc1wguQ0lRLlRTRTo5NTAyLklRX01JTk9SSVRZX0lOVEVSRVNUX1RPVEFMLkZZMjAxMQEAAADuVg0AAgAAAAUzODI1MgEIAAAABQAAAAExAQAAAAoxNDYxNjgwMTQ4AwAAAAI3OQIAAAAEMTMxMgQAAAABMAcAAAAIOC84LzIwMTkIAAAACTMvMzEvMjAxMQkAAAABMF/H944yHNcIt5v7yTIc1wgYQ0lRLkRCOkVPQU4uSVFfR1cuRlkyMDE3AQAAAObhBQACAAAABDMzMzcBCAAAAAUAAAABMQEAAAAKMTk0OTM2Mzg5OAMAAAACNTACAAAABDExNzEEAAAAATAHAAAACDgvOC8yMDE5CAAAAAoxMi8zMS8yMDE3CQAAAAEwn8pciTIc1wg6LXXKMhzXCB9DSVEuVFNFOjk1MDMuSVFfQlZfU0hBUkUuRlkyMDE4AQAAAOZUDQACAAAACzE2MjcuNjU5NTE1AQgAAAAFAAAAATEBAAAACjE4OTUwMDIzMDIDAAAAAjc5AgAAAAQ0MDIwBAAAAAEwBwAAAAg4LzgvMjAxOQgAAAAJMy8zMS8yMDE4CQAAAAEwBnJFizIc1wgL40fKMhzXCCNDSVEuVFNFOjk1MzIuSVFfUEVfRVhDTC4uMjAxNS8wMy8zMQEAAADIWw0AAgAAAAkxMy45Njg0MzgBBwAAAAUAAAABMQEAAAAKMTcxOTIzNTU4MQMAAAABMAIAAAAGMTAwMDI3BAAAAAEwBwAAAAkzLzMxLzIwMTUIAAAACTMvMzEvMjAxNRMxhKYyHNcI2qKeyTIc1wgZQ0lRLlRTRTo5NTMxLklRX0FQLkZZMjAxNQEAAAC6Ww0AAgAAAAYxMDg5</t>
  </si>
  <si>
    <t>NDgBCAAAAAUAAAABMQEAAAAKMTc0NTkxNjU0NAMAAAACNzkCAAAABDEwMTgEAAAAATAHAAAACDgvOC8yMDE5CAAAAAkzLzMxLzIwMTUJAAAAATBIwQKQMhzXCNuJ6MkyHNcIKkNJUS5UU0U6OTUzMS5JUV9PVEhFUl9VTlVTVUFMX1NVUFBMLkZZMjAxMQEAAAC6Ww0AAgAAAAUtMzc3MwEIAAAABQAAAAExAQAAAAoxNDYyNzEyMzE0AwAAAAI3OQIAAAACODcEAAAAATAHAAAACDgvOC8yMDE5CAAAAAkzLzMxLzIwMTEJAAAAATDm5wmQMhzXCEbX9skyHNcIKENJUS5OWVNFOkVELklRX1RPVEFMX0RFQlRfQ0FQSVRBTC5GWTIwMTABAAAAfwQEAAIAAAAHNDguNjU0MQEIAAAABQAAAAExAQAAAAoxNTg4NzkzNjQ2AwAAAAMxNjACAAAABDQxODYEAAAAATAHAAAACDgvOC8yMDE5CAAAAAoxMi8zMS8yMDEwCQAAAAEw6NQxhDIc1wi06KPLMhzXCCZDSVEuREI6UldFLklRX0NVUlJFTlRfUE9SVF9ERUJULkZZMjAxMwEAAAAkPAYAAgAAAAQxNzYxAQgAAAAFAAAAATEBAAAACjE3MjI3MTM0ODgDAAAAAjUwAgAAAAQxMjk3BAAAAAEwBwAAAAg4LzgvMjAxOQgAAAAKMTIvMzEvMjAxMwkAAAABMNB404cyHNcIIr/uyjIc1wgdQ0lRLkRCOlJXRS5JUV9UT1RBTF9DQS5GWTIwMTcBAAAAJDwGAAIAAAAFMjMzNjUBCAAAAAUAAAABMQEAAAAKMTk0OTQ3OTQ2NgMAAAACNTACAAAABDEwMDgEAAAAATAHAAAACDgvOC8yMDE5CAAA</t>
  </si>
  <si>
    <t>AAoxMi8zMS8yMDE3CQAAAAEwijdJhzIc1wgeNuXKMhzXCClDSVEuVFNFOjk1MDIuSVFfQ09NTU9OX1BSRUZfRElWX0NGLkZZMjAxNgEAAADuVg0AAgAAAAYtMTUxNDcBCAAAAAUAAAABMQEAAAAKMTc5ODg5NTAwMQMAAAACNzkCAAAABDIwNzIEAAAAATAHAAAACDgvOC8yMDE5CAAAAAkzLzMxLzIwMTYJAAAAATAiQO6OMhzXCJMGbsoyHNcIK0NJUS5FTlhUUEE6RURGLklRX0NPTU1PTl9QUkVGX0RJVl9DRi5GWTIwMTYBAAAA2IgKAAMAAAAAADD954gyHNcIfYbUyjIc1wgkQ0lRLkRCOlJXRS5JUV9DQVNIX0NPTlZFUlNJT04uRlkyMDA3AQAAACQ8BgACAAAACS0wLjM2MDk4NQEIAAAABQAAAAExAQAAAAk3OTc4MTg5NDQDAAAAAjUwAgAAAAQ0MTg0BAAAAAEwBwAAAAg4LzgvMjAxOQgAAAAKMTIvMzEvMjAwNwkAAAABMDgQ+oQyHNcImQ2ryzIc1wgfQ0lRLlRTRTo5NTMxLklRX0RBX1NVUFBMLkZZMjAwOQEAAAC6Ww0AAwAAAAAA5ucJkDIc1wiVCU/KMhzXCCNDSVEuVFNFOjk1MDMuSVFfRklOSVNIRURfSU5WLkZZMjAwOQEAAADmVA0AAgAAAAUzMTk3MQEIAAAABQAAAAExAQAAAAoxMzgyNjYxMDgwAwAAAAI3OQIAAAAEMzA3NQQAAAABMAcAAAAIOC84LzIwMTkIAAAACTMvMzEvMjAwOQkAAAABMIrAuo0yHNcI/f3KyjIc1wglQ0lRLlRTRTo5MDIwLklRX0RJTFVUX0VQU19JTkNMLkZZMjAxOAEAAADcZw0A</t>
  </si>
  <si>
    <t>AgAAAAo3NDkuMTk3NTc1AQgAAAAFAAAAATEBAAAACjE4OTQzMTU0MjcDAAAAAjc5AgAAAAE4BAAAAAEwBwAAAAg4LzgvMjAxOQgAAAAJMy8zMS8yMDE4CQAAAAEwOd3qijIc1whGRUrKMhzXCBxDSVEuVFNFOjk1MDEuSVFfQ0FQRVguRlkyMDA4AQAAAENYDQACAAAABy02NzEwNzMBCAAAAAUAAAABMQEAAAAKMTA1ODkxNDk5MwMAAAACNzkCAAAABDIwMjEEAAAAATAHAAAACDgvOC8yMDE5CAAAAAkzLzMxLzIwMDgJAAAAATCkbf+QMhzXCLa0sckyHNcIJUNJUS5UU0U6OTUzMi5JUV9MVF9ERUJUX0VRVUlUWS5GWTIwMTMBAAAAyFsNAAIAAAAHNTQuODc3MgEIAAAABQAAAAExAQAAAAoxNjI1NDU3NzM3AwAAAAI3OQIAAAAENDA4NQQAAAABMAcAAAAIOC84LzIwMTkIAAAACTMvMzEvMjAxMwkAAAABML+69oUyHNcIOBVtyzIc1wgnQ0lRLlRTRTo5NTMxLklRX01BUktFVENBUC4yMDA2LzMvMzEuSlBZAQAAALpbDQACAAAADjEzNTY0NDIuNzg0Nzc1AQYAAAAFAAAAATEBAAAACjE2MzcxODczNDEDAAAAAjc5AgAAAAYxMDAwNTQEAAAAATAHAAAACTMvMzEvMjAwNsK8O6cyHNcIn6NarTMc1wgkQ0lRLlRTRTo5NTAyLklRX0NPTU1PTl9JU1NVRUQuRlkyMDE5AQAAAO5WDQADAAAAAAANZ/WOMhzXCPluMsoyHNcIG0NJUS5UU0U6OTUwMy5JUV9MQU5ELkZZMjAxNwEAAADmVA0AAwAAAAAABnJFizIc1wjQgEXKMhzX</t>
  </si>
  <si>
    <t>CCNDSVEuVFNFOjUwMjAuSVFfRklOSVNIRURfSU5WLkZZMjAxMwEAAACXCcUGAgAAAAY3MzkzNTQBCAAAAAUAAAABMQEAAAAKMTYyNTQ1NzU5NgMAAAACNzkCAAAABDMwNzUEAAAAATAHAAAACDgvOC8yMDE5CAAAAAkzLzMxLzIwMTMJAAAAATCWTlKKMhzXCIiPd8oyHNcIJ0NJUS5UU0U6OTAyMC5JUV9DQVNIX09QRVIuRlkyMDEyLi4uLkpQWQEAAADcZw0AAgAAAAY1NTg2NTABCAAAAAUAAAABMQEAAAAKMTU2MjQ4NDQ1NQMAAAACNzkCAAAABDIwMDYEAAAAATAHAAAACDgvOC8yMDE5CAAAAAkzLzMxLzIwMTIJAAAAATBuLMSDMhzXCAI2sssyHNcINENJUS5UU0U6NTAyMC5JUV9UT1RBTF9PVVRTVEFORElOR19GSUxJTkdfREFURS5GWTIwMDkBAAAAlwnFBgMAAAAAAJZOUooyHNcIGEJpyjIc1wgvQ0lRLkVOWFRQQTpFREYuSVFfQ0FTSF9DT05WRVJTSU9OLkZZMjAxNC4uLi5KUFkBAAAA2IgKAAIAAAAKMTEzLjEyNzAwNQEIAAAABQAAAAExAQAAAAoxNzc2MzcwNzI2AwAAAAI1MAIAAAAENDE4NAQAAAABMAcAAAAIOC84LzIwMTkIAAAACjEyLzMxLzIwMTQJAAAAATBuLMSDMhzXCAI2sssyHNcIJENJUS5EQjpFT0FOLklRX05FVF9SRU5UQUxfRVhQLkZZMjAxNQEAAADm4QUAAgAAAAMxNzMBCAAAAAUAAAABMQEAAAAKMTgzMjAwOTA2MgMAAAACNTACAAAABTI0MjYxBAAAAAEwBwAAAAg4LzgvMjAxOQgAAAAK</t>
  </si>
  <si>
    <t>MTIvMzEvMjAxNQkAAAABMDxoWokyHNcIMzAjyzIc1wgqQ0lRLkVOWFRQQTpFREYuSVFfRklYRURfQVNTRVRfVFVSTlMuRlkyMDEzAQAAANiICgACAAAACDAuNTkxNzgxAQgAAAAFAAAAATEBAAAACjE3Mjk5NTU0MjkDAAAAAjUwAgAAAAQ0MDY2BAAAAAEwBwAAAAg4LzgvMjAxOQgAAAAKMTIvMzEvMjAxMwkAAAABMNGt94QyHNcI+ayoyzIc1wgnQ0lRLkVOWFRQQTpFTkdJLklRX0NVUlJFTkNZX0dBSU4uRlkyMDEzAQAAANtgEAACAAAAAy0yMQEIAAAABQAAAAExAQAAAAoxNzIwNzM3MjE5AwAAAAI1MAIAAAACMzgEAAAAATAHAAAACDgvOC8yMDE5CAAAAAoxMi8zMS8yMDEzCQAAAAEwOpVWiDIc1whrEr/KMhzXCCxDSVEuREI6RU9BTi5JUV9DQVNIX0NPTlZFUlNJT04uRlkyMDE3Li4uLkpQWQEAAADm4QUAAgAAAAkyNi44Nzg5NjUBCAAAAAUAAAABMQEAAAAKMTk0OTM2Mzg5OAMAAAACNTACAAAABDQxODQEAAAAATAHAAAACDgvOC8yMDE5CAAAAAoxMi8zMS8yMDE3CQAAAAEwbizEgzIc1wiMca3LMhzXCDBDSVEuREI6RU9BTi5JUV9DSEFOR0VfTkVUX1dPUktJTkdfQ0FQSVRBTC5GWTIwMTMBAAAA5uEFAAIAAAAFLTM0NTUBCAAAAAUAAAABMQEAAAAKMTcyMjkwMTcwMwMAAAACNTACAAAABDQ0MjEEAAAAATAHAAAACDgvOC8yMDE5CAAAAAoxMi8zMS8yMDEzCQAAAAEwPGhaiTIc1wjg9zvKMhzXCBxDSVEu</t>
  </si>
  <si>
    <t>REI6UldFLklRX0lOQ19UQVguRlkyMDEwAQAAACQ8BgACAAAABDEzNzYBCAAAAAUAAAABMQEAAAAKMTUyNzE1Njg0MAMAAAACNTACAAAAAjc1BAAAAAEwBwAAAAg4LzgvMjAxOQgAAAAKMTIvMzEvMjAxMAkAAAABMG60zocyHNcInW7/yjIc1wgdQ0lRLkRCOlJXRS5JUV9BUl9UVVJOUy5GWTIwMDgBAAAAJDwGAAIAAAAHNC45Mzk5NAEIAAAABQAAAAExAQAAAAoxMzMxNDE5MzgwAwAAAAI1MAIAAAAENDAwMQQAAAABMAcAAAAIOC84LzIwMTkIAAAACjEyLzMxLzIwMDgJAAAAATA4EPqEMhzXCFgSjMsyHNcIJkNJUS5UU0U6OTUzMS5JUV9BU1NFVF9XUklURURPV04uRlkyMDE5AQAAALpbDQADAAAAAABhIwWQMhzXCOYA38kyHNcIK0NJUS5UU0U6OTUwMy5JUV9OSV9BVkFJTF9FWENMX01BUkdJTi5GWTIwMTIBAAAA5lQNAAIAAAAHLTguNjE2OAEIAAAABQAAAAExAQAAAAoxNTU1NzA0NDk0AwAAAAI3OQIAAAAENDE4MgQAAAABMAcAAAAIOC84LzIwMTkIAAAACTMvMzEvMjAxMgkAAAABMBSQYIUyHNcIMyphyzIc1wglQ0lRLkVOWFRQQTpFREYuSVFfVE9UQUxfQVNTRVRTLkZZMjAxMwEAAADYiAoAAgAAAAYyNTA5MTkBCAAAAAUAAAABMQEAAAAKMTcyOTk1NTQyOQMAAAACNTACAAAABDEwMDcEAAAAATAHAAAACDgvOC8yMDE5CAAAAAoxMi8zMS8yMDEzCQAAAAEwD5UjiTIc1wjE67fKMhzXCC5DSVEuREI6RU9B</t>
  </si>
  <si>
    <t>Ti5JUV9JTVBVVF9PUEVSX0xFQVNFX0lOVF9FWFAuRlkyMDE4AQAAAObhBQACAAAACTEwNy42OTA5NgEIAAAABQAAAAExAQAAAAoxOTQ5MzYzOTAwAwAAAAI1MAIAAAAFMjE2NzIEAAAAATAHAAAACDgvOC8yMDE5CAAAAAoxMi8zMS8yMDE4CQAAAAEwn8pciTIc1wibeoPKMhzXCCNDSVEuVFNFOjk1MzIuSVFfRElMVVRfV0VJR0hULkZZMjAxOQEAAADIWw0AAgAAAAc0MTUuODMxAPlst44yHNcI0oMmyjIc1wgnQ0lRLkVOWFRQQTpFREYuSVFfREFZU19TQUxFU19PVVQuRlkyMDA3AQAAANiICgACAAAACTk3LjM2MjY1NQEIAAAABQAAAAExAQAAAAk5NzE0Nzk2OTYDAAAAAjUwAgAAAAQ0MDQyBAAAAAEwBwAAAAg4LzgvMjAxOQgAAAAKMTIvMzEvMjAwNwkAAAABMBqZA4UyHNcIiP2XyzIc1wgqQ0lRLlRTRTo5NTMxLklRX0lOQ19UQVhfUEFZX0NVUlJFTlQuRlkyMDExAQAAALpbDQACAAAABTMyNzk1AQgAAAAFAAAAATEBAAAACjE0NjI3MTIzMTQDAAAAAjc5AgAAAAQxMDk0BAAAAAEwBwAAAAg4LzgvMjAxOQgAAAAJMy8zMS8yMDExCQAAAAEw5ucJkDIc1wjdn73JMhzXCBtDSVEuREI6RU9BTi5JUV9OSV9DRi5GWTIwMTgBAAAA5uEFAAIAAAAEMzIyMwEIAAAABQAAAAExAQAAAAoxOTQ5MzYzOTAwAwAAAAI1MAIAAAAEMjE1MAQAAAABMAcAAAAIOC84LzIwMTkIAAAACjEyLzMxLzIwMTgJAAAAATCfylyJMhzX</t>
  </si>
  <si>
    <t>CIiPd8oyHNcIK0NJUS5UU0U6OTUwMy5JUV9NSU5PUklUWV9JTlRFUkVTVF9DRi5GWTIwMDgBAAAA5lQNAAMAAAAAAIrAuo0yHNcIjaotyjIc1wgjQ0lRLlRTRTo5NTAyLklRX1BFX0VYQ0wuLjIwMTAvMDMvMzEBAAAA7lYNAAIAAAAJMTIuMjg2NDEyAQcAAAAFAAAAATEBAAAACjEzMjE0MTM4NzIDAAAAATACAAAABjEwMDAyNwQAAAABMAcAAAAJMy8zMS8yMDEwCAAAAAkzLzMxLzIwMTATMYSmMhzXCFRno8kyHNcIKUNJUS5UU0U6OTAyMC5JUV9DT01NT05fUFJFRl9ESVZfQ0YuRlkyMDEzAQAAANxnDQACAAAABi00NTQ5MQEIAAAABQAAAAExAQAAAAoxNjIzOTQxNzI2AwAAAAI3OQIAAAAEMjA3MgQAAAABMAcAAAAIOC84LzIwMTkIAAAACTMvMzEvMjAxMwkAAAABMEvUR4syHNcIbTBWyjIc1wgjQ0lRLlRTRTo5NTAyLklRX0JFVEFfNVlSLjIwMTUvMDMvMzEBAAAA7lYNAAIAAAARMC4yODA4MzI5NzYwMDg3OTQAOAlLqzIc1wiPg8DLMhzXCC5DSVEuVFNFOjUwMjAuSVFfT1RIRVJfRklOQU5DRV9BQ1RfU1VQUEwuRlkyMDA4AQAAAJcJxQYDAAAAAACWTlKKMhzXCMJlj8oyHNcIJ0NJUS5UU0U6OTUzMS5JUV9NQVJLRVRDQVAuMjAwMC8zLzMxLkpQWQEAAAC6Ww0AAgAAAA02MjEwMTIuNjUzMTA1AQYAAAAFAAAAATEBAAAACDU0MzA0NzU1AwAAAAI3OQIAAAAGMTAwMDU0BAAAAAEwBwAAAAkzLzMxLzIwMDAz</t>
  </si>
  <si>
    <t>Hz6nMhzXCN8FXa0zHNcIG0NJUS5UU0U6OTUwMi5JUV9OUFBFLkZZMjAxOAEAAADuVg0AAgAAAAczOTM3NzczAQgAAAAFAAAAATEBAAAACjE4OTUwMDIzMTcDAAAAAjc5AgAAAAQxMDA0BAAAAAEwBwAAAAg4LzgvMjAxOQgAAAAJMy8zMS8yMDE4CQAAAAEwIkDujjIc1wg5Y+HJMhzXCCpDSVEuREI6RU9BTi5JUV9OSV9BVkFJTF9FWENMX01BUkdJTi5GWTIwMDgBAAAA5uEFAAIAAAAGMS42MTY2AQgAAAAFAAAAATEBAAAACjEzMzgwNTk5MjQDAAAAAjUwAgAAAAQ0MTgyBAAAAAEwBwAAAAg4LzgvMjAxOQgAAAAKMTIvMzEvMjAwOAkAAAABMBqZA4UyHNcIvFy5yzIc1wgbQ0lRLlRTRTo5NTAxLklRX05QUEUuRlkyMDEzAQAAAENYDQACAAAABzk0MTAyNjgBCAAAAAUAAAABMQEAAAAKMTYyNTQ1NzU0NwMAAAACNzkCAAAABDEwMDQEAAAAATAHAAAACDgvOC8yMDE5CAAAAAkzLzMxLzIwMTMJAAAAATB50QGRMhzXCACOqskyHNcIK0NJUS5FTlhUUEE6RU5HSS5JUV9NSU5PUklUWV9JTlRFUkVTVC5GWTIwMDcBAAAA22AQAAIAAAAGMjY2OC4xAQgAAAAFAAAAATEBAAAACjEwNjgxNzU5NjMDAAAAAjUwAgAAAAQxMDUyBAAAAAEwBwAAAAg4LzgvMjAxOQgAAAAKMTIvMzEvMjAwNwkAAAABMI5f6ogyHNcIjgCsyjIc1wglQ0lRLk5ZU0U6RUQuSVFfSU5WRU5UT1JZX1RVUk5TLkZZMjAxMQEAAAB/BAQAAgAAAAkyMi42</t>
  </si>
  <si>
    <t>NDIwNDUBCAAAAAUAAAABMQEAAAAKMTY1OTM4NzA0MAMAAAADMTYwAgAAAAQ0MDgyBAAAAAEwBwAAAAg4LzgvMjAxOQgAAAAKMTIvMzEvMjAxMQkAAAABMOjUMYQyHNcImHSOyzIc1wglQ0lRLlRTRTo5NTMyLklRX1BSRUZfRElWX09USEVSLkZZMjAxMgEAAADIWw0AAwAAAAAACdy4jzIc1wjmAN/JMhzXCCFDSVEuREI6RU9BTi5JUV9BRFZFUlRJU0lORy5GWTIwMTABAAAA5uEFAAMAAAAAAK0y7okyHNcIcYPzyjIc1wgfQ0lRLkVOWFRQQTpFREYuSVFfUkRfRVhQLkZZMjAxNgEAAADYiAoAAwAAAAAAMP3niDIc1wgExbDKMhzXCCpDSVEuREI6RU9BTi5JUV9OSV9BVkFJTF9FWENMX01BUkdJTi5GWTIwMTYBAAAA5uEFAAIAAAAGMTMuOTMyAQgAAAAFAAAAATEBAAAACjE4NzgwMzAwMDADAAAAAjUwAgAAAAQ0MTgyBAAAAAEwBwAAAAg4LzgvMjAxOQgAAAAKMTIvMzEvMjAxNgkAAAABMBqZA4UyHNcIrOuEyzIc1wgoQ0lRLlRTRTo5NTAzLklRX1RPVEFMX0RFQlQuRlkyMDA5Li4uLkpQWQEAAADmVA0AAgAAAAczNDYzMzQwAQgAAAAFAAAAATEBAAAACjEzODI2NjEwODADAAAAAjc5AgAAAAQ0MTczBAAAAAEwBwAAAAg4LzgvMjAxOQgAAAAJMy8zMS8yMDA5CQAAAAEwbizEgzIc1wg9mLTLMhzXCCFDSVEuRU5YVFBBOkVERi5JUV9BUl9UVVJOUy5GWTIwMTIBAAAA2IgKAAIAAAAIMy4zMjU3OTEBCAAAAAUAAAAB</t>
  </si>
  <si>
    <t>MQEAAAAKMTY3Mjk2MzI3OAMAAAACNTACAAAABDQwMDEEAAAAATAHAAAACDgvOC8yMDE5CAAAAAoxMi8zMS8yMDEyCQAAAAEw0a33hDIc1wiI/ZfLMhzXCDBDSVEuVFNFOjk1MDEuSVFfVE9UQUxfT1VUU1RBTkRJTkdfQlNfREFURS5GWTIwMDgBAAAAQ1gNAAIAAAALMTM0OS4xMjE1MzEBBAAAAAUAAAABNQEAAAAKMTA1ODkxNDk5MwIAAAAFMjQxNTIGAAAAATCkbf+QMhzXCLb0WsoyHNcIIENJUS5FTlhUUEE6RURGLklRX1BFTlNJT04uRlkyMDA5AQAAANiICgACAAAABTEzNDEyAQgAAAAFAAAAATEBAAAACjE0ODkwNzM1OTADAAAAAjUwAgAAAAQxMjEzBAAAAAEwBwAAAAg4LzgvMjAxOQgAAAAKMTIvMzEvMjAwOQkAAAABMLYyIYkyHNcIPyezyjIc1wg0Q0lRLlRTRTo5NTAyLklRX1RPVEFMX09VVFNUQU5ESU5HX0ZJTElOR19EQVRFLkZZMjAxNAEAAADuVg0AAgAAAAo3NTcuNjE0MTA2AQQAAAAFAAAAATUBAAAACjE3NTgyMzcxNTUCAAAABTI0MTUzBgAAAAEw+93rjjIc1wgv0TTKMhzXCCBDSVEuVFNFOjk1MzEuSVFfTUFDSElORVJZLkZZMjAxMwEAAAC6Ww0AAwAAAAAA5ucJkDIc1wjdn73JMhzXCBhDSVEuREI6RU9BTi5JUV9GWC5GWTIwMTIBAAAA5uEFAAIAAAACMjYBCAAAAAUAAAABMQEAAAAKMTY2Mjg2MjA0MgMAAAACNTACAAAABDIxNDQEAAAAATAHAAAACDgvOC8yMDE5CAAAAAoxMi8zMS8yMDEy</t>
  </si>
  <si>
    <t>CQAAAAEw45TwiTIc1wi58XnKMhzXCCJDSVEuVFNFOjkwMjAuSVFfQURWRVJUSVNJTkcuRlkyMDE5AQAAANxnDQADAAAAAAA53eqKMhzXCH0zN8oyHNcIGUNJUS5UU0U6OTUzMi5JUV9CRVRBXzVZUi4BAAAAyFsNAAIAAAARMC40MTIzNzY5MDA1NTMxNTEA/aZIqzIc1wjduJLJMhzXCBtDSVEuVFNFOjk1MDEuSVFfQ09HUy5GWTIwMTIBAAAAQ1gNAAIAAAAHNTYyMTk1OQEIAAAABQAAAAExAQAAAAoxNTU1NzA0NTMyAwAAAAI3OQIAAAACMzQEAAAAATAHAAAACDgvOC8yMDE5CAAAAAkzLzMxLzIwMTIJAAAAATB50QGRMhzXCD7ty8kyHNcIKkNJUS5FTlhUUEE6RU5HSS5JUV9DRk9fQ1VSUkVOVF9MSUFCLkZZMjAxOAEAAADbYBAAAgAAAAgwLjEzNTk5NgEIAAAABQAAAAExAQAAAAoxOTUxMTUyNTI5AwAAAAI1MAIAAAAENDE4NQQAAAABMAcAAAAIOC84LzIwMTkIAAAACjEyLzMxLzIwMTgJAAAAATA4EPqEMhzXCHGJgssyHNcIJUNJUS5UU0U6OTUwMS5JUV9HQUlOX0lOVkVTVF9DRi5GWTIwMTYBAAAAQ1gNAAMAAAAAAF6vvJAyHNcIuijHyTIc1wgoQ0lRLkRCOkVPQU4uSVFfSU5WRVNUX1NFQ1VSSVRZX0NGLkZZMjAxNgEAAADm4QUAAgAAAAQtNDYzAQgAAAAFAAAAATEBAAAACjE4NzgwMzAwMDADAAAAAjUwAgAAAAQyMDI3BAAAAAEwBwAAAAg4LzgvMjAxOQgAAAAKMTIvMzEvMjAxNgkAAAABMJ/KXIkyHNcI</t>
  </si>
  <si>
    <t>rujWyjIc1wgoQ0lRLlRTRTo5NTMxLklRX1RPVEFMX0RFQlRfRUJJVERBLkZZMjAwOQEAAAC6Ww0AAgAAAAgyLjk0MzU0NgEIAAAABQAAAAExAQAAAAoxMzgyNzYzMzc3AwAAAAI3OQIAAAAENDE5MgQAAAABMAcAAAAIOC84LzIwMTkIAAAACTMvMzEvMjAwOQkAAAABML+69oUyHNcI6EE2yzIc1wgmQ0lRLkVOWFRQQTpFREYuSVFfSU5DX0VRVUlUWV9DRi5GWTIwMDkBAAAA2IgKAAMAAAAAALYyIYkyHNcI7VCbyjIc1wggQ0lRLlRTRTo5NTMxLklRX1RPVEFMX1JFVi5GWTIwMTgBAAAAulsNAAIAAAAHMTc3NzM0NAEIAAAABQAAAAExAQAAAAoxODk1MDAyMDUxAwAAAAI3OQIAAAACMjgEAAAAATAHAAAACDgvOC8yMDE5CAAAAAkzLzMxLzIwMTgJAAAAATBhIwWQMhzXCADapMoyHNcIH0NJUS5OWVNFOkVELklRX1NUX0lOVkVTVC5GWTIwMTEBAAAAfwQEAAMAAAAAAHCk7oYyHNcIcn0xyzIc1wglQ0lRLlRTRTo5MDIwLklRX1JFVFVSTl9DQVBJVEFMLkZZMjAwOAEAAADcZw0AAgAAAAY1LjM2NjkBCAAAAAUAAAABMQEAAAAKMTA2MTE5NzMyMgMAAAACNzkCAAAABDQzNjMEAAAAATAHAAAACDgvOC8yMDE5CAAAAAkzLzMxLzIwMDgJAAAAATCS8GKFMhzXCDMqYcsyHNcIOUNJUS5UU0U6OTUwMy5JUV9DVVNUT01fQkVUQS4tMTA0Vy4yMDE5LzAzLzMxLi5eTjIyNS5KUFkuSAEAAADmVA0AAgAAABEwLjM1MDcyMDAz</t>
  </si>
  <si>
    <t>MzEwMTE0NQA4CUurMhzXCJ7lwssyHNcIG0NJUS5UU0U6NTAyMC5JUV9DT0dTLkZZMjAwOAEAAACXCcUGAwAAAAAAOd3qijIc1wiQHkPKMhzXCB1DSVEuTllTRTpFRC5JUV9MVF9ERUJULkZZMjAwOQEAAAB/BAQAAgAAAAQ5ODU0AQgAAAAFAAAAATEBAAAACjE1MjMxNjk4NzMDAAAAAzE2MAIAAAAEMTA0OQQAAAABMAcAAAAIOC84LzIwMTkIAAAACjEyLzMxLzIwMDkJAAAAATBwpO6GMhzXCE6PRMsyHNcIHkNJUS5UU0U6OTAyMC5JUV9TVF9ERUJULkZZMjAxOQEAAADcZw0AAgAAAAYxMTA0NTMBCAAAAAUAAAABMQEAAAAKMTk2OTMwNDIwMwMAAAACNzkCAAAABDEwNDYEAAAAATAHAAAACDgvOC8yMDE5CAAAAAkzLzMxLzIwMTkJAAAAATA53eqKMhzXCEZFSsoyHNcIJ0NJUS5FTlhUUEE6RURGLklRX09USEVSX0NMX1NVUFBMLkZZMjAxNQEAAADYiAoAAgAAAAUzMzkxNwEIAAAABQAAAAExAQAAAAoxODI3ODA0NzY3AwAAAAI1MAIAAAAEMTA1NwQAAAABMAcAAAAIOC84LzIwMTkIAAAACjEyLzMxLzIwMTUJAAAAATAw/eeIMhzXCI4ArMoyHNcIHENJUS5FTlhUUEE6RU5HSS5JUV9ETy5GWTIwMTUBAAAA22AQAAMAAAAAAN1NCogyHNcI2tPiyjIc1wglQ0lRLlRTRTo5NTMxLklRX0JBU0lDX0VQU19JTkNMLkZZMjAxNgEAAAC6Ww0AAgAAAAoyMzMuMzk0MjAzAQgAAAAFAAAAATEBAAAACjE3OTg4OTUwMTYDAAAA</t>
  </si>
  <si>
    <t>Ajc5AgAAAAE5BAAAAAEwBwAAAAg4LzgvMjAxOQgAAAAJMy8zMS8yMDE2CQAAAAEwSMECkDIc1whASwzKMhzXCCdDSVEuVFNFOjUwMjAuSVFfVE9UQUxfT1RIRVJfT1BFUi5GWTIwMTQBAAAAlwnFBgIAAAAGNTYwNzIzAQgAAAAFAAAAATEBAAAACjE3NTkzNTc1ODUDAAAAAjc5AgAAAAMzODAEAAAAATAHAAAACDgvOC8yMDE5CAAAAAkzLzMxLzIwMTQJAAAAATCWTlKKMhzXCMRocMoyHNcIHkNJUS5EQjpFT0FOLklRX0VCVF9FWENMLkZZMjAxNwEAAADm4QUAAgAAAAQxOTgzAQgAAAAFAAAAATEBAAAACjE5NDkzNjM4OTgDAAAAAjUwAgAAAAE0BAAAAAEwBwAAAAg4LzgvMjAxOQgAAAAKMTIvMzEvMjAxNwkAAAABMJ/KXIkyHNcIon1kyjIc1wggQ0lRLlRTRTo5NTAzLklRX1BBUlRfVElNRS5GWTIwMTMBAAAA5lQNAAMAAAAAAOIivY0yHNcIbjn5yTIc1wgZQ0lRLlRTRTo5NTAyLklRX0dQLkZZMjAxMgEAAADuVg0AAgAAAAYtMzc2NjcBCAAAAAUAAAABMQEAAAAKMTU1NjIwMDQ4NAMAAAACNzkCAAAAAjEwBAAAAAEwBwAAAAg4LzgvMjAxOQgAAAAJMy8zMS8yMDEyCQAAAAEwX8f3jjIc1whawgLKMhzXCCtDSVEuVFNFOjk1MzEuSVFfTklfQVZBSUxfRVhDTF9NQVJHSU4uRlkyMDExAQAAALpbDQACAAAABjYuMjE4MwEIAAAABQAAAAExAQAAAAoxNDYyNzEyMzE0AwAAAAI3OQIAAAAENDE4MgQAAAABMAcAAAAI</t>
  </si>
  <si>
    <t>OC84LzIwMTkIAAAACTMvMzEvMjAxMQkAAAABML+69oUyHNcIaXdvyzIc1wgjQ0lRLkVOWFRQQTpFTkdJLklRX0xUX0lOVkVTVC5GWTIwMTMBAAAA22AQAAIAAAAFMTA0NTEBCAAAAAUAAAABMQEAAAAKMTcyMDczNzIxOQMAAAACNTACAAAABDEwNTQEAAAAATAHAAAACDgvOC8yMDE5CAAAAAoxMi8zMS8yMDEzCQAAAAEwOpVWiDIc1whgCRzLMhzXCCRDSVEuVFNFOjk1MDIuSVFfUEVSSU9EREFURV9JUy5GWTIwMTIBAAAA7lYNAAUAAAAKMjAxMi8wMy8zMQBfx/eOMhzXCM+GB8oyHNcILkNJUS5UU0U6OTUwMS5JUV9NSU5PUklUWV9JTlRFUkVTVF9UT1RBTC5GWTIwMTcBAAAAQ1gNAAIAAAAENTI0NAEIAAAABQAAAAExAQAAAAoxODQ4ODc5NTk5AwAAAAI3OQIAAAAEMTMxMgQAAAABMAcAAAAIOC84LzIwMTkIAAAACTMvMzEvMjAxNwkAAAABMHIRv5AyHNcIW07tyTIc1wgjQ0lRLlRTRTo5NTAxLklRX1RPVEFMX0FTU0VUUy5GWTIwMTYBAAAAQ1gNAAIAAAAIMTM2NTk3NjkBCAAAAAUAAAABMQEAAAAKMTc5ODg5NDg3OAMAAAACNzkCAAAABDEwMDcEAAAAATAHAAAACDgvOC8yMDE5CAAAAAkzLzMxLzIwMTYJAAAAATBer7yQMhzXCBMCwMkyHNcIJUNJUS5FTlhUUEE6RURGLklRX0JFVEFfMVlSLjIwMTAvMTIvMzEBAAAA2IgKAAIAAAARMC42MjU2NTA1MTQ3NzQ3ODcA/aZIqzIc1wjjR8XLMhzXCBpDSVEuVFNF</t>
  </si>
  <si>
    <t>Ojk1MzIuSVFfRUJULkZZMjAxNQEAAADIWw0AAgAAAAYxMjE0MjcBCAAAAAUAAAABMQEAAAAKMTc0NTkxNjY4OAMAAAACNzkCAAAAAzEzOQQAAAABMAcAAAAIOC84LzIwMTkIAAAACTMvMzEvMjAxNQkAAAABMMgKtY4yHNcIOWPhyTIc1wgoQ0lRLkVOWFRQQTpFTkdJLklRX1NQRUNJQUxfRElWX0NGLkZZMjAxNwEAAADbYBAAAwAAAAAA3U0KiDIc1wjT0AHLMhzXCCtDSVEuRU5YVFBBOkVERi5JUV9EQVlTX0lOVkVOVE9SWV9PVVQuRlkyMDE2AQAAANiICgACAAAACjExNy4zMDU5MjgBCAAAAAUAAAABMQEAAAAKMTg3NDc3MzE1NgMAAAACNTACAAAABDQwMzUEAAAAATAHAAAACDgvOC8yMDE5CAAAAAoxMi8zMS8yMDE2CQAAAAEwOBD6hDIc1whYEozLMhzXCCVDSVEuRU5YVFBBOkVOR0kuSVFfT1RIRVJfSU5UQU4uRlkyMDA5AQAAANtgEAACAAAABTExNDIwAQgAAAAFAAAAATEBAAAACjE0NDAwMjU4NzgDAAAAAjUwAgAAAAQxMDQwBAAAAAEwBwAAAAg4LzgvMjAxOQgAAAAKMTIvMzEvMjAwOQkAAAABMPoyVIgyHNcIrujWyjIc1wgtQ0lRLkVOWFRQQTpFTkdJLklRX1RFVl9FQklUREEuMjAwMC4yMDE0LzAzLzMxAQAAANtgEAACAAAACDUuNzc0NjMzAQcAAAAFAAAAATEBAAAACjE2NjA3NTY3ODgDAAAAATACAAAABjEwMDAzMAQAAAABMAcAAAAJMy8zMS8yMDE0CAAAAAkzLzMxLzIwMTQzHz6nMhzXCNqinsky</t>
  </si>
  <si>
    <t>HNcIKENJUS5UU0U6NTAyMC5JUV9DVVJSRU5UX1BPUlRfREVCVC5GWTIwMDgBAAAAlwnFBgMAAAAAADnd6ooyHNcIAciRyjIc1wgdQ0lRLkVOWFRQQTpFREYuSVFfRUJJVC5GWTIwMTABAAAA2IgKAAIAAAAEODQ0MQEIAAAABQAAAAExAQAAAAoxNTEyNjUzNDk0AwAAAAI1MAIAAAADNDAwBAAAAAEwBwAAAAg4LzgvMjAxOQgAAAAKMTIvMzEvMjAxMAkAAAABMLYyIYkyHNcI6tbDyjIc1wghQ0lRLlRTRTo5NTMyLklRX1RPVEFMX0xJQUIuRlkyMDEyAQAAAMhbDQACAAAABjc2Njg1NgEIAAAABQAAAAExAQAAAAoxNTU2MjAwNjA4AwAAAAI3OQIAAAAEMTI3NgQAAAABMAcAAAAIOC84LzIwMTkIAAAACTMvMzEvMjAxMgkAAAABMAncuI8yHNcI5gDfyTIc1wgaQ0lRLlRTRTo5NTMxLklRX1JFVi5GWTIwMDkBAAAAulsNAAIAAAAHMTY2MDE2MgEIAAAABQAAAAExAQAAAAoxMzgyNzYzMzc3AwAAAAI3OQIAAAADMTEyBAAAAAEwBwAAAAg4LzgvMjAxOQgAAAAJMy8zMS8yMDA5CQAAAAEw5ucJkDIc1wh2Uq/JMhzXCCRDSVEuREI6RU9BTi5JUV9TVF9ERUJUX0lTU1VFRC5GWTIwMTIBAAAA5uEFAAMAAAAAAOOU8IkyHNcIGEJpyjIc1wgoQ0lRLlRTRTo5NTMxLklRX0NVUlJFTlRfUE9SVF9ERUJULkZZMjAxNgEAAAC6Ww0AAgAAAAU0Njk5OQEIAAAABQAAAAExAQAAAAoxNzk4ODk1MDE2AwAAAAI3OQIAAAAEMTI5NwQA</t>
  </si>
  <si>
    <t>AAABMAcAAAAIOC84LzIwMTkIAAAACTMvMzEvMjAxNgkAAAABMEjBApAyHNcIlQlPyjIc1wgjQ0lRLkVOWFRQQTpFTkdJLklRX01BQ0hJTkVSWS5GWTIwMDcBAAAA22AQAAIAAAAHMzUwMzMuOAEIAAAABQAAAAExAQAAAAoxMDY4MTc1OTYzAwAAAAI1MAIAAAAEMzExNAQAAAABMAcAAAAIOC84LzIwMTkIAAAACjEyLzMxLzIwMDcJAAAAATCOX+qIMhzXCDCwvMoyHNcIJUNJUS5UU0U6OTUwMS5JUV9HQUlOX0FTU0VUU19DRi5GWTIwMTgBAAAAQ1gNAAIAAAAFMjU0NDIBCAAAAAUAAAABMQEAAAAKMTg5NTAwMjQ5MgMAAAACNzkCAAAABDIwMjYEAAAAATAHAAAACDgvOC8yMDE5CAAAAAkzLzMxLzIwMTgJAAAAATByEb+QMhzXCLa0sckyHNcIIUNJUS5EQjpFT0FOLklRX0FTU0VUX1RVUk5TLkZZMjAxMwEAAADm4QUAAgAAAAgwLjg4MDI4OAEIAAAABQAAAAExAQAAAAoxNzIyOTAxNzAzAwAAAAI1MAIAAAAENDE3NwQAAAABMAcAAAAIOC84LzIwMTkIAAAACjEyLzMxLzIwMTMJAAAAATAamQOFMhzXCLToo8syHNcIJkNJUS5UU0U6OTUwMS5JUV9MT0FOU19SRUNFSVZfTFQuRlkyMDE4AQAAAENYDQADAAAAAAByEb+QMhzXCACOqskyHNcILkNJUS5FTlhUUEE6RURGLklRX05FVF9ERUJUX0VCSVREQV9DQVBFWC5GWTIwMTgBAAAA2IgKAAMAAAACTk0BCAAAAAUAAAABMQEAAAAKMTk1MDMwMjA3NAMAAAACNTACAAAA</t>
  </si>
  <si>
    <t>BTIzMzE0BAAAAAEwBwAAAAg4LzgvMjAxOQgAAAAKMTIvMzEvMjAxOAkAAAABMDgQ+oQyHNcIrOuEyzIc1wgYQ0lRLkRCOkVPQU4uSVFfQVIuRlkyMDE0AQAAAObhBQACAAAABTExODQzAQgAAAAFAAAAATEBAAAACjE3Nzk4NTMyMTMDAAAAAjUwAgAAAAQxMDIxBAAAAAEwBwAAAAg4LzgvMjAxOQgAAAAKMTIvMzEvMjAxNAkAAAABMDxoWokyHNcIfYbUyjIc1wgiQ0lRLlRTRTo5NTMyLklRX0xFVkVSRURfRkNGLkZZMjAxNAEAAADIWw0AAgAAAAg1MDc2LjM3NQEIAAAABQAAAAExAQAAAAoxNjg2NjM4MDMzAwAAAAI3OQIAAAAENDQyMgQAAAABMAcAAAAIOC84LzIwMTkIAAAACTMvMzEvMjAxNAkAAAABMMgKtY4yHNcIoDrayTIc1wgtQ0lRLlRTRTo1MDIwLklRX0NBU0hfQ09OVkVSU0lPTi5GWTIwMTguLi4uSlBZAQAAAJcJxQYCAAAACTQ2Ljg5OTk0NQEIAAAABQAAAAExAQAAAAoxODk0OTQwNDU3AwAAAAI3OQIAAAAENDE4NAQAAAABMAcAAAAIOC84LzIwMTkIAAAACTMvMzEvMjAxOAkAAAABMG4sxIMyHNcI8r67yzIc1wgnQ0lRLlRTRTo5NTAxLklRX0NIQU5HRV9JTlZFTlRPUlkuRlkyMDE3AQAAAENYDQADAAAAAAByEb+QMhzXCBMCwMkyHNcIGUNJUS5UU0U6OTAyMC5JUV9GWC5GWTIwMTUBAAAA3GcNAAMAAAAAAPR66IoyHNcIfTM3yjIc1wgkQ0lRLkRCOkVPQU4uSVFfT1RIRVJfQ0FfU1VQUEwuRlky</t>
  </si>
  <si>
    <t>MDEzAQAAAObhBQACAAAABDc5MjkBCAAAAAUAAAABMQEAAAAKMTcyMjkwMTcwMwMAAAACNTACAAAABDEwNTUEAAAAATAHAAAACDgvOC8yMDE5CAAAAAoxMi8zMS8yMDEzCQAAAAEw45TwiTIc1wh9MzfKMhzXCCRDSVEuVFNFOjUwMjAuSVFfQ1VSUkVOQ1lfR0FJTi5GWTIwMTUBAAAAlwnFBgIAAAAGLTE3OTEwAQgAAAAFAAAAATEBAAAACjE4NDgxNTgyNzcDAAAAAjc5AgAAAAIzOAQAAAABMAcAAAAIOC84LzIwMTkIAAAACTMvMzEvMjAxNQkAAAABMCTxMIoyHNcIhwONyjIc1wgsQ0lRLkVOWFRQQTpFTkdJLklRX0RFQlRfRVFVSVZfTkVUX1BCTy5GWTIwMTEBAAAA22AQAAIAAAAENTA2NQEIAAAABQAAAAExAQAAAAoxNTk2NTQ1NTQ5AwAAAAI1MAIAAAAFMjE2NzkEAAAAATAHAAAACDgvOC8yMDE5CAAAAAoxMi8zMS8yMDExCQAAAAEwOpVWiDIc1wis5fXKMhzXCB5DSVEuREI6RU9BTi5JUV9BUl9UVVJOUy5GWTIwMDcBAAAA5uEFAAIAAAAHNy4zMTY5OQEIAAAABQAAAAExAQAAAAk4MDU0MjA5NzQDAAAAAjUwAgAAAAQ0MDAxBAAAAAEwBwAAAAg4LzgvMjAxOQgAAAAKMTIvMzEvMjAwNwkAAAABMBqZA4UyHNcI+8R9yzIc1wgnQ0lRLlRTRTo5NTMxLklRX1RPVEFMX09USEVSX09QRVIuRlkyMDEwAQAAALpbDQACAAAABjQ3NjI1NwEIAAAABQAAAAExAQAAAAoxMzgyNzYzNDQ4AwAAAAI3OQIAAAADMzgwBAAA</t>
  </si>
  <si>
    <t>AAEwBwAAAAg4LzgvMjAxOQgAAAAJMy8zMS8yMDEwCQAAAAEw5ucJkDIc1wi6KMfJMhzXCCRDSVEuVFNFOjk1MDIuSVFfSU1QQUlSTUVOVF9HVy5GWTIwMTEBAAAA7lYNAAMAAAAAAF/H944yHNcI8v39yTIc1wggQ0lRLlRTRTo1MDIwLklRX0ZVTExfVElNRS5GWTIwMTMBAAAAlwnFBgIAAAAFMjU1NjkAlk5SijIc1whvGIHKMhzXCCBDSVEuVFNFOjk1MDIuSVFfTklfTUFSR0lOLkZZMjAwOAEAAADuVg0AAgAAAAYyLjkwMjYBCAAAAAUAAAABMQEAAAAKMTA1ODkxNDk4NQMAAAACNzkCAAAABDQwOTQEAAAAATAHAAAACDgvOC8yMDE5CAAAAAkzLzMxLzIwMDgJAAAAATC/uvaFMhzXCDMqYcsyHNcIIkNJUS5UU0U6OTUzMi5JUV9DQVNIX0lOVkVTVC5GWTIwMTEBAAAAyFsNAAIAAAAGLTgyNDA4AQgAAAAFAAAAATEBAAAACjE0NjI3MTI1OTcDAAAAAjc5AgAAAAQyMDA1BAAAAAEwBwAAAAg4LzgvMjAxOQgAAAAJMy8zMS8yMDExCQAAAAEwCdy4jzIc1wigOtrJMhzXCB5DSVEuREI6UldFLklRX05JX01BUkdJTi5GWTIwMTgBAAAAJDwGAAIAAAAFMi45MzMBCAAAAAUAAAABMQEAAAAKMTk0OTQ3OTQ2OAMAAAACNTACAAAABDQwOTQEAAAAATAHAAAACDgvOC8yMDE5CAAAAAoxMi8zMS8yMDE4CQAAAAEwo3IvhDIc1wi06KPLMhzXCCJDSVEuVFNFOjk1MzEuSVFfREFfU1VQUExfQ0YuRlkyMDEwAQAAALpbDQACAAAA</t>
  </si>
  <si>
    <t>BjE0MjExMAEIAAAABQAAAAExAQAAAAoxMzgyNzYzNDQ4AwAAAAI3OQIAAAAEMjE3MQQAAAABMAcAAAAIOC84LzIwMTkIAAAACTMvMzEvMjAxMAkAAAABMObnCZAyHNcIoj27yTIc1wgqQ0lRLlRTRTo1MDIwLklRX1RPVEFMX0FTU0VUUy5GWTIwMTYuLi4uSlBZAQAAAJcJxQYCAAAABzY4Mjg1MTQBCAAAAAUAAAABMQEAAAAKMTg0ODE1ODI4NwMAAAACNzkCAAAABDEwMDcEAAAAATAHAAAACDgvOC8yMDE5CAAAAAkzLzMxLzIwMTYJAAAAATBuLMSDMhzXCPmsqMsyHNcIKENJUS5UU0U6NTAyMC5JUV9NSU5PUklUWV9JTlRFUkVTVC5GWTIwMTEBAAAAlwnFBgIAAAAGMjU3OTIwAQgAAAAFAAAAATEBAAAACjE0NjE2ODAyMjIDAAAAAjc5AgAAAAQxMDUyBAAAAAEwBwAAAAg4LzgvMjAxOQgAAAAJMy8zMS8yMDExCQAAAAEwlk5SijIc1wgkWj7KMhzXCCdDSVEuVFNFOjkwMjAuSVFfVE9UQUxfT1RIRVJfT1BFUi5GWTIwMTUBAAAA3GcNAAIAAAAGNTIyNDYyAQgAAAAFAAAAATEBAAAACjE3NDQ5NDYwNjADAAAAAjc5AgAAAAMzODAEAAAAATAHAAAACDgvOC8yMDE5CAAAAAkzLzMxLzIwMTUJAAAAATD0euiKMhzXCFqnTMoyHNcIIUNJUS5UU0U6OTUwMS5JUV9DQVNIX1RBWEVTLkZZMjAxMwEAAABDWA0AAgAAAAQ3MTIzAQgAAAAFAAAAATEBAAAACjE2MjU0NTc1NDcDAAAAAjc5AgAAAAQzMDUzBAAAAAEwBwAAAAg4</t>
  </si>
  <si>
    <t>LzgvMjAxOQgAAAAJMy8zMS8yMDEzCQAAAAEwedEBkTIc1wgx1BXKMhzXCCdDSVEuVFNFOjk1MDMuSVFfRUJJVERBX0NBUEVYX0lOVC5GWTIwMTkBAAAA5lQNAAIAAAAIMi45NDY4OTQBCAAAAAUAAAABMQEAAAAKMTk2OTMwNDE3MgMAAAACNzkCAAAABDQxOTEEAAAAATAHAAAACDgvOC8yMDE5CAAAAAkzLzMxLzIwMTkJAAAAATCS8GKFMhzXCHGJgssyHNcIJkNJUS5UU0U6OTUzMi5JUV9MT0FOU19SRUNFSVZfTFQuRlkyMDE5AQAAAMhbDQACAAAABTIyODYyAQgAAAAFAAAAATEBAAAACjE5Njk0NDcyODcDAAAAAjc5AgAAAAQxMDUwBAAAAAEwBwAAAAg4LzgvMjAxOQgAAAAJMy8zMS8yMDE5CQAAAAEw+Wy3jjIc1wiUJAXKMhzXCCtDSVEuRU5YVFBBOkVOR0kuSVFfVE9UQUxfREVCVF9FQklUREEuRlkyMDExAQAAANtgEAACAAAACDMuNTM3NDI1AQgAAAAFAAAAATEBAAAACjE1OTY1NDU1NDkDAAAAAjUwAgAAAAQ0MTkyBAAAAAEwBwAAAAg4LzgvMjAxOQgAAAAKMTIvMzEvMjAxMQkAAAABMDgQ+oQyHNcIstlxyzIc1wgoQ0lRLlRTRTo5NTMxLklRX1RPVEFMX0RFQlRfUkVQQUlELkZZMjAxMQEAAAC6Ww0AAgAAAAYtNTM1NDEBCAAAAAUAAAABMQEAAAAKMTQ2MjcxMjMxNAMAAAACNzkCAAAABDIxNjYEAAAAATAHAAAACDgvOC8yMDE5CAAAAAkzLzMxLzIwMTEJAAAAATDm5wmQMhzXCEbX9skyHNcIIENJUS5U</t>
  </si>
  <si>
    <t>U0U6OTUzMS5JUV9TR0FfU1VQUEwuRlkyMDE5AQAAALpbDQACAAAABjQ2MTI1OAEIAAAABQAAAAExAQAAAAoxOTcwMDUxNDY5AwAAAAI3OQIAAAADMTAyBAAAAAEwBwAAAAg4LzgvMjAxOQgAAAAJMy8zMS8yMDE5CQAAAAEwYSMFkDIc1whG1/bJMhzXCCZDSVEuVFNFOjk1MDEuSVFfRVhUUkFfQUNDX0lURU1TLkZZMjAxNAEAAABDWA0AAwAAAAAAXq+8kDIc1wgAjqrJMhzXCCRDSVEuVFNFOjk1MzIuSVFfSU1QQUlSTUVOVF9HVy5GWTIwMTMBAAAAyFsNAAMAAAAAAAncuI8yHNcIakgryjIc1wgeQ0lRLkVOWFRQQTpFTkdJLklRX0NPR1MuRlkyMDEyAQAAANtgEAACAAAABTUyMTc3AQgAAAAFAAAAATEBAAAACjE2NjA3NDQ0MjADAAAAAjUwAgAAAAIzNAQAAAABMAcAAAAIOC84LzIwMTkIAAAACjEyLzMxLzIwMTIJAAAAATA6lVaIMhzXCPpNusoyHNcIHkNJUS4wLklRX0RBWVNfSU5WRU5UT1JZX09VVC5GWQUAAAAAAAAACAAAABUoSW52YWxpZCBUaW1lIFBlcmlvZCmjci+EMhzXCNDTr8syHNcIKkNJUS5FTlhUUEE6RURGLklRX1RPVEFMX0RJVl9QQUlEX0NGLkZZMjAxNAEAAADYiAoAAgAAAAUtMjMyNwEIAAAABQAAAAExAQAAAAoxNzc2MzcwNzI2AwAAAAI1MAIAAAAEMjAyMgQAAAABMAcAAAAIOC84LzIwMTkIAAAACjEyLzMxLzIwMTQJAAAAATAw/eeIMhzXCPNK2coyHNcIH0NJUS5UU0U6OTUzMi5JUV9U</t>
  </si>
  <si>
    <t>UkVBU1VSWS5GWTIwMTUBAAAAyFsNAAIAAAAELTkzOAEIAAAABQAAAAExAQAAAAoxNzQ1OTE2Njg4AwAAAAI3OQIAAAAEMTI0OAQAAAABMAcAAAAIOC84LzIwMTkIAAAACTMvMzEvMjAxNQkAAAABMMgKtY4yHNcI9g8RyjIc1wguQ0lRLlRTRTo5NTAxLklRX1RPVEFMX0xJQUJfVE9UQUxfQVNTRVRTLkZZMjAxNAEAAABDWA0AAgAAAAc4OS4zNDI2AQgAAAAFAAAAATEBAAAACjE2ODY2Mzc2MDQDAAAAAjc5AgAAAAQ0MTg4BAAAAAEwBwAAAAg4LzgvMjAxOQgAAAAJMy8zMS8yMDE0CQAAAAEwPwvmhTIc1wjnTYfLMhzXCDFDSVEuVFNFOjk1MzEuSVFfQ0hBTkdFX05FVF9XT1JLSU5HX0NBUElUQUwuRlkyMDE1AQAAALpbDQACAAAABTE2MzkyAQgAAAAFAAAAATEBAAAACjE3NDU5MTY1NDQDAAAAAjc5AgAAAAQ0NDIxBAAAAAEwBwAAAAg4LzgvMjAxOQgAAAAJMy8zMS8yMDE1CQAAAAEwSMECkDIc1whhpGvKMhzXCCJDSVEuVFNFOjk1MDEuSVFfQVNTRVRfVFVSTlMuRlkyMDExAQAAAENYDQACAAAACDAuMzgzNTQ0AQgAAAAFAAAAATEBAAAACjE0NjE2ODAxNzYDAAAAAjc5AgAAAAQ0MTc3BAAAAAEwBwAAAAg4LzgvMjAxOQgAAAAJMy8zMS8yMDExCQAAAAEwPwvmhTIc1wiYaD3LMhzXCB5DSVEuREI6UldFLklRX0RJVkVTVF9DRi5GWTIwMDkBAAAAJDwGAAMAAAAAAG60zocyHNcInvrpyjIc1wgnQ0lRLlRTRTo5</t>
  </si>
  <si>
    <t>NTAxLklRX1RPVEFMX1JFVi5GWTIwMTIuLi4uSlBZAQAAAENYDQACAAAABzUzNDk0NDUBCAAAAAUAAAABMQEAAAAKMTU1NTcwNDUzMgMAAAACNzkCAAAAAjI4BAAAAAEwBwAAAAg4LzgvMjAxOQgAAAAJMy8zMS8yMDEyCQAAAAEw6NQxhDIc1wjyvrvLMhzXCCVDSVEuVFNFOjk1MDMuSVFfUFJFRl9ESVZfT1RIRVIuRlkyMDA5AQAAAOZUDQADAAAAAACKwLqNMhzXCDJgAMoyHNcILkNJUS5OWVNFOkVELklRX0lNUFVUX09QRVJfTEVBU0VfSU5UX0VYUC5GWTIwMTABAAAAfwQEAAMAAAAAAHCk7oYyHNcIOKcZyzIc1wgnQ0lRLlRTRTo5NTAxLklRX1RPVEFMX1JFVi5GWTIwMTEuLi4uSlBZAQAAAENYDQACAAAABzUzNjg1MzYBCAAAAAUAAAABMQEAAAAKMTQ2MTY4MDE3NgMAAAACNzkCAAAAAjI4BAAAAAEwBwAAAAg4LzgvMjAxOQgAAAAJMy8zMS8yMDExCQAAAAEw6NQxhDIc1wi8XLnLMhzXCC1DSVEuVFNFOjk1MzIuSVFfREVGX1RBWF9BU1NFVFNfQ1VSUkVOVC5GWTIwMTcBAAAAyFsNAAMAAAAAAPlst44yHNcIgK0OyjIc1wggQ0lRLlRTRTo5MDIwLklRX01BQ0hJTkVSWS5GWTIwMDkBAAAA3GcNAAMAAAAAAAZyRYsyHNcIgYyWyjIc1wgjQ0lRLlRTRTo5NTAzLklRX0VCSVRBX01BUkdJTi5GWTIwMTQBAAAA5lQNAAIAAAAHLTIuMTU1MQEIAAAABQAAAAExAQAAAAoxNjg2NjM3NzE3AwAAAAI3OQIAAAAENDQx</t>
  </si>
  <si>
    <t>OQQAAAABMAcAAAAIOC84LzIwMTkIAAAACTMvMzEvMjAxNAkAAAABMBSQYIUyHNcIvVBoyzIc1wgxQ0lRLlRTRTo5NTMyLklRX0NIQU5HRV9ORVRfV09SS0lOR19DQVBJVEFMLkZZMjAxOQEAAADIWw0AAgAAAAUzNTEyNAEIAAAABQAAAAExAQAAAAoxOTY5NDQ3Mjg3AwAAAAI3OQIAAAAENDQyMQQAAAABMAcAAAAIOC84LzIwMTkIAAAACTMvMzEvMjAxOQkAAAABMPlst44yHNcIz4YHyjIc1wgnQ0lRLlRTRTo5NTAyLklRX1RPVEFMX09USEVSX09QRVIuRlkyMDE5AQAAAO5WDQADAAAAAAANZ/WOMhzXCI2qLcoyHNcIIkNJUS5OWVNFOkVELklRX09USEVSX0VRVUlUWS5GWTIwMTIBAAAAfwQEAAIAAAAELTExNAEIAAAABQAAAAExAQAAAAoxNzE5ODU0OTUzAwAAAAMxNjACAAAABDEwMjgEAAAAATAHAAAACDgvOC8yMDE5CAAAAAoxMi8zMS8yMDEyCQAAAAEwcKTuhjIc1wibgBLLMhzXCCJDSVEuRU5YVFBBOkVERi5JUV9ESVZFU1RfQ0YuRlkyMDE0AQAAANiICgADAAAAAAAw/eeIMhzXCHCJtcoyHNcIKkNJUS5EQjpFT0FOLklRX1JFVFVSTl9DT01NT05fRVFVSVRZLkZZMjAxMwEAAADm4QUAAgAAAAY1LjgwMzYBCAAAAAUAAAABMQEAAAAKMTcyMjkwMTcwMwMAAAACNTACAAAABTMzMzIwBAAAAAEwBwAAAAg4LzgvMjAxOQgAAAAKMTIvMzEvMjAxMwkAAAABMBqZA4UyHNcIcgB5yzIc1wgmQ0lRLlRTRTo1MDIw</t>
  </si>
  <si>
    <t>LklRX09USEVSX0xUX0FTU0VUUy5GWTIwMTABAAAAlwnFBgMAAAAAAJZOUooyHNcIJFo+yjIc1wgkQ0lRLlRTRTo5NTAzLklRX0VRVUlUWV9NRVRIT0QuRlkyMDA4AQAAAOZUDQACAAAABjE4MTk3NQEIAAAABQAAAAExAQAAAAoxMDczNTIyOTYwAwAAAAI3OQIAAAAEMzA2MwQAAAABMAcAAAAIOC84LzIwMTkIAAAACTMvMzEvMjAwOAkAAAABMIrAuo0yHNcIt5v7yTIc1wghQ0lRLlRTRTo5NTMyLklRX1RPVEFMX0xJQUIuRlkyMDE0AQAAAMhbDQACAAAABjgzOTc1MgEIAAAABQAAAAExAQAAAAoxNjg2NjM4MDMzAwAAAAI3OQIAAAAEMTI3NgQAAAABMAcAAAAIOC84LzIwMTkIAAAACTMvMzEvMjAxNAkAAAABMMgKtY4yHNcIjaotyjIc1wgkQ0lRLkVOWFRQQTpFREYuSVFfUVVJQ0tfUkFUSU8uRlkyMDE3AQAAANiICgACAAAACDEuMDc0NjA5AQgAAAAFAAAAATEBAAAACjE5NTAzMDIwNjUDAAAAAjUwAgAAAAQ0MTIxBAAAAAEwBwAAAAg4LzgvMjAxOQgAAAAKMTIvMzEvMjAxNwkAAAABMDgQ+oQyHNcIw1+ayzIc1wgoQ0lRLkRCOlJXRS5JUV9DVVJSRU5UX1BPUlRfTEVBU0VTLkZZMjAxNQEAAAAkPAYAAgAAAAIxNwEIAAAABQAAAAExAQAAAAoxODMxNzU2ODQwAwAAAAI1MAIAAAAEMTA5MAQAAAABMAcAAAAIOC84LzIwMTkIAAAACjEyLzMxLzIwMTUJAAAAATBB1UaHMhzXCE2VBssyHNcIIENJUS5UU0U6OTAy</t>
  </si>
  <si>
    <t>MC5JUV9PVEhFUl9SRVYuRlkyMDEzAQAAANxnDQADAAAAAABL1EeLMhzXCHsbYsoyHNcIEUNJUS4uSVFfVE9UQUxfQ0EuBQAAAAEAAAAIAAAAFChJbnZhbGlkIElkZW50aWZpZXIp33D4sjIc1wjfcPiyMhzXCCJDSVEuVFNFOjk1MzEuSVFfQVNTRVRfVFVSTlMuRlkyMDE3AQAAALpbDQACAAAACDAuNzA4MjM3AQgAAAAFAAAAATEBAAAACjE4NDg4Nzk2OTEDAAAAAjc5AgAAAAQ0MTc3BAAAAAEwBwAAAAg4LzgvMjAxOQgAAAAJMy8zMS8yMDE3CQAAAAEwv7r2hTIc1wgzKmHLMhzXCC9DSVEuVFNFOjk1MzIuSVFfSU1QVVRfT1BFUl9MRUFTRV9JTlRfRVhQLkZZMjAxNAEAAADIWw0AAwAAAAAAyAq1jjIc1whqxePJMhzXCBhDSVEuREI6UldFLklRX0VCVC5GWTIwMDcBAAAAJDwGAAIAAAAENTI0NgEIAAAABQAAAAExAQAAAAk3OTc4MTg5NDQDAAAAAjUwAgAAAAMxMzkEAAAAATAHAAAACDgvOC8yMDE5CAAAAAoxMi8zMS8yMDA3CQAAAAEw3U0KiDIc1wg/GE7LMhzXCB5DSVEuVFNFOjk1MDMuSVFfWl9TQ09SRS5GWTIwMTIBAAAA5lQNAAIAAAAIMC41MzIzNTIBCAAAAAUAAAABMQEAAAAKMTU1NTcwNDQ5NAMAAAACNzkCAAAABjEwMDEyMwQAAAABMAcAAAAIOC84LzIwMTkIAAAACTMvMzEvMjAxMgkAAAABMBSQYIUyHNcI502HyzIc1wgmQ0lRLkVOWFRQQTpFTkdJLklRX0dST1NTX01BUkdJTi5GWTIwMTQBAAAA</t>
  </si>
  <si>
    <t>22AQAAIAAAAHNDAuODcyNAEIAAAABQAAAAExAQAAAAoxNzc4MTUxNDQwAwAAAAI1MAIAAAAENDA3NAQAAAABMAcAAAAIOC84LzIwMTkIAAAACjEyLzMxLzIwMTQJAAAAATA4EPqEMhzXCD2YtMsyHNcII0NJUS5UU0U6OTUwMi5JUV9FQklUQV9NQVJHSU4uRlkyMDE1AQAAAO5WDQACAAAABTMuNDUzAQgAAAAFAAAAATEBAAAACjE3NTgyMzcxNjkDAAAAAjc5AgAAAAQ0NDE5BAAAAAEwBwAAAAg4LzgvMjAxOQgAAAAJMy8zMS8yMDE1CQAAAAEwFJBghTIc1wiy2XHLMhzXCB9DSVEuVFNFOjk1MzEuSVFfQVJfVFVSTlMuRlkyMDE0AQAAALpbDQACAAAACDcuOTg3NzA1AQgAAAAFAAAAATEBAAAACjE2ODY2Mzc2MTADAAAAAjc5AgAAAAQ0MDAxBAAAAAEwBwAAAAg4LzgvMjAxOQgAAAAJMy8zMS8yMDE0CQAAAAEwv7r2hTIc1wg4FW3LMhzXCC1DSVEuVFNFOjk1MDIuSVFfT1RIRVJfSU5WRVNUX0FDVF9TVVBQTC5GWTIwMTABAAAA7lYNAAIAAAAEODQ0NQEIAAAABQAAAAExAQAAAAoxMzgyNzYzNTE2AwAAAAI3OQIAAAAEMjA1MQQAAAABMAcAAAAIOC84LzIwMTkIAAAACTMvMzEvMjAxMAkAAAABMF/H944yHNcIt5v7yTIc1wgjQ0lRLk5ZU0U6RUQuSVFfUEVSSU9EREFURV9JUy5GWTIwMTcBAAAAfwQEAAUAAAAKMjAxNy8xMi8zMQAOf8iGMhzXCDinGcsyHNcIHkNJUS5EQjpFT0FOLklRX0RBX1NVUFBMLkZZMjAw</t>
  </si>
  <si>
    <t>NwEAAADm4QUAAgAAAAQzMDk5AQgAAAAFAAAAATEBAAAACTgwNTQyMDk3NAMAAAACNTACAAAAAjQxBAAAAAEwBwAAAAg4LzgvMjAxOQgAAAAKMTIvMzEvMjAwNwkAAAABMA4WOIoyHNcIxGhwyjIc1wgmQ0lRLlRTRTo5NTMyLklRX0NVU1RPTV9CRVRBLjIwMDkvMDMvMzEBAAAAyFsNAAIAAAARMC4xNDU5NzcwOTYzMTYxNTUA/aZIqzIc1wiPg8DLMhzXCCBDSVEuTllTRTpFRC5JUV9TR0FfTUFSR0lOLkZZMjAxNAEAAAB/BAQAAwAAAAAA6NQxhDIc1wi06KPLMhzXCBlDSVEuREI6UldFLklRX0NPR1MuRlkyMDE2AQAAACQ8BgACAAAABTMzNzE3AQgAAAAFAAAAATEBAAAACjE4NzgxMDM5MTcDAAAAAjUwAgAAAAIzNAQAAAABMAcAAAAIOC84LzIwMTkIAAAACjEyLzMxLzIwMTYJAAAAATCKN0mHMhzXCNPQAcsyHNcIK0NJUS5FTlhUUEE6RU5HSS5JUV9UT1RBTF9ERUJULkZZMjAxMy4uLi5KUFkBAAAA22AQAAIAAAAONTcwNDI5NS4xODY5MzQBCAAAAAUAAAABMQEAAAAKMTcyMDczNzIxOQMAAAACNzkCAAAABDQxNzMEAAAAATAHAAAACDgvOC8yMDE5CAAAAAoxMi8zMS8yMDEzCQAAAAEwbizEgzIc1wgCNrLLMhzXCB1DSVEuVFNFOjk1MDIuSVFfR0FfRVhQLkZZMjAxMwEAAADuVg0AAwAAAAAAX8f3jjIc1wjy/f3JMhzXCCpDSVEuVFNFOjk1MDIuSVFfT1RIRVJfVU5VU1VBTF9TVVBQTC5GWTIwMTABAAAA7lYN</t>
  </si>
  <si>
    <t>AAMAAAAAAF/H944yHNcIgK0OyjIc1wgaQ0lRLkRCOkVPQU4uSVFfTEFORC5GWTIwMDkBAAAA5uEFAAMAAAAAAK0y7okyHNcIVJ6pyjIc1wgoQ0lRLlRTRTo5NTAxLklRX0VBUk5JTkdfQ09fTUFSR0lOLkZZMjAxMwEAAABDWA0AAgAAAAgtMTEuNDA2OAEIAAAABQAAAAExAQAAAAoxNjI1NDU3NTQ3AwAAAAI3OQIAAAAENDE4MQQAAAABMAcAAAAIOC84LzIwMTkIAAAACTMvMzEvMjAxMwkAAAABMD8L5oUyHNcIaXdvyzIc1wgeQ0lRLk5ZU0U6RUQuSVFfTkVUX0RFQlQuRlkyMDE3AQAAAH8EBAACAAAABTE1ODA5AQgAAAAFAAAAATEBAAAACjE5NDYzNDE3NzQDAAAAAzE2MAIAAAAENDM2NAQAAAABMAcAAAAIOC84LzIwMTkIAAAACjEyLzMxLzIwMTcJAAAAATAOf8iGMhzXCDinGcsyHNcIJENJUS5OWVNFOkVELklRX0xUX0RFQlRfUkVQQUlELkZZMjAxNQEAAAB/BAQAAgAAAAQtNTAwAQgAAAAFAAAAATEBAAAACjE4NzQ0MTc5MDgDAAAAAzE2MAIAAAAEMjAzNgQAAAABMAcAAAAIOC84LzIwMTkIAAAACjEyLzMxLzIwMTUJAAAAATDJHMaGMhzXCDMwI8syHNcIHUNJUS5UU0U6OTUwMi5JUV9FQklUREEuRlkyMDA5AQAAAO5WDQACAAAABjUyODQ2OAEIAAAABQAAAAExAQAAAAoxMzgyNzYzNzIzAwAAAAI3OQIAAAAENDA1MQQAAAABMAcAAAAIOC84LzIwMTkIAAAACTMvMzEvMjAwOQkAAAABMA1n9Y4yHNcIwwww</t>
  </si>
  <si>
    <t>yjIc1wgcQ0lRLlRTRTo5MDIwLklRX0RBX0NGLkZZMjAxMQEAAADcZw0AAgAAAAYzNjY0MTUBCAAAAAUAAAABMQEAAAAKMTU2MjQ4NDU5OQMAAAACNzkCAAAABDIxNjAEAAAAATAHAAAACDgvOC8yMDE5CAAAAAkzLzMxLzIwMTEJAAAAATBL1EeLMhzXCMxfzcoyHNcIIUNJUS5UU0U6OTAyMC5JUV9PVEhFUl9PUEVSLkZZMjAxOAEAAADcZw0AAgAAAAUzMzAwNAEIAAAABQAAAAExAQAAAAoxODk0MzE1NDI3AwAAAAI3OQIAAAADMjYwBAAAAAEwBwAAAAg4LzgvMjAxOQgAAAAJMy8zMS8yMDE4CQAAAAEwOd3qijIc1wj5bjLKMhzXCDlDSVEuVFNFOjk1MDIuSVFfQ1VTVE9NX0JFVEEuLTEwNFcuMjAxNi8wMy8zMS4uXk4yMjUuSlBZLkgBAAAA7lYNAAIAAAARMC43ODM3MDc3MjAxMjc0MDUA/aZIqzIc1wjjR8XLMhzXCB9DSVEuREI6UldFLklRX0NBU0hfVEFYRVMuRlkyMDE4AQAAACQ8BgACAAAAAzMyMQEIAAAABQAAAAExAQAAAAoxOTQ5NDc5NDY4AwAAAAI1MAIAAAAEMzA1MwQAAAABMAcAAAAIOC84LzIwMTkIAAAACjEyLzMxLzIwMTgJAAAAATCKN0mHMhzXCNPQAcsyHNcIH0NJUS5UU0U6OTUwMy5JUV9UT1RBTF9DTC5GWTIwMTQBAAAA5lQNAAIAAAAHMTE5OTE5MwEIAAAABQAAAAExAQAAAAoxNjg2NjM3NzE3AwAAAAI3OQIAAAAEMTAwOQQAAAABMAcAAAAIOC84LzIwMTkIAAAACTMvMzEvMjAxNAkAAAAB</t>
  </si>
  <si>
    <t>MOIivY0yHNcI1GtRyjIc1wgbQ0lRLjAuSVFfTkVUX0RFQlRfRUJJVERBLkZZBQAAAAAAAAAIAAAAFShJbnZhbGlkIFRpbWUgUGVyaW9kKaNyL4QyHNcId/q2yzIc1wgmQ0lRLlRTRTo5NTAzLklRX0ZJTElOR19DVVJSRU5DWS5GWTIwMTcBAAAA5lQNAAMAAAADSlBZAAZyRYsyHNcIRblfyjIc1wgzQ0lRLlRTRTo5NTAxLklRX0NIQU5HRV9PVEhFUl9ORVRfT1BFUl9BU1NFVFMuRlkyMDA1AQAAAENYDQACAAAABjEyMTAwMAEIAAAABQAAAAExAQAAAAkyNDMyNzg1NTUDAAAAAjc5AgAAAAQyMDQ1BAAAAAEwBwAAAAg4LzgvMjAxOQgAAAAJMy8zMS8yMDA1CQAAAAEwhCnjgzIc1wjxde2eMhzXCCJDSVEuREI6UldFLklRX0VRVUlUWV9NRVRIT0QuRlkyMDA4AQAAACQ8BgACAAAABDMzMjUBCAAAAAUAAAABMQEAAAAKMTMzMTQxOTM4MAMAAAACNTACAAAABDMwNjMEAAAAATAHAAAACDgvOC8yMDE5CAAAAAoxMi8zMS8yMDA4CQAAAAEwbrTOhzIc1wie+unKMhzXCCNDSVEuREI6RU9BTi5JUV9FQklUREFfTUFSR0lOLkZZMjAxNQEAAADm4QUAAgAAAAcxNy41MzQ2AQgAAAAFAAAAATEBAAAACjE4MzIwMDkwNjIDAAAAAjUwAgAAAAQ0MDQ3BAAAAAEwBwAAAAg4LzgvMjAxOQgAAAAKMTIvMzEvMjAxNQkAAAABMBqZA4UyHNcIcgB5yzIc1wgnQ0lRLlRTRTo5NTAxLklRX01BUktFVENBUC4yMDA1LzMvMzEuSlBZAQAA</t>
  </si>
  <si>
    <t>AENYDQACAAAADDM1MTc0NTUuNTgwNgEGAAAABQAAAAExAQAAAAoxNTEyNjA0NTc3AwAAAAI3OQIAAAAGMTAwMDU0BAAAAAEwBwAAAAkzLzMxLzIwMDXCvDunMhzXCJ+jWq0zHNcII0NJUS5EQjpFT0FOLklRX0NPTU1PTl9JU1NVRUQuRlkyMDE0AQAAAObhBQADAAAAAAA8aFqJMhzXCO9TfMoyHNcIK0NJUS5UU0U6OTAyMC5JUV9SRVRVUk5fQ09NTU9OX0VRVUlUWS5GWTIwMDgBAAAA3GcNAAIAAAAHMTIuMjk2NQEIAAAABQAAAAExAQAAAAoxMDYxMTk3MzIyAwAAAAI3OQIAAAAFMzMzMjAEAAAAATAHAAAACDgvOC8yMDE5CAAAAAkzLzMxLzIwMDgJAAAAATCS8GKFMhzXCNHHXssyHNcIKENJUS5UU0U6OTUzMS5JUV9HV19JTlRBTl9BTU9SVF9DRi5GWTIwMTgBAAAAulsNAAMAAAAAAGEjBZAyHNcItvRayjIc1wglQ0lRLlRTRTo5MDIwLklRX09USEVSX0NMX1NVUFBMLkZZMjAxNAEAAADcZw0AAgAAAAY1NDA0NDQBCAAAAAUAAAABMQEAAAAKMTY4NjYzODIyNwMAAAACNzkCAAAABDEwNTcEAAAAATAHAAAACDgvOC8yMDE5CAAAAAkzLzMxLzIwMTQJAAAAATBL1EeLMhzXCH0zN8oyHNcIIkNJUS5UU0U6OTUwMi5JUV9MRVZFUkVEX0ZDRi5GWTIwMTEBAAAA7lYNAAIAAAAJMTA0MTIxLjc1AQgAAAAFAAAAATEBAAAACjE0NjE2ODAxNDgDAAAAAjc5AgAAAAQ0NDIyBAAAAAEwBwAAAAg4LzgvMjAxOQgAAAAJMy8z</t>
  </si>
  <si>
    <t>MS8yMDExCQAAAAEwX8f3jjIc1wgyYADKMhzXCCdDSVEuRU5YVFBBOkVERi5JUV9ESUxVVF9FUFNfSU5DTC5GWTIwMDcBAAAA2IgKAAIAAAAIMy4wNzk5OTkBCAAAAAUAAAABMQEAAAAJOTcxNDc5Njk2AwAAAAI1MAIAAAABOAQAAAABMAcAAAAIOC84LzIwMTkIAAAACjEyLzMxLzIwMDcJAAAAATCfylyJMhzXCAHIkcoyHNcIKUNJUS5UU0U6OTUwMy5JUV9ERUJUX0VRVUlWX05FVF9QQk8uRlkyMDEzAQAAAOZUDQACAAAABjM1ODQzNAEIAAAABQAAAAExAQAAAAoxNjI1OTc1MTgzAwAAAAI3OQIAAAAFMjE2NzkEAAAAATAHAAAACDgvOC8yMDE5CAAAAAkzLzMxLzIwMTMJAAAAATDiIr2NMhzXCPZWXcoyHNcIJkNJUS5UU0U6OTUwMy5JUV9DQVNIX0NPTlZFUlNJT04uRlkyMDA5AQAAAOZUDQACAAAACTI0LjUxMDg0NQEIAAAABQAAAAExAQAAAAoxMzgyNjYxMDgwAwAAAAI3OQIAAAAENDE4NAQAAAABMAcAAAAIOC84LzIwMTkIAAAACTMvMzEvMjAwOQkAAAABMBSQYIUyHNcIcYmCyzIc1wgoQ0lRLlRTRTo5MDIwLklRX0RFRl9UQVhfQVNTRVRTX0xULkZZMjAxMwEAAADcZw0AAgAAAAYyMzEwNjcBCAAAAAUAAAABMQEAAAAKMTYyMzk0MTcyNgMAAAACNzkCAAAABDEwMjYEAAAAATAHAAAACDgvOC8yMDE5CAAAAAkzLzMxLzIwMTMJAAAAATBL1EeLMhzXCG0wVsoyHNcIHkNJUS5EQjpSV0UuSVFfVE9UQUxfUkVW</t>
  </si>
  <si>
    <t>LkZZMjAxOAEAAAAkPAYAAgAAAAUxMzQzMwEIAAAABQAAAAExAQAAAAoxOTQ5NDc5NDY4AwAAAAI1MAIAAAACMjgEAAAAATAHAAAACDgvOC8yMDE5CAAAAAoxMi8zMS8yMDE4CQAAAAEwijdJhzIc1wikceDKMhzXCC9DSVEuVFNFOjk1MDEuSVFfSU1QVVRfT1BFUl9MRUFTRV9JTlRfRVhQLkZZMjAxNQEAAABDWA0AAwAAAAAAXq+8kDIc1whi27jJMhzXCChDSVEuRU5YVFBBOkVOR0kuSVFfU1RfREVCVF9JU1NVRUQuRlkyMDA4AQAAANtgEAADAAAAAAD6MlSIMhzXCK7o1soyHNcIJUNJUS5EQjpFT0FOLklRX05FVF9ERUJUX0lTU1VFRC5GWTIwMTEBAAAA5uEFAAIAAAAFLTI3NTgBCAAAAAUAAAABMQEAAAAKMTU5MjIyMTAxNgMAAAACNTACAAAABDIwMDMEAAAAATAHAAAACDgvOC8yMDE5CAAAAAoxMi8zMS8yMDExCQAAAAEw45TwiTIc1whkD97KMhzXCBtDSVEuRU5YVFBBOkVERi5JUV9BUi5GWTIwMTEBAAAA2IgKAAIAAAAFMjA5MDgBCAAAAAUAAAABMQEAAAAKMTU4Nzc3MjIyMwMAAAACNTACAAAABDEwMjEEAAAAATAHAAAACDgvOC8yMDE5CAAAAAoxMi8zMS8yMDExCQAAAAEwtjIhiTIc1whBGy/LMhzXCCZDSVEuVFNFOjk1MDMuSVFfUEVSSU9ETEVOR1RIX0lTLkZZMjAxMwEAAADmVA0AAQAAAAIxMgDiIr2NMhzXCPluMsoyHNcII0NJUS5OWVNFOkVELklRX0lOQ19FUVVJVFlfQ0YuRlkyMDEwAQAAAH8E</t>
  </si>
  <si>
    <t>BAADAAAAAABwpO6GMhzXCJuAEssyHNcIHkNJUS5FTlhUUEE6RU5HSS5JUV9BUElDLkZZMjAxMAEAAADbYBAAAgAAAAUyOTY4MwEIAAAABQAAAAExAQAAAAoxNTMwOTkxMDk0AwAAAAI1MAIAAAAEMTA4NAQAAAABMAcAAAAIOC84LzIwMTkIAAAACjEyLzMxLzIwMTAJAAAAATA6lVaIMhzXCALCz8oyHNcIJUNJUS5OWVNFOkVELklRX0lOVkVTVF9MT0FOU19DRi5GWTIwMTYBAAAAfwQEAAMAAAAAAA5/yIYyHNcI5j5VyzIc1wgoQ0lRLlRTRTo5MDIwLklRX1RPVEFMX0RFQlRfUkVQQUlELkZZMjAxNgEAAADcZw0AAgAAAActMTczMjEyAQgAAAAFAAAAATEBAAAACjE3OTgzMzY0MDMDAAAAAjc5AgAAAAQyMTY2BAAAAAEwBwAAAAg4LzgvMjAxOQgAAAAJMy8zMS8yMDE2CQAAAAEw9HroijIc1wiifWTKMhzXCCxDSVEuVFNFOjk1MDEuSVFfTkVUX0RFQlRfRUJJVERBX0NBUEVYLkZZMjAwOAEAAABDWA0AAgAAAAgyNy43MjIwNgEIAAAABQAAAAExAQAAAAoxMDU4OTE0OTkzAwAAAAI3OQIAAAAFMjMzMTQEAAAAATAHAAAACDgvOC8yMDE5CAAAAAkzLzMxLzIwMDgJAAAAATA/C+aFMhzXCL9TScsyHNcILUNJUS5FTlhUUEE6RU5HSS5JUV9DVVJSRU5UX1BPUlRfTEVBU0VTLkZZMjAxNwEAAADbYBAAAgAAAAMxNTIBCAAAAAUAAAABMQEAAAAKMTk1MTE1MjU0MQMAAAACNTACAAAABDEwOTAEAAAAATAHAAAACDgvOC8y</t>
  </si>
  <si>
    <t>MDE5CAAAAAoxMi8zMS8yMDE3CQAAAAEw3U0KiDIc1wjDWQvLMhzXCBxDSVEuREI6UldFLklRX0xUX0RFQlQuRlkyMDE3AQAAACQ8BgACAAAABTE0MTc3AQgAAAAFAAAAATEBAAAACjE5NDk0Nzk0NjYDAAAAAjUwAgAAAAQxMDQ5BAAAAAEwBwAAAAg4LzgvMjAxOQgAAAAKMTIvMzEvMjAxNwkAAAABMIo3SYcyHNcIPxhOyzIc1wglQ0lRLlRTRTo5MDIwLklRX0dBSU5fSU5WRVNUX0NGLkZZMjAxNwEAAADcZw0AAwAAAAAA9HroijIc1wihdMHKMhzXCBhDSVEuTllTRTpFRC5JUV9HUC5GWTIwMTABAAAAfwQEAAIAAAAENDY4MwEIAAAABQAAAAExAQAAAAoxNTg4NzkzNjQ2AwAAAAMxNjACAAAAAjEwBAAAAAEwBwAAAAg4LzgvMjAxOQgAAAAKMTIvMzEvMjAxMAkAAAABMHCk7oYyHNcITZUGyzIc1wglQ0lRLlRTRTo5NTMyLklRX09USEVSX0NMX1NVUFBMLkZZMjAxMwEAAADIWw0AAgAAAAYxMDA1MDMBCAAAAAUAAAABMQEAAAAKMTYyNTQ1NzczNwMAAAACNzkCAAAABDEwNTcEAAAAATAHAAAACDgvOC8yMDE5CAAAAAkzLzMxLzIwMTMJAAAAATAJ3LiPMhzXCH82GMoyHNcIG0NJUS5EQjpSV0UuSVFfRUJJVERBLkZZMjAxMgEAAAAkPAYAAgAAAAQ4MjQ5AQgAAAAFAAAAATEBAAAACjE2NjE0MTE3OTQDAAAAAjUwAgAAAAQ0MDUxBAAAAAEwBwAAAAg4LzgvMjAxOQgAAAAKMTIvMzEvMjAxMgkAAAABMNB404cyHNcI</t>
  </si>
  <si>
    <t>IaFXyzIc1wglQ0lRLkRCOkVPQU4uSVFfQ0FTSF9DT05WRVJTSU9OLkZZMjAxMQEAAADm4QUAAgAAAAg1My4wMDgyMgEIAAAABQAAAAExAQAAAAoxNTkyMjIxMDE2AwAAAAI1MAIAAAAENDE4NAQAAAABMAcAAAAIOC84LzIwMTkIAAAACjEyLzMxLzIwMTEJAAAAATAamQOFMhzXCHIAecsyHNcILENJUS5UU0U6OTUwMi5JUV9ORVRfREVCVF9FQklUREFfQ0FQRVguRlkyMDE3AQAAAO5WDQACAAAACTMzLjk3OTMzNQEIAAAABQAAAAExAQAAAAoxODQ4ODc5Njc4AwAAAAI3OQIAAAAFMjMzMTQEAAAAATAHAAAACDgvOC8yMDE5CAAAAAkzLzMxLzIwMTcJAAAAATAUkGCFMhzXCHmGocsyHNcIJkNJUS5OWVNFOkVELklRX0NGT19DVVJSRU5UX0xJQUIuRlkyMDA4AQAAAH8EBAACAAAACDAuMTk5Njg3AQgAAAAFAAAAATEBAAAACjE0MzE4OTUwNDcDAAAAAzE2MAIAAAAENDE4NQQAAAABMAcAAAAIOC84LzIwMTkIAAAACjEyLzMxLzIwMDgJAAAAATCjci+EMhzXCIxxrcsyHNcIKUNJUS5UU0U6OTUzMS5JUV9BU1NFVF9XUklURURPV05fQ0YuRlkyMDExAQAAALpbDQADAAAAAADm5wmQMhzXCCd5tskyHNcIJUNJUS5UU0U6OTUzMi5JUV9MVF9ERUJUX0lTU1VFRC5GWTIwMTEBAAAAyFsNAAIAAAAFMTUyMjEBCAAAAAUAAAABMQEAAAAKMTQ2MjcxMjU5NwMAAAACNzkCAAAABDIwMzQEAAAAATAHAAAACDgvOC8yMDE5CAAA</t>
  </si>
  <si>
    <t>AAkzLzMxLzIwMTEJAAAAATAJ3LiPMhzXCN+c3MkyHNcIIENJUS5UU0U6OTUwMi5JUV9ESVZFU1RfQ0YuRlkyMDE3AQAAAO5WDQADAAAAAAAiQO6OMhzXCBLmKMoyHNcIH0NJUS5UU0U6OTUwMi5JUV9UT1RBTF9DTC5GWTIwMTgBAAAA7lYNAAIAAAAHMTE2NTAzMAEIAAAABQAAAAExAQAAAAoxODk1MDAyMzE3AwAAAAI3OQIAAAAEMTAwOQQAAAABMAcAAAAIOC84LzIwMTkIAAAACTMvMzEvMjAxOAkAAAABMCJA7o4yHNcIWsICyjIc1wgoQ0lRLlRTRTo5NTAxLklRX1RPVEFMX0RFQlRfUkVQQUlELkZZMjAxOAEAAABDWA0AAgAAAAgtNDk0NDA5NAEIAAAABQAAAAExAQAAAAoxODk1MDAyNDkyAwAAAAI3OQIAAAAEMjE2NgQAAAABMAcAAAAIOC84LzIwMTkIAAAACTMvMzEvMjAxOAkAAAABMHIRv5AyHNcIuijHyTIc1wglQ0lRLlRTRTo5NTMxLklRX09USEVSX0NBX1NVUFBMLkZZMjAxNAEAAAC6Ww0AAgAAAAU2NTIyNwEIAAAABQAAAAExAQAAAAoxNjg2NjM3NjEwAwAAAAI3OQIAAAAEMTA1NQQAAAABMAcAAAAIOC84LzIwMTkIAAAACTMvMzEvMjAxNAkAAAABMEjBApAyHNcIAI6qyTIc1wgmQ0lRLlRTRTo5NTAzLklRX05FVF9ERUJUX0lTU1VFRC5GWTIwMTEBAAAA5lQNAAIAAAAFMTc5MDQBCAAAAAUAAAABMQEAAAAKMTQ2MTY4MDI0NAMAAAACNzkCAAAABDIwMDMEAAAAATAHAAAACDgvOC8yMDE5CAAAAAkz</t>
  </si>
  <si>
    <t>LzMxLzIwMTEJAAAAATDiIr2NMhzXCKOSWMoyHNcIIUNJUS5EQjpSV0UuSVFfVE9UQUxfUkVDRUlWLkZZMjAxMQEAAAAkPAYAAgAAAAQ4NjM2AQgAAAAFAAAAATEBAAAACjE1OTE5ODQ5MjUDAAAAAjUwAgAAAAQxMDAxBAAAAAEwBwAAAAg4LzgvMjAxOQgAAAAKMTIvMzEvMjAxMQkAAAABMNB404cyHNcICTMEyzIc1wgrQ0lRLkVOWFRQQTpFTkdJLklRX0VBUk5JTkdfQ09fTUFSR0lOLkZZMjAwNwEAAADbYBAAAgAAAAY5LjcyMzMBCAAAAAUAAAABMQEAAAAKMTA2ODE3NTk2MwMAAAACNTACAAAABDQxODEEAAAAATAHAAAACDgvOC8yMDE5CAAAAAoxMi8zMS8yMDA3CQAAAAEwOBD6hDIc1wgYsInLMhzXCCJDSVEuRU5YVFBBOkVERi5JUV9JTlZFTlRPUlkuRlkyMDEyAQAAANiICgACAAAABTE0MjEzAQgAAAAFAAAAATEBAAAACjE2NzI5NjMyNzgDAAAAAjUwAgAAAAQxMDQzBAAAAAEwBwAAAAg4LzgvMjAxOQgAAAAKMTIvMzEvMjAxMgkAAAABMLYyIYkyHNcInW7/yjIc1wgjQ0lRLk5ZU0U6RUQuSVFfUEVSSU9EREFURV9JUy5GWTIwMTEBAAAAfwQEAAUAAAAKMjAxMS8xMi8zMQBwpO6GMhzXCDMwI8syHNcIJ0NJUS5FTlhUUEE6RURGLklRX1NQRUNJQUxfRElWX0NGLkZZMjAxMAEAAADYiAoAAwAAAAAAtjIhiTIc1wg3s53KMhzXCCRDSVEuVFNFOjk1MzEuSVFfRUJJVERBLkZZMjAxMi4uLi5KUFkBAAAAulsN</t>
  </si>
  <si>
    <t>AAIAAAAGMjI1NTgxAQgAAAAFAAAAATEBAAAACjE1NTYyMDA0OTcDAAAAAjc5AgAAAAQ0MDUxBAAAAAEwBwAAAAg4LzgvMjAxOQgAAAAJMy8zMS8yMDEyCQAAAAEw6NQxhDIc1wj0wZzLMhzXCCZDSVEuVFNFOjk1MzEuSVFfTFRfREVCVF9DQVBJVEFMLkZZMjAxMAEAAAC6Ww0AAgAAAAczNS40OTk1AQgAAAAFAAAAATEBAAAACjEzODI3NjM0NDgDAAAAAjc5AgAAAAQ0MTg3BAAAAAEwBwAAAAg4LzgvMjAxOQgAAAAJMy8zMS8yMDEwCQAAAAEwv7r2hTIc1wh1elDLMhzXCCNDSVEuTllTRTpFRC5JUV9DVVJSRU5DWV9HQUlOLkZZMjAxOAEAAAB/BAQAAwAAAAAADn/IhjIc1wjmPlXLMhzXCClDSVEuVFNFOjk1MDIuSVFfREVCVF9FUVVJVl9ORVRfUEJPLkZZMjAxNgEAAADuVg0AAgAAAAYxNzgwOTABCAAAAAUAAAABMQEAAAAKMTc5ODg5NTAwMQMAAAACNzkCAAAABTIxNjc5BAAAAAEwBwAAAAg4LzgvMjAxOQgAAAAJMy8zMS8yMDE2CQAAAAEwIkDujjIc1wjDDDDKMhzXCCVDSVEuRU5YVFBBOkVOR0kuSVFfQ0FTSF9JTlZFU1QuRlkyMDE3AQAAANtgEAACAAAABS01MTcxAQgAAAAFAAAAATEBAAAACjE5NTExNTI1NDEDAAAAAjUwAgAAAAQyMDA1BAAAAAEwBwAAAAg4LzgvMjAxOQgAAAAKMTIvMzEvMjAxNwkAAAABMN1NCogyHNcIIr/uyjIc1wgqQ0lRLlRTRTo5NTAxLklRX1RPVEFMX0FTU0VUUy5GWTIwMTgu</t>
  </si>
  <si>
    <t>Li4uSlBZAQAAAENYDQACAAAACDEyNTkxODIzAQgAAAAFAAAAATEBAAAACjE4OTUwMDI0OTIDAAAAAjc5AgAAAAQxMDA3BAAAAAEwBwAAAAg4LzgvMjAxOQgAAAAJMy8zMS8yMDE4CQAAAAEwbizEgzIc1wjvSqbLMhzXCCZDSVEuVFNFOjk1MzEuSVFfTkVUX0RFQlRfSVNTVUVELkZZMjAwOAEAAAC6Ww0AAgAAAAUzNzE4MgEIAAAABQAAAAExAQAAAAoxMDU4OTE0OTc3AwAAAAI3OQIAAAAEMjAwMwQAAAABMAcAAAAIOC84LzIwMTkIAAAACTMvMzEvMjAwOAkAAAABMObnCZAyHNcIdlKvyTIc1wgTQ0lRLi5JUV9PVEhFUl9PUEVSLgUAAAABAAAACAAAABQoSW52YWxpZCBJZGVudGlmaWVyKc+XErIyHNcIz5cSsjIc1wgfQ0lRLkRCOkVPQU4uSVFfSU5WRU5UT1JZLkZZMjAxNQEAAADm4QUAAgAAAAQyNTQ2AQgAAAAFAAAAATEBAAAACjE4MzIwMDkwNjIDAAAAAjUwAgAAAAQxMDQzBAAAAAEwBwAAAAg4LzgvMjAxOQgAAAAKMTIvMzEvMjAxNQkAAAABMDxoWokyHNcIANqkyjIc1wggQ0lRLlRTRTo5NTAyLklRX0NIQU5HRV9BUC5GWTIwMTQBAAAA7lYNAAIAAAAGLTE4MTc1AQgAAAAFAAAAATEBAAAACjE3NTgyMzcxNTUDAAAAAjc5AgAAAAQyMDE3BAAAAAEwBwAAAAg4LzgvMjAxOQgAAAAJMy8zMS8yMDE0CQAAAAEw+93rjjIc1wgv0TTKMhzXCCFDSVEuVFNFOjkwMjAuSVFfVE9UQUxfREVCVC5GWTIwMTQBAAAA</t>
  </si>
  <si>
    <t>3GcNAAIAAAAHMjY1NTc1MwEIAAAABQAAAAExAQAAAAoxNjg2NjM4MjI3AwAAAAI3OQIAAAAENDE3MwQAAAABMAcAAAAIOC84LzIwMTkIAAAACTMvMzEvMjAxNAkAAAABMEvUR4syHNcIWqdMyjIc1wgiQ0lRLlRTRTo5NTMyLklRX0dBSU5fQVNTRVRTLkZZMjAxMgEAAADIWw0AAwAAAAAACdy4jzIc1wj2Vl3KMhzXCCdDSVEuTllTRTpFRC5JUV9UT1RBTF9ERUJULkZZMjAxOC4uLi5KUFkBAAAAfwQEAAIAAAALMjI3MjMwNy4zNjUBCAAAAAUAAAABMQEAAAAKMTk0NjM0MTc3NQMAAAACNzkCAAAABDQxNzMEAAAAATAHAAAACDgvOC8yMDE5CAAAAAoxMi8zMS8yMDE4CQAAAAEwbizEgzIc1wgCNrLLMhzXCCJDSVEuVFNFOjk1MDEuSVFfQURWRVJUSVNJTkcuRlkyMDE1AQAAAENYDQADAAAAAABer7yQMhzXCLa0sckyHNcIJ0NJUS4wLklRX0JFVEFfMVlSLihJTlZBTElEIFRJTUUgUEVSSU9EKQUAAAAAAAAACAAAAA4oSW52YWxpZCBEYXRlKf2mSKsyHNcImG7MyzIc1wglQ0lRLlRTRTo5NTMyLklRX09USEVSX09QRVJfQUNULkZZMjAxOQEAAADIWw0AAgAAAAYtMjA1ODIBCAAAAAUAAAABMQEAAAAKMTk2OTQ0NzI4NwMAAAACNzkCAAAABDIwNDcEAAAAATAHAAAACDgvOC8yMDE5CAAAAAkzLzMxLzIwMTkJAAAAATD5bLeOMhzXCH82GMoyHNcIJ0NJUS5OWVNFOkVELklRX1RPVEFMX0xJQUJfRVFVSVRZLkZZMjAx</t>
  </si>
  <si>
    <t>NwEAAAB/BAQAAgAAAAU0ODExMQEIAAAABQAAAAExAQAAAAoxOTQ2MzQxNzc0AwAAAAMxNjACAAAABDEwMTMEAAAAATAHAAAACDgvOC8yMDE5CAAAAAoxMi8zMS8yMDE3CQAAAAEwDn/IhjIc1wiq4hTLMhzXCCVDSVEuVFNFOjk1MDIuSVFfUkVUVVJOX0NBUElUQUwuRlkyMDA5AQAAAO5WDQACAAAABjIuNTE0NwEIAAAABQAAAAExAQAAAAoxMzgyNzYzNzIzAwAAAAI3OQIAAAAENDM2MwQAAAABMAcAAAAIOC84LzIwMTkIAAAACTMvMzEvMjAwOQkAAAABML+69oUyHNcI6EE2yzIc1wgnQ0lRLlRTRTo5MDIwLklRX0VCSVREQV9DQVBFWF9JTlQuRlkyMDExAQAAANxnDQACAAAACDIuMTAxNDY1AQgAAAAFAAAAATEBAAAACjE1NjI0ODQ1OTkDAAAAAjc5AgAAAAQ0MTkxBAAAAAEwBwAAAAg4LzgvMjAxOQgAAAAJMy8zMS8yMDExCQAAAAEwkvBihTIc1wh5hqHLMhzXCCVDSVEuVFNFOjkwMjAuSVFfQ0FTSF9TVF9JTlZFU1QuRlkyMDE3AQAAANxnDQACAAAABjI4NzI5NQEIAAAABQAAAAExAQAAAAoxODQ4Mjk3Mzg4AwAAAAI3OQIAAAAEMTAwMgQAAAABMAcAAAAIOC84LzIwMTkIAAAACTMvMzEvMjAxNwkAAAABMPR66IoyHNcIWqdMyjIc1wgoQ0lRLlRTRTo5NTAyLklRX0VBUk5JTkdfQ09fTUFSR0lOLkZZMjAxMgEAAADuVg0AAgAAAActMy43ODYyAQgAAAAFAAAAATEBAAAACjE1NTYyMDA0ODQDAAAAAjc5AgAA</t>
  </si>
  <si>
    <t>AAQ0MTgxBAAAAAEwBwAAAAg4LzgvMjAxOQgAAAAJMy8zMS8yMDEyCQAAAAEwv7r2hTIc1wiC7mXLMhzXCB9DSVEuREI6UldFLklRX0NBU0hfRVFVSVYuRlkyMDEwAQAAACQ8BgACAAAABDI0NzYBCAAAAAUAAAABMQEAAAAKMTUyNzE1Njg0MAMAAAACNTACAAAABDEwOTYEAAAAATAHAAAACDgvOC8yMDE5CAAAAAoxMi8zMS8yMDEwCQAAAAEw0HjThzIc1wi7d6LKMhzXCCZDSVEuRU5YVFBBOkVOR0kuSVFfUEVfRVhDTC4uMjAwMy8wMy8zMQEAAADbYBAAAwAAAAAAMx8+pzIc1whJG5XJMhzXCChDSVEuRU5YVFBBOkVOR0kuSVFfRElMVVRfRVBTX0VYQ0wuRlkyMDEzAQAAANtgEAACAAAABC0zLjkBCAAAAAUAAAABMQEAAAAKMTcyMDczNzIxOQMAAAACNTACAAAAAzE0MgQAAAABMAcAAAAIOC84LzIwMTkIAAAACjEyLzMxLzIwMTMJAAAAATA6lVaIMhzXCJ1u/8oyHNcIJUNJUS5UU0U6OTUwMi5JUV9MVF9ERUJUX0lTU1VFRC5GWTIwMTYBAAAA7lYNAAIAAAAGMTQ5MDc1AQgAAAAFAAAAATEBAAAACjE3OTg4OTUwMDEDAAAAAjc5AgAAAAQyMDM0BAAAAAEwBwAAAAg4LzgvMjAxOQgAAAAJMy8zMS8yMDE2CQAAAAEwIkDujjIc1wgnPKfKMhzXCCFDSVEuTllTRTpFRC5JUV9RVUlDS19SQVRJTy5GWTIwMTQBAAAAfwQEAAIAAAAHMC43MzM4MwEIAAAABQAAAAExAQAAAAoxODI4MDA5MTE0AwAAAAMxNjACAAAABDQx</t>
  </si>
  <si>
    <t>MjEEAAAAATAHAAAACDgvOC8yMDE5CAAAAAoxMi8zMS8yMDE0CQAAAAEw6NQxhDIc1wjDX5rLMhzXCCNDSVEuTllTRTpFRC5JUV9FQklUREFfTUFSR0lOLkZZMjAxNwEAAAB/BAQAAgAAAAczMi44MzQ3AQgAAAAFAAAAATEBAAAACjE5NDYzNDE3NzQDAAAAAzE2MAIAAAAENDA0NwQAAAABMAcAAAAIOC84LzIwMTkIAAAACjEyLzMxLzIwMTcJAAAAATDo1DGEMhzXCDkkn8syHNcIJkNJUS5UU0U6OTUwMi5JUV9QRVJJT0RMRU5HVEhfSVMuRlkyMDE2AQAAAO5WDQABAAAAAjEyACJA7o4yHNcIWsICyjIc1wgqQ0lRLlRTRTo5NTAzLklRX1RFVl9FQklUREEuMjAwMC4yMDE2LzAzLzMxAQAAAOZUDQACAAAACDguNjg5NDI0AQcAAAAFAAAAATEBAAAACjE3NzU4MTExMzADAAAAATACAAAABjEwMDAzMAQAAAABMAcAAAAJMy8zMS8yMDE2CAAAAAkzLzMxLzIwMTYTMYSmMhzXCBoFockyHNcIJUNJUS5UU0U6OTUwMS5JUV9ORVRfUkVOVEFMX0VYUC5GWTIwMTYBAAAAQ1gNAAMAAAAAAF6vvJAyHNcIAI6qyTIc1wgbQ0lRLkVOWFRQQTpFREYuSVFfRE8uRlkyMDE0AQAAANiICgADAAAAAAAw/eeIMhzXCDCwvMoyHNcIIkNJUS5FTlhUUEE6RURGLklRX0ZVTExfVElNRS5GWTIwMTcBAAAA2IgKAAIAAAAGMTUxMDczADD954gyHNcIR7Z+yjIc1wgdQ0lRLkVOWFRQQTpFREYuSVFfQ09HUy5GWTIwMDkBAAAA2IgKAAIAAAAF</t>
  </si>
  <si>
    <t>MzI4MDMBCAAAAAUAAAABMQEAAAAKMTQ4OTA3MzU5MAMAAAACNTACAAAAAjM0BAAAAAEwBwAAAAg4LzgvMjAxOQgAAAAKMTIvMzEvMjAwOQkAAAABMLYyIYkyHNcIiI93yjIc1wgjQ0lRLlRTRTo5NTAzLklRX1RPVEFMX0VRVUlUWS5GWTIwMTkBAAAA5lQNAAIAAAAHMTUzMjk0NQEIAAAABQAAAAExAQAAAAoxOTY5MzA0MTcyAwAAAAI3OQIAAAAEMTI3NQQAAAABMAcAAAAIOC84LzIwMTkIAAAACTMvMzEvMjAxOQkAAAABMAZyRYsyHNcIRblfyjIc1wgsQ0lRLlRTRTo5NTMyLklRX0lNUFVUX09QRVJfTEVBU0VfREVQUi5GWTIwMTIBAAAAyFsNAAMAAAAAAAncuI8yHNcIEezqyTIc1wgjQ0lRLkRCOlJXRS5JUV9ESUxVVF9FUFNfSU5DTC5GWTIwMDkBAAAAJDwGAAIAAAAINi42OTgxNTMBCAAAAAUAAAABMQEAAAAKMTQzMjk3NzI0NQMAAAACNTACAAAAATgEAAAAATAHAAAACDgvOC8yMDE5CAAAAAoxMi8zMS8yMDA5CQAAAAEwbrTOhzIc1widbv/KMhzXCCBDSVEuREI6RU9BTi5JUV9FQklUREFfSU5ULkZZMjAxNAEAAADm4QUAAgAAAAgzLjE3NjIyMQEIAAAABQAAAAExAQAAAAoxNzc5ODUzMjEzAwAAAAI1MAIAAAAENDE5MAQAAAABMAcAAAAIOC84LzIwMTkIAAAACjEyLzMxLzIwMTQJAAAAATAamQOFMhzXCIj9l8syHNcIKUNJUS5UU0U6NTAyMC5JUV9JTlZFU1RfU0VDVVJJVFlfQ0YuRlkyMDEzAQAAAJcJ</t>
  </si>
  <si>
    <t>xQYCAAAABi0yODY3MQEIAAAABQAAAAExAQAAAAoxNjI1NDU3NTk2AwAAAAI3OQIAAAAEMjAyNwQAAAABMAcAAAAIOC84LzIwMTkIAAAACTMvMzEvMjAxMwkAAAABMJZOUooyHNcIXhWgyjIc1wgkQ0lRLlRTRTo5NTMxLklRX0VRVUlUWV9NRVRIT0QuRlkyMDA5AQAAALpbDQACAAAABTQwMzI0AQgAAAAFAAAAATEBAAAACjEzODI3NjMzNzcDAAAAAjc5AgAAAAQzMDYzBAAAAAEwBwAAAAg4LzgvMjAxOQgAAAAJMy8zMS8yMDA5CQAAAAEw5ucJkDIc1wgnebbJMhzXCBpDSVEuVFNFOjk1MDEuSVFfU0dBLkZZMjAwMQEAAABDWA0AAwAAAAAAbizEgzIc1wjoxPueMhzXCCZDSVEuVFNFOjk1MDMuSVFfSU5WRVNUX0xPQU5TX0NGLkZZMjAxMwEAAADmVA0AAwAAAAAA4iK9jTIc1wj2Vl3KMhzXCCBDSVEuVFNFOjk1MzEuSVFfT1RIRVJfUkVWLkZZMjAxNgEAAAC6Ww0AAwAAAAAASMECkDIc1wjCEvLJMhzXCBhDSVEuTllTRTpFRC5JUV9SRS5GWTIwMTcBAAAAfwQEAAIAAAAFMTAyMzUBCAAAAAUAAAABMQEAAAAKMTk0NjM0MTc3NAMAAAADMTYwAgAAAAQxMjIyBAAAAAEwBwAAAAg4LzgvMjAxOQgAAAAKMTIvMzEvMjAxNwkAAAABMA5/yIYyHNcIOR4QyzIc1wglQ0lRLkRCOkVPQU4uSVFfSU5WRU5UT1JZX1RVUk5TLkZZMjAwOAEAAADm4QUAAgAAAAkxNS40NjY5NzcBCAAAAAUAAAABMQEAAAAKMTMzODA1OTkyNAMA</t>
  </si>
  <si>
    <t>AAACNTACAAAABDQwODIEAAAAATAHAAAACDgvOC8yMDE5CAAAAAoxMi8zMS8yMDA4CQAAAAEwGpkDhTIc1wjDX5rLMhzXCB5DSVEuREI6RU9BTi5JUV9UUkVBU1VSWS5GWTIwMTUBAAAA5uEFAAIAAAAFLTE3MTQBCAAAAAUAAAABMQEAAAAKMTgzMjAwOTA2MgMAAAACNTACAAAABDEyNDgEAAAAATAHAAAACDgvOC8yMDE5CAAAAAoxMi8zMS8yMDE1CQAAAAEwPGhaiTIc1whHtn7KMhzXCCFDSVEuTllTRTpFRC5JUV9TQUxFX1BQRV9DRi5GWTIwMTcBAAAAfwQEAAIAAAACMzQBCAAAAAUAAAABMQEAAAAKMTk0NjM0MTc3NAMAAAADMTYwAgAAAAQyMDQyBAAAAAEwBwAAAAg4LzgvMjAxOQgAAAAKMTIvMzEvMjAxNwkAAAABMA5/yIYyHNcI8jt0yzIc1wgdQ0lRLlRTRTo5MDIwLklRX1JEX0VYUC5GWTIwMTcBAAAA3GcNAAMAAAAAAPR66IoyHNcIu3eiyjIc1wgqQ0lRLkVOWFRQQTpFTkdJLklRX01BUktFVENBUC4yMDAwLzMvMzEuSlBZAQAAANtgEAADAAAAAAAzHz6nMhzXCN8FXa0zHNcIIkNJUS5UU0U6OTUzMi5JUV9EQV9TVVBQTF9DRi5GWTIwMTkBAAAAyFsNAAIAAAAFOTMzNjMBCAAAAAUAAAABMQEAAAAKMTk2OTQ0NzI4NwMAAAACNzkCAAAABDIxNzEEAAAAATAHAAAACDgvOC8yMDE5CAAAAAkzLzMxLzIwMTkJAAAAATD5bLeOMhzXCEBLDMoyHNcIJUNJUS5FTlhUUEE6RU5HSS5JUV9BU1NFVF9UVVJOUy5G</t>
  </si>
  <si>
    <t>WTIwMDcBAAAA22AQAAIAAAAIMC42MjIzNzUBCAAAAAUAAAABMQEAAAAKMTA2ODE3NTk2MwMAAAACNTACAAAABDQxNzcEAAAAATAHAAAACDgvOC8yMDE5CAAAAAoxMi8zMS8yMDA3CQAAAAEwOBD6hDIc1whYEozLMhzXCB1DSVEuRU5YVFBBOkVERi5JUV9HUFBFLkZZMjAxMwEAAADYiAoAAgAAAAYyMjI0MTMBCAAAAAUAAAABMQEAAAAKMTcyOTk1NTQyOQMAAAACNTACAAAABDExNjkEAAAAATAHAAAACDgvOC8yMDE5CAAAAAoxMi8zMS8yMDEzCQAAAAEwD5UjiTIc1wjYYq7KMhzXCC9DSVEuVFNFOjk1MDIuSVFfSU1QVVRfT1BFUl9MRUFTRV9JTlRfRVhQLkZZMjAxMgEAAADuVg0AAwAAAAAAX8f3jjIc1wiBjJbKMhzXCCRDSVEuREI6RU9BTi5JUV9ESUxVVF9FUFNfRVhDTC5GWTIwMTcBAAAA5uEFAAIAAAAIMS44MzI3ODUBCAAAAAUAAAABMQEAAAAKMTk0OTM2Mzg5OAMAAAACNTACAAAAAzE0MgQAAAABMAcAAAAIOC84LzIwMTkIAAAACjEyLzMxLzIwMTcJAAAAATCfylyJMhzXCHGD88oyHNcIJUNJUS5UU0U6NTAyMC5JUV9HV19JTlRBTl9BTU9SVC5GWTIwMTYBAAAAlwnFBgMAAAAAACTxMIoyHNcIAciRyjIc1wgmQ0lRLlRTRTo1MDIwLklRX0xUX0RFQlRfQ0FQSVRBTC5GWTIwMTkBAAAAlwnFBgIAAAAHMzAuMTI4MwEIAAAABQAAAAExAQAAAAoxOTY5OTQ5OTcyAwAAAAI3OQIAAAAENDE4NwQAAAABMAcA</t>
  </si>
  <si>
    <t>AAAIOC84LzIwMTkIAAAACTMvMzEvMjAxOQkAAAABMBqZA4UyHNcIQoxjyzIc1wgbQ0lRLkRCOlJXRS5JUV9SRF9FWFAuRlkyMDE2AQAAACQ8BgADAAAAAACKN0mHMhzXCAkzBMsyHNcIJ0NJUS5FTlhUUEE6RURGLklRX0dXX0lOVEFOX0FNT1JULkZZMjAxNwEAAADYiAoAAwAAAAAAMP3niDIc1wjE67fKMhzXCB9DSVEuREI6UldFLklRX05JX0NPTVBBTlkuRlkyMDE3AQAAACQ8BgACAAAABDIzMTUBCAAAAAUAAAABMQEAAAAKMTk0OTQ3OTQ2NgMAAAACNTACAAAABTQxNTcxBAAAAAEwBwAAAAg4LzgvMjAxOQgAAAAKMTIvMzEvMjAxNwkAAAABMIo3SYcyHNcIrOX1yjIc1wghQ0lRLkRCOkVPQU4uSVFfREFfU1VQUExfQ0YuRlkyMDE2AQAAAObhBQACAAAABDM2MzIBCAAAAAUAAAABMQEAAAAKMTg3ODAzMDAwMAMAAAACNTACAAAABDIxNzEEAAAAATAHAAAACDgvOC8yMDE5CAAAAAoxMi8zMS8yMDE2CQAAAAEwn8pciTIc1wgA2qTKMhzXCB9DSVEuVFNFOjk1MDEuSVFfRUJUX0VYQ0wuRlkyMDE5AQAAAENYDQACAAAABjI3NjU0MQEIAAAABQAAAAExAQAAAAoxOTcwMDUxNDA5AwAAAAI3OQIAAAABNAQAAAABMAcAAAAIOC84LzIwMTkIAAAACTMvMzEvMjAxOQkAAAABMHIRv5AyHNcIEwLAyTIc1wgnQ0lRLk5ZU0U6RUQuSVFfVE9UQUxfREVCVF9JU1NVRUQuRlkyMDE0AQAAAH8EBAACAAAABDE4NTABCAAAAAUA</t>
  </si>
  <si>
    <t>AAABMQEAAAAKMTgyODAwOTExNAMAAAADMTYwAgAAAAQyMTYxBAAAAAEwBwAAAAg4LzgvMjAxOQgAAAAKMTIvMzEvMjAxNAkAAAABMMkcxoYyHNcIQRsvyzIc1wgoQ0lRLlRTRTo5MDIwLklRX0dXX0lOVEFOX0FNT1JUX0NGLkZZMjAxNgEAAADcZw0AAwAAAAAA9HroijIc1wiQHkPKMhzXCCtDSVEuVFNFOjkwMjAuSVFfTUlOT1JJVFlfSU5URVJFU1RfSVMuRlkyMDA5AQAAANxnDQACAAAABS0yMDYzAQgAAAAFAAAAATEBAAAACjEzNzc5MTA5MjMDAAAAAjc5AgAAAAI4MwQAAAABMAcAAAAIOC84LzIwMTkIAAAACTMvMzEvMjAwOQkAAAABMAZyRYsyHNcIo5JYyjIc1wghQ0lRLlRTRTo5NTAzLklRX0NBU0hfRVFVSVYuRlkyMDEwAQAAAOZUDQACAAAABTc3MjE0AQgAAAAFAAAAATEBAAAACjEzODI2NjEyNjYDAAAAAjc5AgAAAAQxMDk2BAAAAAEwBwAAAAg4LzgvMjAxOQgAAAAJMy8zMS8yMDEwCQAAAAEw4iK9jTIc1wj5bjLKMhzXCCVDSVEuVFNFOjk1MDMuSVFfQ0FTSF9TVF9JTlZFU1QuRlkyMDA4AQAAAOZUDQACAAAABTgyNjQ0AQgAAAAFAAAAATEBAAAACjEwNzM1MjI5NjADAAAAAjc5AgAAAAQxMDAyBAAAAAEwBwAAAAg4LzgvMjAxOQgAAAAJMy8zMS8yMDA4CQAAAAEwDWf1jjIc1wiBjJbKMhzXCCZDSVEuVFNFOjk1MDEuSVFfTE9BTlNfUkVDRUlWX0xULkZZMjAwOAEAAABDWA0AAwAAAAAApG3/kDIc</t>
  </si>
  <si>
    <t>1wi29FrKMhzXCCRDSVEuVFNFOjk1MDEuSVFfQ09NTU9OX0RJVl9DRi5GWTIwMTABAAAAQ1gNAAIAAAAGLTgwODA4AQgAAAAFAAAAATEBAAAACjE0MDU2MDk2MDkDAAAAAjc5AgAAAAQyMDc0BAAAAAEwBwAAAAg4LzgvMjAxOQgAAAAJMy8zMS8yMDEwCQAAAAEwedEBkTIc1wiiPbvJMhzXCCVDSVEuVFNFOjk1MDEuSVFfU1RfREVCVF9SRVBBSUQuRlkyMDE1AQAAAENYDQACAAAABy0xMDM2NzcBCAAAAAUAAAABMQEAAAAKMTc0NTUyNzgzOQMAAAACNzkCAAAABDIwNDQEAAAAATAHAAAACDgvOC8yMDE5CAAAAAkzLzMxLzIwMTUJAAAAATBer7yQMhzXCGLbuMkyHNcIJ0NJUS5UU0U6NTAyMC5JUV9DSEFOR0VfSU5WRU5UT1JZLkZZMjAwOQEAAACXCcUGAwAAAAAAlk5SijIc1wihdMHKMhzXCCVDSVEuVFNFOjk1MDMuSVFfQ0FQSVRBTF9MRUFTRVMuRlkyMDEzAQAAAOZUDQADAAAAAADiIr2NMhzXCNKDJsoyHNcIH0NJUS5UU0U6OTUzMS5JUV9CVl9TSEFSRS5GWTIwMTgBAAAAulsNAAIAAAALMjQ4Ny41Nzg2OTMBCAAAAAUAAAABMQEAAAAKMTg5NTAwMjA1MQMAAAACNzkCAAAABDQwMjAEAAAAATAHAAAACDgvOC8yMDE5CAAAAAkzLzMxLzIwMTgJAAAAATBhIwWQMhzXCKA62skyHNcIJUNJUS5OWVNFOkVELklRX0RFRl9UQVhfTElBQl9MVC5GWTIwMTQBAAAAfwQEAAIAAAAEODk0OAEIAAAABQAAAAExAQAAAAox</t>
  </si>
  <si>
    <t>ODI4MDA5MTE0AwAAAAMxNjACAAAABDEwMjcEAAAAATAHAAAACDgvOC8yMDE5CAAAAAoxMi8zMS8yMDE0CQAAAAEwyRzGhjIc1wg4pxnLMhzXCCdDSVEuRU5YVFBBOkVERi5JUV9MVF9ERUJUX0lTU1VFRC5GWTIwMTEBAAAA2IgKAAIAAAAENTg0NgEIAAAABQAAAAExAQAAAAoxNTg3NzcyMjIzAwAAAAI1MAIAAAAEMjAzNAQAAAABMAcAAAAIOC84LzIwMTkIAAAACjEyLzMxLzIwMTEJAAAAATC2MiGJMhzXCDCwvMoyHNcIJkNJUS5UU0U6OTUzMi5JUV9JTlZFTlRPUllfVFVSTlMuRlkyMDEyAQAAAMhbDQACAAAACTE1Ljc2ODI1OAEIAAAABQAAAAExAQAAAAoxNTU2MjAwNjA4AwAAAAI3OQIAAAAENDA4MgQAAAABMAcAAAAIOC84LzIwMTkIAAAACTMvMzEvMjAxMgkAAAABML+69oUyHNcIvVBoyzIc1wgmQ0lRLlRTRTo5NTAyLklRX0ZJTElOR19DVVJSRU5DWS5GWTIwMTgBAAAA7lYNAAMAAAADSlBZAA1n9Y4yHNcIFOkJyjIc1wgfQ0lRLk5ZU0U6RUQuSVFfU0dBX1NVUFBMLkZZMjAxNAEAAAB/BAQAAwAAAAAAcKTuhjIc1wjkzSDLMhzXCB9DSVEuTllTRTpFRC5JUV9ESVZfU0hBUkUuRlkyMDEwAQAAAH8EBAACAAAABDIuMzgBCAAAAAUAAAABMQEAAAAKMTU4ODc5MzY0NgMAAAADMTYwAgAAAAQzMDU4BAAAAAEwBwAAAAg4LzgvMjAxOQgAAAAKMTIvMzEvMjAxMAkAAAABMHCk7oYyHNcI2tPiyjIc1wgzQ0lR</t>
  </si>
  <si>
    <t>LlRTRTo5NTAzLklRX0NIQU5HRV9PVEhFUl9ORVRfT1BFUl9BU1NFVFMuRlkyMDA5AQAAAOZUDQACAAAABi03NzQwOAEIAAAABQAAAAExAQAAAAoxMzgyNjYxMDgwAwAAAAI3OQIAAAAEMjA0NQQAAAABMAcAAAAIOC84LzIwMTkIAAAACTMvMzEvMjAwOQkAAAABMIrAuo0yHNcI8v39yTIc1wgnQ0lRLk5ZU0U6RUQuSVFfR1dfSU5UQU5fQU1PUlRfQ0YuRlkyMDExAQAAAH8EBAADAAAAAABwpO6GMhzXCDinGcsyHNcIIUNJUS5EQjpFT0FOLklRX0dBSU5fQVNTRVRTLkZZMjAwOAEAAADm4QUAAgAAAAM0MTkBCAAAAAUAAAABMQEAAAAKMTMzODA1OTkyNAMAAAACNTACAAAAAjU2BAAAAAEwBwAAAAg4LzgvMjAxOQgAAAAKMTIvMzEvMjAwOAkAAAABMK0y7okyHNcI1tyFyjIc1wgoQ0lRLlRTRTo1MDIwLklRX1RPVEFMX0RFQlQuRlkyMDE0Li4uLkpQWQEAAACXCcUGAgAAAAcyODMyNjcwAQgAAAAFAAAAATEBAAAACjE3NTkzNTc1ODUDAAAAAjc5AgAAAAQ0MTczBAAAAAEwBwAAAAg4LzgvMjAxOQgAAAAJMy8zMS8yMDE0CQAAAAEwbizEgzIc1wgCNrLLMhzXCB9DSVEuLklRX09USEVSX0lOVkVTVF9BQ1RfU1VQUEwuBQAAAAEAAAAIAAAAFChJbnZhbGlkIElkZW50aWZpZXIpz5cSsjIc1wjPlxKyMhzXCBpDSVEuTllTRTpFRC5JUV9BUElDLkZZMjAxNQEAAAB/BAQAAgAAAAQ1MDMwAQgAAAAFAAAAATEBAAAACjE4</t>
  </si>
  <si>
    <t>NzQ0MTc5MDgDAAAAAzE2MAIAAAAEMTA4NAQAAAABMAcAAAAIOC84LzIwMTkIAAAACjEyLzMxLzIwMTUJAAAAATDJHMaGMhzXCD8YTssyHNcILENJUS5FTlhUUEE6RU5HSS5JUV9UT1RBTF9ERUJUX0NBUElUQUwuRlkyMDA3AQAAANtgEAACAAAABzQ2Ljc3MzYBCAAAAAUAAAABMQEAAAAKMTA2ODE3NTk2MwMAAAACNTACAAAABDQxODYEAAAAATAHAAAACDgvOC8yMDE5CAAAAAoxMi8zMS8yMDA3CQAAAAEwOBD6hDIc1wgennbLMhzXCCJDSVEuVFNFOjUwMjAuSVFfQURWRVJUSVNJTkcuRlkyMDE3AQAAAJcJxQYDAAAAAAAk8TCKMhzXCG0wVsoyHNcIKENJUS5UU0U6NTAyMC5JUV9QUk9WX0JBRF9ERUJUU19DRi5GWTIwMTIBAAAAlwnFBgMAAAAAAJZOUooyHNcIM63byjIc1wgkQ0lRLlRTRTo1MDIwLklRX1VOTEVWRVJFRF9GQ0YuRlkyMDE5AQAAAJcJxQYCAAAACDIwNTAwLjc1AQgAAAAFAAAAATEBAAAACjE5Njk5NDk5NzIDAAAAAjc5AgAAAAQ0NDIzBAAAAAEwBwAAAAg4LzgvMjAxOQgAAAAJMy8zMS8yMDE5CQAAAAEwDhY4ijIc1wgByJHKMhzXCCRDSVEuREI6UldFLklRX0NVU1RPTV9CRVRBLjIwMDgvMTIvMzEBAAAAJDwGAAIAAAARMC45MDMyMzk5OTczOTA3ODUAOAlLqzIc1wgPqsfLMhzXCCFDSVEuVFNFOjk1MzIuSVFfTklfQ09NUEFOWS5GWTIwMTABAAAAyFsNAAIAAAAFNDk2NzMBCAAAAAUAAAAB</t>
  </si>
  <si>
    <t>MQEAAAAKMTM4NjYwMDk5OAMAAAACNzkCAAAABTQxNTcxBAAAAAEwBwAAAAg4LzgvMjAxOQgAAAAJMy8zMS8yMDEwCQAAAAEwCdy4jzIc1wg5Y+HJMhzXCCRDSVEuREI6UldFLklRX09USEVSX0xUX0FTU0VUUy5GWTIwMTgBAAAAJDwGAAIAAAAEMjU0OAEIAAAABQAAAAExAQAAAAoxOTQ5NDc5NDY4AwAAAAI1MAIAAAAEMTA2MAQAAAABMAcAAAAIOC84LzIwMTkIAAAACjEyLzMxLzIwMTgJAAAAATCKN0mHMhzXCB425coyHNcIIUNJUS5UU0U6OTUwMy5JUV9JTkNfRVFVSVRZLkZZMjAxNgEAAADmVA0AAgAAAAUxMTMxOAEIAAAABQAAAAExAQAAAAoxNzk4ODk0OTA0AwAAAAI3OQIAAAACNDcEAAAAATAHAAAACDgvOC8yMDE5CAAAAAkzLzMxLzIwMTYJAAAAATAGckWLMhzXCEZFSsoyHNcIJENJUS5EQjpFT0FOLklRX1BSRUZfRElWX09USEVSLkZZMjAxMwEAAADm4QUAAwAAAAAA45TwiTIc1wihdMHKMhzXCCNDSVEuRU5YVFBBOkVERi5JUV9DT01NT05fUkVQLkZZMjAxMwEAAADYiAoAAwAAAAAAD5UjiTIc1whwibXKMhzXCCRDSVEuVFNFOjUwMjAuSVFfQ0FTSF9JTlRFUkVTVC5GWTIwMTkBAAAAlwnFBgIAAAAFMzEwNjgBCAAAAAUAAAABMQEAAAAKMTk2OTk0OTk3MgMAAAACNzkCAAAABDMwMjgEAAAAATAHAAAACDgvOC8yMDE5CAAAAAkzLzMxLzIwMTkJAAAAATAOFjiKMhzXCIcDjcoyHNcIJ0NJUS5UU0U6</t>
  </si>
  <si>
    <t>OTUwMS5JUV9NQVJLRVRDQVAuMjAwOS8zLzMxLkpQWQEAAABDWA0AAgAAAA0zMzE4NDYzLjAxMTg0AQYAAAAFAAAAATEBAAAACTc5MTYwMTIzMAMAAAACNzkCAAAABjEwMDA1NAQAAAABMAcAAAAJMy8zMS8yMDA5wrw7pzIc1wifo1qtMxzXCCpDSVEuVFNFOjk1MzEuSVFfVEVWX0VCSVREQS4yMDAwLjIwMTAvMDMvMzEBAAAAulsNAAIAAAAINS45OTA2OTgBBwAAAAUAAAABMQEAAAAKMTMyMzExNjQ3MQMAAAABMAIAAAAGMTAwMDMwBAAAAAEwBwAAAAkzLzMxLzIwMTAIAAAACTMvMzEvMjAxMBMxhKYyHNcIi8mlyTIc1wggQ0lRLkRCOlJXRS5JUV9BU1NFVF9UVVJOUy5GWTIwMTIBAAAAJDwGAAIAAAAIMC41NjM4NjUBCAAAAAUAAAABMQEAAAAKMTY2MTQxMTc5NAMAAAACNTACAAAABDQxNzcEAAAAATAHAAAACDgvOC8yMDE5CAAAAAoxMi8zMS8yMDEyCQAAAAEwOBD6hDIc1wgYsInLMhzXCCVDSVEuREI6RU9BTi5JUV9ERUZfVEFYX0xJQUJfTFQuRlkyMDEyAQAAAObhBQACAAAABDY3ODEBCAAAAAUAAAABMQEAAAAKMTY2Mjg2MjA0MgMAAAACNTACAAAABDEwMjcEAAAAATAHAAAACDgvOC8yMDE5CAAAAAoxMi8zMS8yMDEyCQAAAAEw45TwiTIc1wjDWQvLMhzXCBtDSVEuREI6UldFLklRX0VCSVREQS5GWTIwMDkBAAAAJDwGAAIAAAAFMTAwNDgBCAAAAAUAAAABMQEAAAAKMTQzMjk3NzI0NQMAAAACNTACAAAA</t>
  </si>
  <si>
    <t>BDQwNTEEAAAAATAHAAAACDgvOC8yMDE5CAAAAAoxMi8zMS8yMDA5CQAAAAEwbrTOhzIc1wiWax7LMhzXCB9DSVEuVFNFOjk1MzEuSVFfRUJJVF9JTlQuRlkyMDEwAQAAALpbDQACAAAACDguMjcyMzQ3AQgAAAAFAAAAATEBAAAACjEzODI3NjM0NDgDAAAAAjc5AgAAAAQ0MTg5BAAAAAEwBwAAAAg4LzgvMjAxOQgAAAAJMy8zMS8yMDEwCQAAAAEwv7r2hTIc1wi/U0nLMhzXCCFDSVEuRU5YVFBBOkVERi5JUV9UT1RBTF9DQS5GWTIwMDgBAAAA2IgKAAIAAAAFNTkxNTYBCAAAAAUAAAABMQEAAAAKMTM1NjE5Mzk2OQMAAAACNTACAAAABDEwMDgEAAAAATAHAAAACDgvOC8yMDE5CAAAAAoxMi8zMS8yMDA4CQAAAAEwtjIhiTIc1wg4KpTKMhzXCBdDSVEuREI6UldFLklRX0FQLkZZMjAxNgEAAAAkPAYAAgAAAAQ1NDMxAQgAAAAFAAAAATEBAAAACjE4NzgxMDM5MTcDAAAAAjUwAgAAAAQxMDE4BAAAAAEwBwAAAAg4LzgvMjAxOQgAAAAKMTIvMzEvMjAxNgkAAAABMIo3SYcyHNcInvrpyjIc1wguQ0lRLkRCOkVPQU4uSVFfT1RIRVJfTk9OX09QRVJfRVhQX1NVUFBMLkZZMjAxNAEAAADm4QUAAwAAAAAAPGhaiTIc1wgRP4jKMhzXCCxDSVEuVFNFOjk1MzIuSVFfSU1QVVRfT1BFUl9MRUFTRV9ERVBSLkZZMjAxNAEAAADIWw0AAwAAAAAAyAq1jjIc1whqxePJMhzXCCpDSVEuVFNFOjk1MzIuSVFfVE9UQUxfQ09NTU9O</t>
  </si>
  <si>
    <t>X0VRVUlUWS5GWTIwMTcBAAAAyFsNAAIAAAAGOTYxOTA1AQgAAAAFAAAAATEBAAAACjE4NDkwMjY3MDcDAAAAAjc5AgAAAAQxMDA2BAAAAAEwBwAAAAg4LzgvMjAxOQgAAAAJMy8zMS8yMDE3CQAAAAEw+Wy3jjIc1wjCEvLJMhzXCB9DSVEuVFNFOjk1MzIuSVFfVE9UQUxfQ0wuRlkyMDE0AQAAAMhbDQACAAAABjI3ODM1MQEIAAAABQAAAAExAQAAAAoxNjg2NjM4MDMzAwAAAAI3OQIAAAAEMTAwOQQAAAABMAcAAAAIOC84LzIwMTkIAAAACTMvMzEvMjAxNAkAAAABMMgKtY4yHNcI0oMmyjIc1wgiQ0lRLlRTRTo5NTMxLklRX0VCSVRfTUFSR0lOLkZZMjAxNgEAAAC6Ww0AAgAAAAYxMC4xODgBCAAAAAUAAAABMQEAAAAKMTc5ODg5NTAxNgMAAAACNzkCAAAABDQwNTMEAAAAATAHAAAACDgvOC8yMDE5CAAAAAkzLzMxLzIwMTYJAAAAATC/uvaFMhzXCOY+VcsyHNcIHENJUS5UU0U6OTUzMi5JUV9FQklUQS5GWTIwMTgBAAAAyFsNAAIAAAAFNzgxMjABCAAAAAUAAAABMQEAAAAKMTg5NTE4Mzg0OAMAAAACNzkCAAAABjEwMDY4OQQAAAABMAcAAAAIOC84LzIwMTkIAAAACTMvMzEvMjAxOAkAAAABMPlst44yHNcI35zcyTIc1wgjQ0lRLlRTRTo5MDIwLklRX0JFVEFfNVlSLjIwMTcvMDMvMzEBAAAA3GcNAAIAAAARMC45MDM0OTA1MDk5MDk2NzQAMx8+pzIc1wgPqsfLMhzXCCBDSVEuREI6UldFLklRX09USEVSX0lO</t>
  </si>
  <si>
    <t>VEFOLkZZMjAxOAEAAAAkPAYAAgAAAAM0NjMBCAAAAAUAAAABMQEAAAAKMTk0OTQ3OTQ2OAMAAAACNTACAAAABDEwNDAEAAAAATAHAAAACDgvOC8yMDE5CAAAAAoxMi8zMS8yMDE4CQAAAAEwijdJhzIc1wgeNuXKMhzXCCVDSVEuVFNFOjk1MzIuSVFfRElMVVRfRVBTX0VYQ0wuRlkyMDA4AQAAAMhbDQACAAAACTkxLjMzNzAwOAEIAAAABQAAAAExAQAAAAoxMDU4OTE0OTg3AwAAAAI3OQIAAAADMTQyBAAAAAEwBwAAAAg4LzgvMjAxOQgAAAAJMy8zMS8yMDA4CQAAAAEwqHu2jzIc1wg5Y+HJMhzXCCxDSVEuREI6RU9BTi5JUV9PVEhFUl9JTlZFU1RfQUNUX1NVUFBMLkZZMjAwOQEAAADm4QUAAgAAAAQtNjUyAQgAAAAFAAAAATEBAAAACjE0MzU4Mjc5MjcDAAAAAjUwAgAAAAQyMDUxBAAAAAEwBwAAAAg4LzgvMjAxOQgAAAAKMTIvMzEvMjAwOQkAAAABMK0y7okyHNcIZA/eyjIc1wggQ0lRLk5ZU0U6RUQuSVFfRUFSTklOR19DTy5GWTIwMTMBAAAAfwQEAAIAAAAEMTA2MgEIAAAABQAAAAExAQAAAAoxNzc2OTIwMzg5AwAAAAMxNjACAAAAATcEAAAAATAHAAAACDgvOC8yMDE5CAAAAAoxMi8zMS8yMDEzCQAAAAEwcKTuhjIc1wjGVirLMhzXCCpDSVEuVFNFOjkwMjAuSVFfQ1VSUkVOVF9QT1JUX0xFQVNFUy5GWTIwMTQBAAAA3GcNAAMAAAAAAEvUR4syHNcIM63byjIc1wghQ0lRLlRTRTo5NTMyLklRX09USEVS</t>
  </si>
  <si>
    <t>X09QRVIuRlkyMDEwAQAAAMhbDQACAAAAAzE3NgEIAAAABQAAAAExAQAAAAoxMzg2NjAwOTk4AwAAAAI3OQIAAAADMjYwBAAAAAEwBwAAAAg4LzgvMjAxOQgAAAAJMy8zMS8yMDEwCQAAAAEwCdy4jzIc1wgWdtXJMhzXCB9DSVEuVFNFOjk1MzEuSVFfRUJUX0VYQ0wuRlkyMDEwAQAAALpbDQACAAAABTgzNTE5AQgAAAAFAAAAATEBAAAACjEzODI3NjM0NDgDAAAAAjc5AgAAAAE0BAAAAAEwBwAAAAg4LzgvMjAxOQgAAAAJMy8zMS8yMDEwCQAAAAEw5ucJkDIc1wgYQmnKMhzXCCtDSVEuVFNFOjk1MDIuSVFfTUlOT1JJVFlfSU5URVJFU1RfQ0YuRlkyMDA5AQAAAO5WDQADAAAAAAANZ/WOMhzXCNRrUcoyHNcIIENJUS5UU0U6OTUwMi5JUV9DSEFOR0VfQVIuRlkyMDE2AQAAAO5WDQACAAAABTEzNjk3AQgAAAAFAAAAATEBAAAACjE3OTg4OTUwMDEDAAAAAjc5AgAAAAQyMDE4BAAAAAEwBwAAAAg4LzgvMjAxOQgAAAAJMy8zMS8yMDE2CQAAAAEwIkDujjIc1wiArQ7KMhzXCCNDSVEuRU5YVFBBOkVERi5JUV9DQVNIX0ZJTkFOLkZZMjAwNwEAAADYiAoAAgAAAAUtMjExNgEIAAAABQAAAAExAQAAAAk5NzE0Nzk2OTYDAAAAAjUwAgAAAAQyMDA0BAAAAAEwBwAAAAg4LzgvMjAxOQgAAAAKMTIvMzEvMjAwNwkAAAABMJ/KXIkyHNcIhwONyjIc1wgnQ0lRLlRTRTo5MDIwLklRX0NBU0hfT1BFUi5GWTIwMTguLi4uSlBZ</t>
  </si>
  <si>
    <t>AQAAANxnDQACAAAABjcwNDE5NAEIAAAABQAAAAExAQAAAAoxODk0MzE1NDI3AwAAAAI3OQIAAAAEMjAwNgQAAAABMAcAAAAIOC84LzIwMTkIAAAACTMvMzEvMjAxOAkAAAABMG4sxIMyHNcIAjayyzIc1wggQ0lRLlRTRTo5NTAyLklRX1RPVEFMX1JFVi5GWTIwMTQBAAAA7lYNAAIAAAAHMjg0MjE4NwEIAAAABQAAAAExAQAAAAoxNzU4MjM3MTU1AwAAAAI3OQIAAAACMjgEAAAAATAHAAAACDgvOC8yMDE5CAAAAAkzLzMxLzIwMTQJAAAAATBfx/eOMhzXCPD6HMoyHNcIJ0NJUS5UU0U6NTAyMC5JUV9DSEFOR0VfSU5WRU5UT1JZLkZZMjAxNgEAAACXCcUGAgAAAAYzMDYyNDkBCAAAAAUAAAABMQEAAAAKMTg0ODE1ODI4NwMAAAACNzkCAAAABDIwOTkEAAAAATAHAAAACDgvOC8yMDE5CAAAAAkzLzMxLzIwMTYJAAAAATAk8TCKMhzXCAHIkcoyHNcIJkNJUS5UU0U6OTUzMS5JUV9GSUxJTkdfQ1VSUkVOQ1kuRlkyMDE2AQAAALpbDQADAAAAA0pQWQBIwQKQMhzXCMIS8skyHNcIJENJUS5EQjpFT0FOLklRX09USEVSX09QRVJfQUNULkZZMjAxNQEAAADm4QUAAgAAAAQ2NjUxAQgAAAAFAAAAATEBAAAACjE4MzIwMDkwNjIDAAAAAjUwAgAAAAQyMDQ3BAAAAAEwBwAAAAg4LzgvMjAxOQgAAAAKMTIvMzEvMjAxNQkAAAABMDxoWokyHNcIDctyyjIc1wgXQ0lRLkRCOlJXRS5JUV9BRC5GWTIwMTMBAAAAJDwGAAIAAAAG</t>
  </si>
  <si>
    <t>LTUyNTk3AQgAAAAFAAAAATEBAAAACjE3MjI3MTM0ODgDAAAAAjUwAgAAAAQxMDc1BAAAAAEwBwAAAAg4LzgvMjAxOQgAAAAKMTIvMzEvMjAxMwkAAAABMNB404cyHNcIxlYqyzIc1wgkQ0lRLlRTRTo5NTMxLklRX0lOQ19FUVVJVFlfQ0YuRlkyMDEwAQAAALpbDQACAAAABS0zNzk2AQgAAAAFAAAAATEBAAAACjEzODI3NjM0NDgDAAAAAjc5AgAAAAQyMDg2BAAAAAEwBwAAAAg4LzgvMjAxOQgAAAAJMy8zMS8yMDEwCQAAAAEw5ucJkDIc1whOZMLJMhzXCCBDSVEuVFNFOjk1MzIuSVFfU1RfSU5WRVNULkZZMjAwOQEAAADIWw0AAgAAAAQ5MDU0AQgAAAAFAAAAATEBAAAACjEzODY2MDA0NzUDAAAAAjc5AgAAAAQxMDY5BAAAAAEwBwAAAAg4LzgvMjAxOQgAAAAJMy8zMS8yMDA5CQAAAAEwCdy4jzIc1wilJ+bJMhzXCBlDSVEuVFNFOjk1MDEuSVFfTkkuRlkyMDE5AQAAAENYDQACAAAABjIzMjQxNAEIAAAABQAAAAExAQAAAAoxOTcwMDUxNDA5AwAAAAI3OQIAAAACMTUEAAAAATAHAAAACDgvOC8yMDE5CAAAAAkzLzMxLzIwMTkJAAAAATByEb+QMhzXCHZSr8kyHNcILkNJUS5UU0U6NTAyMC5JUV9UT1RBTF9MSUFCX1RPVEFMX0FTU0VUUy5GWTIwMTcBAAAAlwnFBgIAAAAHNjguNDkyMgEIAAAABQAAAAExAQAAAAoxODQ4MTU4MjM5AwAAAAI3OQIAAAAENDE4OAQAAAABMAcAAAAIOC84LzIwMTkIAAAACTMvMzEv</t>
  </si>
  <si>
    <t>MjAxNwkAAAABMBqZA4UyHNcI+8R9yzIc1wglQ0lRLlRTRTo5NTMxLklRX0RJTFVUX0VQU19JTkNMLkZZMjAxOAEAAAC6Ww0AAgAAAAoxNjQuMTIwODkyAQgAAAAFAAAAATEBAAAACjE4OTUwMDIwNTEDAAAAAjc5AgAAAAE4BAAAAAEwBwAAAAg4LzgvMjAxOQgAAAAJMy8zMS8yMDE4CQAAAAEwYSMFkDIc1whbTu3JMhzXCCVDSVEuVFNFOjkwMjAuSVFfR0FJTl9BU1NFVFNfQ0YuRlkyMDE1AQAAANxnDQACAAAABjEwNDU5MwEIAAAABQAAAAExAQAAAAoxNzQ0OTQ2MDYwAwAAAAI3OQIAAAAEMjAyNgQAAAABMAcAAAAIOC84LzIwMTkIAAAACTMvMzEvMjAxNQkAAAABMPR66IoyHNcIX7xAyjIc1wglQ0lRLkRCOkVPQU4uSVFfTkVUX0RFQlRfRUJJVERBLkZZMjAwOAEAAADm4QUAAgAAAAg0LjE0NDA4MgEIAAAABQAAAAExAQAAAAoxMzM4MDU5OTI0AwAAAAI1MAIAAAAENDE5MwQAAAABMAcAAAAIOC84LzIwMTkIAAAACjEyLzMxLzIwMDgJAAAAATAamQOFMhzXCD2YtMsyHNcIJUNJUS5UU0U6OTUwMS5JUV9CQVNJQ19FUFNfSU5DTC5GWTIwMTEBAAAAQ1gNAAIAAAALLTg0Ni42Mzc3NDIBCAAAAAUAAAABMQEAAAAKMTQ2MTY4MDE3NgMAAAACNzkCAAAAATkEAAAAATAHAAAACDgvOC8yMDE5CAAAAAkzLzMxLzIwMTEJAAAAATB50QGRMhzXCBTpCcoyHNcIHUNJUS5OWVNFOkVELklRX1JBV19JTlYuRlkyMDE4AQAA</t>
  </si>
  <si>
    <t>AH8EBAADAAAAAAAOf8iGMhzXCJuAEssyHNcIJ0NJUS5FTlhUUEE6RURGLklRX0xUX0RFQlRfSVNTVUVELkZZMjAxNwEAAADYiAoAAgAAAAQyOTAxAQgAAAAFAAAAATEBAAAACjE5NTAzMDIwNjUDAAAAAjUwAgAAAAQyMDM0BAAAAAEwBwAAAAg4LzgvMjAxOQgAAAAKMTIvMzEvMjAxNwkAAAABMI5f6ogyHNcIb5vIyjIc1wgfQ0lRLkRCOlJXRS5JUV9UT1RBTF9MSUFCLkZZMjAxNQEAAAAkPAYAAgAAAAU3MDQ0MAEIAAAABQAAAAExAQAAAAoxODMxNzU2ODQwAwAAAAI1MAIAAAAEMTI3NgQAAAABMAcAAAAIOC84LzIwMTkIAAAACjEyLzMxLzIwMTUJAAAAATBB1UaHMhzXCDMwI8syHNcIHENJUS5UU0U6OTUwMS5JUV9DQVBFWC5GWTIwMTABAAAAQ1gNAAIAAAAHLTYzMzY3MAEIAAAABQAAAAExAQAAAAoxNDA1NjA5NjA5AwAAAAI3OQIAAAAEMjAyMQQAAAABMAcAAAAIOC84LzIwMTkIAAAACTMvMzEvMjAxMAkAAAABMHnRAZEyHNcI9g8RyjIc1wgnQ0lRLlRTRTo5MDIwLklRX0NBU0hfT1BFUi5GWTIwMTAuLi4uSlBZAQAAANxnDQACAAAABjQ3OTE4MAEIAAAABQAAAAExAQAAAAoxNTYyNDg0NTQxAwAAAAI3OQIAAAAEMjAwNgQAAAABMAcAAAAIOC84LzIwMTkIAAAACTMvMzEvMjAxMAkAAAABMG4sxIMyHNcI0NOvyzIc1wgpQ0lRLlRTRTo5MDIwLklRX0RBWVNfSU5WRU5UT1JZX09VVC5GWTIwMTQBAAAA3GcN</t>
  </si>
  <si>
    <t>AAIAAAAIMTMuNTEwODQBCAAAAAUAAAABMQEAAAAKMTY4NjYzODIyNwMAAAACNzkCAAAABDQwMzUEAAAAATAHAAAACDgvOC8yMDE5CAAAAAkzLzMxLzIwMTQJAAAAATCS8GKFMhzXCJh0jssyHNcIHUNJUS5UU0U6NTAyMC5JUV9FQklUREEuRlkyMDEyAQAAAJcJxQYCAAAABjUyOTM4NQEIAAAABQAAAAExAQAAAAoxNTU0OTUwNzkzAwAAAAI3OQIAAAAENDA1MQQAAAABMAcAAAAIOC84LzIwMTkIAAAACTMvMzEvMjAxMgkAAAABMJZOUooyHNcIuJU5yjIc1wgeQ0lRLlRTRTo5NTAzLklRX1JBV19JTlYuRlkyMDEwAQAAAOZUDQACAAAABTgxMjgyAQgAAAAFAAAAATEBAAAACjEzODI2NjEyNjYDAAAAAjc5AgAAAAQzMTcxBAAAAAEwBwAAAAg4LzgvMjAxOQgAAAAJMy8zMS8yMDEwCQAAAAEw4iK9jTIc1wj9/crKMhzXCCBDSVEuREI6UldFLklRX0RBX1NVUFBMX0NGLkZZMjAwOAEAAAAkPAYAAgAAAAQxOTUyAQgAAAAFAAAAATEBAAAACjEzMzE0MTkzODADAAAAAjUwAgAAAAQyMTcxBAAAAAEwBwAAAAg4LzgvMjAxOQgAAAAKMTIvMzEvMjAwOAkAAAABMG60zocyHNcIrOX1yjIc1wgjQ0lRLk5ZU0U6RUQuSVFfSU1QQUlSTUVOVF9HVy5GWTIwMTcBAAAAfwQEAAMAAAAAAA5/yIYyHNcIQRsvyzIc1wgfQ0lRLk5ZU0U6RUQuSVFfTFRfSU5WRVNULkZZMjAxMgEAAAB/BAQAAgAAAAM0NjcBCAAAAAUAAAABMQEAAAAK</t>
  </si>
  <si>
    <t>MTcxOTg1NDk1MwMAAAADMTYwAgAAAAQxMDU0BAAAAAEwBwAAAAg4LzgvMjAxOQgAAAAKMTIvMzEvMjAxMgkAAAABMHCk7oYyHNcIOKcZyzIc1wgoQ0lRLlRTRTo5MDIwLklRX01JTk9SSVRZX0lOVEVSRVNULkZZMjAxNQEAAADcZw0AAgAAAAUxOTMxNwEIAAAABQAAAAExAQAAAAoxNzQ0OTQ2MDYwAwAAAAI3OQIAAAAEMTA1MgQAAAABMAcAAAAIOC84LzIwMTkIAAAACTMvMzEvMjAxNQkAAAABMPR66IoyHNcIWqdMyjIc1wgjQ0lRLlRTRTo5MDIwLklRX0JFVEFfMVlSLjIwMTcvMDMvMzEBAAAA3GcNAAIAAAAQMS4wMDIwMTIzMzk1ODA4MQD9pkirMhzXCA+qx8syHNcII0NJUS5UU0U6OTUzMi5JUV9UT1RBTF9BU1NFVFMuRlkyMDEzAQAAAMhbDQACAAAABzE1NjY4OTkBCAAAAAUAAAABMQEAAAAKMTYyNTQ1NzczNwMAAAACNzkCAAAABDEwMDcEAAAAATAHAAAACDgvOC8yMDE5CAAAAAkzLzMxLzIwMTMJAAAAATAJ3LiPMhzXCN+c3MkyHNcIH0NJUS5UU0U6OTUzMS5JUV9PUEVSX0lOQy5GWTIwMDgBAAAAulsNAAIAAAAFNzAwNTABCAAAAAUAAAABMQEAAAAKMTA1ODkxNDk3NwMAAAACNzkCAAAAAjIxBAAAAAEwBwAAAAg4LzgvMjAxOQgAAAAJMy8zMS8yMDA4CQAAAAEwpoUHkDIc1wg78KzJMhzXCCNDSVEuVFNFOjUwMjAuSVFfQkVUQV81WVIuMjAxMi8wMy8zMQEAAACXCcUGAwAAAAAAOAlLqzIc1wie5cLL</t>
  </si>
  <si>
    <t>MhzXCCJDSVEuREI6RU9BTi5JUV9UT1RBTF9FUVVJVFkuRlkyMDEzAQAAAObhBQACAAAABTM2NjM4AQgAAAAFAAAAATEBAAAACjE3MjI5MDE3MDMDAAAAAjUwAgAAAAQxMjc1BAAAAAEwBwAAAAg4LzgvMjAxOQgAAAAKMTIvMzEvMjAxMwkAAAABMOOU8IkyHNcIOCqUyjIc1wgeQ0lRLlRTRTo5NTMyLklRX1JBV19JTlYuRlkyMDE4AQAAAMhbDQACAAAABTUyNTI2AQgAAAAFAAAAATEBAAAACjE4OTUxODM4NDgDAAAAAjc5AgAAAAQzMTcxBAAAAAEwBwAAAAg4LzgvMjAxOQgAAAAJMy8zMS8yMDE4CQAAAAEw+Wy3jjIc1wigT87JMhzXCCpDSVEuREI6UldFLklRX0RFQlRfRVFVSVZfT1BFUl9MRUFTRS5GWTIwMTYBAAAAJDwGAAIAAAAEMTA0MAEIAAAABQAAAAExAQAAAAoxODc4MTAzOTE3AwAAAAI1MAIAAAAFMjE2NzEEAAAAATAHAAAACDgvOC8yMDE5CAAAAAoxMi8zMS8yMDE2CQAAAAEwijdJhzIc1wiB9CfLMhzXCChDSVEuVFNFOjUwMjAuSVFfTUFSS0VUQ0FQLjIwMTkvMDMvMzEuSlBZAQAAAJcJxQYCAAAADjE2OTg4MTcuNjU0NzMzAQYAAAAFAAAAATEBAAAACjE5NDQ4ODYzNDgDAAAAAjc5AgAAAAYxMDAwNTQEAAAAATAHAAAACTMvMzEvMjAxOcK8O6cyHNcIbd1VrTMc1wgVQ0lRLjAuSVFfSU5WRU5UT1JZLkZZBQAAAAAAAAAIAAAAFShJbnZhbGlkIFRpbWUgUGVyaW9kKckcxoYyHNcIgu5lyzIc1wgl</t>
  </si>
  <si>
    <t>Q0lRLkVOWFRQQTpFREYuSVFfQkVUQV8yWVIuMjAxMy8xMi8zMQEAAADYiAoAAgAAABAxLjAwMTE1ODExNTgwOTM5AP2mSKsyHNcID6rHyzIc1wgjQ0lRLlRTRTo5NTAzLklRX0RJTFVUX1dFSUdIVC5GWTIwMTIBAAAA5lQNAAIAAAAKODkzLjU1MzM1NwDiIr2NMhzXCEW5X8oyHNcIIENJUS5UU0U6OTUwMS5JUV9DQVNIX09QRVIuRlkyMDEyAQAAAENYDQACAAAABS0yODkxAQgAAAAFAAAAATEBAAAACjE1NTU3MDQ1MzIDAAAAAjc5AgAAAAQyMDA2BAAAAAEwBwAAAAg4LzgvMjAxOQgAAAAJMy8zMS8yMDEyCQAAAAEwedEBkTIc1wh/xsTJMhzXCCRDSVEuREI6RU9BTi5JUV9QUkVGX0RJVl9PVEhFUi5GWTIwMTUBAAAA5uEFAAMAAAAAADxoWokyHNcIawz9yjIc1wgZQ0lRLlRTRTo5NTMyLklRX0dQLkZZMjAwOQEAAADIWw0AAgAAAAY0MDQ4NzABCAAAAAUAAAABMQEAAAAKMTM4NjYwMDQ3NQMAAAACNzkCAAAAAjEwBAAAAAEwBwAAAAg4LzgvMjAxOQgAAAAJMy8zMS8yMDA5CQAAAAEwqHu2jzIc1whuOfnJMhzXCCVDSVEuRU5YVFBBOkVERi5JUV9CRVRBXzFZUi4yMDExLzEyLzMxAQAAANiICgACAAAAEDEuMTEwNzkwNjA1NjkxNDQA/aZIqzIc1wgPqsfLMhzXCBpDSVEuVFNFOjk1MDIuSVFfRUJULkZZMjAwOQEAAADuVg0AAgAAAAYtMjMxOTMBCAAAAAUAAAABMQEAAAAKMTM4Mjc2MzcyMwMAAAACNzkCAAAA</t>
  </si>
  <si>
    <t>AzEzOQQAAAABMAcAAAAIOC84LzIwMTkIAAAACTMvMzEvMjAwOQkAAAABMA1n9Y4yHNcI8PocyjIc1wgiQ0lRLk5ZU0U6RUQuSVFfT1RIRVJfRVFVSVRZLkZZMjAwNwEAAAB/BAQAAgAAAAQtMTAzAQgAAAAFAAAAATEBAAAACjEzMjg0ODEzMDYDAAAAAzE2MAIAAAAEMTAyOAQAAAABMAcAAAAIOC84LzIwMTkIAAAACjEyLzMxLzIwMDcJAAAAATCKN0mHMhzXCEUh8coyHNcII0NJUS5UU0U6OTUwMS5JUV9ESUxVVF9XRUlHSFQuRlkyMDE1AQAAAENYDQACAAAACDQ5MzUuNzI5AF6vvJAyHNcItvRayjIc1wgrQ0lRLkVOWFRQQTpFTkdJLklRX0ZJWEVEX0FTU0VUX1RVUk5TLkZZMjAxMAEAAADbYBAAAgAAAAgxLjEzNjEwNQEIAAAABQAAAAExAQAAAAoxNTMwOTkxMDk0AwAAAAI1MAIAAAAENDA2NgQAAAABMAcAAAAIOC84LzIwMTkIAAAACjEyLzMxLzIwMTAJAAAAATA4EPqEMhzXCIj9l8syHNcIG0NJUS5OWVNFOkVELklRX0NBUEVYLkZZMjAwOAEAAAB/BAQAAgAAAAUtMjMxOAEIAAAABQAAAAExAQAAAAoxNDMxODk1MDQ3AwAAAAMxNjACAAAABDIwMjEEAAAAATAHAAAACDgvOC8yMDE5CAAAAAoxMi8zMS8yMDA4CQAAAAEwcKTuhjIc1wjGVirLMhzXCCdDSVEuVFNFOjk1MzIuSVFfQ0ZPX0NVUlJFTlRfTElBQi5GWTIwMTkBAAAAyFsNAAIAAAAIMC4xODQzNTMBCAAAAAUAAAABMQEAAAAKMTk2OTQ0NzI4NwMA</t>
  </si>
  <si>
    <t>AAACNzkCAAAABDQxODUEAAAAATAHAAAACDgvOC8yMDE5CAAAAAkzLzMxLzIwMTkJAAAAATC/uvaFMhzXCL1QaMsyHNcIHkNJUS5UU0U6OTAyMC5JUV9MVF9ERUJULkZZMjAxMQEAAADcZw0AAgAAAAczMDYyNzQwAQgAAAAFAAAAATEBAAAACjE1NjI0ODQ1OTkDAAAAAjc5AgAAAAQxMDQ5BAAAAAEwBwAAAAg4LzgvMjAxOQgAAAAJMy8zMS8yMDExCQAAAAEwS9RHizIc1wjQgEXKMhzXCCZDSVEuRU5YVFBBOkVERi5JUV9DVVJSRU5UX1JBVElPLkZZMjAwNwEAAADYiAoAAgAAAAgxLjA1NjE5OAEIAAAABQAAAAExAQAAAAk5NzE0Nzk2OTYDAAAAAjUwAgAAAAQ0MDMwBAAAAAEwBwAAAAg4LzgvMjAxOQgAAAAKMTIvMzEvMjAwNwkAAAABMBqZA4UyHNcIcYmCyzIc1wgkQ0lRLkRCOlJXRS5JUV9BU1NFVF9XUklURURPV04uRlkyMDEzAQAAACQ8BgACAAAABS0zMzQxAQgAAAAFAAAAATEBAAAACjE3MjI3MTM0ODgDAAAAAjUwAgAAAAIzMgQAAAABMAcAAAAIOC84LzIwMTkIAAAACjEyLzMxLzIwMTMJAAAAATDQeNOHMhzXCDMwI8syHNcIKENJUS5EQjpSV0UuSVFfVE9UQUxfQ09NTU9OX0VRVUlUWS5GWTIwMTMBAAAAJDwGAAIAAAAFMTA0MzkBCAAAAAUAAAABMQEAAAAKMTcyMjcxMzQ4OAMAAAACNTACAAAABDEwMDYEAAAAATAHAAAACDgvOC8yMDE5CAAAAAoxMi8zMS8yMDEzCQAAAAEw0HjThzIc1wiWax7LMhzX</t>
  </si>
  <si>
    <t>CCFDSVEuVFNFOjk1MzEuSVFfVE9UQUxfTElBQi5GWTIwMTABAAAAulsNAAIAAAAHMTAxNDY4MwEIAAAABQAAAAExAQAAAAoxMzgyNzYzNDQ4AwAAAAI3OQIAAAAEMTI3NgQAAAABMAcAAAAIOC84LzIwMTkIAAAACTMvMzEvMjAxMAkAAAABMObnCZAyHNcIAI6qyTIc1wgcQ0lRLkRCOkVPQU4uSVFfR0FfRVhQLkZZMjAxNAEAAADm4QUAAwAAAAAAPGhaiTIc1wj9/crKMhzXCCJDSVEuVFNFOjk1MDEuSVFfU0FMRV9QUEVfQ0YuRlkyMDEyAQAAAENYDQACAAAABTU0NDgxAQgAAAAFAAAAATEBAAAACjE1NTU3MDQ1MzIDAAAAAjc5AgAAAAQyMDQyBAAAAAEwBwAAAAg4LzgvMjAxOQgAAAAJMy8zMS8yMDEyCQAAAAEwedEBkTIc1wj1isnJMhzXCChDSVEuVFNFOjk1MzIuSVFfVE9UQUxfRElWX1BBSURfQ0YuRlkyMDE5AQAAAMhbDQACAAAABi0yMDgwMQEIAAAABQAAAAExAQAAAAoxOTY5NDQ3Mjg3AwAAAAI3OQIAAAAEMjAyMgQAAAABMAcAAAAIOC84LzIwMTkIAAAACTMvMzEvMjAxOQkAAAABMPlst44yHNcIOCqUyjIc1wghQ0lRLkVOWFRQQTpFTkdJLklRX1dJUF9JTlYuRlkyMDEwAQAAANtgEAADAAAAAAA6lVaIMhzXCATFsMoyHNcIHENJUS5OWVNFOkVELklRX0NPTU1PTi5GWTIwMTgBAAAAfwQEAAIAAAACMzQBCAAAAAUAAAABMQEAAAAKMTk0NjM0MTc3NQMAAAADMTYwAgAAAAQxMTAzBAAAAAEwBwAAAAg4</t>
  </si>
  <si>
    <t>LzgvMjAxOQgAAAAKMTIvMzEvMjAxOAkAAAABMA5/yIYyHNcIBLZLyzIc1wghQ0lRLkRCOkVPQU4uSVFfT1RIRVJfSU5UQU4uRlkyMDEwAQAAAObhBQACAAAABDgwMDABCAAAAAUAAAABMQEAAAAKMTUyOTU3NzkxMQMAAAACNTACAAAABDEwNDAEAAAAATAHAAAACDgvOC8yMDE5CAAAAAoxMi8zMS8yMDEwCQAAAAEwrTLuiTIc1wg6LXXKMhzXCBhDSVEuTllTRTpFRC5JUV9HVy5GWTIwMTEBAAAAfwQEAAIAAAADNDI5AQgAAAAFAAAAATEBAAAACjE2NTkzODcwNDADAAAAAzE2MAIAAAAEMTE3MQQAAAABMAcAAAAIOC84LzIwMTkIAAAACjEyLzMxLzIwMTEJAAAAATBwpO6GMhzXCJuAEssyHNcIHkNJUS5FTlhUUEE6RURGLklRX0VCSVRBLkZZMjAwOAEAAADYiAoAAgAAAAQ4MTYzAQgAAAAFAAAAATEBAAAACjEzNTYxOTM5NjkDAAAAAjUwAgAAAAYxMDA2ODkEAAAAATAHAAAACDgvOC8yMDE5CAAAAAoxMi8zMS8yMDA4CQAAAAEwtjIhiTIc1wjzStnKMhzXCB5DSVEuVFNFOjk1MzEuSVFfUEVOU0lPTi5GWTIwMTgBAAAAulsNAAIAAAAFNzMxNjEBCAAAAAUAAAABMQEAAAAKMTg5NTAwMjA1MQMAAAACNzkCAAAABDEyMTMEAAAAATAHAAAACDgvOC8yMDE5CAAAAAkzLzMxLzIwMTgJAAAAATBhIwWQMhzXCMIS8skyHNcII0NJUS5EQjpSV0UuSVFfR0FJTl9BU1NFVFNfQ0YuRlkyMDE1AQAAACQ8BgACAAAABC01ODAB</t>
  </si>
  <si>
    <t>CAAAAAUAAAABMQEAAAAKMTgzMTc1Njg0MAMAAAACNTACAAAABDIwMjYEAAAAATAHAAAACDgvOC8yMDE5CAAAAAoxMi8zMS8yMDE1CQAAAAEwijdJhzIc1wg/GE7LMhzXCCRDSVEuRU5YVFBBOkVOR0kuSVFfQ0FTSF9UQVhFUy5GWTIwMDkBAAAA22AQAAIAAAAEMTM3NwEIAAAABQAAAAExAQAAAAoxNDQwMDI1ODc4AwAAAAI1MAIAAAAEMzA1MwQAAAABMAcAAAAIOC84LzIwMTkIAAAACjEyLzMxLzIwMDkJAAAAATA6lVaIMhzXCALCz8oyHNcIKkNJUS5FTlhUUEE6RU5HSS5JUV9UT1RBTF9PVEhFUl9PUEVSLkZZMjAxMgEAAADbYBAAAgAAAAUzNTU0NgEIAAAABQAAAAExAQAAAAoxNjYwNzQ0NDIwAwAAAAI1MAIAAAADMzgwBAAAAAEwBwAAAAg4LzgvMjAxOQgAAAAKMTIvMzEvMjAxMgkAAAABMDqVVogyHNcIIqr6yjIc1wgqQ0lRLlRTRTo1MDIwLklRX0lOVEVSRVNUX0lOVkVTVF9JTkMuRlkyMDE3AQAAAJcJxQYCAAAABTIxNTM5AQgAAAAFAAAAATEBAAAACjE4NDgxNTgyMzkDAAAAAjc5AgAAAAI2NQQAAAABMAcAAAAIOC84LzIwMTkIAAAACTMvMzEvMjAxNwkAAAABMCTxMIoyHNcIiI93yjIc1wgeQ0lRLlRTRTo5NTMyLklRX1NUX0RFQlQuRlkyMDA5AQAAAMhbDQACAAAABTM0NzA4AQgAAAAFAAAAATEBAAAACjEzODY2MDA0NzUDAAAAAjc5AgAAAAQxMDQ2BAAAAAEwBwAAAAg4LzgvMjAxOQgAAAAJMy8z</t>
  </si>
  <si>
    <t>MS8yMDA5CQAAAAEwCdy4jzIc1whG1/bJMhzXCBlDSVEuVFNFOjk1MzIuSVFfQVIuRlkyMDE0AQAAAMhbDQACAAAABjE5MDg3NwEIAAAABQAAAAExAQAAAAoxNjg2NjM4MDMzAwAAAAI3OQIAAAAEMTAyMQQAAAABMAcAAAAIOC84LzIwMTkIAAAACTMvMzEvMjAxNAkAAAABMMgKtY4yHNcIasXjyTIc1wgoQ0lRLkVOWFRQQTpFREYuSVFfQVNTRVRfV1JJVEVET1dOLkZZMjAxNQEAAADYiAoAAgAAAAUtMzQ2NgEIAAAABQAAAAExAQAAAAoxODI3ODA0NzY3AwAAAAI1MAIAAAACMzIEAAAAATAHAAAACDgvOC8yMDE5CAAAAAoxMi8zMS8yMDE1CQAAAAEwMP3niDIc1wikvsbKMhzXCCJDSVEuVFNFOjkwMjAuSVFfQ0FTSF9JTlZFU1QuRlkyMDE1AQAAANxnDQACAAAABy00NzY4NDQBCAAAAAUAAAABMQEAAAAKMTc0NDk0NjA2MAMAAAACNzkCAAAABDIwMDUEAAAAATAHAAAACDgvOC8yMDE5CAAAAAkzLzMxLzIwMTUJAAAAATD0euiKMhzXCKOSWMoyHNcIJ0NJUS5FTlhUUEE6RU5HSS5JUV9DT01NT05fRElWX0NGLkZZMjAxMAEAAADbYBAAAgAAAAUtMzkxOAEIAAAABQAAAAExAQAAAAoxNTMwOTkxMDk0AwAAAAI1MAIAAAAEMjA3NAQAAAABMAcAAAAIOC84LzIwMTkIAAAACjEyLzMxLzIwMTAJAAAAATA6lVaIMhzXCNbchcoyHNcIIENJUS5EQjpFT0FOLklRX09USEVSX09QRVIuRlkyMDE3AQAAAObhBQACAAAABDIz</t>
  </si>
  <si>
    <t>MjcBCAAAAAUAAAABMQEAAAAKMTk0OTM2Mzg5OAMAAAACNTACAAAAAzI2MAQAAAABMAcAAAAIOC84LzIwMTkIAAAACjEyLzMxLzIwMTcJAAAAATCfylyJMhzXCPNK2coyHNcIJENJUS5UU0U6NTAyMC5JUV9NQVJLRVRDQVAuMjAxNy8wMy8zMQEAAACXCcUGAgAAAA4xMzU5MjY4LjA4MzU3MwEGAAAABQAAAAExAQAAAAoxODI3NzU5NzUyAwAAAAI3OQIAAAAGMTAwMDU0BAAAAAEwBwAAAAkzLzMxLzIwMTf9pkirMhzXCONHxcsyHNcIKUNJUS5UU0U6OTUzMi5JUV9ERUJUX0VRVUlWX05FVF9QQk8uRlkyMDE0AQAAAMhbDQACAAAABi0xNDA4OAEIAAAABQAAAAExAQAAAAoxNjg2NjM4MDMzAwAAAAI3OQIAAAAFMjE2NzkEAAAAATAHAAAACDgvOC8yMDE5CAAAAAkzLzMxLzIwMTQJAAAAATDICrWOMhzXCN+c3MkyHNcII0NJUS5FTlhUUEE6RU5HSS5JUV9TR0FfU1VQUEwuRlkyMDA4AQAAANtgEAACAAAABjk2NzMuNQEIAAAABQAAAAExAQAAAAoxMzUzNjk5NTkxAwAAAAI1MAIAAAADMTAyBAAAAAEwBwAAAAg4LzgvMjAxOQgAAAAKMTIvMzEvMjAwOAkAAAABMI5f6ogyHNcIrujWyjIc1wgjQ0lRLkVOWFRQQTpFTkdJLklRX0lOVkVOVE9SWS5GWTIwMDcBAAAA22AQAAIAAAAGMTU3MS44AQgAAAAFAAAAATEBAAAACjEwNjgxNzU5NjMDAAAAAjUwAgAAAAQxMDQzBAAAAAEwBwAAAAg4LzgvMjAxOQgAAAAKMTIvMzEv</t>
  </si>
  <si>
    <t>MjAwNwkAAAABMI5f6ogyHNcIcIm1yjIc1wgfQ0lRLlRTRTo1MDIwLklRX0JWX1NIQVJFLkZZMjAxNAEAAACXCcUGAgAAAAo4NTguNjU4NTgyAQgAAAAFAAAAATEBAAAACjE3NTkzNTc1ODUDAAAAAjc5AgAAAAQ0MDIwBAAAAAEwBwAAAAg4LzgvMjAxOQgAAAAJMy8zMS8yMDE0CQAAAAEwlk5SijIc1wjvU3zKMhzXCCtDSVEuRU5YVFBBOkVERi5JUV9ERUJUX0VRVUlWX05FVF9QQk8uRlkyMDE3AQAAANiICgACAAAABTE0ODE4AQgAAAAFAAAAATEBAAAACjE5NTAzMDIwNjUDAAAAAjUwAgAAAAUyMTY3OQQAAAABMAcAAAAIOC84LzIwMTkIAAAACjEyLzMxLzIwMTcJAAAAATAw/eeIMhzXCG+byMoyHNcILUNJUS5UU0U6OTUwMi5JUV9DQVNIX0NPTlZFUlNJT04uRlkyMDEyLi4uLkpQWQEAAADuVg0AAgAAAAkxOS41NjQxNjQBCAAAAAUAAAABMQEAAAAKMTU1NjIwMDQ4NAMAAAACNzkCAAAABDQxODQEAAAAATAHAAAACDgvOC8yMDE5CAAAAAkzLzMxLzIwMTIJAAAAATBuLMSDMhzXCD2YtMsyHNcIH0NJUS5EQjpSV0UuSVFfVE9UQUxfTElBQi5GWTIwMTMBAAAAJDwGAAIAAAAFNjkyNDQBCAAAAAUAAAABMQEAAAAKMTcyMjcxMzQ4OAMAAAACNTACAAAABDEyNzYEAAAAATAHAAAACDgvOC8yMDE5CAAAAAoxMi8zMS8yMDEzCQAAAAEw0HjThzIc1whrDP3KMhzXCCpDSVEuVFNFOjk1MDIuSVFfSU5DX1RBWF9QQVlf</t>
  </si>
  <si>
    <t>Q1VSUkVOVC5GWTIwMTgBAAAA7lYNAAIAAAAFODIxNzkBCAAAAAUAAAABMQEAAAAKMTg5NTAwMjMxNwMAAAACNzkCAAAABDEwOTQEAAAAATAHAAAACDgvOC8yMDE5CAAAAAkzLzMxLzIwMTgJAAAAATAiQO6OMhzXCDJgAMoyHNcII0NJUS5UU0U6OTAyMC5JUV9UT1RBTF9FUVVJVFkuRlkyMDE0AQAAANxnDQACAAAABzIxOTkzNTcBCAAAAAUAAAABMQEAAAAKMTY4NjYzODIyNwMAAAACNzkCAAAABDEyNzUEAAAAATAHAAAACDgvOC8yMDE5CAAAAAkzLzMxLzIwMTQJAAAAATBL1EeLMhzXCFuhisoyHNcIJUNJUS5EQjpFT0FOLklRX1NBTEVTX01BUktFVElORy5GWTIwMTEBAAAA5uEFAAIAAAADMjE2AQgAAAAFAAAAATEBAAAACjE1OTIyMjEwMTYDAAAAAjUwAgAAAAUyMTU2MQQAAAABMAcAAAAIOC84LzIwMTkIAAAACjEyLzMxLzIwMTEJAAAAATDjlPCJMhzXCF4VoMoyHNcIJENJUS5UU0U6OTUzMS5JUV9PVEhFUl9MSUFCX0xULkZZMjAwOAEAAAC6Ww0AAgAAAAUzMjg2OAEIAAAABQAAAAExAQAAAAoxMDU4OTE0OTc3AwAAAAI3OQIAAAAEMTA2MgQAAAABMAcAAAAIOC84LzIwMTkIAAAACTMvMzEvMjAwOAkAAAABMObnCZAyHNcIEwLAyTIc1wgtQ0lRLlRTRTo5MDIwLklRX0RFRl9UQVhfQVNTRVRTX0NVUlJFTlQuRlkyMDEzAQAAANxnDQACAAAABTQ5OTI3AQgAAAAFAAAAATEBAAAACjE2MjM5NDE3MjYDAAAA</t>
  </si>
  <si>
    <t>Ajc5AgAAAAQxMTE3BAAAAAEwBwAAAAg4LzgvMjAxOQgAAAAJMy8zMS8yMDEzCQAAAAEwS9RHizIc1whfvEDKMhzXCCVDSVEuRU5YVFBBOkVERi5JUV9CRVRBXzVZUi4yMDA5LzEyLzMxAQAAANiICgACAAAAETAuOTMyNjA5Njg0MDM0ODg1ADgJS6syHNcI40fFyzIc1wgnQ0lRLkVOWFRQQTpFTkdJLklRX0lOQ19FUVVJVFlfQ0YuRlkyMDE4AQAAANtgEAACAAAABC0zNjEBCAAAAAUAAAABMQEAAAAKMTk1MTE1MjUyOQMAAAACNTACAAAABDIwODYEAAAAATAHAAAACDgvOC8yMDE5CAAAAAoxMi8zMS8yMDE4CQAAAAEw3U0KiDIc1whyfTHLMhzXCBxDSVEuVFNFOjk1MzIuSVFfQ1VTVE9NX0JFVEEuAQAAAMhbDQACAAAAETAuNjAxOTI0Mjg3NzIzMDA4AP2mSKsyHNcI3biSyTIc1wgcQ0lRLlRTRTo5NTAxLklRX0RBX0NGLkZZMjAwNAEAAABDWA0AAgAAAAY4ODk5NTUBCAAAAAUAAAABMQEAAAAJMzQyMzg0ODcwAwAAAAI3OQIAAAAEMjE2MAQAAAABMAcAAAAIOC84LzIwMTkIAAAACTMvMzEvMjAwNAkAAAABMIQp44MyHNcI0l8YnzIc1wghQ0lRLkRCOlJXRS5JUV9CRVRBXzJZUi4yMDE0LzEyLzMxAQAAACQ8BgACAAAAEDEuMDU3NTg0MjU4OTg2MDEAOAlLqzIc1wiYbszLMhzXCC1DSVEuREI6UldFLklRX09USEVSX05PTl9PUEVSX0VYUF9TVVBQTC5GWTIwMTEBAAAAJDwGAAIAAAACLTYBCAAAAAUAAAABMQEA</t>
  </si>
  <si>
    <t>AAAKMTU5MTk4NDkyNQMAAAACNTACAAAAAjg1BAAAAAEwBwAAAAg4LzgvMjAxOQgAAAAKMTIvMzEvMjAxMQkAAAABMNB404cyHNcIIqr6yjIc1wgoQ0lRLlRTRTo5NTMyLklRX0dXX0lOVEFOX0FNT1JUX0NGLkZZMjAxMQEAAADIWw0AAwAAAAAACdy4jzIc1wj2Vl3KMhzXCCBDSVEuVFNFOjkwMjAuSVFfQ0FTSF9PUEVSLkZZMjAxOQEAAADcZw0AAgAAAAY2NjM4MDEBCAAAAAUAAAABMQEAAAAKMTk2OTMwNDIwMwMAAAACNzkCAAAABDIwMDYEAAAAATAHAAAACDgvOC8yMDE5CAAAAAkzLzMxLzIwMTkJAAAAATA53eqKMhzXCFuhisoyHNcIIENJUS5UU0U6OTUwMS5JUV9DQVNIX09QRVIuRlkyMDE0AQAAAENYDQACAAAABjYzODEyMgEIAAAABQAAAAExAQAAAAoxNjg2NjM3NjA0AwAAAAI3OQIAAAAEMjAwNgQAAAABMAcAAAAIOC84LzIwMTkIAAAACTMvMzEvMjAxNAkAAAABMF6vvJAyHNcItrSxyTIc1wgjQ0lRLkRCOlJXRS5JUV9TUEVDSUFMX0RJVl9DRi5GWTIwMDkBAAAAJDwGAAMAAAAAAG60zocyHNcIlmseyzIc1wgdQ0lRLkVOWFRQQTpFREYuSVFfTlBQRS5GWTIwMTcBAAAA2IgKAAIAAAAGMTM3OTY4AQgAAAAFAAAAATEBAAAACjE5NTAzMDIwNjUDAAAAAjUwAgAAAAQxMDA0BAAAAAEwBwAAAAg4LzgvMjAxOQgAAAAKMTIvMzEvMjAxNwkAAAABMDD954gyHNcIAsLPyjIc1wgjQ0lRLlRTRTo1MDIwLklR</t>
  </si>
  <si>
    <t>X1BFX0VYQ0wuLjIwMTMvMDMvMzEBAAAAlwnFBgIAAAAJMTIuNDkwNjU5AQcAAAAFAAAAATEBAAAACjE1ODc2NDU3OTADAAAAATACAAAABjEwMDAyNwQAAAABMAcAAAAJMy8yOS8yMDEzCAAAAAkzLzI5LzIwMTMTMYSmMhzXCFRno8kyHNcIIkNJUS5UU0U6OTUwMi5JUV9HQUlOX0lOVkVTVC5GWTIwMTUBAAAA7lYNAAMAAAAAAPvd644yHNcI8PocyjIc1wgfQ0lRLlRTRTo5NTAxLklRX0FSX1RVUk5TLkZZMjAxMQEAAABDWA0AAgAAAAkxNS4yNjg0MTQBCAAAAAUAAAABMQEAAAAKMTQ2MTY4MDE3NgMAAAACNzkCAAAABDQwMDEEAAAAATAHAAAACDgvOC8yMDE5CAAAAAkzLzMxLzIwMTEJAAAAATA/C+aFMhzXCIoGO8syHNcII0NJUS5UU0U6OTUwMS5JUV9ESUxVVF9XRUlHSFQuRlkyMDEzAQAAAENYDQACAAAABzE2MDIuNDgAedEBkTIc1wilJ+bJMhzXCCBDSVEuVFNFOjk1MDMuSVFfRElWX1NIQVJFLkZZMjAxMQEAAADmVA0AAgAAAAI2MAEIAAAABQAAAAExAQAAAAoxNDYxNjgwMjQ0AwAAAAI3OQIAAAAEMzA1OAQAAAABMAcAAAAIOC84LzIwMTkIAAAACTMvMzEvMjAxMQkAAAABMOIivY0yHNcIjaotyjIc1wggQ0lRLlRTRTo5NTAyLklRX1NUX0lOVkVTVC5GWTIwMTcBAAAA7lYNAAIAAAAGMTY1ODE3AQgAAAAFAAAAATEBAAAACjE4NDg4Nzk2NzgDAAAAAjc5AgAAAAQxMDY5BAAAAAEwBwAAAAg4LzgvMjAx</t>
  </si>
  <si>
    <t>OQgAAAAJMy8zMS8yMDE3CQAAAAEwIkDujjIc1wiNqi3KMhzXCClDSVEuRU5YVFBBOkVOR0kuSVFfQ0FTSF9BQ1FVSVJFX0NGLkZZMjAxMAEAAADbYBAAAgAAAAQtNzM3AQgAAAAFAAAAATEBAAAACjE1MzA5OTEwOTQDAAAAAjUwAgAAAAQyMDU3BAAAAAEwBwAAAAg4LzgvMjAxOQgAAAAKMTIvMzEvMjAxMAkAAAABMDqVVogyHNcIaxK/yjIc1wgZQ0lRLlRTRTo5NTAxLklRX0ZYLkZZMjAxNQEAAABDWA0AAgAAAAQ1NDU4AQgAAAAFAAAAATEBAAAACjE3NDU1Mjc4MzkDAAAAAjc5AgAAAAQyMTQ0BAAAAAEwBwAAAAg4LzgvMjAxOQgAAAAJMy8zMS8yMDE1CQAAAAEwXq+8kDIc1whOZMLJMhzXCB9DSVEuVFNFOjUwMjAuSVFfT1BFUl9JTkMuRlkyMDE5AQAAAJcJxQYCAAAABjQ4MTgwNgEIAAAABQAAAAExAQAAAAoxOTY5OTQ5OTcyAwAAAAI3OQIAAAACMjEEAAAAATAHAAAACDgvOC8yMDE5CAAAAAkzLzMxLzIwMTkJAAAAATAOFjiKMhzXCDezncoyHNcIHENJUS5EQjpSV0UuSVFfSU5DX1RBWC5GWTIwMTIBAAAAJDwGAAIAAAADNTI2AQgAAAAFAAAAATEBAAAACjE2NjE0MTE3OTQDAAAAAjUwAgAAAAI3NQQAAAABMAcAAAAIOC84LzIwMTkIAAAACjEyLzMxLzIwMTIJAAAAATDQeNOHMhzXCEuY58oyHNcIIUNJUS5UU0U6OTUwMi5JUV9PVEhFUl9PUEVSLkZZMjAxNAEAAADuVg0AAgAAAAYyNzIzOTEBCAAAAAUA</t>
  </si>
  <si>
    <t>AAABMQEAAAAKMTc1ODIzNzE1NQMAAAACNzkCAAAAAzI2MAQAAAABMAcAAAAIOC84LzIwMTkIAAAACTMvMzEvMjAxNAkAAAABMF/H944yHNcIasXjyTIc1wgiQ0lRLlRTRTo5NTMyLklRX0VCSVRfTUFSR0lOLkZZMjAxMgEAAADIWw0AAgAAAAY1Ljk2ODEBCAAAAAUAAAABMQEAAAAKMTU1NjIwMDYwOAMAAAACNzkCAAAABDQwNTMEAAAAATAHAAAACDgvOC8yMDE5CAAAAAkzLzMxLzIwMTIJAAAAATC/uvaFMhzXCDMqYcsyHNcIKENJUS5UU0U6OTUzMS5JUV9UT1RBTF9ERUJUX0lTU1VFRC5GWTIwMTYBAAAAulsNAAIAAAAFNTE3MDEBCAAAAAUAAAABMQEAAAAKMTc5ODg5NTAxNgMAAAACNzkCAAAABDIxNjEEAAAAATAHAAAACDgvOC8yMDE5CAAAAAkzLzMxLzIwMTYJAAAAATBIwQKQMhzXCOYA38kyHNcIH0NJUS5EQjpFT0FOLklRX0NIQU5HRV9BUi5GWTIwMDkBAAAA5uEFAAIAAAAEMTk0MAEIAAAABQAAAAExAQAAAAoxNDM1ODI3OTI3AwAAAAI1MAIAAAAEMjAxOAQAAAABMAcAAAAIOC84LzIwMTkIAAAACjEyLzMxLzIwMDkJAAAAATCtMu6JMhzXCKF0wcoyHNcIKkNJUS5FTlhUUEE6RURGLklRX1RPVEFMX0RFQlRfUkVQQUlELkZZMjAxMwEAAADYiAoAAgAAAAUtODI2MwEIAAAABQAAAAExAQAAAAoxNzI5OTU1NDI5AwAAAAI1MAIAAAAEMjE2NgQAAAABMAcAAAAIOC84LzIwMTkIAAAACjEyLzMxLzIwMTMJ</t>
  </si>
  <si>
    <t>AAAAATAPlSOJMhzXCD8ns8oyHNcIJENJUS5EQjpSV0UuSVFfTkVUX0RFQlRfSVNTVUVELkZZMjAwOAEAAAAkPAYAAgAAAAUtMTQwNQEIAAAABQAAAAExAQAAAAoxMzMxNDE5MzgwAwAAAAI1MAIAAAAEMjAwMwQAAAABMAcAAAAIOC84LzIwMTkIAAAACjEyLzMxLzIwMDgJAAAAATButM6HMhzXCNPQAcsyHNcIG0NJUS5EQjpSV0UuSVFfR0FfRVhQLkZZMjAxNgEAAAAkPAYAAwAAAAAAijdJhzIc1wg/GE7LMhzXCCVDSVEuRU5YVFBBOkVERi5JUV9FQklUQV9NQVJHSU4uRlkyMDA4AQAAANiICgACAAAABzEyLjc4NTIBCAAAAAUAAAABMQEAAAAKMTM1NjE5Mzk2OQMAAAACNTACAAAABDQ0MTkEAAAAATAHAAAACDgvOC8yMDE5CAAAAAoxMi8zMS8yMDA4CQAAAAEwGpkDhTIc1wgennbLMhzXCCFDSVEuVFNFOjk1MzEuSVFfT1RIRVJfT1BFUi5GWTIwMTcBAAAAulsNAAMAAAAAAEjBApAyHNcIQEsMyjIc1wgkQ0lRLlRTRTo5MDIwLklRX0VRVUlUWV9NRVRIT0QuRlkyMDE5AQAAANxnDQADAAAAAAA53eqKMhzXCH0zN8oyHNcIKENJUS5FTlhUUEE6RU5HSS5JUV9HQUlOX0lOVkVTVF9DRi5GWTIwMTYBAAAA22AQAAIAAAADMTQ1AQgAAAAFAAAAATEBAAAACjE4Nzc4OTAyNTQDAAAAAjUwAgAAAAQyMDkwBAAAAAEwBwAAAAg4LzgvMjAxOQgAAAAKMTIvMzEvMjAxNgkAAAABMN1NCogyHNcICTMEyzIc1wgaQ0lRLkRC</t>
  </si>
  <si>
    <t>OkVPQU4uSVFfR1BQRS5GWTIwMDcBAAAA5uEFAAIAAAAFOTg1OTMBCAAAAAUAAAABMQEAAAAJODA1NDIwOTc0AwAAAAI1MAIAAAAEMTE2OQQAAAABMAcAAAAIOC84LzIwMTkIAAAACjEyLzMxLzIwMDcJAAAAATAOFjiKMhzXCEe2fsoyHNcIG0NJUS5EQjpSV0UuSVFfR0FfRVhQLkZZMjAwOAEAAAAkPAYAAwAAAAAAbrTOhzIc1wg/GE7LMhzXCCJDSVEuVFNFOjk1MzEuSVFfREFfU1VQUExfQ0YuRlkyMDA4AQAAALpbDQACAAAABjEzODEzMgEIAAAABQAAAAExAQAAAAoxMDU4OTE0OTc3AwAAAAI3OQIAAAAEMjE3MQQAAAABMAcAAAAIOC84LzIwMTkIAAAACTMvMzEvMjAwOAkAAAABMObnCZAyHNcItrSxyTIc1wglQ0lRLlRTRTo5NTAyLklRX1NUX0RFQlRfUkVQQUlELkZZMjAxMAEAAADuVg0AAgAAAAgtMTIyMTc3MAEIAAAABQAAAAExAQAAAAoxMzgyNzYzNTE2AwAAAAI3OQIAAAAEMjA0NAQAAAABMAcAAAAIOC84LzIwMTkIAAAACTMvMzEvMjAxMAkAAAABMF/H944yHNcIMmAAyjIc1wgkQ0lRLlRTRTo1MDIwLklRX1BFUklPRERBVEVfSVMuRlkyMDE0AQAAAJcJxQYFAAAACjIwMTQvMDMvMzEAlk5SijIc1wgByJHKMhzXCC9DSVEuVFNFOjk1MzEuSVFfSU1QVVRfT1BFUl9MRUFTRV9JTlRfRVhQLkZZMjAxMwEAAAC6Ww0AAwAAAAAA5ucJkDIc1wgWdtXJMhzXCCtDSVEuREI6UldFLklRX0NBU0hfQ09OVkVS</t>
  </si>
  <si>
    <t>U0lPTi5GWTIwMTguLi4uSlBZAQAAACQ8BgACAAAACDI5LjQ1ODQyAQgAAAAFAAAAATEBAAAACjE5NDk0Nzk0NjgDAAAAAjUwAgAAAAQ0MTg0BAAAAAEwBwAAAAg4LzgvMjAxOQgAAAAKMTIvMzEvMjAxOAkAAAABMG4sxIMyHNcIjHGtyzIc1wgrQ0lRLkVOWFRQQTpFREYuSVFfVE9UQUxfREVCVF9DQVBJVEFMLkZZMjAxMwEAAADYiAoAAgAAAAc1Ni44NDI2AQgAAAAFAAAAATEBAAAACjE3Mjk5NTU0MjkDAAAAAjUwAgAAAAQ0MTg2BAAAAAEwBwAAAAg4LzgvMjAxOQgAAAAKMTIvMzEvMjAxMwkAAAABMNGt94QyHNcIw1+ayzIc1wgmQ0lRLlRTRTo5NTAzLklRX0RFRl9UQVhfTElBQl9MVC5GWTIwMTEBAAAA5lQNAAIAAAADMjY2AQgAAAAFAAAAATEBAAAACjE0NjE2ODAyNDQDAAAAAjc5AgAAAAQxMDI3BAAAAAEwBwAAAAg4LzgvMjAxOQgAAAAJMy8zMS8yMDExCQAAAAEw4iK9jTIc1wgnPKfKMhzXCB9DSVEuREI6RU9BTi5JUV9NQUNISU5FUlkuRlkyMDA5AQAAAObhBQACAAAABTk3NTQ2AQgAAAAFAAAAATEBAAAACjE0MzU4Mjc5MjcDAAAAAjUwAgAAAAQzMTE0BAAAAAEwBwAAAAg4LzgvMjAxOQgAAAAKMTIvMzEvMjAwOQkAAAABMK0y7okyHNcIxGhwyjIc1wgwQ0lRLlRTRTo5MDIwLklRX1RPVEFMX09VVFNUQU5ESU5HX0JTX0RBVEUuRlkyMDExAQAAANxnDQACAAAACjM5NC45NDMwMDUBBAAAAAUAAAAB</t>
  </si>
  <si>
    <t>NQEAAAAKMTU2MjQ4NDU5OQIAAAAFMjQxNTIGAAAAATBL1EeLMhzXCJMGbsoyHNcINkNJUS5FTlhUUEE6RURGLklRX1RPVEFMX09VVFNUQU5ESU5HX0ZJTElOR19EQVRFLkZZMjAxNgEAAADYiAoAAgAAAAsyMTA2LjQ2NzQ2OAEEAAAABQAAAAE1AQAAAAoxODc0NzczMTU2AgAAAAUyNDE1MwYAAAABMDD954gyHNcI+k26yjIc1wgpQ0lRLkVOWFRQQTpFTkdJLklRX0NBU0hfQ09OVkVSU0lPTi5GWTIwMTIBAAAA22AQAAIAAAAINy41MzExODIBCAAAAAUAAAABMQEAAAAKMTY2MDc0NDQyMAMAAAACNTACAAAABDQxODQEAAAAATAHAAAACDgvOC8yMDE5CAAAAAoxMi8zMS8yMDEyCQAAAAEwOBD6hDIc1wjX1pDLMhzXCCJDSVEuVFNFOjk1MzEuSVFfR0FJTl9JTlZFU1QuRlkyMDE1AQAAALpbDQACAAAABDQ0NDABCAAAAAUAAAABMQEAAAAKMTc0NTkxNjU0NAMAAAACNzkCAAAAAjYyBAAAAAEwBwAAAAg4LzgvMjAxOQgAAAAJMy8zMS8yMDE1CQAAAAEwSMECkDIc1wiiPbvJMhzXCCRDSVEuRU5YVFBBOkVERi5JUV9FQklUX01BUkdJTi5GWTIwMTEBAAAA2IgKAAIAAAAHMTMuMDg1OAEIAAAABQAAAAExAQAAAAoxNTg3NzcyMjIzAwAAAAI1MAIAAAAENDA1MwQAAAABMAcAAAAIOC84LzIwMTkIAAAACjEyLzMxLzIwMTEJAAAAATBQ+wWFMhzXCIj9l8syHNcIGUNJUS5UU0U6OTUwMS5JUV9ETy5GWTIwMTIBAAAAQ1gN</t>
  </si>
  <si>
    <t>AAMAAAAAAHnRAZEyHNcIwhLyyTIc1wgeQ0lRLkRCOkVPQU4uSVFfVE9UQUxfQ0wuRlkyMDEzAQAAAObhBQACAAAABTMyNTEzAQgAAAAFAAAAATEBAAAACjE3MjI5MDE3MDMDAAAAAjUwAgAAAAQxMDA5BAAAAAEwBwAAAAg4LzgvMjAxOQgAAAAKMTIvMzEvMjAxMwkAAAABMOOU8IkyHNcIrujWyjIc1wgkQ0lRLlRTRTo5NTMyLklRX0NVUlJFTlRfUkFUSU8uRlkyMDA4AQAAAMhbDQACAAAACDAuOTcyNDcyAQgAAAAFAAAAATEBAAAACjEwNTg5MTQ5ODcDAAAAAjc5AgAAAAQ0MDMwBAAAAAEwBwAAAAg4LzgvMjAxOQgAAAAJMy8zMS8yMDA4CQAAAAEwv7r2hTIc1wjOyj/LMhzXCCtDSVEuVFNFOjUwMjAuSVFfTUlOT1JJVFlfSU5URVJFU1RfQ0YuRlkyMDE0AQAAAJcJxQYDAAAAAACWTlKKMhzXCGsM/coyHNcIJkNJUS5FTlhUUEE6RURGLklRX1BFUklPRERBVEVfSVMuRlkyMDEyAQAAANiICgAFAAAACjIwMTIvMTIvMzEAtjIhiTIc1wj6TbrKMhzXCB5DSVEuVFNFOjk1MDIuSVFfWl9TQ09SRS5GWTIwMTcBAAAA7lYNAAIAAAAIMC45Njc1MDcBCAAAAAUAAAABMQEAAAAKMTg0ODg3OTY3OAMAAAACNzkCAAAABjEwMDEyMwQAAAABMAcAAAAIOC84LzIwMTkIAAAACTMvMzEvMjAxNwkAAAABMBSQYIUyHNcIGaQ4yzIc1wguQ0lRLlRTRTo5NTMyLklRX1RPVEFMX0xJQUJfVE9UQUxfQVNTRVRTLkZZMjAxMAEAAADI</t>
  </si>
  <si>
    <t>Ww0AAgAAAAY1My40NjMBCAAAAAUAAAABMQEAAAAKMTM4NjYwMDk5OAMAAAACNzkCAAAABDQxODgEAAAAATAHAAAACDgvOC8yMDE5CAAAAAkzLzMxLzIwMTAJAAAAATC/uvaFMhzXCBmkOMsyHNcIJENJUS5UU0U6OTUwMy5JUV9JTkNfRVFVSVRZX0NGLkZZMjAxNwEAAADmVA0AAwAAAAAABnJFizIc1wgnPKfKMhzXCCBDSVEuREI6RU9BTi5JUV9DQVNIX0VRVUlWLkZZMjAxOAEAAADm4QUAAgAAAAQzOTI0AQgAAAAFAAAAATEBAAAACjE5NDkzNjM5MDADAAAAAjUwAgAAAAQxMDk2BAAAAAEwBwAAAAg4LzgvMjAxOQgAAAAKMTIvMzEvMjAxOAkAAAABMJ/KXIkyHNcIbxiByjIc1wgoQ0lRLlRTRTo5NTAzLklRX0NVUlJFTlRfUE9SVF9ERUJULkZZMjAxOAEAAADmVA0AAgAAAAY2MzI5ODgBCAAAAAUAAAABMQEAAAAKMTg5NTAwMjMwMgMAAAACNzkCAAAABDEyOTcEAAAAATAHAAAACDgvOC8yMDE5CAAAAAkzLzMxLzIwMTgJAAAAATAGckWLMhzXCJMGbsoyHNcILkNJUS5OWVNFOkVELklRX0lNUFVUX09QRVJfTEVBU0VfSU5UX0VYUC5GWTIwMDgBAAAAfwQEAAMAAAAAAIo3SYcyHNcIgfQnyzIc1wgjQ0lRLlRTRTo5NTAxLklRX0JFVEFfMllSLjIwMTAvMDMvMzEBAAAAQ1gNAAIAAAARMC4wNTk2NjQzNjAyODExNzIAMx8+pzIc1wie5cLLMhzXCB9DSVEuREI6UldFLklRX0NBU0hfRklOQU4uRlkyMDE4AQAAACQ8</t>
  </si>
  <si>
    <t>BgACAAAABC05OTABCAAAAAUAAAABMQEAAAAKMTk0OTQ3OTQ2OAMAAAACNTACAAAABDIwMDQEAAAAATAHAAAACDgvOC8yMDE5CAAAAAoxMi8zMS8yMDE4CQAAAAEwijdJhzIc1wgiqvrKMhzXCC1DSVEuREI6RU9BTi5JUV9UT1RBTF9ERUJUX0VCSVREQV9DQVBFWC5GWTIwMTYBAAAA5uEFAAMAAAACTk0BCAAAAAUAAAABMQEAAAAKMTg3ODAzMDAwMAMAAAACNTACAAAABTIzMzEzBAAAAAEwBwAAAAg4LzgvMjAxOQgAAAAKMTIvMzEvMjAxNgkAAAABMBqZA4UyHNcI19aQyzIc1wgaQ0lRLjAuSVFfT1RIRVJfQ0xfU1VQUEwuRlkFAAAAAAAAAAgAAAAVKEludmFsaWQgVGltZSBQZXJpb2QpyRzGhjIc1wiy2XHLMhzXCCRDSVEuREI6UldFLklRX1NBTEVTX01BUktFVElORy5GWTIwMTYBAAAAJDwGAAIAAAADMjY4AQgAAAAFAAAAATEBAAAACjE4NzgxMDM5MTcDAAAAAjUwAgAAAAUyMTU2MQQAAAABMAcAAAAIOC84LzIwMTkIAAAACjEyLzMxLzIwMTYJAAAAATCKN0mHMhzXCE6PRMsyHNcIHUNJUS5UU0U6OTUzMi5JUV9HQV9FWFAuRlkyMDE3AQAAAMhbDQADAAAAAAD5bLeOMhzXCN+c3MkyHNcIIENJUS5UU0U6NTAyMC5JUV9PVEhFUl9SRVYuRlkyMDE2AQAAAJcJxQYDAAAAAAAk8TCKMhzXCG8YgcoyHNcIHkNJUS5UU0U6OTUwMS5JUV9JTkNfVEFYLkZZMjAwNgEAAABDWA0AAgAAAAYxNTk2NTABCAAAAAUAAAAB</t>
  </si>
  <si>
    <t>MQEAAAAJNDI4NTMzNDQ1AwAAAAI3OQIAAAACNzUEAAAAATAHAAAACDgvOC8yMDE5CAAAAAkzLzMxLzIwMDYJAAAAATBuLMSDMhzXCBrG3J4yHNcIIkNJUS5UU0U6NTAyMC5JUV9EQV9TVVBQTF9DRi5GWTIwMTYBAAAAlwnFBgIAAAAGMjIyMjEzAQgAAAAFAAAAATEBAAAACjE4NDgxNTgyODcDAAAAAjc5AgAAAAQyMTcxBAAAAAEwBwAAAAg4LzgvMjAxOQgAAAAJMy8zMS8yMDE2CQAAAAEwJPEwijIc1wjW3IXKMhzXCClDSVEuRU5YVFBBOkVOR0kuSVFfSU5WRU5UT1JZX1RVUk5TLkZZMjAxMgEAAADbYBAAAgAAAAg5LjYxMDc5MwEIAAAABQAAAAExAQAAAAoxNjYwNzQ0NDIwAwAAAAI1MAIAAAAENDA4MgQAAAABMAcAAAAIOC84LzIwMTkIAAAACjEyLzMxLzIwMTIJAAAAATA4EPqEMhzXCFgSjMsyHNcIJUNJUS5UU0U6NTAyMC5JUV9DQVBJVEFMX0xFQVNFUy5GWTIwMTgBAAAAlwnFBgIAAAAFNDQ4NDMBCAAAAAUAAAABMQEAAAAKMTg5NDk0MDQ1NwMAAAACNzkCAAAABDExODMEAAAAATAHAAAACDgvOC8yMDE5CAAAAAkzLzMxLzIwMTgJAAAAATAOFjiKMhzXCEe2fsoyHNcIJENJUS5EQjpSV0UuSVFfSU5WRVNUX0xPQU5TX0NGLkZZMjAwOQEAAAAkPAYAAwAAAAAAbrTOhzIc1whOj0TLMhzXCC1DSVEuVFNFOjUwMjAuSVFfREVGX1RBWF9BU1NFVFNfQ1VSUkVOVC5GWTIwMDgBAAAAlwnFBgMAAAAAADnd6ooy</t>
  </si>
  <si>
    <t>HNcIJFo+yjIc1wgZQ0lRLlRTRTo5NTAxLklRX0ZYLkZZMjAxMwEAAABDWA0AAgAAAAQzOTA2AQgAAAAFAAAAATEBAAAACjE2MjU0NTc1NDcDAAAAAjc5AgAAAAQyMTQ0BAAAAAEwBwAAAAg4LzgvMjAxOQgAAAAJMy8zMS8yMDEzCQAAAAEwedEBkTIc1wgAjqrJMhzXCBpDSVEuVFNFOjk1MDEuSVFfUkVWLkZZMjAxMgEAAABDWA0AAgAAAAc1MzQ5NDQ1AQgAAAAFAAAAATEBAAAACjE1NTU3MDQ1MzIDAAAAAjc5AgAAAAMxMTIEAAAAATAHAAAACDgvOC8yMDE5CAAAAAkzLzMxLzIwMTIJAAAAATB50QGRMhzXCLoox8kyHNcIJENJUS5UU0U6NTAyMC5JUV9DT01NT05fRElWX0NGLkZZMjAxMwEAAACXCcUGAwAAAAAAlk5SijIc1wiIj3fKMhzXCCRDSVEuVFNFOjk1MzEuSVFfQ1VSUkVOQ1lfR0FJTi5GWTIwMDkBAAAAulsNAAIAAAAEMTM4MAEIAAAABQAAAAExAQAAAAoxMzgyNzYzMzc3AwAAAAI3OQIAAAACMzgEAAAAATAHAAAACDgvOC8yMDE5CAAAAAkzLzMxLzIwMDkJAAAAATDm5wmQMhzXCPYPEcoyHNcIJUNJUS5UU0U6OTUwMi5JUV9PVEhFUl9DQV9TVVBQTC5GWTIwMTgBAAAA7lYNAAIAAAAFODQ2MjQBCAAAAAUAAAABMQEAAAAKMTg5NTAwMjMxNwMAAAACNzkCAAAABDEwNTUEAAAAATAHAAAACDgvOC8yMDE5CAAAAAkzLzMxLzIwMTgJAAAAATAiQO6OMhzXCPZWXcoyHNcIKENJUS5OWVNFOkVELklRX0NP</t>
  </si>
  <si>
    <t>TU1PTl9QUkVGX0RJVl9DRi5GWTIwMTABAAAAfwQEAAMAAAAAAHCk7oYyHNcI09AByzIc1wgiQ0lRLkRCOkVPQU4uSVFfVE9UQUxfUkVDRUlWLkZZMjAwOAEAAADm4QUAAgAAAAUxODAzMgEIAAAABQAAAAExAQAAAAoxMzM4MDU5OTI0AwAAAAI1MAIAAAAEMTAwMQQAAAABMAcAAAAIOC84LzIwMTkIAAAACjEyLzMxLzIwMDgJAAAAATCtMu6JMhzXCGsM/coyHNcIIUNJUS5UU0U6OTUwMi5JUV9DT01NT05fUkVQLkZZMjAxNAEAAADuVg0AAgAAAAMtODABCAAAAAUAAAABMQEAAAAKMTc1ODIzNzE1NQMAAAACNzkCAAAABDIxNjQEAAAAATAHAAAACDgvOC8yMDE5CAAAAAkzLzMxLzIwMTQJAAAAATD73euOMhzXCLeb+8kyHNcIJENJUS5UU0U6OTUwMy5JUV9FQklUREEuRlkyMDE0Li4uLkpQWQEAAADmVA0AAgAAAAYzMTU5MTEBCAAAAAUAAAABMQEAAAAKMTY4NjYzNzcxNwMAAAACNzkCAAAABDQwNTEEAAAAATAHAAAACDgvOC8yMDE5CAAAAAkzLzMxLzIwMTQJAAAAATDo1DGEMhzXCJh0jssyHNcIK0NJUS5UU0U6OTUwMi5JUV9OSV9BVkFJTF9FWENMX01BUkdJTi5GWTIwMTABAAAA7lYNAAIAAAAGNC44NDk0AQgAAAAFAAAAATEBAAAACjEzODI3NjM1MTYDAAAAAjc5AgAAAAQ0MTgyBAAAAAEwBwAAAAg4LzgvMjAxOQgAAAAJMy8zMS8yMDEwCQAAAAEwv7r2hTIc1wiYaD3LMhzXCCVDSVEuVFNFOjUwMjAuSVFf</t>
  </si>
  <si>
    <t>UFJPVl9CQURfREVCVFMuRlkyMDE0AQAAAJcJxQYDAAAAAACWTlKKMhzXCF4VoMoyHNcIIUNJUS5UU0U6OTUwMy5JUV9FQVJOSU5HX0NPLkZZMjAxMwEAAADmVA0AAgAAAActMjQzMTc2AQgAAAAFAAAAATEBAAAACjE2MjU5NzUxODMDAAAAAjc5AgAAAAE3BAAAAAEwBwAAAAg4LzgvMjAxOQgAAAAJMy8zMS8yMDEzCQAAAAEw4iK9jTIc1wj9/crKMhzXCB9DSVEuTllTRTpFRC5JUV9DQVNIX09QRVIuRlkyMDExAQAAAH8EBAACAAAABDMxMzcBCAAAAAUAAAABMQEAAAAKMTY1OTM4NzA0MAMAAAADMTYwAgAAAAQyMDA2BAAAAAEwBwAAAAg4LzgvMjAxOQgAAAAKMTIvMzEvMjAxMQkAAAABMHCk7oYyHNcITo9EyzIc1wgoQ0lRLlRTRTo1MDIwLklRX0RFRl9UQVhfQVNTRVRTX0xULkZZMjAxMAEAAACXCcUGAwAAAAAAlk5SijIc1whrDP3KMhzXCB1DSVEuRU5YVFBBOkVERi5JUV9FQklULkZZMjAxNgEAAADYiAoAAgAAAAQ3MjQ2AQgAAAAFAAAAATEBAAAACjE4NzQ3NzMxNTYDAAAAAjUwAgAAAAM0MDAEAAAAATAHAAAACDgvOC8yMDE5CAAAAAoxMi8zMS8yMDE2CQAAAAEwMP3niDIc1wjYYq7KMhzXCBdDSVEuREI6UldFLklRX0FFLkZZMjAxMwEAAAAkPAYAAgAAAAQyMjU4AQgAAAAFAAAAATEBAAAACjE3MjI3MTM0ODgDAAAAAjUwAgAAAAQxMDE2BAAAAAEwBwAAAAg4LzgvMjAxOQgAAAAKMTIvMzEvMjAxMwkA</t>
  </si>
  <si>
    <t>AAABMNB404cyHNcI2VzsyjIc1wgjQ0lRLlRTRTo5NTAxLklRX0lOVEVSRVNUX0VYUC5GWTIwMDUBAAAAQ1gNAAIAAAAHLTE2NDU1NgEIAAAABQAAAAExAQAAAAkyNDMyNzg1NTUDAAAAAjc5AgAAAAI4MgQAAAABMAcAAAAIOC84LzIwMTkIAAAACTMvMzEvMjAwNQkAAAABMIQp44MyHNcI6MT7njIc1wglQ0lRLlRTRTo5NTAzLklRX0JBU0lDX0VQU19JTkNMLkZZMjAxOQEAAADmVA0AAgAAAAoxMjguODMwOTE2AQgAAAAFAAAAATEBAAAACjE5NjkzMDQxNzIDAAAAAjc5AgAAAAE5BAAAAAEwBwAAAAg4LzgvMjAxOQgAAAAJMy8zMS8yMDE5CQAAAAEwBnJFizIc1wgnPKfKMhzXCCFDSVEuVFNFOjk1MDEuSVFfVE9UQUxfREVCVC5GWTIwMTgBAAAAQ1gNAAIAAAAHNjAyOTQwOAEIAAAABQAAAAExAQAAAAoxODk1MDAyNDkyAwAAAAI3OQIAAAAENDE3MwQAAAABMAcAAAAIOC84LzIwMTkIAAAACTMvMzEvMjAxOAkAAAABMHIRv5AyHNcIGEJpyjIc1wggQ0lRLkRCOkVPQU4uSVFfT1RIRVJfT1BFUi5GWTIwMDgBAAAA5uEFAAIAAAAENjE5NAEIAAAABQAAAAExAQAAAAoxMzM4MDU5OTI0AwAAAAI1MAIAAAADMjYwBAAAAAEwBwAAAAg4LzgvMjAxOQgAAAAKMTIvMzEvMjAwOAkAAAABMK0y7okyHNcIiI93yjIc1wgeQ0lRLkRCOlJXRS5JUV9DSEFOR0VfQVAuRlkyMDE2AQAAACQ8BgADAAAAAACKN0mHMhzXCEUh8coy</t>
  </si>
  <si>
    <t>HNcIKUNJUS5UU0U6OTUwMS5JUV9ERUJUX0VRVUlWX05FVF9QQk8uRlkyMDA5AQAAAENYDQACAAAABjQ1Mjg5MAEIAAAABQAAAAExAQAAAAoxNDA1NjA2NDY0AwAAAAI3OQIAAAAFMjE2NzkEAAAAATAHAAAACDgvOC8yMDE5CAAAAAkzLzMxLzIwMDkJAAAAATB50QGRMhzXCBhCacoyHNcIJENJUS5EQjpFT0FOLklRX1NUX0RFQlRfUkVQQUlELkZZMjAxNgEAAADm4QUAAwAAAAAAn8pciTIc1whHtn7KMhzXCCVDSVEuREI6RU9BTi5JUV9TQUxFU19NQVJLRVRJTkcuRlkyMDA4AQAAAObhBQACAAAAAzM3MAEIAAAABQAAAAExAQAAAAoxMzM4MDU5OTI0AwAAAAI1MAIAAAAFMjE1NjEEAAAAATAHAAAACDgvOC8yMDE5CAAAAAoxMi8zMS8yMDA4CQAAAAEwrTLuiTIc1wiIj3fKMhzXCCtDSVEuRU5YVFBBOkVOR0kuSVFfVE9UQUxfTElBQl9FUVVJVFkuRlkyMDEzAQAAANtgEAACAAAABjE1NTkzMgEIAAAABQAAAAExAQAAAAoxNzIwNzM3MjE5AwAAAAI1MAIAAAAEMTAxMwQAAAABMAcAAAAIOC84LzIwMTkIAAAACjEyLzMxLzIwMTMJAAAAATA6lVaIMhzXCD0k0soyHNcIKUNJUS5EQjpSV0UuSVFfTUlOT1JJVFlfSU5URVJFU1RfSVMuRlkyMDA5AQAAACQ8BgACAAAABC0yNjABCAAAAAUAAAABMQEAAAAKMTQzMjk3NzI0NQMAAAACNTACAAAAAjgzBAAAAAEwBwAAAAg4LzgvMjAxOQgAAAAKMTIvMzEvMjAwOQkAAAAB</t>
  </si>
  <si>
    <t>MG60zocyHNcIcYPzyjIc1wghQ0lRLkRCOlJXRS5JUV9JTlRFUkVTVF9FWFAuRlkyMDE3AQAAACQ8BgACAAAABC00NjYBCAAAAAUAAAABMQEAAAAKMTk0OTQ3OTQ2NgMAAAACNTACAAAAAjgyBAAAAAEwBwAAAAg4LzgvMjAxOQgAAAAKMTIvMzEvMjAxNwkAAAABMIo3SYcyHNcI/LgsyzIc1wgaQ0lRLlRTRTo5NTMyLklRX1JFVi5GWTIwMTkBAAAAyFsNAAIAAAAHMTM3MTg2MwEIAAAABQAAAAExAQAAAAoxOTY5NDQ3Mjg3AwAAAAI3OQIAAAADMTEyBAAAAAEwBwAAAAg4LzgvMjAxOQgAAAAJMy8zMS8yMDE5CQAAAAEw+Wy3jjIc1wjSgybKMhzXCB9DSVEuVFNFOjkwMjAuSVFfVFJFQVNVUlkuRlkyMDE5AQAAANxnDQACAAAABS01NTA3AQgAAAAFAAAAATEBAAAACjE5NjkzMDQyMDMDAAAAAjc5AgAAAAQxMjQ4BAAAAAEwBwAAAAg4LzgvMjAxOQgAAAAJMy8zMS8yMDE5CQAAAAEwOd3qijIc1wgYQmnKMhzXCCNDSVEuREI6UldFLklRX0NBUElUQUxfTEVBU0VTLkZZMjAxOAEAAAAkPAYAAgAAAAMyMzEBCAAAAAUAAAABMQEAAAAKMTk0OTQ3OTQ2OAMAAAACNTACAAAABDExODMEAAAAATAHAAAACDgvOC8yMDE5CAAAAAoxMi8zMS8yMDE4CQAAAAEwijdJhzIc1whFIfHKMhzXCCtDSVEuRU5YVFBBOkVERi5JUV9UT1RBTF9ERUJUX0NBUElUQUwuRlkyMDE1AQAAANiICgACAAAABzYxLjQ2NDQBCAAAAAUAAAABMQEA</t>
  </si>
  <si>
    <t>AAAKMTgyNzgwNDc2NwMAAAACNTACAAAABDQxODYEAAAAATAHAAAACDgvOC8yMDE5CAAAAAoxMi8zMS8yMDE1CQAAAAEw0a33hDIc1wiYdI7LMhzXCCdDSVEuVFNFOjk1MDMuSVFfTUFSS0VUQ0FQLjIwMDYvMy8zMS5KUFkBAAAA5lQNAAIAAAANMjQzODM0Ny4yNDE4NgEGAAAABQAAAAExAQAAAAkyMTgxMjM1MTQDAAAAAjc5AgAAAAYxMDAwNTQEAAAAATAHAAAACTMvMzEvMjAwNsK8O6cyHNcIn6NarTMc1wgiQ0lRLkRCOlJXRS5JUV9DVVJSRU5DWV9HQUlOLkZZMjAwOQEAAAAkPAYAAgAAAAMtMTcBCAAAAAUAAAABMQEAAAAKMTQzMjk3NzI0NQMAAAACNTACAAAAAjM4BAAAAAEwBwAAAAg4LzgvMjAxOQgAAAAKMTIvMzEvMjAwOQkAAAABMG60zocyHNcIcn0xyzIc1wgnQ0lRLkVOWFRQQTpFREYuSVFfT1RIRVJfT1BFUl9BQ1QuRlkyMDA4AQAAANiICgACAAAABS0xODExAQgAAAAFAAAAATEBAAAACjEzNTYxOTM5NjkDAAAAAjUwAgAAAAQyMDQ3BAAAAAEwBwAAAAg4LzgvMjAxOQgAAAAKMTIvMzEvMjAwOAkAAAABMLYyIYkyHNcIhwONyjIc1wgnQ0lRLlRTRTo5MDIwLklRX0NGT19DVVJSRU5UX0xJQUIuRlkyMDE5AQAAANxnDQACAAAACDAuNDYxMzAxAQgAAAAFAAAAATEBAAAACjE5NjkzMDQyMDMDAAAAAjc5AgAAAAQ0MTg1BAAAAAEwBwAAAAg4LzgvMjAxOQgAAAAJMy8zMS8yMDE5CQAAAAEwGpkDhTIc</t>
  </si>
  <si>
    <t>1wgzKmHLMhzXCCNDSVEuVFNFOjUwMjAuSVFfUEVfRVhDTC4uMjAxOC8wMy8zMQEAAACXCcUGAgAAAAg2LjMxMDUyNgEHAAAABQAAAAExAQAAAAoxODc0MTkzMDc4AwAAAAEwAgAAAAYxMDAwMjcEAAAAATAHAAAACTMvMzAvMjAxOAgAAAAJMy8zMC8yMDE4EzGEpjIc1whUZ6PJMhzXCCtDSVEuVFNFOjkwMjAuSVFfTklfQVZBSUxfRVhDTF9NQVJHSU4uRlkyMDE5AQAAANxnDQACAAAABjkuODMzOAEIAAAABQAAAAExAQAAAAoxOTY5MzA0MjAzAwAAAAI3OQIAAAAENDE4MgQAAAABMAcAAAAIOC84LzIwMTkIAAAACTMvMzEvMjAxOQkAAAABMBqZA4UyHNcIcYmCyzIc1wggQ0lRLlRTRTo5NTMyLklRX09USEVSX1JFVi5GWTIwMTcBAAAAyFsNAAMAAAAAAPlst44yHNcIOWPhyTIc1wgoQ0lRLkVOWFRQQTpFREYuSVFfSU5WRU5UT1JZX1RVUk5TLkZZMjAxNAEAAADYiAoAAgAAAAgzLjIwNTAwMQEIAAAABQAAAAExAQAAAAoxNzc2MzcwNzI2AwAAAAI1MAIAAAAENDA4MgQAAAABMAcAAAAIOC84LzIwMTkIAAAACjEyLzMxLzIwMTQJAAAAATDRrfeEMhzXCPmsqMsyHNcILkNJUS5OWVNFOkVELklRX09USEVSX05PTl9PUEVSX0VYUF9TVVBQTC5GWTIwMTUBAAAAfwQEAAIAAAACMzIBCAAAAAUAAAABMQEAAAAKMTg3NDQxNzkwOAMAAAADMTYwAgAAAAI4NQQAAAABMAcAAAAIOC84LzIwMTkIAAAACjEyLzMxLzIwMTUJ</t>
  </si>
  <si>
    <t>AAAAATDJHMaGMhzXCKPfM8syHNcIKUNJUS5OWVNFOkVELklRX1RPVEFMX0FTU0VUUy5GWTIwMTMuLi4uSlBZAQAAAH8EBAACAAAACjQyNzQwMzIuMDUBCAAAAAUAAAABMQEAAAAKMTc3NjkyMDM4OQMAAAACNzkCAAAABDEwMDcEAAAAATAHAAAACDgvOC8yMDE5CAAAAAoxMi8zMS8yMDEzCQAAAAEwbizEgzIc1wjyvrvLMhzXCCdDSVEuVFNFOjkwMjAuSVFfREFZU19QQVlBQkxFX09VVC5GWTIwMTgBAAAA3GcNAAIAAAAJMTAuMjAwNjU1AQgAAAAFAAAAATEBAAAACjE4OTQzMTU0MjcDAAAAAjc5AgAAAAQ0MTgzBAAAAAEwBwAAAAg4LzgvMjAxOQgAAAAJMy8zMS8yMDE4CQAAAAEwkvBihTIc1wiNZVzLMhzXCDBDSVEuVFNFOjk1MDMuSVFfVE9UQUxfT1VUU1RBTkRJTkdfQlNfREFURS5GWTIwMDkBAAAA5lQNAAIAAAAKOTEwLjIxNDQ2NwEEAAAABQAAAAE1AQAAAAoxMzgyNjYxMDgwAgAAAAUyNDE1MgYAAAABMIrAuo0yHNcIt5v7yTIc1wggQ0lRLkRCOlJXRS5JUV9RVUlDS19SQVRJTy5GWTIwMTIBAAAAJDwGAAIAAAAIMC41NjY0NDkBCAAAAAUAAAABMQEAAAAKMTY2MTQxMTc5NAMAAAACNTACAAAABDQxMjEEAAAAATAHAAAACDgvOC8yMDE5CAAAAAoxMi8zMS8yMDEyCQAAAAEwOBD6hDIc1wgYsInLMhzXCCRDSVEuVFNFOjUwMjAuSVFfRUJJVERBX01BUkdJTi5GWTIwMTcBAAAAlwnFBgIAAAAGNy4yNDQy</t>
  </si>
  <si>
    <t>AQgAAAAFAAAAATEBAAAACjE4NDgxNTgyMzkDAAAAAjc5AgAAAAQ0MDQ3BAAAAAEwBwAAAAg4LzgvMjAxOQgAAAAJMy8zMS8yMDE3CQAAAAEwGpkDhTIc1whSm5XLMhzXCCRDSVEuVFNFOjk1MDIuSVFfQ0FTSF9JTlRFUkVTVC5GWTIwMTgBAAAA7lYNAAIAAAAFMjY5MDkBCAAAAAUAAAABMQEAAAAKMTg5NTAwMjMxNwMAAAACNzkCAAAABDMwMjgEAAAAATAHAAAACDgvOC8yMDE5CAAAAAkzLzMxLzIwMTgJAAAAATANZ/WOMhzXCJQkBcoyHNcILUNJUS5UU0U6OTUwMi5JUV9ERUZfVEFYX0FTU0VUU19DVVJSRU5ULkZZMjAwOQEAAADuVg0AAgAAAAUyNjY3MgEIAAAABQAAAAExAQAAAAoxMzgyNzYzNzIzAwAAAAI3OQIAAAAEMTExNwQAAAABMAcAAAAIOC84LzIwMTkIAAAACTMvMzEvMjAwOQkAAAABMA1n9Y4yHNcIgK0OyjIc1wgiQ0lRLkRCOkVPQU4uSVFfRElMVVRfV0VJR0hULkZZMjAxMAEAAADm4QUAAgAAAAQxOTA1AK0y7okyHNcIbxiByjIc1wgoQ0lRLkVOWFRQQTpFTkdJLklRX0RBWVNfU0FMRVNfT1VULkZZMjAxNAEAAADbYBAAAgAAAAgxMDQuNjc0NwEIAAAABQAAAAExAQAAAAoxNzc4MTUxNDQwAwAAAAI1MAIAAAAENDA0MgQAAAABMAcAAAAIOC84LzIwMTkIAAAACjEyLzMxLzIwMTQJAAAAATA4EPqEMhzXCMNfmssyHNcIKUNJUS5UU0U6OTUzMi5JUV9DT01NT05fUFJFRl9ESVZfQ0YuRlkyMDA4</t>
  </si>
  <si>
    <t>AQAAAMhbDQADAAAAAACoe7aPMhzXCDgqlMoyHNcIKkNJUS5UU0U6NTAyMC5JUV9JTkNfVEFYX1BBWV9DVVJSRU5ULkZZMjAxOQEAAACXCcUGAgAAAAUyODAxNgEIAAAABQAAAAExAQAAAAoxOTY5OTQ5OTcyAwAAAAI3OQIAAAAEMTA5NAQAAAABMAcAAAAIOC84LzIwMTkIAAAACTMvMzEvMjAxOQkAAAABMA4WOIoyHNcIm3qDyjIc1wgjQ0lRLkRCOlJXRS5JUV9QUk9WX0JBRF9ERUJUUy5GWTIwMTQBAAAAJDwGAAMAAAAAANB404cyHNcI50f4yjIc1wgjQ0lRLkVOWFRQQTpFTkdJLklRX1BBUlRfVElNRS5GWTIwMTUBAAAA22AQAAMAAAAAAN1NCogyHNcIcIm1yjIc1wglQ0lRLlRTRTo1MDIwLklRX09USEVSX0NMX1NVUFBMLkZZMjAxNQEAAACXCcUGAgAAAAYyOTAyNzQBCAAAAAUAAAABMQEAAAAKMTg0ODE1ODI3NwMAAAACNzkCAAAABDEwNTcEAAAAATAHAAAACDgvOC8yMDE5CAAAAAkzLzMxLzIwMTUJAAAAATAk8TCKMhzXCIiPd8oyHNcIJENJUS5UU0U6OTUwMS5JUV9VTkxFVkVSRURfRkNGLkZZMjAxNAEAAABDWA0AAgAAAAgyMjA2NTQuNQEIAAAABQAAAAExAQAAAAoxNjg2NjM3NjA0AwAAAAI3OQIAAAAENDQyMwQAAAABMAcAAAAIOC84LzIwMTkIAAAACTMvMzEvMjAxNAkAAAABMF6vvJAyHNcI9g8RyjIc1wgfQ0lRLlRTRTo5NTAyLklRX09QRVJfSU5DLkZZMjAxNAEAAADuVg0AAgAAAAYtNjA2NTEB</t>
  </si>
  <si>
    <t>CAAAAAUAAAABMQEAAAAKMTc1ODIzNzE1NQMAAAACNzkCAAAAAjIxBAAAAAEwBwAAAAg4LzgvMjAxOQgAAAAJMy8zMS8yMDE0CQAAAAEwX8f3jjIc1wj2Vl3KMhzXCCNDSVEuREI6RU9BTi5JUV9DT01NT05fRElWX0NGLkZZMjAxMAEAAADm4QUAAgAAAAUtMjg1OAEIAAAABQAAAAExAQAAAAoxNTI5NTc3OTExAwAAAAI1MAIAAAAEMjA3NAQAAAABMAcAAAAIOC84LzIwMTkIAAAACjEyLzMxLzIwMTAJAAAAATCtMu6JMhzXCDotdcoyHNcIJENJUS5FTlhUUEE6RU5HSS5JUV9PVEhFUl9PUEVSLkZZMjAxMAEAAADbYBAAAgAAAAUxMzM1NgEIAAAABQAAAAExAQAAAAoxNTMwOTkxMDk0AwAAAAI1MAIAAAADMjYwBAAAAAEwBwAAAAg4LzgvMjAxOQgAAAAKMTIvMzEvMjAxMAkAAAABMDqVVogyHNcI2GKuyjIc1wgnQ0lRLlRTRTo5NTMxLklRX0NIQU5HRV9JTlZFTlRPUlkuRlkyMDA4AQAAALpbDQACAAAABS0yNTQyAQgAAAAFAAAAATEBAAAACjEwNTg5MTQ5NzcDAAAAAjc5AgAAAAQyMDk5BAAAAAEwBwAAAAg4LzgvMjAxOQgAAAAJMy8zMS8yMDA4CQAAAAEw5ucJkDIc1wgnebbJMhzXCCxDSVEuRU5YVFBBOkVOR0kuSVFfREFZU19JTlZFTlRPUllfT1VULkZZMjAwOQEAAADbYBAAAgAAAAkzNS43NjAxNDUBCAAAAAUAAAABMQEAAAAKMTQ0MDAyNTg3OAMAAAACNTACAAAABDQwMzUEAAAAATAHAAAACDgvOC8yMDE5</t>
  </si>
  <si>
    <t>CAAAAAoxMi8zMS8yMDA5CQAAAAEwOBD6hDIc1wgYsInLMhzXCCxDSVEuRU5YVFBBOkVERi5JUV9JTkNfVEFYX1BBWV9DVVJSRU5ULkZZMjAxNwEAAADYiAoAAgAAAAMxODcBCAAAAAUAAAABMQEAAAAKMTk1MDMwMjA2NQMAAAACNTACAAAABDEwOTQEAAAAATAHAAAACDgvOC8yMDE5CAAAAAoxMi8zMS8yMDE3CQAAAAEwMP3niDIc1wiOAKzKMhzXCCJDSVEuVFNFOjUwMjAuSVFfR0FJTl9BU1NFVFMuRlkyMDEyAQAAAJcJxQYCAAAABTExMDE2AQgAAAAFAAAAATEBAAAACjE1NTQ5NTA3OTMDAAAAAjc5AgAAAAI1NgQAAAABMAcAAAAIOC84LzIwMTkIAAAACTMvMzEvMjAxMgkAAAABMJZOUooyHNcIGEJpyjIc1wgcQ0lRLlRTRTo5NTAyLklRX0RBX0NGLkZZMjAwOQEAAADuVg0AAgAAAAYzNDYyMzMBCAAAAAUAAAABMQEAAAAKMTM4Mjc2MzcyMwMAAAACNzkCAAAABDIxNjAEAAAAATAHAAAACDgvOC8yMDE5CAAAAAkzLzMxLzIwMDkJAAAAATANZ/WOMhzXCGrF48kyHNcILENJUS5OWVNFOkVELklRX09USEVSX0lOVkVTVF9BQ1RfU1VQUEwuRlkyMDE2AQAAAH8EBAACAAAABC0xNzUBCAAAAAUAAAABMQEAAAAKMTk0NjM0MTc3MwMAAAADMTYwAgAAAAQyMDUxBAAAAAEwBwAAAAg4LzgvMjAxOQgAAAAKMTIvMzEvMjAxNgkAAAABMA5/yIYyHNcI5j5VyzIc1wgoQ0lRLlRTRTo5NTAxLklRX1RPVEFMX0RFQlRfRUJJ</t>
  </si>
  <si>
    <t>VERBLkZZMjAxNgEAAABDWA0AAgAAAAg2LjY1MDAxMwEIAAAABQAAAAExAQAAAAoxNzk4ODk0ODc4AwAAAAI3OQIAAAAENDE5MgQAAAABMAcAAAAIOC84LzIwMTkIAAAACTMvMzEvMjAxNgkAAAABMD8L5oUyHNcI5j5VyzIc1wgpQ0lRLkRCOkVPQU4uSVFfVEVWX0VCSVREQS4yMDAwLjIwMTIvMDMvMzEBAAAA5uEFAAIAAAAIOC43ODUxOTYBBwAAAAUAAAABMQEAAAAKMTUyOTU4NjQ3NQMAAAABMAIAAAAGMTAwMDMwBAAAAAEwBwAAAAkzLzMwLzIwMTIIAAAACTMvMzAvMjAxMjMfPqcyHNcI2qKeyTIc1wg0Q0lRLlRTRTo5NTMxLklRX1RPVEFMX09VVFNUQU5ESU5HX0ZJTElOR19EQVRFLkZZMjAxMwEAAAC6Ww0AAgAAAAk1MDIuMjc5MDYBBAAAAAUAAAABNQEAAAAKMTYyNTQ1NzUzMgIAAAAFMjQxNTMGAAAAATDm5wmQMhzXCBZ21ckyHNcIJENJUS5UU0U6OTUwMS5JUV9DT01NT05fSVNTVUVELkZZMjAxMAEAAABDWA0AAwAAAAAAedEBkTIc1wjdn73JMhzXCBpDSVEuTllTRTpFRC5JUV9OUFBFLkZZMjAwNwEAAAB/BAQAAgAAAAUxOTEzNgEIAAAABQAAAAExAQAAAAoxMzI4NDgxMzA2AwAAAAMxNjACAAAABDEwMDQEAAAAATAHAAAACDgvOC8yMDE5CAAAAAoxMi8zMS8yMDA3CQAAAAEwijdJhzIc1wgzMCPLMhzXCCVDSVEuVFNFOjUwMjAuSVFfTFRfREVCVF9SRVBBSUQuRlkyMDE4AQAAAJcJxQYCAAAABy0x</t>
  </si>
  <si>
    <t>OTUxNTgBCAAAAAUAAAABMQEAAAAKMTg5NDk0MDQ1NwMAAAACNzkCAAAABDIwMzYEAAAAATAHAAAACDgvOC8yMDE5CAAAAAkzLzMxLzIwMTgJAAAAATAOFjiKMhzXCFSeqcoyHNcIGkNJUS5EQjpFT0FOLklRX0VCSVQuRlkyMDE2AQAAAObhBQACAAAABC05MTgBCAAAAAUAAAABMQEAAAAKMTg3ODAzMDAwMAMAAAACNTACAAAAAzQwMAQAAAABMAcAAAAIOC84LzIwMTkIAAAACjEyLzMxLzIwMTYJAAAAATA8aFqJMhzXCMJlj8oyHNcIL0NJUS5UU0U6OTUzMi5JUV9JTVBVVF9PUEVSX0xFQVNFX0lOVF9FWFAuRlkyMDEwAQAAAMhbDQADAAAAAAAJ3LiPMhzXCHZSr8kyHNcILENJUS5UU0U6OTUwMy5JUV9JTVBVVF9PUEVSX0xFQVNFX0RFUFIuRlkyMDE4AQAAAOZUDQADAAAAAAAGckWLMhzXCF+8QMoyHNcIJkNJUS5UU0U6OTUwMy5JUV9ORVRfREVCVF9FQklUREEuRlkyMDE0AQAAAOZUDQACAAAACTEyLjgxODQxNAEIAAAABQAAAAExAQAAAAoxNjg2NjM3NzE3AwAAAAI3OQIAAAAENDE5MwQAAAABMAcAAAAIOC84LzIwMTkIAAAACTMvMzEvMjAxNAkAAAABMBSQYIUyHNcI0cdeyzIc1wglQ0lRLlRTRTo5NTAzLklRX0JBU0lDX0VQU19FWENMLkZZMjAxMwEAAADmVA0AAgAAAAstMjcyLjQyNzUzNAEIAAAABQAAAAExAQAAAAoxNjI1OTc1MTgzAwAAAAI3OQIAAAAEMzA2NAQAAAABMAcAAAAIOC84LzIwMTkIAAAA</t>
  </si>
  <si>
    <t>CTMvMzEvMjAxMwkAAAABMOIivY0yHNcIL9E0yjIc1wgqQ0lRLkVOWFRQQTpFREYuSVFfR1dfSU5UQU5fQU1PUlRfQ0YuRlkyMDA4AQAAANiICgACAAAAAzM5MQEIAAAABQAAAAExAQAAAAoxMzU2MTkzOTY5AwAAAAI1MAIAAAAEMjE4MgQAAAABMAcAAAAIOC84LzIwMTkIAAAACjEyLzMxLzIwMDgJAAAAATC2MiGJMhzXCD0k0soyHNcIGUNJUS5UU0U6NTAyMC5JUV9BRS5GWTIwMTMBAAAAlwnFBgMAAAAAAJZOUooyHNcIRkVKyjIc1wghQ0lRLlRTRTo5NTMxLklRX0NPTU1PTl9SRVAuRlkyMDExAQAAALpbDQACAAAABS04MzE0AQgAAAAFAAAAATEBAAAACjE0NjI3MTIzMTQDAAAAAjc5AgAAAAQyMTY0BAAAAAEwBwAAAAg4LzgvMjAxOQgAAAAJMy8zMS8yMDExCQAAAAEw5ucJkDIc1whASwzKMhzXCChDSVEuVFNFOjk1MDMuSVFfVE9UQUxfTElBQl9FUVVJVFkuRlkyMDE2AQAAAOZUDQACAAAABzc0MTI0NzIBCAAAAAUAAAABMQEAAAAKMTc5ODg5NDkwNAMAAAACNzkCAAAABDEwMTMEAAAAATAHAAAACDgvOC8yMDE5CAAAAAkzLzMxLzIwMTYJAAAAATAGckWLMhzXCG0wVsoyHNcILkNJUS5UU0U6OTAyMC5JUV9UT1RBTF9ERUJUX0VCSVREQV9DQVBFWC5GWTIwMTQBAAAA3GcNAAIAAAAJMTAuNzE1MjA1AQgAAAAFAAAAATEBAAAACjE2ODY2MzgyMjcDAAAAAjc5AgAAAAUyMzMxMwQAAAABMAcAAAAIOC84LzIw</t>
  </si>
  <si>
    <t>MTkIAAAACTMvMzEvMjAxNAkAAAABMJLwYoUyHNcI502HyzIc1wgnQ0lRLlRTRTo5NTAxLklRX0RBWVNfUEFZQUJMRV9PVVQuRlkyMDA4AQAAAENYDQACAAAACTIxLjUyODg1MgEIAAAABQAAAAExAQAAAAoxMDU4OTE0OTkzAwAAAAI3OQIAAAAENDE4MwQAAAABMAcAAAAIOC84LzIwMTkIAAAACTMvMzEvMjAwOAkAAAABMD8L5oUyHNcImGg9yzIc1wgoQ0lRLkVOWFRQQTpFREYuSVFfRklMSU5HX0NVUlJFTkNZLkZZMjAxNgEAAADYiAoAAwAAAANFVVIAMP3niDIc1wiOAKzKMhzXCCFDSVEuREI6UldFLklRX0JFVEFfNVlSLjIwMTgvMTIvMzEBAAAAJDwGAAIAAAAQMS4zNjcwNTI3OTEwOTg2NAD9pkirMhzXCFkMyssyHNcIHkNJUS5EQjpSV0UuSVFfTUFDSElORVJZLkZZMjAxNAEAAAAkPAYAAgAAAAU2ODcyMAEIAAAABQAAAAExAQAAAAoxNzc5NTEwMzY4AwAAAAI1MAIAAAAEMzExNAQAAAABMAcAAAAIOC84LzIwMTkIAAAACjEyLzMxLzIwMTQJAAAAATBB1UaHMhzXCIH0J8syHNcIIUNJUS5EQjpSV0UuSVFfSU5URVJFU1RfRVhQLkZZMjAxMQEAAAAkPAYAAgAAAAUtMTgxOQEIAAAABQAAAAExAQAAAAoxNTkxOTg0OTI1AwAAAAI1MAIAAAACODIEAAAAATAHAAAACDgvOC8yMDE5CAAAAAoxMi8zMS8yMDExCQAAAAEw0HjThzIc1whFIfHKMhzXCCFDSVEuVFNFOjk1MDIuSVFfRUJJVERBX0lOVC5GWTIwMTYB</t>
  </si>
  <si>
    <t>AAAA7lYNAAIAAAAJMTQuMzU4MzEyAQgAAAAFAAAAATEBAAAACjE3OTg4OTUwMDEDAAAAAjc5AgAAAAQ0MTkwBAAAAAEwBwAAAAg4LzgvMjAxOQgAAAAJMy8zMS8yMDE2CQAAAAEwFJBghTIc1wgZpDjLMhzXCDBDSVEuRU5YVFBBOkVERi5JUV9UT1RBTF9MSUFCX1RPVEFMX0FTU0VUUy5GWTIwMTIBAAAA2IgKAAIAAAAHODcuNTU5NwEIAAAABQAAAAExAQAAAAoxNjcyOTYzMjc4AwAAAAI1MAIAAAAENDE4OAQAAAABMAcAAAAIOC84LzIwMTkIAAAACjEyLzMxLzIwMTIJAAAAATDRrfeEMhzXCPvEfcsyHNcIHkNJUS5EQjpSV0UuSVFfT1RIRVJfUkVWLkZZMjAxNQEAAAAkPAYAAgAAAAMyOTEBCAAAAAUAAAABMQEAAAAKMTgzMTc1Njg0MAMAAAACNTACAAAAAzM1NwQAAAABMAcAAAAIOC84LzIwMTkIAAAACjEyLzMxLzIwMTUJAAAAATBB1UaHMhzXCNrT4soyHNcIGUNJUS5UU0U6OTAyMC5JUV9SRS5GWTIwMTYBAAAA3GcNAAIAAAAHMjEwMTg0NAEIAAAABQAAAAExAQAAAAoxNzk4MzM2NDAzAwAAAAI3OQIAAAAEMTIyMgQAAAABMAcAAAAIOC84LzIwMTkIAAAACTMvMzEvMjAxNgkAAAABMPR66IoyHNcIbTBWyjIc1wgqQ0lRLkVOWFRQQTpFREYuSVFfUFJPVl9CQURfREVCVFNfQ0YuRlkyMDEwAQAAANiICgADAAAAAAC2MiGJMhzXCOrWw8oyHNcIJENJUS5EQjpFT0FOLklRX0dXX0lOVEFOX0FNT1JULkZZMjAx</t>
  </si>
  <si>
    <t>NAEAAADm4QUAAwAAAAAAPGhaiTIc1whvGIHKMhzXCChDSVEuVFNFOjk1MDEuSVFfUFJPVl9CQURfREVCVFNfQ0YuRlkyMDA4AQAAAENYDQADAAAAAACkbf+QMhzXCMorqMkyHNcIGUNJUS5UU0U6NTAyMC5JUV9SRS5GWTIwMTMBAAAAlwnFBgIAAAAHMTA1MzU3NgEIAAAABQAAAAExAQAAAAoxNjI1NDU3NTk2AwAAAAI3OQIAAAAEMTIyMgQAAAABMAcAAAAIOC84LzIwMTkIAAAACTMvMzEvMjAxMwkAAAABMJZOUooyHNcIsu6YyjIc1wghQ0lRLk5ZU0U6RUQuSVFfQVNTRVRfVFVSTlMuRlkyMDE0AQAAAH8EBAACAAAACDAuMzA0OTg4AQgAAAAFAAAAATEBAAAACjE4MjgwMDkxMTQDAAAAAzE2MAIAAAAENDE3NwQAAAABMAcAAAAIOC84LzIwMTkIAAAACjEyLzMxLzIwMTQJAAAAATDo1DGEMhzXCJkNq8syHNcIHkNJUS5OWVNFOkVELklRX0RBX1NVUFBMLkZZMjAxMgEAAAB/BAQAAgAAAAM5NTUBCAAAAAUAAAABMQEAAAAKMTcxOTg1NDk1MwMAAAADMTYwAgAAAAI0MQQAAAABMAcAAAAIOC84LzIwMTkIAAAACjEyLzMxLzIwMTIJAAAAATBwpO6GMhzXCNlc7MoyHNcIGUNJUS5UU0U6OTUwMS5JUV9HUC5GWTIwMDgBAAAAQ1gNAAIAAAAGNDczOTg0AQgAAAAFAAAAATEBAAAACjEwNTg5MTQ5OTMDAAAAAjc5AgAAAAIxMAQAAAABMAcAAAAIOC84LzIwMTkIAAAACTMvMzEvMjAwOAkAAAABMKRt/5AyHNcIO/CsyTIc</t>
  </si>
  <si>
    <t>1wgsQ0lRLlRTRTo5NTMxLklRX0lNUFVUX09QRVJfTEVBU0VfREVQUi5GWTIwMTYBAAAAulsNAAMAAAAAAEjBApAyHNcIUdjXyTIc1wgkQ0lRLlRTRTo5MDIwLklRX0NPTU1PTl9ESVZfQ0YuRlkyMDA5AQAAANxnDQACAAAABi00MTk2NwEIAAAABQAAAAExAQAAAAoxMzc3OTEwOTIzAwAAAAI3OQIAAAAEMjA3NAQAAAABMAcAAAAIOC84LzIwMTkIAAAACTMvMzEvMjAwOQkAAAABMAZyRYsyHNcIgYyWyjIc1wggQ0lRLkRCOlJXRS5JUV9BU1NFVF9UVVJOUy5GWTIwMDcBAAAAJDwGAAIAAAAIMC40NjQyMDMBCAAAAAUAAAABMQEAAAAJNzk3ODE4OTQ0AwAAAAI1MAIAAAAENDE3NwQAAAABMAcAAAAIOC84LzIwMTkIAAAACjEyLzMxLzIwMDcJAAAAATA4EPqEMhzXCIxxrcsyHNcII0NJUS5OWVNFOkVELklRX0VRVUlUWV9NRVRIT0QuRlkyMDE1AQAAAH8EBAACAAAAAzU3NAEIAAAABQAAAAExAQAAAAoxODc0NDE3OTA4AwAAAAMxNjACAAAABDMwNjMEAAAAATAHAAAACDgvOC8yMDE5CAAAAAoxMi8zMS8yMDE1CQAAAAEwyRzGhjIc1wjGVirLMhzXCCJDSVEuRU5YVFBBOkVOR0kuSVFfRUJJVF9JTlQuRlkyMDE1AQAAANtgEAACAAAACDUuNjIwMjE1AQgAAAAFAAAAATEBAAAACjE4MzAzODY4OTMDAAAAAjUwAgAAAAQ0MTg5BAAAAAEwBwAAAAg4LzgvMjAxOQgAAAAKMTIvMzEvMjAxNQkAAAABMDgQ+oQyHNcIwGJ7</t>
  </si>
  <si>
    <t>yzIc1wgmQ0lRLkRCOkVPQU4uSVFfVE9UQUxfUkVWLkZZMjAxNi4uLi5KUFkBAAAA5uEFAAIAAAAONDc2OTgyOC40NTk4NDIBCAAAAAUAAAABMQEAAAAKMTg3ODAzMDAwMAMAAAACNzkCAAAAAjI4BAAAAAEwBwAAAAg4LzgvMjAxOQgAAAAKMTIvMzEvMjAxNgkAAAABMOjUMYQyHNcI9MGcyzIc1wglQ0lRLlRTRTo5NTMxLklRX0NBU0hfU1RfSU5WRVNULkZZMjAxNAEAAAC6Ww0AAgAAAAYxNTA5NzkBCAAAAAUAAAABMQEAAAAKMTY4NjYzNzYxMAMAAAACNzkCAAAABDEwMDIEAAAAATAHAAAACDgvOC8yMDE5CAAAAAkzLzMxLzIwMTQJAAAAATBIwQKQMhzXCG45+ckyHNcIHENJUS5EQjpSV0UuSVFfU1RfREVCVC5GWTIwMDkBAAAAJDwGAAIAAAAEMTE4MwEIAAAABQAAAAExAQAAAAoxNDMyOTc3MjQ1AwAAAAI1MAIAAAAEMTA0NgQAAAABMAcAAAAIOC84LzIwMTkIAAAACjEyLzMxLzIwMDkJAAAAATButM6HMhzXCJ1u/8oyHNcIHENJUS5UU0U6OTUzMS5JUV9DQVBFWC5GWTIwMTkBAAAAulsNAAIAAAAHLTE2ODE0NAEIAAAABQAAAAExAQAAAAoxOTcwMDUxNDY5AwAAAAI3OQIAAAAEMjAyMQQAAAABMAcAAAAIOC84LzIwMTkIAAAACTMvMzEvMjAxOQkAAAABMGEjBZAyHNcIlrDvyTIc1wgiQ0lRLlRTRTo1MDIwLklRX0FTU0VUX1RVUk5TLkZZMjAxNAEAAACXCcUGAgAAAAgxLjY0ODcwNgEIAAAABQAAAAExAQAA</t>
  </si>
  <si>
    <t>AAoxNzU5MzU3NTg1AwAAAAI3OQIAAAAENDE3NwQAAAABMAcAAAAIOC84LzIwMTkIAAAACTMvMzEvMjAxNAkAAAABMBqZA4UyHNcIOBVtyzIc1wgnQ0lRLkVOWFRQQTpFTkdJLklRX0lOQ19FUVVJVFlfQ0YuRlkyMDA4AQAAANtgEAACAAAABi0zMTguMwEIAAAABQAAAAExAQAAAAoxMzUzNjk5NTkxAwAAAAI1MAIAAAAEMjA4NgQAAAABMAcAAAAIOC84LzIwMTkIAAAACjEyLzMxLzIwMDgJAAAAATD6MlSIMhzXCPpNusoyHNcIJUNJUS5UU0U6NTAyMC5JUV9HQUlOX0FTU0VUU19DRi5GWTIwMTcBAAAAlwnFBgMAAAAAACTxMIoyHNcIVJ6pyjIc1wgjQ0lRLlRTRTo5NTAyLklRX0dST1NTX01BUkdJTi5GWTIwMDkBAAAA7lYNAAIAAAAHMTUuMjg2OAEIAAAABQAAAAExAQAAAAoxMzgyNzYzNzIzAwAAAAI3OQIAAAAENDA3NAQAAAABMAcAAAAIOC84LzIwMTkIAAAACTMvMzEvMjAwOQkAAAABML+69oUyHNcIUpuVyzIc1wgjQ0lRLkRCOlJXRS5JUV9QUk9WX0JBRF9ERUJUUy5GWTIwMTIBAAAAJDwGAAMAAAAAANB404cyHNcI50f4yjIc1wgeQ0lRLlRTRTo5NTAxLklRX1NUX0RFQlQuRlkyMDA4AQAAAENYDQACAAAABjY3NzIyMwEIAAAABQAAAAExAQAAAAoxMDU4OTE0OTkzAwAAAAI3OQIAAAAEMTA0NgQAAAABMAcAAAAIOC84LzIwMTkIAAAACTMvMzEvMjAwOAkAAAABMKRt/5AyHNcIGEJpyjIc1wgkQ0lRLk5Z</t>
  </si>
  <si>
    <t>U0U6RUQuSVFfR1dfSU5UQU5fQU1PUlQuRlkyMDA5AQAAAH8EBAADAAAAAABwpO6GMhzXCHJ9McsyHNcIJkNJUS5EQjpSV0UuSVFfVE9UQUxfREVCVF9SRVBBSUQuRlkyMDA5AQAAACQ8BgACAAAABS00MzQ3AQgAAAAFAAAAATEBAAAACjE0MzI5NzcyNDUDAAAAAjUwAgAAAAQyMTY2BAAAAAEwBwAAAAg4LzgvMjAxOQgAAAAKMTIvMzEvMjAwOQkAAAABMG60zocyHNcIRSHxyjIc1wguQ0lRLlRTRTo5NTAzLklRX1RPVEFMX0xJQUJfVE9UQUxfQVNTRVRTLkZZMjAwOQEAAADmVA0AAgAAAAc3NS41MTM5AQgAAAAFAAAAATEBAAAACjEzODI2NjEwODADAAAAAjc5AgAAAAQ0MTg4BAAAAAEwBwAAAAg4LzgvMjAxOQgAAAAJMy8zMS8yMDA5CQAAAAEwFJBghTIc1wjnTYfLMhzXCBlDSVEuVFNFOjkwMjAuSVFfRE8uRlkyMDE1AQAAANxnDQADAAAAAAD0euiKMhzXCBhCacoyHNcIKUNJUS5EQjpFT0FOLklRX1RPVEFMX0NPTU1PTl9FUVVJVFkuRlkyMDEwAQAAAObhBQACAAAABTQxNjUzAQgAAAAFAAAAATEBAAAACjE1Mjk1Nzc5MTEDAAAAAjUwAgAAAAQxMDA2BAAAAAEwBwAAAAg4LzgvMjAxOQgAAAAKMTIvMzEvMjAxMAkAAAABMK0y7okyHNcI7VCbyjIc1wgeQ0lRLkRCOlJXRS5JUV9TVF9JTlZFU1QuRlkyMDEyAQAAACQ8BgACAAAABDIwNjMBCAAAAAUAAAABMQEAAAAKMTY2MTQxMTc5NAMAAAACNTACAAAABDEw</t>
  </si>
  <si>
    <t>NjkEAAAAATAHAAAACDgvOC8yMDE5CAAAAAoxMi8zMS8yMDEyCQAAAAEw0HjThzIc1wiX9wjLMhzXCChDSVEuVFNFOjk1MDMuSVFfVE9UQUxfREVCVF9JU1NVRUQuRlkyMDE1AQAAAOZUDQACAAAABjc5NjY5NAEIAAAABQAAAAExAQAAAAoxNzQ1OTE2NjAyAwAAAAI3OQIAAAAEMjE2MQQAAAABMAcAAAAIOC84LzIwMTkIAAAACTMvMzEvMjAxNQkAAAABMAZyRYsyHNcIRkVKyjIc1wgiQ0lRLkRCOlJXRS5JUV9DQVNIX0lOVEVSRVNULkZZMjAxMwEAAAAkPAYAAgAAAAQxMTA1AQgAAAAFAAAAATEBAAAACjE3MjI3MTM0ODgDAAAAAjUwAgAAAAQzMDI4BAAAAAEwBwAAAAg4LzgvMjAxOQgAAAAKMTIvMzEvMjAxMwkAAAABMNB404cyHNcInvrpyjIc1wgkQ0lRLlRTRTo5NTAxLklRX0NVUlJFTlRfUkFUSU8uRlkyMDEzAQAAAENYDQACAAAACDEuMzQyMTM0AQgAAAAFAAAAATEBAAAACjE2MjU0NTc1NDcDAAAAAjc5AgAAAAQ0MDMwBAAAAAEwBwAAAAg4LzgvMjAxOQgAAAAJMy8zMS8yMDEzCQAAAAEwPwvmhTIc1wgEtkvLMhzXCCVDSVEuVFNFOjkwMjAuSVFfTkVUX1JFTlRBTF9FWFAuRlkyMDE2AQAAANxnDQADAAAAAAD0euiKMhzXCKOSWMoyHNcIKkNJUS5UU0U6OTUwMS5JUV9URVZfRUJJVERBLjIwMDAuMjAxMi8wMy8zMQEAAABDWA0AAgAAAAkxMC4yNzIzNjcBBwAAAAUAAAABMQEAAAAKMTUxNTE5MjgyOQMA</t>
  </si>
  <si>
    <t>AAABMAIAAAAGMTAwMDMwBAAAAAEwBwAAAAkzLzMwLzIwMTIIAAAACTMvMzAvMjAxMhMxhKYyHNcIi8mlyTIc1wgmQ0lRLlRTRTo5MDIwLklRX0xPQU5TX1JFQ0VJVl9MVC5GWTIwMTMBAAAA3GcNAAIAAAAENDM5MAEIAAAABQAAAAExAQAAAAoxNjIzOTQxNzI2AwAAAAI3OQIAAAAEMTA1MAQAAAABMAcAAAAIOC84LzIwMTkIAAAACTMvMzEvMjAxMwkAAAABMEvUR4syHNcIWqdMyjIc1wgjQ0lRLlRTRTo5NTAyLklRX1RPVEFMX0FTU0VUUy5GWTIwMTQBAAAA7lYNAAIAAAAHNTc4MjE4MQEIAAAABQAAAAExAQAAAAoxNzU4MjM3MTU1AwAAAAI3OQIAAAAEMTAwNwQAAAABMAcAAAAIOC84LzIwMTkIAAAACTMvMzEvMjAxNAkAAAABMPvd644yHNcIWsICyjIc1wglQ0lRLlRTRTo1MDIwLklRX0JBU0lDX0VQU19JTkNMLkZZMjAxNgEAAACXCcUGAgAAAAstMTEwLjA0MTU1OAEIAAAABQAAAAExAQAAAAoxODQ4MTU4Mjg3AwAAAAI3OQIAAAABOQQAAAABMAcAAAAIOC84LzIwMTkIAAAACTMvMzEvMjAxNgkAAAABMCTxMIoyHNcI71N8yjIc1wgjQ0lRLlRTRTo5NTAxLklRX0JBU0lDX1dFSUdIVC5GWTIwMDkBAAAAQ1gNAAIAAAAIMTM0OS4wMjcAedEBkTIc1wiLyaXJMhzXCBhDSVEuREI6UldFLklRX0NJUC5GWTIwMDgBAAAAJDwGAAIAAAAEMjk1MwEIAAAABQAAAAExAQAAAAoxMzMxNDE5MzgwAwAAAAI1MAIAAAAE</t>
  </si>
  <si>
    <t>MzAzMwQAAAABMAcAAAAIOC84LzIwMTkIAAAACjEyLzMxLzIwMDgJAAAAATButM6HMhzXCCK/7soyHNcIH0NJUS5UU0U6OTUwMi5JUV9UT1RBTF9DQS5GWTIwMTkBAAAA7lYNAAIAAAAHMTA5Mzc1NAEIAAAABQAAAAExAQAAAAoxOTcwMDUxMzkxAwAAAAI3OQIAAAAEMTAwOAQAAAABMAcAAAAIOC84LzIwMTkIAAAACTMvMzEvMjAxOQkAAAABMA1n9Y4yHNcIWsICyjIc1wgeQ0lRLkVOWFRQQTpFREYuSVFfTklfQ0YuRlkyMDEzAQAAANiICgACAAAABDM1MTcBCAAAAAUAAAABMQEAAAAKMTcyOTk1NTQyOQMAAAACNTACAAAABDIxNTAEAAAAATAHAAAACDgvOC8yMDE5CAAAAAoxMi8zMS8yMDEzCQAAAAEwD5UjiTIc1wj6TbrKMhzXCCRDSVEuVFNFOjk1MDEuSVFfTUFSS0VUQ0FQLjIwMDYvMDMvMzEBAAAAQ1gNAAIAAAAOMzk3MDY2Ni4yMDM0ODUBBgAAAAUAAAABMQEAAAAKMTQyMTU0MzQzMgMAAAACNzkCAAAABjEwMDA1NAQAAAABMAcAAAAJMy8zMS8yMDA2EzGEpjIc1wgAjqrJMhzXCB9DSVEuVFNFOjkwMjAuSVFfVE9UQUxfQ0EuRlkyMDEwAQAAANxnDQACAAAABjUzNzY1NAEIAAAABQAAAAExAQAAAAoxNTYyNDg0NTQxAwAAAAI3OQIAAAAEMTAwOAQAAAABMAcAAAAIOC84LzIwMTkIAAAACTMvMzEvMjAxMAkAAAABMAZyRYsyHNcIo5JYyjIc1wgnQ0lRLlRTRTo5NTAzLklRX0NIQU5HRV9JTlZFTlRPUlku</t>
  </si>
  <si>
    <t>RlkyMDE3AQAAAOZUDQADAAAAAAAGckWLMhzXCEW5X8oyHNcIJkNJUS5UU0U6OTUwMy5JUV9FWFRSQV9BQ0NfSVRFTVMuRlkyMDA5AQAAAOZUDQADAAAAAACKwLqNMhzXCPL9/ckyHNcIJUNJUS5UU0U6OTUwMy5JUV9DQVNIX1NUX0lOVkVTVC5GWTIwMTABAAAA5lQNAAIAAAAFNzgxOTUBCAAAAAUAAAABMQEAAAAKMTM4MjY2MTI2NgMAAAACNzkCAAAABDEwMDIEAAAAATAHAAAACDgvOC8yMDE5CAAAAAkzLzMxLzIwMTAJAAAAATDiIr2NMhzXCCFdH8oyHNcIH0NJUS5UU0U6OTUwMi5JUV9UUkVBU1VSWS5GWTIwMTIBAAAA7lYNAAIAAAAELTQ3OAEIAAAABQAAAAExAQAAAAoxNTU2MjAwNDg0AwAAAAI3OQIAAAAEMTI0OAQAAAABMAcAAAAIOC84LzIwMTkIAAAACTMvMzEvMjAxMgkAAAABMF/H944yHNcI1GtRyjIc1wghQ0lRLlRTRTo5NTAyLklRX05JX0NPTVBBTlkuRlkyMDEzAQAAAO5WDQACAAAABi0zMTg2MAEIAAAABQAAAAExAQAAAAoxNjI1NDU3NjU0AwAAAAI3OQIAAAAFNDE1NzEEAAAAATAHAAAACDgvOC8yMDE5CAAAAAkzLzMxLzIwMTMJAAAAATBfx/eOMhzXCNRrUcoyHNcIJkNJUS5FTlhUUEE6RURGLklRX1NBTEVfSU5UQU5fQ0YuRlkyMDE1AQAAANiICgADAAAAAAAw/eeIMhzXCKRx4MoyHNcIJENJUS5UU0U6OTAyMC5JUV9PVEhFUl9MSUFCX0xULkZZMjAwOQEAAADcZw0AAgAAAAYyNDczNDcB</t>
  </si>
  <si>
    <t>CAAAAAUAAAABMQEAAAAKMTM3NzkxMDkyMwMAAAACNzkCAAAABDEwNjIEAAAAATAHAAAACDgvOC8yMDE5CAAAAAkzLzMxLzIwMDkJAAAAATAGckWLMhzXCOD3O8oyHNcIGUNJUS5UU0U6OTUwMy5JUV9HVy5GWTIwMTQBAAAA5lQNAAMAAAAAAOIivY0yHNcIIV0fyjIc1wgiQ0lRLlRTRTo5NTMyLklRX0FEVkVSVElTSU5HLkZZMjAxNwEAAADIWw0AAwAAAAAA+Wy3jjIc1wiVCU/KMhzXCCNDSVEuVFNFOjkwMjAuSVFfT1RIRVJfRVFVSVRZLkZZMjAxMAEAAADcZw0AAgAAAAQ4MDQ2AQgAAAAFAAAAATEBAAAACjE1NjI0ODQ1NDEDAAAAAjc5AgAAAAQxMDI4BAAAAAEwBwAAAAg4LzgvMjAxOQgAAAAJMy8zMS8yMDEwCQAAAAEwBnJFizIc1wgzrdvKMhzXCChDSVEuVFNFOjkwMjAuSVFfVE9UQUxfREVCVF9FUVVJVFkuRlkyMDEzAQAAANxnDQACAAAACDEyNC43MDIyAQgAAAAFAAAAATEBAAAACjE2MjM5NDE3MjYDAAAAAjc5AgAAAAQ0MDM0BAAAAAEwBwAAAAg4LzgvMjAxOQgAAAAJMy8zMS8yMDEzCQAAAAEwkvBihTIc1wis64TLMhzXCDBDSVEuVFNFOjk1MDEuSVFfVE9UQUxfT1VUU1RBTkRJTkdfQlNfREFURS5GWTIwMTEBAAAAQ1gNAAIAAAALMTYwMi41Mzk1MzEBBAAAAAUAAAABNQEAAAAKMTQ2MTY4MDE3NgIAAAAFMjQxNTIGAAAAATB50QGRMhzXCLa0sckyHNcIFkNJUS4uSVFfRUJJVERBX01BUkdJTi4F</t>
  </si>
  <si>
    <t>AAAAAQAAAAgAAAAUKEludmFsaWQgSWRlbnRpZmllcinGh7qzMhzXCMaHurMyHNcIL0NJUS5UU0U6NTAyMC5JUV9JTVBVVF9PUEVSX0xFQVNFX0lOVF9FWFAuRlkyMDA5AQAAAJcJxQYDAAAAAACWTlKKMhzXCOD3O8oyHNcIM0NJUS5UU0U6NTAyMC5JUV9DSEFOR0VfT1RIRVJfTkVUX09QRVJfQVNTRVRTLkZZMjAxOAEAAACXCcUGAgAAAAQzNzIxAQgAAAAFAAAAATEBAAAACjE4OTQ5NDA0NTcDAAAAAjc5AgAAAAQyMDQ1BAAAAAEwBwAAAAg4LzgvMjAxOQgAAAAJMy8zMS8yMDE4CQAAAAEwDhY4ijIc1wjW3IXKMhzXCCZDSVEuVFNFOjk1MDMuSVFfT1RIRVJfTFRfQVNTRVRTLkZZMjAxMgEAAADmVA0AAgAAAAEyAQgAAAAFAAAAATEBAAAACjE1NTU3MDQ0OTQDAAAAAjc5AgAAAAQxMDYwBAAAAAEwBwAAAAg4LzgvMjAxOQgAAAAJMy8zMS8yMDEyCQAAAAEw4iK9jTIc1wgZzlPKMhzXCCtDSVEuVFNFOjk1MDEuSVFfTklfQVZBSUxfRVhDTF9NQVJHSU4uRlkyMDE2AQAAAENYDQACAAAABjIuMzE5MwEIAAAABQAAAAExAQAAAAoxNzk4ODk0ODc4AwAAAAI3OQIAAAAENDE4MgQAAAABMAcAAAAIOC84LzIwMTkIAAAACTMvMzEvMjAxNgkAAAABMD8L5oUyHNcIgu5lyzIc1wgqQ0lRLkVOWFRQQTpFREYuSVFfVE9UQUxfREVCVC5GWTIwMTYuLi4uSlBZAQAAANiICgACAAAADjgwMzQ5NTguNTY2NDY3AQgAAAAFAAAA</t>
  </si>
  <si>
    <t>ATEBAAAACjE4NzQ3NzMxNTYDAAAAAjc5AgAAAAQ0MTczBAAAAAEwBwAAAAg4LzgvMjAxOQgAAAAKMTIvMzEvMjAxNgkAAAABMG4sxIMyHNcI0NOvyzIc1wgfQ0lRLlRTRTo5MDIwLklRX0VCVF9FWENMLkZZMjAwOQEAAADcZw0AAgAAAAYzMjEyNzIBCAAAAAUAAAABMQEAAAAKMTM3NzkxMDkyMwMAAAACNzkCAAAAATQEAAAAATAHAAAACDgvOC8yMDE5CAAAAAkzLzMxLzIwMDkJAAAAATAGckWLMhzXCNCARcoyHNcIK0NJUS5FTlhUUEE6RU5HSS5JUV9UT1RBTF9ESVZfUEFJRF9DRi5GWTIwMDkBAAAA22AQAAIAAAAFLTMwNjABCAAAAAUAAAABMQEAAAAKMTQ0MDAyNTg3OAMAAAACNTACAAAABDIwMjIEAAAAATAHAAAACDgvOC8yMDE5CAAAAAoxMi8zMS8yMDA5CQAAAAEwOpVWiDIc1wikvsbKMhzXCCZDSVEuTllTRTpFRC5JUV9UT1RBTF9PVEhFUl9PUEVSLkZZMjAxMQEAAAB/BAQAAgAAAAQyNjc3AQgAAAAFAAAAATEBAAAACjE2NTkzODcwNDADAAAAAzE2MAIAAAADMzgwBAAAAAEwBwAAAAg4LzgvMjAxOQgAAAAKMTIvMzEvMjAxMQkAAAABMHCk7oYyHNcIgfQnyzIc1wgsQ0lRLkVOWFRQQTpFREYuSVFfVE9UQUxfQ09NTU9OX0VRVUlUWS5GWTIwMTEBAAAA2IgKAAIAAAAFMjg0ODMBCAAAAAUAAAABMQEAAAAKMTU4Nzc3MjIyMwMAAAACNTACAAAABDEwMDYEAAAAATAHAAAACDgvOC8yMDE5CAAAAAoxMi8z</t>
  </si>
  <si>
    <t>MS8yMDExCQAAAAEwtjIhiTIc1wgExbDKMhzXCCFDSVEuREI6RU9BTi5JUV9DQVNIX0lOVkVTVC5GWTIwMTIBAAAA5uEFAAIAAAAFLTMwMTgBCAAAAAUAAAABMQEAAAAKMTY2Mjg2MjA0MgMAAAACNTACAAAABDIwMDUEAAAAATAHAAAACDgvOC8yMDE5CAAAAAoxMi8zMS8yMDEyCQAAAAEw45TwiTIc1wh9htTKMhzXCCdDSVEuRU5YVFBBOkVERi5JUV9HQUlOX0lOVkVTVF9DRi5GWTIwMDcBAAAA2IgKAAMAAAAAAJ/KXIkyHNcIOi11yjIc1wghQ0lRLlRTRTo5NTMxLklRX1RPVEFMX0RFQlQuRlkyMDE1AQAAALpbDQACAAAABjcyODU5NwEIAAAABQAAAAExAQAAAAoxNzQ1OTE2NTQ0AwAAAAI3OQIAAAAENDE3MwQAAAABMAcAAAAIOC84LzIwMTkIAAAACTMvMzEvMjAxNQkAAAABMEjBApAyHNcIfzYYyjIc1wgnQ0lRLkVOWFRQQTpFTkdJLklRX1VOTEVWRVJFRF9GQ0YuRlkyMDA5AQAAANtgEAACAAAABDE0NzkBCAAAAAUAAAABMQEAAAAKMTQ0MDAyNTg3OAMAAAACNTACAAAABDQ0MjMEAAAAATAHAAAACDgvOC8yMDE5CAAAAAoxMi8zMS8yMDA5CQAAAAEwOpVWiDIc1wiu6NbKMhzXCCBDSVEuVFNFOjkwMjAuSVFfVE9UQUxfUkVWLkZZMjAxMQEAAADcZw0AAgAAAAcyNTM3MzUzAQgAAAAFAAAAATEBAAAACjE1NjI0ODQ1OTkDAAAAAjc5AgAAAAIyOAQAAAABMAcAAAAIOC84LzIwMTkIAAAACTMvMzEvMjAxMQkA</t>
  </si>
  <si>
    <t>AAABMAZyRYsyHNcIC+NHyjIc1wgpQ0lRLkVOWFRQQTpFTkdJLklRX1NBTEVTX01BUktFVElORy5GWTIwMTgBAAAA22AQAAMAAAAAAN1NCogyHNcI+k26yjIc1wghQ0lRLlRTRTo5NTAyLklRX1RPVEFMX0RFQlQuRlkyMDE4AQAAAO5WDQACAAAABzI1OTMwODUBCAAAAAUAAAABMQEAAAAKMTg5NTAwMjMxNwMAAAACNzkCAAAABDQxNzMEAAAAATAHAAAACDgvOC8yMDE5CAAAAAkzLzMxLzIwMTgJAAAAATANZ/WOMhzXCMMMMMoyHNcIJ0NJUS5UU0U6OTUwMS5JUV9ORVRfSU5URVJFU1RfRVhQLkZZMjAxOQEAAABDWA0AAgAAAAYtNTQwMTQBCAAAAAUAAAABMQEAAAAKMTk3MDA1MTQwOQMAAAACNzkCAAAAAzM2OAQAAAABMAcAAAAIOC84LzIwMTkIAAAACTMvMzEvMjAxOQkAAAABMHIRv5AyHNcI3Z+9yTIc1wggQ0lRLkRCOkVPQU4uSVFfQ0FTSF9FUVVJVi5GWTIwMDgBAAAA5uEFAAIAAAAEMzY3MQEIAAAABQAAAAExAQAAAAoxMzM4MDU5OTI0AwAAAAI1MAIAAAAEMTA5NgQAAAABMAcAAAAIOC84LzIwMTkIAAAACjEyLzMxLzIwMDgJAAAAATCtMu6JMhzXCEe2fsoyHNcIJ0NJUS5FTlhUUEE6RU5HSS5JUV9NQVJLRVRDQVAuMjAxNy8xMi8zMQEAAADbYBAAAgAAAAszNDM3MS45MjA3NQEGAAAABQAAAAExAQAAAAoxODUwNjgyMzM5AwAAAAI1MAIAAAAGMTAwMDU0BAAAAAEwBwAAAAoxMi8zMS8yMDE3/aZIqzIc</t>
  </si>
  <si>
    <t>1wgPqsfLMhzXCBxDSVEuVFNFOjk1MzIuSVFfQ0FQRVguRlkyMDE5AQAAAMhbDQACAAAABi04MDA5OQEIAAAABQAAAAExAQAAAAoxOTY5NDQ3Mjg3AwAAAAI3OQIAAAAEMjAyMQQAAAABMAcAAAAIOC84LzIwMTkIAAAACTMvMzEvMjAxOQkAAAABMPlst44yHNcIFnbVyTIc1wgkQ0lRLlRTRTo5NTMyLklRX01BUktFVENBUC4yMDE3LzAzLzMxAQAAAMhbDQACAAAADTg3OTcyMi43MTY5MDUBBgAAAAUAAAABMQEAAAAKMTgyNzc1OTcxMAMAAAACNzkCAAAABjEwMDA1NAQAAAABMAcAAAAJMy8zMS8yMDE3Mx8+pzIc1whBIb7LMhzXCCFDSVEuRU5YVFBBOkVERi5JUV9FQklUX0lOVC5GWTIwMDcBAAAA2IgKAAIAAAAINC44MTM4NTUBCAAAAAUAAAABMQEAAAAJOTcxNDc5Njk2AwAAAAI1MAIAAAAENDE4OQQAAAABMAcAAAAIOC84LzIwMTkIAAAACjEyLzMxLzIwMDcJAAAAATAamQOFMhzXCIxxrcsyHNcILkNJUS5UU0U6OTUzMi5JUV9NSU5PUklUWV9JTlRFUkVTVF9UT1RBTC5GWTIwMTMBAAAAyFsNAAIAAAAFMjY1MTQBCAAAAAUAAAABMQEAAAAKMTYyNTQ1NzczNwMAAAACNzkCAAAABDEzMTIEAAAAATAHAAAACDgvOC8yMDE5CAAAAAkzLzMxLzIwMTMJAAAAATAJ3LiPMhzXCJaw78kyHNcIJkNJUS5UU0U6NTAyMC5JUV9GSUxJTkdfQ1VSUkVOQ1kuRlkyMDExAQAAAJcJxQYDAAAAA0pQWQCWTlKKMhzXCJAeQ8oy</t>
  </si>
  <si>
    <t>HNcIKUNJUS5EQjpFT0FOLklRX0NVUlJFTlRfUE9SVF9MRUFTRVMuRlkyMDE2AQAAAObhBQACAAAAAjM3AQgAAAAFAAAAATEBAAAACjE4NzgwMzAwMDADAAAAAjUwAgAAAAQxMDkwBAAAAAEwBwAAAAg4LzgvMjAxOQgAAAAKMTIvMzEvMjAxNgkAAAABMJ/KXIkyHNcIMzAjyzIc1wglQ0lRLlRTRTo1MDIwLklRX0NBUElUQUxfTEVBU0VTLkZZMjAwOAEAAACXCcUGAwAAAAAAOd3qijIc1wg3s53KMhzXCCBDSVEuREI6RU9BTi5JUV9FQklUREFfSU5ULkZZMjAxMAEAAADm4QUAAgAAAAg0LjU3MzE4NwEIAAAABQAAAAExAQAAAAoxNTI5NTc3OTExAwAAAAI1MAIAAAAENDE5MAQAAAABMAcAAAAIOC84LzIwMTkIAAAACjEyLzMxLzIwMTAJAAAAATAamQOFMhzXCB6edssyHNcIJkNJUS5UU0U6OTUwMi5JUV9ORVRfREVCVF9JU1NVRUQuRlkyMDExAQAAAO5WDQACAAAABi00NTUwMQEIAAAABQAAAAExAQAAAAoxNDYxNjgwMTQ4AwAAAAI3OQIAAAAEMjAwMwQAAAABMAcAAAAIOC84LzIwMTkIAAAACTMvMzEvMjAxMQkAAAABMF/H944yHNcIMmAAyjIc1wgZQ0lRLlRTRTo5NTMyLklRX0FFLkZZMjAxNgEAAADIWw0AAwAAAAAA+Wy3jjIc1wjfnNzJMhzXCCFDSVEuVFNFOjk1MzIuSVFfQ0FTSF9FUVVJVi5GWTIwMTkBAAAAyFsNAAIAAAAGMTE2Mjg5AQgAAAAFAAAAATEBAAAACjE5Njk0NDcyODcDAAAAAjc5AgAAAAQx</t>
  </si>
  <si>
    <t>MDk2BAAAAAEwBwAAAAg4LzgvMjAxOQgAAAAJMy8zMS8yMDE5CQAAAAEw+Wy3jjIc1whuOfnJMhzXCCRDSVEuREI6RU9BTi5JUV9MVF9ERUJUX0VRVUlUWS5GWTIwMTABAAAA5uEFAAIAAAAHNjMuMzU0MQEIAAAABQAAAAExAQAAAAoxNTI5NTc3OTExAwAAAAI1MAIAAAAENDA4NQQAAAABMAcAAAAIOC84LzIwMTkIAAAACjEyLzMxLzIwMTAJAAAAATAamQOFMhzXCHGJgssyHNcIIkNJUS5FTlhUUEE6RURGLklRX01BQ0hJTkVSWS5GWTIwMDgBAAAA2IgKAAIAAAAGMTc4OTcwAQgAAAAFAAAAATEBAAAACjEzNTYxOTM5NjkDAAAAAjUwAgAAAAQzMTE0BAAAAAEwBwAAAAg4LzgvMjAxOQgAAAAKMTIvMzEvMjAwOAkAAAABMLYyIYkyHNcI6tbDyjIc1wghQ0lRLlRTRTo5NTAxLklRX0lOQ19FUVVJVFkuRlkyMDAxAQAAAENYDQADAAAAAACEKeODMhzXCOjE+54yHNcIG0NJUS5OWVNFOkVELklRX0VCSVRBLkZZMjAwOAEAAAB/BAQAAgAAAAQxNjU5AQgAAAAFAAAAATEBAAAACjE0MzE4OTUwNDcDAAAAAzE2MAIAAAAGMTAwNjg5BAAAAAEwBwAAAAg4LzgvMjAxOQgAAAAKMTIvMzEvMjAwOAkAAAABMIo3SYcyHNcI2VzsyjIc1wgpQ0lRLkVOWFRQQTpFREYuSVFfTUFSS0VUQ0FQLjIwMTIvMy8zMS5KUFkBAAAA2IgKAAIAAAAOMzQ3MzA1MS4wNjk1NDMBBgAAAAUAAAABMQEAAAAKMTUxMjczOTUyNAMAAAACNzkCAAAA</t>
  </si>
  <si>
    <t>BjEwMDA1NAQAAAABMAcAAAAJMy8zMS8yMDEy/aZIqzIc1wi7P1itMxzXCCZDSVEuVFNFOjk1MzEuSVFfT1RIRVJfTFRfQVNTRVRTLkZZMjAxOAEAAAC6Ww0AAgAAAAExAQgAAAAFAAAAATEBAAAACjE4OTUwMDIwNTEDAAAAAjc5AgAAAAQxMDYwBAAAAAEwBwAAAAg4LzgvMjAxOQgAAAAJMy8zMS8yMDE4CQAAAAEwYSMFkDIc1whqxePJMhzXCCFDSVEuVFNFOjk1MDEuSVFfRUFSTklOR19DTy5GWTIwMTQBAAAAQ1gNAAIAAAAGNDQyNzk4AQgAAAAFAAAAATEBAAAACjE2ODY2Mzc2MDQDAAAAAjc5AgAAAAE3BAAAAAEwBwAAAAg4LzgvMjAxOQgAAAAJMy8zMS8yMDE0CQAAAAEwXq+8kDIc1wjKK6jJMhzXCCdDSVEuTllTRTpFRC5JUV9NSU5PUklUWV9JTlRFUkVTVC5GWTIwMTMBAAAAfwQEAAMAAAAAAHCk7oYyHNcIOKcZyzIc1wgjQ0lRLlRTRTo5NTAzLklRX0JFVEFfMllSLjIwMDkvMDMvMzEBAAAA5lQNAAIAAAARMC4yMTU4ODU3NjQwNjU1ODMAMx8+pzIc1wiPg8DLMhzXCBlDSVEuVFNFOjk1MDMuSVFfR1cuRlkyMDEyAQAAAOZUDQADAAAAAADiIr2NMhzXCDOt28oyHNcIJkNJUS5UU0U6OTAyMC5JUV9JTlZFU1RfTE9BTlNfQ0YuRlkyMDEzAQAAANxnDQADAAAAAABL1EeLMhzXCJAeQ8oyHNcIJENJUS5OWVNFOkVELklRX0dBSU5fSU5WRVNUX0NGLkZZMjAxOAEAAAB/BAQAAwAAAAAADn/IhjIc1wh/8UbL</t>
  </si>
  <si>
    <t>MhzXCCVDSVEuRU5YVFBBOkVERi5JUV9UT1RBTF9FUVVJVFkuRlkyMDExAQAAANiICgACAAAABTMyNjcyAQgAAAAFAAAAATEBAAAACjE1ODc3NzIyMjMDAAAAAjUwAgAAAAQxMjc1BAAAAAEwBwAAAAg4LzgvMjAxOQgAAAAKMTIvMzEvMjAxMQkAAAABMLYyIYkyHNcIcIm1yjIc1wglQ0lRLlRTRTo5NTMxLklRX1NQRUNJQUxfRElWX0NGLkZZMjAxNwEAAAC6Ww0AAwAAAAAAYSMFkDIc1wilJ+bJMhzXCBxDSVEuVFNFOjkwMjAuSVFfTklfQ0YuRlkyMDA5AQAAANxnDQACAAAABjE4NzI5MQEIAAAABQAAAAExAQAAAAoxMzc3OTEwOTIzAwAAAAI3OQIAAAAEMjE1MAQAAAABMAcAAAAIOC84LzIwMTkIAAAACTMvMzEvMjAwOQkAAAABMAZyRYsyHNcIon1kyjIc1wgnQ0lRLkRCOkVPQU4uSVFfR1dfSU5UQU5fQU1PUlRfQ0YuRlkyMDE1AQAAAObhBQACAAAAAzI3MAEIAAAABQAAAAExAQAAAAoxODMyMDA5MDYyAwAAAAI1MAIAAAAEMjE4MgQAAAABMAcAAAAIOC84LzIwMTkIAAAACjEyLzMxLzIwMTUJAAAAATA8aFqJMhzXCDezncoyHNcIJkNJUS5UU0U6OTUzMS5JUV9TQUxFU19NQVJLRVRJTkcuRlkyMDEyAQAAALpbDQADAAAAAADm5wmQMhzXCBHs6skyHNcIG0NJUS5UU0U6OTAyMC5JUV9FQklULkZZMjAwOQEAAADcZw0AAgAAAAY0MzI1NTYBCAAAAAUAAAABMQEAAAAKMTM3NzkxMDkyMwMAAAACNzkCAAAAAzQw</t>
  </si>
  <si>
    <t>MAQAAAABMAcAAAAIOC84LzIwMTkIAAAACTMvMzEvMjAwOQkAAAABMAZyRYsyHNcIfTM3yjIc1wgbQ0lRLkVOWFRQQTpFREYuSVFfQVAuRlkyMDEwAQAAANiICgACAAAABTEyODA1AQgAAAAFAAAAATEBAAAACjE1MTI2NTM0OTQDAAAAAjUwAgAAAAQxMDE4BAAAAAEwBwAAAAg4LzgvMjAxOQgAAAAKMTIvMzEvMjAxMAkAAAABMLYyIYkyHNcI+k26yjIc1wgsQ0lRLkVOWFRQQTpFTkdJLklRX0NPTU1PTl9QUkVGX0RJVl9DRi5GWTIwMTgBAAAA22AQAAMAAAAAAN1NCogyHNcIDi1CyzIc1wgmQ0lRLlRTRTo5MDIwLklRX1BFUklPRExFTkdUSF9JUy5GWTIwMTYBAAAA3GcNAAEAAAACMTIA9HroijIc1wiQHkPKMhzXCCVDSVEuTllTRTpFRC5JUV9QRVJJT0RMRU5HVEhfSVMuRlkyMDEyAQAAAH8EBAABAAAAAjEyAHCk7oYyHNcI09AByzIc1wgcQ0lRLkVOWFRQQTpFREYuSVFfRUJULkZZMjAxMAEAAADYiAoAAgAAAAQxOTQ4AQgAAAAFAAAAATEBAAAACjE1MTI2NTM0OTQDAAAAAjUwAgAAAAMxMzkEAAAAATAHAAAACDgvOC8yMDE5CAAAAAoxMi8zMS8yMDEwCQAAAAEwtjIhiTIc1whHtn7KMhzXCCdDSVEuVFNFOjUwMjAuSVFfTUFSS0VUQ0FQLjIwMTUvMy8zMS5KUFkBAAAAlwnFBgIAAAAOMTE0OTIzNC45MzQwMDIBBgAAAAUAAAABMQEAAAAKMTcxOTIyODE5OAMAAAACNzkCAAAABjEwMDA1NAQAAAABMAcAAAAJ</t>
  </si>
  <si>
    <t>My8zMS8yMDE1/aZIqzIc1wi7P1itMxzXCCRDSVEuVFNFOjk1MDMuSVFfUEVSSU9EREFURV9JUy5GWTIwMTkBAAAA5lQNAAUAAAAKMjAxOS8wMy8zMQCkbf+QMhzXCEZFSsoyHNcILUNJUS5FTlhUUEE6RU5HSS5JUV9UT1RBTF9FUVVJVFkuRlkyMDE5Li4uLkpQWQEAAADbYBAAAwAAAAAAbizEgzIc1wgCNrLLMhzXCBtDSVEuTllTRTpFRC5JUV9OSV9DRi5GWTIwMTEBAAAAfwQEAAIAAAAEMTA1MQEIAAAABQAAAAExAQAAAAoxNjU5Mzg3MDQwAwAAAAMxNjACAAAABDIxNTAEAAAAATAHAAAACDgvOC8yMDE5CAAAAAoxMi8zMS8yMDExCQAAAAEwcKTuhjIc1wjgRBfLMhzXCCNDSVEuVFNFOjk1MDIuSVFfQkVUQV8yWVIuMjAwOC8wMy8zMQEAAADuVg0AAgAAABEwLjQ1MzYzNjQ4MjYxMjMxNwD9pkirMhzXCONHxcsyHNcIHENJUS5EQjpSV0UuSVFfV0lQX0lOVi5GWTIwMTUBAAAAJDwGAAIAAAADMjIyAQgAAAAFAAAAATEBAAAACjE4MzE3NTY4NDADAAAAAjUwAgAAAAQzMjE5BAAAAAEwBwAAAAg4LzgvMjAxOQgAAAAKMTIvMzEvMjAxNQkAAAABMIo3SYcyHNcIRSHxyjIc1wghQ0lRLlRTRTo1MDIwLklRX0lOQ19FUVVJVFkuRlkyMDE2AQAAAJcJxQYCAAAABTE0MjI1AQgAAAAFAAAAATEBAAAACjE4NDgxNTgyODcDAAAAAjc5AgAAAAI0NwQAAAABMAcAAAAIOC84LzIwMTkIAAAACTMvMzEvMjAxNgkAAAABMCTx</t>
  </si>
  <si>
    <t>MIoyHNcIN7OdyjIc1wghQ0lRLlRTRTo1MDIwLklRX05JX0NPTVBBTlkuRlkyMDE3AQAAAJcJxQYCAAAABjE1MDEzNwEIAAAABQAAAAExAQAAAAoxODQ4MTU4MjM5AwAAAAI3OQIAAAAFNDE1NzEEAAAAATAHAAAACDgvOC8yMDE5CAAAAAkzLzMxLzIwMTcJAAAAATAk8TCKMhzXCFuhisoyHNcII0NJUS5OWVNFOkVELklRX0lOQ19FUVVJVFlfQ0YuRlkyMDEyAQAAAH8EBAADAAAAAABwpO6GMhzXCCKq+soyHNcIH0NJUS5OWVNFOkVELklRX1NHQV9TVVBQTC5GWTIwMTABAAAAfwQEAAMAAAAAAHCk7oYyHNcIm4ASyzIc1wglQ0lRLlRTRTo5NTAzLklRX0dBSU5fQVNTRVRTX0NGLkZZMjAxMwEAAADmVA0AAgAAAAQ4NjY3AQgAAAAFAAAAATEBAAAACjE2MjU5NzUxODMDAAAAAjc5AgAAAAQyMDI2BAAAAAEwBwAAAAg4LzgvMjAxOQgAAAAJMy8zMS8yMDEzCQAAAAEw4iK9jTIc1wghXR/KMhzXCCZDSVEuVFNFOjk1MDIuSVFfSU5WRU5UT1JZX1RVUk5TLkZZMjAwOAEAAADuVg0AAgAAAAkxOS4wMDY3MDIBCAAAAAUAAAABMQEAAAAKMTA1ODkxNDk4NQMAAAACNzkCAAAABDQwODIEAAAAATAHAAAACDgvOC8yMDE5CAAAAAkzLzMxLzIwMDgJAAAAATC/uvaFMhzXCOdNh8syHNcIJ0NJUS5FTlhUUEE6RURGLklRX0xUX0RFQlRfRVFVSVRZLkZZMjAxOAEAAADYiAoAAgAAAAc5Ni42ODU0AQgAAAAFAAAAATEBAAAACjE5</t>
  </si>
  <si>
    <t>NTAzMDIwNzQDAAAAAjUwAgAAAAQ0MDg1BAAAAAEwBwAAAAg4LzgvMjAxOQgAAAAKMTIvMzEvMjAxOAkAAAABMDgQ+oQyHNcIcYmCyzIc1wgZQ0lRLlRTRTo5NTMyLklRX0dXLkZZMjAxNwEAAADIWw0AAwAAAAAA+Wy3jjIc1wismBrKMhzXCBlDSVEuVFNFOjk1MzEuSVFfR1AuRlkyMDE0AQAAALpbDQACAAAABjYyMjQyOQEIAAAABQAAAAExAQAAAAoxNjg2NjM3NjEwAwAAAAI3OQIAAAACMTAEAAAAATAHAAAACDgvOC8yMDE5CAAAAAkzLzMxLzIwMTQJAAAAATASSgyQMhzXCJaw78kyHNcIGkNJUS5EQjpSV0UuSVFfQ0FQRVguRlkyMDE1AQAAACQ8BgACAAAABS0zMTczAQgAAAAFAAAAATEBAAAACjE4MzE3NTY4NDADAAAAAjUwAgAAAAQyMDIxBAAAAAEwBwAAAAg4LzgvMjAxOQgAAAAKMTIvMzEvMjAxNQkAAAABMIo3SYcyHNcIcIm1yjIc1wghQ0lRLlRTRTo5NTMyLklRX0lOQ19FUVVJVFkuRlkyMDE3AQAAAMhbDQACAAAABDE3ODUBCAAAAAUAAAABMQEAAAAKMTg0OTAyNjcwNwMAAAACNzkCAAAAAjQ3BAAAAAEwBwAAAAg4LzgvMjAxOQgAAAAJMy8zMS8yMDE3CQAAAAEw+Wy3jjIc1wiArQ7KMhzXCCRDSVEuVFNFOjk1MDIuSVFfQ1VSUkVOVF9SQVRJTy5GWTIwMTMBAAAA7lYNAAIAAAAIMS4xMjI4NDUBCAAAAAUAAAABMQEAAAAKMTYyNTQ1NzY1NAMAAAACNzkCAAAABDQwMzAEAAAAATAHAAAACDgvOC8y</t>
  </si>
  <si>
    <t>MDE5CAAAAAkzLzMxLzIwMTMJAAAAATAUkGCFMhzXCL1QaMsyHNcIIUNJUS5UU0U6OTUzMS5JUV9UT1RBTF9ERUJULkZZMjAxMwEAAAC6Ww0AAgAAAAY2NDA1NDUBCAAAAAUAAAABMQEAAAAKMTYyNTQ1NzUzMgMAAAACNzkCAAAABDQxNzMEAAAAATAHAAAACDgvOC8yMDE5CAAAAAkzLzMxLzIwMTMJAAAAATDm5wmQMhzXCPEWtMkyHNcIF0NJUS4uSVFfQ0FQSVRBTF9MRUFTRVMuBQAAAAEAAAAIAAAAFChJbnZhbGlkIElkZW50aWZpZXIplDUQsjIc1wiUNRCyMhzXCBhDSVEuREI6RU9BTi5JUV9HUC5GWTIwMTIBAAAA5uEFAAIAAAAFMTcyNTABCAAAAAUAAAABMQEAAAAKMTY2Mjg2MjA0MgMAAAACNTACAAAAAjEwBAAAAAEwBwAAAAg4LzgvMjAxOQgAAAAKMTIvMzEvMjAxMgkAAAABMOOU8IkyHNcIXhWgyjIc1wgfQ0lRLlRTRTo5MDIwLklRX0FSX1RVUk5TLkZZMjAxOQEAAADcZw0AAgAAAAg1LjQxMzEzNAEIAAAABQAAAAExAQAAAAoxOTY5MzA0MjAzAwAAAAI3OQIAAAAENDAwMQQAAAABMAcAAAAIOC84LzIwMTkIAAAACTMvMzEvMjAxOQkAAAABMBqZA4UyHNcImQ2ryzIc1wggQ0lRLlRTRTo5MDIwLklRX1RPVEFMX1JFVi5GWTIwMTcBAAAA3GcNAAIAAAAHMjg4MDgwMgEIAAAABQAAAAExAQAAAAoxODQ4Mjk3Mzg4AwAAAAI3OQIAAAACMjgEAAAAATAHAAAACDgvOC8yMDE5CAAAAAkzLzMxLzIwMTcJAAAA</t>
  </si>
  <si>
    <t>ATD0euiKMhzXCF4VoMoyHNcIG0NJUS5OWVNFOkVELklRX0NBUEVYLkZZMjAxMAEAAAB/BAQAAgAAAAUtMjAxNAEIAAAABQAAAAExAQAAAAoxNTg4NzkzNjQ2AwAAAAMxNjACAAAABDIwMjEEAAAAATAHAAAACDgvOC8yMDE5CAAAAAoxMi8zMS8yMDEwCQAAAAEwcKTuhjIc1whSA1rLMhzXCCJDSVEuTllTRTpFRC5JUV9GSU5JU0hFRF9JTlYuRlkyMDE4AQAAAH8EBAADAAAAAAAOf8iGMhzXCKriFMsyHNcIJUNJUS5OWVNFOkVELklRX0ZJTElOR19DVVJSRU5DWS5GWTIwMTQBAAAAfwQEAAMAAAADVVNEAMkcxoYyHNcI4EQXyzIc1wgOQ0lRLjAuSVFfTkkuRlkFAAAAAAAAAAgAAAAVKEludmFsaWQgVGltZSBQZXJpb2QpyRzGhjIc1wis64TLMhzXCCJDSVEuRU5YVFBBOkVERi5JUV9SRF9FWFBfRk4uRlkyMDE3AQAAANiICgACAAAAAzU0NgEIAAAABQAAAAExAQAAAAoxOTUwMzAyMDY1AwAAAAI1MAIAAAAEMzE2OAQAAAABMAcAAAAIOC84LzIwMTkIAAAACjEyLzMxLzIwMTcJAAAAATAw/eeIMhzXCMTrt8oyHNcIJkNJUS5UU0U6OTUwMS5JUV9ERUZfVEFYX0xJQUJfTFQuRlkyMDA4AQAAAENYDQADAAAAAACkbf+QMhzXCFtO7ckyHNcIJUNJUS5FTlhUUEE6RURGLklRX1RPVEFMX1JFQ0VJVi5GWTIwMTUBAAAA2IgKAAIAAAAFMzQyMzcBCAAAAAUAAAABMQEAAAAKMTgyNzgwNDc2NwMAAAACNTACAAAABDEwMDEE</t>
  </si>
  <si>
    <t>AAAAATAHAAAACDgvOC8yMDE5CAAAAAoxMi8zMS8yMDE1CQAAAAEwMP3niDIc1whgCRzLMhzXCBlDSVEuREI6UldFLklRX05QUEUuRlkyMDE2AQAAACQ8BgACAAAABTIzNjYyAQgAAAAFAAAAATEBAAAACjE4NzgxMDM5MTcDAAAAAjUwAgAAAAQxMDA0BAAAAAEwBwAAAAg4LzgvMjAxOQgAAAAKMTIvMzEvMjAxNgkAAAABMIo3SYcyHNcIgfQnyzIc1wgZQ0lRLlRTRTo5MDIwLklRX0FELkZZMjAxMgEAAADcZw0AAgAAAAgtNjc3NTAzNAEIAAAABQAAAAExAQAAAAoxNTYyNDg0NDU1AwAAAAI3OQIAAAAEMTA3NQQAAAABMAcAAAAIOC84LzIwMTkIAAAACTMvMzEvMjAxMgkAAAABMEvUR4syHNcIkB5DyjIc1wghQ0lRLkRCOkVPQU4uSVFfRUJJVF9NQVJHSU4uRlkyMDE4AQAAAObhBQACAAAABjkuNDgyOQEIAAAABQAAAAExAQAAAAoxOTQ5MzYzOTAwAwAAAAI1MAIAAAAENDA1MwQAAAABMAcAAAAIOC84LzIwMTkIAAAACjEyLzMxLzIwMTgJAAAAATAamQOFMhzXCFKblcsyHNcIJkNJUS5EQjpSV0UuSVFfVE9UQUxfRElWX1BBSURfQ0YuRlkyMDA5AQAAACQ8BgACAAAABS0yNTkyAQgAAAAFAAAAATEBAAAACjE0MzI5NzcyNDUDAAAAAjUwAgAAAAQyMDIyBAAAAAEwBwAAAAg4LzgvMjAxOQgAAAAKMTIvMzEvMjAwOQkAAAABMG60zocyHNcIIaFXyzIc1wgkQ0lRLlRTRTo5MDIwLklRX1BFUklPRERBVEVfSVMuRlky</t>
  </si>
  <si>
    <t>MDA4AQAAANxnDQAFAAAACjIwMDgvMDMvMzEABnJFizIc1wiifWTKMhzXCB5DSVEuVFNFOjk1MDIuSVFfTFRfREVCVC5GWTIwMTkBAAAA7lYNAAIAAAAHMTc4MTAxMQEIAAAABQAAAAExAQAAAAoxOTcwMDUxMzkxAwAAAAI3OQIAAAAEMTA0OQQAAAABMAcAAAAIOC84LzIwMTkIAAAACTMvMzEvMjAxOQkAAAABMA1n9Y4yHNcI599myjIc1wgfQ0lRLk5ZU0U6RUQuSVFfRlVMTF9USU1FLkZZMjAxMQEAAAB/BAQAAgAAAAUxNTAxNgBwpO6GMhzXCOBEF8syHNcIJENJUS5UU0U6OTUwMi5JUV9FUVVJVFlfTUVUSE9ELkZZMjAxOAEAAADuVg0AAgAAAAY0MTY4NjEBCAAAAAUAAAABMQEAAAAKMTg5NTAwMjMxNwMAAAACNzkCAAAABDMwNjMEAAAAATAHAAAACDgvOC8yMDE5CAAAAAkzLzMxLzIwMTgJAAAAATANZ/WOMhzXCBTpCcoyHNcIIUNJUS5EQjpFT0FOLklRX09USEVSX0lOVEFOLkZZMjAwOAEAAADm4QUAAgAAAAQ2NjYzAQgAAAAFAAAAATEBAAAACjEzMzgwNTk5MjQDAAAAAjUwAgAAAAQxMDQwBAAAAAEwBwAAAAg4LzgvMjAxOQgAAAAKMTIvMzEvMjAwOAkAAAABMK0y7okyHNcIsu6YyjIc1wgmQ0lRLlRTRTo5NTAxLklRX0lOVkVOVE9SWV9UVVJOUy5GWTIwMTYBAAAAQ1gNAAIAAAAJMjcuMTg2MzIzAQgAAAAFAAAAATEBAAAACjE3OTg4OTQ4NzgDAAAAAjc5AgAAAAQ0MDgyBAAAAAEwBwAAAAg4LzgvMjAx</t>
  </si>
  <si>
    <t>OQgAAAAJMy8zMS8yMDE2CQAAAAEwPwvmhTIc1wgEtkvLMhzXCCZDSVEuVFNFOjUwMjAuSVFfRklMSU5HX0NVUlJFTkNZLkZZMjAxNwEAAACXCcUGAwAAAANKUFkAJPEwijIc1wjEaHDKMhzXCCVDSVEuVFNFOjk1MDIuSVFfT1RIRVJfQ0xfU1VQUEwuRlkyMDE5AQAAAO5WDQACAAAABjMzNTE2MQEIAAAABQAAAAExAQAAAAoxOTcwMDUxMzkxAwAAAAI3OQIAAAAEMTA1NwQAAAABMAcAAAAIOC84LzIwMTkIAAAACTMvMzEvMjAxOQkAAAABMA1n9Y4yHNcIkwZuyjIc1wgsQ0lRLlRTRTo1MDIwLklRX05FVF9ERUJUX0VCSVREQV9DQVBFWC5GWTIwMTkBAAAAlwnFBgIAAAAHNC4wNTAzNgEIAAAABQAAAAExAQAAAAoxOTY5OTQ5OTcyAwAAAAI3OQIAAAAFMjMzMTQEAAAAATAHAAAACDgvOC8yMDE5CAAAAAkzLzMxLzIwMTkJAAAAATAamQOFMhzXCB6edssyHNcIG0NJUS5UU0U6NTAyMC5JUV9MQU5ELkZZMjAxOAEAAACXCcUGAwAAAAAADhY4ijIc1wiNqi3KMhzXCBpDSVEuTllTRTpFRC5JUV9MQU5ELkZZMjAxMQEAAAB/BAQAAwAAAAAAcKTuhjIc1wg5HhDLMhzXCCNDSVEuTllTRTpFRC5JUV9DT01NT05fSVNTVUVELkZZMjAxNAEAAAB/BAQAAwAAAAAAyRzGhjIc1whOj0TLMhzXCCpDSVEuREI6UldFLklRX05FVF9ERUJUX0VCSVREQV9DQVBFWC5GWTIwMTUBAAAAJDwGAAIAAAAINS44OTI2ODUBCAAAAAUAAAAB</t>
  </si>
  <si>
    <t>MQEAAAAKMTgzMTc1Njg0MAMAAAACNTACAAAABTIzMzE0BAAAAAEwBwAAAAg4LzgvMjAxOQgAAAAKMTIvMzEvMjAxNQkAAAABMH1y/IQyHNcItOijyzIc1wgnQ0lRLkVOWFRQQTpFREYuSVFfTkVUX1JFTlRBTF9FWFAuRlkyMDEzAQAAANiICgADAAAAAAAPlSOJMhzXCD0k0soyHNcIJENJUS5UU0U6NTAyMC5JUV9DVVJSRU5UX1JBVElPLkZZMjAwOAEAAACXCcUGAwAAAAAAGpkDhTIc1wgsJ4DLMhzXCC1DSVEuRU5YVFBBOkVOR0kuSVFfSU5DX1RBWF9QQVlfQ1VSUkVOVC5GWTIwMTMBAAAA22AQAAMAAAAAADqVVogyHNcIIqr6yjIc1wghQ0lRLk5ZU0U6RUQuSVFfREFfU1VQUExfQ0YuRlkyMDE4AQAAAH8EBAACAAAABDE0MjQBCAAAAAUAAAABMQEAAAAKMTk0NjM0MTc3NQMAAAADMTYwAgAAAAQyMTcxBAAAAAEwBwAAAAg4LzgvMjAxOQgAAAAKMTIvMzEvMjAxOAkAAAABMA5/yIYyHNcIf/FGyzIc1wgjQ0lRLlRTRTo1MDIwLklRX0JBU0lDX1dFSUdIVC5GWTIwMTQBAAAAlwnFBgIAAAAIMjQ4Ni41NDIAlk5SijIc1wjCZY/KMhzXCCNDSVEuVFNFOjk1MzEuSVFfVE9UQUxfQVNTRVRTLkZZMjAxNQEAAAC6Ww0AAgAAAAcyMjU3NjYyAQgAAAAFAAAAATEBAAAACjE3NDU5MTY1NDQDAAAAAjc5AgAAAAQxMDA3BAAAAAEwBwAAAAg4LzgvMjAxOQgAAAAJMy8zMS8yMDE1CQAAAAEwSMECkDIc1wg5Y+HJMhzXCCtD</t>
  </si>
  <si>
    <t>SVEuRU5YVFBBOkVOR0kuSVFfUFJPVl9CQURfREVCVFNfQ0YuRlkyMDEzAQAAANtgEAADAAAAAAA6lVaIMhzXCE2VBssyHNcIIkNJUS5UU0U6OTUwMS5JUV9EQV9TVVBQTF9DRi5GWTIwMTMBAAAAQ1gNAAIAAAAGNjIxMDgwAQgAAAAFAAAAATEBAAAACjE2MjU0NTc1NDcDAAAAAjc5AgAAAAQyMTcxBAAAAAEwBwAAAAg4LzgvMjAxOQgAAAAJMy8zMS8yMDEzCQAAAAEwedEBkTIc1wgYQmnKMhzXCBxDSVEuRU5YVFBBOkVOR0kuSVFfR1AuRlkyMDE1AQAAANtgEAACAAAABTMwNTc1AQgAAAAFAAAAATEBAAAACjE4MzAzODY4OTMDAAAAAjUwAgAAAAIxMAQAAAABMAcAAAAIOC84LzIwMTkIAAAACjEyLzMxLzIwMTUJAAAAATDdTQqIMhzXCOrWw8oyHNcIGUNJUS5OWVNFOkVELklRX01BUktFVENBUC4BAAAAfwQEAAIAAAAMMjg5MTYuNDc0NjYxAQYAAAAFAAAAATEBAAAACjE5NzMzNDEyMzQDAAAAAzE2MAIAAAAGMTAwMDU0BAAAAAEwBwAAAAg4LzcvMjAxOf2mSKsyHNcITPONyTIc1wggQ0lRLlRTRTo5NTMyLklRX0lOVkVOVE9SWS5GWTIwMTIBAAAAyFsNAAIAAAAFNjA3NDABCAAAAAUAAAABMQEAAAAKMTU1NjIwMDYwOAMAAAACNzkCAAAABDEwNDMEAAAAATAHAAAACDgvOC8yMDE5CAAAAAkzLzMxLzIwMTIJAAAAATAJ3LiPMhzXCPh09MkyHNcIJkNJUS5UU0U6OTAyMC5JUV9DVVNUT01fQkVUQS4yMDA5LzAz</t>
  </si>
  <si>
    <t>LzMxAQAAANxnDQACAAAAETAuNTAwMzY3NjE4NzQ3MzA0ADMfPqcyHNcID6rHyzIc1wgZQ0lRLlRTRTo5NTAyLklRX0JFVEFfMllSLgEAAADuVg0AAgAAABEwLjcwMjg3NDYyNTI1MTA5NQD9pkirMhzXCGpVkMkyHNcIJUNJUS5OWVNFOkVELklRX09USEVSX0xUX0FTU0VUUy5GWTIwMDkBAAAAfwQEAAMAAAAAAHCk7oYyHNcInvrpyjIc1wgoQ0lRLlRTRTo5NTAzLklRX1BST1ZfQkFEX0RFQlRTX0NGLkZZMjAxMgEAAADmVA0AAwAAAAAA4iK9jTIc1whmvyHKMhzXCChDSVEuRU5YVFBBOkVERi5JUV9FWFRSQV9BQ0NfSVRFTVMuRlkyMDEyAQAAANiICgADAAAAAAC2MiGJMhzXCMNZC8syHNcIGkNJUS5UU0U6OTUzMS5JUV9FQlQuRlkyMDEyAQAAALpbDQACAAAABTc0NjUyAQgAAAAFAAAAATEBAAAACjE1NTYyMDA0OTcDAAAAAjc5AgAAAAMxMzkEAAAAATAHAAAACDgvOC8yMDE5CAAAAAkzLzMxLzIwMTIJAAAAATDm5wmQMhzXCH82GMoyHNcIKENJUS5UU0U6OTUwMy5JUV9FQVJOSU5HX0NPX01BUkdJTi5GWTIwMTQBAAAA5lQNAAIAAAAHLTIuOTIyNAEIAAAABQAAAAExAQAAAAoxNjg2NjM3NzE3AwAAAAI3OQIAAAAENDE4MQQAAAABMAcAAAAIOC84LzIwMTkIAAAACTMvMzEvMjAxNAkAAAABMBSQYIUyHNcIrOuEyzIc1wgtQ0lRLlRTRTo5NTMxLklRX0NBU0hfQ09OVkVSU0lPTi5GWTIwMTMuLi4uSlBZAQAA</t>
  </si>
  <si>
    <t>ALpbDQACAAAACDQwLjY4OTQ3AQgAAAAFAAAAATEBAAAACjE2MjU0NTc1MzIDAAAAAjc5AgAAAAQ0MTg0BAAAAAEwBwAAAAg4LzgvMjAxOQgAAAAJMy8zMS8yMDEzCQAAAAEwbizEgzIc1wjyvrvLMhzXCChDSVEuRU5YVFBBOkVOR0kuSVFfQ0FTSF9TVF9JTlZFU1QuRlkyMDExAQAAANtgEAACAAAABTE5ODIzAQgAAAAFAAAAATEBAAAACjE1OTY1NDU1NDkDAAAAAjUwAgAAAAQxMDAyBAAAAAEwBwAAAAg4LzgvMjAxOQgAAAAKMTIvMzEvMjAxMQkAAAABMDqVVogyHNcIUJIlyzIc1wghQ0lRLlRTRTo5NTAxLklRX0NPTU1PTl9SRVAuRlkyMDE3AQAAAENYDQADAAAAAAByEb+QMhzXCDvwrMkyHNcIKENJUS5UU0U6OTUzMS5JUV9UT1RBTF9ERUJULkZZMjAxMi4uLi5KUFkBAAAAulsNAAIAAAAGNjIzNTkxAQgAAAAFAAAAATEBAAAACjE1NTYyMDA0OTcDAAAAAjc5AgAAAAQ0MTczBAAAAAEwBwAAAAg4LzgvMjAxOQgAAAAJMy8zMS8yMDEyCQAAAAEwbizEgzIc1wh3+rbLMhzXCBdDSVEuLklRX1JFVFVSTl9DQVBJVEFMLgUAAAABAAAACAAAABQoSW52YWxpZCBJZGVudGlmaWVyKcaHurMyHNcIxoe6szIc1wgoQ0lRLlRTRTo5MDIwLklRX0ZJWEVEX0FTU0VUX1RVUk5TLkZZMjAxMwEAAADcZw0AAgAAAAgwLjQ1MzIyNAEIAAAABQAAAAExAQAAAAoxNjIzOTQxNzI2AwAAAAI3OQIAAAAENDA2NgQAAAABMAcAAAAI</t>
  </si>
  <si>
    <t>OC84LzIwMTkIAAAACTMvMzEvMjAxMwkAAAABMJLwYoUyHNcIQoxjyzIc1wgjQ0lRLkRCOlJXRS5JUV9CQVNJQ19FUFNfSU5DTC5GWTIwMTQBAAAAJDwGAAIAAAAIMi43NzE4ODEBCAAAAAUAAAABMQEAAAAKMTc3OTUxMDM2OAMAAAACNTACAAAAATkEAAAAATAHAAAACDgvOC8yMDE5CAAAAAoxMi8zMS8yMDE0CQAAAAEw0HjThzIc1wie+unKMhzXCClDSVEuRU5YVFBBOkVERi5JUV9EQVlTX1BBWUFCTEVfT1VULkZZMjAwNwEAAADYiAoAAgAAAAkxMDIuOTQwMjIBCAAAAAUAAAABMQEAAAAJOTcxNDc5Njk2AwAAAAI1MAIAAAAENDE4MwQAAAABMAcAAAAIOC84LzIwMTkIAAAACjEyLzMxLzIwMDcJAAAAATAamQOFMhzXCLxcucsyHNcII0NJUS5UU0U6OTAyMC5JUV9HUk9TU19NQVJHSU4uRlkyMDA5AQAAANxnDQACAAAABzM1LjE0MDQBCAAAAAUAAAABMQEAAAAKMTM3NzkxMDkyMwMAAAACNzkCAAAABDQwNzQEAAAAATAHAAAACDgvOC8yMDE5CAAAAAkzLzMxLzIwMDkJAAAAATCS8GKFMhzXCLLZccsyHNcIJUNJUS5UU0U6OTAyMC5JUV9CQVNJQ19FUFNfSU5DTC5GWTIwMTMBAAAA3GcNAAIAAAAJNDQzLjcwMjM4AQgAAAAFAAAAATEBAAAACjE2MjM5NDE3MjYDAAAAAjc5AgAAAAE5BAAAAAEwBwAAAAg4LzgvMjAxOQgAAAAJMy8zMS8yMDEzCQAAAAEwS9RHizIc1wgZzlPKMhzXCCVDSVEuVFNFOjk1MDEuSVFf</t>
  </si>
  <si>
    <t>TFRfREVCVF9JU1NVRUQuRlkyMDE0AQAAAENYDQACAAAABjgyNDE5NQEIAAAABQAAAAExAQAAAAoxNjg2NjM3NjA0AwAAAAI3OQIAAAAEMjAzNAQAAAABMAcAAAAIOC84LzIwMTkIAAAACTMvMzEvMjAxNAkAAAABMF6vvJAyHNcIpSfmyTIc1wgmQ0lRLkRCOkVPQU4uSVFfVE9UQUxfT1RIRVJfT1BFUi5GWTIwMTMBAAAA5uEFAAIAAAAEOTQ3NgEIAAAABQAAAAExAQAAAAoxNzIyOTAxNzAzAwAAAAI1MAIAAAADMzgwBAAAAAEwBwAAAAg4LzgvMjAxOQgAAAAKMTIvMzEvMjAxMwkAAAABMOOU8IkyHNcI7VCbyjIc1wgoQ0lRLkVOWFRQQTpFTkdJLklRX0RJTFVUX0VQU19JTkNMLkZZMjAxOAEAAADbYBAAAgAAAAcwLjM2NDE1AQgAAAAFAAAAATEBAAAACjE5NTExNTI1MjkDAAAAAjUwAgAAAAE4BAAAAAEwBwAAAAg4LzgvMjAxOQgAAAAKMTIvMzEvMjAxOAkAAAABMN1NCogyHNcI2tPiyjIc1wgZQ0lRLlRTRTo1MDIwLklRX0RPLkZZMjAxOAEAAACXCcUGAwAAAAAAJPEwijIc1wg3s53KMhzXCBlDSVEuVFNFOjk1MzEuSVFfR1AuRlkyMDEyAQAAALpbDQACAAAABjUzODgzMAEIAAAABQAAAAExAQAAAAoxNTU2MjAwNDk3AwAAAAI3OQIAAAACMTAEAAAAATAHAAAACDgvOC8yMDE5CAAAAAkzLzMxLzIwMTIJAAAAATDm5wmQMhzXCACOqskyHNcIKENJUS5UU0U6OTAyMC5JUV9UT1RBTF9ERUJUX0VCSVREQS5GWTIw</t>
  </si>
  <si>
    <t>MTEBAAAA3GcNAAIAAAAINC44MDk1ODcBCAAAAAUAAAABMQEAAAAKMTU2MjQ4NDU5OQMAAAACNzkCAAAABDQxOTIEAAAAATAHAAAACDgvOC8yMDE5CAAAAAkzLzMxLzIwMTEJAAAAATCS8GKFMhzXCEKMY8syHNcIJUNJUS5OWVNFOkVELklRX0VGRkVDVF9UQVhfUkFURS5GWTIwMDgBAAAAfwQEAAIAAAAHMzYuMjM3OAEIAAAABQAAAAExAQAAAAoxNDMxODk1MDQ3AwAAAAMxNjACAAAABDQzNzYEAAAAATAHAAAACDgvOC8yMDE5CAAAAAoxMi8zMS8yMDA4CQAAAAEwijdJhzIc1wjZXOzKMhzXCCZDSVEuTllTRTpFRC5JUV9ORVRfSU5URVJFU1RfRVhQLkZZMjAxNgEAAAB/BAQAAgAAAAQtNjI3AQgAAAAFAAAAATEBAAAACjE5NDYzNDE3NzMDAAAAAzE2MAIAAAADMzY4BAAAAAEwBwAAAAg4LzgvMjAxOQgAAAAKMTIvMzEvMjAxNgkAAAABMA5/yIYyHNcIOKcZyzIc1wgpQ0lRLkRCOkVPQU4uSVFfVE9UQUxfQVNTRVRTLkZZMjAxOS4uLi5KUFkBAAAA5uEFAAMAAAAAAG4sxIMyHNcIvFy5yzIc1wgjQ0lRLlRTRTo5MDIwLklRX0JBU0lDX1dFSUdIVC5GWTIwMTABAAAA3GcNAAIAAAAKMzk2Ljc0NTg3NAAGckWLMhzXCH0zN8oyHNcIJENJUS5UU0U6OTUwMi5JUV9TQUxFX0lOVEFOX0NGLkZZMjAxMgEAAADuVg0AAwAAAAAAX8f3jjIc1wiUJAXKMhzXCCVDSVEuVFNFOjk1MzEuSVFfQ0FQSVRBTF9MRUFTRVMuRlky</t>
  </si>
  <si>
    <t>MDE2AQAAALpbDQADAAAAAABIwQKQMhzXCPh09MkyHNcIHkNJUS5UU0U6OTUzMi5JUV9MVF9ERUJULkZZMjAxNwEAAADIWw0AAgAAAAY0NjI2NDUBCAAAAAUAAAABMQEAAAAKMTg0OTAyNjcwNwMAAAACNzkCAAAABDEwNDkEAAAAATAHAAAACDgvOC8yMDE5CAAAAAkzLzMxLzIwMTcJAAAAATD5bLeOMhzXCGrF48kyHNcIJkNJUS5OWVNFOkVELklRX0VCSVREQV9DQVBFWF9JTlQuRlkyMDE2AQAAAH8EBAADAAAAAk5NAQgAAAAFAAAAATEBAAAACjE5NDYzNDE3NzMDAAAAAzE2MAIAAAAENDE5MQQAAAABMAcAAAAIOC84LzIwMTkIAAAACjEyLzMxLzIwMTYJAAAAATDo1DGEMhzXCPTBnMsyHNcIHUNJUS5OWVNFOkVELklRX1dJUF9JTlYuRlkyMDE2AQAAAH8EBAADAAAAAAAOf8iGMhzXCKriFMsyHNcILUNJUS5UU0U6OTUzMi5JUV9PVEhFUl9JTlZFU1RfQUNUX1NVUFBMLkZZMjAwOAEAAADIWw0AAgAAAAYtMTEzNjcBCAAAAAUAAAABMQEAAAAKMTA1ODkxNDk4NwMAAAACNzkCAAAABDIwNTEEAAAAATAHAAAACDgvOC8yMDE5CAAAAAkzLzMxLzIwMDgJAAAAATCoe7aPMhzXCBHs6skyHNcIH0NJUS5EQjpFT0FOLklRX0xUX0lOVkVTVC5GWTIwMTcBAAAA5uEFAAIAAAAENjY1NwEIAAAABQAAAAExAQAAAAoxOTQ5MzYzODk4AwAAAAI1MAIAAAAEMTA1NAQAAAABMAcAAAAIOC84LzIwMTkIAAAACjEyLzMxLzIwMTcJ</t>
  </si>
  <si>
    <t>AAAAATCfylyJMhzXCOffZsoyHNcIJUNJUS5UU0U6OTUwMy5JUV9SRVRVUk5fQ0FQSVRBTC5GWTIwMDgBAAAA5lQNAAIAAAAGMi4zMTkxAQgAAAAFAAAAATEBAAAACjEwNzM1MjI5NjADAAAAAjc5AgAAAAQ0MzYzBAAAAAEwBwAAAAg4LzgvMjAxOQgAAAAJMy8zMS8yMDA4CQAAAAEwFJBghTIc1whCjGPLMhzXCBpDSVEuREI6UldFLklRX0VCSVRBLkZZMjAwNwEAAAAkPAYAAgAAAAQ2MTgxAQgAAAAFAAAAATEBAAAACTc5NzgxODk0NAMAAAACNTACAAAABjEwMDY4OQQAAAABMAcAAAAIOC84LzIwMTkIAAAACjEyLzMxLzIwMDcJAAAAATDdTQqIMhzXCKzl9coyHNcIIENJUS5UU0U6OTUzMS5JUV9DQVNIX09QRVIuRlkyMDE0AQAAALpbDQACAAAABjI0MDk5MwEIAAAABQAAAAExAQAAAAoxNjg2NjM3NjEwAwAAAAI3OQIAAAAEMjAwNgQAAAABMAcAAAAIOC84LzIwMTkIAAAACTMvMzEvMjAxNAkAAAABMEjBApAyHNcIbjn5yTIc1wgjQ0lRLlRTRTo5NTAyLklRX0dST1NTX01BUkdJTi5GWTIwMTkBAAAA7lYNAAIAAAAGNC4xNDg5AQgAAAAFAAAAATEBAAAACjE5NzAwNTEzOTEDAAAAAjc5AgAAAAQ0MDc0BAAAAAEwBwAAAAg4LzgvMjAxOQgAAAAJMy8zMS8yMDE5CQAAAAEwFJBghTIc1wgNOZPLMhzXCCBDSVEuVFNFOjk1MDMuSVFfVE9UQUxfUkVWLkZZMjAxMwEAAADmVA0AAgAAAAcyODU5MDU0AQgAAAAFAAAA</t>
  </si>
  <si>
    <t>ATEBAAAACjE2MjU5NzUxODMDAAAAAjc5AgAAAAIyOAQAAAABMAcAAAAIOC84LzIwMTkIAAAACTMvMzEvMjAxMwkAAAABMOIivY0yHNcIIV0fyjIc1wglQ0lRLkRCOkVPQU4uSVFfQVNTRVRfV1JJVEVET1dOLkZZMjAxMgEAAADm4QUAAgAAAAQtODgyAQgAAAAFAAAAATEBAAAACjE2NjI4NjIwNDIDAAAAAjUwAgAAAAIzMgQAAAABMAcAAAAIOC84LzIwMTkIAAAACjEyLzMxLzIwMTIJAAAAATDjlPCJMhzXCG8YgcoyHNcIJENJUS5UU0U6NTAyMC5JUV9PVEhFUl9MSUFCX0xULkZZMjAxNQEAAACXCcUGAgAAAAYyMjk5MTEBCAAAAAUAAAABMQEAAAAKMTg0ODE1ODI3NwMAAAACNzkCAAAABDEwNjIEAAAAATAHAAAACDgvOC8yMDE5CAAAAAkzLzMxLzIwMTUJAAAAATAk8TCKMhzXCEe2fsoyHNcIK0NJUS5UU0U6OTUwMy5JUV9NSU5PUklUWV9JTlRFUkVTVF9DRi5GWTIwMTkBAAAA5lQNAAMAAAAAAAZyRYsyHNcIC+NHyjIc1wglQ0lRLlRTRTo5NTMyLklRX0dXX0lOVEFOX0FNT1JULkZZMjAwOQEAAADIWw0AAwAAAAAAqHu2jzIc1wg5Y+HJMhzXCB9DSVEuRU5YVFBBOkVERi5JUV9DT01NT04uRlkyMDEwAQAAANiICgACAAAAAzkyNAEIAAAABQAAAAExAQAAAAoxNTEyNjUzNDk0AwAAAAI1MAIAAAAEMTEwMwQAAAABMAcAAAAIOC84LzIwMTkIAAAACjEyLzMxLzIwMTAJAAAAATC2MiGJMhzXCFCSJcsyHNcII0NJ</t>
  </si>
  <si>
    <t>US5UU0U6NTAyMC5JUV9FQklUQV9NQVJHSU4uRlkyMDEyAQAAAJcJxQYCAAAABjMuMDg5NAEIAAAABQAAAAExAQAAAAoxNTU0OTUwNzkzAwAAAAI3OQIAAAAENDQxOQQAAAABMAcAAAAIOC84LzIwMTkIAAAACTMvMzEvMjAxMgkAAAABMBqZA4UyHNcI+8R9yzIc1wgfQ0lRLkRCOkVPQU4uSVFfRlVMTF9USU1FLkZZMjAxNwEAAADm4QUAAgAAAAUzOTMwNACfylyJMhzXCG+byMoyHNcII0NJUS5UU0U6OTAyMC5JUV9UT1RBTF9BU1NFVFMuRlkyMDE0AQAAANxnDQACAAAABzc0MjgzMDMBCAAAAAUAAAABMQEAAAAKMTY4NjYzODIyNwMAAAACNzkCAAAABDEwMDcEAAAAATAHAAAACDgvOC8yMDE5CAAAAAkzLzMxLzIwMTQJAAAAATBL1EeLMhzXCHsbYsoyHNcIJkNJUS5FTlhUUEE6RURGLklRX01BUktFVENBUC4yMDE1LzEyLzMxAQAAANiICgACAAAADDI1MjI2Ljc3OTM0NgEGAAAABQAAAAExAQAAAAoxNzQ4NDY1MzAxAwAAAAI1MAIAAAAGMTAwMDU0BAAAAAEwBwAAAAoxMi8zMS8yMDE1/aZIqzIc1whZDMrLMhzXCCtDSVEuVFNFOjk1MDMuSVFfUkVUVVJOX0NPTU1PTl9FUVVJVFkuRlkyMDE2AQAAAOZUDQACAAAABjEyLjcxNQEIAAAABQAAAAExAQAAAAoxNzk4ODk0OTA0AwAAAAI3OQIAAAAFMzMzMjAEAAAAATAHAAAACDgvOC8yMDE5CAAAAAkzLzMxLzIwMTYJAAAAATAUkGCFMhzXCPvEfcsyHNcILUNJUS5F</t>
  </si>
  <si>
    <t>TlhUUEE6RU5HSS5JUV9JTkNfVEFYX1BBWV9DVVJSRU5ULkZZMjAxNQEAAADbYBAAAwAAAAAA3U0KiDIc1wgCws/KMhzXCCNDSVEuVFNFOjUwMjAuSVFfVE9UQUxfRVFVSVRZLkZZMjAxNQEAAACXCcUGAgAAAAcyNDI5ODQ5AQgAAAAFAAAAATEBAAAACjE4NDgxNTgyNzcDAAAAAjc5AgAAAAQxMjc1BAAAAAEwBwAAAAg4LzgvMjAxOQgAAAAJMy8zMS8yMDE1CQAAAAEwJPEwijIc1wihdMHKMhzXCBlDSVEuREI6RU9BTi5JUV9SRVYuRlkyMDE0AQAAAObhBQACAAAABjExMzQ0MAEIAAAABQAAAAExAQAAAAoxNzc5ODUzMjEzAwAAAAI1MAIAAAADMTEyBAAAAAEwBwAAAAg4LzgvMjAxOQgAAAAKMTIvMzEvMjAxNAkAAAABMDxoWokyHNcIOi11yjIc1wgrQ0lRLlRTRTo1MDIwLklRX1JFVFVSTl9DT01NT05fRVFVSVRZLkZZMjAxMgEAAACXCcUGAgAAAAcxMC4xMTY3AQgAAAAFAAAAATEBAAAACjE1NTQ5NTA3OTMDAAAAAjc5AgAAAAUzMzMyMAQAAAABMAcAAAAIOC84LzIwMTkIAAAACTMvMzEvMjAxMgkAAAABMBqZA4UyHNcIwGJ7yzIc1wgnQ0lRLkRCOkVPQU4uSVFfTUlOT1JJVFlfSU5URVJFU1QuRlkyMDA4AQAAAObhBQACAAAABDM5NjABCAAAAAUAAAABMQEAAAAKMTMzODA1OTkyNAMAAAACNTACAAAABDEwNTIEAAAAATAHAAAACDgvOC8yMDE5CAAAAAoxMi8zMS8yMDA4CQAAAAEwrTLuiTIc1wjvU3zKMhzX</t>
  </si>
  <si>
    <t>CBxDSVEuRU5YVFBBOkVOR0kuSVFfQUUuRlkyMDEwAQAAANtgEAADAAAAAAA6lVaIMhzXCKzl9coyHNcIKENJUS5EQjpSV0UuSVFfVE9UQUxfQVNTRVRTLkZZMjAxNS4uLi5KUFkBAAAAJDwGAAIAAAAPMTAzNTY3MTYuNTg5NzYyAQgAAAAFAAAAATEBAAAACjE4MzE3NTY4NDADAAAAAjc5AgAAAAQxMDA3BAAAAAEwBwAAAAg4LzgvMjAxOQgAAAAKMTIvMzEvMjAxNQkAAAABMG4sxIMyHNcIPZi0yzIc1wgXQ0lRLkRCOlJXRS5JUV9OSS5GWTIwMTIBAAAAJDwGAAIAAAAEMTQwMgEIAAAABQAAAAExAQAAAAoxNjYxNDExNzk0AwAAAAI1MAIAAAACMTUEAAAAATAHAAAACDgvOC8yMDE5CAAAAAoxMi8zMS8yMDEyCQAAAAEw0HjThzIc1whFIfHKMhzXCDlDSVEuVFNFOjk1MDEuSVFfQ1VTVE9NX0JFVEEuLTEwNFcuMjAxNy8wMy8zMS4uXk4yMjUuSlBZLkgBAAAAQ1gNAAIAAAAQMS4wNzg2MjUzMTE4NzUwNwAzHz6nMhzXCEEhvssyHNcIIENJUS5UU0U6OTUzMi5JUV9MVF9JTlZFU1QuRlkyMDExAQAAAMhbDQACAAAABjIyOTg2MgEIAAAABQAAAAExAQAAAAoxNDYyNzEyNTk3AwAAAAI3OQIAAAAEMTA1NAQAAAABMAcAAAAIOC84LzIwMTkIAAAACTMvMzEvMjAxMQkAAAABMAncuI8yHNcIEezqyTIc1wgoQ0lRLlRTRTo5NTAzLklRX01JTk9SSVRZX0lOVEVSRVNULkZZMjAxOAEAAADmVA0AAgAAAAUxODcwOQEIAAAA</t>
  </si>
  <si>
    <t>BQAAAAExAQAAAAoxODk1MDAyMzAyAwAAAAI3OQIAAAAEMTA1MgQAAAABMAcAAAAIOC84LzIwMTkIAAAACTMvMzEvMjAxOAkAAAABMAZyRYsyHNcIX7xAyjIc1wgoQ0lRLlRTRTo5NTMxLklRX0RFRl9UQVhfQVNTRVRTX0xULkZZMjAxMAEAAAC6Ww0AAgAAAAU1MzA4NwEIAAAABQAAAAExAQAAAAoxMzgyNzYzNDQ4AwAAAAI3OQIAAAAEMTAyNgQAAAABMAcAAAAIOC84LzIwMTkIAAAACTMvMzEvMjAxMAkAAAABMObnCZAyHNcIRtf2yTIc1wgeQ0lRLkRCOlJXRS5JUV9DSEFOR0VfQVIuRlkyMDEyAQAAACQ8BgADAAAAAADQeNOHMhzXCCKq+soyHNcIJkNJUS5FTlhUUEE6RU5HSS5JUV9FQklUQV9NQVJHSU4uRlkyMDEyAQAAANtgEAACAAAABzEwLjc2NzkBCAAAAAUAAAABMQEAAAAKMTY2MDc0NDQyMAMAAAACNTACAAAABDQ0MTkEAAAAATAHAAAACDgvOC8yMDE5CAAAAAoxMi8zMS8yMDEyCQAAAAEwOBD6hDIc1wj5rKjLMhzXCClDSVEuVFNFOjkwMjAuSVFfREVCVF9FUVVJVl9ORVRfUEJPLkZZMjAwOAEAAADcZw0AAgAAAAY2ODQ3NDkBCAAAAAUAAAABMQEAAAAKMTA2MTE5NzMyMgMAAAACNzkCAAAABTIxNjc5BAAAAAEwBwAAAAg4LzgvMjAxOQgAAAAJMy8zMS8yMDA4CQAAAAEwBnJFizIc1wgzrdvKMhzXCClDSVEuTllTRTpFRC5JUV9UT1RBTF9DT01NT05fRVFVSVRZLkZZMjAxNAEAAAB/BAQAAgAAAAUx</t>
  </si>
  <si>
    <t>MjU3NgEIAAAABQAAAAExAQAAAAoxODI4MDA5MTE0AwAAAAMxNjACAAAABDEwMDYEAAAAATAHAAAACDgvOC8yMDE5CAAAAAoxMi8zMS8yMDE0CQAAAAEwyRzGhjIc1wgzMCPLMhzXCC1DSVEuVFNFOjUwMjAuSVFfQ0FTSF9DT05WRVJTSU9OLkZZMjAxMS4uLi5KUFkBAAAAlwnFBgMAAAAAAG4sxIMyHNcIAjayyzIc1wgmQ0lRLkVOWFRQQTpFTkdJLklRX1RPVEFMX0FTU0VUUy5GWTIwMTIBAAAA22AQAAIAAAAGMjA1NDQ4AQgAAAAFAAAAATEBAAAACjE2NjA3NDQ0MjADAAAAAjUwAgAAAAQxMDA3BAAAAAEwBwAAAAg4LzgvMjAxOQgAAAAKMTIvMzEvMjAxMgkAAAABMDqVVogyHNcIpL7GyjIc1wgbQ0lRLkVOWFRQQTpFREYuSVFfQUUuRlkyMDExAQAAANiICgACAAAAAzk0MAEIAAAABQAAAAExAQAAAAoxNTg3NzcyMjIzAwAAAAI1MAIAAAAEMTAxNgQAAAABMAcAAAAIOC84LzIwMTkIAAAACjEyLzMxLzIwMTEJAAAAATC2MiGJMhzXCD0k0soyHNcIGENJUS5EQjpFT0FOLklRX05JLkZZMjAxNQEAAADm4QUAAgAAAAUtNjk5OQEIAAAABQAAAAExAQAAAAoxODMyMDA5MDYyAwAAAAI1MAIAAAACMTUEAAAAATAHAAAACDgvOC8yMDE5CAAAAAoxMi8zMS8yMDE1CQAAAAEwPGhaiTIc1wh9htTKMhzXCBtDSVEuVFNFOjk1MDEuSVFfQ09HUy5GWTIwMDUBAAAAQ1gNAAIAAAAHNDIwNzcwOAEIAAAABQAAAAExAQAAAAky</t>
  </si>
  <si>
    <t>NDMyNzg1NTUDAAAAAjc5AgAAAAIzNAQAAAABMAcAAAAIOC84LzIwMTkIAAAACTMvMzEvMjAwNQkAAAABMG4sxIMyHNcIGsbcnjIc1wgjQ0lRLkVOWFRQQTpFTkdJLklRX05JX01BUkdJTi5GWTIwMDgBAAAA22AQAAIAAAAGNy4xNTA4AQgAAAAFAAAAATEBAAAACjEzNTM2OTk1OTEDAAAAAjUwAgAAAAQ0MDk0BAAAAAEwBwAAAAg4LzgvMjAxOQgAAAAKMTIvMzEvMjAwOAkAAAABMDgQ+oQyHNcIHp52yzIc1wghQ0lRLlRTRTo5NTAzLklRX1RPVEFMX0xJQUIuRlkyMDE2AQAAAOZUDQACAAAABzYyMTA2NDMBCAAAAAUAAAABMQEAAAAKMTc5ODg5NDkwNAMAAAACNzkCAAAABDEyNzYEAAAAATAHAAAACDgvOC8yMDE5CAAAAAkzLzMxLzIwMTYJAAAAATAGckWLMhzXCGpIK8oyHNcIHUNJUS5EQjpSV0UuSVFfQlZfU0hBUkUuRlkyMDA5AQAAACQ8BgACAAAACTIzLjk3NDg3NgEIAAAABQAAAAExAQAAAAoxNDMyOTc3MjQ1AwAAAAI1MAIAAAAENDAyMAQAAAABMAcAAAAIOC84LzIwMTkIAAAACjEyLzMxLzIwMDkJAAAAATButM6HMhzXCALCz8oyHNcIKENJUS5UU0U6OTUzMS5JUV9UT1RBTF9ERUJUX0VCSVREQS5GWTIwMTgBAAAAulsNAAIAAAAIMi41NTg2MzEBCAAAAAUAAAABMQEAAAAKMTg5NTAwMjA1MQMAAAACNzkCAAAABDQxOTIEAAAAATAHAAAACDgvOC8yMDE5CAAAAAkzLzMxLzIwMTgJAAAAATC/uvaFMhzX</t>
  </si>
  <si>
    <t>COdNh8syHNcIL0NJUS5UU0U6NTAyMC5JUV9PVEhFUl9OT05fT1BFUl9FWFBfU1VQUEwuRlkyMDE3AQAAAJcJxQYCAAAABC0zMjABCAAAAAUAAAABMQEAAAAKMTg0ODE1ODIzOQMAAAACNzkCAAAAAjg1BAAAAAEwBwAAAAg4LzgvMjAxOQgAAAAJMy8zMS8yMDE3CQAAAAEwJPEwijIc1wiX9wjLMhzXCCZDSVEuREI6RU9BTi5JUV9UT1RBTF9PVEhFUl9PUEVSLkZZMjAxNQEAAADm4QUAAgAAAAQ0MjUzAQgAAAAFAAAAATEBAAAACjE4MzIwMDkwNjIDAAAAAjUwAgAAAAMzODAEAAAAATAHAAAACDgvOC8yMDE5CAAAAAoxMi8zMS8yMDE1CQAAAAEwPGhaiTIc1wgA2qTKMhzXCClDSVEuVFNFOjk1MDEuSVFfT1RIRVJfTk9OX09QRVJfRVhQLkZZMjAxMgEAAABDWA0AAgAAAAYtMjg2MTMBCAAAAAUAAAABMQEAAAAKMTU1NTcwNDUzMgMAAAACNzkCAAAAAzM3MQQAAAABMAcAAAAIOC84LzIwMTkIAAAACTMvMzEvMjAxMgkAAAABMG4sxIMyHNcIGSf+njIc1wgfQ0lRLlRTRTo5NTAxLklRX09QRVJfSU5DLkZZMjAwNgEAAABDWA0AAgAAAAY1NzYyNzYBCAAAAAUAAAABMQEAAAAJNDI4NTMzNDQ1AwAAAAI3OQIAAAACMjEEAAAAATAHAAAACDgvOC8yMDE5CAAAAAkzLzMxLzIwMDYJAAAAATBuLMSDMhzXCI+JAJ8yHNcIKkNJUS5UU0U6OTUwMi5JUV9JTlRFUkVTVF9JTlZFU1RfSU5DLkZZMjAxMQEAAADuVg0AAgAAAAQ2</t>
  </si>
  <si>
    <t>NDY5AQgAAAAFAAAAATEBAAAACjE0NjE2ODAxNDgDAAAAAjc5AgAAAAI2NQQAAAABMAcAAAAIOC84LzIwMTkIAAAACTMvMzEvMjAxMQkAAAABMF/H944yHNcIYaRryjIc1wggQ0lRLlRTRTo5NTMyLklRX1BBUlRfVElNRS5GWTIwMTkBAAAAyFsNAAMAAAAAAPlst44yHNcIL9E0yjIc1wgrQ0lRLlRTRTo5NTAyLklRX01JTk9SSVRZX0lOVEVSRVNUX0lTLkZZMjAxNwEAAADuVg0AAgAAAAUtMjI2MQEIAAAABQAAAAExAQAAAAoxODQ4ODc5Njc4AwAAAAI3OQIAAAACODMEAAAAATAHAAAACDgvOC8yMDE5CAAAAAkzLzMxLzIwMTcJAAAAATAiQO6OMhzXCBE/iMoyHNcIGUNJUS5UU0U6OTAyMC5JUV9BRC5GWTIwMDkBAAAA3GcNAAIAAAAILTYxODIzNDUBCAAAAAUAAAABMQEAAAAKMTM3NzkxMDkyMwMAAAACNzkCAAAABDEwNzUEAAAAATAHAAAACDgvOC8yMDE5CAAAAAkzLzMxLzIwMDkJAAAAATAGckWLMhzXCGa/IcoyHNcIIUNJUS5UU0U6OTUwMS5JUV9ORVRfQ0hBTkdFLkZZMjAxMwEAAABDWA0AAgAAAAYyNjA2ODcBCAAAAAUAAAABMQEAAAAKMTYyNTQ1NzU0NwMAAAACNzkCAAAABDIwOTMEAAAAATAHAAAACDgvOC8yMDE5CAAAAAkzLzMxLzIwMTMJAAAAATB50QGRMhzXCDvwrMkyHNcIJENJUS5OWVNFOkVELklRX1BST1ZfQkFEX0RFQlRTLkZZMjAxMwEAAAB/BAQAAwAAAAAAcKTuhjIc1wiq4hTLMhzXCCVD</t>
  </si>
  <si>
    <t>SVEuTllTRTpFRC5JUV9ORVRfREVCVF9FQklUREEuRlkyMDE2AQAAAH8EBAACAAAACDQuMDgyNDUxAQgAAAAFAAAAATEBAAAACjE5NDYzNDE3NzMDAAAAAzE2MAIAAAAENDE5MwQAAAABMAcAAAAIOC84LzIwMTkIAAAACjEyLzMxLzIwMTYJAAAAATDo1DGEMhzXCNDTr8syHNcIGkNJUS5OWVNFOkVELklRX0VCSVQuRlkyMDE3AQAAAH8EBAACAAAABDI2MTABCAAAAAUAAAABMQEAAAAKMTk0NjM0MTc3NAMAAAADMTYwAgAAAAM0MDAEAAAAATAHAAAACDgvOC8yMDE5CAAAAAoxMi8zMS8yMDE3CQAAAAEwDn/IhjIc1wjmPlXLMhzXCCdDSVEuRU5YVFBBOkVERi5JUV9TVF9ERUJUX1JFUEFJRC5GWTIwMTcBAAAA2IgKAAMAAAAAAI5f6ogyHNcIAsLPyjIc1wgiQ0lRLkVOWFRQQTpFREYuSVFfTFRfSU5WRVNULkZZMjAxNgEAAADYiAoAAgAAAAUyNjUzMwEIAAAABQAAAAExAQAAAAoxODc0NzczMTU2AwAAAAI1MAIAAAAEMTA1NAQAAAABMAcAAAAIOC84LzIwMTkIAAAACjEyLzMxLzIwMTYJAAAAATAw/eeIMhzXCG+byMoyHNcIIUNJUS5EQjpSV0UuSVFfQkVUQV81WVIuMjAxMS8xMi8zMQEAAAAkPAYAAgAAABEwLjU1Nzc1NDYwOTk5MjExMgA4CUurMhzXCFkMyssyHNcIIkNJUS5UU0U6OTAyMC5JUV9HQUlOX0lOVkVTVC5GWTIwMDgBAAAA3GcNAAMAAAAAAAZyRYsyHNcIuJU5yjIc1wgiQ0lRLlRTRTo5NTAxLklR</t>
  </si>
  <si>
    <t>X09USEVSX0lOVEFOLkZZMjAwOQEAAABDWA0AAwAAAAAAedEBkTIc1wjCEvLJMhzXCB9DSVEuVFNFOjk1MDEuSVFfT1BFUl9JTkMuRlkyMDE4AQAAAENYDQACAAAABjI4ODQ3MAEIAAAABQAAAAExAQAAAAoxODk1MDAyNDkyAwAAAAI3OQIAAAACMjEEAAAAATAHAAAACDgvOC8yMDE5CAAAAAkzLzMxLzIwMTgJAAAAATByEb+QMhzXCBTpCcoyHNcIGUNJUS5UU0U6OTUwMi5JUV9GWC5GWTIwMTYBAAAA7lYNAAIAAAAELTkxNwEIAAAABQAAAAExAQAAAAoxNzk4ODk1MDAxAwAAAAI3OQIAAAAEMjE0NAQAAAABMAcAAAAIOC84LzIwMTkIAAAACTMvMzEvMjAxNgkAAAABMCJA7o4yHNcIt5v7yTIc1wgqQ0lRLlRTRTo1MDIwLklRX1RPVEFMX0NPTU1PTl9FUVVJVFkuRlkyMDA4AQAAAJcJxQYDAAAAAAA53eqKMhzXCHsbYsoyHNcIKENJUS5UU0U6NTAyMC5JUV9DVVJSRU5UX1BPUlRfREVCVC5GWTIwMTABAAAAlwnFBgMAAAAAAJZOUooyHNcIl/cIyzIc1wggQ0lRLlRTRTo5NTAxLklRX1BBUlRfVElNRS5GWTIwMTgBAAAAQ1gNAAMAAAAAAHIRv5AyHNcIO/CsyTIc1wggQ0lRLlRTRTo5NTMxLklRX0NBU0hfT1BFUi5GWTIwMTIBAAAAulsNAAIAAAAGMTQ5ODE4AQgAAAAFAAAAATEBAAAACjE1NTYyMDA0OTcDAAAAAjc5AgAAAAQyMDA2BAAAAAEwBwAAAAg4LzgvMjAxOQgAAAAJMy8zMS8yMDEyCQAAAAEw5ucJkDIc</t>
  </si>
  <si>
    <t>1wj7cRPKMhzXCCBDSVEuTllTRTpFRC5JUV9DQVNIX1RBWEVTLkZZMjAxMQEAAAB/BAQAAgAAAAQtMjM2AQgAAAAFAAAAATEBAAAACjE2NTkzODcwNDADAAAAAzE2MAIAAAAEMzA1MwQAAAABMAcAAAAIOC84LzIwMTkIAAAACjEyLzMxLzIwMTEJAAAAATBwpO6GMhzXCDinGcsyHNcIJkNJUS5UU0U6OTUwMi5JUV9ORVRfREVCVF9FQklUREEuRlkyMDEzAQAAAO5WDQACAAAACTEwLjAxMTU2MgEIAAAABQAAAAExAQAAAAoxNjI1NDU3NjU0AwAAAAI3OQIAAAAENDE5MwQAAAABMAcAAAAIOC84LzIwMTkIAAAACTMvMzEvMjAxMwkAAAABMBSQYIUyHNcIdXpQyzIc1wghQ0lRLlRTRTo5NTAzLklRX0NBU0hfRVFVSVYuRlkyMDEzAQAAAOZUDQACAAAABjE1NjQ2NQEIAAAABQAAAAExAQAAAAoxNjI1OTc1MTgzAwAAAAI3OQIAAAAEMTA5NgQAAAABMAcAAAAIOC84LzIwMTkIAAAACTMvMzEvMjAxMwkAAAABMOIivY0yHNcIIV0fyjIc1wgkQ0lRLk5ZU0U6RUQuSVFfQkFTSUNfRVBTX0lOQ0wuRlkyMDE1AQAAAH8EBAACAAAACDQuMDcxNjcyAQgAAAAFAAAAATEBAAAACjE4NzQ0MTc5MDgDAAAAAzE2MAIAAAABOQQAAAABMAcAAAAIOC84LzIwMTkIAAAACjEyLzMxLzIwMTUJAAAAATDJHMaGMhzXCJuAEssyHNcIJUNJUS5UU0U6OTAyMC5JUV9CQVNJQ19FUFNfRVhDTC5GWTIwMTgBAAAA3GcNAAIAAAAKNzQ5LjE5NzU3</t>
  </si>
  <si>
    <t>NQEIAAAABQAAAAExAQAAAAoxODk0MzE1NDI3AwAAAAI3OQIAAAAEMzA2NAQAAAABMAcAAAAIOC84LzIwMTkIAAAACTMvMzEvMjAxOAkAAAABMDnd6ooyHNcIWqdMyjIc1wglQ0lRLlRTRTo5NTAxLklRX0NBU0hfU1RfSU5WRVNULkZZMjAxNgEAAABDWA0AAgAAAAcxNDIzNjcyAQgAAAAFAAAAATEBAAAACjE3OTg4OTQ4NzgDAAAAAjc5AgAAAAQxMDAyBAAAAAEwBwAAAAg4LzgvMjAxOQgAAAAJMy8zMS8yMDE2CQAAAAEwXq+8kDIc1wi2tLHJMhzXCCRDSVEuTllTRTpFRC5JUV9DQVNIX1NUX0lOVkVTVC5GWTIwMTMBAAAAfwQEAAIAAAADNjc0AQgAAAAFAAAAATEBAAAACjE3NzY5MjAzODkDAAAAAzE2MAIAAAAEMTAwMgQAAAABMAcAAAAIOC84LzIwMTkIAAAACjEyLzMxLzIwMTMJAAAAATBwpO6GMhzXCGAJHMsyHNcIGENJUS5OWVNFOkVELklRX0ZYLkZZMjAwNwEAAAB/BAQAAwAAAAAAijdJhzIc1wie+unKMhzXCCBDSVEuVFNFOjk1MDMuSVFfRElWRVNUX0NGLkZZMjAxMgEAAADmVA0AAwAAAAAA4iK9jTIc1wjSgybKMhzXCBlDSVEuVFNFOjk1MzEuSVFfTkkuRlkyMDE5AQAAALpbDQACAAAABTg0NTU1AQgAAAAFAAAAATEBAAAACjE5NzAwNTE0NjkDAAAAAjc5AgAAAAIxNQQAAAABMAcAAAAIOC84LzIwMTkIAAAACTMvMzEvMjAxOQkAAAABMGEjBZAyHNcIW07tyTIc1wgaQ0lRLkRCOkVPQU4uSVFfTlBQ</t>
  </si>
  <si>
    <t>RS5GWTIwMTMBAAAA5uEFAAIAAAAFNDI2MjEBCAAAAAUAAAABMQEAAAAKMTcyMjkwMTcwMwMAAAACNTACAAAABDEwMDQEAAAAATAHAAAACDgvOC8yMDE5CAAAAAoxMi8zMS8yMDEzCQAAAAEw45TwiTIc1wjEaHDKMhzXCB5DSVEuREI6UldFLklRX1JEX0VYUF9GTi5GWTIwMTUBAAAAJDwGAAIAAAADNTA0AQgAAAAFAAAAATEBAAAACjE4MzE3NTY4NDADAAAAAjUwAgAAAAQzMTY4BAAAAAEwBwAAAAg4LzgvMjAxOQgAAAAKMTIvMzEvMjAxNQkAAAABMEHVRocyHNcITo9EyzIc1wgeQ0lRLkVOWFRQQTpFTkdJLklRX0dQUEUuRlkyMDE1AQAAANtgEAACAAAABjEwOTI0NwEIAAAABQAAAAExAQAAAAoxODMwMzg2ODkzAwAAAAI1MAIAAAAEMTE2OQQAAAABMAcAAAAIOC84LzIwMTkIAAAACjEyLzMxLzIwMTUJAAAAATDdTQqIMhzXCMTrt8oyHNcIIENJUS5FTlhUUEE6RU5HSS5JUV9DT01NT04uRlkyMDE1AQAAANtgEAACAAAABDI0MzUBCAAAAAUAAAABMQEAAAAKMTgzMDM4Njg5MwMAAAACNTACAAAABDExMDMEAAAAATAHAAAACDgvOC8yMDE5CAAAAAoxMi8zMS8yMDE1CQAAAAEw3U0KiDIc1wjnR/jKMhzXCCxDSVEuVFNFOjk1MDIuSVFfREVCVF9FUVVJVl9PUEVSX0xFQVNFLkZZMjAxMwEAAADuVg0AAwAAAAAAX8f3jjIc1wjUa1HKMhzXCCJDSVEuRU5YVFBBOkVOR0kuSVFfRUJUX0VYQ0wuRlkyMDEwAQAAANtg</t>
  </si>
  <si>
    <t>EAACAAAABDY2NzgBCAAAAAUAAAABMQEAAAAKMTUzMDk5MTA5NAMAAAACNTACAAAAATQEAAAAATAHAAAACDgvOC8yMDE5CAAAAAoxMi8zMS8yMDEwCQAAAAEwOpVWiDIc1wja0+LKMhzXCCpDSVEuRU5YVFBBOkVERi5JUV9UT1RBTF9MSUFCX0VRVUlUWS5GWTIwMTYBAAAA2IgKAAIAAAAGMjgxNjQwAQgAAAAFAAAAATEBAAAACjE4NzQ3NzMxNTYDAAAAAjUwAgAAAAQxMDEzBAAAAAEwBwAAAAg4LzgvMjAxOQgAAAAKMTIvMzEvMjAxNgkAAAABMDD954gyHNcIrOX1yjIc1wgrQ0lRLkVOWFRQQTpFTkdJLklRX0RFRl9UQVhfQVNTRVRTX0xULkZZMjAwOQEAAADbYBAAAgAAAAQxNDE5AQgAAAAFAAAAATEBAAAACjE0NDAwMjU4NzgDAAAAAjUwAgAAAAQxMDI2BAAAAAEwBwAAAAg4LzgvMjAxOQgAAAAKMTIvMzEvMjAwOQkAAAABMPoyVIgyHNcIYAkcyzIc1wgkQ0lRLkRCOkVPQU4uSVFfR0FJTl9JTlZFU1RfQ0YuRlkyMDEzAQAAAObhBQACAAAABS0xOTg0AQgAAAAFAAAAATEBAAAACjE3MjI5MDE3MDMDAAAAAjUwAgAAAAQyMDkwBAAAAAEwBwAAAAg4LzgvMjAxOQgAAAAKMTIvMzEvMjAxMwkAAAABMOOU8IkyHNcIDctyyjIc1wgtQ0lRLkRCOkVPQU4uSVFfVE9UQUxfTElBQl9UT1RBTF9BU1NFVFMuRlkyMDEyAQAAAObhBQACAAAABzcyLjM1NTUBCAAAAAUAAAABMQEAAAAKMTY2Mjg2MjA0MgMAAAACNTACAAAA</t>
  </si>
  <si>
    <t>BDQxODgEAAAAATAHAAAACDgvOC8yMDE5CAAAAAoxMi8zMS8yMDEyCQAAAAEwGpkDhTIc1wjnTYfLMhzXCCVDSVEuREI6UldFLklRX0NIQU5HRV9JTlZFTlRPUlkuRlkyMDExAQAAACQ8BgADAAAAAADQeNOHMhzXCCK/7soyHNcIJENJUS5EQjpSV0UuSVFfSU5WRU5UT1JZX1RVUk5TLkZZMjAwOAEAAAAkPAYAAgAAAAkxMy4zMTcyNTIBCAAAAAUAAAABMQEAAAAKMTMzMTQxOTM4MAMAAAACNTACAAAABDQwODIEAAAAATAHAAAACDgvOC8yMDE5CAAAAAoxMi8zMS8yMDA4CQAAAAEwOBD6hDIc1whYEozLMhzXCCVDSVEuVFNFOjkwMjAuSVFfQ0FQSVRBTF9MRUFTRVMuRlkyMDA4AQAAANxnDQACAAAABzEzMTc2NjEBCAAAAAUAAAABMQEAAAAKMTA2MTE5NzMyMgMAAAACNzkCAAAABDExODMEAAAAATAHAAAACDgvOC8yMDE5CAAAAAkzLzMxLzIwMDgJAAAAATAGckWLMhzXCHsbYsoyHNcIJENJUS5UU0U6OTUwMS5JUV9FQklUREFfTUFSR0lOLkZZMjAxNAEAAABDWA0AAgAAAAcxMi42NDg1AQgAAAAFAAAAATEBAAAACjE2ODY2Mzc2MDQDAAAAAjc5AgAAAAQ0MDQ3BAAAAAEwBwAAAAg4LzgvMjAxOQgAAAAJMy8zMS8yMDE0CQAAAAEwPwvmhTIc1wi9UGjLMhzXCCFDSVEuVFNFOjkwMjAuSVFfRUFSTklOR19DTy5GWTIwMTEBAAAA3GcNAAIAAAAFNzc1NzQBCAAAAAUAAAABMQEAAAAKMTU2MjQ4NDU5OQMAAAACNzkC</t>
  </si>
  <si>
    <t>AAAAATcEAAAAATAHAAAACDgvOC8yMDE5CAAAAAkzLzMxLzIwMTEJAAAAATAGckWLMhzXCH0zN8oyHNcIGUNJUS5UU0U6OTUzMi5JUV9BUC5GWTIwMTMBAAAAyFsNAAIAAAAFNTU1MjABCAAAAAUAAAABMQEAAAAKMTYyNTQ1NzczNwMAAAACNzkCAAAABDEwMTgEAAAAATAHAAAACDgvOC8yMDE5CAAAAAkzLzMxLzIwMTMJAAAAATAJ3LiPMhzXCEBLDMoyHNcIHkNJUS5EQjpFT0FOLklRX05FVF9ERUJULkZZMjAxMgEAAADm4QUAAgAAAAUxOTkyNAEIAAAABQAAAAExAQAAAAoxNjYyODYyMDQyAwAAAAI1MAIAAAAENDM2NAQAAAABMAcAAAAIOC84LzIwMTkIAAAACjEyLzMxLzIwMTIJAAAAATDjlPCJMhzXCPNK2coyHNcIKUNJUS5UU0U6OTUwMi5JUV9BU1NFVF9XUklURURPV05fQ0YuRlkyMDA5AQAAAO5WDQACAAAABTMwODYxAQgAAAAFAAAAATEBAAAACjEzODI3NjM3MjMDAAAAAjc5AgAAAAQyMDE5BAAAAAEwBwAAAAg4LzgvMjAxOQgAAAAJMy8zMS8yMDA5CQAAAAEwDWf1jjIc1wi3m/vJMhzXCCRDSVEuREI6UldFLklRX0NVU1RPTV9CRVRBLjIwMTMvMTIvMzEBAAAAJDwGAAIAAAAQMS4yNTQ5NjE4MTEwNDk5OQD9pkirMhzXCA+qx8syHNcIJkNJUS5UU0U6OTUwMy5JUV9TQUxFU19NQVJLRVRJTkcuRlkyMDExAQAAAOZUDQADAAAAAADiIr2NMhzXCNRrUcoyHNcII0NJUS5UU0U6OTUwMy5JUV9ESUxVVF9X</t>
  </si>
  <si>
    <t>RUlHSFQuRlkyMDEwAQAAAOZUDQACAAAACjkwNi44MjExMzUA4iK9jTIc1wj9/crKMhzXCCpDSVEuVFNFOjUwMjAuSVFfVE9UQUxfRVFVSVRZLkZZMjAxNS4uLi5KUFkBAAAAlwnFBgIAAAAHMjQyOTg0OQEIAAAABQAAAAExAQAAAAoxODQ4MTU4Mjc3AwAAAAI3OQIAAAAEMTI3NQQAAAABMAcAAAAIOC84LzIwMTkIAAAACTMvMzEvMjAxNQkAAAABMG4sxIMyHNcIAjayyzIc1wgnQ0lRLkRCOkVPQU4uSVFfVE9UQUxfREVCVC5GWTIwMTguLi4uSlBZAQAAAObhBQACAAAADjEyNDE4NjIuMjUwOTcxAQgAAAAFAAAAATEBAAAACjE5NDkzNjM5MDADAAAAAjc5AgAAAAQ0MTczBAAAAAEwBwAAAAg4LzgvMjAxOQgAAAAKMTIvMzEvMjAxOAkAAAABMG4sxIMyHNcI8r67yzIc1wgeQ0lRLlRTRTo5NTAzLklRX0xUX0RFQlQuRlkyMDExAQAAAOZUDQACAAAABzI3OTc0MzUBCAAAAAUAAAABMQEAAAAKMTQ2MTY4MDI0NAMAAAACNzkCAAAABDEwNDkEAAAAATAHAAAACDgvOC8yMDE5CAAAAAkzLzMxLzIwMTEJAAAAATDiIr2NMhzXCNKDJsoyHNcIIkNJUS5UU0U6OTAyMC5JUV9MRVZFUkVEX0ZDRi5GWTIwMTQBAAAA3GcNAAIAAAAINTA2ODAuMjUBCAAAAAUAAAABMQEAAAAKMTY4NjYzODIyNwMAAAACNzkCAAAABDQ0MjIEAAAAATAHAAAACDgvOC8yMDE5CAAAAAkzLzMxLzIwMTQJAAAAATD0euiKMhzXCLiVOcoyHNcIGENJ</t>
  </si>
  <si>
    <t>US5EQjpFT0FOLklRX05JLkZZMjAxMwEAAADm4QUAAgAAAAQyMDkxAQgAAAAFAAAAATEBAAAACjE3MjI5MDE3MDMDAAAAAjUwAgAAAAIxNQQAAAABMAcAAAAIOC84LzIwMTkIAAAACjEyLzMxLzIwMTMJAAAAATDjlPCJMhzXCJt6g8oyHNcIIENJUS5UU0U6OTUwMi5JUV9NQUNISU5FUlkuRlkyMDE3AQAAAO5WDQADAAAAAAAiQO6OMhzXCPL9/ckyHNcIJkNJUS5FTlhUUEE6RU5HSS5JUV9PVEhFUl9FUVVJVFkuRlkyMDA4AQAAANtgEAACAAAABzI4MDM3LjEBCAAAAAUAAAABMQEAAAAKMTM1MzY5OTU5MQMAAAACNTACAAAABDEwMjgEAAAAATAHAAAACDgvOC8yMDE5CAAAAAoxMi8zMS8yMDA4CQAAAAEw+jJUiDIc1wiu6NbKMhzXCCZDSVEuREI6UldFLklRX0VBUk5JTkdfQ09fTUFSR0lOLkZZMjAxOAEAAAAkPAYAAgAAAActMC40MDE5AQgAAAAFAAAAATEBAAAACjE5NDk0Nzk0NjgDAAAAAjUwAgAAAAQ0MTgxBAAAAAEwBwAAAAg4LzgvMjAxOQgAAAAKMTIvMzEvMjAxOAkAAAABMKNyL4QyHNcItOijyzIc1wgnQ0lRLk5ZU0U6RUQuSVFfRklYRURfQVNTRVRfVFVSTlMuRlkyMDEwAQAAAH8EBAACAAAACDAuNTc1MjU4AQgAAAAFAAAAATEBAAAACjE1ODg3OTM2NDYDAAAAAzE2MAIAAAAENDA2NgQAAAABMAcAAAAIOC84LzIwMTkIAAAACjEyLzMxLzIwMTAJAAAAATDo1DGEMhzXCOdNh8syHNcIJUNJUS5UU0U6</t>
  </si>
  <si>
    <t>OTAyMC5JUV9MVF9ERUJUX1JFUEFJRC5GWTIwMTIBAAAA3GcNAAIAAAAHLTM2MDkyNQEIAAAABQAAAAExAQAAAAoxNTYyNDg0NDU1AwAAAAI3OQIAAAAEMjAzNgQAAAABMAcAAAAIOC84LzIwMTkIAAAACTMvMzEvMjAxMgkAAAABMEvUR4syHNcIzF/NyjIc1wgmQ0lRLk5ZU0U6RUQuSVFfTUFSS0VUQ0FQLjIwMTUvMy8zMS5KUFkBAAAAfwQEAAIAAAANMjE0Mzc2OC44MTc3MQEGAAAABQAAAAExAQAAAAoxNzE5ODU1NDExAwAAAAI3OQIAAAAGMTAwMDU0BAAAAAEwBwAAAAkzLzMxLzIwMTX9pkirMhzXCLs/WK0zHNcIJkNJUS5UU0U6OTAyMC5JUV9FWFRSQV9BQ0NfSVRFTVMuRlkyMDE2AQAAANxnDQADAAAAAAD0euiKMhzXCMxfzcoyHNcIHENJUS5UU0U6NTAyMC5JUV9DQVBFWC5GWTIwMTEBAAAAlwnFBgIAAAAHLTEzNjU1MgEIAAAABQAAAAExAQAAAAoxNDYxNjgwMjIyAwAAAAI3OQIAAAAEMjAyMQQAAAABMAcAAAAIOC84LzIwMTkIAAAACTMvMzEvMjAxMQkAAAABMJZOUooyHNcIawz9yjIc1wghQ0lRLlRTRTo5NTMxLklRX1RPVEFMX0xJQUIuRlkyMDEyAQAAALpbDQACAAAABzEwMDg3ODUBCAAAAAUAAAABMQEAAAAKMTU1NjIwMDQ5NwMAAAACNzkCAAAABDEyNzYEAAAAATAHAAAACDgvOC8yMDE5CAAAAAkzLzMxLzIwMTIJAAAAATDm5wmQMhzXCJaw78kyHNcII0NJUS5UU0U6OTUzMi5JUV9GSU5JU0hF</t>
  </si>
  <si>
    <t>RF9JTlYuRlkyMDE3AQAAAMhbDQACAAAABTIwOTg3AQgAAAAFAAAAATEBAAAACjE4NDkwMjY3MDcDAAAAAjc5AgAAAAQzMDc1BAAAAAEwBwAAAAg4LzgvMjAxOQgAAAAJMy8zMS8yMDE3CQAAAAEw+Wy3jjIc1wgx1BXKMhzXCClDSVEuVFNFOjk1MzIuSVFfQ09NTU9OX1BSRUZfRElWX0NGLkZZMjAxMAEAAADIWw0AAwAAAAAACdy4jzIc1whhpGvKMhzXCClDSVEuREI6RU9BTi5JUV9JTlRFUkVTVF9JTlZFU1RfSU5DLkZZMjAxOAEAAADm4QUAAgAAAAM1MjMBCAAAAAUAAAABMQEAAAAKMTk0OTM2MzkwMAMAAAACNTACAAAAAjY1BAAAAAEwBwAAAAg4LzgvMjAxOQgAAAAKMTIvMzEvMjAxOAkAAAABMJ/KXIkyHNcIu3eiyjIc1wgZQ0lRLlRTRTo5MDIwLklRX05JLkZZMjAxOAEAAADcZw0AAgAAAAYyODg5NTcBCAAAAAUAAAABMQEAAAAKMTg5NDMxNTQyNwMAAAACNzkCAAAAAjE1BAAAAAEwBwAAAAg4LzgvMjAxOQgAAAAJMy8zMS8yMDE4CQAAAAEwOd3qijIc1whtMFbKMhzXCCdDSVEuVFNFOjk1MzIuSVFfQ0hBTkdFX0lOVkVOVE9SWS5GWTIwMTkBAAAAyFsNAAIAAAAGLTM1MDc4AQgAAAAFAAAAATEBAAAACjE5Njk0NDcyODcDAAAAAjc5AgAAAAQyMDk5BAAAAAEwBwAAAAg4LzgvMjAxOQgAAAAJMy8zMS8yMDE5CQAAAAEw+Wy3jjIc1wgx1BXKMhzXCCRDSVEuREI6UldFLklRX0VGRkVDVF9UQVhfUkFURS5G</t>
  </si>
  <si>
    <t>WTIwMTQBAAAAJDwGAAIAAAAHMjQuNjIxNQEIAAAABQAAAAExAQAAAAoxNzc5NTEwMzY4AwAAAAI1MAIAAAAENDM3NgQAAAABMAcAAAAIOC84LzIwMTkIAAAACjEyLzMxLzIwMTQJAAAAATDQeNOHMhzXCMZWKssyHNcII0NJUS5UU0U6OTUwMy5JUV9CRVRBXzJZUi4yMDE2LzAzLzMxAQAAAOZUDQACAAAAETAuNjc0NTE1MjQ2NDc0NzI3AP2mSKsyHNcI40fFyzIc1wgoQ0lRLlRTRTo5NTAyLklRX0ZJWEVEX0FTU0VUX1RVUk5TLkZZMjAxOQEAAADuVg0AAgAAAAgwLjc2Mjc5NwEIAAAABQAAAAExAQAAAAoxOTcwMDUxMzkxAwAAAAI3OQIAAAAENDA2NgQAAAABMAcAAAAIOC84LzIwMTkIAAAACTMvMzEvMjAxOQkAAAABMBSQYIUyHNcI8jt0yzIc1wgoQ0lRLkVOWFRQQTpFREYuSVFfU0FMRVNfTUFSS0VUSU5HLkZZMjAxNgEAAADYiAoAAwAAAAAAMP3niDIc1wgExbDKMhzXCCZDSVEuVFNFOjk1MzEuSVFfQ1VTVE9NX0JFVEEuMjAxNS8wMy8zMQEAAAC6Ww0AAgAAABEwLjI4NjI1MjYxOTA3NjY4MgAzHz6nMhzXCEEhvssyHNcIJUNJUS5UU0U6OTUwMi5JUV9MVF9ERUJUX0lTU1VFRC5GWTIwMDgBAAAA7lYNAAIAAAAGMTUwNDMyAQgAAAAFAAAAATEBAAAACjEwNTg5MTQ5ODUDAAAAAjc5AgAAAAQyMDM0BAAAAAEwBwAAAAg4LzgvMjAxOQgAAAAJMy8zMS8yMDA4CQAAAAEwDWf1jjIc1wgA2qTKMhzXCChDSVEu</t>
  </si>
  <si>
    <t>VFNFOjk1MDIuSVFfVE9UQUxfREVCVC5GWTIwMTYuLi4uSlBZAQAAAO5WDQACAAAABzI2MjIzMjUBCAAAAAUAAAABMQEAAAAKMTc5ODg5NTAwMQMAAAACNzkCAAAABDQxNzMEAAAAATAHAAAACDgvOC8yMDE5CAAAAAkzLzMxLzIwMTYJAAAAATBuLMSDMhzXCAI2sssyHNcIJUNJUS5UU0U6OTUwMi5JUV9HQUlOX0lOVkVTVF9DRi5GWTIwMTABAAAA7lYNAAMAAAAAAF/H944yHNcIwwwwyjIc1wgiQ0lRLlRTRTo5NTAzLklRX0xFVkVSRURfRkNGLkZZMjAwOQEAAADmVA0AAgAAAAktMTcwNzYyLjUBCAAAAAUAAAABMQEAAAAKMTM4MjY2MTA4MAMAAAACNzkCAAAABDQ0MjIEAAAAATAHAAAACDgvOC8yMDE5CAAAAAkzLzMxLzIwMDkJAAAAATDiIr2NMhzXCBE/iMoyHNcIJUNJUS5UU0U6NTAyMC5JUV9ESUxVVF9FUFNfSU5DTC5GWTIwMDgBAAAAlwnFBgMAAAAAADnd6ooyHNcIkwZuyjIc1wguQ0lRLlRTRTo5NTMxLklRX09USEVSX0ZJTkFOQ0VfQUNUX1NVUFBMLkZZMjAwOAEAAAC6Ww0AAgAAAAQtMjc4AQgAAAAFAAAAATEBAAAACjEwNTg5MTQ5NzcDAAAAAjc5AgAAAAQyMDUwBAAAAAEwBwAAAAg4LzgvMjAxOQgAAAAJMy8zMS8yMDA4CQAAAAEw5ucJkDIc1wgYQmnKMhzXCChDSVEuREI6UldFLklRX0lOVEVSRVNUX0lOVkVTVF9JTkMuRlkyMDEyAQAAACQ8BgACAAAAAzYyOQEIAAAABQAAAAExAQAAAAoxNjYx</t>
  </si>
  <si>
    <t>NDExNzk0AwAAAAI1MAIAAAACNjUEAAAAATAHAAAACDgvOC8yMDE5CAAAAAoxMi8zMS8yMDEyCQAAAAEw0HjThzIc1wgJMwTLMhzXCChDSVEuRU5YVFBBOkVERi5JUV9PVEhFUl9MVF9BU1NFVFMuRlkyMDEyAQAAANiICgACAAAABDE1OTYBCAAAAAUAAAABMQEAAAAKMTY3Mjk2MzI3OAMAAAACNTACAAAABDEwNjAEAAAAATAHAAAACDgvOC8yMDE5CAAAAAoxMi8zMS8yMDEyCQAAAAEwtjIhiTIc1wg3s53KMhzXCCNDSVEuVFNFOjk1MDIuSVFfVE9UQUxfRVFVSVRZLkZZMjAxMAEAAADuVg0AAgAAAAcxNjc1ODY1AQgAAAAFAAAAATEBAAAACjEzODI3NjM1MTYDAAAAAjc5AgAAAAQxMjc1BAAAAAEwBwAAAAg4LzgvMjAxOQgAAAAJMy8zMS8yMDEwCQAAAAEwX8f3jjIc1wjy/f3JMhzXCCNDSVEuVFNFOjk1MDIuSVFfQkVUQV8yWVIuMjAxNy8wMy8zMQEAAADuVg0AAgAAABEwLjczODUwMTM3MzQ4MzQ3MgA4CUurMhzXCI+DwMsyHNcIKENJUS5OWVNFOkVELklRX0RFQlRfRVFVSVZfTkVUX1BCTy5GWTIwMTUBAAAAfwQEAAIAAAAEMjYxOAEIAAAABQAAAAExAQAAAAoxODc0NDE3OTA4AwAAAAMxNjACAAAABTIxNjc5BAAAAAEwBwAAAAg4LzgvMjAxOQgAAAAKMTIvMzEvMjAxNQkAAAABMMkcxoYyHNcIArNqyzIc1wgaQ0lRLkRCOlJXRS5JUV9EQV9DRi5GWTIwMTcBAAAAJDwGAAIAAAABMwEIAAAABQAAAAExAQAA</t>
  </si>
  <si>
    <t>AAoxOTQ5NDc5NDY2AwAAAAI1MAIAAAAEMjE2MAQAAAABMAcAAAAIOC84LzIwMTkIAAAACjEyLzMxLzIwMTcJAAAAATCKN0mHMhzXCMZWKssyHNcIJUNJUS5UU0U6OTUwMi5JUV9MVF9ERUJUX1JFUEFJRC5GWTIwMTUBAAAA7lYNAAIAAAAHLTQ3MjcxOAEIAAAABQAAAAExAQAAAAoxNzU4MjM3MTY5AwAAAAI3OQIAAAAEMjAzNgQAAAABMAcAAAAIOC84LzIwMTkIAAAACTMvMzEvMjAxNQkAAAABMCJA7o4yHNcIgK0OyjIc1wgeQ0lRLk5ZU0U6RUQuSVFfVE9UQUxfQ0wuRlkyMDE4AQAAAH8EBAACAAAABDYyMDcBCAAAAAUAAAABMQEAAAAKMTk0NjM0MTc3NQMAAAADMTYwAgAAAAQxMDA5BAAAAAEwBwAAAAg4LzgvMjAxOQgAAAAKMTIvMzEvMjAxOAkAAAABMA5/yIYyHNcITo9EyzIc1wgoQ0lRLlRTRTo1MDIwLklRX1RPVEFMX0xJQUJfRVFVSVRZLkZZMjAxOAEAAACXCcUGAgAAAAc4NDU3NTU1AQgAAAAFAAAAATEBAAAACjE4OTQ5NDA0NTcDAAAAAjc5AgAAAAQxMDEzBAAAAAEwBwAAAAg4LzgvMjAxOQgAAAAJMy8zMS8yMDE4CQAAAAEwDhY4ijIc1wjCZY/KMhzXCCZDSVEuREI6UldFLklRX1BST1ZfQkFEX0RFQlRTX0NGLkZZMjAxNgEAAAAkPAYAAwAAAAAAijdJhzIc1whSA1rLMhzXCCVDSVEuVFNFOjk1MDMuSVFfU1RfREVCVF9JU1NVRUQuRlkyMDEzAQAAAOZUDQACAAAABjc5OTc0MgEIAAAABQAAAAEx</t>
  </si>
  <si>
    <t>AQAAAAoxNjI1OTc1MTgzAwAAAAI3OQIAAAAEMjA0MwQAAAABMAcAAAAIOC84LzIwMTkIAAAACTMvMzEvMjAxMwkAAAABMOIivY0yHNcIon1kyjIc1wgcQ0lRLkVOWFRQQTpFTkdJLklRX0FQLkZZMjAwOAEAAADbYBAAAgAAAAcxNDQ4Mi44AQgAAAAFAAAAATEBAAAACjEzNTM2OTk1OTEDAAAAAjUwAgAAAAQxMDE4BAAAAAEwBwAAAAg4LzgvMjAxOQgAAAAKMTIvMzEvMjAwOAkAAAABMPoyVIgyHNcITZUGyzIc1wglQ0lRLk5ZU0U6RUQuSVFfQ1VTVE9NX0JFVEEuMjAxMS8xMi8zMQEAAAB/BAQAAgAAABEwLjEzMTYxODE3MTM2NTMzMgA4CUurMhzXCFkMyssyHNcILUNJUS5EQjpFT0FOLklRX1RPVEFMX0xJQUJfVE9UQUxfQVNTRVRTLkZZMjAxNAEAAADm4QUAAgAAAAc3OC43NDY5AQgAAAAFAAAAATEBAAAACjE3Nzk4NTMyMTMDAAAAAjUwAgAAAAQ0MTg4BAAAAAEwBwAAAAg4LzgvMjAxOQgAAAAKMTIvMzEvMjAxNAkAAAABMBqZA4UyHNcIHp52yzIc1wgrQ0lRLlRTRTo5NTAzLklRX01JTk9SSVRZX0lOVEVSRVNUX0lTLkZZMjAxMQEAAADmVA0AAgAAAAQtNTI0AQgAAAAFAAAAATEBAAAACjE0NjE2ODAyNDQDAAAAAjc5AgAAAAI4MwQAAAABMAcAAAAIOC84LzIwMTkIAAAACTMvMzEvMjAxMQkAAAABMOIivY0yHNcI0oMmyjIc1wggQ0lRLlRTRTo5NTMyLklRX0RJVkVTVF9DRi5GWTIwMTMBAAAAyFsNAAIA</t>
  </si>
  <si>
    <t>AAAEMjY3NgEIAAAABQAAAAExAQAAAAoxNjI1NDU3NzM3AwAAAAI3OQIAAAAEMjA3NwQAAAABMAcAAAAIOC84LzIwMTkIAAAACTMvMzEvMjAxMwkAAAABMAncuI8yHNcIYaRryjIc1wgkQ0lRLkVOWFRQQTpFREYuSVFfR0FJTl9BU1NFVFMuRlkyMDA4AQAAANiICgACAAAAAjE1AQgAAAAFAAAAATEBAAAACjEzNTYxOTM5NjkDAAAAAjUwAgAAAAI1NgQAAAABMAcAAAAIOC84LzIwMTkIAAAACjEyLzMxLzIwMDgJAAAAATC2MiGJMhzXCMRocMoyHNcIIUNJUS5UU0U6NTAyMC5JUV9FQVJOSU5HX0NPLkZZMjAxMAEAAACXCcUGAwAAAAAAlk5SijIc1wgL40fKMhzXCCZDSVEuVFNFOjk1MDIuSVFfSU5WRVNUX0xPQU5TX0NGLkZZMjAxNQEAAADuVg0AAwAAAAAA+93rjjIc1wiBjJbKMhzXCCJDSVEuRU5YVFBBOkVERi5JUV9DSEFOR0VfQVIuRlkyMDEzAQAAANiICgACAAAABC01NTkBCAAAAAUAAAABMQEAAAAKMTcyOTk1NTQyOQMAAAACNTACAAAABDIwMTgEAAAAATAHAAAACDgvOC8yMDE5CAAAAAoxMi8zMS8yMDEzCQAAAAEwD5UjiTIc1wh9htTKMhzXCCJDSVEuREI6UldFLklRX1NBTEVfSU5UQU5fQ0YuRlkyMDE1AQAAACQ8BgADAAAAAACKN0mHMhzXCKRx4MoyHNcIJENJUS5UU0U6NTAyMC5JUV9DVVJSRU5UX1JBVElPLkZZMjAxOAEAAACXCcUGAgAAAAgxLjE5OTcwOAEIAAAABQAAAAExAQAAAAoxODk0OTQw</t>
  </si>
  <si>
    <t>NDU3AwAAAAI3OQIAAAAENDAzMAQAAAABMAcAAAAIOC84LzIwMTkIAAAACTMvMzEvMjAxOAkAAAABMBqZA4UyHNcIMyphyzIc1wghQ0lRLkRCOlJXRS5JUV9GSU5JU0hFRF9JTlYuRlkyMDExAQAAACQ8BgACAAAABDEzNTYBCAAAAAUAAAABMQEAAAAKMTU5MTk4NDkyNQMAAAACNTACAAAABDMwNzUEAAAAATAHAAAACDgvOC8yMDE5CAAAAAoxMi8zMS8yMDExCQAAAAEw0HjThzIc1wikceDKMhzXCChDSVEuRU5YVFBBOkVOR0kuSVFfQkFTSUNfRVBTX0lOQ0wuRlkyMDEyAQAAANtgEAACAAAACDAuNjc5ODc2AQgAAAAFAAAAATEBAAAACjE2NjA3NDQ0MjADAAAAAjUwAgAAAAE5BAAAAAEwBwAAAAg4LzgvMjAxOQgAAAAKMTIvMzEvMjAxMgkAAAABMDqVVogyHNcIpHHgyjIc1wggQ0lRLlRTRTo5NTAxLklRX1NHQV9TVVBQTC5GWTIwMTUBAAAAQ1gNAAMAAAAAAF6vvJAyHNcItvRayjIc1wggQ0lRLlRTRTo5MDIwLklRX0JVSUxESU5HUy5GWTIwMTgBAAAA3GcNAAMAAAAAADnd6ooyHNcIW6GKyjIc1wghQ0lRLkVOWFRQQTpFTkdJLklRX0lOQ19UQVguRlkyMDE1AQAAANtgEAACAAAAAzMyNAEIAAAABQAAAAExAQAAAAoxODMwMzg2ODkzAwAAAAI1MAIAAAACNzUEAAAAATAHAAAACDgvOC8yMDE5CAAAAAoxMi8zMS8yMDE1CQAAAAEw3U0KiDIc1wiu6NbKMhzXCCNDSVEuREI6RU9BTi5JUV9FQklUREEuRlkyMDE5</t>
  </si>
  <si>
    <t>Li4uLkpQWQEAAADm4QUAAwAAAAAA6NQxhDIc1wh3+rbLMhzXCC5DSVEuVFNFOjk1MzIuSVFfVE9UQUxfREVCVF9FQklUREFfQ0FQRVguRlkyMDE3AQAAAMhbDQACAAAACDUuMDgwNDc2AQgAAAAFAAAAATEBAAAACjE4NDkwMjY3MDcDAAAAAjc5AgAAAAUyMzMxMwQAAAABMAcAAAAIOC84LzIwMTkIAAAACTMvMzEvMjAxNwkAAAABML+69oUyHNcIMyphyzIc1wgoQ0lRLlRTRTo5NTMxLklRX1RPVEFMX0xJQUJfRVFVSVRZLkZZMjAwOAEAAAC6Ww0AAgAAAAcxNzAzNjUxAQgAAAAFAAAAATEBAAAACjEwNTg5MTQ5NzcDAAAAAjc5AgAAAAQxMDEzBAAAAAEwBwAAAAg4LzgvMjAxOQgAAAAJMy8zMS8yMDA4CQAAAAEw5ucJkDIc1wj1isnJMhzXCCJDSVEuVFNFOjk1MDIuSVFfR0FJTl9BU1NFVFMuRlkyMDEyAQAAAO5WDQADAAAAAABfx/eOMhzXCPD6HMoyHNcIKENJUS5EQjpSV0UuSVFfT1RIRVJfVU5VU1VBTF9TVVBQTC5GWTIwMDkBAAAAJDwGAAMAAAAAAG60zocyHNcI2VzsyjIc1wgmQ0lRLlRTRTo5NTAyLklRX0RFRl9UQVhfTElBQl9MVC5GWTIwMTEBAAAA7lYNAAMAAAAAAF/H944yHNcIz4YHyjIc1wgkQ0lRLkVOWFRQQTpFREYuSVFfR0FJTl9JTlZFU1QuRlkyMDEzAQAAANiICgACAAAABDEwNTcBCAAAAAUAAAABMQEAAAAKMTcyOTk1NTQyOQMAAAACNTACAAAAAjYyBAAAAAEwBwAAAAg4LzgvMjAxOQgA</t>
  </si>
  <si>
    <t>AAAKMTIvMzEvMjAxMwkAAAABMA+VI4kyHNcIjgCsyjIc1wgwQ0lRLkVOWFRQQTpFREYuSVFfTUlOT1JJVFlfSU5URVJFU1RfVE9UQUwuRlkyMDEyAQAAANiICgACAAAABDQ4NTQBCAAAAAUAAAABMQEAAAAKMTY3Mjk2MzI3OAMAAAACNTACAAAABDEzMTIEAAAAATAHAAAACDgvOC8yMDE5CAAAAAoxMi8zMS8yMDEyCQAAAAEwtjIhiTIc1whkD97KMhzXCCRDSVEuTllTRTpFRC5JUV9ESUxVVF9FUFNfSU5DTC5GWTIwMTEBAAAAfwQEAAIAAAAEMy41NwEIAAAABQAAAAExAQAAAAoxNjU5Mzg3MDQwAwAAAAMxNjACAAAAATgEAAAAATAHAAAACDgvOC8yMDE5CAAAAAoxMi8zMS8yMDExCQAAAAEwcKTuhjIc1wiq4hTLMhzXCChDSVEuVFNFOjk1MzEuSVFfR1dfSU5UQU5fQU1PUlRfQ0YuRlkyMDA5AQAAALpbDQACAAAAAzYxMAEIAAAABQAAAAExAQAAAAoxMzgyNzYzMzc3AwAAAAI3OQIAAAAEMjE4MgQAAAABMAcAAAAIOC84LzIwMTkIAAAACTMvMzEvMjAwOQkAAAABMObnCZAyHNcI3Z+9yTIc1wggQ0lRLlRTRTo5NTMyLklRX1NHQV9TVVBQTC5GWTIwMTIBAAAAyFsNAAIAAAAGMzQ5MTQ4AQgAAAAFAAAAATEBAAAACjE1NTYyMDA2MDgDAAAAAjc5AgAAAAMxMDIEAAAAATAHAAAACDgvOC8yMDE5CAAAAAkzLzMxLzIwMTIJAAAAATAJ3LiPMhzXCJaw78kyHNcIG0NJUS5FTlhUUEE6RURGLklRX1JFLkZZMjAxNAEA</t>
  </si>
  <si>
    <t>AADYiAoAAwAAAAAAMP3niDIc1wjYYq7KMhzXCCpDSVEuRU5YVFBBOkVERi5JUV9ERUZfVEFYX0FTU0VUU19MVC5GWTIwMTcBAAAA2IgKAAIAAAAEMTIyMAEIAAAABQAAAAExAQAAAAoxOTUwMzAyMDY1AwAAAAI1MAIAAAAEMTAyNgQAAAABMAcAAAAIOC84LzIwMTkIAAAACjEyLzMxLzIwMTcJAAAAATAw/eeIMhzXCKzl9coyHNcIHENJUS5UU0U6NTAyMC5JUV9DQVBFWC5GWTIwMTcBAAAAlwnFBgIAAAAHLTI3NjQxMQEIAAAABQAAAAExAQAAAAoxODQ4MTU4MjM5AwAAAAI3OQIAAAAEMjAyMQQAAAABMAcAAAAIOC84LzIwMTkIAAAACTMvMzEvMjAxNwkAAAABMCTxMIoyHNcI71N8yjIc1wglQ0lRLlRTRTo5NTMxLklRX1NUX0RFQlRfUkVQQUlELkZZMjAwOQEAAAC6Ww0AAgAAAAUtMjQ2OAEIAAAABQAAAAExAQAAAAoxMzgyNzYzMzc3AwAAAAI3OQIAAAAEMjA0NAQAAAABMAcAAAAIOC84LzIwMTkIAAAACTMvMzEvMjAwOQkAAAABMObnCZAyHNcIdlKvyTIc1wgYQ0lRLkRCOkVPQU4uSVFfRE8uRlkyMDExAQAAAObhBQACAAAAAjE0AQgAAAAFAAAAATEBAAAACjE1OTIyMjEwMTYDAAAAAjUwAgAAAAI0MAQAAAABMAcAAAAIOC84LzIwMTkIAAAACjEyLzMxLzIwMTEJAAAAATCtMu6JMhzXCLnxecoyHNcIKENJUS5FTlhUUEE6RURGLklRX05FVF9ERUJUX0lTU1VFRC5GWTIwMTABAAAA2IgKAAIAAAAEMzk5MAEI</t>
  </si>
  <si>
    <t>AAAABQAAAAExAQAAAAoxNTEyNjUzNDk0AwAAAAI1MAIAAAAEMjAwMwQAAAABMAcAAAAIOC84LzIwMTkIAAAACjEyLzMxLzIwMTAJAAAAATC2MiGJMhzXCP39ysoyHNcIK0NJUS5EQjpSV0UuSVFfREVGX1RBWF9BU1NFVFNfQ1VSUkVOVC5GWTIwMTMBAAAAJDwGAAMAAAAAANB404cyHNcITo9EyzIc1wgjQ0lRLlRTRTo5NTMxLklRX09USEVSX0VRVUlUWS5GWTIwMTgBAAAAulsNAAIAAAAFNTkyOTIBCAAAAAUAAAABMQEAAAAKMTg5NTAwMjA1MQMAAAACNzkCAAAABDEwMjgEAAAAATAHAAAACDgvOC8yMDE5CAAAAAkzLzMxLzIwMTgJAAAAATBhIwWQMhzXCFHY18kyHNcIJ0NJUS5UU0U6OTUzMS5JUV9EQVlTX1BBWUFCTEVfT1VULkZZMjAxOQEAAAC6Ww0AAgAAAAgxOS4yNTU5NAEIAAAABQAAAAExAQAAAAoxOTcwMDUxNDY5AwAAAAI3OQIAAAAENDE4MwQAAAABMAcAAAAIOC84LzIwMTkIAAAACTMvMzEvMjAxOQkAAAABML+69oUyHNcIMyphyzIc1wgmQ0lRLkRCOkVPQU4uSVFfQ0FTSF9PUEVSLkZZMjAxMC4uLi5KUFkBAAAA5uEFAAIAAAAOMTIwNjAwOS4zNTMyNjcBCAAAAAUAAAABMQEAAAAKMTUyOTU3NzkxMQMAAAACNzkCAAAABDIwMDYEAAAAATAHAAAACDgvOC8yMDE5CAAAAAoxMi8zMS8yMDEwCQAAAAEwbizEgzIc1wiZDavLMhzXCCVDSVEuVFNFOjk1MDMuSVFfTkVUX1JFTlRBTF9FWFAuRlkyMDE1</t>
  </si>
  <si>
    <t>AQAAAOZUDQADAAAAAACDEUOLMhzXCNKDJsoyHNcIJkNJUS5EQjpSV0UuSVFfREVGX1RBWF9BU1NFVFNfTFQuRlkyMDA3AQAAACQ8BgACAAAABDI1MDIBCAAAAAUAAAABMQEAAAAJNzk3ODE4OTQ0AwAAAAI1MAIAAAAEMTAyNgQAAAABMAcAAAAIOC84LzIwMTkIAAAACjEyLzMxLzIwMDcJAAAAATDdTQqIMhzXCEuY58oyHNcIJUNJUS5UU0U6OTUzMS5JUV9TVF9ERUJUX1JFUEFJRC5GWTIwMTcBAAAAulsNAAIAAAAFLTYyNjABCAAAAAUAAAABMQEAAAAKMTg0ODg3OTY5MQMAAAACNzkCAAAABDIwNDQEAAAAATAHAAAACDgvOC8yMDE5CAAAAAkzLzMxLzIwMTcJAAAAATBhIwWQMhzXCLb0WsoyHNcIJENJUS5UU0U6OTUwMy5JUV9JTVBBSVJNRU5UX0dXLkZZMjAxMwEAAADmVA0AAwAAAAAA4iK9jTIc1whtMFbKMhzXCB5DSVEuVFNFOjk1MDIuSVFfV0lQX0lOVi5GWTIwMTABAAAA7lYNAAIAAAAEOTQ2NwEIAAAABQAAAAExAQAAAAoxMzgyNzYzNTE2AwAAAAI3OQIAAAAEMzIxOQQAAAABMAcAAAAIOC84LzIwMTkIAAAACTMvMzEvMjAxMAkAAAABMF/H944yHNcIz4YHyjIc1wgcQ0lRLlRTRTo5NTAyLklRX0VCSVRBLkZZMjAxOAEAAADuVg0AAgAAAAYxMzY1MDUBCAAAAAUAAAABMQEAAAAKMTg5NTAwMjMxNwMAAAACNzkCAAAABjEwMDY4OQQAAAABMAcAAAAIOC84LzIwMTkIAAAACTMvMzEvMjAxOAkAAAABMCJA</t>
  </si>
  <si>
    <t>7o4yHNcIrJgayjIc1wgeQ0lRLlRTRTo1MDIwLklRX1dJUF9JTlYuRlkyMDEwAQAAAJcJxQYDAAAAAACWTlKKMhzXCDOt28oyHNcIKUNJUS5EQjpFT0FOLklRX1RPVEFMX0VRVUlUWS5GWTIwMTkuLi4uSlBZAQAAAObhBQADAAAAAABuLMSDMhzXCPK+u8syHNcIK0NJUS5UU0U6NTAyMC5JUV9OSV9BVkFJTF9FWENMX01BUkdJTi5GWTIwMTcBAAAAlwnFBgIAAAAGMi4xMzUzAQgAAAAFAAAAATEBAAAACjE4NDgxNTgyMzkDAAAAAjc5AgAAAAQ0MTgyBAAAAAEwBwAAAAg4LzgvMjAxOQgAAAAJMy8zMS8yMDE3CQAAAAEwGpkDhTIc1wgennbLMhzXCCVDSVEuTllTRTpFRC5JUV9MVF9ERUJUX0NBUElUQUwuRlkyMDA5AQAAAH8EBAACAAAABzQ2Ljg1NDMBCAAAAAUAAAABMQEAAAAKMTUyMzE2OTg3MwMAAAADMTYwAgAAAAQ0MTg3BAAAAAEwBwAAAAg4LzgvMjAxOQgAAAAKMTIvMzEvMjAwOQkAAAABMOjUMYQyHNcI+ayoyzIc1wghQ0lRLk5ZU0U6RUQuSVFfTEVWRVJFRF9GQ0YuRlkyMDE0AQAAAH8EBAACAAAABi04MjQuNQEIAAAABQAAAAExAQAAAAoxODI4MDA5MTE0AwAAAAMxNjACAAAABDQ0MjIEAAAAATAHAAAACDgvOC8yMDE5CAAAAAoxMi8zMS8yMDE0CQAAAAEwyRzGhjIc1wiq4hTLMhzXCCVDSVEuREI6RU9BTi5JUV9DVVNUT01fQkVUQS4yMDE0LzEyLzMxAQAAAObhBQACAAAAEDEuMDIxNDQwNDkzODA0</t>
  </si>
  <si>
    <t>MTMAOAlLqzIc1wjjR8XLMhzXCBpDSVEuREI6RU9BTi5JUV9DT0dTLkZZMjAxNQEAAADm4QUAAgAAAAUzMzE3OAEIAAAABQAAAAExAQAAAAoxODMyMDA5MDYyAwAAAAI1MAIAAAACMzQEAAAAATAHAAAACDgvOC8yMDE5CAAAAAoxMi8zMS8yMDE1CQAAAAEwPGhaiTIc1wiHA43KMhzXCB9DSVEuVFNFOjk1MzIuSVFfRUJJVF9JTlQuRlkyMDE2AQAAAMhbDQACAAAACTE0LjY2MzIwMQEIAAAABQAAAAExAQAAAAoxNzk5MjQzMzczAwAAAAI3OQIAAAAENDE4OQQAAAABMAcAAAAIOC84LzIwMTkIAAAACTMvMzEvMjAxNgkAAAABML+69oUyHNcIMyphyzIc1wgpQ0lRLlRTRTo5NTAxLklRX1RPVEFMX0RFQlRfQ0FQSVRBTC5GWTIwMTEBAAAAQ1gNAAIAAAAGODQuOTI0AQgAAAAFAAAAATEBAAAACjE0NjE2ODAxNzYDAAAAAjc5AgAAAAQ0MTg2BAAAAAEwBwAAAAg4LzgvMjAxOQgAAAAJMy8zMS8yMDExCQAAAAEwPwvmhTIc1wi/U0nLMhzXCCVDSVEuVFNFOjk1MzEuSVFfTFRfREVCVF9SRVBBSUQuRlkyMDExAQAAALpbDQACAAAABi01MzU0MQEIAAAABQAAAAExAQAAAAoxNDYyNzEyMzE0AwAAAAI3OQIAAAAEMjAzNgQAAAABMAcAAAAIOC84LzIwMTkIAAAACTMvMzEvMjAxMQkAAAABMObnCZAyHNcIoj27yTIc1wgrQ0lRLlRTRTo5NTMyLklRX01JTk9SSVRZX0lOVEVSRVNUX0lTLkZZMjAxNgEAAADIWw0AAgAAAAQt</t>
  </si>
  <si>
    <t>NjI0AQgAAAAFAAAAATEBAAAACjE3OTkyNDMzNzMDAAAAAjc5AgAAAAI4MwQAAAABMAcAAAAIOC84LzIwMTkIAAAACTMvMzEvMjAxNgkAAAABMMgKtY4yHNcIEezqyTIc1wgmQ0lRLlRTRTo5NTAzLklRX0xPQU5TX1JFQ0VJVl9MVC5GWTIwMDkBAAAA5lQNAAMAAAAAAIrAuo0yHNcIz4YHyjIc1wgUQ0lRLi5JUV9DVVNUT01fQkVUQS4FAAAAAQAAAAgAAAAUKEludmFsaWQgSWRlbnRpZmllcinfcPiyMhzXCN9w+LIyHNcIIkNJUS5UU0U6OTUwMS5JUV9RVUlDS19SQVRJTy5GWTIwMDkBAAAAQ1gNAAIAAAAIMC4zNTM5MzcBCAAAAAUAAAABMQEAAAAKMTQwNTYwNjQ2NAMAAAACNzkCAAAABDQxMjEEAAAAATAHAAAACDgvOC8yMDE5CAAAAAkzLzMxLzIwMDkJAAAAATA/C+aFMhzXCKPfM8syHNcIKENJUS5EQjpFT0FOLklRX0RFQlRfRVFVSVZfTkVUX1BCTy5GWTIwMDkBAAAA5uEFAAIAAAAEMjcxNgEIAAAABQAAAAExAQAAAAoxNDM1ODI3OTI3AwAAAAI1MAIAAAAFMjE2NzkEAAAAATAHAAAACDgvOC8yMDE5CAAAAAoxMi8zMS8yMDA5CQAAAAEwrTLuiTIc1wg3s53KMhzXCCFDSVEuVFNFOjk1MzIuSVFfRUJJVERBX0lOVC5GWTIwMTQBAAAAyFsNAAIAAAAJMjIuMDc5NDkxAQgAAAAFAAAAATEBAAAACjE2ODY2MzgwMzMDAAAAAjc5AgAAAAQ0MTkwBAAAAAEwBwAAAAg4LzgvMjAxOQgAAAAJMy8zMS8yMDE0CQAA</t>
  </si>
  <si>
    <t>AAEwv7r2hTIc1wjAYnvLMhzXCCBDSVEuREI6RU9BTi5JUV9DT01NT05fUkVQLkZZMjAxMwEAAADm4QUAAgAAAAItNAEIAAAABQAAAAExAQAAAAoxNzIyOTAxNzAzAwAAAAI1MAIAAAAEMjE2NAQAAAABMAcAAAAIOC84LzIwMTkIAAAACjEyLzMxLzIwMTMJAAAAATDjlPCJMhzXCALCz8oyHNcIHUNJUS4uSVFfTklfQVZBSUxfRVhDTF9NQVJHSU4uBQAAAAEAAAAIAAAAFChJbnZhbGlkIElkZW50aWZpZXIpxoe6szIc1wjGh7qzMhzXCCpDSVEuVFNFOjk1MDMuSVFfQ1VSUkVOVF9QT1JUX0xFQVNFUy5GWTIwMDkBAAAA5lQNAAMAAAAAAIrAuo0yHNcIo5JYyjIc1wgmQ0lRLlRTRTo5NTAzLklRX1NBTEVTX01BUktFVElORy5GWTIwMDgBAAAA5lQNAAMAAAAAAA1n9Y4yHNcI1GtRyjIc1wgqQ0lRLlRTRTo5NTMxLklRX09USEVSX1VOVVNVQUxfU1VQUEwuRlkyMDEzAQAAALpbDQADAAAAAADm5wmQMhzXCKI9u8kyHNcIGENJUS5EQjpFT0FOLklRX0ZYLkZZMjAxNgEAAADm4QUAAgAAAAMtODcBCAAAAAUAAAABMQEAAAAKMTg3ODAzMDAwMAMAAAACNTACAAAABDIxNDQEAAAAATAHAAAACDgvOC8yMDE5CAAAAAoxMi8zMS8yMDE2CQAAAAEwn8pciTIc1wjW3IXKMhzXCBtDSVEuREI6RU9BTi5JUV9FQklUQS5GWTIwMDgBAAAA5uEFAAIAAAAENTYzNAEIAAAABQAAAAExAQAAAAoxMzM4MDU5OTI0AwAAAAI1MAIAAAAG</t>
  </si>
  <si>
    <t>MTAwNjg5BAAAAAEwBwAAAAg4LzgvMjAxOQgAAAAKMTIvMzEvMjAwOAkAAAABMK0y7okyHNcIOi11yjIc1wgsQ0lRLlRTRTo5MDIwLklRX05FVF9ERUJUX0VCSVREQV9DQVBFWC5GWTIwMTMBAAAA3GcNAAIAAAAIOS4yODU5MzkBCAAAAAUAAAABMQEAAAAKMTYyMzk0MTcyNgMAAAACNzkCAAAABTIzMzE0BAAAAAEwBwAAAAg4LzgvMjAxOQgAAAAJMy8zMS8yMDEzCQAAAAEwkvBihTIc1wi9UGjLMhzXCCRDSVEuVFNFOjk1MDMuSVFfT1RIRVJfTElBQl9MVC5GWTIwMTcBAAAA5lQNAAIAAAAGNzU5NDI2AQgAAAAFAAAAATEBAAAACjE4NDg4Nzk2NjgDAAAAAjc5AgAAAAQxMDYyBAAAAAEwBwAAAAg4LzgvMjAxOQgAAAAJMy8zMS8yMDE3CQAAAAEwBnJFizIc1wh7G2LKMhzXCDJDSVEuREI6UldFLklRX1RPVEFMX09VVFNUQU5ESU5HX0ZJTElOR19EQVRFLkZZMjAxMAEAAAAkPAYAAgAAAAo1MzMuNTU4NTI3AQQAAAAFAAAAATUBAAAACjE1MjcxNTY4NDACAAAABTI0MTUzBgAAAAEw0HjThzIc1wgiv+7KMhzXCBxDSVEuVFNFOjk1MDEuSVFfQ0FQRVguRlkyMDA2AQAAAENYDQACAAAABy02MTg0OTMBCAAAAAUAAAABMQEAAAAJNDI4NTMzNDQ1AwAAAAI3OQIAAAAEMjAyMQQAAAABMAcAAAAIOC84LzIwMTkIAAAACTMvMzEvMjAwNgkAAAABMIQp44MyHNcIGSf+njIc1wgfQ0lRLlRTRTo5NTAzLklRX05FVF9ERUJU</t>
  </si>
  <si>
    <t>LkZZMjAwOAEAAADmVA0AAgAAAAczMDc4Njk5AQgAAAAFAAAAATEBAAAACjEwNzM1MjI5NjADAAAAAjc5AgAAAAQ0MzY0BAAAAAEwBwAAAAg4LzgvMjAxOQgAAAAJMy8zMS8yMDA4CQAAAAEwisC6jTIc1wi3m/vJMhzXCCVDSVEuVFNFOjk1MzIuSVFfTFRfREVCVF9FUVVJVFkuRlkyMDExAQAAAMhbDQACAAAABzY2LjgxNjcBCAAAAAUAAAABMQEAAAAKMTQ2MjcxMjU5NwMAAAACNzkCAAAABDQwODUEAAAAATAHAAAACDgvOC8yMDE5CAAAAAkzLzMxLzIwMTEJAAAAATC/uvaFMhzXCM7KP8syHNcIGkNJUS5UU0U6OTUzMi5JUV9DSVAuRlkyMDE4AQAAAMhbDQADAAAAAAD5bLeOMhzXCICtDsoyHNcIIkNJUS5EQjpSV0UuSVFfRUJJVERBX01BUkdJTi5GWTIwMTIBAAAAJDwGAAIAAAAHMTYuMTc5OQEIAAAABQAAAAExAQAAAAoxNjYxNDExNzk0AwAAAAI1MAIAAAAENDA0NwQAAAABMAcAAAAIOC84LzIwMTkIAAAACjEyLzMxLzIwMTIJAAAAATA4EPqEMhzXCIj9l8syHNcIKkNJUS5UU0U6OTUzMi5JUV9JTlRFUkVTVF9JTlZFU1RfSU5DLkZZMjAxNgEAAADIWw0AAgAAAAQzNzEwAQgAAAAFAAAAATEBAAAACjE3OTkyNDMzNzMDAAAAAjc5AgAAAAI2NQQAAAABMAcAAAAIOC84LzIwMTkIAAAACTMvMzEvMjAxNgkAAAABMMgKtY4yHNcI8PocyjIc1wgdQ0lRLkRCOkVPQU4uSVFfUEVOU0lPTi5GWTIwMDkBAAAA5uEF</t>
  </si>
  <si>
    <t>AAIAAAAEMjg4NAEIAAAABQAAAAExAQAAAAoxNDM1ODI3OTI3AwAAAAI1MAIAAAAEMTIxMwQAAAABMAcAAAAIOC84LzIwMTkIAAAACjEyLzMxLzIwMDkJAAAAATCtMu6JMhzXCHGD88oyHNcIIUNJUS5FTlhUUEE6RURGLklRX0RBX1NVUFBMLkZZMjAwOAEAAADYiAoAAgAAAAQ1NzE0AQgAAAAFAAAAATEBAAAACjEzNTYxOTM5NjkDAAAAAjUwAgAAAAI0MQQAAAABMAcAAAAIOC84LzIwMTkIAAAACjEyLzMxLzIwMDgJAAAAATC2MiGJMhzXCLLumMoyHNcIGUNJUS5UU0U6OTUzMS5JUV9HVy5GWTIwMTgBAAAAulsNAAIAAAAEMTI1NAEIAAAABQAAAAExAQAAAAoxODk1MDAyMDUxAwAAAAI3OQIAAAAEMTE3MQQAAAABMAcAAAAIOC84LzIwMTkIAAAACTMvMzEvMjAxOAkAAAABMGEjBZAyHNcIasXjyTIc1wgtQ0lRLlRTRTo5NTAyLklRX0NBU0hfQ09OVkVSU0lPTi5GWTIwMTQuLi4uSlBZAQAAAO5WDQACAAAACDI2LjQ1MzAxAQgAAAAFAAAAATEBAAAACjE3NTgyMzcxNTUDAAAAAjc5AgAAAAQ0MTg0BAAAAAEwBwAAAAg4LzgvMjAxOQgAAAAJMy8zMS8yMDE0CQAAAAEwbizEgzIc1wgCNrLLMhzXCCpDSVEuRU5YVFBBOkVERi5JUV9GSVhFRF9BU1NFVF9UVVJOUy5GWTIwMTEBAAAA2IgKAAIAAAAIMC41OTU5NTMBCAAAAAUAAAABMQEAAAAKMTU4Nzc3MjIyMwMAAAACNTACAAAABDQwNjYEAAAAATAHAAAACDgvOC8y</t>
  </si>
  <si>
    <t>MDE5CAAAAAoxMi8zMS8yMDExCQAAAAEw0a33hDIc1wi8XLnLMhzXCCxDSVEuVFNFOjkwMjAuSVFfSU1QVVRfT1BFUl9MRUFTRV9ERVBSLkZZMjAxOAEAAADcZw0AAwAAAAAAOd3qijIc1wgnPKfKMhzXCChDSVEuVFNFOjk1MzEuSVFfRUFSTklOR19DT19NQVJHSU4uRlkyMDE2AQAAALpbDQACAAAABjUuOTk0NQEIAAAABQAAAAExAQAAAAoxNzk4ODk1MDE2AwAAAAI3OQIAAAAENDE4MQQAAAABMAcAAAAIOC84LzIwMTkIAAAACTMvMzEvMjAxNgkAAAABML+69oUyHNcItNxSyzIc1wgkQ0lRLlRTRTo5NTAyLklRX1BFUklPRERBVEVfSVMuRlkyMDE2AQAAAO5WDQAFAAAACjIwMTYvMDMvMzEAIkDujjIc1wgRP4jKMhzXCDdDSVEuREI6UldFLklRX0NVU1RPTV9CRVRBLi0xMDRXLjIwMTUvMTIvMzEuLl5OMjI1LkpQWS5IAQAAACQ8BgACAAAAEDEuODI4Mjk1MzA5MTc2NDUAOAlLqzIc1wgPqsfLMhzXCB5DSVEuVFNFOjk1MzEuSVFfTFRfREVCVC5GWTIwMTgBAAAAulsNAAIAAAAGNjUzNjc4AQgAAAAFAAAAATEBAAAACjE4OTUwMDIwNTEDAAAAAjc5AgAAAAQxMDQ5BAAAAAEwBwAAAAg4LzgvMjAxOQgAAAAJMy8zMS8yMDE4CQAAAAEwYSMFkDIc1whbTu3JMhzXCC1DSVEuTllTRTpFRC5JUV9UT1RBTF9MSUFCX1RPVEFMX0FTU0VUUy5GWTIwMTgBAAAAfwQEAAIAAAAHNjguNzcwNAEIAAAABQAAAAExAQAAAAox</t>
  </si>
  <si>
    <t>OTQ2MzQxNzc1AwAAAAMxNjACAAAABDQxODgEAAAAATAHAAAACDgvOC8yMDE5CAAAAAoxMi8zMS8yMDE4CQAAAAEw6NQxhDIc1wjvSqbLMhzXCC1DSVEuVFNFOjk1MDIuSVFfQ0FTSF9DT05WRVJTSU9OLkZZMjAxNy4uLi5KUFkBAAAA7lYNAAIAAAAIMjUuNTg0MzEBCAAAAAUAAAABMQEAAAAKMTg0ODg3OTY3OAMAAAACNzkCAAAABDQxODQEAAAAATAHAAAACDgvOC8yMDE5CAAAAAkzLzMxLzIwMTcJAAAAATBuLMSDMhzXCD2YtMsyHNcIHENJUS5UU0U6OTUzMS5JUV9OSV9DRi5GWTIwMTIBAAAAulsNAAIAAAAFNzQ2NTQBCAAAAAUAAAABMQEAAAAKMTU1NjIwMDQ5NwMAAAACNzkCAAAABDIxNTAEAAAAATAHAAAACDgvOC8yMDE5CAAAAAkzLzMxLzIwMTIJAAAAATDm5wmQMhzXCKI9u8kyHNcII0NJUS5UU0U6OTUwMS5JUV9UT1RBTF9BU1NFVFMuRlkyMDEyAQAAAENYDQACAAAACDE1NTM2NDU2AQgAAAAFAAAAATEBAAAACjE1NTU3MDQ1MzIDAAAAAjc5AgAAAAQxMDA3BAAAAAEwBwAAAAg4LzgvMjAxOQgAAAAJMy8zMS8yMDEyCQAAAAEwedEBkTIc1wgnebbJMhzXCBtDSVEuMC5JUV9MVF9ERUJUX0NBUElUQUwuRlkFAAAAAAAAAAgAAAAVKEludmFsaWQgVGltZSBQZXJpb2Qpo3IvhDIc1wjQ06/LMhzXCCVDSVEuRU5YVFBBOkVERi5JUV9UT1RBTF9BU1NFVFMuRlkyMDExAQAAANiICgACAAAABjIzMTk2MgEI</t>
  </si>
  <si>
    <t>AAAABQAAAAExAQAAAAoxNTg3NzcyMjIzAwAAAAI1MAIAAAAEMTAwNwQAAAABMAcAAAAIOC84LzIwMTkIAAAACjEyLzMxLzIwMTEJAAAAATC2MiGJMhzXCKS+xsoyHNcIKUNJUS5FTlhUUEE6RURGLklRX05FVF9JTlRFUkVTVF9FWFAuRlkyMDE2AQAAANiICgACAAAABS0xNDUwAQgAAAAFAAAAATEBAAAACjE4NzQ3NzMxNTYDAAAAAjUwAgAAAAMzNjgEAAAAATAHAAAACDgvOC8yMDE5CAAAAAoxMi8zMS8yMDE2CQAAAAEwMP3niDIc1wj6TbrKMhzXCCdDSVEuRU5YVFBBOkVERi5JUV9EQVlTX1NBTEVTX09VVC5GWTIwMDkBAAAA2IgKAAIAAAAIMTE5LjY2MTYBCAAAAAUAAAABMQEAAAAKMTQ4OTA3MzU5MAMAAAACNTACAAAABDQwNDIEAAAAATAHAAAACDgvOC8yMDE5CAAAAAoxMi8zMS8yMDA5CQAAAAEwGpkDhTIc1wgennbLMhzXCCFDSVEuREI6RU9BTi5JUV9TQUxFX1BQRV9DRi5GWTIwMDgBAAAA5uEFAAIAAAADMTkwAQgAAAAFAAAAATEBAAAACjEzMzgwNTk5MjQDAAAAAjUwAgAAAAQyMDQyBAAAAAEwBwAAAAg4LzgvMjAxOQgAAAAKMTIvMzEvMjAwOAkAAAABMK0y7okyHNcI71N8yjIc1wgsQ0lRLkVOWFRQQTpFREYuSVFfVE9UQUxfRVFVSVRZLkZZMjAxNC4uLi5KUFkBAAAA2IgKAAIAAAAONTg5NzA3Ny4xOTU0MzYBCAAAAAUAAAABMQEAAAAKMTc3NjM3MDcyNgMAAAACNzkCAAAABDEyNzUEAAAAATAH</t>
  </si>
  <si>
    <t>AAAACDgvOC8yMDE5CAAAAAoxMi8zMS8yMDE0CQAAAAEwbizEgzIc1wjQ06/LMhzXCBNDSVEuLklRX1RPVEFMX0xJQUIuBQAAAAEAAAAIAAAAFChJbnZhbGlkIElkZW50aWZpZXIpFsjjsTIc1wgWyOOxMhzXCCVDSVEuVFNFOjkwMjAuSVFfU1RfREVCVF9SRVBBSUQuRlkyMDE5AQAAANxnDQADAAAAAAA53eqKMhzXCKF0wcoyHNcII0NJUS5UU0U6OTUzMi5JUV9CRVRBXzFZUi4yMDEzLzAzLzMxAQAAAMhbDQACAAAAETAuNDAyNzI1OTk5NDQzODc3ADgJS6syHNcIj4PAyzIc1wgaQ0lRLjAuSVFfTkVUX1JFTlRBTF9FWFAuRlkFAAAAAAAAAAgAAAAVKEludmFsaWQgVGltZSBQZXJpb2QpyRzGhjIc1wghoVfLMhzXCCZDSVEuVFNFOjk1MzEuSVFfUEVSSU9ETEVOR1RIX0lTLkZZMjAxMAEAAAC6Ww0AAQAAAAIxMgDm5wmQMhzXCPEWtMkyHNcIJUNJUS5UU0U6OTUzMi5JUV9SRVRVUk5fQ0FQSVRBTC5GWTIwMTgBAAAAyFsNAAIAAAAGMy4xOTc3AQgAAAAFAAAAATEBAAAACjE4OTUxODM4NDgDAAAAAjc5AgAAAAQ0MzYzBAAAAAEwBwAAAAg4LzgvMjAxOQgAAAAJMy8zMS8yMDE4CQAAAAEwv7r2hTIc1whCjGPLMhzXCCNDSVEuREI6UldFLklRX09USEVSX0NBX1NVUFBMLkZZMjAwOAEAAAAkPAYAAgAAAAUyNjczNwEIAAAABQAAAAExAQAAAAoxMzMxNDE5MzgwAwAAAAI1MAIAAAAEMTA1NQQAAAABMAcAAAAIOC84</t>
  </si>
  <si>
    <t>LzIwMTkIAAAACjEyLzMxLzIwMDgJAAAAATButM6HMhzXCEuY58oyHNcII0NJUS5UU0U6OTUzMi5JUV9PVEhFUl9FUVVJVFkuRlkyMDExAQAAAMhbDQACAAAABTE0MjY4AQgAAAAFAAAAATEBAAAACjE0NjI3MTI1OTcDAAAAAjc5AgAAAAQxMDI4BAAAAAEwBwAAAAg4LzgvMjAxOQgAAAAJMy8zMS8yMDExCQAAAAEwCdy4jzIc1wigOtrJMhzXCChDSVEuRU5YVFBBOkVERi5JUV9DVVNUT01fQkVUQS4yMDE2LzEyLzMxAQAAANiICgACAAAAETAuMjIzOTU1OTQyMDU4NzMzAP2mSKsyHNcIxgLBzTIc1wgrQ0lRLkVOWFRQQTpFTkdJLklRX01JTk9SSVRZX0lOVEVSRVNULkZZMjAxNwEAAADbYBAAAgAAAAQ1ODQwAQgAAAAFAAAAATEBAAAACjE5NTExNTI1NDEDAAAAAjUwAgAAAAQxMDUyBAAAAAEwBwAAAAg4LzgvMjAxOQgAAAAKMTIvMzEvMjAxNwkAAAABMN1NCogyHNcI6tbDyjIc1wgnQ0lRLkRCOkVPQU4uSVFfRUFSTklOR19DT19NQVJHSU4uRlkyMDE4AQAAAObhBQACAAAABzEwLjgwODEBCAAAAAUAAAABMQEAAAAKMTk0OTM2MzkwMAMAAAACNTACAAAABDQxODEEAAAAATAHAAAACDgvOC8yMDE5CAAAAAoxMi8zMS8yMDE4CQAAAAEwGpkDhTIc1wgNOZPLMhzXCCRDSVEuREI6UldFLklRX0xPQU5TX1JFQ0VJVl9MVC5GWTIwMTMBAAAAJDwGAAIAAAADMjY5AQgAAAAFAAAAATEBAAAACjE3MjI3MTM0ODgDAAAA</t>
  </si>
  <si>
    <t>AjUwAgAAAAQxMDUwBAAAAAEwBwAAAAg4LzgvMjAxOQgAAAAKMTIvMzEvMjAxMwkAAAABMNB404cyHNcIS5jnyjIc1wglQ0lRLlRTRTo5NTAyLklRX1BST1ZfQkFEX0RFQlRTLkZZMjAxNAEAAADuVg0AAwAAAAAAX8f3jjIc1wjUa1HKMhzXCClDSVEuREI6RU9BTi5JUV9UT1RBTF9DT01NT05fRVFVSVRZLkZZMjAxNAEAAADm4QUAAgAAAAUyNDU4NQEIAAAABQAAAAExAQAAAAoxNzc5ODUzMjEzAwAAAAI1MAIAAAAEMTAwNgQAAAABMAcAAAAIOC84LzIwMTkIAAAACjEyLzMxLzIwMTQJAAAAATA8aFqJMhzXCPNK2coyHNcIG0NJUS5UU0U6OTUwMS5JUV9OUFBFLkZZMjAxMQEAAABDWA0AAgAAAAc5NzQ0Nzc2AQgAAAAFAAAAATEBAAAACjE0NjE2ODAxNzYDAAAAAjc5AgAAAAQxMDA0BAAAAAEwBwAAAAg4LzgvMjAxOQgAAAAJMy8zMS8yMDExCQAAAAEwedEBkTIc1wiiPbvJMhzXCCFDSVEuREI6UldFLklRX09USEVSX0VRVUlUWS5GWTIwMTYBAAAAJDwGAAIAAAADMzg5AQgAAAAFAAAAATEBAAAACjE4NzgxMDM5MTcDAAAAAjUwAgAAAAQxMDI4BAAAAAEwBwAAAAg4LzgvMjAxOQgAAAAKMTIvMzEvMjAxNgkAAAABMIo3SYcyHNcI09AByzIc1wgtQ0lRLk5ZU0U6RUQuSVFfVE9UQUxfREVCVF9FQklUREFfQ0FQRVguRlkyMDE4AQAAAH8EBAACAAAACjU1OS43NTY3NTYBCAAAAAUAAAABMQEAAAAKMTk0NjM0MTc3</t>
  </si>
  <si>
    <t>NQMAAAADMTYwAgAAAAUyMzMxMwQAAAABMAcAAAAIOC84LzIwMTkIAAAACjEyLzMxLzIwMTgJAAAAATDo1DGEMhzXCIj9l8syHNcIIENJUS5UU0U6OTUwMi5JUV9TR0FfU1VQUEwuRlkyMDE2AQAAAO5WDQADAAAAAAAiQO6OMhzXCFrCAsoyHNcIJUNJUS5OWVNFOkVELklRX0lOVkVOVE9SWV9UVVJOUy5GWTIwMTMBAAAAfwQEAAIAAAAJMjAuNzUzMjQ2AQgAAAAFAAAAATEBAAAACjE3NzY5MjAzODkDAAAAAzE2MAIAAAAENDA4MgQAAAABMAcAAAAIOC84LzIwMTkIAAAACjEyLzMxLzIwMTMJAAAAATDo1DGEMhzXCMNfmssyHNcIK0NJUS5EQjpFT0FOLklRX0RFQlRfRVFVSVZfT1BFUl9MRUFTRS5GWTIwMTUBAAAA5uEFAAIAAAAEMTY4OAEIAAAABQAAAAExAQAAAAoxODMyMDA5MDYyAwAAAAI1MAIAAAAFMjE2NzEEAAAAATAHAAAACDgvOC8yMDE5CAAAAAoxMi8zMS8yMDE1CQAAAAEwPGhaiTIc1wgByJHKMhzXCDBDSVEuVFNFOjk1MzIuSVFfVE9UQUxfT1VUU1RBTkRJTkdfQlNfREFURS5GWTIwMTkBAAAAyFsNAAIAAAAKNDE1LjgxMjc5OQEEAAAABQAAAAE1AQAAAAoxOTY5NDQ3Mjg3AgAAAAUyNDE1MgYAAAABMPlst44yHNcIMmAAyjIc1wgeQ0lRLlRTRTo5NTMxLklRX1pfU0NPUkUuRlkyMDE1AQAAALpbDQACAAAACDIuNjgzMTU1AQgAAAAFAAAAATEBAAAACjE3NDU5MTY1NDQDAAAAAjc5AgAAAAYxMDAx</t>
  </si>
  <si>
    <t>MjMEAAAAATAHAAAACDgvOC8yMDE5CAAAAAkzLzMxLzIwMTUJAAAAATC/uvaFMhzXCL9TScsyHNcIIENJUS5FTlhUUEE6RURGLklRX1BFTlNJT04uRlkyMDA3AQAAANiICgACAAAABTEyMjQwAQgAAAAFAAAAATEBAAAACTk3MTQ3OTY5NgMAAAACNTACAAAABDEyMTMEAAAAATAHAAAACDgvOC8yMDE5CAAAAAoxMi8zMS8yMDA3CQAAAAEwn8pciTIc1wjq1sPKMhzXCCRDSVEuVFNFOjk1MzIuSVFfQ0FTSF9JTlRFUkVTVC5GWTIwMTkBAAAAyFsNAAIAAAAFMTAxODYBCAAAAAUAAAABMQEAAAAKMTk2OTQ0NzI4NwMAAAACNzkCAAAABDMwMjgEAAAAATAHAAAACDgvOC8yMDE5CAAAAAkzLzMxLzIwMTkJAAAAATD5bLeOMhzXCJQkBcoyHNcINENJUS5UU0U6OTUwMi5JUV9UT1RBTF9PVVRTVEFORElOR19GSUxJTkdfREFURS5GWTIwMTYBAAAA7lYNAAIAAAAJNzU3LjI1NjQ3AQQAAAAFAAAAATUBAAAACjE3OTg4OTUwMDECAAAABTI0MTUzBgAAAAEwIkDujjIc1wgS5ijKMhzXCCdDSVEuREI6RU9BTi5JUV9QUk9WX0JBRF9ERUJUU19DRi5GWTIwMTcBAAAA5uEFAAMAAAAAAJ/KXIkyHNcIw1kLyzIc1wgrQ0lRLkRCOkVPQU4uSVFfREVCVF9FUVVJVl9PUEVSX0xFQVNFLkZZMjAwNwEAAADm4QUAAgAAAAQxNzQ0AQgAAAAFAAAAATEBAAAACTgwNTQyMDk3NAMAAAACNTACAAAABTIxNjcxBAAAAAEwBwAAAAg4LzgvMjAx</t>
  </si>
  <si>
    <t>OQgAAAAKMTIvMzEvMjAwNwkAAAABMA4WOIoyHNcIoXTByjIc1wgZQ0lRLk5ZU0U6RUQuSVFfQ0lQLkZZMjAxOAEAAAB/BAQAAgAAAAQyMTQ3AQgAAAAFAAAAATEBAAAACjE5NDYzNDE3NzUDAAAAAzE2MAIAAAAEMzAzMwQAAAABMAcAAAAIOC84LzIwMTkIAAAACjEyLzMxLzIwMTgJAAAAATAOf8iGMhzXCOBEF8syHNcIIENJUS5UU0U6OTAyMC5JUV9TVF9JTlZFU1QuRlkyMDE3AQAAANxnDQACAAAABTc5MDAwAQgAAAAFAAAAATEBAAAACjE4NDgyOTczODgDAAAAAjc5AgAAAAQxMDY5BAAAAAEwBwAAAAg4LzgvMjAxOQgAAAAJMy8zMS8yMDE3CQAAAAEw9HroijIc1wgZzlPKMhzXCCVDSVEuVFNFOjk1MDIuSVFfU1RfREVCVF9JU1NVRUQuRlkyMDEwAQAAAO5WDQACAAAABzEwMDkzMDkBCAAAAAUAAAABMQEAAAAKMTM4Mjc2MzUxNgMAAAACNzkCAAAABDIwNDMEAAAAATAHAAAACDgvOC8yMDE5CAAAAAkzLzMxLzIwMTAJAAAAATBfx/eOMhzXCPL9/ckyHNcIJUNJUS5UU0U6OTUwMS5JUV9HQUlOX0lOVkVTVF9DRi5GWTIwMTgBAAAAQ1gNAAMAAAAAAHIRv5AyHNcIlQlPyjIc1wgoQ0lRLkRCOkVPQU4uSVFfSU5WRVNUX1NFQ1VSSVRZX0NGLkZZMjAxOAEAAADm4QUAAgAAAAQzMDc4AQgAAAAFAAAAATEBAAAACjE5NDkzNjM5MDADAAAAAjUwAgAAAAQyMDI3BAAAAAEwBwAAAAg4LzgvMjAxOQgAAAAKMTIvMzEv</t>
  </si>
  <si>
    <t>MjAxOAkAAAABMJ/KXIkyHNcIUJIlyzIc1wgiQ0lRLlRTRTo5NTAxLklRX0xFVkVSRURfRkNGLkZZMjAxMQEAAABDWA0AAgAAAAozMzA4ODcuODc1AQgAAAAFAAAAATEBAAAACjE0NjE2ODAxNzYDAAAAAjc5AgAAAAQ0NDIyBAAAAAEwBwAAAAg4LzgvMjAxOQgAAAAJMy8zMS8yMDExCQAAAAEwedEBkTIc1wjdn73JMhzXCB5DSVEuRU5YVFBBOkVERi5JUV9EQV9DRi5GWTIwMTABAAAA2IgKAAIAAAAENzQyNgEIAAAABQAAAAExAQAAAAoxNTEyNjUzNDk0AwAAAAI1MAIAAAAEMjE2MAQAAAABMAcAAAAIOC84LzIwMTkIAAAACjEyLzMxLzIwMTAJAAAAATC2MiGJMhzXCDCwvMoyHNcIK0NJUS5OWVNFOkVELklRX0RFQlRfRVFVSVZfT1BFUl9MRUFTRS5GWTIwMTIBAAAAfwQEAAMAAAAAAHCk7oYyHNcI4EQXyzIc1wgiQ0lRLkRCOkVPQU4uSVFfT1RIRVJfRVFVSVRZLkZZMjAxMgEAAADm4QUAAgAAAAQtMTQ3AQgAAAAFAAAAATEBAAAACjE2NjI4NjIwNDIDAAAAAjUwAgAAAAQxMDI4BAAAAAEwBwAAAAg4LzgvMjAxOQgAAAAKMTIvMzEvMjAxMgkAAAABMOOU8IkyHNcIxGhwyjIc1wgqQ0lRLkRCOlJXRS5JUV9JTVBVVF9PUEVSX0xFQVNFX0RFUFIuRlkyMDA4AQAAACQ8BgACAAAACDMzLjk3NzUyAQgAAAAFAAAAATEBAAAACjEzMzE0MTkzODADAAAAAjUwAgAAAAUyMTY3MwQAAAABMAcAAAAIOC84LzIwMTkIAAAA</t>
  </si>
  <si>
    <t>CjEyLzMxLzIwMDgJAAAAATButM6HMhzXCI4ArMoyHNcIJ0NJUS5FTlhUUEE6RURGLklRX09USEVSX0NMX1NVUFBMLkZZMjAxNwEAAADYiAoAAgAAAAUyNDQ1OAEIAAAABQAAAAExAQAAAAoxOTUwMzAyMDY1AwAAAAI1MAIAAAAEMTA1NwQAAAABMAcAAAAIOC84LzIwMTkIAAAACjEyLzMxLzIwMTcJAAAAATAw/eeIMhzXCATFsMoyHNcIHENJUS5FTlhUUEE6RU5HSS5JUV9ETy5GWTIwMTMBAAAA22AQAAMAAAAAADqVVogyHNcI/f3KyjIc1wgqQ0lRLlRTRTo5NTMxLklRX0NVUlJFTlRfUE9SVF9MRUFTRVMuRlkyMDEyAQAAALpbDQACAAAAAzQ1NAEIAAAABQAAAAExAQAAAAoxNTU2MjAwNDk3AwAAAAI3OQIAAAAEMTA5MAQAAAABMAcAAAAIOC84LzIwMTkIAAAACTMvMzEvMjAxMgkAAAABMObnCZAyHNcIAI6qyTIc1wghQ0lRLkRCOlJXRS5JUV9UT1RBTF9BU1NFVFMuRlkyMDEzAQAAACQ8BgACAAAABTgxMzgxAQgAAAAFAAAAATEBAAAACjE3MjI3MTM0ODgDAAAAAjUwAgAAAAQxMDA3BAAAAAEwBwAAAAg4LzgvMjAxOQgAAAAKMTIvMzEvMjAxMwkAAAABMNB404cyHNcIcn0xyzIc1wgcQ0lRLkVOWFRQQTpFTkdJLklRX0JFVEFfMllSLgEAAADbYBAAAgAAABAxLjAyMzI0MzUyNDY2OTk0ADgJS6syHNcIApGLyTIc1wggQ0lRLlRTRTo5NTAzLklRX1BBUlRfVElNRS5GWTIwMTUBAAAA5lQNAAMAAAAAAIMRQ4sy</t>
  </si>
  <si>
    <t>HNcIextiyjIc1wgjQ0lRLkVOWFRQQTpFTkdJLklRX0xUX0lOVkVTVC5GWTIwMTEBAAAA22AQAAIAAAAENzEwNQEIAAAABQAAAAExAQAAAAoxNTk2NTQ1NTQ5AwAAAAI1MAIAAAAEMTA1NAQAAAABMAcAAAAIOC84LzIwMTkIAAAACjEyLzMxLzIwMTEJAAAAATA6lVaIMhzXCGsSv8oyHNcILkNJUS5UU0U6OTUwMS5JUV9NSU5PUklUWV9JTlRFUkVTVF9UT1RBTC5GWTIwMTkBAAAAQ1gNAAIAAAAFMTQyNzYBCAAAAAUAAAABMQEAAAAKMTk3MDA1MTQwOQMAAAACNzkCAAAABDEzMTIEAAAAATAHAAAACDgvOC8yMDE5CAAAAAkzLzMxLzIwMTkJAAAAATCQc8GQMhzXCN2fvckyHNcII0NJUS5UU0U6OTUwMS5JUV9UT1RBTF9BU1NFVFMuRlkyMDE0AQAAAENYDQACAAAACDE0ODAxMTA2AQgAAAAFAAAAATEBAAAACjE2ODY2Mzc2MDQDAAAAAjc5AgAAAAQxMDA3BAAAAAEwBwAAAAg4LzgvMjAxOQgAAAAJMy8zMS8yMDE0CQAAAAEwXq+8kDIc1whbTu3JMhzXCBlDSVEuVFNFOjk1MDEuSVFfQUUuRlkyMDE5AQAAAENYDQADAAAAAACQc8GQMhzXCLSx0MkyHNcIJ0NJUS5EQjpSV0UuSVFfVE9UQUxfREVCVF9DQVBJVEFMLkZZMjAxNgEAAAAkPAYAAgAAAAc2OS40NzIzAQgAAAAFAAAAATEBAAAACjE4NzgxMDM5MTcDAAAAAjUwAgAAAAQ0MTg2BAAAAAEwBwAAAAg4LzgvMjAxOQgAAAAKMTIvMzEvMjAxNgkAAAABMH1y/IQy</t>
  </si>
  <si>
    <t>HNcI0NOvyzIc1wgfQ0lRLlRTRTo5NTAzLklRX0FSX1RVUk5TLkZZMjAxMQEAAADmVA0AAgAAAAkxNy42OTA0MzcBCAAAAAUAAAABMQEAAAAKMTQ2MTY4MDI0NAMAAAACNzkCAAAABDQwMDEEAAAAATAHAAAACDgvOC8yMDE5CAAAAAkzLzMxLzIwMTEJAAAAATAUkGCFMhzXCDgVbcsyHNcIKENJUS5FTlhUUEE6RU5HSS5JUV9TUEVDSUFMX0RJVl9DRi5GWTIwMTUBAAAA22AQAAMAAAAAAN1NCogyHNcIfYbUyjIc1wghQ0lRLkVOWFRQQTpFREYuSVFfVE9UQUxfQ0EuRlkyMDEwAQAAANiICgACAAAABTgxODE1AQgAAAAFAAAAATEBAAAACjE1MTI2NTM0OTQDAAAAAjUwAgAAAAQxMDA4BAAAAAEwBwAAAAg4LzgvMjAxOQgAAAAKMTIvMzEvMjAxMAkAAAABMLYyIYkyHNcIN7OdyjIc1wgiQ0lRLkRCOkVPQU4uSVFfRklOSVNIRURfSU5WLkZZMjAxNwEAAADm4QUAAgAAAAMxMzABCAAAAAUAAAABMQEAAAAKMTk0OTM2Mzg5OAMAAAACNTACAAAABDMwNzUEAAAAATAHAAAACDgvOC8yMDE5CAAAAAoxMi8zMS8yMDE3CQAAAAEwn8pciTIc1wjtUJvKMhzXCB9DSVEuVFNFOjUwMjAuSVFfQVJfVFVSTlMuRlkyMDEwAQAAAJcJxQYDAAAAAAAamQOFMhzXCL1QaMsyHNcIGkNJUS5UU0U6NTAyMC5JUV9DSVAuRlkyMDEwAQAAAJcJxQYDAAAAAACWTlKKMhzXCKJ9ZMoyHNcIIENJUS5UU0U6OTUzMS5JUV9QQVJUX1RJTUUuRlky</t>
  </si>
  <si>
    <t>MDA5AQAAALpbDQADAAAAAADm5wmQMhzXCKI9u8kyHNcIJUNJUS5OWVNFOkVELklRX0xPQU5TX1JFQ0VJVl9MVC5GWTIwMTMBAAAAfwQEAAMAAAAAAHCk7oYyHNcIQRsvyzIc1wgoQ0lRLlRTRTo5NTMxLklRX0NVUlJFTlRfUE9SVF9ERUJULkZZMjAxNAEAAAC6Ww0AAgAAAAU0NzE1NAEIAAAABQAAAAExAQAAAAoxNjg2NjM3NjEwAwAAAAI3OQIAAAAEMTI5NwQAAAABMAcAAAAIOC84LzIwMTkIAAAACTMvMzEvMjAxNAkAAAABMEjBApAyHNcIEezqyTIc1wghQ0lRLkVOWFRQQTpFTkdJLklRX1pfU0NPUkUuRlkyMDEyAQAAANtgEAADAAAAAAA4EPqEMhzXCIj9l8syHNcIJkNJUS5UU0U6OTUwMi5JUV9DVVNUT01fQkVUQS4yMDExLzAzLzMxAQAAAO5WDQACAAAAETAuNTM5MjQxNTY0OTg0NDQyAP2mSKsyHNcIj4PAyzIc1wgeQ0lRLlRTRTo5NTAzLklRX1pfU0NPUkUuRlkyMDE2AQAAAOZUDQACAAAACDAuNjgzODgxAQgAAAAFAAAAATEBAAAACjE3OTg4OTQ5MDQDAAAAAjc5AgAAAAYxMDAxMjMEAAAAATAHAAAACDgvOC8yMDE5CAAAAAkzLzMxLzIwMTYJAAAAATAUkGCFMhzXCILuZcsyHNcIIUNJUS5EQjpFT0FOLklRX0FTU0VUX1RVUk5TLkZZMjAxNQEAAADm4QUAAgAAAAgwLjM2MDY0MwEIAAAABQAAAAExAQAAAAoxODMyMDA5MDYyAwAAAAI1MAIAAAAENDE3NwQAAAABMAcAAAAIOC84LzIwMTkIAAAACjEy</t>
  </si>
  <si>
    <t>LzMxLzIwMTUJAAAAATAamQOFMhzXCMBie8syHNcIGENJUS5EQjpFT0FOLklRX0FSLkZZMjAxNgEAAADm4QUAAgAAAAQ0MDUzAQgAAAAFAAAAATEBAAAACjE4NzgwMzAwMDADAAAAAjUwAgAAAAQxMDIxBAAAAAEwBwAAAAg4LzgvMjAxOQgAAAAKMTIvMzEvMjAxNgkAAAABMDxoWokyHNcIAsLPyjIc1wglQ0lRLlRTRTo5NTMyLklRX1BSRUZfRElWX09USEVSLkZZMjAwOAEAAADIWw0AAwAAAAAAqHu2jzIc1wjmAN/JMhzXCCJDSVEuVFNFOjk1MzIuSVFfTEVWRVJFRF9GQ0YuRlkyMDE2AQAAAMhbDQACAAAACjEzNzY0Ni42MjUBCAAAAAUAAAABMQEAAAAKMTc5OTI0MzM3MwMAAAACNzkCAAAABDQ0MjIEAAAAATAHAAAACDgvOC8yMDE5CAAAAAkzLzMxLzIwMTYJAAAAATD5bLeOMhzXCOYA38kyHNcIH0NJUS5UU0U6NTAyMC5JUV9UT1RBTF9DQS5GWTIwMTEBAAAAlwnFBgIAAAAHMzA2NzczMQEIAAAABQAAAAExAQAAAAoxNDYxNjgwMjIyAwAAAAI3OQIAAAAEMTAwOAQAAAABMAcAAAAIOC84LzIwMTkIAAAACTMvMzEvMjAxMQkAAAABMJZOUooyHNcIon1kyjIc1wgnQ0lRLlRTRTo5NTAxLklRX0VCSVREQV9DQVBFWF9JTlQuRlkyMDE5AQAAAENYDQACAAAACDQuMjIyMDM0AQgAAAAFAAAAATEBAAAACjE5NzAwNTE0MDkDAAAAAjc5AgAAAAQ0MTkxBAAAAAEwBwAAAAg4LzgvMjAxOQgAAAAJMy8zMS8yMDE5CQAA</t>
  </si>
  <si>
    <t>AAEwPwvmhTIc1wi03FLLMhzXCB1DSVEuVFNFOjk1MDMuSVFfQ09NTU9OLkZZMjAxNQEAAADmVA0AAgAAAAY0ODkzMjABCAAAAAUAAAABMQEAAAAKMTc0NTkxNjYwMgMAAAACNzkCAAAABDExMDMEAAAAATAHAAAACDgvOC8yMDE5CAAAAAkzLzMxLzIwMTUJAAAAATCDEUOLMhzXCC/RNMoyHNcIKENJUS5UU0U6OTUwMi5JUV9UT1RBTF9ERUJUX0VRVUlUWS5GWTIwMTEBAAAA7lYNAAIAAAAIMTQ2LjgxOTEBCAAAAAUAAAABMQEAAAAKMTQ2MTY4MDE0OAMAAAACNzkCAAAABDQwMzQEAAAAATAHAAAACDgvOC8yMDE5CAAAAAkzLzMxLzIwMTEJAAAAATC/uvaFMhzXCCwngMsyHNcINkNJUS5FTlhUUEE6RU5HSS5JUV9DSEFOR0VfT1RIRVJfTkVUX09QRVJfQVNTRVRTLkZZMjAxNQEAAADbYBAAAgAAAAMtMzMBCAAAAAUAAAABMQEAAAAKMTgzMDM4Njg5MwMAAAACNTACAAAABDIwNDUEAAAAATAHAAAACDgvOC8yMDE5CAAAAAoxMi8zMS8yMDE1CQAAAAEw3U0KiDIc1wjT0AHLMhzXCCRDSVEuREI6RU9BTi5JUV9PVEhFUl9DQV9TVVBQTC5GWTIwMTEBAAAA5uEFAAIAAAAFMTQzNjcBCAAAAAUAAAABMQEAAAAKMTU5MjIyMTAxNgMAAAACNTACAAAABDEwNTUEAAAAATAHAAAACDgvOC8yMDE5CAAAAAoxMi8zMS8yMDExCQAAAAEw45TwiTIc1wi58XnKMhzXCCRDSVEuVFNFOjUwMjAuSVFfQ1VSUkVOQ1lfR0FJTi5GWTIw</t>
  </si>
  <si>
    <t>MTcBAAAAlwnFBgIAAAAFLTQwNDYBCAAAAAUAAAABMQEAAAAKMTg0ODE1ODIzOQMAAAACNzkCAAAAAjM4BAAAAAEwBwAAAAg4LzgvMjAxOQgAAAAJMy8zMS8yMDE3CQAAAAEwJPEwijIc1whkD97KMhzXCCxDSVEuRU5YVFBBOkVOR0kuSVFfREVCVF9FUVVJVl9ORVRfUEJPLkZZMjAxMwEAAADbYBAAAgAAAAQ0MTQ5AQgAAAAFAAAAATEBAAAACjE3MjA3MzcyMTkDAAAAAjUwAgAAAAUyMTY3OQQAAAABMAcAAAAIOC84LzIwMTkIAAAACjEyLzMxLzIwMTMJAAAAATA6lVaIMhzXCKRx4MoyHNcIJENJUS5UU0U6OTUwMi5JUV9JTVBBSVJNRU5UX0dXLkZZMjAxMwEAAADuVg0AAwAAAAAAX8f3jjIc1wgS5ijKMhzXCCtDSVEuVFNFOjk1MDIuSVFfTUlOT1JJVFlfSU5URVJFU1RfQ0YuRlkyMDE4AQAAAO5WDQADAAAAAAANZ/WOMhzXCDlj4ckyHNcIJ0NJUS5UU0U6OTUwMi5JUV9ORVRfSU5URVJFU1RfRVhQLkZZMjAxNQEAAADuVg0AAgAAAAYtNTAyMzEBCAAAAAUAAAABMQEAAAAKMTc1ODIzNzE2OQMAAAACNzkCAAAAAzM2OAQAAAABMAcAAAAIOC84LzIwMTkIAAAACTMvMzEvMjAxNQkAAAABMPvd644yHNcIrJgayjIc1wgdQ0lRLlRTRTo5NTAxLklRX0NPTU1PTi5GWTIwMTABAAAAQ1gNAAIAAAAGNjc2NDM0AQgAAAAFAAAAATEBAAAACjE0MDU2MDk2MDkDAAAAAjc5AgAAAAQxMTAzBAAAAAEwBwAAAAg4LzgvMjAx</t>
  </si>
  <si>
    <t>OQgAAAAJMy8zMS8yMDEwCQAAAAEwedEBkTIc1whbTu3JMhzXCCJDSVEuVFNFOjk1MzEuSVFfR0FJTl9BU1NFVFMuRlkyMDA5AQAAALpbDQACAAAABDEzNTkBCAAAAAUAAAABMQEAAAAKMTM4Mjc2MzM3NwMAAAACNzkCAAAAAjU2BAAAAAEwBwAAAAg4LzgvMjAxOQgAAAAJMy8zMS8yMDA5CQAAAAEw5ucJkDIc1wgTAsDJMhzXCB1DSVEuVFNFOjkwMjAuSVFfR0FfRVhQLkZZMjAwOQEAAADcZw0AAwAAAAAABnJFizIc1whfvEDKMhzXCCVDSVEuREI6UldFLklRX1RPVEFMX09USEVSX09QRVIuRlkyMDEwAQAAACQ8BgACAAAABTEwMzg5AQgAAAAFAAAAATEBAAAACjE1MjcxNTY4NDADAAAAAjUwAgAAAAMzODAEAAAAATAHAAAACDgvOC8yMDE5CAAAAAoxMi8zMS8yMDEwCQAAAAEwbrTOhzIc1wikceDKMhzXCDlDSVEuVFNFOjk1MDEuSVFfQ1VTVE9NX0JFVEEuLTEwNFcuMjAxMS8wMy8zMS4uXk4yMjUuSlBZLkgBAAAAQ1gNAAIAAAARMC44MDAwOTI5NDg0ODIwOTEA/aZIqzIc1whBIb7LMhzXCChDSVEuVFNFOjk1MzEuSVFfVE9UQUxfREVCVF9SRVBBSUQuRlkyMDEzAQAAALpbDQACAAAABi00NTc4MAEIAAAABQAAAAExAQAAAAoxNjI1NDU3NTMyAwAAAAI3OQIAAAAEMjE2NgQAAAABMAcAAAAIOC84LzIwMTkIAAAACTMvMzEvMjAxMwkAAAABMBJKDJAyHNcIfzYYyjIc1wgmQ0lRLk5ZU0U6RUQuSVFfTUFSS0VU</t>
  </si>
  <si>
    <t>Q0FQLjIwMDgvMy8zMS5KUFkBAAAAfwQEAAIAAAAOMTA3NzMxMi43MTMyODUBBgAAAAUAAAABMQEAAAAJNTIwNjgxNzY5AwAAAAI3OQIAAAAGMTAwMDU0BAAAAAEwBwAAAAkzLzMxLzIwMDjCvDunMhzXCJ+jWq0zHNcIIENJUS5UU0U6OTUzMS5JUV9TR0FfU1VQUEwuRlkyMDE3AQAAALpbDQACAAAABjQ3NjgzNAEIAAAABQAAAAExAQAAAAoxODQ4ODc5NjkxAwAAAAI3OQIAAAADMTAyBAAAAAEwBwAAAAg4LzgvMjAxOQgAAAAJMy8zMS8yMDE3CQAAAAEwSMECkDIc1whR2NfJMhzXCBlDSVEuVFNFOjk1MzIuSVFfRE8uRlkyMDE2AQAAAMhbDQADAAAAAADICrWOMhzXCNuJ6MkyHNcIIENJUS5OWVNFOkVELklRX0lOQ19FUVVJVFkuRlkyMDE3AQAAAH8EBAADAAAAAAAOf8iGMhzXCOTNIMsyHNcIIkNJUS5UU0U6OTUzMi5JUV9HQUlOX0lOVkVTVC5GWTIwMTABAAAAyFsNAAIAAAAFLTMyODABCAAAAAUAAAABMQEAAAAKMTM4NjYwMDk5OAMAAAACNzkCAAAAAjYyBAAAAAEwBwAAAAg4LzgvMjAxOQgAAAAJMy8zMS8yMDEwCQAAAAEwCdy4jzIc1wjSgybKMhzXCCZDSVEuVFNFOjk1MDEuSVFfRVhUUkFfQUNDX0lURU1TLkZZMjAxNgEAAABDWA0AAwAAAAAAXq+8kDIc1wi6KMfJMhzXCCNDSVEuTllTRTpFRC5JUV9DT01NT05fRElWX0NGLkZZMjAxNQEAAAB/BAQAAgAAAAQtNzMzAQgAAAAFAAAAATEBAAAACjE4NzQ0</t>
  </si>
  <si>
    <t>MTc5MDgDAAAAAzE2MAIAAAAEMjA3NAQAAAABMAcAAAAIOC84LzIwMTkIAAAACjEyLzMxLzIwMTUJAAAAATDJHMaGMhzXCIH0J8syHNcIJENJUS5UU0U6OTUzMi5JUV9JTVBBSVJNRU5UX0dXLkZZMjAxMQEAAADIWw0AAwAAAAAACdy4jzIc1whbTu3JMhzXCCJDSVEuREI6RU9BTi5JUV9CRVRBXzVZUi4yMDE0LzEyLzMxAQAAAObhBQACAAAAETAuNjg3ODE5NjI0NjkzMzMxADgJS6syHNcI40fFyzIc1wgjQ0lRLlRTRTo5NTAxLklRX0dST1NTX01BUkdJTi5GWTIwMDkBAAAAQ1gNAAIAAAAGNi4zNTE4AQgAAAAFAAAAATEBAAAACjE0MDU2MDY0NjQDAAAAAjc5AgAAAAQ0MDc0BAAAAAEwBwAAAAg4LzgvMjAxOQgAAAAJMy8zMS8yMDA5CQAAAAEwPwvmhTIc1wgNOZPLMhzXCChDSVEuVFNFOjUwMjAuSVFfVE9UQUxfREVCVF9JU1NVRUQuRlkyMDE1AQAAAJcJxQYCAAAABjM2MDQyMQEIAAAABQAAAAExAQAAAAoxODQ4MTU4Mjc3AwAAAAI3OQIAAAAEMjE2MQQAAAABMAcAAAAIOC84LzIwMTkIAAAACTMvMzEvMjAxNQkAAAABMCTxMIoyHNcI7VCbyjIc1wgpQ0lRLkVOWFRQQTpFTkdJLklRX0ZJTElOR19DVVJSRU5DWS5GWTIwMTMBAAAA22AQAAMAAAADRVVSADqVVogyHNcIAsLPyjIc1wgqQ0lRLkVOWFRQQTpFREYuSVFfVE9UQUxfRElWX1BBSURfQ0YuRlkyMDE2AQAAANiICgACAAAABC03NDcBCAAAAAUAAAAB</t>
  </si>
  <si>
    <t>MQEAAAAKMTg3NDc3MzE1NgMAAAACNTACAAAABDIwMjIEAAAAATAHAAAACDgvOC8yMDE5CAAAAAoxMi8zMS8yMDE2CQAAAAEwMP3niDIc1wg9JNLKMhzXCB5DSVEuTllTRTpFRC5JUV9FQklUX0lOVC5GWTIwMDcBAAAAfwQEAAIAAAAIMy40MzMwODUBCAAAAAUAAAABMQEAAAAKMTMyODQ4MTMwNgMAAAADMTYwAgAAAAQ0MTg5BAAAAAEwBwAAAAg4LzgvMjAxOQgAAAAKMTIvMzEvMjAwNwkAAAABMKNyL4QyHNcIDTmTyzIc1wguQ0lRLlRTRTo5NTAxLklRX1RPVEFMX0xJQUJfVE9UQUxfQVNTRVRTLkZZMjAxNgEAAABDWA0AAgAAAAc4My43NjE1AQgAAAAFAAAAATEBAAAACjE3OTg4OTQ4NzgDAAAAAjc5AgAAAAQ0MTg4BAAAAAEwBwAAAAg4LzgvMjAxOQgAAAAJMy8zMS8yMDE2CQAAAAEwPwvmhTIc1wh1elDLMhzXCCBDSVEuVFNFOjk1MzEuSVFfQ0hBTkdFX0FSLkZZMjAwOAEAAAC6Ww0AAgAAAAUtMzAwNAEIAAAABQAAAAExAQAAAAoxMDU4OTE0OTc3AwAAAAI3OQIAAAAEMjAxOAQAAAABMAcAAAAIOC84LzIwMTkIAAAACTMvMzEvMjAwOAkAAAABMObnCZAyHNcIwhLyyTIc1wgxQ0lRLlRTRTo5NTMxLklRX0NIQU5HRV9ORVRfV09SS0lOR19DQVBJVEFMLkZZMjAxNwEAAAC6Ww0AAgAAAAUtNTcyMQEIAAAABQAAAAExAQAAAAoxODQ4ODc5NjkxAwAAAAI3OQIAAAAENDQyMQQAAAABMAcAAAAIOC84LzIwMTkI</t>
  </si>
  <si>
    <t>AAAACTMvMzEvMjAxNwkAAAABMGEjBZAyHNcIlrDvyTIc1wgmQ0lRLkRCOkVPQU4uSVFfTUFSS0VUQ0FQLjIwMDAvMy8zMS5KUFkBAAAA5uEFAAIAAAAOMjYzOTY4OS4zNzYzNDgBBgAAAAUAAAABMQEAAAAKMTU1NTAxMTI3NQMAAAACNzkCAAAABjEwMDA1NAQAAAABMAcAAAAJMy8zMS8yMDAwwrw7pzIc1wjfBV2tMxzXCCVDSVEuVFNFOjk1MDEuSVFfT1RIRVJfQ0FfU1VQUEwuRlkyMDE0AQAAAENYDQACAAAABjI0OTUyMAEIAAAABQAAAAExAQAAAAoxNjg2NjM3NjA0AwAAAAI3OQIAAAAEMTA1NQQAAAABMAcAAAAIOC84LzIwMTkIAAAACTMvMzEvMjAxNAkAAAABMF6vvJAyHNcIPu3LyTIc1wglQ0lRLlRTRTo5NTAxLklRX0RJTFVUX0VQU19FWENMLkZZMjAxMgEAAABDWA0AAgAAAAstNDg3Ljc2MjU4MQEIAAAABQAAAAExAQAAAAoxNTU1NzA0NTMyAwAAAAI3OQIAAAADMTQyBAAAAAEwBwAAAAg4LzgvMjAxOQgAAAAJMy8zMS8yMDEyCQAAAAEwedEBkTIc1wgTAsDJMhzXCCBDSVEuVFNFOjk1MzEuSVFfRlVMTF9USU1FLkZZMjAxMAEAAAC6Ww0AAgAAAAUxNTUzOQDm5wmQMhzXCKI9u8kyHNcII0NJUS5UU0U6OTUzMi5JUV9QRV9FWENMLi4yMDE4LzAzLzMxAQAAAMhbDQACAAAACTE2LjMyNjM4NgEHAAAABQAAAAExAQAAAAoxODc0MTkzMjY1AwAAAAEwAgAAAAYxMDAwMjcEAAAAATAHAAAACTMvMzAvMjAx</t>
  </si>
  <si>
    <t>OAgAAAAJMy8zMC8yMDE4EzGEpjIc1wgaBaHJMhzXCCdDSVEuRU5YVFBBOkVOR0kuSVFfRUJJVERBLkZZMjAxMy4uLi5KUFkBAAAA22AQAAIAAAAOMTkxODM3My44ODk2ODkBCAAAAAUAAAABMQEAAAAKMTcyMDczNzIxOQMAAAACNzkCAAAABDQwNTEEAAAAATAHAAAACDgvOC8yMDE5CAAAAAoxMi8zMS8yMDEzCQAAAAEw6NQxhDIc1wjQ06/LMhzXCB1DSVEuREI6UldFLklRX0RBX1NVUFBMLkZZMjAxMAEAAAAkPAYAAgAAAAQyMDk5AQgAAAAFAAAAATEBAAAACjE1MjcxNTY4NDADAAAAAjUwAgAAAAI0MQQAAAABMAcAAAAIOC84LzIwMTkIAAAACjEyLzMxLzIwMTAJAAAAATButM6HMhzXCJ766coyHNcIJUNJUS5EQjpFT0FOLklRX0ZJTElOR19DVVJSRU5DWS5GWTIwMTQBAAAA5uEFAAMAAAADRVVSADxoWokyHNcIfYbUyjIc1wgoQ0lRLlRTRTo5NTAyLklRX1RPVEFMX0RFQlQuRlkyMDA5Li4uLkpQWQEAAADuVg0AAgAAAAcyNzg4NTY0AQgAAAAFAAAAATEBAAAACjEzODI3NjM3MjMDAAAAAjc5AgAAAAQ0MTczBAAAAAEwBwAAAAg4LzgvMjAxOQgAAAAJMy8zMS8yMDA5CQAAAAEwbizEgzIc1wgCNrLLMhzXCCBDSVEuTllTRTpFRC5JUV9OSV9DT01QQU5ZLkZZMjAxMgEAAAB/BAQAAgAAAAQxMTM4AQgAAAAFAAAAATEBAAAACjE3MTk4NTQ5NTMDAAAAAzE2MAIAAAAFNDE1NzEEAAAAATAHAAAACDgvOC8yMDE5</t>
  </si>
  <si>
    <t>CAAAAAoxMi8zMS8yMDEyCQAAAAEwcKTuhjIc1whgCRzLMhzXCCZDSVEuRU5YVFBBOkVOR0kuSVFfQkVUQV8yWVIuMjAxMC8xMi8zMQEAAADbYBAAAgAAABEwLjY5MjE5OTg2OTMwNTQ4MwD9pkirMhzXCJhuzMsyHNcIHkNJUS5EQjpSV0UuSVFfU1RfSU5WRVNULkZZMjAxMAEAAAAkPAYAAgAAAAQzMTk2AQgAAAAFAAAAATEBAAAACjE1MjcxNTY4NDADAAAAAjUwAgAAAAQxMDY5BAAAAAEwBwAAAAg4LzgvMjAxOQgAAAAKMTIvMzEvMjAxMAkAAAABMNB404cyHNcIRSHxyjIc1wgiQ0lRLkVOWFRQQTpFTkdJLklRX09QRVJfSU5DLkZZMjAwNwEAAADbYBAAAgAAAAY1MjQzLjIBCAAAAAUAAAABMQEAAAAKMTA2ODE3NTk2MwMAAAACNTACAAAAAjIxBAAAAAEwBwAAAAg4LzgvMjAxOQgAAAAKMTIvMzEvMjAwNwkAAAABMI5f6ogyHNcIcIm1yjIc1wgoQ0lRLlRTRTo5NTAxLklRX1RPVEFMX0RFQlRfRVFVSVRZLkZZMjAwOQEAAABDWA0AAgAAAAgzMjguMjE0NAEIAAAABQAAAAExAQAAAAoxNDA1NjA2NDY0AwAAAAI3OQIAAAAENDAzNAQAAAABMAcAAAAIOC84LzIwMTkIAAAACTMvMzEvMjAwOQkAAAABMD8L5oUyHNcI6EE2yzIc1wgjQ0lRLlRTRTo5NTAzLklRX0VCSVRBX01BUkdJTi5GWTIwMTYBAAAA5lQNAAIAAAAGNy45MDg0AQgAAAAFAAAAATEBAAAACjE3OTg4OTQ5MDQDAAAAAjc5AgAAAAQ0NDE5BAAAAAEw</t>
  </si>
  <si>
    <t>BwAAAAg4LzgvMjAxOQgAAAAJMy8zMS8yMDE2CQAAAAEwFJBghTIc1wiNZVzLMhzXCCBDSVEuVFNFOjk1MDIuSVFfTFRfSU5WRVNULkZZMjAxNgEAAADuVg0AAgAAAAY2NTIxNjEBCAAAAAUAAAABMQEAAAAKMTc5ODg5NTAwMQMAAAACNzkCAAAABDEwNTQEAAAAATAHAAAACDgvOC8yMDE5CAAAAAkzLzMxLzIwMTYJAAAAATAiQO6OMhzXCPluMsoyHNcILENJUS5EQjpFT0FOLklRX0RFRl9UQVhfQVNTRVRTX0NVUlJFTlQuRlkyMDEzAQAAAObhBQADAAAAAADjlPCJMhzXCF4VoMoyHNcII0NJUS5EQjpSV0UuSVFfUFJFRl9ESVZfT1RIRVIuRlkyMDEyAQAAACQ8BgACAAAAAjk2AQgAAAAFAAAAATEBAAAACjE2NjE0MTE3OTQDAAAAAjUwAgAAAAI5NwQAAAABMAcAAAAIOC84LzIwMTkIAAAACjEyLzMxLzIwMTIJAAAAATDQeNOHMhzXCJ766coyHNcIJ0NJUS5UU0U6OTUwMi5JUV9UT1RBTF9PVEhFUl9PUEVSLkZZMjAxNwEAAADuVg0AAwAAAAAAIkDujjIc1wgS5ijKMhzXCCRDSVEuVFNFOjk1MzIuSVFfUEVSSU9EREFURV9JUy5GWTIwMTUBAAAAyFsNAAUAAAAKMjAxNS8wMy8zMQDICrWOMhzXCJUJT8oyHNcIGkNJUS5UU0U6OTUwMi5JUV9FQlQuRlkyMDEzAQAAAO5WDQACAAAABi0zMjI5OAEIAAAABQAAAAExAQAAAAoxNjI1NDU3NjU0AwAAAAI3OQIAAAADMTM5BAAAAAEwBwAAAAg4LzgvMjAxOQgAAAAJMy8z</t>
  </si>
  <si>
    <t>MS8yMDEzCQAAAAEwX8f3jjIc1whASwzKMhzXCCJDSVEuRU5YVFBBOkVERi5JUV9ESVZFU1RfQ0YuRlkyMDE2AQAAANiICgADAAAAAAAw/eeIMhzXCPpNusoyHNcILkNJUS5UU0U6NTAyMC5JUV9PVEhFUl9GSU5BTkNFX0FDVF9TVVBQTC5GWTIwMTEBAAAAlwnFBgIAAAAGLTE3NDI4AQgAAAAFAAAAATEBAAAACjE0NjE2ODAyMjIDAAAAAjc5AgAAAAQyMDUwBAAAAAEwBwAAAAg4LzgvMjAxOQgAAAAJMy8zMS8yMDExCQAAAAEwlk5SijIc1wgByJHKMhzXCCRDSVEuRU5YVFBBOkVERi5JUV9RVUlDS19SQVRJTy5GWTIwMTUBAAAA2IgKAAIAAAAIMC45OTI4NzgBCAAAAAUAAAABMQEAAAAKMTgyNzgwNDc2NwMAAAACNTACAAAABDQxMjEEAAAAATAHAAAACDgvOC8yMDE5CAAAAAoxMi8zMS8yMDE1CQAAAAEw0a33hDIc1whYEozLMhzXCCBDSVEuVFNFOjkwMjAuSVFfT1RIRVJfUkVWLkZZMjAxMQEAAADcZw0AAwAAAAAABnJFizIc1wiQHkPKMhzXCB9DSVEuREI6UldFLklRX1RPVEFMX0RFQlQuRlkyMDE0AQAAACQ8BgACAAAABTE4NTY2AQgAAAAFAAAAATEBAAAACjE3Nzk1MTAzNjgDAAAAAjUwAgAAAAQ0MTczBAAAAAEwBwAAAAg4LzgvMjAxOQgAAAAKMTIvMzEvMjAxNAkAAAABMEHVRocyHNcIUgNayzIc1wgbQ0lRLk5ZU0U6RUQuSVFfQ0FQRVguRlkyMDEyAQAAAH8EBAACAAAABS0yMzc4AQgAAAAFAAAAATEB</t>
  </si>
  <si>
    <t>AAAACjE3MTk4NTQ5NTMDAAAAAzE2MAIAAAAEMjAyMQQAAAABMAcAAAAIOC84LzIwMTkIAAAACjEyLzMxLzIwMTIJAAAAATBwpO6GMhzXCKriFMsyHNcIIkNJUS5UU0U6OTUzMS5JUV9BU1NFVF9UVVJOUy5GWTIwMTEBAAAAulsNAAIAAAAIMC44MzY0OTkBCAAAAAUAAAABMQEAAAAKMTQ2MjcxMjMxNAMAAAACNzkCAAAABDQxNzcEAAAAATAHAAAACDgvOC8yMDE5CAAAAAkzLzMxLzIwMTEJAAAAATC/uvaFMhzXCKriFMsyHNcIK0NJUS5FTlhUUEE6RURGLklRX0lOVkVTVF9TRUNVUklUWV9DRi5GWTIwMTMBAAAA2IgKAAIAAAAEMTEwNgEIAAAABQAAAAExAQAAAAoxNzI5OTU1NDI5AwAAAAI1MAIAAAAEMjAyNwQAAAABMAcAAAAIOC84LzIwMTkIAAAACjEyLzMxLzIwMTMJAAAAATAPlSOJMhzXCJ1u/8oyHNcIG0NJUS5UU0U6OTUzMS5JUV9FQklULkZZMjAwOQEAAAC6Ww0AAgAAAAU2NTIwNQEIAAAABQAAAAExAQAAAAoxMzgyNzYzMzc3AwAAAAI3OQIAAAADNDAwBAAAAAEwBwAAAAg4LzgvMjAxOQgAAAAJMy8zMS8yMDA5CQAAAAEw5ucJkDIc1wgAjqrJMhzXCCdDSVEuVFNFOjk1MzEuSVFfREFZU19QQVlBQkxFX09VVC5GWTIwMDkBAAAAulsNAAIAAAAIMzEuODMwMTkBCAAAAAUAAAABMQEAAAAKMTM4Mjc2MzM3NwMAAAACNzkCAAAABDQxODMEAAAAATAHAAAACDgvOC8yMDE5CAAAAAkzLzMxLzIwMDkJAAAA</t>
  </si>
  <si>
    <t>ATC/uvaFMhzXCKriFMsyHNcIHkNJUS5UU0U6OTUwMy5JUV9XSVBfSU5WLkZZMjAwOAEAAADmVA0AAwAAAAAAisC6jTIc1wjy/f3JMhzXCChDSVEuVFNFOjk1MzIuSVFfTUlOT1JJVFlfSU5URVJFU1QuRlkyMDA5AQAAAMhbDQACAAAABTIyMTkxAQgAAAAFAAAAATEBAAAACjEzODY2MDA0NzUDAAAAAjc5AgAAAAQxMDUyBAAAAAEwBwAAAAg4LzgvMjAxOQgAAAAJMy8zMS8yMDA5CQAAAAEwCdy4jzIc1wjfnNzJMhzXCCdDSVEuVFNFOjk1MzIuSVFfQ0FTSF9PUEVSLkZZMjAwOS4uLi5KUFkBAAAAyFsNAAIAAAAGMTIwNjkxAQgAAAAFAAAAATEBAAAACjEzODY2MDA0NzUDAAAAAjc5AgAAAAQyMDA2BAAAAAEwBwAAAAg4LzgvMjAxOQgAAAAJMy8zMS8yMDA5CQAAAAEwbizEgzIc1wjQ06/LMhzXCCJDSVEuRU5YVFBBOkVERi5JUV9ESVZFU1RfQ0YuRlkyMDA4AQAAANiICgADAAAAAAC2MiGJMhzXCJ1u/8oyHNcIJ0NJUS5FTlhUUEE6RURGLklRX0NBU0hfU1RfSU5WRVNULkZZMjAwNwEAAADYiAoAAgAAAAUxODI5MwEIAAAABQAAAAExAQAAAAk5NzE0Nzk2OTYDAAAAAjUwAgAAAAQxMDAyBAAAAAEwBwAAAAg4LzgvMjAxOQgAAAAKMTIvMzEvMjAwNwkAAAABMJ/KXIkyHNcIrujWyjIc1wgRQ0lRLjAuSVFfQ0FQRVguRlkFAAAAAAAAAAgAAAAVKEludmFsaWQgVGltZSBQZXJpb2QpyRzGhjIc1wis64TLMhzXCCJD</t>
  </si>
  <si>
    <t>SVEuREI6UldFLklRX01BUktFVENBUC4yMDE2LzEyLzMxAQAAACQ8BgACAAAABjcxMzUuMQEGAAAABQAAAAExAQAAAAoxODE4MDM3MTY3AwAAAAI1MAIAAAAGMTAwMDU0BAAAAAEwBwAAAAoxMi8zMS8yMDE2/aZIqzIc1wiYbszLMhzXCCRDSVEuVFNFOjk1MzEuSVFfQ1VSUkVOQ1lfR0FJTi5GWTIwMTcBAAAAulsNAAMAAAAAAEjBApAyHNcI5gDfyTIc1wgfQ0lRLlRTRTo5NTMxLklRX0FSX1RVUk5TLkZZMjAxNgEAAAC6Ww0AAgAAAAg3LjUyMjg3MQEIAAAABQAAAAExAQAAAAoxNzk4ODk1MDE2AwAAAAI3OQIAAAAENDAwMQQAAAABMAcAAAAIOC84LzIwMTkIAAAACTMvMzEvMjAxNgkAAAABML+69oUyHNcI6EE2yzIc1wgmQ0lRLlRTRTo5NTAyLklRX1NBTEVTX01BUktFVElORy5GWTIwMTIBAAAA7lYNAAMAAAAAAF/H944yHNcIlCQFyjIc1wgmQ0lRLlRTRTo5MDIwLklRX0lOVkVOVE9SWV9UVVJOUy5GWTIwMDgBAAAA3GcNAAIAAAAJNDEuNzEwNDM3AQgAAAAFAAAAATEBAAAACjEwNjExOTczMjIDAAAAAjc5AgAAAAQ0MDgyBAAAAAEwBwAAAAg4LzgvMjAxOQgAAAAJMy8zMS8yMDA4CQAAAAEwkvBihTIc1wjDX5rLMhzXCCZDSVEuVFNFOjUwMjAuSVFfQ1VTVE9NX0JFVEEuMjAxMS8wMy8zMQEAAACXCcUGAgAAABEwLjk5NjkyMTc2MjQ2NDk5NAA4CUurMhzXCONHxcsyHNcIHkNJUS5EQjpFT0FOLklRX0RB</t>
  </si>
  <si>
    <t>X1NVUFBMLkZZMjAwOQEAAADm4QUAAgAAAAQzNTY5AQgAAAAFAAAAATEBAAAACjE0MzU4Mjc5MjcDAAAAAjUwAgAAAAI0MQQAAAABMAcAAAAIOC84LzIwMTkIAAAACjEyLzMxLzIwMDkJAAAAATCtMu6JMhzXCJt6g8oyHNcII0NJUS5EQjpSV0UuSVFfQkFTSUNfRVBTX0VYQ0wuRlkyMDE3AQAAACQ8BgACAAAACDIuMTI3NzExAQgAAAAFAAAAATEBAAAACjE5NDk0Nzk0NjYDAAAAAjUwAgAAAAQzMDY0BAAAAAEwBwAAAAg4LzgvMjAxOQgAAAAKMTIvMzEvMjAxNwkAAAABMIo3SYcyHNcIlmseyzIc1wgZQ0lRLlRTRTo5NTMyLklRX0RPLkZZMjAwOQEAAADIWw0AAwAAAAAAqHu2jzIc1whG1/bJMhzXCB9DSVEuVFNFOjkwMjAuSVFfRUJJVF9JTlQuRlkyMDE5AQAAANxnDQACAAAACDcuNzUyMTk0AQgAAAAFAAAAATEBAAAACjE5NjkzMDQyMDMDAAAAAjc5AgAAAAQ0MTg5BAAAAAEwBwAAAAg4LzgvMjAxOQgAAAAJMy8zMS8yMDE5CQAAAAEwGpkDhTIc1wg4FW3LMhzXCCdDSVEuREI6RU9BTi5JUV9NSU5PUklUWV9JTlRFUkVTVC5GWTIwMTABAAAA5uEFAAIAAAAEMzkzMgEIAAAABQAAAAExAQAAAAoxNTI5NTc3OTExAwAAAAI1MAIAAAAEMTA1MgQAAAABMAcAAAAIOC84LzIwMTkIAAAACjEyLzMxLzIwMTAJAAAAATCtMu6JMhzXCLLumMoyHNcIKENJUS5UU0U6OTUwMS5JUV9FQVJOSU5HX0NPX01BUkdJTi5GWTIw</t>
  </si>
  <si>
    <t>MTUBAAAAQ1gNAAIAAAAGNi42ODcxAQgAAAAFAAAAATEBAAAACjE3NDU1Mjc4MzkDAAAAAjc5AgAAAAQ0MTgxBAAAAAEwBwAAAAg4LzgvMjAxOQgAAAAJMy8zMS8yMDE1CQAAAAEwPwvmhTIc1wi9UGjLMhzXCBpDSVEuVFNFOjkwMjAuSVFfRUJULkZZMjAxNAEAAADcZw0AAgAAAAYzMjQ2MDABCAAAAAUAAAABMQEAAAAKMTY4NjYzODIyNwMAAAACNzkCAAAAAzEzOQQAAAABMAcAAAAIOC84LzIwMTkIAAAACTMvMzEvMjAxNAkAAAABMEvUR4syHNcIGc5TyjIc1wgcQ0lRLlRTRTo5MDIwLklRX0RBX0NGLkZZMjAxNwEAAADcZw0AAgAAAAYzNzIwNTIBCAAAAAUAAAABMQEAAAAKMTg0ODI5NzM4OAMAAAACNzkCAAAABDIxNjAEAAAAATAHAAAACDgvOC8yMDE5CAAAAAkzLzMxLzIwMTcJAAAAATD0euiKMhzXCKOSWMoyHNcIHkNJUS5EQjpFT0FOLklRX1RPVEFMX0NBLkZZMjAwOQEAAADm4QUAAgAAAAUzOTU2OAEIAAAABQAAAAExAQAAAAoxNDM1ODI3OTI3AwAAAAI1MAIAAAAEMTAwOAQAAAABMAcAAAAIOC84LzIwMTkIAAAACjEyLzMxLzIwMDkJAAAAATCtMu6JMhzXCJf3CMsyHNcIKkNJUS5FTlhUUEE6RU5HSS5JUV9DQVNIX09QRVIuRlkyMDE4Li4uLkpQWQEAAADbYBAAAgAAAA05ODg5OTIuNjY2NTg4AQgAAAAFAAAAATEBAAAACjE5NTExNTI1MjkDAAAAAjc5AgAAAAQyMDA2BAAAAAEwBwAAAAg4LzgvMjAx</t>
  </si>
  <si>
    <t>OQgAAAAKMTIvMzEvMjAxOAkAAAABMG4sxIMyHNcIQSG+yzIc1wgkQ0lRLlRTRTo5NTMyLklRX09USEVSX0xJQUJfTFQuRlkyMDEzAQAAAMhbDQACAAAABTQxMzEyAQgAAAAFAAAAATEBAAAACjE2MjU0NTc3MzcDAAAAAjc5AgAAAAQxMDYyBAAAAAEwBwAAAAg4LzgvMjAxOQgAAAAJMy8zMS8yMDEzCQAAAAEwCdy4jzIc1whqxePJMhzXCB9DSVEuVFNFOjk1MDMuSVFfVE9UQUxfQ0wuRlkyMDE2AQAAAOZUDQACAAAABzEzODE1MjQBCAAAAAUAAAABMQEAAAAKMTc5ODg5NDkwNAMAAAACNzkCAAAABDEwMDkEAAAAATAHAAAACDgvOC8yMDE5CAAAAAkzLzMxLzIwMTYJAAAAATAGckWLMhzXCF+8QMoyHNcIGUNJUS5UU0U6OTUzMi5JUV9BRC5GWTIwMDgBAAAAyFsNAAIAAAAILTE5NDA2MTUBCAAAAAUAAAABMQEAAAAKMTA1ODkxNDk4NwMAAAACNzkCAAAABDEwNzUEAAAAATAHAAAACDgvOC8yMDE5CAAAAAkzLzMxLzIwMDgJAAAAATCoe7aPMhzXCFHY18kyHNcII0NJUS5UU0U6OTUzMi5JUV9QRV9FWENMLi4yMDA3LzAzLzMxAQAAAMhbDQACAAAACTEyLjY3OTE3MgEHAAAABQAAAAExAQAAAAkzNzI0MjQ3MzQDAAAAATACAAAABjEwMDAyNwQAAAABMAcAAAAJMy8zMC8yMDA3CAAAAAkzLzMwLzIwMDcTMYSmMhzXCNqinskyHNcIJ0NJUS5FTlhUUEE6RURGLklRX0RJTFVUX0VQU19JTkNMLkZZMjAxNwEAAADYiAoA</t>
  </si>
  <si>
    <t>AgAAAAQwLjk4AQgAAAAFAAAAATEBAAAACjE5NTAzMDIwNjUDAAAAAjUwAgAAAAE4BAAAAAEwBwAAAAg4LzgvMjAxOQgAAAAKMTIvMzEvMjAxNwkAAAABMDD954gyHNcIVJ6pyjIc1wgbQ0lRLlRTRTo5MDIwLklRX0dQUEUuRlkyMDA4AQAAANxnDQACAAAACDExODU2ODgxAQgAAAAFAAAAATEBAAAACjEwNjExOTczMjIDAAAAAjc5AgAAAAQxMTY5BAAAAAEwBwAAAAg4LzgvMjAxOQgAAAAJMy8zMS8yMDA4CQAAAAEwBnJFizIc1whboYrKMhzXCCNDSVEuREI6RU9BTi5JUV9FQklUREFfTUFSR0lOLkZZMjAxNwEAAADm4QUAAgAAAAU2LjkyNAEIAAAABQAAAAExAQAAAAoxOTQ5MzYzODk4AwAAAAI1MAIAAAAENDA0NwQAAAABMAcAAAAIOC84LzIwMTkIAAAACjEyLzMxLzIwMTcJAAAAATAamQOFMhzXCIj9l8syHNcII0NJUS5EQjpFT0FOLklRX0NPTU1PTl9JU1NVRUQuRlkyMDE2AQAAAObhBQACAAAAAzQyOQEIAAAABQAAAAExAQAAAAoxODc4MDMwMDAwAwAAAAI1MAIAAAAEMjE2OQQAAAABMAcAAAAIOC84LzIwMTkIAAAACjEyLzMxLzIwMTYJAAAAATCfylyJMhzXCEEbL8syHNcIJ0NJUS5OWVNFOkVELklRX1RPVEFMX0xJQUJfRVFVSVRZLkZZMjAxMwEAAAB/BAQAAgAAAAU0MDY0NwEIAAAABQAAAAExAQAAAAoxNzc2OTIwMzg5AwAAAAMxNjACAAAABDEwMTMEAAAAATAHAAAACDgvOC8yMDE5CAAAAAoxMi8z</t>
  </si>
  <si>
    <t>MS8yMDEzCQAAAAEwcKTuhjIc1wjkzSDLMhzXCB1DSVEuVFNFOjUwMjAuSVFfQ09NTU9OLkZZMjAwOQEAAACXCcUGAwAAAAAAlk5SijIc1whtMFbKMhzXCCNDSVEuRU5YVFBBOkVERi5JUV9FQVJOSU5HX0NPLkZZMjAxMQEAAADYiAoAAgAAAAQzMzg3AQgAAAAFAAAAATEBAAAACjE1ODc3NzIyMjMDAAAAAjUwAgAAAAE3BAAAAAEwBwAAAAg4LzgvMjAxOQgAAAAKMTIvMzEvMjAxMQkAAAABMLYyIYkyHNcI+k26yjIc1wgrQ0lRLlRTRTo5NTMxLklRX01JTk9SSVRZX0lOVEVSRVNUX0lTLkZZMjAwOQEAAAC6Ww0AAgAAAAUtMTA2NAEIAAAABQAAAAExAQAAAAoxMzgyNzYzMzc3AwAAAAI3OQIAAAACODMEAAAAATAHAAAACDgvOC8yMDE5CAAAAAkzLzMxLzIwMDkJAAAAATDm5wmQMhzXCKUn5skyHNcIJkNJUS5UU0U6OTUzMi5JUV9GSUxJTkdfQ1VSUkVOQ1kuRlkyMDE5AQAAAMhbDQADAAAAA0pQWQD5bLeOMhzXCICtDsoyHNcIIkNJUS5UU0U6OTUwMi5JUV9MRVZFUkVEX0ZDRi5GWTIwMTcBAAAA7lYNAAIAAAAKLTI3MTE3LjM3NQEIAAAABQAAAAExAQAAAAoxODQ4ODc5Njc4AwAAAAI3OQIAAAAENDQyMgQAAAABMAcAAAAIOC84LzIwMTkIAAAACTMvMzEvMjAxNwkAAAABMCJA7o4yHNcI5gDfyTIc1wggQ0lRLlRTRTo5NTAxLklRX0NIQU5HRV9BUC5GWTIwMTcBAAAAQ1gNAAIAAAAGLTUyNzY3AQgAAAAFAAAA</t>
  </si>
  <si>
    <t>ATEBAAAACjE4NDg4Nzk1OTkDAAAAAjc5AgAAAAQyMDE3BAAAAAEwBwAAAAg4LzgvMjAxOQgAAAAJMy8zMS8yMDE3CQAAAAEwchG/kDIc1wj1isnJMhzXCC5DSVEuVFNFOjk1MzEuSVFfVE9UQUxfREVCVF9FQklUREFfQ0FQRVguRlkyMDE4AQAAALpbDQACAAAACDYuOTMzNDM0AQgAAAAFAAAAATEBAAAACjE4OTUwMDIwNTEDAAAAAjc5AgAAAAUyMzMxMwQAAAABMAcAAAAIOC84LzIwMTkIAAAACTMvMzEvMjAxOAkAAAABML+69oUyHNcIvVBoyzIc1wgjQ0lRLkVOWFRQQTpFTkdJLklRX05JX01BUkdJTi5GWTIwMTABAAAA22AQAAIAAAAGNS40NjQxAQgAAAAFAAAAATEBAAAACjE1MzA5OTEwOTQDAAAAAjUwAgAAAAQ0MDk0BAAAAAEwBwAAAAg4LzgvMjAxOQgAAAAKMTIvMzEvMjAxMAkAAAABMDgQ+oQyHNcI+8R9yzIc1wgZQ0lRLlRTRTo5NTMxLklRX0FELkZZMjAxMAEAAAC6Ww0AAgAAAAgtMzAyODI4MQEIAAAABQAAAAExAQAAAAoxMzgyNzYzNDQ4AwAAAAI3OQIAAAAEMTA3NQQAAAABMAcAAAAIOC84LzIwMTkIAAAACTMvMzEvMjAxMAkAAAABMObnCZAyHNcI9g8RyjIc1wgmQ0lRLkRCOlJXRS5JUV9NSU5PUklUWV9JTlRFUkVTVC5GWTIwMDgBAAAAJDwGAAIAAAAEMTU1MwEIAAAABQAAAAExAQAAAAoxMzMxNDE5MzgwAwAAAAI1MAIAAAAEMTA1MgQAAAABMAcAAAAIOC84LzIwMTkIAAAACjEyLzMxLzIw</t>
  </si>
  <si>
    <t>MDgJAAAAATButM6HMhzXCAO8DcsyHNcIKENJUS5FTlhUUEE6RU5HSS5JUV9ESUxVVF9FUFNfRVhDTC5GWTIwMTcBAAAA22AQAAIAAAAHMC4zNzY5MgEIAAAABQAAAAExAQAAAAoxOTUxMTUyNTQxAwAAAAI1MAIAAAADMTQyBAAAAAEwBwAAAAg4LzgvMjAxOQgAAAAKMTIvMzEvMjAxNwkAAAABMN1NCogyHNcIcn0xyzIc1wgiQ0lRLlRTRTo1MDIwLklRX0dBSU5fSU5WRVNULkZZMjAwOQEAAACXCcUGAwAAAAAAlk5SijIc1whtMFbKMhzXCBxDSVEuRU5YVFBBOkVERi5JUV9DSVAuRlkyMDE0AQAAANiICgACAAAABTIxNjgwAQgAAAAFAAAAATEBAAAACjE3NzYzNzA3MjYDAAAAAjUwAgAAAAQzMDMzBAAAAAEwBwAAAAg4LzgvMjAxOQgAAAAKMTIvMzEvMjAxNAkAAAABMDD954gyHNcIpL7GyjIc1wglQ0lRLlRTRTo5NTAxLklRX05FVF9SRU5UQUxfRVhQLkZZMjAxMgEAAABDWA0AAwAAAAAAedEBkTIc1wi0sdDJMhzXCBZDSVEuMC5JUV9FQVJOSU5HX0NPLkZZBQAAAAAAAAAIAAAAFShJbnZhbGlkIFRpbWUgUGVyaW9kKckcxoYyHNcI8jt0yzIc1wgjQ0lRLkRCOkVPQU4uSVFfT1RIRVJfTElBQl9MVC5GWTIwMTUBAAAA5uEFAAIAAAAFMzQxNjQBCAAAAAUAAAABMQEAAAAKMTgzMjAwOTA2MgMAAAACNTACAAAABDEwNjIEAAAAATAHAAAACDgvOC8yMDE5CAAAAAoxMi8zMS8yMDE1CQAAAAEwPGhaiTIc1whBGy/L</t>
  </si>
  <si>
    <t>MhzXCCRDSVEuVFNFOjk1MDMuSVFfRVFVSVRZX01FVEhPRC5GWTIwMTIBAAAA5lQNAAMAAAAAAOIivY0yHNcIIV0fyjIc1wgfQ0lRLkRCOlJXRS5JUV9UT1RBTF9ERUJULkZZMjAwNwEAAAAkPAYAAgAAAAUxMjg4MQEIAAAABQAAAAExAQAAAAk3OTc4MTg5NDQDAAAAAjUwAgAAAAQ0MTczBAAAAAEwBwAAAAg4LzgvMjAxOQgAAAAKMTIvMzEvMjAwNwkAAAABMN1NCogyHNcITZUGyzIc1wgmQ0lRLlRTRTo5NTAzLklRX1BFUklPRExFTkdUSF9JUy5GWTIwMTEBAAAA5lQNAAEAAAACMTIA4iK9jTIc1wghXR/KMhzXCCVDSVEuVFNFOjk1MzEuSVFfUFJPVl9CQURfREVCVFMuRlkyMDA4AQAAALpbDQADAAAAAACQc8GQMhzXCPYPEcoyHNcIJkNJUS5UU0U6OTAyMC5JUV9GSUxJTkdfQ1VSUkVOQ1kuRlkyMDExAQAAANxnDQADAAAAA0pQWQBL1EeLMhzXCFqnTMoyHNcIJUNJUS5OWVNFOkVELklRX0lOVkVTVF9MT0FOU19DRi5GWTIwMTQBAAAAfwQEAAMAAAAAAMkcxoYyHNcI/LgsyzIc1wgaQ0lRLlRTRTo5NTMxLklRX1JFVi5GWTIwMTYBAAAAulsNAAIAAAAHMTg4NDY1NgEIAAAABQAAAAExAQAAAAoxNzk4ODk1MDE2AwAAAAI3OQIAAAADMTEyBAAAAAEwBwAAAAg4LzgvMjAxOQgAAAAJMy8zMS8yMDE2CQAAAAEwSMECkDIc1wj4dPTJMhzXCChDSVEuVFNFOjkwMjAuSVFfVE9UQUxfREVCVF9SRVBBSUQuRlkyMDE4</t>
  </si>
  <si>
    <t>AQAAANxnDQACAAAABy0yNzc2NjcBCAAAAAUAAAABMQEAAAAKMTg5NDMxNTQyNwMAAAACNzkCAAAABDIxNjYEAAAAATAHAAAACDgvOC8yMDE5CAAAAAkzLzMxLzIwMTgJAAAAATA53eqKMhzXCKOSWMoyHNcIJUNJUS5UU0U6NTAyMC5JUV9MVF9ERUJUX0lTU1VFRC5GWTIwMDkBAAAAlwnFBgMAAAAAAJZOUooyHNcIawz9yjIc1wgjQ0lRLkRCOlJXRS5JUV9TUEVDSUFMX0RJVl9DRi5GWTIwMTgBAAAAJDwGAAMAAAAAAIo3SYcyHNcIcYPzyjIc1wglQ0lRLlRTRTo5NTAxLklRX0xUX0RFQlRfSVNTVUVELkZZMjAxMAEAAABDWA0AAgAAAAY1NjE0MzgBCAAAAAUAAAABMQEAAAAKMTQwNTYwOTYwOQMAAAACNzkCAAAABDIwMzQEAAAAATAHAAAACDgvOC8yMDE5CAAAAAkzLzMxLzIwMTAJAAAAATB50QGRMhzXCPEWtMkyHNcIKkNJUS5OWVNFOkVELklRX05JX0FWQUlMX0VYQ0xfTUFSR0lOLkZZMjAwOQEAAAB/BAQAAgAAAAY2LjY2MDUBCAAAAAUAAAABMQEAAAAKMTUyMzE2OTg3MwMAAAADMTYwAgAAAAQ0MTgyBAAAAAEwBwAAAAg4LzgvMjAxOQgAAAAKMTIvMzEvMjAwOQkAAAABMOjUMYQyHNcI19aQyzIc1wgmQ0lRLkVOWFRQQTpFTkdJLklRX1BFX0VYQ0wuLjIwMTUvMDMvMzEBAAAA22AQAAIAAAAGMTguNDA1AQcAAAAFAAAAATEBAAAACjE3MjA3MzgwNTIDAAAAATACAAAABjEwMDAyNwQAAAABMAcAAAAJMy8z</t>
  </si>
  <si>
    <t>MS8yMDE1CAAAAAkzLzMxLzIwMTUzHz6nMhzXCM7fmckyHNcIK0NJUS5UU0U6OTUzMi5JUV9NSU5PUklUWV9JTlRFUkVTVF9DRi5GWTIwMDgBAAAAyFsNAAMAAAAAAKh7to8yHNcI5gDfyTIc1wgtQ0lRLkVOWFRQQTpFTkdJLklRX0NVUlJFTlRfUE9SVF9MRUFTRVMuRlkyMDE1AQAAANtgEAACAAAAAjk1AQgAAAAFAAAAATEBAAAACjE4MzAzODY4OTMDAAAAAjUwAgAAAAQxMDkwBAAAAAEwBwAAAAg4LzgvMjAxOQgAAAAKMTIvMzEvMjAxNQkAAAABMN1NCogyHNcIIaFXyzIc1wgoQ0lRLkVOWFRQQTpFREYuSVFfTFRfREVCVF9DQVBJVEFMLkZZMjAxNAEAAADYiAoAAgAAAAc0OC4zMTY0AQgAAAAFAAAAATEBAAAACjE3NzYzNzA3MjYDAAAAAjUwAgAAAAQ0MTg3BAAAAAEwBwAAAAg4LzgvMjAxOQgAAAAKMTIvMzEvMjAxNAkAAAABMNGt94QyHNcIUpuVyzIc1wgnQ0lRLkVOWFRQQTpFREYuSVFfQ0FTSF9TVF9JTlZFU1QuRlkyMDE4AQAAANiICgACAAAABTMwNTM0AQgAAAAFAAAAATEBAAAACjE5NTAzMDIwNzQDAAAAAjUwAgAAAAQxMDAyBAAAAAEwBwAAAAg4LzgvMjAxOQgAAAAKMTIvMzEvMjAxOAkAAAABMI5f6ogyHNcIMLC8yjIc1wgpQ0lRLlRTRTo5NTMyLklRX0lOVkVTVF9TRUNVUklUWV9DRi5GWTIwMTQBAAAAyFsNAAIAAAAENTUwNwEIAAAABQAAAAExAQAAAAoxNjg2NjM4MDMzAwAAAAI3OQIAAAAE</t>
  </si>
  <si>
    <t>MjAyNwQAAAABMAcAAAAIOC84LzIwMTkIAAAACTMvMzEvMjAxNAkAAAABMMgKtY4yHNcI8PocyjIc1wgeQ0lRLlRTRTo1MDIwLklRX0xUX0RFQlQuRlkyMDA4AQAAAJcJxQYDAAAAAAA53eqKMhzXCLLumMoyHNcIIkNJUS5EQjpSV0UuSVFfQ09NTU9OX0lTU1VFRC5GWTIwMTIBAAAAJDwGAAIAAAADOTQ4AQgAAAAFAAAAATEBAAAACjE2NjE0MTE3OTQDAAAAAjUwAgAAAAQyMTY5BAAAAAEwBwAAAAg4LzgvMjAxOQgAAAAKMTIvMzEvMjAxMgkAAAABMNB404cyHNcIS5jnyjIc1wglQ0lRLlRTRTo5MDIwLklRX0dBSU5fSU5WRVNUX0NGLkZZMjAxNQEAAADcZw0AAwAAAAAA9HroijIc1wgkWj7KMhzXCCtDSVEuRU5YVFBBOkVOR0kuSVFfRUFSTklOR19DT19NQVJHSU4uRlkyMDE3AQAAANtgEAACAAAABjIuOTIzOQEIAAAABQAAAAExAQAAAAoxOTUxMTUyNTQxAwAAAAI1MAIAAAAENDE4MQQAAAABMAcAAAAIOC84LzIwMTkIAAAACjEyLzMxLzIwMTcJAAAAATA4EPqEMhzXCLxcucsyHNcIKkNJUS5UU0U6OTUwMi5JUV9URVZfRUJJVERBLjIwMDAuMjAxNC8wMy8zMQEAAADuVg0AAgAAAAkxNy44NzM0NTUBBwAAAAUAAAABMQEAAAAKMTY1ODEyMjM2MgMAAAABMAIAAAAGMTAwMDMwBAAAAAEwBwAAAAkzLzMxLzIwMTQIAAAACTMvMzEvMjAxNBMxhKYyHNcIi8mlyTIc1wglQ0lRLlRTRTo5NTAyLklRX1BSRUZfRElW</t>
  </si>
  <si>
    <t>X09USEVSLkZZMjAwOAEAAADuVg0AAwAAAAAA+Wy3jjIc1wgRP4jKMhzXCCBDSVEuREI6UldFLklRX0FEVkVSVElTSU5HLkZZMjAxNAEAAAAkPAYAAgAAAAMyMjMBCAAAAAUAAAABMQEAAAAKMTc3OTUxMDM2OAMAAAACNTACAAAABDMwMTMEAAAAATAHAAAACDgvOC8yMDE5CAAAAAoxMi8zMS8yMDE0CQAAAAEw0HjThzIc1wgiv+7KMhzXCCpDSVEuTllTRTpFRC5JUV9OSV9BVkFJTF9FWENMX01BUkdJTi5GWTIwMTcBAAAAfwQEAAIAAAAHMTIuNjczNAEIAAAABQAAAAExAQAAAAoxOTQ2MzQxNzc0AwAAAAMxNjACAAAABDQxODIEAAAAATAHAAAACDgvOC8yMDE5CAAAAAoxMi8zMS8yMDE3CQAAAAEw6NQxhDIc1wh5hqHLMhzXCCpDSVEuRU5YVFBBOkVOR0kuSVFfQ0hBTkdFX0lOVkVOVE9SWS5GWTIwMTQBAAAA22AQAAIAAAACMzABCAAAAAUAAAABMQEAAAAKMTc3ODE1MTQ0MAMAAAACNTACAAAABDIwOTkEAAAAATAHAAAACDgvOC8yMDE5CAAAAAoxMi8zMS8yMDE0CQAAAAEwpewHiDIc1wiu6NbKMhzXCCVDSVEuVFNFOjk1MzIuSVFfTFRfREVCVF9JU1NVRUQuRlkyMDEzAQAAAMhbDQACAAAABTMwNDc1AQgAAAAFAAAAATEBAAAACjE2MjU0NTc3MzcDAAAAAjc5AgAAAAQyMDM0BAAAAAEwBwAAAAg4LzgvMjAxOQgAAAAJMy8zMS8yMDEzCQAAAAEwCdy4jzIc1wjmAN/JMhzXCChDSVEuVFNFOjk1MDMuSVFfVE9U</t>
  </si>
  <si>
    <t>QUxfREVCVF9SRVBBSUQuRlkyMDEyAQAAAOZUDQACAAAACC0xMjUzMjUyAQgAAAAFAAAAATEBAAAACjE1NTU3MDQ0OTQDAAAAAjc5AgAAAAQyMTY2BAAAAAEwBwAAAAg4LzgvMjAxOQgAAAAJMy8zMS8yMDEyCQAAAAEw4iK9jTIc1wiNqi3KMhzXCCVDSVEuVFNFOjUwMjAuSVFfR1dfSU5UQU5fQU1PUlQuRlkyMDEyAQAAAJcJxQYDAAAAAACWTlKKMhzXCG0wVsoyHNcIJENJUS5UU0U6OTUwMy5JUV9VTkxFVkVSRURfRkNGLkZZMjAwOAEAAADmVA0AAgAAAAoxNTUxNTYuMTI1AQgAAAAFAAAAATEBAAAACjEwNzM1MjI5NjADAAAAAjc5AgAAAAQ0NDIzBAAAAAEwBwAAAAg4LzgvMjAxOQgAAAAJMy8zMS8yMDA4CQAAAAEwisC6jTIc1wiBjJbKMhzXCCZDSVEuVFNFOjk1MDIuSVFfU0FMRVNfTUFSS0VUSU5HLkZZMjAxNAEAAADuVg0AAwAAAAAAX8f3jjIc1wiBjJbKMhzXCChDSVEuVFNFOjUwMjAuSVFfRklYRURfQVNTRVRfVFVSTlMuRlkyMDEwAQAAAJcJxQYDAAAAAAAamQOFMhzXCIj9l8syHNcIKENJUS5FTlhUUEE6RU5HSS5JUV9MVF9ERUJUX0VRVUlUWS5GWTIwMTEBAAAA22AQAAIAAAAGNTQuMTMxAQgAAAAFAAAAATEBAAAACjE1OTY1NDU1NDkDAAAAAjUwAgAAAAQ0MDg1BAAAAAEwBwAAAAg4LzgvMjAxOQgAAAAKMTIvMzEvMjAxMQkAAAABMDgQ+oQyHNcIiP2XyzIc1wgjQ0lRLlRTRTo5NTMxLklRX0JF</t>
  </si>
  <si>
    <t>VEFfMllSLjIwMTMvMDMvMzEBAAAAulsNAAIAAAARMC4xNDcyODA1NDE3NzgxNjEA/aZIqzIc1wiPg8DLMhzXCC1DSVEuRU5YVFBBOkVOR0kuSVFfVEVWX0VCSVREQS4yMDAwLjIwMTkvMDMvMzEBAAAA22AQAAIAAAAINS42Mzg1MjQBBwAAAAUAAAABMQEAAAAKMTk1MTE1MzI3MwMAAAABMAIAAAAGMTAwMDMwBAAAAAEwBwAAAAkzLzI5LzIwMTkIAAAACTMvMjkvMjAxOTMfPqcyHNcI2qKeyTIc1wgjQ0lRLlRTRTo5NTMxLklRX0dST1NTX01BUkdJTi5GWTIwMTEBAAAAulsNAAIAAAAHMzYuNTA2MwEIAAAABQAAAAExAQAAAAoxNDYyNzEyMzE0AwAAAAI3OQIAAAAENDA3NAQAAAABMAcAAAAIOC84LzIwMTkIAAAACTMvMzEvMjAxMQkAAAABML+69oUyHNcIOBVtyzIc1wgkQ0lRLkRCOlJXRS5JUV9JTlZFTlRPUllfVFVSTlMuRlkyMDEwAQAAACQ8BgACAAAACTEwLjM1NDU1NgEIAAAABQAAAAExAQAAAAoxNTI3MTU2ODQwAwAAAAI1MAIAAAAENDA4MgQAAAABMAcAAAAIOC84LzIwMTkIAAAACjEyLzMxLzIwMTAJAAAAATA4EPqEMhzXCFKblcsyHNcIIENJUS5OWVNFOkVELklRX1RPVEFMX0RFQlQuRlkyMDE4AQAAAH8EBAACAAAABTIwNzExAQgAAAAFAAAAATEBAAAACjE5NDYzNDE3NzUDAAAAAzE2MAIAAAAENDE3MwQAAAABMAcAAAAIOC84LzIwMTkIAAAACjEyLzMxLzIwMTgJAAAAATAOf8iGMhzXCNrT4soy</t>
  </si>
  <si>
    <t>HNcIIENJUS5EQjpFT0FOLklRX05FVF9DSEFOR0UuRlkyMDA5AQAAAObhBQACAAAAAzUzOQEIAAAABQAAAAExAQAAAAoxNDM1ODI3OTI3AwAAAAI1MAIAAAAEMjA5MwQAAAABMAcAAAAIOC84LzIwMTkIAAAACjEyLzMxLzIwMDkJAAAAATCtMu6JMhzXCIiPd8oyHNcIKENJUS5UU0U6OTUzMS5JUV9QUk9WX0JBRF9ERUJUU19DRi5GWTIwMTYBAAAAulsNAAMAAAAAAEjBApAyHNcIYaRryjIc1wggQ0lRLlRTRTo5NTAxLklRX01BQ0hJTkVSWS5GWTIwMDgBAAAAQ1gNAAMAAAAAAKRt/5AyHNcI9YrJyTIc1wgnQ0lRLlRTRTo5NTMxLklRX0VCSVREQV9DQVBFWF9JTlQuRlkyMDA4AQAAALpbDQACAAAACDcuNjM4MDQ5AQgAAAAFAAAAATEBAAAACjEwNTg5MTQ5NzcDAAAAAjc5AgAAAAQ0MTkxBAAAAAEwBwAAAAg4LzgvMjAxOQgAAAAJMy8zMS8yMDA4CQAAAAEwv7r2hTIc1wgOLULLMhzXCCBDSVEuVFNFOjk1MDIuSVFfQ0hBTkdFX0FQLkZZMjAxNgEAAADuVg0AAgAAAAYtMzY4MzkBCAAAAAUAAAABMQEAAAAKMTc5ODg5NTAwMQMAAAACNzkCAAAABDIwMTcEAAAAATAHAAAACDgvOC8yMDE5CAAAAAkzLzMxLzIwMTYJAAAAATAiQO6OMhzXCBE/iMoyHNcIIUNJUS5UU0U6OTUwMy5JUV9DQVNIX0ZJTkFOLkZZMjAwOQEAAADmVA0AAgAAAAYyMjU3NTEBCAAAAAUAAAABMQEAAAAKMTM4MjY2MTA4MAMAAAACNzkCAAAA</t>
  </si>
  <si>
    <t>BDIwMDQEAAAAATAHAAAACDgvOC8yMDE5CAAAAAkzLzMxLzIwMDkJAAAAATDiIr2NMhzXCKOSWMoyHNcIIUNJUS5UU0U6OTAyMC5JUV9UT1RBTF9ERUJULkZZMjAxNgEAAADcZw0AAgAAAAcyODI1NDQyAQgAAAAFAAAAATEBAAAACjE3OTgzMzY0MDMDAAAAAjc5AgAAAAQ0MTczBAAAAAEwBwAAAAg4LzgvMjAxOQgAAAAJMy8zMS8yMDE2CQAAAAEw9HroijIc1wh7G2LKMhzXCB9DSVEuRU5YVFBBOkVOR0kuSVFfQ0FQRVguRlkyMDEwAQAAANtgEAACAAAABS05MjkyAQgAAAAFAAAAATEBAAAACjE1MzA5OTEwOTQDAAAAAjUwAgAAAAQyMDIxBAAAAAEwBwAAAAg4LzgvMjAxOQgAAAAKMTIvMzEvMjAxMAkAAAABMDqVVogyHNcIaxK/yjIc1wgpQ0lRLkRCOkVPQU4uSVFfVEVWX0VCSVREQS4yMDAwLjIwMDYvMDMvMzEBAAAA5uEFAAIAAAAINS45MTE4NzkBBwAAAAUAAAABMQEAAAAJMjE0OTIxMjY4AwAAAAEwAgAAAAYxMDAwMzAEAAAAATAHAAAACTMvMzEvMjAwNggAAAAJMy8zMS8yMDA2Mx8+pzIc1wjaop7JMhzXCCFDSVEuREI6RU9BTi5JUV9HQUlOX0lOVkVTVC5GWTIwMTUBAAAA5uEFAAIAAAADNDA0AQgAAAAFAAAAATEBAAAACjE4MzIwMDkwNjIDAAAAAjUwAgAAAAI2MgQAAAABMAcAAAAIOC84LzIwMTkIAAAACjEyLzMxLzIwMTUJAAAAATA8aFqJMhzXCDotdcoyHNcIJ0NJUS5OWVNFOkVELklRX1RPVEFM</t>
  </si>
  <si>
    <t>X0xJQUJfRVFVSVRZLkZZMjAxNQEAAAB/BAQAAgAAAAU0NTY0MgEIAAAABQAAAAExAQAAAAoxODc0NDE3OTA4AwAAAAMxNjACAAAABDEwMTMEAAAAATAHAAAACDgvOC8yMDE5CAAAAAoxMi8zMS8yMDE1CQAAAAEwyRzGhjIc1wjmPlXLMhzXCDRDSVEuVFNFOjUwMjAuSVFfVE9UQUxfT1VUU1RBTkRJTkdfRklMSU5HX0RBVEUuRlkyMDE5AQAAAJcJxQYCAAAACzMzMjkuMDk0NzM5AQQAAAAFAAAAATUBAAAACjE5Njk5NDk5NzICAAAABTI0MTUzBgAAAAEwDhY4ijIc1wiQHkPKMhzXCCZDSVEuRU5YVFBBOkVOR0kuSVFfVE9UQUxfUkVDRUlWLkZZMjAwOAEAAADbYBAAAgAAAAcyODUxOC4xAQgAAAAFAAAAATEBAAAACjEzNTM2OTk1OTEDAAAAAjUwAgAAAAQxMDAxBAAAAAEwBwAAAAg4LzgvMjAxOQgAAAAKMTIvMzEvMjAwOAkAAAABMPoyVIgyHNcI2GKuyjIc1wgkQ0lRLlRTRTo5MDIwLklRX0NPTU1PTl9JU1NVRUQuRlkyMDE4AQAAANxnDQADAAAAAAA53eqKMhzXCFuhisoyHNcII0NJUS5OWVNFOkVELklRX0VCSVREQV9NQVJHSU4uRlkyMDA3AQAAAH8EBAACAAAABzE5LjE2MTUBCAAAAAUAAAABMQEAAAAKMTMyODQ4MTMwNgMAAAADMTYwAgAAAAQ0MDQ3BAAAAAEwBwAAAAg4LzgvMjAxOQgAAAAKMTIvMzEvMjAwNwkAAAABMKNyL4QyHNcId/q2yzIc1wgsQ0lRLlRTRTo5NTMyLklRX0RFQlRfRVFVSVZfT1BF</t>
  </si>
  <si>
    <t>Ul9MRUFTRS5GWTIwMDkBAAAAyFsNAAMAAAAAAAncuI8yHNcIasXjyTIc1wgoQ0lRLkRCOlJXRS5JUV9UT1RBTF9BU1NFVFMuRlkyMDEzLi4uLkpQWQEAAAAkPAYAAgAAAA8xMTc4NDM1OC44MTAxNDIBCAAAAAUAAAABMQEAAAAKMTcyMjcxMzQ4OAMAAAACNzkCAAAABDEwMDcEAAAAATAHAAAACDgvOC8yMDE5CAAAAAoxMi8zMS8yMDEzCQAAAAEwbizEgzIc1wh3+rbLMhzXCCtDSVEuREI6RU9BTi5JUV9ORVRfREVCVF9FQklUREFfQ0FQRVguRlkyMDE3AQAAAObhBQACAAAACTE3LjAwNzA1NAEIAAAABQAAAAExAQAAAAoxOTQ5MzYzODk4AwAAAAI1MAIAAAAFMjMzMTQEAAAAATAHAAAACDgvOC8yMDE5CAAAAAoxMi8zMS8yMDE3CQAAAAEwGpkDhTIc1wgennbLMhzXCCNDSVEuVFNFOjk1MDMuSVFfR1JPU1NfTUFSR0lOLkZZMjAxMQEAAADmVA0AAgAAAAY5Ljg4ODMBCAAAAAUAAAABMQEAAAAKMTQ2MTY4MDI0NAMAAAACNzkCAAAABDQwNzQEAAAAATAHAAAACDgvOC8yMDE5CAAAAAkzLzMxLzIwMTEJAAAAATAUkGCFMhzXCA05k8syHNcIH0NJUS5OWVNFOkVELklRX05JX01BUkdJTi5GWTIwMTQBAAAAfwQEAAIAAAAGOC40NTI2AQgAAAAFAAAAATEBAAAACjE4MjgwMDkxMTQDAAAAAzE2MAIAAAAENDA5NAQAAAABMAcAAAAIOC84LzIwMTkIAAAACjEyLzMxLzIwMTQJAAAAATDo1DGEMhzXCO9KpssyHNcIKENJ</t>
  </si>
  <si>
    <t>US5UU0U6NTAyMC5JUV9QUk9WX0JBRF9ERUJUU19DRi5GWTIwMTYBAAAAlwnFBgMAAAAAACTxMIoyHNcIhwONyjIc1wggQ0lRLlRTRTo5NTAzLklRX0xUX0lOVkVTVC5GWTIwMTABAAAA5lQNAAIAAAAGNTE1OTY2AQgAAAAFAAAAATEBAAAACjEzODI2NjEyNjYDAAAAAjc5AgAAAAQxMDU0BAAAAAEwBwAAAAg4LzgvMjAxOQgAAAAJMy8zMS8yMDEwCQAAAAEw4iK9jTIc1wj2Vl3KMhzXCCBDSVEuVFNFOjk1MDMuSVFfT1RIRVJfUkVWLkZZMjAxMAEAAADmVA0AAgAAAAYzMjQ5MjIBCAAAAAUAAAABMQEAAAAKMTM4MjY2MTI2NgMAAAACNzkCAAAAAzM1NwQAAAABMAcAAAAIOC84LzIwMTkIAAAACTMvMzEvMjAxMAkAAAABMOIivY0yHNcIwwwwyjIc1wgfQ0lRLkRCOkVPQU4uSVFfTUFDSElORVJZLkZZMjAxOAEAAADm4QUAAgAAAAU0MTMyNgEIAAAABQAAAAExAQAAAAoxOTQ5MzYzOTAwAwAAAAI1MAIAAAAEMzExNAQAAAABMAcAAAAIOC84LzIwMTkIAAAACjEyLzMxLzIwMTgJAAAAATCfylyJMhzXCGQP3soyHNcIKENJUS5FTlhUUEE6RU5HSS5JUV9ESUxVVF9FUFNfRVhDTC5GWTIwMTEBAAAA22AQAAIAAAAHMS43NzMwMwEIAAAABQAAAAExAQAAAAoxNTk2NTQ1NTQ5AwAAAAI1MAIAAAADMTQyBAAAAAEwBwAAAAg4LzgvMjAxOQgAAAAKMTIvMzEvMjAxMQkAAAABMDqVVogyHNcIVJ6pyjIc1wgpQ0lRLkVOWFRQ</t>
  </si>
  <si>
    <t>QTpFREYuSVFfVE9UQUxfT1RIRVJfT1BFUi5GWTIwMTQBAAAA2IgKAAIAAAAFMTk0MDcBCAAAAAUAAAABMQEAAAAKMTc3NjM3MDcyNgMAAAACNTACAAAAAzM4MAQAAAABMAcAAAAIOC84LzIwMTkIAAAACjEyLzMxLzIwMTQJAAAAATAw/eeIMhzXCNhirsoyHNcII0NJUS5EQjpSV0UuSVFfTFRfREVCVF9JU1NVRUQuRlkyMDEzAQAAACQ8BgACAAAABDc0NTQBCAAAAAUAAAABMQEAAAAKMTcyMjcxMzQ4OAMAAAACNTACAAAABDIwMzQEAAAAATAHAAAACDgvOC8yMDE5CAAAAAoxMi8zMS8yMDEzCQAAAAEw0HjThzIc1whyfTHLMhzXCCZDSVEuVFNFOjUwMjAuSVFfTE9BTlNfUkVDRUlWX0xULkZZMjAxNwEAAACXCcUGAwAAAAAAJPEwijIc1whboYrKMhzXCCxDSVEuVFNFOjk1MzIuSVFfREVCVF9FUVVJVl9PUEVSX0xFQVNFLkZZMjAxNwEAAADIWw0AAwAAAAAA+Wy3jjIc1whqSCvKMhzXCB9DSVEuVFNFOjk1MzEuSVFfVE9UQUxfQ0wuRlkyMDExAQAAALpbDQACAAAABjMwODg1MwEIAAAABQAAAAExAQAAAAoxNDYyNzEyMzE0AwAAAAI3OQIAAAAEMTAwOQQAAAABMAcAAAAIOC84LzIwMTkIAAAACTMvMzEvMjAxMQkAAAABMObnCZAyHNcI+3ETyjIc1wgkQ0lRLlRTRTo5NTMyLklRX0NVUlJFTlRfUkFUSU8uRlkyMDE5AQAAAMhbDQACAAAACDEuNTA2NzI2AQgAAAAFAAAAATEBAAAACjE5Njk0NDcyODcDAAAAAjc5</t>
  </si>
  <si>
    <t>AgAAAAQ0MDMwBAAAAAEwBwAAAAg4LzgvMjAxOQgAAAAJMy8zMS8yMDE5CQAAAAEwv7r2hTIc1wgCs2rLMhzXCCZDSVEuVFNFOjk1MDIuSVFfUEVSSU9ETEVOR1RIX0lTLkZZMjAxNAEAAADuVg0AAQAAAAIxMgD73euOMhzXCGGka8oyHNcIJUNJUS5UU0U6OTUwMS5JUV9ORVRfUkVOVEFMX0VYUC5GWTIwMTQBAAAAQ1gNAAMAAAAAAF6vvJAyHNcIGEJpyjIc1wgbQ0lRLkVOWFRQQTpFREYuSVFfRE8uRlkyMDE2AQAAANiICgADAAAAAAAw/eeIMhzXCALCz8oyHNcIJENJUS5FTlhUUEE6RU5HSS5JUV9DQVNIX0ZJTkFOLkZZMjAxNAEAAADbYBAAAgAAAAUtNDk3MwEIAAAABQAAAAExAQAAAAoxNzc4MTUxNDQwAwAAAAI1MAIAAAAEMjAwNAQAAAABMAcAAAAIOC84LzIwMTkIAAAACjEyLzMxLzIwMTQJAAAAATCl7AeIMhzXCATFsMoyHNcIHUNJUS5FTlhUUEE6RURGLklRX0NPR1MuRlkyMDA3AQAAANiICgACAAAABTMzMDEyAQgAAAAFAAAAATEBAAAACTk3MTQ3OTY5NgMAAAACNTACAAAAAjM0BAAAAAEwBwAAAAg4LzgvMjAxOQgAAAAKMTIvMzEvMjAwNwkAAAABMJ/KXIkyHNcIufF5yjIc1wgeQ0lRLlRTRTo5NTAxLklRX1JBV19JTlYuRlkyMDA5AQAAAENYDQACAAAABjEzMzU5NwEIAAAABQAAAAExAQAAAAoxNDA1NjA2NDY0AwAAAAI3OQIAAAAEMzE3MQQAAAABMAcAAAAIOC84LzIwMTkIAAAACTMvMzEvMjAw</t>
  </si>
  <si>
    <t>OQkAAAABMHnRAZEyHNcIEwLAyTIc1wgaQ0lRLlRTRTo5MDIwLklRX1JFVi5GWTIwMTABAAAA3GcNAAIAAAAHMjU3MzcyNAEIAAAABQAAAAExAQAAAAoxNTYyNDg0NTQxAwAAAAI3OQIAAAADMTEyBAAAAAEwBwAAAAg4LzgvMjAxOQgAAAAJMy8zMS8yMDEwCQAAAAEwBnJFizIc1wi4lTnKMhzXCB9DSVEuREI6RU9BTi5JUV9QQVJUX1RJTUUuRlkyMDEzAQAAAObhBQACAAAABDQ2MDUA45TwiTIc1wjEaHDKMhzXCBtDSVEuVFNFOjk1MDEuSVFfR1BQRS5GWTIwMDgBAAAAQ1gNAAIAAAAIMzA0NDgzOTcBCAAAAAUAAAABMQEAAAAKMTA1ODkxNDk5MwMAAAACNzkCAAAABDExNjkEAAAAATAHAAAACDgvOC8yMDE5CAAAAAkzLzMxLzIwMDgJAAAAATCkbf+QMhzXCKI9u8kyHNcIKUNJUS5UU0U6OTUwMS5JUV9PVEhFUl9OT05fT1BFUl9FWFAuRlkyMDEwAQAAAENYDQACAAAABTM0NTU3AQgAAAAFAAAAATEBAAAACjE0MDU2MDk2MDkDAAAAAjc5AgAAAAMzNzEEAAAAATAHAAAACDgvOC8yMDE5CAAAAAkzLzMxLzIwMTAJAAAAATBuLMSDMhzXCIrrAp8yHNcIIUNJUS5OWVNFOkVELklRX0NBU0hfSU5WRVNULkZZMjAxMAEAAAB/BAQAAgAAAAUtMjE3NQEIAAAABQAAAAExAQAAAAoxNTg4NzkzNjQ2AwAAAAMxNjACAAAABDIwMDUEAAAAATAHAAAACDgvOC8yMDE5CAAAAAoxMi8zMS8yMDEwCQAAAAEwcKTuhjIc1wiWax7L</t>
  </si>
  <si>
    <t>MhzXCBpDSVEuVFNFOjk1MDEuSVFfU0dBLkZZMjAwMwEAAABDWA0AAwAAAAAAbizEgzIc1wjoxPueMhzXCB5DSVEuREI6RU9BTi5JUV9FQlRfRVhDTC5GWTIwMDkBAAAA5uEFAAIAAAAENjU1MgEIAAAABQAAAAExAQAAAAoxNDM1ODI3OTI3AwAAAAI1MAIAAAABNAQAAAABMAcAAAAIOC84LzIwMTkIAAAACjEyLzMxLzIwMDkJAAAAATCtMu6JMhzXCDgqlMoyHNcIJUNJUS5FTlhUUEE6RU5HSS5JUV9EQV9TVVBQTF9DRi5GWTIwMDkBAAAA22AQAAIAAAAENDk5OAEIAAAABQAAAAExAQAAAAoxNDQwMDI1ODc4AwAAAAI1MAIAAAAEMjE3MQQAAAABMAcAAAAIOC84LzIwMTkIAAAACjEyLzMxLzIwMDkJAAAAATA6lVaIMhzXCHJ9McsyHNcIH0NJUS4wLklRX0lOQ19UQVhfUEFZX0NVUlJFTlQuRlkFAAAAAAAAAAgAAAAVKEludmFsaWQgVGltZSBQZXJpb2QpyRzGhjIc1wg4FW3LMhzXCCZDSVEuVFNFOjk1MDMuSVFfSU5WRVNUX0xPQU5TX0NGLkZZMjAxMQEAAADmVA0AAwAAAAAA4iK9jTIc1wgv0TTKMhzXCCJDSVEuREI6UldFLklRX09USEVSX0xJQUJfTFQuRlkyMDA4AQAAACQ8BgACAAAABTE5MzA2AQgAAAAFAAAAATEBAAAACjEzMzE0MTkzODADAAAAAjUwAgAAAAQxMDYyBAAAAAEwBwAAAAg4LzgvMjAxOQgAAAAKMTIvMzEvMjAwOAkAAAABMG60zocyHNcICTMEyzIc1wgkQ0lRLlRTRTo5NTAxLklRX0NBU0hf</t>
  </si>
  <si>
    <t>SU5URVJFU1QuRlkyMDE4AQAAAENYDQACAAAABTY0ODIyAQgAAAAFAAAAATEBAAAACjE4OTUwMDI0OTIDAAAAAjc5AgAAAAQzMDI4BAAAAAEwBwAAAAg4LzgvMjAxOQgAAAAJMy8zMS8yMDE4CQAAAAEwchG/kDIc1wi29FrKMhzXCB5DSVEuREI6RU9BTi5JUV9UUkVBU1VSWS5GWTIwMTcBAAAA5uEFAAIAAAAFLTExMjYBCAAAAAUAAAABMQEAAAAKMTk0OTM2Mzg5OAMAAAACNTACAAAABDEyNDgEAAAAATAHAAAACDgvOC8yMDE5CAAAAAoxMi8zMS8yMDE3CQAAAAEwn8pciTIc1wiIj3fKMhzXCCVDSVEuVFNFOjUwMjAuSVFfQ0FTSF9TVF9JTlZFU1QuRlkyMDE4AQAAAJcJxQYCAAAABjQ0NzM1NQEIAAAABQAAAAExAQAAAAoxODk0OTQwNDU3AwAAAAI3OQIAAAAEMTAwMgQAAAABMAcAAAAIOC84LzIwMTkIAAAACTMvMzEvMjAxOAkAAAABMCTxMIoyHNcIhwONyjIc1wgdQ0lRLlRTRTo5MDIwLklRX1JEX0VYUC5GWTIwMTUBAAAA3GcNAAMAAAAAAPR66IoyHNcIkB5DyjIc1wglQ0lRLkVOWFRQQTpFTkdJLklRX0FTU0VUX1RVUk5TLkZZMjAwOQEAAADbYBAAAgAAAAgwLjQ3MTk0NAEIAAAABQAAAAExAQAAAAoxNDQwMDI1ODc4AwAAAAI1MAIAAAAENDE3NwQAAAABMAcAAAAIOC84LzIwMTkIAAAACjEyLzMxLzIwMDkJAAAAATA4EPqEMhzXCHIAecsyHNcIJUNJUS5UU0U6NTAyMC5JUV9HQUlOX0FTU0VUU19DRi5G</t>
  </si>
  <si>
    <t>WTIwMDkBAAAAlwnFBgMAAAAAAJZOUooyHNcIJFo+yjIc1wglQ0lRLlRTRTo1MDIwLklRX0dXX0lOVEFOX0FNT1JULkZZMjAxNAEAAACXCcUGAwAAAAAAlk5SijIc1whGRUrKMhzXCBpDSVEuMC5JUV9PVEhFUl9DQV9TVVBQTC5GWQUAAAAAAAAACAAAABUoSW52YWxpZCBUaW1lIFBlcmlvZCnJHMaGMhzXCHV6UMsyHNcIIENJUS5UU0U6OTUwMi5JUV9DSEFOR0VfQVIuRlkyMDEyAQAAAO5WDQACAAAABi0zMjUwMwEIAAAABQAAAAExAQAAAAoxNTU2MjAwNDg0AwAAAAI3OQIAAAAEMjAxOAQAAAABMAcAAAAIOC84LzIwMTkIAAAACTMvMzEvMjAxMgkAAAABMF/H944yHNcI8v39yTIc1wgkQ0lRLlRTRTo5MDIwLklRX1VOTEVWRVJFRF9GQ0YuRlkyMDE4AQAAANxnDQACAAAABjEyODAzMwEIAAAABQAAAAExAQAAAAoxODk0MzE1NDI3AwAAAAI3OQIAAAAENDQyMwQAAAABMAcAAAAIOC84LzIwMTkIAAAACTMvMzEvMjAxOAkAAAABMDnd6ooyHNcIXhWgyjIc1wgkQ0lRLlRTRTo5NTAzLklRX01BUktFVENBUC4yMDA5LzAzLzMxAQAAAOZUDQACAAAADTE5NDc5MzMuNjQ1MzgBBgAAAAUAAAABMQEAAAAJNzkyMTY5NDg3AwAAAAI3OQIAAAAGMTAwMDU0BAAAAAEwBwAAAAkzLzMxLzIwMDn9pkirMhzXCI+DwMsyHNcIJENJUS5EQjpFT0FOLklRX1NQRUNJQUxfRElWX0NGLkZZMjAxMAEAAADm4QUAAwAAAAAArTLuiTIc</t>
  </si>
  <si>
    <t>1whrDP3KMhzXCCFDSVEuRU5YVFBBOkVERi5JUV9UUkVBU1VSWS5GWTIwMTMBAAAA2IgKAAIAAAADLTQ3AQgAAAAFAAAAATEBAAAACjE3Mjk5NTU0MjkDAAAAAjUwAgAAAAQxMjQ4BAAAAAEwBwAAAAg4LzgvMjAxOQgAAAAKMTIvMzEvMjAxMwkAAAABMA+VI4kyHNcIfYbUyjIc1wggQ0lRLlRTRTo5NTMxLklRX1BBUlRfVElNRS5GWTIwMTkBAAAAulsNAAMAAAAAAGEjBZAyHNcI5gDfyTIc1wgmQ0lRLlRTRTo5NTMyLklRX0FTU0VUX1dSSVRFRE9XTi5GWTIwMTIBAAAAyFsNAAMAAAAAAAncuI8yHNcI35zcyTIc1wgpQ0lRLlRTRTo5MDIwLklRX0lOVkVTVF9TRUNVUklUWV9DRi5GWTIwMTQBAAAA3GcNAAIAAAAFLTI1MzcBCAAAAAUAAAABMQEAAAAKMTY4NjYzODIyNwMAAAACNzkCAAAABDIwMjcEAAAAATAHAAAACDgvOC8yMDE5CAAAAAkzLzMxLzIwMTQJAAAAATD0euiKMhzXCAvjR8oyHNcIJ0NJUS5OWVNFOkVELklRX1RPVEFMX0RFQlRfSVNTVUVELkZZMjAxNgEAAAB/BAQAAgAAAAQyNTkwAQgAAAAFAAAAATEBAAAACjE5NDYzNDE3NzMDAAAAAzE2MAIAAAAEMjE2MQQAAAABMAcAAAAIOC84LzIwMTkIAAAACjEyLzMxLzIwMTYJAAAAATAOf8iGMhzXCFIDWssyHNcIKENJUS5FTlhUUEE6RU5HSS5JUV9PVEhFUl9DTF9TVVBQTC5GWTIwMDcBAAAA22AQAAIAAAAHMTA5ODQuOAEIAAAABQAAAAExAQAAAAox</t>
  </si>
  <si>
    <t>MDY4MTc1OTYzAwAAAAI1MAIAAAAEMTA1NwQAAAABMAcAAAAIOC84LzIwMTkIAAAACjEyLzMxLzIwMDcJAAAAATCOX+qIMhzXCK7o1soyHNcIJENJUS5UU0U6OTUzMS5JUV9VTkxFVkVSRURfRkNGLkZZMjAxNAEAAAC6Ww0AAgAAAAktMjMwNi44NzUBCAAAAAUAAAABMQEAAAAKMTY4NjYzNzYxMAMAAAACNzkCAAAABDQ0MjMEAAAAATAHAAAACDgvOC8yMDE5CAAAAAkzLzMxLzIwMTQJAAAAATBIwQKQMhzXCNuJ6MkyHNcIF0NJUS5EQjpSV0UuSVFfR1cuRlkyMDE4AQAAACQ8BgACAAAABDE3MTgBCAAAAAUAAAABMQEAAAAKMTk0OTQ3OTQ2OAMAAAACNTACAAAABDExNzEEAAAAATAHAAAACDgvOC8yMDE5CAAAAAoxMi8zMS8yMDE4CQAAAAEwijdJhzIc1wgeNuXKMhzXCCVDSVEuRU5YVFBBOkVOR0kuSVFfTEVWRVJFRF9GQ0YuRlkyMDA4AQAAANtgEAACAAAABy0zODUzLjQBCAAAAAUAAAABMQEAAAAKMTM1MzY5OTU5MQMAAAACNTACAAAABDQ0MjIEAAAAATAHAAAACDgvOC8yMDE5CAAAAAoxMi8zMS8yMDA4CQAAAAEw+jJUiDIc1wg/J7PKMhzXCCFDSVEuVFNFOjk1MDMuSVFfRUFSTklOR19DTy5GWTIwMDkBAAAA5lQNAAIAAAAFLTg0ODMBCAAAAAUAAAABMQEAAAAKMTM4MjY2MTA4MAMAAAACNzkCAAAAATcEAAAAATAHAAAACDgvOC8yMDE5CAAAAAkzLzMxLzIwMDkJAAAAATCKwLqNMhzXCLeb+8kyHNcII0NJ</t>
  </si>
  <si>
    <t>US5OWVNFOkVELklRX01BUktFVENBUC4yMDA5LzEyLzMxAQAAAH8EBAACAAAACzEyNzQ3Ljc5NDI5AQYAAAAFAAAAATEBAAAACjEyMzc1MDYwOTkDAAAAAzE2MAIAAAAGMTAwMDU0BAAAAAEwBwAAAAoxMi8zMS8yMDA5/aZIqzIc1whZDMrLMhzXCBpDSVEuVFNFOjk1MDMuSVFfUkVWLkZZMjAxMQEAAADmVA0AAgAAAAcyNzY5NzgzAQgAAAAFAAAAATEBAAAACjE0NjE2ODAyNDQDAAAAAjc5AgAAAAMxMTIEAAAAATAHAAAACDgvOC8yMDE5CAAAAAkzLzMxLzIwMTEJAAAAATDiIr2NMhzXCCFdH8oyHNcIJENJUS5UU0U6OTUwMS5JUV9JTVBBSVJNRU5UX0dXLkZZMjAxNQEAAABDWA0AAwAAAAAAXq+8kDIc1wjCEvLJMhzXCCNDSVEuVFNFOjkwMjAuSVFfRElMVVRfV0VJR0hULkZZMjAwOQEAAADcZw0AAgAAAAozOTkuNjExMjQ4AAZyRYsyHNcIZr8hyjIc1wghQ0lRLlRTRTo5NTAyLklRX0lOQ19FUVVJVFkuRlkyMDE2AQAAAO5WDQACAAAABS0yOTE4AQgAAAAFAAAAATEBAAAACjE3OTg4OTUwMDEDAAAAAjc5AgAAAAI0NwQAAAABMAcAAAAIOC84LzIwMTkIAAAACTMvMzEvMjAxNgkAAAABMCJA7o4yHNcIL9E0yjIc1wgqQ0lRLkVOWFRQQTpFTkdJLklRX0RBWVNfUEFZQUJMRV9PVVQuRlkyMDEwAQAAANtgEAACAAAACTEwMy4wNDYwNwEIAAAABQAAAAExAQAAAAoxNTMwOTkxMDk0AwAAAAI1MAIAAAAENDE4MwQA</t>
  </si>
  <si>
    <t>AAABMAcAAAAIOC84LzIwMTkIAAAACjEyLzMxLzIwMTAJAAAAATA4EPqEMhzXCHGJgssyHNcIJkNJUS5UU0U6NTAyMC5JUV9ORVRfREVCVF9FQklUREEuRlkyMDE2AQAAAJcJxQYCAAAACTEyLjE5MTI2NAEIAAAABQAAAAExAQAAAAoxODQ4MTU4Mjg3AwAAAAI3OQIAAAAENDE5MwQAAAABMAcAAAAIOC84LzIwMTkIAAAACTMvMzEvMjAxNgkAAAABMBqZA4UyHNcImHSOyzIc1wgmQ0lRLkVOWFRQQTpFREYuSVFfSU5DX0VRVUlUWV9DRi5GWTIwMTgBAAAA2IgKAAMAAAAAAI5f6ogyHNcIjgCsyjIc1wgaQ0lRLlRTRTo5NTAzLklRX0VCVC5GWTIwMTUBAAAA5lQNAAIAAAAHLTExNDgxNAEIAAAABQAAAAExAQAAAAoxNzQ1OTE2NjAyAwAAAAI3OQIAAAADMTM5BAAAAAEwBwAAAAg4LzgvMjAxOQgAAAAJMy8zMS8yMDE1CQAAAAEwgxFDizIc1whmvyHKMhzXCCJDSVEuRU5YVFBBOkVOR0kuSVFfVE9UQUxfQ0wuRlkyMDEyAQAAANtgEAACAAAABTU2MzAyAQgAAAAFAAAAATEBAAAACjE2NjA3NDQ0MjADAAAAAjUwAgAAAAQxMDA5BAAAAAEwBwAAAAg4LzgvMjAxOQgAAAAKMTIvMzEvMjAxMgkAAAABMDqVVogyHNcIpHHgyjIc1wgrQ0lRLkRCOkVPQU4uSVFfTkVUX0RFQlRfRUJJVERBX0NBUEVYLkZZMjAwNwEAAADm4QUAAgAAAAczLjc0ODE1AQgAAAAFAAAAATEBAAAACTgwNTQyMDk3NAMAAAACNTACAAAABTIzMzE0</t>
  </si>
  <si>
    <t>BAAAAAEwBwAAAAg4LzgvMjAxOQgAAAAKMTIvMzEvMjAwNwkAAAABMBqZA4UyHNcIPZi0yzIc1wglQ0lRLk5ZU0U6RUQuSVFfREVGX1RBWF9MSUFCX0xULkZZMjAxNgEAAAB/BAQAAgAAAAUxMDIwNQEIAAAABQAAAAExAQAAAAoxOTQ2MzQxNzczAwAAAAMxNjACAAAABDEwMjcEAAAAATAHAAAACDgvOC8yMDE5CAAAAAoxMi8zMS8yMDE2CQAAAAEwDn/IhjIc1wj8uCzLMhzXCCpDSVEuVFNFOjk1MDEuSVFfVEVWX0VCSVREQS4yMDAwLjIwMDYvMDMvMzEBAAAAQ1gNAAIAAAAIOC42MTYyNDkBBwAAAAUAAAABMQEAAAAKMTQyMTY4Njk4NAMAAAABMAIAAAAGMTAwMDMwBAAAAAEwBwAAAAkzLzMxLzIwMDYIAAAACTMvMzEvMjAwNhMxhKYyHNcIi8mlyTIc1wgiQ0lRLkRCOkVPQU4uSVFfT1RIRVJfRVFVSVRZLkZZMjAwNwEAAADm4QUAAgAAAAQ5NjAzAQgAAAAFAAAAATEBAAAACTgwNTQyMDk3NAMAAAACNTACAAAABDEwMjgEAAAAATAHAAAACDgvOC8yMDE5CAAAAAoxMi8zMS8yMDA3CQAAAAEwDhY4ijIc1wiIj3fKMhzXCCdDSVEuRU5YVFBBOkVERi5JUV9MVF9ERUJUX0lTU1VFRC5GWTIwMTMBAAAA2IgKAAIAAAAFMTEyODMBCAAAAAUAAAABMQEAAAAKMTcyOTk1NTQyOQMAAAACNTACAAAABDIwMzQEAAAAATAHAAAACDgvOC8yMDE5CAAAAAoxMi8zMS8yMDEzCQAAAAEwD5UjiTIc1wjDWQvLMhzXCCpDSVEuVFNF</t>
  </si>
  <si>
    <t>Ojk1MDIuSVFfVE9UQUxfRVFVSVRZLkZZMjAxMy4uLi5KUFkBAAAA7lYNAAIAAAAHMTQ5MTEwMwEIAAAABQAAAAExAQAAAAoxNjI1NDU3NjU0AwAAAAI3OQIAAAAEMTI3NQQAAAABMAcAAAAIOC84LzIwMTkIAAAACTMvMzEvMjAxMwkAAAABMG4sxIMyHNcIOSSfyzIc1wgqQ0lRLkVOWFRQQTpFREYuSVFfVE9UQUxfTElBQl9FUVVJVFkuRlkyMDEwAQAAANiICgACAAAABjI0MDU1OQEIAAAABQAAAAExAQAAAAoxNTEyNjUzNDk0AwAAAAI1MAIAAAAEMTAxMwQAAAABMAcAAAAIOC84LzIwMTkIAAAACjEyLzMxLzIwMTAJAAAAATC2MiGJMhzXCGQP3soyHNcIJkNJUS5UU0U6NTAyMC5JUV9FRkZFQ1RfVEFYX1JBVEUuRlkyMDE5AQAAAJcJxQYCAAAABzI5Ljc3OTkBCAAAAAUAAAABMQEAAAAKMTk2OTk0OTk3MgMAAAACNzkCAAAABDQzNzYEAAAAATAHAAAACDgvOC8yMDE5CAAAAAkzLzMxLzIwMTkJAAAAATAOFjiKMhzXCIcDjcoyHNcIIUNJUS5UU0U6NTAyMC5JUV9FQklUREFfSU5ULkZZMjAxNQEAAACXCcUGAgAAAAgxLjY3NzM1NQEIAAAABQAAAAExAQAAAAoxODQ4MTU4Mjc3AwAAAAI3OQIAAAAENDE5MAQAAAABMAcAAAAIOC84LzIwMTkIAAAACTMvMzEvMjAxNQkAAAABMBqZA4UyHNcIcgB5yzIc1wggQ0lRLlRTRTo5NTAzLklRX0NIQU5HRV9BUi5GWTIwMDgBAAAA5lQNAAIAAAAFLTI5NzYBCAAAAAUAAAAB</t>
  </si>
  <si>
    <t>MQEAAAAKMTA3MzUyMjk2MAMAAAACNzkCAAAABDIwMTgEAAAAATAHAAAACDgvOC8yMDE5CAAAAAkzLzMxLzIwMDgJAAAAATCKwLqNMhzXCMMMMMoyHNcIG0NJUS5UU0U6OTUwMS5JUV9BUElDLkZZMjAwOQEAAABDWA0AAgAAAAUxOTE0MgEIAAAABQAAAAExAQAAAAoxNDA1NjA2NDY0AwAAAAI3OQIAAAAEMTA4NAQAAAABMAcAAAAIOC84LzIwMTkIAAAACTMvMzEvMjAwOQkAAAABMHnRAZEyHNcI9g8RyjIc1wgzQ0lRLlRTRTo5NTMxLklRX0NIQU5HRV9PVEhFUl9ORVRfT1BFUl9BU1NFVFMuRlkyMDE0AQAAALpbDQACAAAABi0xMzQwNAEIAAAABQAAAAExAQAAAAoxNjg2NjM3NjEwAwAAAAI3OQIAAAAEMjA0NQQAAAABMAcAAAAIOC84LzIwMTkIAAAACTMvMzEvMjAxNAkAAAABMEjBApAyHNcI+HT0yTIc1wgZQ0lRLlRTRTo5NTAyLklRX0dQLkZZMjAwOQEAAADuVg0AAgAAAAYzODM2OTcBCAAAAAUAAAABMQEAAAAKMTM4Mjc2MzcyMwMAAAACNzkCAAAAAjEwBAAAAAEwBwAAAAg4LzgvMjAxOQgAAAAJMy8zMS8yMDA5CQAAAAEwDWf1jjIc1wg4KpTKMhzXCCpDSVEuTllTRTpFRC5JUV9SRVRVUk5fQ09NTU9OX0VRVUlUWS5GWTIwMDgBAAAAfwQEAAIAAAAFOS44MjIBCAAAAAUAAAABMQEAAAAKMTQzMTg5NTA0NwMAAAADMTYwAgAAAAUzMzMyMAQAAAABMAcAAAAIOC84LzIwMTkIAAAACjEyLzMxLzIwMDgJAAAA</t>
  </si>
  <si>
    <t>ATCjci+EMhzXCMNfmssyHNcIHENJUS5OWVNFOkVELklRX0dBX0VYUC5GWTIwMDgBAAAAfwQEAAMAAAAAAIo3SYcyHNcI5M0gyzIc1wgiQ0lRLlRTRTo1MDIwLklRX0FEVkVSVElTSU5HLkZZMjAxNQEAAACXCcUGAwAAAAAAJPEwijIc1wjvU3zKMhzXCCpDSVEuREI6UldFLklRX0RFQlRfRVFVSVZfT1BFUl9MRUFTRS5GWTIwMTIBAAAAJDwGAAIAAAAEMTQ1NgEIAAAABQAAAAExAQAAAAoxNjYxNDExNzk0AwAAAAI1MAIAAAAFMjE2NzEEAAAAATAHAAAACDgvOC8yMDE5CAAAAAoxMi8zMS8yMDEyCQAAAAEw0HjThzIc1wikceDKMhzXCCdDSVEuRU5YVFBBOkVERi5JUV9CQVNJQ19FUFNfSU5DTC5GWTIwMTEBAAAA2IgKAAIAAAAIMS43MDQwOTEBCAAAAAUAAAABMQEAAAAKMTU4Nzc3MjIyMwMAAAACNTACAAAAATkEAAAAATAHAAAACDgvOC8yMDE5CAAAAAoxMi8zMS8yMDExCQAAAAEwtjIhiTIc1wjq1sPKMhzXCCNDSVEuVFNFOjk1MDMuSVFfRElMVVRfV0VJR0hULkZZMjAxNgEAAADmVA0AAgAAAAo4OTMuNDY3NTU2AAZyRYsyHNcIIV0fyjIc1wgjQ0lRLlRTRTo5NTAxLklRX0dST1NTX01BUkdJTi5GWTIwMTkBAAAAQ1gNAAIAAAAGNC45MjYzAQgAAAAFAAAAATEBAAAACjE5NzAwNTE0MDkDAAAAAjc5AgAAAAQ0MDc0BAAAAAEwBwAAAAg4LzgvMjAxOQgAAAAJMy8zMS8yMDE5CQAAAAEwPwvmhTIc1wiYaD3L</t>
  </si>
  <si>
    <t>MhzXCCRDSVEuREI6RU9BTi5JUV9QUkVGX0RJVl9PVEhFUi5GWTIwMTEBAAAA5uEFAAMAAAAAAK0y7okyHNcIm3qDyjIc1wgjQ0lRLkVOWFRQQTpFREYuSVFfQ09NTU9OX1JFUC5GWTIwMTEBAAAA2IgKAAIAAAADLTE0AQgAAAAFAAAAATEBAAAACjE1ODc3NzIyMjMDAAAAAjUwAgAAAAQyMTY0BAAAAAEwBwAAAAg4LzgvMjAxOQgAAAAKMTIvMzEvMjAxMQkAAAABMLYyIYkyHNcIb5vIyjIc1wgrQ0lRLlRTRTo5NTMyLklRX01JTk9SSVRZX0lOVEVSRVNUX0NGLkZZMjAxMwEAAADIWw0AAwAAAAAACdy4jzIc1wgx1BXKMhzXCCRDSVEuREI6RU9BTi5JUV9SRVRVUk5fQ0FQSVRBTC5GWTIwMTEBAAAA5uEFAAIAAAAFMi4xMjMBCAAAAAUAAAABMQEAAAAKMTU5MjIyMTAxNgMAAAACNTACAAAABDQzNjMEAAAAATAHAAAACDgvOC8yMDE5CAAAAAoxMi8zMS8yMDExCQAAAAEwGpkDhTIc1wi06KPLMhzXCCNDSVEuVFNFOjk1MDIuSVFfRklOSVNIRURfSU5WLkZZMjAwOAEAAADuVg0AAgAAAAM5OTUBCAAAAAUAAAABMQEAAAAKMTA1ODkxNDk4NQMAAAACNzkCAAAABDMwNzUEAAAAATAHAAAACDgvOC8yMDE5CAAAAAkzLzMxLzIwMDgJAAAAATANZ/WOMhzXCLeb+8kyHNcIIENJUS4wLklRX01JTk9SSVRZX0lOVEVSRVNUX0NGLkZZBQAAAAAAAAAIAAAAFShJbnZhbGlkIFRpbWUgUGVyaW9kKckcxoYyHNcILCeAyzIc1wgb</t>
  </si>
  <si>
    <t>Q0lRLlRTRTo5NTMxLklRX05QUEUuRlkyMDA5AQAAALpbDQACAAAABzExMTA4NTIBCAAAAAUAAAABMQEAAAAKMTM4Mjc2MzM3NwMAAAACNzkCAAAABDEwMDQEAAAAATAHAAAACDgvOC8yMDE5CAAAAAkzLzMxLzIwMDkJAAAAATDm5wmQMhzXCN2fvckyHNcIIENJUS5EQjpFT0FOLklRX0NBU0hfVEFYRVMuRlkyMDA3AQAAAObhBQACAAAABDE4MjIBCAAAAAUAAAABMQEAAAAJODA1NDIwOTc0AwAAAAI1MAIAAAAEMzA1MwQAAAABMAcAAAAIOC84LzIwMTkIAAAACjEyLzMxLzIwMDcJAAAAATCtMu6JMhzXCO1Qm8oyHNcIF0NJUS5EQjpSV0UuSVFfQVAuRlkyMDE0AQAAACQ8BgACAAAABDYzMDkBCAAAAAUAAAABMQEAAAAKMTc3OTUxMDM2OAMAAAACNTACAAAABDEwMTgEAAAAATAHAAAACDgvOC8yMDE5CAAAAAoxMi8zMS8yMDE0CQAAAAEwQdVGhzIc1wiB9CfLMhzXCCNDSVEuRU5YVFBBOkVOR0kuSVFfQ0hBTkdFX0FSLkZZMjAwOAEAAADbYBAAAwAAAAAA+jJUiDIc1wgwsLzKMhzXCC5DSVEuREI6RU9BTi5JUV9PVEhFUl9OT05fT1BFUl9FWFBfU1VQUEwuRlkyMDE2AQAAAObhBQACAAAAAjk0AQgAAAAFAAAAATEBAAAACjE4NzgwMzAwMDADAAAAAjUwAgAAAAI4NQQAAAABMAcAAAAIOC84LzIwMTkIAAAACjEyLzMxLzIwMTYJAAAAATA8aFqJMhzXCD0k0soyHNcIKkNJUS5UU0U6OTUzMi5JUV9UT1RBTF9DT01N</t>
  </si>
  <si>
    <t>T05fRVFVSVRZLkZZMjAxMQEAAADIWw0AAgAAAAY2NjQ5NTkBCAAAAAUAAAABMQEAAAAKMTQ2MjcxMjU5NwMAAAACNzkCAAAABDEwMDYEAAAAATAHAAAACDgvOC8yMDE5CAAAAAkzLzMxLzIwMTEJAAAAATAJ3LiPMhzXCKA62skyHNcIH0NJUS5UU0U6OTUzMi5JUV9UT1RBTF9DTC5GWTIwMTIBAAAAyFsNAAIAAAAGMjQ4Njk0AQgAAAAFAAAAATEBAAAACjE1NTYyMDA2MDgDAAAAAjc5AgAAAAQxMDA5BAAAAAEwBwAAAAg4LzgvMjAxOQgAAAAJMy8zMS8yMDEyCQAAAAEwCdy4jzIc1wh/NhjKMhzXCCJDSVEuVFNFOjk1MzEuSVFfRUJJVF9NQVJHSU4uRlkyMDE4AQAAALpbDQACAAAABjYuNTQwMgEIAAAABQAAAAExAQAAAAoxODk1MDAyMDUxAwAAAAI3OQIAAAAENDA1MwQAAAABMAcAAAAIOC84LzIwMTkIAAAACTMvMzEvMjAxOAkAAAABML+69oUyHNcIv1NJyzIc1wgoQ0lRLkVOWFRQQTpFTkdJLklRX0RJTFVUX0VQU19JTkNMLkZZMjAxMAEAAADbYBAAAgAAAAMyLjEBCAAAAAUAAAABMQEAAAAKMTUzMDk5MTA5NAMAAAACNTACAAAAATgEAAAAATAHAAAACDgvOC8yMDE5CAAAAAoxMi8zMS8yMDEwCQAAAAEwOpVWiDIc1wgCws/KMhzXCDlDSVEuVFNFOjkwMjAuSVFfQ1VTVE9NX0JFVEEuLTEwNFcuMjAxMi8wMy8zMS4uXk4yMjUuSlBZLkgBAAAA3GcNAAIAAAARMC40NzgyOTA1MTM2MDEzNDYA/aZIqzIc1wjj</t>
  </si>
  <si>
    <t>R8XLMhzXCCVDSVEuVFNFOjk1MDEuSVFfR0FJTl9BU1NFVFNfQ0YuRlkyMDA4AQAAAENYDQACAAAABTI0MDgwAQgAAAAFAAAAATEBAAAACjEwNTg5MTQ5OTMDAAAAAjc5AgAAAAQyMDI2BAAAAAEwBwAAAAg4LzgvMjAxOQgAAAAJMy8zMS8yMDA4CQAAAAEwpG3/kDIc1whbTu3JMhzXCCBDSVEuREI6UldFLklRX09USEVSX0lOVEFOLkZZMjAxNgEAAAAkPAYAAgAAAAM2NjMBCAAAAAUAAAABMQEAAAAKMTg3ODEwMzkxNwMAAAACNTACAAAABDEwNDAEAAAAATAHAAAACDgvOC8yMDE5CAAAAAoxMi8zMS8yMDE2CQAAAAEwijdJhzIc1wjGVirLMhzXCCNDSVEuRU5YVFBBOkVOR0kuSVFfQ0FTSF9PUEVSLkZZMjAxNAEAAADbYBAAAgAAAAQ4NzUxAQgAAAAFAAAAATEBAAAACjE3NzgxNTE0NDADAAAAAjUwAgAAAAQyMDA2BAAAAAEwBwAAAAg4LzgvMjAxOQgAAAAKMTIvMzEvMjAxNAkAAAABMKXsB4gyHNcIpHHgyjIc1wgeQ0lRLlRTRTo5NTAyLklRX1dJUF9JTlYuRlkyMDA4AQAAAO5WDQACAAAABTIwOTAyAQgAAAAFAAAAATEBAAAACjEwNTg5MTQ5ODUDAAAAAjc5AgAAAAQzMjE5BAAAAAEwBwAAAAg4LzgvMjAxOQgAAAAJMy8zMS8yMDA4CQAAAAEwDWf1jjIc1wgA2qTKMhzXCCRDSVEuVFNFOjk1MDMuSVFfQ09NTU9OX0RJVl9DRi5GWTIwMTEBAAAA5lQNAAMAAAAAAOIivY0yHNcIjaotyjIc1wgYQ0lRLk5ZU0U6</t>
  </si>
  <si>
    <t>RUQuSVFfR1cuRlkyMDE1AQAAAH8EBAACAAAAAzQyOQEIAAAABQAAAAExAQAAAAoxODc0NDE3OTA4AwAAAAMxNjACAAAABDExNzEEAAAAATAHAAAACDgvOC8yMDE5CAAAAAoxMi8zMS8yMDE1CQAAAAEwyRzGhjIc1wgCs2rLMhzXCCBDSVEuTllTRTpFRC5JUV9FQVJOSU5HX0NPLkZZMjAxMQEAAAB/BAQAAgAAAAQxMDUxAQgAAAAFAAAAATEBAAAACjE2NTkzODcwNDADAAAAAzE2MAIAAAABNwQAAAABMAcAAAAIOC84LzIwMTkIAAAACjEyLzMxLzIwMTEJAAAAATBwpO6GMhzXCLLZccsyHNcIL0NJUS5UU0U6OTAyMC5JUV9PVEhFUl9OT05fT1BFUl9FWFBfU1VQUEwuRlkyMDExAQAAANxnDQACAAAABi0yNDU4OAEIAAAABQAAAAExAQAAAAoxNTYyNDg0NTk5AwAAAAI3OQIAAAACODUEAAAAATAHAAAACDgvOC8yMDE5CAAAAAkzLzMxLzIwMTEJAAAAATAGckWLMhzXCOffZsoyHNcIJkNJUS5OWVNFOkVELklRX1RPVEFMX1JFVi5GWTIwMTcuLi4uSlBZAQAAAH8EBAACAAAACzEzNTUzMzYuOTU1AQgAAAAFAAAAATEBAAAACjE5NDYzNDE3NzQDAAAAAjc5AgAAAAIyOAQAAAABMAcAAAAIOC84LzIwMTkIAAAACjEyLzMxLzIwMTcJAAAAATDo1DGEMhzXCPK+u8syHNcIIENJUS5UU0U6OTUwMi5JUV9DSEFOR0VfQVIuRlkyMDE0AQAAAO5WDQACAAAABi0yODg0NAEIAAAABQAAAAExAQAAAAoxNzU4MjM3MTU1AwAAAAI3</t>
  </si>
  <si>
    <t>OQIAAAAEMjAxOAQAAAABMAcAAAAIOC84LzIwMTkIAAAACTMvMzEvMjAxNAkAAAABMPvd644yHNcIYaRryjIc1wgkQ0lRLlRTRTo5NTAyLklRX1VOTEVWRVJFRF9GQ0YuRlkyMDEyAQAAAO5WDQACAAAACi0zNDc2Ny44NzUBCAAAAAUAAAABMQEAAAAKMTU1NjIwMDQ4NAMAAAACNzkCAAAABDQ0MjMEAAAAATAHAAAACDgvOC8yMDE5CAAAAAkzLzMxLzIwMTIJAAAAATBfx/eOMhzXCPD6HMoyHNcIIENJUS5UU0U6OTUwMi5JUV9UT1RBTF9SRVYuRlkyMDE2AQAAAO5WDQACAAAABzI4NTQwNDQBCAAAAAUAAAABMQEAAAAKMTc5ODg5NTAwMQMAAAACNzkCAAAAAjI4BAAAAAEwBwAAAAg4LzgvMjAxOQgAAAAJMy8zMS8yMDE2CQAAAAEwIkDujjIc1wgyYADKMhzXCClDSVEuVFNFOjkwMjAuSVFfSU5WRVNUX1NFQ1VSSVRZX0NGLkZZMjAxMgEAAADcZw0AAgAAAAUtNzAxNQEIAAAABQAAAAExAQAAAAoxNTYyNDg0NDU1AwAAAAI3OQIAAAAEMjAyNwQAAAABMAcAAAAIOC84LzIwMTkIAAAACTMvMzEvMjAxMgkAAAABMEvUR4syHNcIwwwwyjIc1wgnQ0lRLlRTRTo1MDIwLklRX0NIQU5HRV9JTlZFTlRPUlkuRlkyMDE0AQAAAJcJxQYCAAAABTMyOTM2AQgAAAAFAAAAATEBAAAACjE3NTkzNTc1ODUDAAAAAjc5AgAAAAQyMDk5BAAAAAEwBwAAAAg4LzgvMjAxOQgAAAAJMy8zMS8yMDE0CQAAAAEwlk5SijIc1wgkWj7KMhzX</t>
  </si>
  <si>
    <t>CChDSVEuVFNFOjk1MzIuSVFfUFJPVl9CQURfREVCVFNfQ0YuRlkyMDE0AQAAAMhbDQADAAAAAADICrWOMhzXCPYPEcoyHNcIHUNJUS5FTlhUUEE6RURGLklRX0dQUEUuRlkyMDA5AQAAANiICgACAAAABjIzMTU4MgEIAAAABQAAAAExAQAAAAoxNDg5MDczNTkwAwAAAAI1MAIAAAAEMTE2OQQAAAABMAcAAAAIOC84LzIwMTkIAAAACjEyLzMxLzIwMDkJAAAAATC2MiGJMhzXCP39ysoyHNcIKENJUS5UU0U6OTUzMi5JUV9NSU5PUklUWV9JTlRFUkVTVC5GWTIwMTkBAAAAyFsNAAIAAAAFMzA3MDQBCAAAAAUAAAABMQEAAAAKMTk2OTQ0NzI4NwMAAAACNzkCAAAABDEwNTIEAAAAATAHAAAACDgvOC8yMDE5CAAAAAkzLzMxLzIwMTkJAAAAATD5bLeOMhzXCG45+ckyHNcIKkNJUS5EQjpFT0FOLklRX01JTk9SSVRZX0lOVEVSRVNUX0NGLkZZMjAxNAEAAADm4QUAAwAAAAAAPGhaiTIc1wjtUJvKMhzXCCVDSVEuREI6RU9BTi5JUV9FWFRSQV9BQ0NfSVRFTVMuRlkyMDExAQAAAObhBQADAAAAAACtMu6JMhzXCG8YgcoyHNcII0NJUS5UU0U6OTUwMi5JUV9UT1RBTF9FUVVJVFkuRlkyMDE0AQAAAO5WDQACAAAABzE0MzcxNzIBCAAAAAUAAAABMQEAAAAKMTc1ODIzNzE1NQMAAAACNzkCAAAABDEyNzUEAAAAATAHAAAACDgvOC8yMDE5CAAAAAkzLzMxLzIwMTQJAAAAATD73euOMhzXCPD6HMoyHNcIJUNJUS5EQjpSV0Uu</t>
  </si>
  <si>
    <t>SVFfTUFSS0VUQ0FQLjIwMDIvMy8zMS5KUFkBAAAAJDwGAAIAAAAOMjc2NjIwMC42MzAyOTMBBgAAAAUAAAABMQEAAAAIMjk1OTg4NjADAAAAAjc5AgAAAAYxMDAwNTQEAAAAATAHAAAACTMvMzEvMjAwMjMfPqcyHNcI3wVdrTMc1wgmQ0lRLk5ZU0U6RUQuSVFfREFZU19QQVlBQkxFX09VVC5GWTIwMDcBAAAAfwQEAAIAAAAINDUuNjY0NDIBCAAAAAUAAAABMQEAAAAKMTMyODQ4MTMwNgMAAAADMTYwAgAAAAQ0MTgzBAAAAAEwBwAAAAg4LzgvMjAxOQgAAAAKMTIvMzEvMjAwNwkAAAABMKNyL4QyHNcI70qmyzIc1wgqQ0lRLlRTRTo1MDIwLklRX09USEVSX1VOVVNVQUxfU1VQUEwuRlkyMDA4AQAAAJcJxQYDAAAAAAA53eqKMhzXCBnOU8oyHNcILkNJUS5UU0U6NTAyMC5JUV9UT1RBTF9MSUFCX1RPVEFMX0FTU0VUUy5GWTIwMTUBAAAAlwnFBgIAAAAHNjcuMjY3NwEIAAAABQAAAAExAQAAAAoxODQ4MTU4Mjc3AwAAAAI3OQIAAAAENDE4OAQAAAABMAcAAAAIOC84LzIwMTkIAAAACTMvMzEvMjAxNQkAAAABMBqZA4UyHNcIHp52yzIc1wglQ0lRLlRTRTo5NTAxLklRX0JBU0lDX0VQU19JTkNMLkZZMjAxMwEAAABDWA0AAgAAAAotNDI3LjY0NDY1AQgAAAAFAAAAATEBAAAACjE2MjU0NTc1NDcDAAAAAjc5AgAAAAE5BAAAAAEwBwAAAAg4LzgvMjAxOQgAAAAJMy8zMS8yMDEzCQAAAAEwedEBkTIc1wjxFrTJMhzX</t>
  </si>
  <si>
    <t>CC9DSVEuVFNFOjk1MzIuSVFfT1RIRVJfTk9OX09QRVJfRVhQX1NVUFBMLkZZMjAxMwEAAADIWw0AAgAAAAQzNjEyAQgAAAAFAAAAATEBAAAACjE2MjU0NTc3MzcDAAAAAjc5AgAAAAI4NQQAAAABMAcAAAAIOC84LzIwMTkIAAAACTMvMzEvMjAxMwkAAAABMAncuI8yHNcI35zcyTIc1wgqQ0lRLlRTRTo5NTAxLklRX1RPVEFMX0VRVUlUWS5GWTIwMTkuLi4uSlBZAQAAAENYDQACAAAABzI5MDM2OTkBCAAAAAUAAAABMQEAAAAKMTk3MDA1MTQwOQMAAAACNzkCAAAABDEyNzUEAAAAATAHAAAACDgvOC8yMDE5CAAAAAkzLzMxLzIwMTkJAAAAATBuLMSDMhzXCFKblcsyHNcIK0NJUS5FTlhUUEE6RURGLklRX0FTU0VUX1dSSVRFRE9XTl9DRi5GWTIwMTEBAAAA2IgKAAIAAAADODYxAQgAAAAFAAAAATEBAAAACjE1ODc3NzIyMjMDAAAAAjUwAgAAAAQyMDE5BAAAAAEwBwAAAAg4LzgvMjAxOQgAAAAKMTIvMzEvMjAxMQkAAAABMLYyIYkyHNcI1tyFyjIc1wgrQ0lRLkVOWFRQQTpFREYuSVFfREVCVF9FUVVJVl9ORVRfUEJPLkZZMjAxMwEAAADYiAoAAgAAAAUxMzY1NQEIAAAABQAAAAExAQAAAAoxNzI5OTU1NDI5AwAAAAI1MAIAAAAFMjE2NzkEAAAAATAHAAAACDgvOC8yMDE5CAAAAAoxMi8zMS8yMDEzCQAAAAEwD5UjiTIc1wgExbDKMhzXCB9DSVEuVFNFOjk1MzEuSVFfVE9UQUxfQ0EuRlkyMDEwAQAAALpbDQAC</t>
  </si>
  <si>
    <t>AAAABjQzNTc5NAEIAAAABQAAAAExAQAAAAoxMzgyNzYzNDQ4AwAAAAI3OQIAAAAEMTAwOAQAAAABMAcAAAAIOC84LzIwMTkIAAAACTMvMzEvMjAxMAkAAAABMObnCZAyHNcIQEsMyjIc1wgpQ0lRLkVOWFRQQTpFTkdJLklRX0NVU1RPTV9CRVRBLjIwMTYvMTIvMzEBAAAA22AQAAIAAAARMC45ODAzNjQ0OTcxODEyOTUA/aZIqzIc1wgPqsfLMhzXCCdDSVEuVFNFOjk1MDEuSVFfQ0FTSF9PUEVSLkZZMjAxNy4uLi5KUFkBAAAAQ1gNAAIAAAAGNzgzMDM4AQgAAAAFAAAAATEBAAAACjE4NDg4Nzk1OTkDAAAAAjc5AgAAAAQyMDA2BAAAAAEwBwAAAAg4LzgvMjAxOQgAAAAJMy8zMS8yMDE3CQAAAAEwbizEgzIc1wh3+rbLMhzXCCpDSVEuVFNFOjk1MzIuSVFfVEVWX0VCSVREQS4yMDAwLjIwMTIvMDMvMzEBAAAAyFsNAAIAAAAINi40NjExNDIBBwAAAAUAAAABMQEAAAAKMTUxMjc3NjI2NwMAAAABMAIAAAAGMTAwMDMwBAAAAAEwBwAAAAkzLzMwLzIwMTIIAAAACTMvMzAvMjAxMhMxhKYyHNcIVGejyTIc1wgpQ0lRLlRTRTo5MDIwLklRX0RBWVNfSU5WRU5UT1JZX09VVC5GWTIwMTIBAAAA3GcNAAIAAAAJMTAuNjI2NDQ0AQgAAAAFAAAAATEBAAAACjE1NjI0ODQ0NTUDAAAAAjc5AgAAAAQ0MDM1BAAAAAEwBwAAAAg4LzgvMjAxOQgAAAAJMy8zMS8yMDEyCQAAAAEwkvBihTIc1whpd2/LMhzXCCpDSVEuVFNFOjk1</t>
  </si>
  <si>
    <t>MDIuSVFfVE9UQUxfQ09NTU9OX0VRVUlUWS5GWTIwMTQBAAAA7lYNAAIAAAAHMTQwMTA2NwEIAAAABQAAAAExAQAAAAoxNzU4MjM3MTU1AwAAAAI3OQIAAAAEMTAwNgQAAAABMAcAAAAIOC84LzIwMTkIAAAACTMvMzEvMjAxNAkAAAABMPvd644yHNcIrJgayjIc1wgmQ0lRLk5ZU0U6RUQuSVFfTUFSS0VUQ0FQLjIwMDMvMy8zMS5KUFkBAAAAfwQEAAIAAAAMOTcyNTA2LjczMDk2AQYAAAAFAAAAATEBAAAACDEwNTAwMTIzAwAAAAI3OQIAAAAGMTAwMDU0BAAAAAEwBwAAAAkzLzMxLzIwMDPCvDunMhzXCN8FXa0zHNcIIENJUS5UU0U6OTUwMi5JUV9SRF9FWFBfRk4uRlkyMDE1AQAAAO5WDQACAAAABDkzNDIBCAAAAAUAAAABMQEAAAAKMTc1ODIzNzE2OQMAAAACNzkCAAAABDMxNjgEAAAAATAHAAAACDgvOC8yMDE5CAAAAAkzLzMxLzIwMTUJAAAAATD73euOMhzXCBTpCcoyHNcIJ0NJUS5UU0U6OTUwMS5JUV9DQVNIX09QRVIuRlkyMDE0Li4uLkpQWQEAAABDWA0AAgAAAAY2MzgxMjIBCAAAAAUAAAABMQEAAAAKMTY4NjYzNzYwNAMAAAACNzkCAAAABDIwMDYEAAAAATAHAAAACDgvOC8yMDE5CAAAAAkzLzMxLzIwMTQJAAAAATBuLMSDMhzXCD2YtMsyHNcIJkNJUS5UU0U6OTUwMi5JUV9FRkZFQ1RfVEFYX1JBVEUuRlkyMDA4AQAAAO5WDQACAAAABzM2LjM4NDkBCAAAAAUAAAABMQEAAAAKMTA1ODkxNDk4NQMA</t>
  </si>
  <si>
    <t>AAACNzkCAAAABDQzNzYEAAAAATAHAAAACDgvOC8yMDE5CAAAAAkzLzMxLzIwMDgJAAAAATD5bLeOMhzXCPZWXcoyHNcII0NJUS5UU0U6OTUzMi5JUV9UT1RBTF9BU1NFVFMuRlkyMDExAQAAAMhbDQACAAAABzE0MzcyOTcBCAAAAAUAAAABMQEAAAAKMTQ2MjcxMjU5NwMAAAACNzkCAAAABDEwMDcEAAAAATAHAAAACDgvOC8yMDE5CAAAAAkzLzMxLzIwMTEJAAAAATAJ3LiPMhzXCMIS8skyHNcIHkNJUS5UU0U6OTUwMy5JUV9TVF9ERUJULkZZMjAxMAEAAADmVA0AAgAAAAYyMTIxOTkBCAAAAAUAAAABMQEAAAAKMTM4MjY2MTI2NgMAAAACNzkCAAAABDEwNDYEAAAAATAHAAAACDgvOC8yMDE5CAAAAAkzLzMxLzIwMTAJAAAAATDiIr2NMhzXCGa/IcoyHNcIGUNJUS5UU0U6OTUwMy5JUV9ETy5GWTIwMTgBAAAA5lQNAAMAAAAAAAZyRYsyHNcIJzynyjIc1wgmQ0lRLlRTRTo1MDIwLklRX0FTU0VUX1dSSVRFRE9XTi5GWTIwMTEBAAAAlwnFBgIAAAAGLTU1OTM5AQgAAAAFAAAAATEBAAAACjE0NjE2ODAyMjIDAAAAAjc5AgAAAAIzMgQAAAABMAcAAAAIOC84LzIwMTkIAAAACTMvMzEvMjAxMQkAAAABMJZOUooyHNcIJFo+yjIc1wglQ0lRLkRCOkVPQU4uSVFfREVGX1RBWF9MSUFCX0xULkZZMjAwOAEAAADm4QUAAgAAAAQ2Mjc3AQgAAAAFAAAAATEBAAAACjEzMzgwNTk5MjQDAAAAAjUwAgAAAAQxMDI3BAAAAAEw</t>
  </si>
  <si>
    <t>BwAAAAg4LzgvMjAxOQgAAAAKMTIvMzEvMjAwOAkAAAABMK0y7okyHNcIAsLPyjIc1wgmQ0lRLlRTRTo5NTAzLklRX0NVU1RPTV9CRVRBLjIwMTAvMDMvMzEBAAAA5lQNAAIAAAARMC4xNzEwMDUyOTU2MTk2MjMAOAlLqzIc1wiPg8DLMhzXCCdDSVEuRU5YVFBBOkVERi5JUV9CQVNJQ19FUFNfSU5DTC5GWTIwMTcBAAAA2IgKAAIAAAAIMC45ODAzNjEBCAAAAAUAAAABMQEAAAAKMTk1MDMwMjA2NQMAAAACNTACAAAAATkEAAAAATAHAAAACDgvOC8yMDE5CAAAAAoxMi8zMS8yMDE3CQAAAAEwMP3niDIc1whkD97KMhzXCCBDSVEuVFNFOjk1MDIuSVFfRElWX1NIQVJFLkZZMjAxMgEAAADuVg0AAgAAAAI2MAEIAAAABQAAAAExAQAAAAoxNTU2MjAwNDg0AwAAAAI3OQIAAAAEMzA1OAQAAAABMAcAAAAIOC84LzIwMTkIAAAACTMvMzEvMjAxMgkAAAABMF/H944yHNcI8v39yTIc1wgrQ0lRLkVOWFRQQTpFTkdJLklRX1RPVEFMX0RFQlQuRlkyMDE3Li4uLkpQWQEAAADbYBAAAgAAAA40NTczOTcxLjAxOTQ1OQEIAAAABQAAAAExAQAAAAoxOTUxMTUyNTQxAwAAAAI3OQIAAAAENDE3MwQAAAABMAcAAAAIOC84LzIwMTkIAAAACjEyLzMxLzIwMTcJAAAAATBuLMSDMhzXCAI2sssyHNcIHUNJUS5EQjpSV0UuSVFfRUJUX0VYQ0wuRlkyMDEyAQAAACQ8BgACAAAABDM1MTYBCAAAAAUAAAABMQEAAAAKMTY2MTQxMTc5NAMA</t>
  </si>
  <si>
    <t>AAACNTACAAAAATQEAAAAATAHAAAACDgvOC8yMDE5CAAAAAoxMi8zMS8yMDEyCQAAAAEw0HjThzIc1whNlQbLMhzXCCVDSVEuVFNFOjUwMjAuSVFfT1RIRVJfQ0FfU1VQUEwuRlkyMDA5AQAAAJcJxQYDAAAAAACWTlKKMhzXCIcDjcoyHNcIKENJUS5UU0U6OTUzMi5JUV9ERUZfVEFYX0FTU0VUU19MVC5GWTIwMTMBAAAAyFsNAAMAAAAAAAncuI8yHNcIANqkyjIc1wgjQ0lRLlRTRTo5NTAxLklRX0RJTFVUX1dFSUdIVC5GWTIwMTcBAAAAQ1gNAAIAAAAINDkzNS43MjEAXq+8kDIc1whOZMLJMhzXCB5DSVEuTllTRTpFRC5JUV9UT1RBTF9DQS5GWTIwMDgBAAAAfwQEAAIAAAAEMzM2OQEIAAAABQAAAAExAQAAAAoxNDMxODk1MDQ3AwAAAAMxNjACAAAABDEwMDgEAAAAATAHAAAACDgvOC8yMDE5CAAAAAoxMi8zMS8yMDA4CQAAAAEwijdJhzIc1whFIfHKMhzXCChDSVEuREI6UldFLklRX1RPVEFMX0NPTU1PTl9FUVVJVFkuRlkyMDExAQAAACQ8BgACAAAABTE1NzM4AQgAAAAFAAAAATEBAAAACjE1OTE5ODQ5MjUDAAAAAjUwAgAAAAQxMDA2BAAAAAEwBwAAAAg4LzgvMjAxOQgAAAAKMTIvMzEvMjAxMQkAAAABMNB404cyHNcI50f4yjIc1wgcQ0lRLkRCOkVPQU4uSVFfR0FfRVhQLkZZMjAxNgEAAADm4QUAAwAAAAAAPGhaiTIc1whBGy/LMhzXCCRDSVEuREI6RU9BTi5JUV9ESUxVVF9FUFNfRVhDTC5GWTIwMDgB</t>
  </si>
  <si>
    <t>AAAA5uEFAAIAAAAIMC43NTc3ODcBCAAAAAUAAAABMQEAAAAKMTMzODA1OTkyNAMAAAACNTACAAAAAzE0MgQAAAABMAcAAAAIOC84LzIwMTkIAAAACjEyLzMxLzIwMDgJAAAAATCtMu6JMhzXCMRocMoyHNcIIENJUS5UU0U6OTUwMi5JUV9UT1RBTF9SRVYuRlkyMDA5AQAAAO5WDQACAAAABzI1MDk5ODIBCAAAAAUAAAABMQEAAAAKMTM4Mjc2MzcyMwMAAAACNzkCAAAAAjI4BAAAAAEwBwAAAAg4LzgvMjAxOQgAAAAJMy8zMS8yMDA5CQAAAAEwDWf1jjIc1whawgLKMhzXCCRDSVEuVFNFOjk1MzIuSVFfVU5MRVZFUkVEX0ZDRi5GWTIwMDgBAAAAyFsNAAIAAAAHMzQ5MTkuNQEIAAAABQAAAAExAQAAAAoxMDU4OTE0OTg3AwAAAAI3OQIAAAAENDQyMwQAAAABMAcAAAAIOC84LzIwMTkIAAAACTMvMzEvMjAwOAkAAAABMKh7to8yHNcIoDrayTIc1wgYQ0lRLk5ZU0U6RUQuSVFfR1cuRlkyMDEzAQAAAH8EBAACAAAAAzQyOQEIAAAABQAAAAExAQAAAAoxNzc2OTIwMzg5AwAAAAMxNjACAAAABDExNzEEAAAAATAHAAAACDgvOC8yMDE5CAAAAAoxMi8zMS8yMDEzCQAAAAEwcKTuhjIc1wiX9wjLMhzXCCpDSVEuVFNFOjkwMjAuSVFfSU5DX1RBWF9QQVlfQ1VSUkVOVC5GWTIwMTABAAAA3GcNAAIAAAAFMzUwNTcBCAAAAAUAAAABMQEAAAAKMTU2MjQ4NDU0MQMAAAACNzkCAAAABDEwOTQEAAAAATAHAAAACDgvOC8yMDE5</t>
  </si>
  <si>
    <t>CAAAAAkzLzMxLzIwMTAJAAAAATAGckWLMhzXCLiVOcoyHNcIHENJUS5UU0U6OTUzMS5JUV9FQklUQS5GWTIwMTABAAAAulsNAAIAAAAFODU4MDMBCAAAAAUAAAABMQEAAAAKMTM4Mjc2MzQ0OAMAAAACNzkCAAAABjEwMDY4OQQAAAABMAcAAAAIOC84LzIwMTkIAAAACTMvMzEvMjAxMAkAAAABMObnCZAyHNcItrSxyTIc1wgjQ0lRLlRTRTo5NTAxLklRX0JFVEFfMVlSLjIwMTQvMDMvMzEBAAAAQ1gNAAIAAAAQMS40NDc0MDQ0MjY5MzY4OAD9pkirMhzXCEEhvssyHNcIJENJUS5FTlhUUEE6RU5HSS5JUV9DQVNIX1RBWEVTLkZZMjAwNwEAAADbYBAAAgAAAAYxMDA1LjYBCAAAAAUAAAABMQEAAAAKMTA2ODE3NTk2MwMAAAACNTACAAAABDMwNTMEAAAAATAHAAAACDgvOC8yMDE5CAAAAAoxMi8zMS8yMDA3CQAAAAEwjl/qiDIc1wgwsLzKMhzXCCpDSVEuVFNFOjUwMjAuSVFfSU5URVJFU1RfSU5WRVNUX0lOQy5GWTIwMTkBAAAAlwnFBgIAAAAENjUzMgEIAAAABQAAAAExAQAAAAoxOTY5OTQ5OTcyAwAAAAI3OQIAAAACNjUEAAAAATAHAAAACDgvOC8yMDE5CAAAAAkzLzMxLzIwMTkJAAAAATAOFjiKMhzXCFSeqcoyHNcIHENJUS5UU0U6OTUzMi5JUV9FQklUQS5GWTIwMDkBAAAAyFsNAAIAAAAFNjY5MzMBCAAAAAUAAAABMQEAAAAKMTM4NjYwMDQ3NQMAAAACNzkCAAAABjEwMDY4OQQAAAABMAcAAAAIOC84LzIw</t>
  </si>
  <si>
    <t>MTkIAAAACTMvMzEvMjAwOQkAAAABMKh7to8yHNcI35zcyTIc1wgmQ0lRLkRCOlJXRS5JUV9UT1RBTF9ERUJUX0lTU1VFRC5GWTIwMTcBAAAAJDwGAAIAAAADMTMwAQgAAAAFAAAAATEBAAAACjE5NDk0Nzk0NjYDAAAAAjUwAgAAAAQyMTYxBAAAAAEwBwAAAAg4LzgvMjAxOQgAAAAKMTIvMzEvMjAxNwkAAAABMIo3SYcyHNcIcYPzyjIc1wggQ0lRLlRTRTo5NTMxLklRX0NIQU5HRV9BUC5GWTIwMTQBAAAAulsNAAIAAAAFMjc0MDABCAAAAAUAAAABMQEAAAAKMTY4NjYzNzYxMAMAAAACNzkCAAAABDIwMTcEAAAAATAHAAAACDgvOC8yMDE5CAAAAAkzLzMxLzIwMTQJAAAAATBIwQKQMhzXCGGka8oyHNcILkNJUS5FTlhUUEE6RU5HSS5JUV9NSU5PUklUWV9JTlRFUkVTVF9JUy5GWTIwMDcBAAAA22AQAAIAAAAGLTY5Mi43AQgAAAAFAAAAATEBAAAACjEwNjgxNzU5NjMDAAAAAjUwAgAAAAI4MwQAAAABMAcAAAAIOC84LzIwMTkIAAAACjEyLzMxLzIwMDcJAAAAATCOX+qIMhzXCFCSJcsyHNcIIENJUS5UU0U6OTUwMy5JUV9JTlZFTlRPUlkuRlkyMDE1AQAAAOZUDQACAAAABjE0ODYxNAEIAAAABQAAAAExAQAAAAoxNzQ1OTE2NjAyAwAAAAI3OQIAAAAEMTA0MwQAAAABMAcAAAAIOC84LzIwMTkIAAAACTMvMzEvMjAxNQkAAAABMIMRQ4syHNcIwwwwyjIc1wgeQ0lRLlRTRTo5NTAzLklRX0lOQ19UQVguRlkyMDE0</t>
  </si>
  <si>
    <t>AQAAAOZUDQACAAAABi0xMDg5OQEIAAAABQAAAAExAQAAAAoxNjg2NjM3NzE3AwAAAAI3OQIAAAACNzUEAAAAATAHAAAACDgvOC8yMDE5CAAAAAkzLzMxLzIwMTQJAAAAATDiIr2NMhzXCJIhJMoyHNcIIkNJUS5UU0U6OTAyMC5JUV9DQVNIX0lOVkVTVC5GWTIwMTcBAAAA3GcNAAIAAAAHLTU1NzUzOAEIAAAABQAAAAExAQAAAAoxODQ4Mjk3Mzg4AwAAAAI3OQIAAAAEMjAwNQQAAAABMAcAAAAIOC84LzIwMTkIAAAACTMvMzEvMjAxNwkAAAABMPR66IoyHNcIJFo+yjIc1wglQ0lRLlRTRTo5NTMyLklRX0JBU0lDX0VQU19JTkNMLkZZMjAxNwEAAADIWw0AAgAAAAoxNDcuMjkxNTgxAQgAAAAFAAAAATEBAAAACjE4NDkwMjY3MDcDAAAAAjc5AgAAAAE5BAAAAAEwBwAAAAg4LzgvMjAxOQgAAAAJMy8zMS8yMDE3CQAAAAEw+Wy3jjIc1wjCEvLJMhzXCCJDSVEuREI6UldFLklRX0VRVUlUWV9NRVRIT0QuRlkyMDE4AQAAACQ8BgACAAAABDE1MzkBCAAAAAUAAAABMQEAAAAKMTk0OTQ3OTQ2OAMAAAACNTACAAAABDMwNjMEAAAAATAHAAAACDgvOC8yMDE5CAAAAAoxMi8zMS8yMDE4CQAAAAEwijdJhzIc1whrDP3KMhzXCCNDSVEuREI6RU9BTi5JUV9JTkNfRVFVSVRZX0NGLkZZMjAxMQEAAADm4QUAAwAAAAAA45TwiTIc1wiy7pjKMhzXCCZDSVEuVFNFOjkwMjAuSVFfQ1VTVE9NX0JFVEEuMjAxNS8wMy8zMQEAAADc</t>
  </si>
  <si>
    <t>Zw0AAgAAABEwLjgwMzQ4MTY0ODkzMjY2NgA4CUurMhzXCJ7lwssyHNcIJkNJUS5UU0U6OTUwMy5JUV9GSUxJTkdfQ1VSUkVOQ1kuRlkyMDA4AQAAAOZUDQADAAAAA0pQWQCKwLqNMhzXCNRrUcoyHNcIKUNJUS5UU0U6NTAyMC5JUV9ERUJUX0VRVUlWX05FVF9QQk8uRlkyMDE2AQAAAJcJxQYCAAAABjEzMDE4OQEIAAAABQAAAAExAQAAAAoxODQ4MTU4Mjg3AwAAAAI3OQIAAAAFMjE2NzkEAAAAATAHAAAACDgvOC8yMDE5CAAAAAkzLzMxLzIwMTYJAAAAATAk8TCKMhzXCDotdcoyHNcIHUNJUS5FTlhUUEE6RURGLklRX0xBTkQuRlkyMDA5AQAAANiICgACAAAABTE4NTEwAQgAAAAFAAAAATEBAAAACjE0ODkwNzM1OTADAAAAAjUwAgAAAAQzMDk4BAAAAAEwBwAAAAg4LzgvMjAxOQgAAAAKMTIvMzEvMjAwOQkAAAABMLYyIYkyHNcI80rZyjIc1wgYQ0lRLk5ZU0U6RUQuSVFfTkkuRlkyMDE2AQAAAH8EBAACAAAABDEyNDUBCAAAAAUAAAABMQEAAAAKMTk0NjM0MTc3MwMAAAADMTYwAgAAAAIxNQQAAAABMAcAAAAIOC84LzIwMTkIAAAACjEyLzMxLzIwMTYJAAAAATAOf8iGMhzXCOY+VcsyHNcIK0NJUS5UU0U6OTUzMS5JUV9NSU5PUklUWV9JTlRFUkVTVF9JUy5GWTIwMTEBAAAAulsNAAIAAAAELTYwMwEIAAAABQAAAAExAQAAAAoxNDYyNzEyMzE0AwAAAAI3OQIAAAACODMEAAAAATAHAAAACDgvOC8yMDE5CAAA</t>
  </si>
  <si>
    <t>AAkzLzMxLzIwMTEJAAAAATDm5wmQMhzXCPWKyckyHNcIH0NJUS5UU0U6NTAyMC5JUV9CVl9TSEFSRS5GWTIwMTYBAAAAlwnFBgIAAAAKNjM2LjcwMzYzNgEIAAAABQAAAAExAQAAAAoxODQ4MTU4Mjg3AwAAAAI3OQIAAAAENDAyMAQAAAABMAcAAAAIOC84LzIwMTkIAAAACTMvMzEvMjAxNgkAAAABMCTxMIoyHNcIxGhwyjIc1wgcQ0lRLlRTRTo1MDIwLklRX0VCSVRBLkZZMjAxNQEAAACXCcUGAgAAAActMzcwMTMxAQgAAAAFAAAAATEBAAAACjE4NDgxNTgyNzcDAAAAAjc5AgAAAAYxMDA2ODkEAAAAATAHAAAACDgvOC8yMDE5CAAAAAkzLzMxLzIwMTUJAAAAATAk8TCKMhzXCLnxecoyHNcIJUNJUS5FTlhUUEE6RU5HSS5JUV9DQVNIX0lOVkVTVC5GWTIwMDkBAAAA22AQAAIAAAAFLTgxNzcBCAAAAAUAAAABMQEAAAAKMTQ0MDAyNTg3OAMAAAACNTACAAAABDIwMDUEAAAAATAHAAAACDgvOC8yMDE5CAAAAAoxMi8zMS8yMDA5CQAAAAEwOpVWiDIc1whNlQbLMhzXCClDSVEuVFNFOjk1MzIuSVFfREFZU19JTlZFTlRPUllfT1VULkZZMjAxNwEAAADIWw0AAgAAAAkzNi42MzAzMDUBCAAAAAUAAAABMQEAAAAKMTg0OTAyNjcwNwMAAAACNzkCAAAABDQwMzUEAAAAATAHAAAACDgvOC8yMDE5CAAAAAkzLzMxLzIwMTcJAAAAATC/uvaFMhzXCI1lXMsyHNcIK0NJUS5FTlhUUEE6RURGLklRX0RFQlRfRVFVSVZfTkVU</t>
  </si>
  <si>
    <t>X1BCTy5GWTIwMTUBAAAA2IgKAAIAAAAFMTUxNjgBCAAAAAUAAAABMQEAAAAKMTgyNzgwNDc2NwMAAAACNTACAAAABTIxNjc5BAAAAAEwBwAAAAg4LzgvMjAxOQgAAAAKMTIvMzEvMjAxNQkAAAABMDD954gyHNcIMLC8yjIc1wggQ0lRLlRTRTo5NTAzLklRX01BQ0hJTkVSWS5GWTIwMTkBAAAA5lQNAAMAAAAAAAZyRYsyHNcIuJU5yjIc1wgiQ0lRLlRTRTo5MDIwLklRX0dBSU5fQVNTRVRTLkZZMjAxMgEAAADcZw0AAgAAAAQzNzcxAQgAAAAFAAAAATEBAAAACjE1NjI0ODQ0NTUDAAAAAjc5AgAAAAI1NgQAAAABMAcAAAAIOC84LzIwMTkIAAAACTMvMzEvMjAxMgkAAAABMEvUR4syHNcIfTM3yjIc1wggQ0lRLlRTRTo5NTAxLklRX0xUX0lOVkVTVC5GWTIwMDkBAAAAQ1gNAAIAAAAGODEzMTExAQgAAAAFAAAAATEBAAAACjE0MDU2MDY0NjQDAAAAAjc5AgAAAAQxMDU0BAAAAAEwBwAAAAg4LzgvMjAxOQgAAAAJMy8zMS8yMDA5CQAAAAEwedEBkTIc1wgTAsDJMhzXCCNDSVEuVFNFOjkwMjAuSVFfVE9UQUxfRVFVSVRZLkZZMjAxNgEAAADcZw0AAgAAAAcyNDYyNTM2AQgAAAAFAAAAATEBAAAACjE3OTgzMzY0MDMDAAAAAjc5AgAAAAQxMjc1BAAAAAEwBwAAAAg4LzgvMjAxOQgAAAAJMy8zMS8yMDE2CQAAAAEw9HroijIc1wg3s53KMhzXCC1DSVEuVFNFOjkwMjAuSVFfREVGX1RBWF9BU1NFVFNfQ1VSUkVOVC5G</t>
  </si>
  <si>
    <t>WTIwMTEBAAAA3GcNAAIAAAAFNDExNjgBCAAAAAUAAAABMQEAAAAKMTU2MjQ4NDU5OQMAAAACNzkCAAAABDExMTcEAAAAATAHAAAACDgvOC8yMDE5CAAAAAkzLzMxLzIwMTEJAAAAATAGckWLMhzXCOffZsoyHNcIHUNJUS5FTlhUUEE6RURGLklRX05QUEUuRlkyMDA3AQAAANiICgACAAAABjEwNDk0MQEIAAAABQAAAAExAQAAAAk5NzE0Nzk2OTYDAAAAAjUwAgAAAAQxMDA0BAAAAAEwBwAAAAg4LzgvMjAxOQgAAAAKMTIvMzEvMjAwNwkAAAABMJ/KXIkyHNcIUJIlyzIc1wgpQ0lRLlRTRTo5NTAzLklRX0lOVkVTVF9TRUNVUklUWV9DRi5GWTIwMTUBAAAA5lQNAAMAAAAAAAZyRYsyHNcIIV0fyjIc1wgSQ0lRLjAuSVFfRUJJVERBLkZZBQAAAAAAAAAIAAAAFShJbnZhbGlkIFRpbWUgUGVyaW9kKckcxoYyHNcIOBVtyzIc1wggQ0lRLlRTRTo5NTMyLklRX0NBU0hfT1BFUi5GWTIwMTgBAAAAyFsNAAIAAAAGMTY4NzMxAQgAAAAFAAAAATEBAAAACjE4OTUxODM4NDgDAAAAAjc5AgAAAAQyMDA2BAAAAAEwBwAAAAg4LzgvMjAxOQgAAAAJMy8zMS8yMDE4CQAAAAEw+Wy3jjIc1wigOtrJMhzXCCZDSVEuREI6RU9BTi5JUV9EQVlTX1BBWUFCTEVfT1VULkZZMjAxMAEAAADm4QUAAgAAAAkyNC4xMTQ0NTUBCAAAAAUAAAABMQEAAAAKMTUyOTU3NzkxMQMAAAACNTACAAAABDQxODMEAAAAATAHAAAACDgvOC8yMDE5CAAA</t>
  </si>
  <si>
    <t>AAoxMi8zMS8yMDEwCQAAAAEwGpkDhTIc1wgsJ4DLMhzXCB1DSVEuRU5YVFBBOkVERi5JUV9OUFBFLkZZMjAxNQEAAADYiAoAAgAAAAYxMzAzMTQBCAAAAAUAAAABMQEAAAAKMTgyNzgwNDc2NwMAAAACNTACAAAABDEwMDQEAAAAATAHAAAACDgvOC8yMDE5CAAAAAoxMi8zMS8yMDE1CQAAAAEwMP3niDIc1whQkiXLMhzXCB1DSVEuVFNFOjUwMjAuSVFfRUJJVERBLkZZMjAwOAEAAACXCcUGAwAAAAAAOd3qijIc1wgByJHKMhzXCCJDSVEuRU5YVFBBOkVERi5JUV9OSV9NQVJHSU4uRlkyMDEzAQAAANiICgACAAAABjQuODkwNAEIAAAABQAAAAExAQAAAAoxNzI5OTU1NDI5AwAAAAI1MAIAAAAENDA5NAQAAAABMAcAAAAIOC84LzIwMTkIAAAACjEyLzMxLzIwMTMJAAAAATDRrfeEMhzXCB6edssyHNcILUNJUS5UU0U6OTAyMC5JUV9PVEhFUl9JTlZFU1RfQUNUX1NVUFBMLkZZMjAxOQEAAADcZw0AAgAAAAU1NDUzNAEIAAAABQAAAAExAQAAAAoxOTY5MzA0MjAzAwAAAAI3OQIAAAAEMjA1MQQAAAABMAcAAAAIOC84LzIwMTkIAAAACTMvMzEvMjAxOQkAAAABMDnd6ooyHNcIu3eiyjIc1wglQ0lRLlRTRTo5NTAyLklRX1NQRUNJQUxfRElWX0NGLkZZMjAxMAEAAADuVg0AAwAAAAAAX8f3jjIc1whawgLKMhzXCCNDSVEuRU5YVFBBOkVERi5JUV9OSV9DT01QQU5ZLkZZMjAxNwEAAADYiAoAAgAAAAQzMjg5AQgAAAAF</t>
  </si>
  <si>
    <t>AAAAATEBAAAACjE5NTAzMDIwNjUDAAAAAjUwAgAAAAU0MTU3MQQAAAABMAcAAAAIOC84LzIwMTkIAAAACjEyLzMxLzIwMTcJAAAAATAw/eeIMhzXCPNK2coyHNcIG0NJUS5EQjpFT0FOLklRX0NBUEVYLkZZMjAwNwEAAADm4QUAAgAAAAUtNjkxNgEIAAAABQAAAAExAQAAAAk4MDU0MjA5NzQDAAAAAjUwAgAAAAQyMDIxBAAAAAEwBwAAAAg4LzgvMjAxOQgAAAAKMTIvMzEvMjAwNwkAAAABMA4WOIoyHNcIiI93yjIc1wgiQ0lRLlRTRTo1MDIwLklRX0RBX1NVUFBMX0NGLkZZMjAxMgEAAACXCcUGAgAAAAYxOTgwNzMBCAAAAAUAAAABMQEAAAAKMTU1NDk1MDc5MwMAAAACNzkCAAAABDIxNzEEAAAAATAHAAAACDgvOC8yMDE5CAAAAAkzLzMxLzIwMTIJAAAAATCWTlKKMhzXCNCARcoyHNcIIUNJUS5UU0U6NTAyMC5JUV9DQVNIX1RBWEVTLkZZMjAxOQEAAACXCcUGAgAAAAYxNzk4MDMBCAAAAAUAAAABMQEAAAAKMTk2OTk0OTk3MgMAAAACNzkCAAAABDMwNTMEAAAAATAHAAAACDgvOC8yMDE5CAAAAAkzLzMxLzIwMTkJAAAAATAOFjiKMhzXCFuhisoyHNcILENJUS5FTlhUUEE6RU5HSS5JUV9BU1NFVF9XUklURURPV05fQ0YuRlkyMDE4AQAAANtgEAACAAAABDE1OTABCAAAAAUAAAABMQEAAAAKMTk1MTE1MjUyOQMAAAACNTACAAAABDIwMTkEAAAAATAHAAAACDgvOC8yMDE5CAAAAAoxMi8zMS8yMDE4CQAAAAEw</t>
  </si>
  <si>
    <t>3U0KiDIc1wgEtkvLMhzXCCVDSVEuVFNFOjUwMjAuSVFfREFZU19TQUxFU19PVVQuRlkyMDE2AQAAAJcJxQYCAAAACTQzLjU1MTA3MgEIAAAABQAAAAExAQAAAAoxODQ4MTU4Mjg3AwAAAAI3OQIAAAAENDA0MgQAAAABMAcAAAAIOC84LzIwMTkIAAAACTMvMzEvMjAxNgkAAAABMBqZA4UyHNcIcYmCyzIc1wggQ0lRLlRTRTo5NTAyLklRX1NUX0lOVkVTVC5GWTIwMTUBAAAA7lYNAAIAAAAFMjA1ODUBCAAAAAUAAAABMQEAAAAKMTc1ODIzNzE2OQMAAAACNzkCAAAABDEwNjkEAAAAATAHAAAACDgvOC8yMDE5CAAAAAkzLzMxLzIwMTUJAAAAATD73euOMhzXCBLmKMoyHNcIJ0NJUS5OWVNFOkVELklRX0ZJWEVEX0FTU0VUX1RVUk5TLkZZMjAxOAEAAAB/BAQAAgAAAAgwLjMxMDk1NQEIAAAABQAAAAExAQAAAAoxOTQ2MzQxNzc1AwAAAAMxNjACAAAABDQwNjYEAAAAATAHAAAACDgvOC8yMDE5CAAAAAoxMi8zMS8yMDE4CQAAAAEw6NQxhDIc1wg5JJ/LMhzXCCpDSVEuVFNFOjk1MDEuSVFfVE9UQUxfQ09NTU9OX0VRVUlUWS5GWTIwMTIBAAAAQ1gNAAIAAAAGNzg3MTc4AQgAAAAFAAAAATEBAAAACjE1NTU3MDQ1MzIDAAAAAjc5AgAAAAQxMDA2BAAAAAEwBwAAAAg4LzgvMjAxOQgAAAAJMy8zMS8yMDEyCQAAAAEwedEBkTIc1wilJ+bJMhzXCB9DSVEuVFNFOjUwMjAuSVFfQVJfVFVSTlMuRlkyMDA4AQAAAJcJxQYD</t>
  </si>
  <si>
    <t>AAAAAAAamQOFMhzXCHGJgssyHNcIGUNJUS5UU0U6OTUwMS5JUV9GWC5GWTIwMTcBAAAAQ1gNAAIAAAAFLTM2ODYBCAAAAAUAAAABMQEAAAAKMTg0ODg3OTU5OQMAAAACNzkCAAAABDIxNDQEAAAAATAHAAAACDgvOC8yMDE5CAAAAAkzLzMxLzIwMTcJAAAAATByEb+QMhzXCLa0sckyHNcIJkNJUS5EQjpSV0UuSVFfVE9UQUxfREVCVF9JU1NVRUQuRlkyMDA3AQAAACQ8BgACAAAABDU1NzcBCAAAAAUAAAABMQEAAAAJNzk3ODE4OTQ0AwAAAAI1MAIAAAAEMjE2MQQAAAABMAcAAAAIOC84LzIwMTkIAAAACjEyLzMxLzIwMDcJAAAAATDdTQqIMhzXCD0k0soyHNcII0NJUS5UU0U6OTUwMy5JUV9JTlRFUkVTVF9FWFAuRlkyMDA4AQAAAOZUDQACAAAABi01NjkzNAEIAAAABQAAAAExAQAAAAoxMDczNTIyOTYwAwAAAAI3OQIAAAACODIEAAAAATAHAAAACDgvOC8yMDE5CAAAAAkzLzMxLzIwMDgJAAAAATANZ/WOMhzXCNRrUcoyHNcIH0NJUS5UU0U6NTAyMC5JUV9PUEVSX0lOQy5GWTIwMTcBAAAAlwnFBgIAAAAGMjQxMjEyAQgAAAAFAAAAATEBAAAACjE4NDgxNTgyMzkDAAAAAjc5AgAAAAIyMQQAAAABMAcAAAAIOC84LzIwMTkIAAAACTMvMzEvMjAxNwkAAAABMCTxMIoyHNcIawz9yjIc1wgiQ0lRLkRCOlJXRS5JUV9VTkxFVkVSRURfRkNGLkZZMjAxNQEAAAAkPAYAAgAAAAg1MTU0LjEyNQEIAAAABQAAAAExAQAA</t>
  </si>
  <si>
    <t>AAoxODMxNzU2ODQwAwAAAAI1MAIAAAAENDQyMwQAAAABMAcAAAAIOC84LzIwMTkIAAAACjEyLzMxLzIwMTUJAAAAATCKN0mHMhzXCDMwI8syHNcIJENJUS5UU0U6OTUzMS5JUV9JTVBBSVJNRU5UX0dXLkZZMjAwOQEAAAC6Ww0AAwAAAAAA5ucJkDIc1wgx1BXKMhzXCCRDSVEuREI6RU9BTi5JUV9CQVNJQ19FUFNfRVhDTC5GWTIwMTEBAAAA5uEFAAIAAAAJLTEuMTcyMTc4AQgAAAAFAAAAATEBAAAACjE1OTIyMjEwMTYDAAAAAjUwAgAAAAQzMDY0BAAAAAEwBwAAAAg4LzgvMjAxOQgAAAAKMTIvMzEvMjAxMQkAAAABMK0y7okyHNcIhwONyjIc1wggQ0lRLlRTRTo5NTMyLklRX05JX01BUkdJTi5GWTIwMTIBAAAAyFsNAAIAAAAGMy40OTE0AQgAAAAFAAAAATEBAAAACjE1NTYyMDA2MDgDAAAAAjc5AgAAAAQ0MDk0BAAAAAEwBwAAAAg4LzgvMjAxOQgAAAAJMy8zMS8yMDEyCQAAAAEwv7r2hTIc1wiC7mXLMhzXCCBDSVEuREI6UldFLklRX0NBU0hfSU5WRVNULkZZMjAxNAEAAAAkPAYAAgAAAAUtNDg2OQEIAAAABQAAAAExAQAAAAoxNzc5NTEwMzY4AwAAAAI1MAIAAAAEMjAwNQQAAAABMAcAAAAIOC84LzIwMTkIAAAACjEyLzMxLzIwMTQJAAAAATBB1UaHMhzXCEUh8coyHNcILUNJUS5FTlhUUEE6RU5HSS5JUV9URVZfRUJJVERBLjIwMDAuMjAxMC8wMy8zMQEAAADbYBAAAgAAAAg3LjE5MjM1NgEHAAAABQAA</t>
  </si>
  <si>
    <t>AAExAQAAAAoxMzM0MzI5NjQ0AwAAAAEwAgAAAAYxMDAwMzAEAAAAATAHAAAACTMvMzEvMjAxMAgAAAAJMy8zMS8yMDEwMx8+pzIc1wjaop7JMhzXCChDSVEuVFNFOjk1MzEuSVFfVE9UQUxfREVCVF9JU1NVRUQuRlkyMDE4AQAAALpbDQACAAAABTgwNDcxAQgAAAAFAAAAATEBAAAACjE4OTUwMDIwNTEDAAAAAjc5AgAAAAQyMTYxBAAAAAEwBwAAAAg4LzgvMjAxOQgAAAAJMy8zMS8yMDE4CQAAAAEwYSMFkDIc1wigOtrJMhzXCB5DSVEuTllTRTpFRC5JUV9PUEVSX0lOQy5GWTIwMDkBAAAAfwQEAAIAAAAEMTg5OQEIAAAABQAAAAExAQAAAAoxNTIzMTY5ODczAwAAAAMxNjACAAAAAjIxBAAAAAEwBwAAAAg4LzgvMjAxOQgAAAAKMTIvMzEvMjAwOQkAAAABMHCk7oYyHNcIS5jnyjIc1wgrQ0lRLkVOWFRQQTpFTkdJLklRX1RPVEFMX0RFQlRfSVNTVUVELkZZMjAxNQEAAADbYBAAAgAAAAQ1ODM0AQgAAAAFAAAAATEBAAAACjE4MzAzODY4OTMDAAAAAjUwAgAAAAQyMTYxBAAAAAEwBwAAAAg4LzgvMjAxOQgAAAAKMTIvMzEvMjAxNQkAAAABMN1NCogyHNcI6tbDyjIc1wgdQ0lRLlRTRTo5NTMyLklRX0NPTU1PTi5GWTIwMTIBAAAAyFsNAAIAAAAGMTMyMTY2AQgAAAAFAAAAATEBAAAACjE1NTYyMDA2MDgDAAAAAjc5AgAAAAQxMTAzBAAAAAEwBwAAAAg4LzgvMjAxOQgAAAAJMy8zMS8yMDEyCQAAAAEwCdy4jzIc</t>
  </si>
  <si>
    <t>1wjw+hzKMhzXCCRDSVEuVFNFOjk1MzEuSVFfQ09NTU9OX0lTU1VFRC5GWTIwMTgBAAAAulsNAAMAAAAAAGEjBZAyHNcI5gDfyTIc1wgjQ0lRLlRTRTo5NTMyLklRX1RPVEFMX1JFQ0VJVi5GWTIwMTMBAAAAyFsNAAIAAAAGMTY2OTYyAQgAAAAFAAAAATEBAAAACjE2MjU0NTc3MzcDAAAAAjc5AgAAAAQxMDAxBAAAAAEwBwAAAAg4LzgvMjAxOQgAAAAJMy8zMS8yMDEzCQAAAAEwCdy4jzIc1wj2Vl3KMhzXCBlDSVEuVFNFOjkwMjAuSVFfQUUuRlkyMDE1AQAAANxnDQACAAAABTcxMjI2AQgAAAAFAAAAATEBAAAACjE3NDQ5NDYwNjADAAAAAjc5AgAAAAQxMDE2BAAAAAEwBwAAAAg4LzgvMjAxOQgAAAAJMy8zMS8yMDE1CQAAAAEw9HroijIc1wi4lTnKMhzXCB9DSVEuVFNFOjkwMjAuSVFfQlZfU0hBUkUuRlkyMDEyAQAAANxnDQACAAAACzQ3MzguNTA5ODgxAQgAAAAFAAAAATEBAAAACjE1NjI0ODQ0NTUDAAAAAjc5AgAAAAQ0MDIwBAAAAAEwBwAAAAg4LzgvMjAxOQgAAAAJMy8zMS8yMDEyCQAAAAEwS9RHizIc1wi4lTnKMhzXCBpDSVEuTllTRTpFRC5JUV9OUFBFLkZZMjAxNQEAAAB/BAQAAgAAAAUzMjIwOQEIAAAABQAAAAExAQAAAAoxODc0NDE3OTA4AwAAAAMxNjACAAAABDEwMDQEAAAAATAHAAAACDgvOC8yMDE5CAAAAAoxMi8zMS8yMDE1CQAAAAEwyRzGhjIc1wij3zPLMhzXCCFDSVEuVFNFOjk1MzEu</t>
  </si>
  <si>
    <t>SVFfQ0FTSF9UQVhFUy5GWTIwMTgBAAAAulsNAAIAAAAFMjIzMTIBCAAAAAUAAAABMQEAAAAKMTg5NTAwMjA1MQMAAAACNzkCAAAABDMwNTMEAAAAATAHAAAACDgvOC8yMDE5CAAAAAkzLzMxLzIwMTgJAAAAATBhIwWQMhzXCDlj4ckyHNcIIkNJUS5UU0U6OTUwMS5JUV9MRVZFUkVEX0ZDRi5GWTIwMDgBAAAAQ1gNAAIAAAAHMjA2MzguNQEIAAAABQAAAAExAQAAAAoxMDU4OTE0OTkzAwAAAAI3OQIAAAAENDQyMgQAAAABMAcAAAAIOC84LzIwMTkIAAAACTMvMzEvMjAwOAkAAAABMHnRAZEyHNcIwhLyyTIc1wgqQ0lRLlRTRTo5NTMyLklRX0lOQ19UQVhfUEFZX0NVUlJFTlQuRlkyMDEzAQAAAMhbDQACAAAABTI1NjAzAQgAAAAFAAAAATEBAAAACjE2MjU0NTc3MzcDAAAAAjc5AgAAAAQxMDk0BAAAAAEwBwAAAAg4LzgvMjAxOQgAAAAJMy8zMS8yMDEzCQAAAAEwCdy4jzIc1wjmAN/JMhzXCChDSVEuVFNFOjUwMjAuSVFfVE9UQUxfREVCVF9SRVBBSUQuRlkyMDEyAQAAAJcJxQYCAAAABy0xNzQzNDABCAAAAAUAAAABMQEAAAAKMTU1NDk1MDc5MwMAAAACNzkCAAAABDIxNjYEAAAAATAHAAAACDgvOC8yMDE5CAAAAAkzLzMxLzIwMTIJAAAAATCWTlKKMhzXCDezncoyHNcILkNJUS5FTlhUUEE6RU5HSS5JUV9NSU5PUklUWV9JTlRFUkVTVF9DRi5GWTIwMDcBAAAA22AQAAMAAAAAAI5f6ogyHNcInW7/yjIc1wgr</t>
  </si>
  <si>
    <t>Q0lRLkVOWFRQQTpFREYuSVFfVE9UQUxfREVCVF9DQVBJVEFMLkZZMjAxMQEAAADYiAoAAgAAAAc2Mi45MzU0AQgAAAAFAAAAATEBAAAACjE1ODc3NzIyMjMDAAAAAjUwAgAAAAQ0MTg2BAAAAAEwBwAAAAg4LzgvMjAxOQgAAAAKMTIvMzEvMjAxMQkAAAABMNGt94QyHNcIHp52yzIc1wgkQ0lRLlRTRTo5NTMyLklRX0lOQ19FUVVJVFlfQ0YuRlkyMDEwAQAAAMhbDQACAAAABS0xMjY0AQgAAAAFAAAAATEBAAAACjEzODY2MDA5OTgDAAAAAjc5AgAAAAQyMDg2BAAAAAEwBwAAAAg4LzgvMjAxOQgAAAAJMy8zMS8yMDEwCQAAAAEwCdy4jzIc1wjmAN/JMhzXCDBDSVEuVFNFOjkwMjAuSVFfVE9UQUxfT1VUU1RBTkRJTkdfQlNfREFURS5GWTIwMTcBAAAA3GcNAAIAAAAKMzg4Ljc1MDI0MwEEAAAABQAAAAE1AQAAAAoxODQ4Mjk3Mzg4AgAAAAUyNDE1MgYAAAABMPR66IoyHNcIRkVKyjIc1wg2Q0lRLkVOWFRQQTpFREYuSVFfVE9UQUxfT1VUU1RBTkRJTkdfRklMSU5HX0RBVEUuRlkyMDE0AQAAANiICgACAAAACzE4NTguMzI2Mjg3AQQAAAAFAAAAATUBAAAACjE3NzYzNzA3MjYCAAAABTI0MTUzBgAAAAEwMP3niDIc1wg/J7PKMhzXCCJDSVEuVFNFOjk1MzEuSVFfR0FJTl9JTlZFU1QuRlkyMDE3AQAAALpbDQACAAAABDkxMjABCAAAAAUAAAABMQEAAAAKMTg0ODg3OTY5MQMAAAACNzkCAAAAAjYyBAAAAAEwBwAA</t>
  </si>
  <si>
    <t>AAg4LzgvMjAxOQgAAAAJMy8zMS8yMDE3CQAAAAEwSMECkDIc1whhpGvKMhzXCCNDSVEuVFNFOjk1MDEuSVFfT1RIRVJfRVFVSVRZLkZZMjAxNAEAAABDWA0AAgAAAAYtNTIwMDQBCAAAAAUAAAABMQEAAAAKMTY4NjYzNzYwNAMAAAACNzkCAAAABDEwMjgEAAAAATAHAAAACDgvOC8yMDE5CAAAAAkzLzMxLzIwMTQJAAAAATBer7yQMhzXCKI9u8kyHNcIJUNJUS5UU0U6OTUwMi5JUV9HQUlOX0FTU0VUU19DRi5GWTIwMTABAAAA7lYNAAIAAAAENzkxNQEIAAAABQAAAAExAQAAAAoxMzgyNzYzNTE2AwAAAAI3OQIAAAAEMjAyNgQAAAABMAcAAAAIOC84LzIwMTkIAAAACTMvMzEvMjAxMAkAAAABMF/H944yHNcIgK0OyjIc1wgmQ0lRLkVOWFRQQTpFREYuSVFfQ09NTU9OX0RJVl9DRi5GWTIwMTABAAAA2IgKAAIAAAAFLTIxNjMBCAAAAAUAAAABMQEAAAAKMTUxMjY1MzQ5NAMAAAACNTACAAAABDIwNzQEAAAAATAHAAAACDgvOC8yMDE5CAAAAAoxMi8zMS8yMDEwCQAAAAEwtjIhiTIc1wjtUJvKMhzXCCtDSVEuVFNFOjUwMjAuSVFfTUlOT1JJVFlfSU5URVJFU1RfQ0YuRlkyMDE2AQAAAJcJxQYDAAAAAAAk8TCKMhzXCFuhisoyHNcIJkNJUS5UU0U6OTUzMi5JUV9PVEhFUl9MVF9BU1NFVFMuRlkyMDE5AQAAAMhbDQACAAAAATEBCAAAAAUAAAABMQEAAAAKMTk2OTQ0NzI4NwMAAAACNzkCAAAABDEwNjAEAAAAATAH</t>
  </si>
  <si>
    <t>AAAACDgvOC8yMDE5CAAAAAkzLzMxLzIwMTkJAAAAATD5bLeOMhzXCEBLDMoyHNcIHkNJUS5UU0U6OTUwMi5JUV9aX1NDT1JFLkZZMjAxOQEAAADuVg0AAgAAAAgwLjkyMjA1NwEIAAAABQAAAAExAQAAAAoxOTcwMDUxMzkxAwAAAAI3OQIAAAAGMTAwMTIzBAAAAAEwBwAAAAg4LzgvMjAxOQgAAAAJMy8zMS8yMDE5CQAAAAEwFJBghTIc1wgzKmHLMhzXCCZDSVEuVFNFOjk1MzIuSVFfUEVSSU9ETEVOR1RIX0lTLkZZMjAxNQEAAADIWw0AAQAAAAIxMgDICrWOMhzXCADapMoyHNcIIENJUS5EQjpSV0UuSVFfU0FMRV9QUEVfQ0YuRlkyMDA3AQAAACQ8BgACAAAAAzg3NwEIAAAABQAAAAExAQAAAAk3OTc4MTg5NDQDAAAAAjUwAgAAAAQyMDQyBAAAAAEwBwAAAAg4LzgvMjAxOQgAAAAKMTIvMzEvMjAwNwkAAAABMN1NCogyHNcInW7/yjIc1wgoQ0lRLkVOWFRQQTpFREYuSVFfQ0FTSF9DT05WRVJTSU9OLkZZMjAxMgEAAADYiAoAAgAAAAoxMDkuNDUxNTY4AQgAAAAFAAAAATEBAAAACjE2NzI5NjMyNzgDAAAAAjUwAgAAAAQ0MTg0BAAAAAEwBwAAAAg4LzgvMjAxOQgAAAAKMTIvMzEvMjAxMgkAAAABMNGt94QyHNcIwGJ7yzIc1wgtQ0lRLkRCOkVPQU4uSVFfVE9UQUxfREVCVF9FQklUREFfQ0FQRVguRlkyMDE4AQAAAObhBQACAAAACDUuMDc0OTQ4AQgAAAAFAAAAATEBAAAACjE5NDkzNjM5MDADAAAAAjUwAgAA</t>
  </si>
  <si>
    <t>AAUyMzMxMwQAAAABMAcAAAAIOC84LzIwMTkIAAAACjEyLzMxLzIwMTgJAAAAATAamQOFMhzXCMBie8syHNcIKENJUS5UU0U6OTUwMi5JUV9NSU5PUklUWV9JTlRFUkVTVC5GWTIwMTUBAAAA7lYNAAIAAAAFMzg1OTEBCAAAAAUAAAABMQEAAAAKMTc1ODIzNzE2OQMAAAACNzkCAAAABDEwNTIEAAAAATAHAAAACDgvOC8yMDE5CAAAAAkzLzMxLzIwMTUJAAAAATD73euOMhzXCM+GB8oyHNcIJENJUS5EQjpSV0UuSVFfU0FMRVNfTUFSS0VUSU5HLkZZMjAxNAEAAAAkPAYAAgAAAAMyMjMBCAAAAAUAAAABMQEAAAAKMTc3OTUxMDM2OAMAAAACNTACAAAABTIxNTYxBAAAAAEwBwAAAAg4LzgvMjAxOQgAAAAKMTIvMzEvMjAxNAkAAAABMNB404cyHNcIcn0xyzIc1wgdQ0lRLlRTRTo5NTMyLklRX0dBX0VYUC5GWTIwMTUBAAAAyFsNAAMAAAAAAMgKtY4yHNcIrJgayjIc1wggQ0lRLlRTRTo1MDIwLklRX09USEVSX1JFVi5GWTIwMTQBAAAAlwnFBgMAAAAAAJZOUooyHNcIM63byjIc1wggQ0lRLlRTRTo5NTMxLklRX0RJVl9TSEFSRS5GWTIwMTABAAAAulsNAAIAAAACNDUBCAAAAAUAAAABMQEAAAAKMTM4Mjc2MzQ0OAMAAAACNzkCAAAABDMwNTgEAAAAATAHAAAACDgvOC8yMDE5CAAAAAkzLzMxLzIwMTAJAAAAATDm5wmQMhzXCJUJT8oyHNcIIkNJUS5UU0U6NTAyMC5JUV9EQV9TVVBQTF9DRi5GWTIwMTQBAAAAlwnF</t>
  </si>
  <si>
    <t>BgIAAAAGMTgxNzMwAQgAAAAFAAAAATEBAAAACjE3NTkzNTc1ODUDAAAAAjc5AgAAAAQyMTcxBAAAAAEwBwAAAAg4LzgvMjAxOQgAAAAJMy8zMS8yMDE0CQAAAAEwlk5SijIc1wheFaDKMhzXCB5DSVEuVFNFOjk1MDMuSVFfUEVOU0lPTi5GWTIwMTABAAAA5lQNAAIAAAAGMzQ3NTI3AQgAAAAFAAAAATEBAAAACjEzODI2NjEyNjYDAAAAAjc5AgAAAAQxMjEzBAAAAAEwBwAAAAg4LzgvMjAxOQgAAAAJMy8zMS8yMDEwCQAAAAEw4iK9jTIc1wiSISTKMhzXCClDSVEuRU5YVFBBOkVOR0kuSVFfTFRfREVCVF9DQVBJVEFMLkZZMjAxMwEAAADbYBAAAgAAAAczMS4wNzM2AQgAAAAFAAAAATEBAAAACjE3MjA3MzcyMTkDAAAAAjUwAgAAAAQ0MTg3BAAAAAEwBwAAAAg4LzgvMjAxOQgAAAAKMTIvMzEvMjAxMwkAAAABMDgQ+oQyHNcImHSOyzIc1wguQ0lRLlRTRTo5NTAxLklRX1RPVEFMX0RFQlRfRUJJVERBX0NBUEVYLkZZMjAxMQEAAABDWA0AAgAAAAkxOC44Mjg0MDcBCAAAAAUAAAABMQEAAAAKMTQ2MTY4MDE3NgMAAAACNzkCAAAABTIzMzEzBAAAAAEwBwAAAAg4LzgvMjAxOQgAAAAJMy8zMS8yMDExCQAAAAEwPwvmhTIc1wi03FLLMhzXCCRDSVEuREI6UldFLklRX0lOVkVTVF9MT0FOU19DRi5GWTIwMDcBAAAAJDwGAAMAAAAAAN1NCogyHNcIA7wNyzIc1wgoQ0lRLkVOWFRQQTpFREYuSVFfTkVUX0RFQlRfRUJJ</t>
  </si>
  <si>
    <t>VERBLkZZMjAwNwEAAADYiAoAAgAAAAgwLjcwNzYxNAEIAAAABQAAAAExAQAAAAk5NzE0Nzk2OTYDAAAAAjUwAgAAAAQ0MTkzBAAAAAEwBwAAAAg4LzgvMjAxOQgAAAAKMTIvMzEvMjAwNwkAAAABMBqZA4UyHNcIMyphyzIc1wgkQ0lRLlRTRTo1MDIwLklRX0NPTU1PTl9ESVZfQ0YuRlkyMDE1AQAAAJcJxQYCAAAABi0zOTgzNwEIAAAABQAAAAExAQAAAAoxODQ4MTU4Mjc3AwAAAAI3OQIAAAAEMjA3NAQAAAABMAcAAAAIOC84LzIwMTkIAAAACTMvMzEvMjAxNQkAAAABMCTxMIoyHNcIVJ6pyjIc1wglQ0lRLlRTRTo5NTAyLklRX09USEVSX0NBX1NVUFBMLkZZMjAxNgEAAADuVg0AAgAAAAU2ODE5NgEIAAAABQAAAAExAQAAAAoxNzk4ODk1MDAxAwAAAAI3OQIAAAAEMTA1NQQAAAABMAcAAAAIOC84LzIwMTkIAAAACTMvMzEvMjAxNgkAAAABMCJA7o4yHNcIlCQFyjIc1wgjQ0lRLlRTRTo5MDIwLklRX0JFVEFfMllSLjIwMTUvMDMvMzEBAAAA3GcNAAIAAAARMC44OTY1OTY2MjAzMzExMzMAOAlLqzIc1wie5cLLMhzXCCFDSVEuVFNFOjk1MDIuSVFfQ09NTU9OX1JFUC5GWTIwMTYBAAAA7lYNAAIAAAAELTE0NgEIAAAABQAAAAExAQAAAAoxNzk4ODk1MDAxAwAAAAI3OQIAAAAEMjE2NAQAAAABMAcAAAAIOC84LzIwMTkIAAAACTMvMzEvMjAxNgkAAAABMCJA7o4yHNcIt5v7yTIc1wgiQ0lRLkVOWFRQQTpFTkdJ</t>
  </si>
  <si>
    <t>LklRX1RPVEFMX0NBLkZZMjAxMQEAAADbYBAAAgAAAAU2MzUwOAEIAAAABQAAAAExAQAAAAoxNTk2NTQ1NTQ5AwAAAAI1MAIAAAAEMTAwOAQAAAABMAcAAAAIOC84LzIwMTkIAAAACjEyLzMxLzIwMTEJAAAAATA6lVaIMhzXCKzl9coyHNcIJENJUS5UU0U6OTUwMi5JUV9JTkNfRVFVSVRZX0NGLkZZMjAxNAEAAADuVg0AAwAAAAAA+93rjjIc1wjPhgfKMhzXCCZDSVEuRU5YVFBBOkVOR0kuSVFfVE9UQUxfRVFVSVRZLkZZMjAxMQEAAADbYBAAAgAAAAU4MDI3MAEIAAAABQAAAAExAQAAAAoxNTk2NTQ1NTQ5AwAAAAI1MAIAAAAEMTI3NQQAAAABMAcAAAAIOC84LzIwMTkIAAAACjEyLzMxLzIwMTEJAAAAATA6lVaIMhzXCATFsMoyHNcIIkNJUS5UU0U6NTAyMC5JUV9HQUlOX0FTU0VUUy5GWTIwMTYBAAAAlwnFBgIAAAAFLTI1NjcBCAAAAAUAAAABMQEAAAAKMTg0ODE1ODI4NwMAAAACNzkCAAAAAjU2BAAAAAEwBwAAAAg4LzgvMjAxOQgAAAAJMy8zMS8yMDE2CQAAAAEwJPEwijIc1wi4lTnKMhzXCB1DSVEuVFNFOjUwMjAuSVFfUkRfRVhQLkZZMjAwOQEAAACXCcUGAwAAAAAAlk5SijIc1wgkWj7KMhzXCCxDSVEuTllTRTpFRC5JUV9PVEhFUl9JTlZFU1RfQUNUX1NVUFBMLkZZMjAxMgEAAAB/BAQAAgAAAAQtMTQ1AQgAAAAFAAAAATEBAAAACjE3MTk4NTQ5NTMDAAAAAzE2MAIAAAAEMjA1MQQAAAABMAcAAAAI</t>
  </si>
  <si>
    <t>OC84LzIwMTkIAAAACjEyLzMxLzIwMTIJAAAAATBwpO6GMhzXCOBEF8syHNcIJUNJUS5UU0U6NTAyMC5JUV9QUk9WX0JBRF9ERUJUUy5GWTIwMTYBAAAAlwnFBgMAAAAAACTxMIoyHNcIW6GKyjIc1wgnQ0lRLk5ZU0U6RUQuSVFfVE9UQUxfRElWX1BBSURfQ0YuRlkyMDE3AQAAAH8EBAACAAAABC04MDMBCAAAAAUAAAABMQEAAAAKMTk0NjM0MTc3NAMAAAADMTYwAgAAAAQyMDIyBAAAAAEwBwAAAAg4LzgvMjAxOQgAAAAKMTIvMzEvMjAxNwkAAAABMA5/yIYyHNcI5j5VyzIc1wgdQ0lRLkVOWFRQQTpFREYuSVFfRUJJVC5GWTIwMTQBAAAA2IgKAAIAAAAENzU4MgEIAAAABQAAAAExAQAAAAoxNzc2MzcwNzI2AwAAAAI1MAIAAAADNDAwBAAAAAEwBwAAAAg4LzgvMjAxOQgAAAAKMTIvMzEvMjAxNAkAAAABMDD954gyHNcIZA/eyjIc1wgjQ0lRLlRTRTo5NTAxLklRX0lOVEVSRVNUX0VYUC5GWTIwMDcBAAAAQ1gNAAIAAAAHLTE1NDcyMAEIAAAABQAAAAExAQAAAAk2ODIxNjgwMjkDAAAAAjc5AgAAAAI4MgQAAAABMAcAAAAIOC84LzIwMTkIAAAACTMvMzEvMjAwNwkAAAABMIQp44MyHNcISCQdnzIc1wgjQ0lRLlRTRTo5NTMyLklRX1RPVEFMX1JFQ0VJVi5GWTIwMTUBAAAAyFsNAAIAAAAGMTg2MTY3AQgAAAAFAAAAATEBAAAACjE3NDU5MTY2ODgDAAAAAjc5AgAAAAQxMDAxBAAAAAEwBwAAAAg4LzgvMjAxOQgA</t>
  </si>
  <si>
    <t>AAAJMy8zMS8yMDE1CQAAAAEwyAq1jjIc1whG1/bJMhzXCCVDSVEuVFNFOjk1MDMuSVFfQkFTSUNfRVBTX0lOQ0wuRlkyMDE3AQAAAOZUDQACAAAACjE1Ny41ODI1NDUBCAAAAAUAAAABMQEAAAAKMTg0ODg3OTY2OAMAAAACNzkCAAAAATkEAAAAATAHAAAACDgvOC8yMDE5CAAAAAkzLzMxLzIwMTcJAAAAATAGckWLMhzXCJAeQ8oyHNcIJ0NJUS5UU0U6NTAyMC5JUV9ORVRfSU5URVJFU1RfRVhQLkZZMjAxMgEAAACXCcUGAgAAAAQzMDA3AQgAAAAFAAAAATEBAAAACjE1NTQ5NTA3OTMDAAAAAjc5AgAAAAMzNjgEAAAAATAHAAAACDgvOC8yMDE5CAAAAAkzLzMxLzIwMTIJAAAAATCWTlKKMhzXCHsbYsoyHNcIIUNJUS5UU0U6OTUwMS5JUV9UT1RBTF9ERUJULkZZMjAxNgEAAABDWA0AAgAAAAc2NjExMzQ0AQgAAAAFAAAAATEBAAAACjE3OTg4OTQ4NzgDAAAAAjc5AgAAAAQ0MTczBAAAAAEwBwAAAAg4LzgvMjAxOQgAAAAJMy8zMS8yMDE2CQAAAAEwXq+8kDIc1wi2tLHJMhzXCCpDSVEuVFNFOjkwMjAuSVFfVEVWX0VCSVREQS4yMDAwLjIwMTgvMDMvMzEBAAAA3GcNAAIAAAAINy40MDM4NjcBBwAAAAUAAAABMQEAAAAKMTg3MzQ0OTIwMwMAAAABMAIAAAAGMTAwMDMwBAAAAAEwBwAAAAkzLzMwLzIwMTgIAAAACTMvMzAvMjAxOBMxhKYyHNcIGgWhyTIc1wgmQ0lRLlRTRTo5NTMxLklRX0VYVFJBX0FDQ19JVEVN</t>
  </si>
  <si>
    <t>Uy5GWTIwMDgBAAAAulsNAAMAAAAAAObnCZAyHNcI3Z+9yTIc1wgjQ0lRLlRTRTo5NTMxLklRX0JFVEFfNVlSLjIwMTcvMDMvMzEBAAAAulsNAAIAAAARMC40NTMyNTg0MDUxNjI1ODgAMx8+pzIc1wiPg8DLMhzXCCNDSVEuRU5YVFBBOkVERi5JUV9UT1RBTF9ERUJULkZZMjAwOQEAAADYiAoAAgAAAAU1Mzg2OAEIAAAABQAAAAExAQAAAAoxNDg5MDczNTkwAwAAAAI1MAIAAAAENDE3MwQAAAABMAcAAAAIOC84LzIwMTkIAAAACjEyLzMxLzIwMDkJAAAAATC2MiGJMhzXCKS+xsoyHNcIKENJUS5UU0U6OTUwMy5JUV9UT1RBTF9MSUFCX0VRVUlUWS5GWTIwMTIBAAAA5lQNAAIAAAAHNzUyMTM1MgEIAAAABQAAAAExAQAAAAoxNTU1NzA0NDk0AwAAAAI3OQIAAAAEMTAxMwQAAAABMAcAAAAIOC84LzIwMTkIAAAACTMvMzEvMjAxMgkAAAABMOIivY0yHNcI/f3KyjIc1wglQ0lRLkVOWFRQQTpFREYuSVFfRUJJVEFfTUFSR0lOLkZZMjAxMgEAAADYiAoAAgAAAAcxMi44MjI0AQgAAAAFAAAAATEBAAAACjE2NzI5NjMyNzgDAAAAAjUwAgAAAAQ0NDE5BAAAAAEwBwAAAAg4LzgvMjAxOQgAAAAKMTIvMzEvMjAxMgkAAAABMNGt94QyHNcI19aQyzIc1wgcQ0lRLlRTRTo5NTMyLklRX0RBX0NGLkZZMjAxOQEAAADIWw0AAgAAAAYxMDQ3NDQBCAAAAAUAAAABMQEAAAAKMTk2OTQ0NzI4NwMAAAACNzkCAAAABDIxNjAEAAAA</t>
  </si>
  <si>
    <t>ATAHAAAACDgvOC8yMDE5CAAAAAkzLzMxLzIwMTkJAAAAATD5bLeOMhzXCM+GB8oyHNcIGENJUS5EQjpFT0FOLklRX1JFLkZZMjAxMgEAAADm4QUAAgAAAAUyMjg2OQEIAAAABQAAAAExAQAAAAoxNjYyODYyMDQyAwAAAAI1MAIAAAAEMTIyMgQAAAABMAcAAAAIOC84LzIwMTkIAAAACjEyLzMxLzIwMTIJAAAAATDjlPCJMhzXCFSeqcoyHNcIJUNJUS5UU0U6OTUwMy5JUV9MVF9ERUJUX0VRVUlUWS5GWTIwMTABAAAA5lQNAAIAAAAIMTU3LjY3MzQBCAAAAAUAAAABMQEAAAAKMTM4MjY2MTI2NgMAAAACNzkCAAAABDQwODUEAAAAATAHAAAACDgvOC8yMDE5CAAAAAkzLzMxLzIwMTAJAAAAATAUkGCFMhzXCHGJgssyHNcIIUNJUS5EQjpSV0UuSVFfSU5URVJFU1RfRVhQLkZZMjAxNQEAAAAkPAYAAgAAAAUtMTczNwEIAAAABQAAAAExAQAAAAoxODMxNzU2ODQwAwAAAAI1MAIAAAACODIEAAAAATAHAAAACDgvOC8yMDE5CAAAAAoxMi8zMS8yMDE1CQAAAAEwQdVGhzIc1wiWax7LMhzXCCpDSVEuVFNFOjk1MDMuSVFfVEVWX0VCSVREQS4yMDAwLjIwMTcvMDMvMzEBAAAA5lQNAAIAAAAINy41NDkzNzQBBwAAAAUAAAABMQEAAAAKMTgyNzc2Nzg1MwMAAAABMAIAAAAGMTAwMDMwBAAAAAEwBwAAAAkzLzMxLzIwMTcIAAAACTMvMzEvMjAxNxMxhKYyHNcIGgWhyTIc1wglQ0lRLlRTRTo5MDIwLklRX1BSRUZfRElWX09U</t>
  </si>
  <si>
    <t>SEVSLkZZMjAxMAEAAADcZw0AAwAAAAAABnJFizIc1wiNqi3KMhzXCCZDSVEuVFNFOjk1MDEuSVFfSU5WRVNUX0xPQU5TX0NGLkZZMjAxMQEAAABDWA0AAwAAAAAAedEBkTIc1wj2DxHKMhzXCCVDSVEuVFNFOjk1MzEuSVFfR0FJTl9JTlZFU1RfQ0YuRlkyMDA4AQAAALpbDQACAAAABS0yMjc3AQgAAAAFAAAAATEBAAAACjEwNTg5MTQ5NzcDAAAAAjc5AgAAAAQyMDkwBAAAAAEwBwAAAAg4LzgvMjAxOQgAAAAJMy8zMS8yMDA4CQAAAAEw5ucJkDIc1wjbiejJMhzXCCRDSVEuRU5YVFBBOkVOR0kuSVFfTkVUX0NIQU5HRS5GWTIwMTIBAAAA22AQAAIAAAAFLTMyOTEBCAAAAAUAAAABMQEAAAAKMTY2MDc0NDQyMAMAAAACNTACAAAABDIwOTMEAAAAATAHAAAACDgvOC8yMDE5CAAAAAoxMi8zMS8yMDEyCQAAAAEwOpVWiDIc1wgExbDKMhzXCCVDSVEuREI6UldFLklRX1RPVEFMX09USEVSX09QRVIuRlkyMDE2AQAAACQ8BgACAAAABTEwNDYyAQgAAAAFAAAAATEBAAAACjE4NzgxMDM5MTcDAAAAAjUwAgAAAAMzODAEAAAAATAHAAAACDgvOC8yMDE5CAAAAAoxMi8zMS8yMDE2CQAAAAEwijdJhzIc1wja0+LKMhzXCCZDSVEuVFNFOjkwMjAuSVFfQ1VTVE9NX0JFVEEuMjAxMi8wMy8zMQEAAADcZw0AAgAAABAwLjgyMDY4Nzk2OTM5ODEyAP2mSKsyHNcI40fFyzIc1wgvQ0lRLlRTRTo5NTMxLklRX0lNUFVUX09QRVJf</t>
  </si>
  <si>
    <t>TEVBU0VfSU5UX0VYUC5GWTIwMDkBAAAAulsNAAMAAAAAAObnCZAyHNcItrSxyTIc1wgpQ0lRLkRCOkVPQU4uSVFfSU5DX1RBWF9QQVlfQ1VSUkVOVC5GWTIwMTMBAAAA5uEFAAIAAAAEMTcyMwEIAAAABQAAAAExAQAAAAoxNzIyOTAxNzAzAwAAAAI1MAIAAAAEMTA5NAQAAAABMAcAAAAIOC84LzIwMTkIAAAACjEyLzMxLzIwMTMJAAAAATDjlPCJMhzXCLnxecoyHNcIKUNJUS5OWVNFOkVELklRX0lOQ19UQVhfUEFZX0NVUlJFTlQuRlkyMDA4AQAAAH8EBAACAAAAAjU3AQgAAAAFAAAAATEBAAAACjE0MzE4OTUwNDcDAAAAAzE2MAIAAAAEMTA5NAQAAAABMAcAAAAIOC84LzIwMTkIAAAACjEyLzMxLzIwMDgJAAAAATBhQuyGMhzXCAkzBMsyHNcIIkNJUS5UU0U6OTAyMC5JUV9FQklUX01BUkdJTi5GWTIwMTEBAAAA3GcNAAIAAAAHMTMuNjAwMgEIAAAABQAAAAExAQAAAAoxNTYyNDg0NTk5AwAAAAI3OQIAAAAENDA1MwQAAAABMAcAAAAIOC84LzIwMTkIAAAACTMvMzEvMjAxMQkAAAABMJLwYoUyHNcIrOuEyzIc1wgsQ0lRLlRTRTo5NTMxLklRX0lNUFVUX09QRVJfTEVBU0VfREVQUi5GWTIwMTIBAAAAulsNAAMAAAAAAObnCZAyHNcI+HT0yTIc1wgkQ0lRLlRTRTo1MDIwLklRX0VCSVREQV9NQVJHSU4uRlkyMDExAQAAAJcJxQYCAAAABjUuNjYyMQEIAAAABQAAAAExAQAAAAoxNDYxNjgwMjIyAwAAAAI3OQIA</t>
  </si>
  <si>
    <t>AAAENDA0NwQAAAABMAcAAAAIOC84LzIwMTkIAAAACTMvMzEvMjAxMQkAAAABMBqZA4UyHNcImQ2ryzIc1wgeQ0lRLkRCOkVPQU4uSVFfVE9UQUxfQ0wuRlkyMDA5AQAAAObhBQACAAAABTM3ODUzAQgAAAAFAAAAATEBAAAACjE0MzU4Mjc5MjcDAAAAAjUwAgAAAAQxMDA5BAAAAAEwBwAAAAg4LzgvMjAxOQgAAAAKMTIvMzEvMjAwOQkAAAABMK0y7okyHNcI71N8yjIc1wgjQ0lRLlRTRTo5NTAxLklRX0VCSVRBX01BUkdJTi5GWTIwMDkBAAAAQ1gNAAIAAAAGMS4xMzY5AQgAAAAFAAAAATEBAAAACjE0MDU2MDY0NjQDAAAAAjc5AgAAAAQ0NDE5BAAAAAEwBwAAAAg4LzgvMjAxOQgAAAAJMy8zMS8yMDA5CQAAAAEwPwvmhTIc1wgEtkvLMhzXCCxDSVEuREI6RU9BTi5JUV9ERUZfVEFYX0FTU0VUU19DVVJSRU5ULkZZMjAwOAEAAADm4QUAAwAAAAAArTLuiTIc1wibeoPKMhzXCCpDSVEuVFNFOjkwMjAuSVFfT1RIRVJfVU5VU1VBTF9TVVBQTC5GWTIwMTEBAAAA3GcNAAIAAAAGLTU4NzA4AQgAAAAFAAAAATEBAAAACjE1NjI0ODQ1OTkDAAAAAjc5AgAAAAI4NwQAAAABMAcAAAAIOC84LzIwMTkIAAAACTMvMzEvMjAxMQkAAAABMAZyRYsyHNcIW6GKyjIc1wgqQ0lRLlRTRTo1MDIwLklRX0lOQ19UQVhfUEFZX0NVUlJFTlQuRlkyMDE3AQAAAJcJxQYCAAAABTMzNjMzAQgAAAAFAAAAATEBAAAACjE4NDgxNTgyMzkD</t>
  </si>
  <si>
    <t>AAAAAjc5AgAAAAQxMDk0BAAAAAEwBwAAAAg4LzgvMjAxOQgAAAAJMy8zMS8yMDE3CQAAAAEwJPEwijIc1whrDP3KMhzXCCVDSVEuVFNFOjk1MzIuSVFfTFRfREVCVF9SRVBBSUQuRlkyMDE0AQAAAMhbDQACAAAABi02ODA4NwEIAAAABQAAAAExAQAAAAoxNjg2NjM4MDMzAwAAAAI3OQIAAAAEMjAzNgQAAAABMAcAAAAIOC84LzIwMTkIAAAACTMvMzEvMjAxNAkAAAABMMgKtY4yHNcIlrDvyTIc1wggQ0lRLlRTRTo1MDIwLklRX0RJVkVTVF9DRi5GWTIwMTMBAAAAlwnFBgMAAAAAAJZOUooyHNcIVJ6pyjIc1wgjQ0lRLkRCOlJXRS5JUV9QUk9WX0JBRF9ERUJUUy5GWTIwMTYBAAAAJDwGAAMAAAAAAIo3SYcyHNcITZUGyzIc1wgkQ0lRLkRCOkVPQU4uSVFfT1RIRVJfQ0xfU1VQUEwuRlkyMDE4AQAAAObhBQACAAAABTExMzk1AQgAAAAFAAAAATEBAAAACjE5NDkzNjM5MDADAAAAAjUwAgAAAAQxMDU3BAAAAAEwBwAAAAg4LzgvMjAxOQgAAAAKMTIvMzEvMjAxOAkAAAABMJ/KXIkyHNcIN7OdyjIc1wgsQ0lRLkVOWFRQQTpFREYuSVFfSU5DX1RBWF9QQVlfQ1VSUkVOVC5GWTIwMDcBAAAA2IgKAAIAAAADMzkxAQgAAAAFAAAAATEBAAAACTk3MTQ3OTY5NgMAAAACNTACAAAABDEwOTQEAAAAATAHAAAACDgvOC8yMDE5CAAAAAoxMi8zMS8yMDA3CQAAAAEwn8pciTIc1whHtn7KMhzXCCBDSVEuVFNFOjk1MzEuSVFf</t>
  </si>
  <si>
    <t>TklfTUFSR0lOLkZZMjAxMgEAAAC6Ww0AAgAAAAYyLjYyNTYBCAAAAAUAAAABMQEAAAAKMTU1NjIwMDQ5NwMAAAACNzkCAAAABDQwOTQEAAAAATAHAAAACDgvOC8yMDE5CAAAAAkzLzMxLzIwMTIJAAAAATC/uvaFMhzXCGl3b8syHNcIJUNJUS5UU0U6OTUzMS5JUV9CQVNJQ19FUFNfRVhDTC5GWTIwMTQBAAAAulsNAAIAAAAKMjE1LjQ5Mjc2MwEIAAAABQAAAAExAQAAAAoxNjg2NjM3NjEwAwAAAAI3OQIAAAAEMzA2NAQAAAABMAcAAAAIOC84LzIwMTkIAAAACTMvMzEvMjAxNAkAAAABMEjBApAyHNcI24noyTIc1wgeQ0lRLlRTRTo1MDIwLklRX0lOQ19UQVguRlkyMDEzAQAAAJcJxQYCAAAABTgwOTgwAQgAAAAFAAAAATEBAAAACjE2MjU0NTc1OTYDAAAAAjc5AgAAAAI3NQQAAAABMAcAAAAIOC84LzIwMTkIAAAACTMvMzEvMjAxMwkAAAABMJZOUooyHNcIawz9yjIc1wgeQ0lRLlRTRTo1MDIwLklRX0xUX0RFQlQuRlkyMDEwAQAAAJcJxQYDAAAAAACWTlKKMhzXCNCARcoyHNcIIkNJUS5UU0U6NTAyMC5JUV9DQVNIX0lOVkVTVC5GWTIwMTABAAAAlwnFBgMAAAAAAJZOUooyHNcIawz9yjIc1wglQ0lRLlRTRTo5NTAxLklRX1NUX0RFQlRfSVNTVUVELkZZMjAxMQEAAABDWA0AAgAAAAY3ODQ3ODYBCAAAAAUAAAABMQEAAAAKMTQ2MTY4MDE3NgMAAAACNzkCAAAABDIwNDMEAAAAATAHAAAACDgvOC8yMDE5CAAA</t>
  </si>
  <si>
    <t>AAkzLzMxLzIwMTEJAAAAATB50QGRMhzXCHZSr8kyHNcIGUNJUS5UU0U6OTUzMi5JUV9SRS5GWTIwMTEBAAAAyFsNAAIAAAAGNDk5MzY2AQgAAAAFAAAAATEBAAAACjE0NjI3MTI1OTcDAAAAAjc5AgAAAAQxMjIyBAAAAAEwBwAAAAg4LzgvMjAxOQgAAAAJMy8zMS8yMDExCQAAAAEwCdy4jzIc1whR2NfJMhzXCCpDSVEuVFNFOjk1MDEuSVFfQ1VSUkVOVF9QT1JUX0xFQVNFUy5GWTIwMTYBAAAAQ1gNAAIAAAAENDQ5NAEIAAAABQAAAAExAQAAAAoxNzk4ODk0ODc4AwAAAAI3OQIAAAAEMTA5MAQAAAABMAcAAAAIOC84LzIwMTkIAAAACTMvMzEvMjAxNgkAAAABMF6vvJAyHNcIpSfmyTIc1wgjQ0lRLlRTRTo5NTMyLklRX0ZJTklTSEVEX0lOVi5GWTIwMDkBAAAAyFsNAAIAAAAFMjExNDYBCAAAAAUAAAABMQEAAAAKMTM4NjYwMDQ3NQMAAAACNzkCAAAABDMwNzUEAAAAATAHAAAACDgvOC8yMDE5CAAAAAkzLzMxLzIwMDkJAAAAATAJ3LiPMhzXCBHs6skyHNcIHkNJUS5EQjpSV0UuSVFfU1RfSU5WRVNULkZZMjAxNgEAAAAkPAYAAgAAAAQ5NjQwAQgAAAAFAAAAATEBAAAACjE4NzgxMDM5MTcDAAAAAjUwAgAAAAQxMDY5BAAAAAEwBwAAAAg4LzgvMjAxOQgAAAAKMTIvMzEvMjAxNgkAAAABMIo3SYcyHNcIUgNayzIc1wgXQ0lRLkRCOlJXRS5JUV9BRS5GWTIwMDkBAAAAJDwGAAIAAAAEMjAzOQEIAAAABQAAAAEx</t>
  </si>
  <si>
    <t>AQAAAAoxNDMyOTc3MjQ1AwAAAAI1MAIAAAAEMTAxNgQAAAABMAcAAAAIOC84LzIwMTkIAAAACjEyLzMxLzIwMDkJAAAAATButM6HMhzXCE6PRMsyHNcILENJUS5FTlhUUEE6RU5HSS5JUV9EQVlTX0lOVkVOVE9SWV9PVVQuRlkyMDA3AQAAANtgEAACAAAACTI2LjI1NTU0NQEIAAAABQAAAAExAQAAAAoxMDY4MTc1OTYzAwAAAAI1MAIAAAAENDAzNQQAAAABMAcAAAAIOC84LzIwMTkIAAAACjEyLzMxLzIwMDcJAAAAATA4EPqEMhzXCLToo8syHNcIKENJUS5UU0U6NTAyMC5JUV9FQVJOSU5HX0NPX01BUkdJTi5GWTIwMTMBAAAAlwnFBgIAAAAGMS43MDI5AQgAAAAFAAAAATEBAAAACjE2MjU0NTc1OTYDAAAAAjc5AgAAAAQ0MTgxBAAAAAEwBwAAAAg4LzgvMjAxOQgAAAAJMy8zMS8yMDEzCQAAAAEwGpkDhTIc1whyAHnLMhzXCClDSVEuVFNFOjk1MzIuSVFfVE9UQUxfREVCVF9DQVBJVEFMLkZZMjAwOQEAAADIWw0AAgAAAAc0Ny40NjQzAQgAAAAFAAAAATEBAAAACjEzODY2MDA0NzUDAAAAAjc5AgAAAAQ0MTg2BAAAAAEwBwAAAAg4LzgvMjAxOQgAAAAJMy8zMS8yMDA5CQAAAAEwv7r2hTIc1wjRx17LMhzXCBpDSVEuVFNFOjk1MDIuSVFfQ0lQLkZZMjAxOAEAAADuVg0AAwAAAAAADWf1jjIc1wgv0TTKMhzXCCpDSVEuVFNFOjk1MDEuSVFfSU5DX1RBWF9QQVlfQ1VSUkVOVC5GWTIwMTUBAAAAQ1gNAAIAAAAG</t>
  </si>
  <si>
    <t>MTIzNjM4AQgAAAAFAAAAATEBAAAACjE3NDU1Mjc4MzkDAAAAAjc5AgAAAAQxMDk0BAAAAAEwBwAAAAg4LzgvMjAxOQgAAAAJMy8zMS8yMDE1CQAAAAEwXq+8kDIc1wi0sdDJMhzXCBtDSVEuVFNFOjk1MDIuSVFfQVBJQy5GWTIwMTcBAAAA7lYNAAIAAAAFNzA3OTQBCAAAAAUAAAABMQEAAAAKMTg0ODg3OTY3OAMAAAACNzkCAAAABDEwODQEAAAAATAHAAAACDgvOC8yMDE5CAAAAAkzLzMxLzIwMTcJAAAAATAiQO6OMhzXCN+c3MkyHNcIHUNJUS5EQjpFT0FOLklRX1pfU0NPUkUuRlkyMDExAQAAAObhBQADAAAAAAAamQOFMhzXCCwngMsyHNcIKENJUS5UU0U6OTUwMS5JUV9UT1RBTF9ERUJUX0VCSVREQS5GWTIwMTgBAAAAQ1gNAAIAAAAGNy4wOTU3AQgAAAAFAAAAATEBAAAACjE4OTUwMDI0OTIDAAAAAjc5AgAAAAQ0MTkyBAAAAAEwBwAAAAg4LzgvMjAxOQgAAAAJMy8zMS8yMDE4CQAAAAEwPwvmhTIc1wiy2XHLMhzXCCJDSVEuVFNFOjk1MDMuSVFfREFfU1VQUExfQ0YuRlkyMDA4AQAAAOZUDQACAAAABjQyNjEzMAEIAAAABQAAAAExAQAAAAoxMDczNTIyOTYwAwAAAAI3OQIAAAAEMjE3MQQAAAABMAcAAAAIOC84LzIwMTkIAAAACTMvMzEvMjAwOAkAAAABMIrAuo0yHNcI80rZyjIc1wgeQ0lRLlRTRTo1MDIwLklRX1JBV19JTlYuRlkyMDE5AQAAAJcJxQYCAAAABjc3Mzg3MQEIAAAABQAAAAExAQAAAAox</t>
  </si>
  <si>
    <t>OTY5OTQ5OTcyAwAAAAI3OQIAAAAEMzE3MQQAAAABMAcAAAAIOC84LzIwMTkIAAAACTMvMzEvMjAxOQkAAAABMA4WOIoyHNcIiI93yjIc1wgbQ0lRLkRCOlJXRS5JUV9DT01NT04uRlkyMDE0AQAAACQ8BgACAAAABDE1NzQBCAAAAAUAAAABMQEAAAAKMTc3OTUxMDM2OAMAAAACNTACAAAABDExMDMEAAAAATAHAAAACDgvOC8yMDE5CAAAAAoxMi8zMS8yMDE0CQAAAAEwQdVGhzIc1wjZXOzKMhzXCB1DSVEuREI6RU9BTi5JUV9SQVdfSU5WLkZZMjAxMgEAAADm4QUAAgAAAAQyMTU2AQgAAAAFAAAAATEBAAAACjE2NjI4NjIwNDIDAAAAAjUwAgAAAAQzMTcxBAAAAAEwBwAAAAg4LzgvMjAxOQgAAAAKMTIvMzEvMjAxMgkAAAABMOOU8IkyHNcIcYPzyjIc1wgnQ0lRLkVOWFRQQTpFREYuSVFfU1BFQ0lBTF9ESVZfQ0YuRlkyMDA4AQAAANiICgADAAAAAAC2MiGJMhzXCKS+xsoyHNcIJUNJUS5EQjpFT0FOLklRX05FVF9ERUJUX0VCSVREQS5GWTIwMTgBAAAA5uEFAAIAAAAIMS4yMjcwNTcBCAAAAAUAAAABMQEAAAAKMTk0OTM2MzkwMAMAAAACNTACAAAABDQxOTMEAAAAATAHAAAACDgvOC8yMDE5CAAAAAoxMi8zMS8yMDE4CQAAAAEwGpkDhTIc1wjAYnvLMhzXCCZDSVEuVFNFOjk1MDMuSVFfTkVUX0RFQlRfRUJJVERBLkZZMjAxNgEAAADmVA0AAgAAAAc2LjA2NTYxAQgAAAAFAAAAATEBAAAACjE3OTg4OTQ5MDQD</t>
  </si>
  <si>
    <t>AAAAAjc5AgAAAAQ0MTkzBAAAAAEwBwAAAAg4LzgvMjAxOQgAAAAJMy8zMS8yMDE2CQAAAAEwFJBghTIc1wgzKmHLMhzXCCdDSVEuTllTRTpFRC5JUV9UT1RBTF9ERUJUX0VCSVREQS5GWTIwMTIBAAAAfwQEAAIAAAAIMy40MzUwMzMBCAAAAAUAAAABMQEAAAAKMTcxOTg1NDk1MwMAAAADMTYwAgAAAAQ0MTkyBAAAAAEwBwAAAAg4LzgvMjAxOQgAAAAKMTIvMzEvMjAxMgkAAAABMOjUMYQyHNcIGLCJyzIc1wghQ0lRLlRTRTo5NTMxLklRX0NPTU1PTl9SRVAuRlkyMDEzAQAAALpbDQACAAAABS01MDUzAQgAAAAFAAAAATEBAAAACjE2MjU0NTc1MzIDAAAAAjc5AgAAAAQyMTY0BAAAAAEwBwAAAAg4LzgvMjAxOQgAAAAJMy8zMS8yMDEzCQAAAAEwEkoMkDIc1wgAjqrJMhzXCCVDSVEuVFNFOjk1MzIuSVFfR0FJTl9BU1NFVFNfQ0YuRlkyMDE4AQAAAMhbDQACAAAABTExMjQ5AQgAAAAFAAAAATEBAAAACjE4OTUxODM4NDgDAAAAAjc5AgAAAAQyMDI2BAAAAAEwBwAAAAg4LzgvMjAxOQgAAAAJMy8zMS8yMDE4CQAAAAEw+Wy3jjIc1wjw+hzKMhzXCChDSVEuRU5YVFBBOkVERi5JUV9GSUxJTkdfQ1VSUkVOQ1kuRlkyMDE0AQAAANiICgADAAAAA0VVUgAw/eeIMhzXCGQP3soyHNcIHkNJUS5EQjpSV0UuSVFfTUFDSElORVJZLkZZMjAxNgEAAAAkPAYAAgAAAAU3NjQwOQEIAAAABQAAAAExAQAAAAoxODc4MTAzOTE3</t>
  </si>
  <si>
    <t>AwAAAAI1MAIAAAAEMzExNAQAAAABMAcAAAAIOC84LzIwMTkIAAAACjEyLzMxLzIwMTYJAAAAATCKN0mHMhzXCE6PRMsyHNcIIUNJUS5UU0U6OTUwMi5JUV9FQklUREFfSU5ULkZZMjAxNAEAAADuVg0AAgAAAAg1LjE2Mjc1MgEIAAAABQAAAAExAQAAAAoxNzU4MjM3MTU1AwAAAAI3OQIAAAAENDE5MAQAAAABMAcAAAAIOC84LzIwMTkIAAAACTMvMzEvMjAxNAkAAAABMBSQYIUyHNcIvVBoyzIc1wgqQ0lRLlRTRTo5NTMyLklRX1RPVEFMX0VRVUlUWS5GWTIwMTQuLi4uSlBZAQAAAMhbDQACAAAABjgyODU2NQEIAAAABQAAAAExAQAAAAoxNjg2NjM4MDMzAwAAAAI3OQIAAAAEMTI3NQQAAAABMAcAAAAIOC84LzIwMTkIAAAACTMvMzEvMjAxNAkAAAABMG4sxIMyHNcIjHGtyzIc1wgfQ0lRLlRTRTo5NTMxLklRX09QRVJfSU5DLkZZMjAxOAEAAAC6Ww0AAgAAAAYxMTYyNDIBCAAAAAUAAAABMQEAAAAKMTg5NTAwMjA1MQMAAAACNzkCAAAAAjIxBAAAAAEwBwAAAAg4LzgvMjAxOQgAAAAJMy8zMS8yMDE4CQAAAAEwYSMFkDIc1wigOtrJMhzXCCZDSVEuRU5YVFBBOkVERi5JUV9DT01NT05fSVNTVUVELkZZMjAwOAEAAADYiAoAAgAAAAMyNjEBCAAAAAUAAAABMQEAAAAKMTM1NjE5Mzk2OQMAAAACNTACAAAABDIxNjkEAAAAATAHAAAACDgvOC8yMDE5CAAAAAoxMi8zMS8yMDA4CQAAAAEwtjIhiTIc1wjq1sPKMhzX</t>
  </si>
  <si>
    <t>CCZDSVEuVFNFOjk1MzIuSVFfTkVUX0RFQlRfSVNTVUVELkZZMjAxOAEAAADIWw0AAgAAAAYtMjk2ODABCAAAAAUAAAABMQEAAAAKMTg5NTE4Mzg0OAMAAAACNzkCAAAABDIwMDMEAAAAATAHAAAACDgvOC8yMDE5CAAAAAkzLzMxLzIwMTgJAAAAATD5bLeOMhzXCPZWXcoyHNcIKkNJUS5EQjpFT0FOLklRX01JTk9SSVRZX0lOVEVSRVNUX0lTLkZZMjAxMgEAAADm4QUAAgAAAAQtNDI0AQgAAAAFAAAAATEBAAAACjE2NjI4NjIwNDIDAAAAAjUwAgAAAAI4MwQAAAABMAcAAAAIOC84LzIwMTkIAAAACjEyLzMxLzIwMTIJAAAAATDjlPCJMhzXCNbchcoyHNcIJkNJUS5UU0U6OTUzMi5JUV9JTlZFU1RfTE9BTlNfQ0YuRlkyMDE2AQAAAMhbDQACAAAABS03NzkxAQgAAAAFAAAAATEBAAAACjE3OTkyNDMzNzMDAAAAAjc5AgAAAAQyMDMyBAAAAAEwBwAAAAg4LzgvMjAxOQgAAAAJMy8zMS8yMDE2CQAAAAEw+Wy3jjIc1wj7cRPKMhzXCCBDSVEuREI6UldFLklRX1FVSUNLX1JBVElPLkZZMjAwOAEAAAAkPAYAAgAAAAgwLjQ5OTA0NQEIAAAABQAAAAExAQAAAAoxMzMxNDE5MzgwAwAAAAI1MAIAAAAENDEyMQQAAAABMAcAAAAIOC84LzIwMTkIAAAACjEyLzMxLzIwMDgJAAAAATA4EPqEMhzXCFgSjMsyHNcIJkNJUS5UU0U6OTUzMS5JUV9TQUxFU19NQVJLRVRJTkcuRlkyMDA5AQAAALpbDQACAAAABjM4MTE3NwEIAAAA</t>
  </si>
  <si>
    <t>BQAAAAExAQAAAAoxMzgyNzYzMzc3AwAAAAI3OQIAAAAFMjE1NjEEAAAAATAHAAAACDgvOC8yMDE5CAAAAAkzLzMxLzIwMDkJAAAAATDm5wmQMhzXCDvwrMkyHNcIIENJUS5UU0U6OTUwMy5JUV9PVEhFUl9SRVYuRlkyMDA4AQAAAOZUDQACAAAABjI3ODQzMgEIAAAABQAAAAExAQAAAAoxMDczNTIyOTYwAwAAAAI3OQIAAAADMzU3BAAAAAEwBwAAAAg4LzgvMjAxOQgAAAAJMy8zMS8yMDA4CQAAAAEwDWf1jjIc1wj7cRPKMhzXCCJDSVEuVFNFOjkwMjAuSVFfRUJJVF9NQVJHSU4uRlkyMDE3AQAAANxnDQACAAAABzE2LjE4NjgBCAAAAAUAAAABMQEAAAAKMTg0ODI5NzM4OAMAAAACNzkCAAAABDQwNTMEAAAAATAHAAAACDgvOC8yMDE5CAAAAAkzLzMxLzIwMTcJAAAAATCS8GKFMhzXCL1QaMsyHNcIIENJUS5UU0U6OTUzMS5JUV9UT1RBTF9SRVYuRlkyMDEwAQAAALpbDQACAAAABzE0MTU3MTgBCAAAAAUAAAABMQEAAAAKMTM4Mjc2MzQ0OAMAAAACNzkCAAAAAjI4BAAAAAEwBwAAAAg4LzgvMjAxOQgAAAAJMy8zMS8yMDEwCQAAAAEw5ucJkDIc1wiiPbvJMhzXCBxDSVEuREI6UldFLklRX1NUX0RFQlQuRlkyMDA3AQAAACQ8BgADAAAAAADdTQqIMhzXCJ766coyHNcIIkNJUS5UU0U6NTAyMC5JUV9BU1NFVF9UVVJOUy5GWTIwMTYBAAAAlwnFBgIAAAAIMS4wNTY4MjUBCAAAAAUAAAABMQEAAAAKMTg0ODE1ODI4</t>
  </si>
  <si>
    <t>NwMAAAACNzkCAAAABDQxNzcEAAAAATAHAAAACDgvOC8yMDE5CAAAAAkzLzMxLzIwMTYJAAAAATAamQOFMhzXCPvEfcsyHNcIG0NJUS5UU0U6OTUwMy5JUV9OUFBFLkZZMjAxMQEAAADmVA0AAgAAAAc1MjUxMTA3AQgAAAAFAAAAATEBAAAACjE0NjE2ODAyNDQDAAAAAjc5AgAAAAQxMDA0BAAAAAEwBwAAAAg4LzgvMjAxOQgAAAAJMy8zMS8yMDExCQAAAAEw4iK9jTIc1whmvyHKMhzXCB1DSVEuREI6UldFLklRX0JWX1NIQVJFLkZZMjAxOAEAAAAkPAYAAgAAAAkxNS43Mzk4NDYBCAAAAAUAAAABMQEAAAAKMTk0OTQ3OTQ2OAMAAAACNTACAAAABDQwMjAEAAAAATAHAAAACDgvOC8yMDE5CAAAAAoxMi8zMS8yMDE4CQAAAAEwijdJhzIc1whxg/PKMhzXCC9DSVEuVFNFOjkwMjAuSVFfQ1VTVE9NX0JFVEEuLTEwNFcuLi5eTjIyNS5KUFkuSAEAAADcZw0AAgAAABAwLjU5ODU5NjYzMzk2Nzc2AP2mSKsyHNcIalWQyTIc1wgaQ0lRLlRTRTo5MDIwLklRX1JFVi5GWTIwMDgBAAAA3GcNAAIAAAAHMjcwMzU2MwEIAAAABQAAAAExAQAAAAoxMDYxMTk3MzIyAwAAAAI3OQIAAAADMTEyBAAAAAEwBwAAAAg4LzgvMjAxOQgAAAAJMy8zMS8yMDA4CQAAAAEwBnJFizIc1whap0zKMhzXCCdDSVEuVFNFOjk1MDIuSVFfQ0ZPX0NVUlJFTlRfTElBQi5GWTIwMTABAAAA7lYNAAIAAAAIMC41MDY0MDEBCAAAAAUAAAABMQEAAAAK</t>
  </si>
  <si>
    <t>MTM4Mjc2MzUxNgMAAAACNzkCAAAABDQxODUEAAAAATAHAAAACDgvOC8yMDE5CAAAAAkzLzMxLzIwMTAJAAAAATC/uvaFMhzXCNHHXssyHNcIJkNJUS5UU0U6OTUzMi5JUV9ERUZfVEFYX0xJQUJfTFQuRlkyMDE0AQAAAMhbDQACAAAABTIyMDMxAQgAAAAFAAAAATEBAAAACjE2ODY2MzgwMzMDAAAAAjc5AgAAAAQxMDI3BAAAAAEwBwAAAAg4LzgvMjAxOQgAAAAJMy8zMS8yMDE0CQAAAAEwyAq1jjIc1wgx1BXKMhzXCCRDSVEuTllTRTpFRC5JUV9HV19JTlRBTl9BTU9SVC5GWTIwMDcBAAAAfwQEAAMAAAAAAIo3SYcyHNcIl/cIyzIc1wguQ0lRLlRTRTo5NTMxLklRX01JTk9SSVRZX0lOVEVSRVNUX1RPVEFMLkZZMjAxMwEAAAC6Ww0AAgAAAAUxODg3NwEIAAAABQAAAAExAQAAAAoxNjI1NDU3NTMyAwAAAAI3OQIAAAAEMTMxMgQAAAABMAcAAAAIOC84LzIwMTkIAAAACTMvMzEvMjAxMwkAAAABMObnCZAyHNcI+3ETyjIc1wgnQ0lRLlRTRTo5NTMyLklRX1RPVEFMX09USEVSX09QRVIuRlkyMDEyAQAAAMhbDQACAAAABjM0OTE0OAEIAAAABQAAAAExAQAAAAoxNTU2MjAwNjA4AwAAAAI3OQIAAAADMzgwBAAAAAEwBwAAAAg4LzgvMjAxOQgAAAAJMy8zMS8yMDEyCQAAAAEwCdy4jzIc1whG1/bJMhzXCCNDSVEuVFNFOjUwMjAuSVFfT1RIRVJfRVFVSVRZLkZZMjAxOQEAAACXCcUGAgAAAAYxNTIzODUBCAAAAAUA</t>
  </si>
  <si>
    <t>AAABMQEAAAAKMTk2OTk0OTk3MgMAAAACNzkCAAAABDEwMjgEAAAAATAHAAAACDgvOC8yMDE5CAAAAAkzLzMxLzIwMTkJAAAAATAOFjiKMhzXCALCz8oyHNcIGUNJUS4uSVFfVE9UQUxfUkVWLi4uLi5KUFkFAAAAAQAAAAgAAAAUKEludmFsaWQgSWRlbnRpZmllcinGh7qzMhzXCMaHurMyHNcII0NJUS5UU0U6OTUwMi5JUV9UT1RBTF9BU1NFVFMuRlkyMDE2AQAAAO5WDQACAAAABzU1Mzg5NDUBCAAAAAUAAAABMQEAAAAKMTc5ODg5NTAwMQMAAAACNzkCAAAABDEwMDcEAAAAATAHAAAACDgvOC8yMDE5CAAAAAkzLzMxLzIwMTYJAAAAATAiQO6OMhzXCIGMlsoyHNcIG0NJUS5UU0U6OTUwMi5JUV9BUElDLkZZMjAxMQEAAADuVg0AAgAAAAU3MDc3NwEIAAAABQAAAAExAQAAAAoxNDYxNjgwMTQ4AwAAAAI3OQIAAAAEMTA4NAQAAAABMAcAAAAIOC84LzIwMTkIAAAACTMvMzEvMjAxMQkAAAABMF/H944yHNcIgYyWyjIc1wgmQ0lRLkRCOlJXRS5JUV9HV19JTlRBTl9BTU9SVF9DRi5GWTIwMTEBAAAAJDwGAAIAAAADNTY0AQgAAAAFAAAAATEBAAAACjE1OTE5ODQ5MjUDAAAAAjUwAgAAAAQyMTgyBAAAAAEwBwAAAAg4LzgvMjAxOQgAAAAKMTIvMzEvMjAxMQkAAAABMNB404cyHNcIS5jnyjIc1wgoQ0lRLlRTRTo5NTAzLklRX0ZJWEVEX0FTU0VUX1RVUk5TLkZZMjAxNQEAAADmVA0AAgAAAAgwLjY2NDMxNgEIAAAA</t>
  </si>
  <si>
    <t>BQAAAAExAQAAAAoxNzQ1OTE2NjAyAwAAAAI3OQIAAAAENDA2NgQAAAABMAcAAAAIOC84LzIwMTkIAAAACTMvMzEvMjAxNQkAAAABMBSQYIUyHNcI502HyzIc1wgpQ0lRLlRTRTo1MDIwLklRX0RBWVNfSU5WRU5UT1JZX09VVC5GWTIwMTEBAAAAlwnFBgMAAAAAABqZA4UyHNcIPZi0yzIc1wglQ0lRLlRTRTo1MDIwLklRX0JBU0lDX0VQU19JTkNMLkZZMjAxNAEAAACXCcUGAgAAAAk0My4wNDg1MzgBCAAAAAUAAAABMQEAAAAKMTc1OTM1NzU4NQMAAAACNzkCAAAAATkEAAAAATAHAAAACDgvOC8yMDE5CAAAAAkzLzMxLzIwMTQJAAAAATCWTlKKMhzXCKOSWMoyHNcIL0NJUS5UU0U6OTUwMi5JUV9PVEhFUl9OT05fT1BFUl9FWFBfU1VQUEwuRlkyMDA5AQAAAO5WDQACAAAABDE2NDcBCAAAAAUAAAABMQEAAAAKMTM4Mjc2MzcyMwMAAAACNzkCAAAAAjg1BAAAAAEwBwAAAAg4LzgvMjAxOQgAAAAJMy8zMS8yMDA5CQAAAAEwDWf1jjIc1wgx1BXKMhzXCCdDSVEuRU5YVFBBOkVERi5JUV9QUk9WX0JBRF9ERUJUUy5GWTIwMTgBAAAA2IgKAAMAAAAAAI5f6ogyHNcIxOu3yjIc1wgmQ0lRLk5ZU0U6RUQuSVFfVE9UQUxfUkVWLkZZMjAwOS4uLi5KUFkBAAAAfwQEAAIAAAAKMTIxMzA4My43MgEIAAAABQAAAAExAQAAAAoxNTIzMTY5ODczAwAAAAI3OQIAAAACMjgEAAAAATAHAAAACDgvOC8yMDE5CAAAAAoxMi8zMS8y</t>
  </si>
  <si>
    <t>MDA5CQAAAAEw6NQxhDIc1wiZDavLMhzXCCNDSVEuRU5YVFBBOkVERi5JUV9FQklUREFfSU5ULkZZMjAxNAEAAADYiAoAAgAAAAg5LjA2MTI5NQEIAAAABQAAAAExAQAAAAoxNzc2MzcwNzI2AwAAAAI1MAIAAAAENDE5MAQAAAABMAcAAAAIOC84LzIwMTkIAAAACjEyLzMxLzIwMTQJAAAAATDRrfeEMhzXCMBie8syHNcIMkNJUS5FTlhUUEE6RU5HSS5JUV9JTVBVVF9PUEVSX0xFQVNFX0lOVF9FWFAuRlkyMDE1AQAAANtgEAACAAAACjI2Ny40OTY0NDgBCAAAAAUAAAABMQEAAAAKMTgzMDM4Njg5MwMAAAACNTACAAAABTIxNjcyBAAAAAEwBwAAAAg4LzgvMjAxOQgAAAAKMTIvMzEvMjAxNQkAAAABMN1NCogyHNcICTMEyzIc1wgeQ0lRLkRCOlJXRS5JUV9NQUNISU5FUlkuRlkyMDA3AQAAACQ8BgACAAAABTU5NjU2AQgAAAAFAAAAATEBAAAACTc5NzgxODk0NAMAAAACNTACAAAABDMxMTQEAAAAATAHAAAACDgvOC8yMDE5CAAAAAoxMi8zMS8yMDA3CQAAAAEw3U0KiDIc1whLmOfKMhzXCCJDSVEuVFNFOjk1MDMuSVFfRUJJVF9NQVJHSU4uRlkyMDE5AQAAAOZUDQACAAAABjYuMTkzMwEIAAAABQAAAAExAQAAAAoxOTY5MzA0MTcyAwAAAAI3OQIAAAAENDA1MwQAAAABMAcAAAAIOC84LzIwMTkIAAAACTMvMzEvMjAxOQkAAAABMBSQYIUyHNcImHSOyzIc1wgjQ0lRLkVOWFRQQTpFTkdJLklRX1NHQV9TVVBQTC5G</t>
  </si>
  <si>
    <t>WTIwMTgBAAAA22AQAAIAAAAFMTA3MzYBCAAAAAUAAAABMQEAAAAKMTk1MTE1MjUyOQMAAAACNTACAAAAAzEwMgQAAAABMAcAAAAIOC84LzIwMTkIAAAACjEyLzMxLzIwMTgJAAAAATDdTQqIMhzXCD8ns8oyHNcIGUNJUS5EQjpSV0UuSVFfQVBJQy5GWTIwMDcBAAAAJDwGAAIAAAAEMTI4OAEIAAAABQAAAAExAQAAAAk3OTc4MTg5NDQDAAAAAjUwAgAAAAQxMDg0BAAAAAEwBwAAAAg4LzgvMjAxOQgAAAAKMTIvMzEvMjAwNwkAAAABMN1NCogyHNcIIqr6yjIc1wgmQ0lRLlRTRTo5NTAxLklRX0xPQU5TX1JFQ0VJVl9MVC5GWTIwMTABAAAAQ1gNAAMAAAAAAHnRAZEyHNcIEwLAyTIc1wgoQ0lRLlRTRTo5NTMxLklRX1RPVEFMX0RFQlRfSVNTVUVELkZZMjAwOAEAAAC6Ww0AAgAAAAU4OTU3OQEIAAAABQAAAAExAQAAAAoxMDU4OTE0OTc3AwAAAAI3OQIAAAAEMjE2MQQAAAABMAcAAAAIOC84LzIwMTkIAAAACTMvMzEvMjAwOAkAAAABMObnCZAyHNcIuijHyTIc1wgkQ0lRLlRTRTo5MDIwLklRX0NBU0hfSU5URVJFU1QuRlkyMDE1AQAAANxnDQACAAAABTgyMjA0AQgAAAAFAAAAATEBAAAACjE3NDQ5NDYwNjADAAAAAjc5AgAAAAQzMDI4BAAAAAEwBwAAAAg4LzgvMjAxOQgAAAAJMy8zMS8yMDE1CQAAAAEw9HroijIc1wgkWj7KMhzXCB9DSVEuVFNFOjk1MDIuSVFfVFJFQVNVUlkuRlkyMDE0AQAAAO5WDQACAAAA</t>
  </si>
  <si>
    <t>BC01OTEBCAAAAAUAAAABMQEAAAAKMTc1ODIzNzE1NQMAAAACNzkCAAAABDEyNDgEAAAAATAHAAAACDgvOC8yMDE5CAAAAAkzLzMxLzIwMTQJAAAAATD73euOMhzXCPtxE8oyHNcIMUNJUS5FTlhUUEE6RU5HSS5JUV9UT1RBTF9MSUFCX1RPVEFMX0FTU0VUUy5GWTIwMDgBAAAA22AQAAIAAAAGNjIuNDMxAQgAAAAFAAAAATEBAAAACjEzNTM2OTk1OTEDAAAAAjUwAgAAAAQ0MTg4BAAAAAEwBwAAAAg4LzgvMjAxOQgAAAAKMTIvMzEvMjAwOAkAAAABMDgQ+oQyHNcIvFy5yzIc1wgmQ0lRLkVOWFRQQTpFREYuSVFfU0FMRV9JTlRBTl9DRi5GWTIwMTMBAAAA2IgKAAMAAAAAAA+VI4kyHNcIjgCsyjIc1wgZQ0lRLlRTRTo5NTAzLklRX0dXLkZZMjAxNgEAAADmVA0AAwAAAAAABnJFizIc1wgRP4jKMhzXCCZDSVEuRU5YVFBBOkVOR0kuSVFfVE9UQUxfUkVDRUlWLkZZMjAxMQEAAADbYBAAAgAAAAUyNDQ0NgEIAAAABQAAAAExAQAAAAoxNTk2NTQ1NTQ5AwAAAAI1MAIAAAAEMTAwMQQAAAABMAcAAAAIOC84LzIwMTkIAAAACjEyLzMxLzIwMTEJAAAAATA6lVaIMhzXCGsSv8oyHNcIIkNJUS5UU0U6OTUzMi5JUV9BRFZFUlRJU0lORy5GWTIwMTkBAAAAyFsNAAMAAAAAAPlst44yHNcIjaotyjIc1wgpQ0lRLlRTRTo1MDIwLklRX0NPTU1PTl9QUkVGX0RJVl9DRi5GWTIwMTUBAAAAlwnFBgMAAAAAACTxMIoyHNcIxGhw</t>
  </si>
  <si>
    <t>yjIc1wgnQ0lRLlRTRTo5NTMyLklRX01BUktFVENBUC4yMDEyLzMvMzEuSlBZAQAAAMhbDQACAAAADDY5MTMyMi42MTA2NAEGAAAABQAAAAExAQAAAAoxNTEyNjAyNzE5AwAAAAI3OQIAAAAGMTAwMDU0BAAAAAEwBwAAAAkzLzMxLzIwMTL9pkirMhzXCLs/WK0zHNcIJUNJUS5UU0U6OTUzMi5JUV9EQVlTX1NBTEVTX09VVC5GWTIwMDgBAAAAyFsNAAIAAAAINDEuMzI4NzIBCAAAAAUAAAABMQEAAAAKMTA1ODkxNDk4NwMAAAACNzkCAAAABDQwNDIEAAAAATAHAAAACDgvOC8yMDE5CAAAAAkzLzMxLzIwMDgJAAAAATC/uvaFMhzXCA4tQssyHNcILENJUS5FTlhUUEE6RU5HSS5JUV9UT1RBTF9ERUJUX0NBUElUQUwuRlkyMDE3AQAAANtgEAACAAAABzQ0LjUzMjYBCAAAAAUAAAABMQEAAAAKMTk1MTE1MjU0MQMAAAACNTACAAAABDQxODYEAAAAATAHAAAACDgvOC8yMDE5CAAAAAoxMi8zMS8yMDE3CQAAAAEwOBD6hDIc1whYEozLMhzXCCZDSVEuVFNFOjk1MzEuSVFfU0FMRVNfTUFSS0VUSU5HLkZZMjAxNgEAAAC6Ww0AAwAAAAAASMECkDIc1wiVCU/KMhzXCCBDSVEuVFNFOjk1MzIuSVFfTUFDSElORVJZLkZZMjAxNwEAAADIWw0AAwAAAAAA+Wy3jjIc1wismBrKMhzXCCpDSVEuRU5YVFBBOkVERi5JUV9HV19JTlRBTl9BTU9SVF9DRi5GWTIwMTIBAAAA2IgKAAIAAAADNjU5AQgAAAAFAAAAATEBAAAACjE2NzI5</t>
  </si>
  <si>
    <t>NjMyNzgDAAAAAjUwAgAAAAQyMTgyBAAAAAEwBwAAAAg4LzgvMjAxOQgAAAAKMTIvMzEvMjAxMgkAAAABMA+VI4kyHNcIBMWwyjIc1wgrQ0lRLkVOWFRQQTpFTkdJLklRX1BST1ZfQkFEX0RFQlRTX0NGLkZZMjAwOAEAAADbYBAAAwAAAAAA+jJUiDIc1wjE67fKMhzXCCxDSVEuVFNFOjk1MzEuSVFfSU1QVVRfT1BFUl9MRUFTRV9ERVBSLkZZMjAwOQEAAAC6Ww0AAwAAAAAA5ucJkDIc1wgYQmnKMhzXCCxDSVEuVFNFOjk1MzEuSVFfREVCVF9FUVVJVl9PUEVSX0xFQVNFLkZZMjAxNAEAAAC6Ww0AAwAAAAAASMECkDIc1whi27jJMhzXCB9DSVEuVFNFOjk1MzEuSVFfVFJFQVNVUlkuRlkyMDE1AQAAALpbDQACAAAABS0zNzE1AQgAAAAFAAAAATEBAAAACjE3NDU5MTY1NDQDAAAAAjc5AgAAAAQxMjQ4BAAAAAEwBwAAAAg4LzgvMjAxOQgAAAAJMy8zMS8yMDE1CQAAAAEwSMECkDIc1wgAjqrJMhzXCCtDSVEuVFNFOjk1MDEuSVFfTklfQVZBSUxfRVhDTF9NQVJHSU4uRlkyMDE4AQAAAENYDQACAAAABjUuNDM2MwEIAAAABQAAAAExAQAAAAoxODk1MDAyNDkyAwAAAAI3OQIAAAAENDE4MgQAAAABMAcAAAAIOC84LzIwMTkIAAAACTMvMzEvMjAxOAkAAAABMD8L5oUyHNcIUgNayzIc1wghQ0lRLlRTRTo5MDIwLklRX1RPVEFMX0RFQlQuRlkyMDEwAQAAANxnDQACAAAABzM0NTkzOTkBCAAAAAUAAAABMQEAAAAKMTU2</t>
  </si>
  <si>
    <t>MjQ4NDU0MQMAAAACNzkCAAAABDQxNzMEAAAAATAHAAAACDgvOC8yMDE5CAAAAAkzLzMxLzIwMTAJAAAAATAGckWLMhzXCBnOU8oyHNcII0NJUS5OWVNFOkVELklRX0VCSVREQS5GWTIwMTcuLi4uSlBZAQAAAH8EBAACAAAACjQ0NTAyMC44ODUBCAAAAAUAAAABMQEAAAAKMTk0NjM0MTc3NAMAAAACNzkCAAAABDQwNTEEAAAAATAHAAAACDgvOC8yMDE5CAAAAAoxMi8zMS8yMDE3CQAAAAEwbizEgzIc1wg5JJ/LMhzXCCBDSVEuVFNFOjkwMjAuSVFfUkRfRVhQX0ZOLkZZMjAxNQEAAADcZw0AAgAAAAUxNjQyNAEIAAAABQAAAAExAQAAAAoxNzQ0OTQ2MDYwAwAAAAI3OQIAAAAEMzE2OAQAAAABMAcAAAAIOC84LzIwMTkIAAAACTMvMzEvMjAxNQkAAAABMPR66IoyHNcIRkVKyjIc1wglQ0lRLlRTRTo5NTAzLklRX0dBSU5fQVNTRVRTX0NGLkZZMjAxNwEAAADmVA0AAgAAAAUxMDcxOQEIAAAABQAAAAExAQAAAAoxODQ4ODc5NjY4AwAAAAI3OQIAAAAEMjAyNgQAAAABMAcAAAAIOC84LzIwMTkIAAAACTMvMzEvMjAxNwkAAAABMAZyRYsyHNcIZr8hyjIc1wgZQ0lRLlRTRTo5MDIwLklRX0FSLkZZMjAxMwEAAADcZw0AAgAAAAYzNzU4NzkBCAAAAAUAAAABMQEAAAAKMTYyMzk0MTcyNgMAAAACNzkCAAAABDEwMjEEAAAAATAHAAAACDgvOC8yMDE5CAAAAAkzLzMxLzIwMTMJAAAAATBL1EeLMhzXCIGMlsoyHNcIJ0NJ</t>
  </si>
  <si>
    <t>US5UU0U6OTUwMy5JUV9EQVlTX1BBWUFCTEVfT1VULkZZMjAxOQEAAADmVA0AAgAAAAgxNC42NDgxOAEIAAAABQAAAAExAQAAAAoxOTY5MzA0MTcyAwAAAAI3OQIAAAAENDE4MwQAAAABMAcAAAAIOC84LzIwMTkIAAAACTMvMzEvMjAxOQkAAAABMBSQYIUyHNcI+8R9yzIc1wgmQ0lRLkRCOlJXRS5JUV9UT1RBTF9ERUJUX1JFUEFJRC5GWTIwMTQBAAAAJDwGAAIAAAAFLTE4NDIBCAAAAAUAAAABMQEAAAAKMTc3OTUxMDM2OAMAAAACNTACAAAABDIxNjYEAAAAATAHAAAACDgvOC8yMDE5CAAAAAoxMi8zMS8yMDE0CQAAAAEwQdVGhzIc1wgiqvrKMhzXCCVDSVEuVFNFOjkwMjAuSVFfU1BFQ0lBTF9ESVZfQ0YuRlkyMDE5AQAAANxnDQADAAAAAAA53eqKMhzXCGsM/coyHNcIIUNJUS5UU0U6OTUzMS5JUV9UT1RBTF9ERUJULkZZMjAxNwEAAAC6Ww0AAgAAAAY3MDkxNjEBCAAAAAUAAAABMQEAAAAKMTg0ODg3OTY5MQMAAAACNzkCAAAABDQxNzMEAAAAATAHAAAACDgvOC8yMDE5CAAAAAkzLzMxLzIwMTcJAAAAATBIwQKQMhzXCN+c3MkyHNcII0NJUS5EQjpSV0UuSVFfRElMVVRfRVBTX0lOQ0wuRlkyMDEyAQAAACQ8BgACAAAACDIuMTI1Mzc0AQgAAAAFAAAAATEBAAAACjE2NjE0MTE3OTQDAAAAAjUwAgAAAAE4BAAAAAEwBwAAAAg4LzgvMjAxOQgAAAAKMTIvMzEvMjAxMgkAAAABMNB404cyHNcIPxhOyzIc1wgr</t>
  </si>
  <si>
    <t>Q0lRLlRTRTo5NTAxLklRX0RFRl9UQVhfTElBQl9DVVJSRU5ULkZZMjAwNQEAAABDWA0AAwAAAAAAhCnjgzIc1wjxde2eMhzXCCBDSVEuVFNFOjkwMjAuSVFfVE9UQUxfUkVWLkZZMjAxMwEAAADcZw0AAgAAAAcyNjcxODIyAQgAAAAFAAAAATEBAAAACjE2MjM5NDE3MjYDAAAAAjc5AgAAAAIyOAQAAAABMAcAAAAIOC84LzIwMTkIAAAACTMvMzEvMjAxMwkAAAABMEvUR4syHNcIkwZuyjIc1wgzQ0lRLkRCOkVPQU4uSVFfVE9UQUxfT1VUU1RBTkRJTkdfRklMSU5HX0RBVEUuRlkyMDE0AQAAAObhBQACAAAACzE5MzIuNzM2ODQ1AQQAAAAFAAAAATUBAAAACjE3Nzk4NTMyMTMCAAAABTI0MTUzBgAAAAEwPGhaiTIc1wgNy3LKMhzXCB9DSVEuTllTRTpFRC5JUV9PVEhFUl9SRVYuRlkyMDA5AQAAAH8EBAADAAAAAABwpO6GMhzXCOTNIMsyHNcIIUNJUS5UU0U6OTUwMy5JUV9DT01NT05fUkVQLkZZMjAxOQEAAADmVA0AAwAAAAAABnJFizIc1wh9MzfKMhzXCCNDSVEuVFNFOjk1MDEuSVFfVE9UQUxfRVFVSVRZLkZZMjAxMAEAAABDWA0AAgAAAAcyNTE2NDc4AQgAAAAFAAAAATEBAAAACjE0MDU2MDk2MDkDAAAAAjc5AgAAAAQxMjc1BAAAAAEwBwAAAAg4LzgvMjAxOQgAAAAJMy8zMS8yMDEwCQAAAAEwedEBkTIc1wjxFrTJMhzXCCBDSVEuRU5YVFBBOkVOR0kuSVFfRUJJVERBLkZZMjAxMQEAAADbYBAAAgAAAAUx</t>
  </si>
  <si>
    <t>NjExMgEIAAAABQAAAAExAQAAAAoxNTk2NTQ1NTQ5AwAAAAI1MAIAAAAENDA1MQQAAAABMAcAAAAIOC84LzIwMTkIAAAACjEyLzMxLzIwMTEJAAAAATA6lVaIMhzXCNrT4soyHNcIJ0NJUS5UU0U6OTUwMS5JUV9ORVRfSU5URVJFU1RfRVhQLkZZMjAxNwEAAABDWA0AAgAAAAYtNjI5MDIBCAAAAAUAAAABMQEAAAAKMTg0ODg3OTU5OQMAAAACNzkCAAAAAzM2OAQAAAABMAcAAAAIOC84LzIwMTkIAAAACTMvMzEvMjAxNwkAAAABMF6vvJAyHNcIO/CsyTIc1wgrQ0lRLlRTRTo5NTMyLklRX1JFVFVSTl9DT01NT05fRVFVSVRZLkZZMjAwOQEAAADIWw0AAgAAAAY1LjcxNTUBCAAAAAUAAAABMQEAAAAKMTM4NjYwMDQ3NQMAAAACNzkCAAAABTMzMzIwBAAAAAEwBwAAAAg4LzgvMjAxOQgAAAAJMy8zMS8yMDA5CQAAAAEwv7r2hTIc1whCjGPLMhzXCBxDSVEuVFNFOjk1MzIuSVFfQ0FQRVguRlkyMDE3AQAAAMhbDQACAAAABi04MzQzNQEIAAAABQAAAAExAQAAAAoxODQ5MDI2NzA3AwAAAAI3OQIAAAAEMjAyMQQAAAABMAcAAAAIOC84LzIwMTkIAAAACTMvMzEvMjAxNwkAAAABMPlst44yHNcIL9E0yjIc1wgZQ0lRLlRTRTo5NTAyLklRX0FQLkZZMjAxNgEAAADuVg0AAgAAAAYxMzU5MTABCAAAAAUAAAABMQEAAAAKMTc5ODg5NTAwMQMAAAACNzkCAAAABDEwMTgEAAAAATAHAAAACDgvOC8yMDE5CAAAAAkzLzMxLzIw</t>
  </si>
  <si>
    <t>MTYJAAAAATAiQO6OMhzXCEBLDMoyHNcIJ0NJUS5UU0U6OTUwMy5JUV9UT1RBTF9SRVYuRlkyMDEyLi4uLkpQWQEAAADmVA0AAgAAAAcyODExNDI0AQgAAAAFAAAAATEBAAAACjE1NTU3MDQ0OTQDAAAAAjc5AgAAAAIyOAQAAAABMAcAAAAIOC84LzIwMTkIAAAACTMvMzEvMjAxMgkAAAABMOjUMYQyHNcIOSSfyzIc1wgoQ0lRLlRTRTo5NTMyLklRX0ZJWEVEX0FTU0VUX1RVUk5TLkZZMjAwOQEAAADIWw0AAgAAAAgxLjYxODIxNgEIAAAABQAAAAExAQAAAAoxMzg2NjAwNDc1AwAAAAI3OQIAAAAENDA2NgQAAAABMAcAAAAIOC84LzIwMTkIAAAACTMvMzEvMjAwOQkAAAABML+69oUyHNcIBLZLyzIc1wgqQ0lRLkVOWFRQQTpFTkdJLklRX0VCSVREQV9DQVBFWF9JTlQuRlkyMDA4AQAAANtgEAACAAAACDAuNjcwNjI3AQgAAAAFAAAAATEBAAAACjEzNTM2OTk1OTEDAAAAAjUwAgAAAAQ0MTkxBAAAAAEwBwAAAAg4LzgvMjAxOQgAAAAKMTIvMzEvMjAwOAkAAAABMDgQ+oQyHNcI19aQyzIc1wghQ0lRLkVOWFRQQTpFTkdJLklRX1JBV19JTlYuRlkyMDExAQAAANtgEAADAAAAAAA6lVaIMhzXCCKq+soyHNcIIUNJUS5FTlhUUEE6RURGLklRX0VCSVRfSU5ULkZZMjAwOQEAAADYiAoAAgAAAAgzLjY2NzczMQEIAAAABQAAAAExAQAAAAoxNDg5MDczNTkwAwAAAAI1MAIAAAAENDE4OQQAAAABMAcAAAAIOC84LzIwMTkI</t>
  </si>
  <si>
    <t>AAAACjEyLzMxLzIwMDkJAAAAATAamQOFMhzXCNfWkMsyHNcIH0NJUS5UU0U6NTAyMC5JUV9FQklUX0lOVC5GWTIwMTMBAAAAlwnFBgIAAAAIOS45NjE0NTYBCAAAAAUAAAABMQEAAAAKMTYyNTQ1NzU5NgMAAAACNzkCAAAABDQxODkEAAAAATAHAAAACDgvOC8yMDE5CAAAAAkzLzMxLzIwMTMJAAAAATAamQOFMhzXCHGJgssyHNcIJkNJUS5UU0U6OTUwMy5JUV9JTlZFTlRPUllfVFVSTlMuRlkyMDExAQAAAOZUDQACAAAACTE4LjE0NzI5MgEIAAAABQAAAAExAQAAAAoxNDYxNjgwMjQ0AwAAAAI3OQIAAAAENDA4MgQAAAABMAcAAAAIOC84LzIwMTkIAAAACTMvMzEvMjAxMQkAAAABMBSQYIUyHNcIArNqyzIc1wgiQ0lRLkVOWFRQQTpFREYuSVFfQ0hBTkdFX0FQLkZZMjAwOAEAAADYiAoAAwAAAAAAtjIhiTIc1whxg/PKMhzXCCZDSVEuVFNFOjUwMjAuSVFfRklMSU5HX0NVUlJFTkNZLkZZMjAxMwEAAACXCcUGAwAAAANKUFkAlk5SijIc1wjCZY/KMhzXCCdDSVEuVFNFOjk1MDEuSVFfTUFSS0VUQ0FQLjIwMTEvMy8zMS5KUFkBAAAAQ1gNAAIAAAANNzQ2NzkwLjg4NTM2OAEGAAAABQAAAAExAQAAAAoxNDI5ODE5MzE2AwAAAAI3OQIAAAAGMTAwMDU0BAAAAAEwBwAAAAkzLzMxLzIwMTHCvDunMhzXCJ+jWq0zHNcIJkNJUS5EQjpSV0UuSVFfR1dfSU5UQU5fQU1PUlRfQ0YuRlkyMDE3AQAAACQ8BgACAAAAAzEy</t>
  </si>
  <si>
    <t>NQEIAAAABQAAAAExAQAAAAoxOTQ5NDc5NDY2AwAAAAI1MAIAAAAEMjE4MgQAAAABMAcAAAAIOC84LzIwMTkIAAAACjEyLzMxLzIwMTcJAAAAATCKN0mHMhzXCMZWKssyHNcII0NJUS5UU0U6OTUzMS5JUV9UT1RBTF9SRUNFSVYuRlkyMDA5AQAAALpbDQACAAAABjE5MTU2MgEIAAAABQAAAAExAQAAAAoxMzgyNzYzMzc3AwAAAAI3OQIAAAAEMTAwMQQAAAABMAcAAAAIOC84LzIwMTkIAAAACTMvMzEvMjAwOQkAAAABMObnCZAyHNcIJ3m2yTIc1wgmQ0lRLlRTRTo5NTAzLklRX0VYVFJBX0FDQ19JVEVNUy5GWTIwMTMBAAAA5lQNAAMAAAAAAOIivY0yHNcI0oMmyjIc1wguQ0lRLkRCOlJXRS5JUV9UT1RBTF9PVVRTVEFORElOR19CU19EQVRFLkZZMjAxNwEAAAAkPAYAAgAAAAc2MTQuNzQ1AQQAAAAFAAAAATUBAAAACjE5NDk0Nzk0NjYCAAAABTI0MTUyBgAAAAEwijdJhzIc1wgJMwTLMhzXCCVDSVEuVFNFOjk1MzEuSVFfR1dfSU5UQU5fQU1PUlQuRlkyMDA4AQAAALpbDQADAAAAAACmhQeQMhzXCACOqskyHNcIGUNJUS5UU0U6OTUzMi5JUV9BRS5GWTIwMTQBAAAAyFsNAAMAAAAAAMgKtY4yHNcIYaRryjIc1wgiQ0lRLk5ZU0U6RUQuSVFfVE9UQUxfRVFVSVRZLkZZMjAxOAEAAAB/BAQAAgAAAAUxNjgzOQEIAAAABQAAAAExAQAAAAoxOTQ2MzQxNzc1AwAAAAMxNjACAAAABDEyNzUEAAAAATAHAAAACDgvOC8y</t>
  </si>
  <si>
    <t>MDE5CAAAAAoxMi8zMS8yMDE4CQAAAAEwDn/IhjIc1wikceDKMhzXCCZDSVEuVFNFOjkwMjAuSVFfTkVUX0RFQlRfRUJJVERBLkZZMjAxNAEAAADcZw0AAgAAAAgzLjI0OTUxNQEIAAAABQAAAAExAQAAAAoxNjg2NjM4MjI3AwAAAAI3OQIAAAAENDE5MwQAAAABMAcAAAAIOC84LzIwMTkIAAAACTMvMzEvMjAxNAkAAAABMJLwYoUyHNcIjWVcyzIc1wgiQ0lRLjAuSVFfREVGX1RBWF9BU1NFVFNfQ1VSUkVOVC5GWQUAAAAAAAAACAAAABUoSW52YWxpZCBUaW1lIFBlcmlvZCnJHMaGMhzXCFIDWssyHNcIIkNJUS5UU0U6OTUzMS5JUV9EQV9TVVBQTF9DRi5GWTIwMTkBAAAAulsNAAIAAAAGMTYxODgwAQgAAAAFAAAAATEBAAAACjE5NzAwNTE0NjkDAAAAAjc5AgAAAAQyMTcxBAAAAAEwBwAAAAg4LzgvMjAxOQgAAAAJMy8zMS8yMDE5CQAAAAEwYSMFkDIc1wiVCU/KMhzXCCFDSVEuVFNFOjk1MDEuSVFfSU5DX0VRVUlUWS5GWTIwMDMBAAAAQ1gNAAMAAAAAAIQp44MyHNcIGSf+njIc1wgeQ0lRLkRCOkVPQU4uSVFfQVJfVFVSTlMuRlkyMDEwAQAAAObhBQACAAAACDYuNzk2NDM2AQgAAAAFAAAAATEBAAAACjE1Mjk1Nzc5MTEDAAAAAjUwAgAAAAQ0MDAxBAAAAAEwBwAAAAg4LzgvMjAxOQgAAAAKMTIvMzEvMjAxMAkAAAABMBqZA4UyHNcImQ2ryzIc1wghQ0lRLlRTRTo5NTAxLklRX0VBUk5JTkdfQ08uRlkyMDE2</t>
  </si>
  <si>
    <t>AQAAAENYDQACAAAABjE0MjI4OQEIAAAABQAAAAExAQAAAAoxNzk4ODk0ODc4AwAAAAI3OQIAAAABNwQAAAABMAcAAAAIOC84LzIwMTkIAAAACTMvMzEvMjAxNgkAAAABMF6vvJAyHNcIEwLAyTIc1wgoQ0lRLlRTRTo5NTAxLklRX0NVUlJFTlRfUE9SVF9ERUJULkZZMjAxOAEAAABDWA0AAgAAAAcxNzU2NTI3AQgAAAAFAAAAATEBAAAACjE4OTUwMDI0OTIDAAAAAjc5AgAAAAQxMjk3BAAAAAEwBwAAAAg4LzgvMjAxOQgAAAAJMy8zMS8yMDE4CQAAAAEwchG/kDIc1wjxFrTJMhzXCCRDSVEuVFNFOjk1MzIuSVFfQ09NTU9OX0lTU1VFRC5GWTIwMDgBAAAAyFsNAAMAAAAAAKh7to8yHNcIFnbVyTIc1wgrQ0lRLkVOWFRQQTpFTkdJLklRX1BST1ZfQkFEX0RFQlRTX0NGLkZZMjAxNwEAAADbYBAAAwAAAAAA3U0KiDIc1wjzStnKMhzXCCdDSVEuTllTRTpFRC5JUV9NSU5PUklUWV9JTlRFUkVTVC5GWTIwMTEBAAAAfwQEAAIAAAADMjEzAQgAAAAFAAAAATEBAAAACjE2NTkzODcwNDADAAAAAzE2MAIAAAAEMTA1MgQAAAABMAcAAAAIOC84LzIwMTkIAAAACjEyLzMxLzIwMTEJAAAAATBwpO6GMhzXCLLZccsyHNcIGUNJUS5UU0U6NTAyMC5JUV9BUC5GWTIwMTYBAAAAlwnFBgIAAAAGNjI4MzEzAQgAAAAFAAAAATEBAAAACjE4NDgxNTgyODcDAAAAAjc5AgAAAAQxMDE4BAAAAAEwBwAAAAg4LzgvMjAxOQgAAAAJMy8z</t>
  </si>
  <si>
    <t>MS8yMDE2CQAAAAEwJPEwijIc1whvGIHKMhzXCC5DSVEuRU5YVFBBOkVERi5JUV9JTVBVVF9PUEVSX0xFQVNFX0RFUFIuRlkyMDA3AQAAANiICgADAAAAAACfylyJMhzXCD0k0soyHNcIJkNJUS5UU0U6OTAyMC5JUV9JTlZFU1RfTE9BTlNfQ0YuRlkyMDExAQAAANxnDQADAAAAAABL1EeLMhzXCJMGbsoyHNcIIENJUS5EQjpFT0FOLklRX0lOQ19FUVVJVFkuRlkyMDE1AQAAAObhBQACAAAAAzI5NgEIAAAABQAAAAExAQAAAAoxODMyMDA5MDYyAwAAAAI1MAIAAAACNDcEAAAAATAHAAAACDgvOC8yMDE5CAAAAAoxMi8zMS8yMDE1CQAAAAEwPGhaiTIc1whUnqnKMhzXCCNDSVEuRU5YVFBBOkVERi5JUV9UT1RBTF9MSUFCLkZZMjAxMgEAAADYiAoAAgAAAAYyMTg5NzMBCAAAAAUAAAABMQEAAAAKMTY3Mjk2MzI3OAMAAAACNTACAAAABDEyNzYEAAAAATAHAAAACDgvOC8yMDE5CAAAAAoxMi8zMS8yMDEyCQAAAAEwtjIhiTIc1wj6TbrKMhzXCCVDSVEuVFNFOjk1MDEuSVFfR1dfSU5UQU5fQU1PUlQuRlkyMDExAQAAAENYDQADAAAAAAB50QGRMhzXCACOqskyHNcIKUNJUS5UU0U6OTUwMS5JUV9ERUJUX0VRVUlWX05FVF9QQk8uRlkyMDE3AQAAAENYDQACAAAABjI1NDc4MQEIAAAABQAAAAExAQAAAAoxODQ4ODc5NTk5AwAAAAI3OQIAAAAFMjE2NzkEAAAAATAHAAAACDgvOC8yMDE5CAAAAAkzLzMxLzIwMTcJAAAA</t>
  </si>
  <si>
    <t>ATByEb+QMhzXCBhCacoyHNcIJUNJUS5UU0U6OTUzMS5JUV9TUEVDSUFMX0RJVl9DRi5GWTIwMTUBAAAAulsNAAMAAAAAAEjBApAyHNcIOWPhyTIc1wgnQ0lRLkRCOkVPQU4uSVFfR1dfSU5UQU5fQU1PUlRfQ0YuRlkyMDE3AQAAAObhBQACAAAAAzEyMQEIAAAABQAAAAExAQAAAAoxOTQ5MzYzODk4AwAAAAI1MAIAAAAEMjE4MgQAAAABMAcAAAAIOC84LzIwMTkIAAAACjEyLzMxLzIwMTcJAAAAATCfylyJMhzXCP39ysoyHNcIJkNJUS5UU0U6OTAyMC5JUV9QRVJJT0RMRU5HVEhfSVMuRlkyMDE0AQAAANxnDQABAAAAAjEyAPR66IoyHNcI4Pc7yjIc1wg4Q0lRLkRCOkVPQU4uSVFfQ1VTVE9NX0JFVEEuLTEwNFcuMjAxMi8xMi8zMS4uXk4yMjUuSlBZLkgBAAAA5uEFAAIAAAAQMS4yNDQwNDg4ODk1MTIyMwA4CUurMhzXCONHxcsyHNcIKkNJUS5FTlhUUEE6RU5HSS5JUV9EQVlTX1BBWUFCTEVfT1VULkZZMjAxNgEAAADbYBAAAgAAAAoxNjUuNDM0OTI4AQgAAAAFAAAAATEBAAAACjE4Nzc4OTAyNTQDAAAAAjUwAgAAAAQ0MTgzBAAAAAEwBwAAAAg4LzgvMjAxOQgAAAAKMTIvMzEvMjAxNgkAAAABMDgQ+oQyHNcIw1+ayzIc1wgsQ0lRLlRTRTo5NTMxLklRX05FVF9ERUJUX0VCSVREQV9DQVBFWC5GWTIwMTUBAAAAulsNAAIAAAAINC40ODcyNTkBCAAAAAUAAAABMQEAAAAKMTc0NTkxNjU0NAMAAAACNzkCAAAA</t>
  </si>
  <si>
    <t>BTIzMzE0BAAAAAEwBwAAAAg4LzgvMjAxOQgAAAAJMy8zMS8yMDE1CQAAAAEwv7r2hTIc1wi/U0nLMhzXCCZDSVEuVFNFOjUwMjAuSVFfQ0FTSF9BQ1FVSVJFX0NGLkZZMjAxMwEAAACXCcUGAwAAAAAAlk5SijIc1wiX9wjLMhzXCDRDSVEuVFNFOjk1MzIuSVFfVE9UQUxfT1VUU1RBTkRJTkdfRklMSU5HX0RBVEUuRlkyMDEzAQAAAMhbDQACAAAACjQxNi40MTExNDcBBAAAAAUAAAABNQEAAAAKMTYyNTQ1NzczNwIAAAAFMjQxNTMGAAAAATAJ3LiPMhzXCPZWXcoyHNcIIUNJUS5UU0U6NTAyMC5JUV9JTkNfRVFVSVRZLkZZMjAxNAEAAACXCcUGAgAAAAU1NDU5MwEIAAAABQAAAAExAQAAAAoxNzU5MzU3NTg1AwAAAAI3OQIAAAACNDcEAAAAATAHAAAACDgvOC8yMDE5CAAAAAkzLzMxLzIwMTQJAAAAATCWTlKKMhzXCA3LcsoyHNcIIUNJUS5UU0U6NTAyMC5JUV9OSV9DT01QQU5ZLkZZMjAxOQEAAACXCcUGAgAAAAYzNTcxNTEBCAAAAAUAAAABMQEAAAAKMTk2OTk0OTk3MgMAAAACNzkCAAAABTQxNTcxBAAAAAEwBwAAAAg4LzgvMjAxOQgAAAAJMy8zMS8yMDE5CQAAAAEwDhY4ijIc1wjvU3zKMhzXCCZDSVEuVFNFOjk1MDIuSVFfQVNTRVRfV1JJVEVET1dOLkZZMjAxOAEAAADuVg0AAgAAAAYtMjMzNTYBCAAAAAUAAAABMQEAAAAKMTg5NTAwMjMxNwMAAAACNzkCAAAAAjMyBAAAAAEwBwAAAAg4LzgvMjAxOQgA</t>
  </si>
  <si>
    <t>AAAJMy8zMS8yMDE4CQAAAAEwIkDujjIc1wgRP4jKMhzXCBlDSVEuVFNFOjk1MzIuSVFfR1cuRlkyMDE1AQAAAMhbDQACAAAABTIxMTgzAQgAAAAFAAAAATEBAAAACjE3NDU5MTY2ODgDAAAAAjc5AgAAAAQxMTcxBAAAAAEwBwAAAAg4LzgvMjAxOQgAAAAJMy8zMS8yMDE1CQAAAAEwyAq1jjIc1wiVCU/KMhzXCBlDSVEuVFNFOjk1MzEuSVFfR1AuRlkyMDE2AQAAALpbDQACAAAABjY0NTYzNgEIAAAABQAAAAExAQAAAAoxNzk4ODk1MDE2AwAAAAI3OQIAAAACMTAEAAAAATAHAAAACDgvOC8yMDE5CAAAAAkzLzMxLzIwMTYJAAAAATBIwQKQMhzXCPh09MkyHNcIOUNJUS5UU0U6OTUwMy5JUV9DVVNUT01fQkVUQS4tMTA0Vy4yMDEzLzAzLzMxLi5eTjIyNS5KUFkuSAEAAADmVA0AAgAAABEwLjg5NTgzMzY2NTA3MjE0NAA4CUurMhzXCA+qx8syHNcIJENJUS5UU0U6OTUwMi5JUV9DVVJSRU5UX1JBVElPLkZZMjAxMQEAAADuVg0AAgAAAAgwLjQ0MDY3MgEIAAAABQAAAAExAQAAAAoxNDYxNjgwMTQ4AwAAAAI3OQIAAAAENDAzMAQAAAABMAcAAAAIOC84LzIwMTkIAAAACTMvMzEvMjAxMQkAAAABML+69oUyHNcIzso/yzIc1wgtQ0lRLlRTRTo1MDIwLklRX0RFRl9UQVhfQVNTRVRTX0NVUlJFTlQuRlkyMDE4AQAAAJcJxQYDAAAAAAAk8TCKMhzXCAHIkcoyHNcIGUNJUS5UU0U6OTUwMy5JUV9OSS5GWTIwMTkBAAAA</t>
  </si>
  <si>
    <t>5lQNAAIAAAAGMTE1MDc3AQgAAAAFAAAAATEBAAAACjE5NjkzMDQxNzIDAAAAAjc5AgAAAAIxNQQAAAABMAcAAAAIOC84LzIwMTkIAAAACTMvMzEvMjAxOQkAAAABMAZyRYsyHNcIX7xAyjIc1wggQ0lRLlRTRTo5NTMyLklRX09USEVSX1JFVi5GWTIwMDkBAAAAyFsNAAMAAAAAAKh7to8yHNcI5gDfyTIc1wghQ0lRLlRTRTo5NTMxLklRX0NBU0hfRklOQU4uRlkyMDEyAQAAALpbDQACAAAABi0xNjQ1NAEIAAAABQAAAAExAQAAAAoxNTU2MjAwNDk3AwAAAAI3OQIAAAAEMjAwNAQAAAABMAcAAAAIOC84LzIwMTkIAAAACTMvMzEvMjAxMgkAAAABMObnCZAyHNcIAI6qyTIc1wgjQ0lRLlRTRTo5NTAyLklRX09USEVSX0VRVUlUWS5GWTIwMTABAAAA7lYNAAIAAAAFMTM2MjUBCAAAAAUAAAABMQEAAAAKMTM4Mjc2MzUxNgMAAAACNzkCAAAABDEwMjgEAAAAATAHAAAACDgvOC8yMDE5CAAAAAkzLzMxLzIwMTAJAAAAATBfx/eOMhzXCPL9/ckyHNcIH0NJUS5UU0U6OTUwMi5JUV9FQklUX0lOVC5GWTIwMTYBAAAA7lYNAAIAAAAINy41NDkwNTcBCAAAAAUAAAABMQEAAAAKMTc5ODg5NTAwMQMAAAACNzkCAAAABDQxODkEAAAAATAHAAAACDgvOC8yMDE5CAAAAAkzLzMxLzIwMTYJAAAAATAUkGCFMhzXCI1lXMsyHNcIJUNJUS5OWVNFOkVELklRX0ZJTElOR19DVVJSRU5DWS5GWTIwMTYBAAAAfwQEAAMAAAADVVNEAA5/</t>
  </si>
  <si>
    <t>yIYyHNcIArNqyzIc1wgiQ0lRLkVOWFRQQTpFREYuSVFfUkRfRVhQX0ZOLkZZMjAxNQEAAADYiAoAAgAAAAM1NTUBCAAAAAUAAAABMQEAAAAKMTgyNzgwNDc2NwMAAAACNTACAAAABDMxNjgEAAAAATAHAAAACDgvOC8yMDE5CAAAAAoxMi8zMS8yMDE1CQAAAAEwMP3niDIc1wg/J7PKMhzXCCVDSVEuVFNFOjk1MzEuSVFfTkVUX1JFTlRBTF9FWFAuRlkyMDExAQAAALpbDQADAAAAAADm5wmQMhzXCHZSr8kyHNcIJkNJUS5UU0U6OTUwMS5JUV9ERUZfVEFYX0xJQUJfTFQuRlkyMDA2AQAAAENYDQADAAAAAACEKeODMhzXCObBGp8yHNcIK0NJUS5FTlhUUEE6RU5HSS5JUV9UT1RBTF9ERUJULkZZMjAxMC4uLi5KUFkBAAAA22AQAAIAAAAONTE3NjUzOC4xMTcxMzUBCAAAAAUAAAABMQEAAAAKMTUzMDk5MTA5NAMAAAACNzkCAAAABDQxNzMEAAAAATAHAAAACDgvOC8yMDE5CAAAAAoxMi8zMS8yMDEwCQAAAAEwbizEgzIc1wgCNrLLMhzXCBlDSVEuREI6UldFLklRX05QUEUuRlkyMDE4AQAAACQ8BgACAAAABTExMTI1AQgAAAAFAAAAATEBAAAACjE5NDk0Nzk0NjgDAAAAAjUwAgAAAAQxMDA0BAAAAAEwBwAAAAg4LzgvMjAxOQgAAAAKMTIvMzEvMjAxOAkAAAABMIo3SYcyHNcIpHHgyjIc1wgmQ0lRLlRTRTo5NTAxLklRX0NVU1RPTV9CRVRBLjIwMTcvMDMvMzEBAAAAQ1gNAAIAAAARMC41NzgyMjA5MTgwNTM3NzEA</t>
  </si>
  <si>
    <t>/aZIqzIc1whBIb7LMhzXCCZDSVEuREI6UldFLklRX1RPVEFMX0RJVl9QQUlEX0NGLkZZMjAwNwEAAAAkPAYAAgAAAAUtMjE5OQEIAAAABQAAAAExAQAAAAk3OTc4MTg5NDQDAAAAAjUwAgAAAAQyMDIyBAAAAAEwBwAAAAg4LzgvMjAxOQgAAAAKMTIvMzEvMjAwNwkAAAABMN1NCogyHNcIIr/uyjIc1wgkQ0lRLlRTRTo5NTAyLklRX0VRVUlUWV9NRVRIT0QuRlkyMDE2AQAAAO5WDQADAAAAAAAiQO6OMhzXCDJgAMoyHNcIJUNJUS5UU0U6OTUzMi5JUV9CQVNJQ19FUFNfRVhDTC5GWTIwMDkBAAAAyFsNAAIAAAAJODMuNTg2MTI1AQgAAAAFAAAAATEBAAAACjEzODY2MDA0NzUDAAAAAjc5AgAAAAQzMDY0BAAAAAEwBwAAAAg4LzgvMjAxOQgAAAAJMy8zMS8yMDA5CQAAAAEwqHu2jzIc1whR2NfJMhzXCCdDSVEuRU5YVFBBOkVOR0kuSVFfUEVSSU9EREFURV9JUy5GWTIwMDkBAAAA22AQAAUAAAAKMjAwOS8xMi8zMQD6MlSIMhzXCDCwvMoyHNcIJkNJUS5UU0U6OTUwMS5JUV9JTlZFTlRPUllfVFVSTlMuRlkyMDE0AQAAAENYDQACAAAABzI3LjU1NDQBCAAAAAUAAAABMQEAAAAKMTY4NjYzNzYwNAMAAAACNzkCAAAABDQwODIEAAAAATAHAAAACDgvOC8yMDE5CAAAAAkzLzMxLzIwMTQJAAAAATA/C+aFMhzXCIoGO8syHNcIHkNJUS5FTlhUUEE6RURGLklRX0VCSVRBLkZZMjAxMAEAAADYiAoAAgAAAAQ5MTYzAQgA</t>
  </si>
  <si>
    <t>AAAFAAAAATEBAAAACjE1MTI2NTM0OTQDAAAAAjUwAgAAAAYxMDA2ODkEAAAAATAHAAAACDgvOC8yMDE5CAAAAAoxMi8zMS8yMDEwCQAAAAEwtjIhiTIc1widbv/KMhzXCCFDSVEuTllTRTpFRC5JUV9HQUlOX0FTU0VUUy5GWTIwMTUBAAAAfwQEAAMAAAAAAMkcxoYyHNcI2VzsyjIc1wgkQ0lRLlRTRTo5NTAzLklRX0NVUlJFTlRfUkFUSU8uRlkyMDE2AQAAAOZUDQACAAAACDAuNTE1OTAyAQgAAAAFAAAAATEBAAAACjE3OTg4OTQ5MDQDAAAAAjc5AgAAAAQ0MDMwBAAAAAEwBwAAAAg4LzgvMjAxOQgAAAAJMy8zMS8yMDE2CQAAAAEwFJBghTIc1whxiYLLMhzXCCFDSVEuVFNFOjk1MDEuSVFfVE9UQUxfREVCVC5GWTIwMDMBAAAAQ1gNAAIAAAAHODcxNjYxMgEIAAAABQAAAAExAQAAAAg1NDE5MDU5NQMAAAACNzkCAAAABDQxNzMEAAAAATAHAAAACDgvOC8yMDE5CAAAAAkzLzMxLzIwMDMJAAAAATCEKeODMhzXCP84EZ8yHNcIHUNJUS5UU0U6OTUwMi5JUV9DT01NT04uRlkyMDA5AQAAAO5WDQACAAAABjQzMDc3NwEIAAAABQAAAAExAQAAAAoxMzgyNzYzNzIzAwAAAAI3OQIAAAAEMTEwMwQAAAABMAcAAAAIOC84LzIwMTkIAAAACTMvMzEvMjAwOQkAAAABMA1n9Y4yHNcI1GtRyjIc1wgfQ0lRLkVOWFRQQTpFREYuSVFfRUJJVERBLkZZMjAwNwEAAADYiAoAAgAAAAUxMzYxOQEIAAAABQAAAAExAQAAAAk5NzE0</t>
  </si>
  <si>
    <t>Nzk2OTYDAAAAAjUwAgAAAAQ0MDUxBAAAAAEwBwAAAAg4LzgvMjAxOQgAAAAKMTIvMzEvMjAwNwkAAAABMJ/KXIkyHNcIXhWgyjIc1wglQ0lRLkVOWFRQQTpFREYuSVFfQkVUQV8xWVIuMjAxMi8xMi8zMQEAAADYiAoAAgAAABAxLjAzMDk5ODA2MTY5OTk3ADgJS6syHNcI40fFyzIc1wgnQ0lRLlRTRTo5NTMxLklRX1RPVEFMX09USEVSX09QRVIuRlkyMDEzAQAAALpbDQACAAAABjQ1ODUxNwEIAAAABQAAAAExAQAAAAoxNjI1NDU3NTMyAwAAAAI3OQIAAAADMzgwBAAAAAEwBwAAAAg4LzgvMjAxOQgAAAAJMy8zMS8yMDEzCQAAAAEw5ucJkDIc1whG1/bJMhzXCCJDSVEuVFNFOjk1MDMuSVFfR0FJTl9BU1NFVFMuRlkyMDE4AQAAAOZUDQADAAAAAAAGckWLMhzXCIGMlsoyHNcIJ0NJUS5OWVNFOkVELklRX1BST1ZfQkFEX0RFQlRTX0NGLkZZMjAxMwEAAAB/BAQAAwAAAAAAcKTuhjIc1wiq4hTLMhzXCCNDSVEuVFNFOjk1MzIuSVFfQkFTSUNfV0VJR0hULkZZMjAwOQEAAADIWw0AAgAAAAc0MzEuMTg0AKh7to8yHNcIUdjXyTIc1wgiQ0lRLi5JUV9UT1RBTF9PVVRTVEFORElOR19CU19EQVRFLgUAAAABAAAACAAAABQoSW52YWxpZCBJZGVudGlmaWVyKc+XErIyHNcIz5cSsjIc1wgnQ0lRLkRCOkVPQU4uSVFfTUlOT1JJVFlfSU5URVJFU1QuRlkyMDEzAQAAAObhBQACAAAABDI5MTUBCAAAAAUAAAABMQEAAAAK</t>
  </si>
  <si>
    <t>MTcyMjkwMTcwMwMAAAACNTACAAAABDEwNTIEAAAAATAHAAAACDgvOC8yMDE5CAAAAAoxMi8zMS8yMDEzCQAAAAEw45TwiTIc1wgRP4jKMhzXCCRDSVEuREI6RU9BTi5JUV9MVF9ERUJUX0lTU1VFRC5GWTIwMTcBAAAA5uEFAAIAAAAEMzg0NAEIAAAABQAAAAExAQAAAAoxOTQ5MzYzODk4AwAAAAI1MAIAAAAEMjAzNAQAAAABMAcAAAAIOC84LzIwMTkIAAAACjEyLzMxLzIwMTcJAAAAATCfylyJMhzXCLnxecoyHNcIJ0NJUS5OWVNFOkVELklRX0NVUlJFTlRfUE9SVF9ERUJULkZZMjAxOAEAAAB/BAQAAgAAAAM2NTABCAAAAAUAAAABMQEAAAAKMTk0NjM0MTc3NQMAAAADMTYwAgAAAAQxMjk3BAAAAAEwBwAAAAg4LzgvMjAxOQgAAAAKMTIvMzEvMjAxOAkAAAABMA5/yIYyHNcIQRsvyzIc1wgZQ0lRLlRTRTo5NTAzLklRX0FSLkZZMjAxNwEAAADmVA0AAgAAAAYyMzA3MzIBCAAAAAUAAAABMQEAAAAKMTg0ODg3OTY2OAMAAAACNzkCAAAABDEwMjEEAAAAATAHAAAACDgvOC8yMDE5CAAAAAkzLzMxLzIwMTcJAAAAATAGckWLMhzXCJMGbsoyHNcIGkNJUS5OWVNFOkVELklRX0xBTkQuRlkyMDEzAQAAAH8EBAADAAAAAABwpO6GMhzXCKPfM8syHNcIKkNJUS5EQjpSV0UuSVFfTkVUX0RFQlRfRUJJVERBX0NBUEVYLkZZMjAxMwEAAAAkPAYAAgAAAAg4LjM5MzkzOQEIAAAABQAAAAExAQAAAAoxNzIyNzEzNDg4AwAA</t>
  </si>
  <si>
    <t>AAI1MAIAAAAFMjMzMTQEAAAAATAHAAAACDgvOC8yMDE5CAAAAAoxMi8zMS8yMDEzCQAAAAEwOBD6hDIc1wj5rKjLMhzXCC1DSVEuREI6RU9BTi5JUV9NSU5PUklUWV9JTlRFUkVTVF9UT1RBTC5GWTIwMTYBAAAA5uEFAAIAAAAEMjM0MgEIAAAABQAAAAExAQAAAAoxODc4MDMwMDAwAwAAAAI1MAIAAAAEMTMxMgQAAAABMAcAAAAIOC84LzIwMTkIAAAACjEyLzMxLzIwMTYJAAAAATCfylyJMhzXCMJlj8oyHNcII0NJUS5UU0U6NTAyMC5JUV9CQVNJQ19XRUlHSFQuRlkyMDE2AQAAAJcJxQYCAAAACDI0ODYuMzk3ACTxMIoyHNcIR7Z+yjIc1wgfQ0lRLlRTRTo5NTMxLklRX0VCVF9FWENMLkZZMjAxNAEAAAC6Ww0AAgAAAAYxNTk2MTIBCAAAAAUAAAABMQEAAAAKMTY4NjYzNzYxMAMAAAACNzkCAAAAATQEAAAAATAHAAAACDgvOC8yMDE5CAAAAAkzLzMxLzIwMTQJAAAAATASSgyQMhzXCGLbuMkyHNcII0NJUS5UU0U6OTUzMS5JUV9UT1RBTF9BU1NFVFMuRlkyMDE3AQAAALpbDQACAAAABzIyMzAyNjkBCAAAAAUAAAABMQEAAAAKMTg0ODg3OTY5MQMAAAACNzkCAAAABDEwMDcEAAAAATAHAAAACDgvOC8yMDE5CAAAAAkzLzMxLzIwMTcJAAAAATBIwQKQMhzXCBHs6skyHNcIGkNJUS4uSVFfVE9UQUxfRElWX1BBSURfQ0YuBQAAAAEAAAAIAAAAFChJbnZhbGlkIElkZW50aWZpZXIp33D4sjIc1wjfcPiyMhzXCCpD</t>
  </si>
  <si>
    <t>SVEuRU5YVFBBOkVERi5JUV9DVVJSRU5UX1BPUlRfREVCVC5GWTIwMTcBAAAA2IgKAAIAAAAENzA2MAEIAAAABQAAAAExAQAAAAoxOTUwMzAyMDY1AwAAAAI1MAIAAAAEMTI5NwQAAAABMAcAAAAIOC84LzIwMTkIAAAACjEyLzMxLzIwMTcJAAAAATAw/eeIMhzXCI4ArMoyHNcII0NJUS5UU0U6OTUzMi5JUV9UT1RBTF9FUVVJVFkuRlkyMDE3AQAAAMhbDQACAAAABjk5MTg3MAEIAAAABQAAAAExAQAAAAoxODQ5MDI2NzA3AwAAAAI3OQIAAAAEMTI3NQQAAAABMAcAAAAIOC84LzIwMTkIAAAACTMvMzEvMjAxNwkAAAABMPlst44yHNcI+HT0yTIc1wgiQ0lRLkVOWFRQQTpFREYuSVFfTUFDSElORVJZLkZZMjAxMgEAAADYiAoAAgAAAAU4MzY2NQEIAAAABQAAAAExAQAAAAoxNjcyOTYzMjc4AwAAAAI1MAIAAAAEMzExNAQAAAABMAcAAAAIOC84LzIwMTkIAAAACjEyLzMxLzIwMTIJAAAAATC2MiGJMhzXCI4ArMoyHNcILENJUS5UU0U6OTUwMi5JUV9JTVBVVF9PUEVSX0xFQVNFX0RFUFIuRlkyMDA5AQAAAO5WDQADAAAAAAANZ/WOMhzXCM+GB8oyHNcIOUNJUS5UU0U6OTUzMi5JUV9DVVNUT01fQkVUQS4tMTA0Vy4yMDE3LzAzLzMxLi5eTjIyNS5KUFkuSAEAAADIWw0AAgAAABEwLjQxMTE5NTE0MTIyNDUyMwA4CUurMhzXCEEhvssyHNcIJ0NJUS5FTlhUUEE6RURGLklRX1NQRUNJQUxfRElWX0NGLkZZMjAxOAEA</t>
  </si>
  <si>
    <t>AADYiAoAAwAAAAAAjl/qiDIc1wikvsbKMhzXCCJDSVEuREI6UldFLklRX0NVUlJFTkNZX0dBSU4uRlkyMDE4AQAAACQ8BgACAAAAAi0zAQgAAAAFAAAAATEBAAAACjE5NDk0Nzk0NjgDAAAAAjUwAgAAAAIzOAQAAAABMAcAAAAIOC84LzIwMTkIAAAACjEyLzMxLzIwMTgJAAAAATCKN0mHMhzXCDMwI8syHNcIG0NJUS5UU0U6OTAyMC5JUV9DT0dTLkZZMjAxMAEAAADcZw0AAgAAAAcxNzIwOTc0AQgAAAAFAAAAATEBAAAACjE1NjI0ODQ1NDEDAAAAAjc5AgAAAAIzNAQAAAABMAcAAAAIOC84LzIwMTkIAAAACTMvMzEvMjAxMAkAAAABMAZyRYsyHNcIJFo+yjIc1wgZQ0lRLlRTRTo5NTAyLklRX1JFLkZZMjAxOQEAAADuVg0AAgAAAAcxMjM3NjA1AQgAAAAFAAAAATEBAAAACjE5NzAwNTEzOTEDAAAAAjc5AgAAAAQxMjIyBAAAAAEwBwAAAAg4LzgvMjAxOQgAAAAJMy8zMS8yMDE5CQAAAAEwDWf1jjIc1wjSgybKMhzXCCZDSVEuTllTRTpFRC5JUV9UT1RBTF9PVEhFUl9PUEVSLkZZMjAwOAEAAAB/BAQAAgAAAAQyMDgxAQgAAAAFAAAAATEBAAAACjE0MzE4OTUwNDcDAAAAAzE2MAIAAAADMzgwBAAAAAEwBwAAAAg4LzgvMjAxOQgAAAAKMTIvMzEvMjAwOAkAAAABMIo3SYcyHNcI5M0gyzIc1wggQ0lRLlRTRTo5NTAzLklRX05JX01BUkdJTi5GWTIwMTEBAAAA5lQNAAIAAAAGNC40NDU5AQgAAAAFAAAAATEBAAAA</t>
  </si>
  <si>
    <t>CjE0NjE2ODAyNDQDAAAAAjc5AgAAAAQ0MDk0BAAAAAEwBwAAAAg4LzgvMjAxOQgAAAAJMy8zMS8yMDExCQAAAAEwFJBghTIc1whSm5XLMhzXCB5DSVEuRU5YVFBBOkVOR0kuSVFfRUJJVC5GWTIwMTUBAAAA22AQAAIAAAAENTcyNwEIAAAABQAAAAExAQAAAAoxODMwMzg2ODkzAwAAAAI1MAIAAAADNDAwBAAAAAEwBwAAAAg4LzgvMjAxOQgAAAAKMTIvMzEvMjAxNQkAAAABMN1NCogyHNcIRSHxyjIc1wgxQ0lRLlRTRTo5NTAyLklRX0NIQU5HRV9ORVRfV09SS0lOR19DQVBJVEFMLkZZMjAxOQEAAADuVg0AAgAAAAU4OTk5NgEIAAAABQAAAAExAQAAAAoxOTcwMDUxMzkxAwAAAAI3OQIAAAAENDQyMQQAAAABMAcAAAAIOC84LzIwMTkIAAAACTMvMzEvMjAxOQkAAAABMA1n9Y4yHNcIL9E0yjIc1wghQ0lRLlRTRTo5NTAxLklRX0NPTU1PTl9SRVAuRlkyMDE1AQAAAENYDQADAAAAAABer7yQMhzXCKI9u8kyHNcIGUNJUS5UU0U6OTUzMS5JUV9GWC5GWTIwMDkBAAAAulsNAAIAAAAFLTY1NzABCAAAAAUAAAABMQEAAAAKMTM4Mjc2MzM3NwMAAAACNzkCAAAABDIxNDQEAAAAATAHAAAACDgvOC8yMDE5CAAAAAkzLzMxLzIwMDkJAAAAATDm5wmQMhzXCJaw78kyHNcIKENJUS5UU0U6OTUwMi5JUV9UT1RBTF9MSUFCX0VRVUlUWS5GWTIwMTIBAAAA7lYNAAIAAAAHNTY0NzE2OQEIAAAABQAAAAExAQAAAAoxNTU2MjAw</t>
  </si>
  <si>
    <t>NDg0AwAAAAI3OQIAAAAEMTAxMwQAAAABMAcAAAAIOC84LzIwMTkIAAAACTMvMzEvMjAxMgkAAAABMF/H944yHNcIz4YHyjIc1wgpQ0lRLkVOWFRQQTpFREYuSVFfREFZU19QQVlBQkxFX09VVC5GWTIwMDkBAAAA2IgKAAIAAAAKMTM3Ljc1MTM2NQEIAAAABQAAAAExAQAAAAoxNDg5MDczNTkwAwAAAAI1MAIAAAAENDE4MwQAAAABMAcAAAAIOC84LzIwMTkIAAAACjEyLzMxLzIwMDkJAAAAATAamQOFMhzXCEKMY8syHNcII0NJUS5UU0U6OTUwMy5JUV9QRV9FWENMLi4yMDE2LzAzLzMxAQAAAOZUDQACAAAACDI5LjEzNjk3AQcAAAAFAAAAATEBAAAACjE3NzU4MTExMzADAAAAATACAAAABjEwMDAyNwQAAAABMAcAAAAJMy8zMS8yMDE2CAAAAAkzLzMxLzIwMTYTMYSmMhzXCBoFockyHNcIG0NJUS5FTlhUUEE6RURGLklRX0ZYLkZZMjAxMAEAAADYiAoAAgAAAAI3NgEIAAAABQAAAAExAQAAAAoxNTEyNjUzNDk0AwAAAAI1MAIAAAAEMjE0NAQAAAABMAcAAAAIOC84LzIwMTkIAAAACjEyLzMxLzIwMTAJAAAAATC2MiGJMhzXCPpNusoyHNcIIkNJUS5EQjpSV0UuSVFfQ1VSUkVOVF9SQVRJTy5GWTIwMTgBAAAAJDwGAAIAAAAIMS4zNDE3ODkBCAAAAAUAAAABMQEAAAAKMTk0OTQ3OTQ2OAMAAAACNTACAAAABDQwMzAEAAAAATAHAAAACDgvOC8yMDE5CAAAAAoxMi8zMS8yMDE4CQAAAAEwo3IvhDIc1wiZDavLMhzX</t>
  </si>
  <si>
    <t>CCVDSVEuVFNFOjkwMjAuSVFfQkFTSUNfRVBTX0lOQ0wuRlkyMDExAQAAANxnDQACAAAAAzE5MwEIAAAABQAAAAExAQAAAAoxNTYyNDg0NTk5AwAAAAI3OQIAAAABOQQAAAABMAcAAAAIOC84LzIwMTkIAAAACTMvMzEvMjAxMQkAAAABMAZyRYsyHNcI4Pc7yjIc1wgjQ0lRLlRTRTo5NTAzLklRX09USEVSX0VRVUlUWS5GWTIwMTgBAAAA5lQNAAIAAAAFODk3NDABCAAAAAUAAAABMQEAAAAKMTg5NTAwMjMwMgMAAAACNzkCAAAABDEwMjgEAAAAATAHAAAACDgvOC8yMDE5CAAAAAkzLzMxLzIwMTgJAAAAATAGckWLMhzXCJAeQ8oyHNcII0NJUS5UU0U6NTAyMC5JUV9ESUxVVF9XRUlHSFQuRlkyMDE5AQAAAJcJxQYCAAAACDMzODEuMjk0AA4WOIoyHNcI1tyFyjIc1wgZQ0lRLlRTRTo1MDIwLklRX0RPLkZZMjAxNgEAAACXCcUGAwAAAAAAJPEwijIc1wgNy3LKMhzXCChDSVEuVFNFOjk1MzEuSVFfVE9UQUxfREVCVC5GWTIwMTQuLi4uSlBZAQAAALpbDQACAAAABjcxMjAyNwEIAAAABQAAAAExAQAAAAoxNjg2NjM3NjEwAwAAAAI3OQIAAAAENDE3MwQAAAABMAcAAAAIOC84LzIwMTkIAAAACTMvMzEvMjAxNAkAAAABMG4sxIMyHNcIvFy5yzIc1wghQ0lRLlRTRTo5NTMxLklRX05JX0NPTVBBTlkuRlkyMDA5AQAAALpbDQACAAAABTQyNzcyAQgAAAAFAAAAATEBAAAACjEzODI3NjMzNzcDAAAAAjc5AgAAAAU0MTU3</t>
  </si>
  <si>
    <t>MQQAAAABMAcAAAAIOC84LzIwMTkIAAAACTMvMzEvMjAwOQkAAAABMObnCZAyHNcIPu3LyTIc1wggQ0lRLlRTRTo5MDIwLklRX0RJVl9TSEFSRS5GWTIwMTIBAAAA3GcNAAIAAAADMTEwAQgAAAAFAAAAATEBAAAACjE1NjI0ODQ0NTUDAAAAAjc5AgAAAAQzMDU4BAAAAAEwBwAAAAg4LzgvMjAxOQgAAAAJMy8zMS8yMDEyCQAAAAEwS9RHizIc1wjUa1HKMhzXCChDSVEuVFNFOjk1MzIuSVFfRklYRURfQVNTRVRfVFVSTlMuRlkyMDEyAQAAAMhbDQACAAAACDEuNjI0ODk3AQgAAAAFAAAAATEBAAAACjE1NTYyMDA2MDgDAAAAAjc5AgAAAAQ0MDY2BAAAAAEwBwAAAAg4LzgvMjAxOQgAAAAJMy8zMS8yMDEyCQAAAAEwv7r2hTIc1whCjGPLMhzXCC5DSVEuRU5YVFBBOkVOR0kuSVFfUkVUVVJOX0NPTU1PTl9FUVVJVFkuRlkyMDE1AQAAANtgEAACAAAACC0xMC4yODIyAQgAAAAFAAAAATEBAAAACjE4MzAzODY4OTMDAAAAAjUwAgAAAAUzMzMyMAQAAAABMAcAAAAIOC84LzIwMTkIAAAACjEyLzMxLzIwMTUJAAAAATA4EPqEMhzXCJh0jssyHNcIHENJUS5UU0U6OTUwMS5JUV9OSV9DRi5GWTIwMTEBAAAAQ1gNAAIAAAAHLTc2NjEzNAEIAAAABQAAAAExAQAAAAoxNDYxNjgwMTc2AwAAAAI3OQIAAAAEMjE1MAQAAAABMAcAAAAIOC84LzIwMTkIAAAACTMvMzEvMjAxMQkAAAABMHnRAZEyHNcIoj27yTIc1wggQ0lRLlRT</t>
  </si>
  <si>
    <t>RTo5MDIwLklRX0RJVkVTVF9DRi5GWTIwMTgBAAAA3GcNAAMAAAAAADnd6ooyHNcIRkVKyjIc1wgfQ0lRLlRTRTo1MDIwLklRX05FVF9ERUJULkZZMjAxNAEAAACXCcUGAgAAAAcyNTUwOTM3AQgAAAAFAAAAATEBAAAACjE3NTkzNTc1ODUDAAAAAjc5AgAAAAQ0MzY0BAAAAAEwBwAAAAg4LzgvMjAxOQgAAAAJMy8zMS8yMDE0CQAAAAEwlk5SijIc1whHtn7KMhzXCCBDSVEuVFNFOjk1MDMuSVFfT1RIRVJfUkVWLkZZMjAxOAEAAADmVA0AAwAAAAAABnJFizIc1wiifWTKMhzXCCpDSVEuVFNFOjk1MzIuSVFfVE9UQUxfQVNTRVRTLkZZMjAxNC4uLi5KUFkBAAAAyFsNAAIAAAAHMTY2ODMxNwEIAAAABQAAAAExAQAAAAoxNjg2NjM4MDMzAwAAAAI3OQIAAAAEMTAwNwQAAAABMAcAAAAIOC84LzIwMTkIAAAACTMvMzEvMjAxNAkAAAABMG4sxIMyHNcI8r67yzIc1wgtQ0lRLkVOWFRQQTpFTkdJLklRX09USEVSX1VOVVNVQUxfU1VQUEwuRlkyMDEyAQAAANtgEAACAAAABC0xMzMBCAAAAAUAAAABMQEAAAAKMTY2MDc0NDQyMAMAAAACNTACAAAAAjg3BAAAAAEwBwAAAAg4LzgvMjAxOQgAAAAKMTIvMzEvMjAxMgkAAAABMDqVVogyHNcIPSTSyjIc1wglQ0lRLlRTRTo5MDIwLklRX0xUX0RFQlRfUkVQQUlELkZZMjAwOQEAAADcZw0AAgAAAActMjM0NjI5AQgAAAAFAAAAATEBAAAACjEzNzc5MTA5MjMDAAAAAjc5AgAA</t>
  </si>
  <si>
    <t>AAQyMDM2BAAAAAEwBwAAAAg4LzgvMjAxOQgAAAAJMy8zMS8yMDA5CQAAAAEwBnJFizIc1wjSgybKMhzXCBpDSVEuMC5JUV9CQVNJQ19FUFNfRVhDTC5GWQUAAAAAAAAACAAAABUoSW52YWxpZCBUaW1lIFBlcmlvZCnJHMaGMhzXCPI7dMsyHNcIIkNJUS5UU0U6OTUwMS5JUV9HQUlOX0FTU0VUUy5GWTIwMTkBAAAAQ1gNAAMAAAAAAHIRv5AyHNcI6hPTyTIc1wglQ0lRLlRTRTo5NTMxLklRX0NBUElUQUxfTEVBU0VTLkZZMjAxOAEAAAC6Ww0AAwAAAAAAYSMFkDIc1wj4dPTJMhzXCCpDSVEuRU5YVFBBOkVERi5JUV9UT1RBTF9ERUJUX0lTU1VFRC5GWTIwMTcBAAAA2IgKAAIAAAAEMjkwMQEIAAAABQAAAAExAQAAAAoxOTUwMzAyMDY1AwAAAAI1MAIAAAAEMjE2MQQAAAABMAcAAAAIOC84LzIwMTkIAAAACjEyLzMxLzIwMTcJAAAAATCOX+qIMhzXCKS+xsoyHNcIHkNJUS5UU0U6OTUzMi5JUV9MVF9ERUJULkZZMjAxOQEAAADIWw0AAgAAAAY1MTI0MDcBCAAAAAUAAAABMQEAAAAKMTk2OTQ0NzI4NwMAAAACNzkCAAAABDEwNDkEAAAAATAHAAAACDgvOC8yMDE5CAAAAAkzLzMxLzIwMTkJAAAAATD5bLeOMhzXCNKDJsoyHNcIHUNJUS5OWVNFOkVELklRX1dJUF9JTlYuRlkyMDE0AQAAAH8EBAADAAAAAADJHMaGMhzXCJuAEssyHNcIJkNJUS5OWVNFOkVELklRX0VCSVREQV9DQVBFWF9JTlQuRlkyMDE4AQAAAH8E</t>
  </si>
  <si>
    <t>BAACAAAACDAuMDQ0NjMyAQgAAAAFAAAAATEBAAAACjE5NDYzNDE3NzUDAAAAAzE2MAIAAAAENDE5MQQAAAABMAcAAAAIOC84LzIwMTkIAAAACjEyLzMxLzIwMTgJAAAAATDo1DGEMhzXCIxxrcsyHNcIKENJUS5FTlhUUEE6RU5HSS5JUV9PVEhFUl9PUEVSX0FDVC5GWTIwMTUBAAAA22AQAAIAAAADODIyAQgAAAAFAAAAATEBAAAACjE4MzAzODY4OTMDAAAAAjUwAgAAAAQyMDQ3BAAAAAEwBwAAAAg4LzgvMjAxOQgAAAAKMTIvMzEvMjAxNQkAAAABMN1NCogyHNcIIqr6yjIc1wgcQ0lRLkVOWFRQQTpFTkdJLklRX1JFLkZZMjAxNAEAAADbYBAAAwAAAAAApewHiDIc1whwibXKMhzXCBtDSVEuVFNFOjk1MzEuSVFfQVBJQy5GWTIwMTEBAAAAulsNAAIAAAAEMjA2NQEIAAAABQAAAAExAQAAAAoxNDYyNzEyMzE0AwAAAAI3OQIAAAAEMTA4NAQAAAABMAcAAAAIOC84LzIwMTkIAAAACTMvMzEvMjAxMQkAAAABMObnCZAyHNcIpSfmyTIc1wggQ0lRLlRTRTo5NTMxLklRX0NBU0hfT1BFUi5GWTIwMTYBAAAAulsNAAIAAAAGMzU0NjU4AQgAAAAFAAAAATEBAAAACjE3OTg4OTUwMTYDAAAAAjc5AgAAAAQyMDA2BAAAAAEwBwAAAAg4LzgvMjAxOQgAAAAJMy8zMS8yMDE2CQAAAAEwSMECkDIc1wiiPbvJMhzXCCJDSVEuVFNFOjk1MDIuSVFfT1RIRVJfSU5UQU4uRlkyMDE5AQAAAO5WDQADAAAAAAANZ/WOMhzXCJQkBcoy</t>
  </si>
  <si>
    <t>HNcIH0NJUS5EQjpFT0FOLklRX0ZVTExfVElNRS5GWTIwMDcBAAAA5uEFAAIAAAAFODE2MjAADhY4ijIc1wg4KpTKMhzXCCVDSVEuTllTRTpFRC5JUV9DVVNUT01fQkVUQS4yMDE3LzEyLzMxAQAAAH8EBAACAAAAETAuMzA4NjE4MzI5MTI1MzIxADgJS6syHNcIWQzKyzIc1wgwQ0lRLkVOWFRQQTpFTkdJLklRX0NBU0hfQ09OVkVSU0lPTi5GWTIwMTQuLi4uSlBZAQAAANtgEAACAAAACDYuNTE3MDc1AQgAAAAFAAAAATEBAAAACjE3NzgxNTE0NDADAAAAAjUwAgAAAAQ0MTg0BAAAAAEwBwAAAAg4LzgvMjAxOQgAAAAKMTIvMzEvMjAxNAkAAAABMG4sxIMyHNcIPZi0yzIc1wggQ0lRLlRTRTo5NTAzLklRX0NIQU5HRV9BUC5GWTIwMTQBAAAA5lQNAAIAAAAFMTk1NDABCAAAAAUAAAABMQEAAAAKMTY4NjYzNzcxNwMAAAACNzkCAAAABDIwMTcEAAAAATAHAAAACDgvOC8yMDE5CAAAAAkzLzMxLzIwMTQJAAAAATCDEUOLMhzXCOffZsoyHNcIJENJUS5UU0U6NTAyMC5JUV9PVEhFUl9MSUFCX0xULkZZMjAxNwEAAACXCcUGAgAAAAYyMDU1NDkBCAAAAAUAAAABMQEAAAAKMTg0ODE1ODIzOQMAAAACNzkCAAAABDEwNjIEAAAAATAHAAAACDgvOC8yMDE5CAAAAAkzLzMxLzIwMTcJAAAAATAk8TCKMhzXCGQP3soyHNcIKENJUS5UU0U6OTUzMi5JUV9DVVJSRU5UX1BPUlRfREVCVC5GWTIwMTgBAAAAyFsNAAIAAAAFNjYz</t>
  </si>
  <si>
    <t>MDUBCAAAAAUAAAABMQEAAAAKMTg5NTE4Mzg0OAMAAAACNzkCAAAABDEyOTcEAAAAATAHAAAACDgvOC8yMDE5CAAAAAkzLzMxLzIwMTgJAAAAATD5bLeOMhzXCDgqlMoyHNcIIkNJUS5UU0U6NTAyMC5JUV9RVUlDS19SQVRJTy5GWTIwMTIBAAAAlwnFBgIAAAAIMC40OTA4MDQBCAAAAAUAAAABMQEAAAAKMTU1NDk1MDc5MwMAAAACNzkCAAAABDQxMjEEAAAAATAHAAAACDgvOC8yMDE5CAAAAAkzLzMxLzIwMTIJAAAAATAamQOFMhzXCHGJgssyHNcIJkNJUS5UU0U6OTUzMS5JUV9MVF9ERUJUX0NBUElUQUwuRlkyMDExAQAAALpbDQACAAAABzM0LjMzNzcBCAAAAAUAAAABMQEAAAAKMTQ2MjcxMjMxNAMAAAACNzkCAAAABDQxODcEAAAAATAHAAAACDgvOC8yMDE5CAAAAAkzLzMxLzIwMTEJAAAAATC/uvaFMhzXCBmkOMsyHNcIHENJUS5UU0U6OTUwMS5JUV9FQklUQS5GWTIwMTkBAAAAQ1gNAAIAAAAGMzEyMjU3AQgAAAAFAAAAATEBAAAACjE5NzAwNTE0MDkDAAAAAjc5AgAAAAYxMDA2ODkEAAAAATAHAAAACDgvOC8yMDE5CAAAAAkzLzMxLzIwMTkJAAAAATByEb+QMhzXCLa0sckyHNcIJUNJUS5UU0U6NTAyMC5JUV9TVF9ERUJUX0lTU1VFRC5GWTIwMTgBAAAAlwnFBgMAAAAAAA4WOIoyHNcIu3eiyjIc1wgjQ0lRLlRTRTo5MDIwLklRX0ZJTklTSEVEX0lOVi5GWTIwMTEBAAAA3GcNAAIAAAAEOTM2MQEIAAAA</t>
  </si>
  <si>
    <t>BQAAAAExAQAAAAoxNTYyNDg0NTk5AwAAAAI3OQIAAAAEMzA3NQQAAAABMAcAAAAIOC84LzIwMTkIAAAACTMvMzEvMjAxMQkAAAABMEvUR4syHNcIuJU5yjIc1wgZQ0lRLk5ZU0U6RUQuSVFfUkVWLkZZMjAxMAEAAAB/BAQAAgAAAAUxMzMyNQEIAAAABQAAAAExAQAAAAoxNTg4NzkzNjQ2AwAAAAMxNjACAAAAAzExMgQAAAABMAcAAAAIOC84LzIwMTkIAAAACjEyLzMxLzIwMTAJAAAAATBwpO6GMhzXCAkzBMsyHNcII0NJUS5UU0U6OTAyMC5JUV9UT1RBTF9BU1NFVFMuRlkyMDE2AQAAANxnDQACAAAABzc3ODk3NjIBCAAAAAUAAAABMQEAAAAKMTc5ODMzNjQwMwMAAAACNzkCAAAABDEwMDcEAAAAATAHAAAACDgvOC8yMDE5CAAAAAkzLzMxLzIwMTYJAAAAATD0euiKMhzXCLiVOcoyHNcIJENJUS5EQjpSV0UuSVFfREVGX1RBWF9MSUFCX0xULkZZMjAwNwEAAAAkPAYAAgAAAAQxODg1AQgAAAAFAAAAATEBAAAACTc5NzgxODk0NAMAAAACNTACAAAABDEwMjcEAAAAATAHAAAACDgvOC8yMDE5CAAAAAoxMi8zMS8yMDA3CQAAAAEw3U0KiDIc1wgOLULLMhzXCCtDSVEuVFNFOjk1MDMuSVFfUkVUVVJOX0NPTU1PTl9FUVVJVFkuRlkyMDE0AQAAAOZUDQACAAAABi03Ljk2NgEIAAAABQAAAAExAQAAAAoxNjg2NjM3NzE3AwAAAAI3OQIAAAAFMzMzMjAEAAAAATAHAAAACDgvOC8yMDE5CAAAAAkzLzMxLzIwMTQJAAAA</t>
  </si>
  <si>
    <t>ATAUkGCFMhzXCJh0jssyHNcIG0NJUS5FTlhUUEE6RURGLklRX0dQLkZZMjAxMgEAAADYiAoAAgAAAAUyNTM2MgEIAAAABQAAAAExAQAAAAoxNjcyOTYzMjc4AwAAAAI1MAIAAAACMTAEAAAAATAHAAAACDgvOC8yMDE5CAAAAAoxMi8zMS8yMDEyCQAAAAEwtjIhiTIc1wgExbDKMhzXCCNDSVEuVFNFOjUwMjAuSVFfVE9UQUxfRVFVSVRZLkZZMjAxNwEAAACXCcUGAgAAAAcyMTQwMjg4AQgAAAAFAAAAATEBAAAACjE4NDgxNTgyMzkDAAAAAjc5AgAAAAQxMjc1BAAAAAEwBwAAAAg4LzgvMjAxOQgAAAAJMy8zMS8yMDE3CQAAAAEwJPEwijIc1wjvU3zKMhzXCBlDSVEuREI6RU9BTi5JUV9SRVYuRlkyMDE2AQAAAObhBQACAAAABTM4NzAyAQgAAAAFAAAAATEBAAAACjE4NzgwMzAwMDADAAAAAjUwAgAAAAMxMTIEAAAAATAHAAAACDgvOC8yMDE5CAAAAAoxMi8zMS8yMDE2CQAAAAEwPGhaiTIc1whxg/PKMhzXCCRDSVEuREI6RU9BTi5JUV9HQUlOX0lOVkVTVF9DRi5GWTIwMTcBAAAA5uEFAAIAAAAELTQzMgEIAAAABQAAAAExAQAAAAoxOTQ5MzYzODk4AwAAAAI1MAIAAAAEMjA5MAQAAAABMAcAAAAIOC84LzIwMTkIAAAACjEyLzMxLzIwMTcJAAAAATCfylyJMhzXCD0k0soyHNcIH0NJUS5EQjpFT0FOLklRX1NUX0lOVkVTVC5GWTIwMTEBAAAA5uEFAAIAAAAEMjk4MQEIAAAABQAAAAExAQAAAAoxNTkyMjIxMDE2</t>
  </si>
  <si>
    <t>AwAAAAI1MAIAAAAEMTA2OQQAAAABMAcAAAAIOC84LzIwMTkIAAAACjEyLzMxLzIwMTEJAAAAATDjlPCJMhzXCGQP3soyHNcIJENJUS5EQjpFT0FOLklRX1NQRUNJQUxfRElWX0NGLkZZMjAxOAEAAADm4QUAAwAAAAAAn8pciTIc1wjtUJvKMhzXCCxDSVEuVFNFOjk1MDMuSVFfTkVUX0RFQlRfRUJJVERBX0NBUEVYLkZZMjAxOAEAAADmVA0AAgAAAAkxOS4zNjE2NjIBCAAAAAUAAAABMQEAAAAKMTg5NTAwMjMwMgMAAAACNzkCAAAABTIzMzE0BAAAAAEwBwAAAAg4LzgvMjAxOQgAAAAJMy8zMS8yMDE4CQAAAAEwFJBghTIc1wg4FW3LMhzXCCRDSVEuTllTRTpFRC5JUV9DQVBJVEFMX0xFQVNFUy5GWTIwMTcBAAAAfwQEAAMAAAAAAA5/yIYyHNcITZUGyzIc1wgZQ0lRLlRTRTo5NTAxLklRX0FELkZZMjAxNQEAAABDWA0AAwAAAAAAXq+8kDIc1whOZMLJMhzXCCpDSVEuVFNFOjk1MzEuSVFfVEVWX0VCSVREQS4yMDAwLjIwMDkvMDMvMzEBAAAAulsNAAIAAAAIOC4zOTAyOTIBBwAAAAUAAAABMQEAAAAJNzkyMzEzMDUxAwAAAAEwAgAAAAYxMDAwMzAEAAAAATAHAAAACTMvMzEvMjAwOQgAAAAJMy8zMS8yMDA5EzGEpjIc1wiLyaXJMhzXCCZDSVEuRU5YVFBBOkVOR0kuSVFfRUJJVEFfTUFSR0lOLkZZMjAxNAEAAADbYBAAAgAAAAY5Ljc1NjgBCAAAAAUAAAABMQEAAAAKMTc3ODE1MTQ0MAMAAAACNTACAAAABDQ0</t>
  </si>
  <si>
    <t>MTkEAAAAATAHAAAACDgvOC8yMDE5CAAAAAoxMi8zMS8yMDE0CQAAAAEwOBD6hDIc1whSm5XLMhzXCCJDSVEuVFNFOjk1MDMuSVFfQVNTRVRfVFVSTlMuRlkyMDEyAQAAAOZUDQACAAAACDAuMzc5MTE0AQgAAAAFAAAAATEBAAAACjE1NTU3MDQ0OTQDAAAAAjc5AgAAAAQ0MTc3BAAAAAEwBwAAAAg4LzgvMjAxOQgAAAAJMy8zMS8yMDEyCQAAAAEwFJBghTIc1wgzKmHLMhzXCCdDSVEuRU5YVFBBOkVOR0kuSVFfRVFVSVRZX01FVEhPRC5GWTIwMTYBAAAA22AQAAIAAAAENjYyNAEIAAAABQAAAAExAQAAAAoxODc3ODkwMjU0AwAAAAI1MAIAAAAEMzA2MwQAAAABMAcAAAAIOC84LzIwMTkIAAAACjEyLzMxLzIwMTYJAAAAATDdTQqIMhzXCKS+xsoyHNcIJENJUS5EQjpFT0FOLklRX0dBSU5fQVNTRVRTX0NGLkZZMjAxMwEAAADm4QUAAgAAAAMtNjYBCAAAAAUAAAABMQEAAAAKMTcyMjkwMTcwMwMAAAACNTACAAAABDIwMjYEAAAAATAHAAAACDgvOC8yMDE5CAAAAAoxMi8zMS8yMDEzCQAAAAEw45TwiTIc1wgNy3LKMhzXCCpDSVEuVFNFOjkwMjAuSVFfVE9UQUxfRVFVSVRZLkZZMjAxMi4uLi5KUFkBAAAA3GcNAAIAAAAHMTg5MDYzNAEIAAAABQAAAAExAQAAAAoxNTYyNDg0NDU1AwAAAAI3OQIAAAAEMTI3NQQAAAABMAcAAAAIOC84LzIwMTkIAAAACTMvMzEvMjAxMgkAAAABMG4sxIMyHNcIeYahyzIc1wgeQ0lR</t>
  </si>
  <si>
    <t>LkRCOkVPQU4uSVFfTkVUX0RFQlQuRlkyMDE2AQAAAObhBQACAAAABDY3ODEBCAAAAAUAAAABMQEAAAAKMTg3ODAzMDAwMAMAAAACNTACAAAABDQzNjQEAAAAATAHAAAACDgvOC8yMDE5CAAAAAoxMi8zMS8yMDE2CQAAAAEwn8pciTIc1whxg/PKMhzXCBxDSVEuREI6UldFLklRX1JBV19JTlYuRlkyMDE4AQAAACQ8BgACAAAAAzcyMwEIAAAABQAAAAExAQAAAAoxOTQ5NDc5NDY4AwAAAAI1MAIAAAAEMzE3MQQAAAABMAcAAAAIOC84LzIwMTkIAAAACjEyLzMxLzIwMTgJAAAAATCKN0mHMhzXCCKq+soyHNcIIkNJUS5OWVNFOkVELklRX1BFX0VYQ0wuLjIwMTEvMDMvMzEBAAAAfwQEAAIAAAAJMTQuNjE2NzE0AQcAAAAFAAAAATEBAAAACjE0MzE5NzMxMDQDAAAAATACAAAABjEwMDAyNwQAAAABMAcAAAAJMy8zMS8yMDExCAAAAAkzLzMxLzIwMTEzHz6nMhzXCM7fmckyHNcIJ0NJUS5FTlhUUEE6RURGLklRX09USEVSX0NBX1NVUFBMLkZZMjAxOAEAAADYiAoAAgAAAAQxNjQ2AQgAAAAFAAAAATEBAAAACjE5NTAzMDIwNzQDAAAAAjUwAgAAAAQxMDU1BAAAAAEwBwAAAAg4LzgvMjAxOQgAAAAKMTIvMzEvMjAxOAkAAAABMI5f6ogyHNcIQRsvyzIc1wgeQ0lRLlRTRTo5NTMyLklRX1dJUF9JTlYuRlkyMDE3AQAAAMhbDQACAAAABDc1MTEBCAAAAAUAAAABMQEAAAAKMTg0OTAyNjcwNwMAAAACNzkCAAAABDMyMTkE</t>
  </si>
  <si>
    <t>AAAAATAHAAAACDgvOC8yMDE5CAAAAAkzLzMxLzIwMTcJAAAAATD5bLeOMhzXCH82GMoyHNcIJkNJUS5UU0U6OTUwMi5JUV9MT0FOU19SRUNFSVZfTFQuRlkyMDA4AQAAAO5WDQADAAAAAAANZ/WOMhzXCPL9/ckyHNcIIUNJUS5UU0U6OTAyMC5JUV9PVEhFUl9PUEVSLkZZMjAwOAEAAADcZw0AAgAAAAUxOTk4MQEIAAAABQAAAAExAQAAAAoxMDYxMTk3MzIyAwAAAAI3OQIAAAADMjYwBAAAAAEwBwAAAAg4LzgvMjAxOQgAAAAJMy8zMS8yMDA4CQAAAAEwBnJFizIc1whFuV/KMhzXCCRDSVEuVFNFOjk1MDEuSVFfTUFSS0VUQ0FQLjIwMTEvMDMvMzEBAAAAQ1gNAAIAAAANNzQ2NzkwLjg4NTM2OAEGAAAABQAAAAExAQAAAAoxNDI5ODE5MzE2AwAAAAI3OQIAAAAGMTAwMDU0BAAAAAEwBwAAAAkzLzMxLzIwMTH9pkirMhzXCEEhvssyHNcIIENJUS5UU0U6OTAyMC5JUV9JTlZFTlRPUlkuRlkyMDE5AQAAANxnDQACAAAABTYxNjQ2AQgAAAAFAAAAATEBAAAACjE5NjkzMDQyMDMDAAAAAjc5AgAAAAQxMDQzBAAAAAEwBwAAAAg4LzgvMjAxOQgAAAAJMy8zMS8yMDE5CQAAAAEwOd3qijIc1wgByJHKMhzXCBtDSVEuRU5YVFBBOkVERi5JUV9BRS5GWTIwMTcBAAAA2IgKAAIAAAAEMTEwNgEIAAAABQAAAAExAQAAAAoxOTUwMzAyMDY1AwAAAAI1MAIAAAAEMTAxNgQAAAABMAcAAAAIOC84LzIwMTkIAAAACjEyLzMxLzIw</t>
  </si>
  <si>
    <t>MTcJAAAAATAw/eeIMhzXCO9TfMoyHNcIJkNJUS5UU0U6OTUwMi5JUV9JTlZFTlRPUllfVFVSTlMuRlkyMDE3AQAAAO5WDQACAAAACTM0LjM4ODY0NQEIAAAABQAAAAExAQAAAAoxODQ4ODc5Njc4AwAAAAI3OQIAAAAENDA4MgQAAAABMAcAAAAIOC84LzIwMTkIAAAACTMvMzEvMjAxNwkAAAABMBSQYIUyHNcI502HyzIc1wgnQ0lRLlRTRTo5NTAxLklRX01BUktFVENBUC4yMDE2LzMvMzEuSlBZAQAAAENYDQACAAAADDk5MTg0Ni44MTk2NQEGAAAABQAAAAExAQAAAAoxNzc0NjYwMjc5AwAAAAI3OQIAAAAGMTAwMDU0BAAAAAEwBwAAAAkzLzMxLzIwMTb9pkirMhzXCLs/WK0zHNcIIUNJUS5UU0U6OTUwMy5JUV9UT1RBTF9ERUJULkZZMjAxMQEAAADmVA0AAgAAAAczNDA1NzQyAQgAAAAFAAAAATEBAAAACjE0NjE2ODAyNDQDAAAAAjc5AgAAAAQ0MTczBAAAAAEwBwAAAAg4LzgvMjAxOQgAAAAJMy8zMS8yMDExCQAAAAEw4iK9jTIc1wjDDDDKMhzXCChDSVEuVFNFOjk1MzEuSVFfVE9UQUxfREVCVF9FUVVJVFkuRlkyMDEwAQAAALpbDQACAAAABzY3LjI3ODcBCAAAAAUAAAABMQEAAAAKMTM4Mjc2MzQ0OAMAAAACNzkCAAAABDQwMzQEAAAAATAHAAAACDgvOC8yMDE5CAAAAAkzLzMxLzIwMTAJAAAAATC/uvaFMhzXCCwngMsyHNcIGENJUS5EQjpFT0FOLklRX05JLkZZMjAxNwEAAADm4QUAAgAAAAQzOTI1AQgA</t>
  </si>
  <si>
    <t>AAAFAAAAATEBAAAACjE5NDkzNjM4OTgDAAAAAjUwAgAAAAIxNQQAAAABMAcAAAAIOC84LzIwMTkIAAAACjEyLzMxLzIwMTcJAAAAATCfylyJMhzXCD0k0soyHNcIKENJUS5UU0U6OTUwMi5JUV9UT1RBTF9MSUFCX0VRVUlUWS5GWTIwMTQBAAAA7lYNAAIAAAAHNTc4MjE4MQEIAAAABQAAAAExAQAAAAoxNzU4MjM3MTU1AwAAAAI3OQIAAAAEMTAxMwQAAAABMAcAAAAIOC84LzIwMTkIAAAACTMvMzEvMjAxNAkAAAABMPvd644yHNcI8PocyjIc1wgfQ0lRLlRTRTo5NTMxLklRX1RPVEFMX0NBLkZZMjAxMgEAAAC6Ww0AAgAAAAY0OTA4NjEBCAAAAAUAAAABMQEAAAAKMTU1NjIwMDQ5NwMAAAACNzkCAAAABDEwMDgEAAAAATAHAAAACDgvOC8yMDE5CAAAAAkzLzMxLzIwMTIJAAAAATDm5wmQMhzXCJUJT8oyHNcIOUNJUS5UU0U6OTUwMS5JUV9DVVNUT01fQkVUQS4tMTA0Vy4yMDE0LzAzLzMxLi5eTjIyNS5KUFkuSAEAAABDWA0AAgAAABAyLjcyNzIwNjc0ODAyMDA3AP2mSKsyHNcIQSG+yzIc1wgfQ0lRLlRTRTo5MDIwLklRX0RBX1NVUFBMLkZZMjAxMgEAAADcZw0AAwAAAAAAS9RHizIc1whrEr/KMhzXCC9DSVEuVFNFOjUwMjAuSVFfT1RIRVJfTk9OX09QRVJfRVhQX1NVUFBMLkZZMjAxOQEAAACXCcUGAgAAAAQ3OTU2AQgAAAAFAAAAATEBAAAACjE5Njk5NDk5NzIDAAAAAjc5AgAAAAI4NQQAAAABMAcAAAAI</t>
  </si>
  <si>
    <t>OC84LzIwMTkIAAAACTMvMzEvMjAxOQkAAAABMA4WOIoyHNcIJFo+yjIc1wgjQ0lRLlRTRTo5MDIwLklRX1RPVEFMX0VRVUlUWS5GWTIwMTABAAAA3GcNAAIAAAAHMTgwNzU0NwEIAAAABQAAAAExAQAAAAoxNTYyNDg0NTQxAwAAAAI3OQIAAAAEMTI3NQQAAAABMAcAAAAIOC84LzIwMTkIAAAACTMvMzEvMjAxMAkAAAABMAZyRYsyHNcI1GtRyjIc1wggQ0lRLlRTRTo1MDIwLklRX0NBU0hfT1BFUi5GWTIwMTEBAAAAlwnFBgIAAAAGMjExNDA4AQgAAAAFAAAAATEBAAAACjE0NjE2ODAyMjIDAAAAAjc5AgAAAAQyMDA2BAAAAAEwBwAAAAg4LzgvMjAxOQgAAAAJMy8zMS8yMDExCQAAAAEwlk5SijIc1wiifWTKMhzXCCVDSVEuVFNFOjkwMjAuSVFfTFRfREVCVF9SRVBBSUQuRlkyMDE2AQAAANxnDQACAAAABy0xNzMyMTIBCAAAAAUAAAABMQEAAAAKMTc5ODMzNjQwMwMAAAACNzkCAAAABDIwMzYEAAAAATAHAAAACDgvOC8yMDE5CAAAAAkzLzMxLzIwMTYJAAAAATD0euiKMhzXCOffZsoyHNcIKkNJUS5UU0U6OTUwMi5JUV9JTlRFUkVTVF9JTlZFU1RfSU5DLkZZMjAxMwEAAADuVg0AAgAAAAQ2NTQyAQgAAAAFAAAAATEBAAAACjE2MjU0NTc2NTQDAAAAAjc5AgAAAAI2NQQAAAABMAcAAAAIOC84LzIwMTkIAAAACTMvMzEvMjAxMwkAAAABMF/H944yHNcIlCQFyjIc1wgrQ0lRLlRTRTo5NTAyLklRX01JTk9SSVRZ</t>
  </si>
  <si>
    <t>X0lOVEVSRVNUX0lTLkZZMjAxOQEAAADuVg0AAgAAAAUtMzUwNAEIAAAABQAAAAExAQAAAAoxOTcwMDUxMzkxAwAAAAI3OQIAAAACODMEAAAAATAHAAAACDgvOC8yMDE5CAAAAAkzLzMxLzIwMTkJAAAAATANZ/WOMhzXCPD6HMoyHNcIIENJUS5EQjpFT0FOLklRX0NBU0hfVEFYRVMuRlkyMDEwAQAAAObhBQACAAAAAzcyNgEIAAAABQAAAAExAQAAAAoxNTI5NTc3OTExAwAAAAI1MAIAAAAEMzA1MwQAAAABMAcAAAAIOC84LzIwMTkIAAAACjEyLzMxLzIwMTAJAAAAATCtMu6JMhzXCJf3CMsyHNcIFkNJUS4wLklRX0NBU0hfVEFYRVMuRlkFAAAAAAAAAAgAAAAVKEludmFsaWQgVGltZSBQZXJpb2QpyRzGhjIc1whpd2/LMhzXCC5DSVEuVFNFOjk1MDMuSVFfVE9UQUxfTElBQl9UT1RBTF9BU1NFVFMuRlkyMDE5AQAAAOZUDQACAAAABzc4Ljg3NzMBCAAAAAUAAAABMQEAAAAKMTk2OTMwNDE3MgMAAAACNzkCAAAABDQxODgEAAAAATAHAAAACDgvOC8yMDE5CAAAAAkzLzMxLzIwMTkJAAAAATAUkGCFMhzXCI1lXMsyHNcIJ0NJUS5FTlhUUEE6RURGLklRX1NUX0RFQlRfUkVQQUlELkZZMjAxMQEAAADYiAoAAwAAAAAAtjIhiTIc1wikvsbKMhzXCBhDSVEuLklRX1NBTEVTX01BUktFVElORy4FAAAAAQAAAAgAAAAUKEludmFsaWQgSWRlbnRpZmllcimUNRCyMhzXCJQ1ELIyHNcIK0NJUS5FTlhUUEE6RU5HSS5JUV9U</t>
  </si>
  <si>
    <t>T1RBTF9ESVZfUEFJRF9DRi5GWTIwMTcBAAAA22AQAAIAAAAFLTI4NzEBCAAAAAUAAAABMQEAAAAKMTk1MTE1MjU0MQMAAAACNTACAAAABDIwMjIEAAAAATAHAAAACDgvOC8yMDE5CAAAAAoxMi8zMS8yMDE3CQAAAAEw3U0KiDIc1wgJMwTLMhzXCClDSVEuVFNFOjkwMjAuSVFfVE9UQUxfREVCVF9DQVBJVEFMLkZZMjAxMwEAAADcZw0AAgAAAAc1NS40OTY2AQgAAAAFAAAAATEBAAAACjE2MjM5NDE3MjYDAAAAAjc5AgAAAAQ0MTg2BAAAAAEwBwAAAAg4LzgvMjAxOQgAAAAJMy8zMS8yMDEzCQAAAAEwkvBihTIc1whCjGPLMhzXCBlDSVEuVFNFOjk1MDIuSVFfRlguRlkyMDE0AQAAAO5WDQACAAAABDE2MjABCAAAAAUAAAABMQEAAAAKMTc1ODIzNzE1NQMAAAACNzkCAAAABDIxNDQEAAAAATAHAAAACDgvOC8yMDE5CAAAAAkzLzMxLzIwMTQJAAAAATD73euOMhzXCLeb+8kyHNcIJUNJUS5OWVNFOkVELklRX1NBTEVTX01BUktFVElORy5GWTIwMTgBAAAAfwQEAAMAAAAAAA5/yIYyHNcIf/FGyzIc1wgmQ0lRLlRTRTo5NTAyLklRX0xUX0RFQlRfQ0FQSVRBTC5GWTIwMDkBAAAA7lYNAAIAAAAHNDQuNzUyOQEIAAAABQAAAAExAQAAAAoxMzgyNzYzNzIzAwAAAAI3OQIAAAAENDE4NwQAAAABMAcAAAAIOC84LzIwMTkIAAAACTMvMzEvMjAwOQkAAAABML+69oUyHNcIQoxjyzIc1wguQ0lRLlRTRTo5NTAxLklRX01J</t>
  </si>
  <si>
    <t>Tk9SSVRZX0lOVEVSRVNUX1RPVEFMLkZZMjAwOAEAAABDWA0AAgAAAAU0MTY5MgEIAAAABQAAAAExAQAAAAoxMDU4OTE0OTkzAwAAAAI3OQIAAAAEMTMxMgQAAAABMAcAAAAIOC84LzIwMTkIAAAACTMvMzEvMjAwOAkAAAABMKRt/5AyHNcIGEJpyjIc1wgcQ0lRLkVOWFRQQTpFTkdJLklRX1JFLkZZMjAxMgEAAADbYBAAAwAAAAAAOpVWiDIc1wghoVfLMhzXCCRDSVEuREI6RU9BTi5JUV9EQVlTX1NBTEVTX09VVC5GWTIwMTABAAAA5uEFAAIAAAAJNTMuNzA0Mjc1AQgAAAAFAAAAATEBAAAACjE1Mjk1Nzc5MTEDAAAAAjUwAgAAAAQ0MDQyBAAAAAEwBwAAAAg4LzgvMjAxOQgAAAAKMTIvMzEvMjAxMAkAAAABMBqZA4UyHNcIwGJ7yzIc1wglQ0lRLlRTRTo5NTAyLklRX0RJTFVUX0VQU19JTkNMLkZZMjAxMAEAAADuVg0AAgAAAAoxNDAuNDY4Njk0AQgAAAAFAAAAATEBAAAACjEzODI3NjM1MTYDAAAAAjc5AgAAAAE4BAAAAAEwBwAAAAg4LzgvMjAxOQgAAAAJMy8zMS8yMDEwCQAAAAEwX8f3jjIc1whqSCvKMhzXCCNDSVEuREI6UldFLklRX0dBSU5fSU5WRVNUX0NGLkZZMjAxMgEAAAAkPAYAAwAAAAAA0HjThzIc1whFIfHKMhzXCCZDSVEuVFNFOjkwMjAuSVFfU0FMRVNfTUFSS0VUSU5HLkZZMjAxMgEAAADcZw0AAwAAAAAAS9RHizIc1wh7G2LKMhzXCCVDSVEuVFNFOjk1MzIuSVFfU1RfREVCVF9SRVBBSUQu</t>
  </si>
  <si>
    <t>RlkyMDE3AQAAAMhbDQADAAAAAAD5bLeOMhzXCICtDsoyHNcIK0NJUS5UU0U6OTUzMi5JUV9SRVRVUk5fQ09NTU9OX0VRVUlUWS5GWTIwMTkBAAAAyFsNAAIAAAAGMy4zNTM1AQgAAAAFAAAAATEBAAAACjE5Njk0NDcyODcDAAAAAjc5AgAAAAUzMzMyMAQAAAABMAcAAAAIOC84LzIwMTkIAAAACTMvMzEvMjAxOQkAAAABML+69oUyHNcIwGJ7yzIc1wghQ0lRLlRTRTo5NTAzLklRX0NBU0hfRVFVSVYuRlkyMDExAQAAAOZUDQACAAAABTk2MTQxAQgAAAAFAAAAATEBAAAACjE0NjE2ODAyNDQDAAAAAjc5AgAAAAQxMDk2BAAAAAEwBwAAAAg4LzgvMjAxOQgAAAAJMy8zMS8yMDExCQAAAAEw4iK9jTIc1wj2Vl3KMhzXCCVDSVEuVFNFOjk1MDEuSVFfQ0FTSF9TVF9JTlZFU1QuRlkyMDE4AQAAAENYDQACAAAABzExODcyODMBCAAAAAUAAAABMQEAAAAKMTg5NTAwMjQ5MgMAAAACNzkCAAAABDEwMDIEAAAAATAHAAAACDgvOC8yMDE5CAAAAAkzLzMxLzIwMTgJAAAAATByEb+QMhzXCPWKyckyHNcIJENJUS5OWVNFOkVELklRX0NBU0hfU1RfSU5WRVNULkZZMjAxMQEAAAB/BAQAAgAAAAM2NDgBCAAAAAUAAAABMQEAAAAKMTY1OTM4NzA0MAMAAAADMTYwAgAAAAQxMDAyBAAAAAEwBwAAAAg4LzgvMjAxOQgAAAAKMTIvMzEvMjAxMQkAAAABMHCk7oYyHNcIQRsvyzIc1wglQ0lRLlRTRTo5NTAxLklRX1BST1ZfQkFEX0RF</t>
  </si>
  <si>
    <t>QlRTLkZZMjAxNAEAAABDWA0AAwAAAAAAXq+8kDIc1wiiPbvJMhzXCC1DSVEuVFNFOjk1MzIuSVFfT1RIRVJfSU5WRVNUX0FDVF9TVVBQTC5GWTIwMTkBAAAAyFsNAAIAAAAELTc2OAEIAAAABQAAAAExAQAAAAoxOTY5NDQ3Mjg3AwAAAAI3OQIAAAAEMjA1MQQAAAABMAcAAAAIOC84LzIwMTkIAAAACTMvMzEvMjAxOQkAAAABMPlst44yHNcIt5v7yTIc1wgpQ0lRLlRTRTo5NTMxLklRX0lOVkVTVF9TRUNVUklUWV9DRi5GWTIwMTUBAAAAulsNAAIAAAAEODgwNgEIAAAABQAAAAExAQAAAAoxNzQ1OTE2NTQ0AwAAAAI3OQIAAAAEMjAyNwQAAAABMAcAAAAIOC84LzIwMTkIAAAACTMvMzEvMjAxNQkAAAABMEjBApAyHNcIFnbVyTIc1wgeQ0lRLkVOWFRQQTpFTkdJLklRX0dQUEUuRlkyMDEzAQAAANtgEAACAAAABjEwNzgwOQEIAAAABQAAAAExAQAAAAoxNzIwNzM3MjE5AwAAAAI1MAIAAAAEMTE2OQQAAAABMAcAAAAIOC84LzIwMTkIAAAACjEyLzMxLzIwMTMJAAAAATA6lVaIMhzXCD8ns8oyHNcIKUNJUS5UU0U6OTUwMS5JUV9EQVlTX0lOVkVOVE9SWV9PVVQuRlkyMDEyAQAAAENYDQACAAAACTExLjQxODEwMgEIAAAABQAAAAExAQAAAAoxNTU1NzA0NTMyAwAAAAI3OQIAAAAENDAzNQQAAAABMAcAAAAIOC84LzIwMTkIAAAACTMvMzEvMjAxMgkAAAABMD8L5oUyHNcI6EE2yzIc1wggQ0lRLkRCOlJXRS5JUV9D</t>
  </si>
  <si>
    <t>QVNIX0lOVkVTVC5GWTIwMTABAAAAJDwGAAIAAAAFLTY2ODMBCAAAAAUAAAABMQEAAAAKMTUyNzE1Njg0MAMAAAACNTACAAAABDIwMDUEAAAAATAHAAAACDgvOC8yMDE5CAAAAAoxMi8zMS8yMDEwCQAAAAEw0HjThzIc1whFIfHKMhzXCB9DSVEuREI6RU9BTi5JUV9ESVZfU0hBUkUuRlkyMDE4AQAAAObhBQACAAAABDAuNDMBCAAAAAUAAAABMQEAAAAKMTk0OTM2MzkwMAMAAAACNTACAAAABDMwNTgEAAAAATAHAAAACDgvOC8yMDE5CAAAAAoxMi8zMS8yMDE4CQAAAAEwn8pciTIc1wjEaHDKMhzXCCdDSVEuTllTRTpFRC5JUV9UT1RBTF9ERUJUX1JFUEFJRC5GWTIwMTMBAAAAfwQEAAIAAAAELTcwOQEIAAAABQAAAAExAQAAAAoxNzc2OTIwMzg5AwAAAAMxNjACAAAABDIxNjYEAAAAATAHAAAACDgvOC8yMDE5CAAAAAoxMi8zMS8yMDEzCQAAAAEwcKTuhjIc1wj8uCzLMhzXCCRDSVEuREI6RU9BTi5JUV9HQUlOX0lOVkVTVF9DRi5GWTIwMTEBAAAA5uEFAAIAAAAELTY3MwEIAAAABQAAAAExAQAAAAoxNTkyMjIxMDE2AwAAAAI1MAIAAAAEMjA5MAQAAAABMAcAAAAIOC84LzIwMTkIAAAACjEyLzMxLzIwMTEJAAAAATDjlPCJMhzXCMNZC8syHNcIJkNJUS5OWVNFOkVELklRX01BUktFVENBUC4yMDE2LzMvMzEuSlBZAQAAAH8EBAACAAAADjI1Mjc1MTcuOTY0NTI2AQYAAAAFAAAAATEBAAAACjE3NzY5MjY1MDYD</t>
  </si>
  <si>
    <t>AAAAAjc5AgAAAAYxMDAwNTQEAAAAATAHAAAACTMvMzEvMjAxNv2mSKsyHNcIuz9YrTMc1wggQ0lRLlRTRTo1MDIwLklRX05JX01BUkdJTi5GWTIwMTIBAAAAlwnFBgIAAAAGMS41OTA3AQgAAAAFAAAAATEBAAAACjE1NTQ5NTA3OTMDAAAAAjc5AgAAAAQ0MDk0BAAAAAEwBwAAAAg4LzgvMjAxOQgAAAAJMy8zMS8yMDEyCQAAAAEwGpkDhTIc1whxiYLLMhzXCChDSVEuVFNFOjk1MzIuSVFfRUFSTklOR19DT19NQVJHSU4uRlkyMDE0AQAAAMhbDQACAAAABjIuOTc1NAEIAAAABQAAAAExAQAAAAoxNjg2NjM4MDMzAwAAAAI3OQIAAAAENDE4MQQAAAABMAcAAAAIOC84LzIwMTkIAAAACTMvMzEvMjAxNAkAAAABML+69oUyHNcIGaQ4yzIc1wgjQ0lRLlRTRTo1MDIwLklRX0VCSVRBX01BUkdJTi5GWTIwMDgBAAAAlwnFBgMAAAAAABqZA4UyHNcI+8R9yzIc1wguQ0lRLlRTRTo5NTAyLklRX09USEVSX0ZJTkFOQ0VfQUNUX1NVUFBMLkZZMjAxOQEAAADuVg0AAgAAAAUtODE5MwEIAAAABQAAAAExAQAAAAoxOTcwMDUxMzkxAwAAAAI3OQIAAAAEMjA1MAQAAAABMAcAAAAIOC84LzIwMTkIAAAACTMvMzEvMjAxOQkAAAABMA1n9Y4yHNcIFOkJyjIc1wgZQ0lRLlRTRTo5NTAzLklRX0FELkZZMjAxNAEAAADmVA0AAwAAAAAA4iK9jTIc1wghXR/KMhzXCCxDSVEuRU5YVFBBOkVERi5JUV9DVVJSRU5UX1BPUlRfTEVBU0VT</t>
  </si>
  <si>
    <t>LkZZMjAxNAEAAADYiAoAAgAAAAI0NgEIAAAABQAAAAExAQAAAAoxNzc2MzcwNzI2AwAAAAI1MAIAAAAEMTA5MAQAAAABMAcAAAAIOC84LzIwMTkIAAAACjEyLzMxLzIwMTQJAAAAATAw/eeIMhzXCD0k0soyHNcIJENJUS5UU0U6OTAyMC5JUV9TQUxFX0lOVEFOX0NGLkZZMjAxNQEAAADcZw0AAwAAAAAA9HroijIc1whtMFbKMhzXCCNDSVEuTllTRTpFRC5JUV9DVVJSRU5DWV9HQUlOLkZZMjAwOAEAAAB/BAQAAwAAAAAAijdJhzIc1wjGVirLMhzXCCJDSVEuVFNFOjk1MzEuSVFfR0FJTl9BU1NFVFMuRlkyMDEzAQAAALpbDQADAAAAAADm5wmQMhzXCPEWtMkyHNcIIUNJUS5EQjpSV0UuSVFfQkVUQV8yWVIuMjAxMC8xMi8zMQEAAAAkPAYAAgAAABEwLjYxNjUwNTA1NzQwNjM5NAD9pkirMhzXCA+qx8syHNcIIUNJUS5EQjpSV0UuSVFfQkVUQV8xWVIuMjAxNC8xMi8zMQEAAAAkPAYAAgAAABAxLjIwNzcwNzY1ODQ4NTc1ADgJS6syHNcImG7MyzIc1wggQ0lRLlRTRTo5NTMyLklRX0RJVl9TSEFSRS5GWTIwMTIBAAAAyFsNAAIAAAACNDABCAAAAAUAAAABMQEAAAAKMTU1NjIwMDYwOAMAAAACNzkCAAAABDMwNTgEAAAAATAHAAAACDgvOC8yMDE5CAAAAAkzLzMxLzIwMTIJAAAAATAJ3LiPMhzXCDgqlMoyHNcIJENJUS5OWVNFOkVELklRX1BST1ZfQkFEX0RFQlRTLkZZMjAwOQEAAAB/BAQAAwAAAAAAcKTuhjIc</t>
  </si>
  <si>
    <t>1wjGVirLMhzXCCRDSVEuVFNFOjUwMjAuSVFfQ0FTSF9JTlRFUkVTVC5GWTIwMTABAAAAlwnFBgMAAAAAAJZOUooyHNcIo5JYyjIc1wgeQ0lRLlRTRTo1MDIwLklRX1NUX0RFQlQuRlkyMDE0AQAAAJcJxQYCAAAABzEzNTExMTEBCAAAAAUAAAABMQEAAAAKMTc1OTM1NzU4NQMAAAACNzkCAAAABDEwNDYEAAAAATAHAAAACDgvOC8yMDE5CAAAAAkzLzMxLzIwMTQJAAAAATCWTlKKMhzXCMJlj8oyHNcIJkNJUS5UU0U6OTAyMC5JUV9FWFRSQV9BQ0NfSVRFTVMuRlkyMDE0AQAAANxnDQADAAAAAABL1EeLMhzXCIGMlsoyHNcIHENJUS5UU0U6NTAyMC5JUV9DQVBFWC5GWTIwMTMBAAAAlwnFBgIAAAAHLTMxMjAyOQEIAAAABQAAAAExAQAAAAoxNjI1NDU3NTk2AwAAAAI3OQIAAAAEMjAyMQQAAAABMAcAAAAIOC84LzIwMTkIAAAACTMvMzEvMjAxMwkAAAABMJZOUooyHNcIN7OdyjIc1wgpQ0lRLkVOWFRQQTpFTkdJLklRX1NBTEVTX01BUktFVElORy5GWTIwMDkBAAAA22AQAAMAAAAAAPoyVIgyHNcI+k26yjIc1wgkQ0lRLlRTRTo5NTMxLklRX0NVUlJFTlRfUkFUSU8uRlkyMDEwAQAAALpbDQACAAAACDEuMjA5MzIyAQgAAAAFAAAAATEBAAAACjEzODI3NjM0NDgDAAAAAjc5AgAAAAQ0MDMwBAAAAAEwBwAAAAg4LzgvMjAxOQgAAAAJMy8zMS8yMDEwCQAAAAEwv7r2hTIc1whSm5XLMhzXCCZDSVEuRU5YVFBBOkVE</t>
  </si>
  <si>
    <t>Ri5JUV9DT01NT05fRElWX0NGLkZZMjAxNAEAAADYiAoAAgAAAAUtMjMyNwEIAAAABQAAAAExAQAAAAoxNzc2MzcwNzI2AwAAAAI1MAIAAAAEMjA3NAQAAAABMAcAAAAIOC84LzIwMTkIAAAACjEyLzMxLzIwMTQJAAAAATAw/eeIMhzXCGsSv8oyHNcIKkNJUS5UU0U6NTAyMC5JUV9UT1RBTF9DT01NT05fRVFVSVRZLkZZMjAxMgEAAACXCcUGAgAAAAcxNzQ0MjAzAQgAAAAFAAAAATEBAAAACjE1NTQ5NTA3OTMDAAAAAjc5AgAAAAQxMDA2BAAAAAEwBwAAAAg4LzgvMjAxOQgAAAAJMy8zMS8yMDEyCQAAAAEwlk5SijIc1wi4lTnKMhzXCClDSVEuRU5YVFBBOkVERi5JUV9NQVJLRVRDQVAuMjAwNy8zLzMxLkpQWQEAAADYiAoAAgAAAA4xNzk5NTU5MS4zNDgxNgEGAAAABQAAAAExAQAAAAkzNzI2ODU0ODUDAAAAAjc5AgAAAAYxMDAwNTQEAAAAATAHAAAACTMvMzEvMjAwNzMfPqcyHNcIn6NarTMc1wgpQ0lRLlRTRTo5NTMxLklRX0RFQlRfRVFVSVZfTkVUX1BCTy5GWTIwMTEBAAAAulsNAAIAAAAGMTAxMTg3AQgAAAAFAAAAATEBAAAACjE0NjI3MTIzMTQDAAAAAjc5AgAAAAUyMTY3OQQAAAABMAcAAAAIOC84LzIwMTkIAAAACTMvMzEvMjAxMQkAAAABMObnCZAyHNcIRtf2yTIc1wgrQ0lRLlRTRTo1MDIwLklRX01JTk9SSVRZX0lOVEVSRVNUX0NGLkZZMjAxMAEAAACXCcUGAwAAAAAAlk5SijIc1wi4lTnKMhzX</t>
  </si>
  <si>
    <t>CCFDSVEuVFNFOjk1MDIuSVFfVE9UQUxfTElBQi5GWTIwMTcBAAAA7lYNAAIAAAAHMzY4NzU5NQEIAAAABQAAAAExAQAAAAoxODQ4ODc5Njc4AwAAAAI3OQIAAAAEMTI3NgQAAAABMAcAAAAIOC84LzIwMTkIAAAACTMvMzEvMjAxNwkAAAABMCJA7o4yHNcIrJgayjIc1wgZQ0lRLlRTRTo5MDIwLklRX0FQLkZZMjAwOQEAAADcZw0AAgAAAAYzNzUxNTkBCAAAAAUAAAABMQEAAAAKMTM3NzkxMDkyMwMAAAACNzkCAAAABDEwMTgEAAAAATAHAAAACDgvOC8yMDE5CAAAAAkzLzMxLzIwMDkJAAAAATAGckWLMhzXCIGMlsoyHNcILUNJUS5UU0U6OTUzMS5JUV9DQVNIX0NPTlZFUlNJT04uRlkyMDEwLi4uLkpQWQEAAAC6Ww0AAgAAAAkyMi4xNjY4MTUBCAAAAAUAAAABMQEAAAAKMTM4Mjc2MzQ0OAMAAAACNzkCAAAABDQxODQEAAAAATAHAAAACDgvOC8yMDE5CAAAAAkzLzMxLzIwMTAJAAAAATBuLMSDMhzXCPK+u8syHNcIKENJUS5FTlhUUEE6RU5HSS5JUV9HQUlOX0FTU0VUU19DRi5GWTIwMTgBAAAA22AQAAMAAAAAAN1NCogyHNcIS5jnyjIc1wguQ0lRLlRTRTo5NTMyLklRX1RPVEFMX0xJQUJfVE9UQUxfQVNTRVRTLkZZMjAxNAEAAADIWw0AAgAAAAc1MC4zMzUyAQgAAAAFAAAAATEBAAAACjE2ODY2MzgwMzMDAAAAAjc5AgAAAAQ0MTg4BAAAAAEwBwAAAAg4LzgvMjAxOQgAAAAJMy8zMS8yMDE0CQAAAAEwv7r2</t>
  </si>
  <si>
    <t>hTIc1wgCs2rLMhzXCCZDSVEuVFNFOjk1MDIuSVFfQ1VTVE9NX0JFVEEuMjAxOC8wMy8zMQEAAADuVg0AAgAAABEwLjk2ODI3OTU4NjYzODMwNgA4CUurMhzXCI+DwMsyHNcIJUNJUS5UU0U6OTUwMy5JUV9ORVRfUkVOVEFMX0VYUC5GWTIwMTEBAAAA5lQNAAMAAAAAAOIivY0yHNcIz4YHyjIc1wgmQ0lRLkRCOlJXRS5JUV9UT1RBTF9ERUJUX0VRVUlUWS5GWTIwMTIBAAAAJDwGAAIAAAAIMTE4Ljg1NDkBCAAAAAUAAAABMQEAAAAKMTY2MTQxMTc5NAMAAAACNTACAAAABDQwMzQEAAAAATAHAAAACDgvOC8yMDE5CAAAAAoxMi8zMS8yMDEyCQAAAAEwOBD6hDIc1wgYsInLMhzXCChDSVEuVFNFOjUwMjAuSVFfVE9UQUxfRElWX1BBSURfQ0YuRlkyMDE4AQAAAJcJxQYCAAAABi01MDY5NwEIAAAABQAAAAExAQAAAAoxODk0OTQwNDU3AwAAAAI3OQIAAAAEMjAyMgQAAAABMAcAAAAIOC84LzIwMTkIAAAACTMvMzEvMjAxOAkAAAABMA4WOIoyHNcIufF5yjIc1wghQ0lRLlRTRTo5NTMyLklRX09USEVSX09QRVIuRlkyMDExAQAAAMhbDQADAAAAAAAJ3LiPMhzXCDlj4ckyHNcIKENJUS5UU0U6OTAyMC5JUV9FQVJOSU5HX0NPX01BUkdJTi5GWTIwMDkBAAAA3GcNAAIAAAAGNy4wMjA5AQgAAAAFAAAAATEBAAAACjEzNzc5MTA5MjMDAAAAAjc5AgAAAAQ0MTgxBAAAAAEwBwAAAAg4LzgvMjAxOQgAAAAJMy8zMS8yMDA5</t>
  </si>
  <si>
    <t>CQAAAAEwkvBihTIc1wiKBjvLMhzXCB5DSVEuREI6RU9BTi5JUV9CVl9TSEFSRS5GWTIwMTgBAAAA5uEFAAIAAAAIMi42NTY5NDYBCAAAAAUAAAABMQEAAAAKMTk0OTM2MzkwMAMAAAACNTACAAAABDQwMjAEAAAAATAHAAAACDgvOC8yMDE5CAAAAAoxMi8zMS8yMDE4CQAAAAEwn8pciTIc1wjq1sPKMhzXCCZDSVEuTllTRTpFRC5JUV9UT1RBTF9SRVYuRlkyMDE0Li4uLkpQWQEAAAB/BAQAAgAAAAsxNTQ3NzYwLjc5NQEIAAAABQAAAAExAQAAAAoxODI4MDA5MTE0AwAAAAI3OQIAAAACMjgEAAAAATAHAAAACDgvOC8yMDE5CAAAAAoxMi8zMS8yMDE0CQAAAAEw6NQxhDIc1wi8XLnLMhzXCCBDSVEuVFNFOjk1MDMuSVFfU0dBX1NVUFBMLkZZMjAxOQEAAADmVA0AAwAAAAAABnJFizIc1wjQgEXKMhzXCCZDSVEuVFNFOjk1MDEuSVFfTkVUX0RFQlRfSVNTVUVELkZZMjAwOAEAAABDWA0AAgAAAAYyOTA0NzkBCAAAAAUAAAABMQEAAAAKMTA1ODkxNDk5MwMAAAACNzkCAAAABDIwMDMEAAAAATAHAAAACDgvOC8yMDE5CAAAAAkzLzMxLzIwMDgJAAAAATB50QGRMhzXCMorqMkyHNcIJkNJUS5UU0U6OTAyMC5JUV9TQUxFU19NQVJLRVRJTkcuRlkyMDE0AQAAANxnDQADAAAAAABL1EeLMhzXCOD3O8oyHNcIH0NJUS5FTlhUUEE6RURGLklRX0dBX0VYUC5GWTIwMDkBAAAA2IgKAAMAAAAAALYyIYkyHNcIRkVKyjIc1wgm</t>
  </si>
  <si>
    <t>Q0lRLlRTRTo5NTMxLklRX09USEVSX0xUX0FTU0VUUy5GWTIwMDgBAAAAulsNAAIAAAACMzQBCAAAAAUAAAABMQEAAAAKMTA1ODkxNDk3NwMAAAACNzkCAAAABDEwNjAEAAAAATAHAAAACDgvOC8yMDE5CAAAAAkzLzMxLzIwMDgJAAAAATDm5wmQMhzXCGLbuMkyHNcILkNJUS5UU0U6OTUwMy5JUV9PVEhFUl9GSU5BTkNFX0FDVF9TVVBQTC5GWTIwMTABAAAA5lQNAAIAAAADMzE0AQgAAAAFAAAAATEBAAAACjEzODI2NjEyNjYDAAAAAjc5AgAAAAQyMDUwBAAAAAEwBwAAAAg4LzgvMjAxOQgAAAAJMy8zMS8yMDEwCQAAAAEw4iK9jTIc1wiNqi3KMhzXCChDSVEuVFNFOjk1MDMuSVFfVE9UQUxfREVCVF9FQklUREEuRlkyMDEzAQAAAOZUDQACAAAACTU1Ljk0NTg4MQEIAAAABQAAAAExAQAAAAoxNjI1OTc1MTgzAwAAAAI3OQIAAAAENDE5MgQAAAABMAcAAAAIOC84LzIwMTkIAAAACTMvMzEvMjAxMwkAAAABMBSQYIUyHNcIwGJ7yzIc1wgoQ0lRLk5ZU0U6RUQuSVFfREVCVF9FUVVJVl9ORVRfUEJPLkZZMjAxNwEAAAB/BAQAAgAAAAQxMjYyAQgAAAAFAAAAATEBAAAACjE5NDYzNDE3NzQDAAAAAzE2MAIAAAAFMjE2NzkEAAAAATAHAAAACDgvOC8yMDE5CAAAAAoxMi8zMS8yMDE3CQAAAAEwDn/IhjIc1wjgRBfLMhzXCCNDSVEuREI6UldFLklRX1NUX0RFQlRfUkVQQUlELkZZMjAxMAEAAAAkPAYAAwAAAAAA0HjT</t>
  </si>
  <si>
    <t>hzIc1whrDP3KMhzXCBpDSVEuREI6UldFLklRX0RBX0NGLkZZMjAxNQEAAAAkPAYAAgAAAAQyNTMyAQgAAAAFAAAAATEBAAAACjE4MzE3NTY4NDADAAAAAjUwAgAAAAQyMTYwBAAAAAEwBwAAAAg4LzgvMjAxOQgAAAAKMTIvMzEvMjAxNQkAAAABMIo3SYcyHNcIawz9yjIc1wgoQ0lRLk5ZU0U6RUQuSVFfQ09NTU9OX1BSRUZfRElWX0NGLkZZMjAxNgEAAAB/BAQAAwAAAAAADn/IhjIc1wibgBLLMhzXCCdDSVEuVFNFOjkwMjAuSVFfTkVUX0lOVEVSRVNUX0VYUC5GWTIwMTQBAAAA3GcNAAIAAAAGLTg1MzE0AQgAAAAFAAAAATEBAAAACjE2ODY2MzgyMjcDAAAAAjc5AgAAAAMzNjgEAAAAATAHAAAACDgvOC8yMDE5CAAAAAkzLzMxLzIwMTQJAAAAATBL1EeLMhzXCNCARcoyHNcIKENJUS5FTlhUUEE6RU5HSS5JUV9TVF9ERUJUX1JFUEFJRC5GWTIwMDgBAAAA22AQAAMAAAAAAPoyVIgyHNcIDctyyjIc1wgmQ0lRLlRTRTo5NTMyLklRX0xUX0RFQlRfQ0FQSVRBTC5GWTIwMTEBAAAAyFsNAAIAAAAHMzcuNzEyNQEIAAAABQAAAAExAQAAAAoxNDYyNzEyNTk3AwAAAAI3OQIAAAAENDE4NwQAAAABMAcAAAAIOC84LzIwMTkIAAAACTMvMzEvMjAxMQkAAAABML+69oUyHNcImGg9yzIc1wghQ0lRLkRCOkVPQU4uSVFfT1RIRVJfSU5UQU4uRlkyMDE2AQAAAObhBQACAAAABDE5ODYBCAAAAAUAAAABMQEAAAAKMTg3ODAz</t>
  </si>
  <si>
    <t>MDAwMAMAAAACNTACAAAABDEwNDAEAAAAATAHAAAACDgvOC8yMDE5CAAAAAoxMi8zMS8yMDE2CQAAAAEwn8pciTIc1whxg/PKMhzXCBlDSVEuVFNFOjk1MDEuSVFfUkUuRlkyMDEzAQAAAENYDQACAAAABy05NzI3NzMBCAAAAAUAAAABMQEAAAAKMTYyNTQ1NzU0NwMAAAACNzkCAAAABDEyMjIEAAAAATAHAAAACDgvOC8yMDE5CAAAAAkzLzMxLzIwMTMJAAAAATB50QGRMhzXCMIS8skyHNcIJkNJUS5EQjpSV0UuSVFfUFJPVl9CQURfREVCVFNfQ0YuRlkyMDE0AQAAACQ8BgADAAAAAABB1UaHMhzXCB425coyHNcIJUNJUS5UU0U6OTUwMy5JUV9DQVBJVEFMX0xFQVNFUy5GWTIwMTABAAAA5lQNAAMAAAAAAOIivY0yHNcIkiEkyjIc1wgkQ0lRLk5ZU0U6RUQuSVFfR0FJTl9JTlZFU1RfQ0YuRlkyMDA4AQAAAH8EBAADAAAAAABwpO6GMhzXCFIDWssyHNcIGUNJUS5UU0U6OTUzMi5JUV9BUC5GWTIwMDkBAAAAyFsNAAIAAAAFNzQ5MDkBCAAAAAUAAAABMQEAAAAKMTM4NjYwMDQ3NQMAAAACNzkCAAAABDEwMTgEAAAAATAHAAAACDgvOC8yMDE5CAAAAAkzLzMxLzIwMDkJAAAAATAJ3LiPMhzXCG45+ckyHNcIK0NJUS5UU0U6OTUwMy5JUV9NSU5PUklUWV9JTlRFUkVTVF9JUy5GWTIwMTMBAAAA5lQNAAIAAAAELTI0NgEIAAAABQAAAAExAQAAAAoxNjI1OTc1MTgzAwAAAAI3OQIAAAACODMEAAAAATAHAAAACDgvOC8y</t>
  </si>
  <si>
    <t>MDE5CAAAAAkzLzMxLzIwMTMJAAAAATDiIr2NMhzXCKJ9ZMoyHNcIJkNJUS5UU0U6OTAyMC5JUV9JTlZFTlRPUllfVFVSTlMuRlkyMDEyAQAAANxnDQACAAAACTM0LjQ0MTY4MQEIAAAABQAAAAExAQAAAAoxNTYyNDg0NDU1AwAAAAI3OQIAAAAENDA4MgQAAAABMAcAAAAIOC84LzIwMTkIAAAACTMvMzEvMjAxMgkAAAABMJLwYoUyHNcIrOuEyzIc1wgeQ0lRLkVOWFRQQTpFREYuSVFfQ0FQRVguRlkyMDEyAQAAANiICgACAAAABi0xMzM4NgEIAAAABQAAAAExAQAAAAoxNjcyOTYzMjc4AwAAAAI1MAIAAAAEMjAyMQQAAAABMAcAAAAIOC84LzIwMTkIAAAACjEyLzMxLzIwMTIJAAAAATAPlSOJMhzXCKS+xsoyHNcIHUNJUS5UU0U6OTUwMS5JUV9FQklUREEuRlkyMDA3AQAAAENYDQACAAAABzEzNTgwNDkBCAAAAAUAAAABMQEAAAAJNjgyMTY4MDI5AwAAAAI3OQIAAAAENDA1MQQAAAABMAcAAAAIOC84LzIwMTkIAAAACTMvMzEvMjAwNwkAAAABMIQp44MyHNcIGSf+njIc1wgcQ0lRLlRTRTo5MDIwLklRX05JX0NGLkZZMjAxOAEAAADcZw0AAgAAAAY0MjE1OTQBCAAAAAUAAAABMQEAAAAKMTg5NDMxNTQyNwMAAAACNzkCAAAABDIxNTAEAAAAATAHAAAACDgvOC8yMDE5CAAAAAkzLzMxLzIwMTgJAAAAATA53eqKMhzXCLiVOcoyHNcIIUNJUS5UU0U6OTUzMi5JUV9UT1RBTF9ERUJULkZZMjAxMgEAAADIWw0AAgAA</t>
  </si>
  <si>
    <t>AAY1NDAxOTEBCAAAAAUAAAABMQEAAAAKMTU1NjIwMDYwOAMAAAACNzkCAAAABDQxNzMEAAAAATAHAAAACDgvOC8yMDE5CAAAAAkzLzMxLzIwMTIJAAAAATAJ3LiPMhzXCKUn5skyHNcIGUNJUS5UU0U6OTUwMi5JUV9BUi5GWTIwMTABAAAA7lYNAAIAAAAGMTQ1OTM4AQgAAAAFAAAAATEBAAAACjEzODI3NjM1MTYDAAAAAjc5AgAAAAQxMDIxBAAAAAEwBwAAAAg4LzgvMjAxOQgAAAAJMy8zMS8yMDEwCQAAAAEwX8f3jjIc1wgyYADKMhzXCDRDSVEuVFNFOjk1MDMuSVFfVE9UQUxfT1VUU1RBTkRJTkdfRklMSU5HX0RBVEUuRlkyMDA4AQAAAOZUDQACAAAACjkxOC40NzAwNjQBBAAAAAUAAAABNQEAAAAKMTA3MzUyMjk2MAIAAAAFMjQxNTMGAAAAATCKwLqNMhzXCPD6HMoyHNcIIkNJUS5EQjpSV0UuSVFfU0FMRV9JTlRBTl9DRi5GWTIwMTcBAAAAJDwGAAMAAAAAAIo3SYcyHNcIIr/uyjIc1wghQ0lRLkRCOlJXRS5JUV9GSU5JU0hFRF9JTlYuRlkyMDEzAQAAACQ8BgACAAAAAzQ5MAEIAAAABQAAAAExAQAAAAoxNzIyNzEzNDg4AwAAAAI1MAIAAAAEMzA3NQQAAAABMAcAAAAIOC84LzIwMTkIAAAACjEyLzMxLzIwMTMJAAAAATDQeNOHMhzXCB425coyHNcIJENJUS5UU0U6NTAyMC5JUV9DVVJSRU5UX1JBVElPLkZZMjAxNgEAAACXCcUGAgAAAAgwLjk2NzUzMQEIAAAABQAAAAExAQAAAAoxODQ4MTU4Mjg3AwAA</t>
  </si>
  <si>
    <t>AAI3OQIAAAAENDAzMAQAAAABMAcAAAAIOC84LzIwMTkIAAAACTMvMzEvMjAxNgkAAAABMBqZA4UyHNcILCeAyzIc1wgeQ0lRLlRTRTo5NTAxLklRX1dJUF9JTlYuRlkyMDE2AQAAAENYDQACAAAABTE3ODg2AQgAAAAFAAAAATEBAAAACjE3OTg4OTQ4NzgDAAAAAjc5AgAAAAQzMjE5BAAAAAEwBwAAAAg4LzgvMjAxOQgAAAAJMy8zMS8yMDE2CQAAAAEwXq+8kDIc1whi27jJMhzXCCRDSVEuREI6UldFLklRX05FVF9ERUJUX0VCSVREQS5GWTIwMTIBAAAAJDwGAAIAAAAIMS44MDE3OTQBCAAAAAUAAAABMQEAAAAKMTY2MTQxMTc5NAMAAAACNTACAAAABDQxOTMEAAAAATAHAAAACDgvOC8yMDE5CAAAAAoxMi8zMS8yMDEyCQAAAAEwOBD6hDIc1wjQ06/LMhzXCCBDSVEuVFNFOjk1MDEuSVFfU0dBX1NVUFBMLkZZMjAxNwEAAABDWA0AAwAAAAAAXq+8kDIc1wi0sdDJMhzXCB5DSVEuVFNFOjk1MDMuSVFfUkFXX0lOVi5GWTIwMTkBAAAA5lQNAAIAAAAFODQ1MjEBCAAAAAUAAAABMQEAAAAKMTk2OTMwNDE3MgMAAAACNzkCAAAABDMxNzEEAAAAATAHAAAACDgvOC8yMDE5CAAAAAkzLzMxLzIwMTkJAAAAATAGckWLMhzXCJMGbsoyHNcIIENJUS5UU0U6NTAyMC5JUV9DSEFOR0VfQVAuRlkyMDE4AQAAAJcJxQYCAAAABjIyNjg0OAEIAAAABQAAAAExAQAAAAoxODk0OTQwNDU3AwAAAAI3OQIAAAAEMjAxNwQAAAABMAcA</t>
  </si>
  <si>
    <t>AAAIOC84LzIwMTkIAAAACTMvMzEvMjAxOAkAAAABMA4WOIoyHNcI1tyFyjIc1wgdQ0lRLlRTRTo5NTAyLklRX0VCSVREQS5GWTIwMTgBAAAA7lYNAAIAAAAGNDA0MzMzAQgAAAAFAAAAATEBAAAACjE4OTUwMDIzMTcDAAAAAjc5AgAAAAQ0MDUxBAAAAAEwBwAAAAg4LzgvMjAxOQgAAAAJMy8zMS8yMDE4CQAAAAEwIkDujjIc1wj7cRPKMhzXCCFDSVEuRU5YVFBBOkVOR0kuSVFfSU5DX1RBWC5GWTIwMTcBAAAA22AQAAIAAAAELTM5NQEIAAAABQAAAAExAQAAAAoxOTUxMTUyNTQxAwAAAAI1MAIAAAACNzUEAAAAATAHAAAACDgvOC8yMDE5CAAAAAoxMi8zMS8yMDE3CQAAAAEw3U0KiDIc1wgiqvrKMhzXCCZDSVEuVFNFOjk1MzIuSVFfQ0FTSF9DT05WRVJTSU9OLkZZMjAxMgEAAADIWw0AAgAAAAk0Ni45ODY3MTQBCAAAAAUAAAABMQEAAAAKMTU1NjIwMDYwOAMAAAACNzkCAAAABDQxODQEAAAAATAHAAAACDgvOC8yMDE5CAAAAAkzLzMxLzIwMTIJAAAAATC/uvaFMhzXCLLZccsyHNcII0NJUS5UU0U6NTAyMC5JUV9UT1RBTF9SRUNFSVYuRlkyMDE2AQAAAJcJxQYCAAAABjkwNDA2NgEIAAAABQAAAAExAQAAAAoxODQ4MTU4Mjg3AwAAAAI3OQIAAAAEMTAwMQQAAAABMAcAAAAIOC84LzIwMTkIAAAACTMvMzEvMjAxNgkAAAABMCTxMIoyHNcIX7xAyjIc1wgjQ0lRLkVOWFRQQTpFTkdJLklRX0ZVTExfVElNRS5G</t>
  </si>
  <si>
    <t>WTIwMTQBAAAA22AQAAMAAAAAAKXsB4gyHNcI6tbDyjIc1wgiQ0lRLk5ZU0U6RUQuSVFfQkVUQV8xWVIuMjAxMS8xMi8zMQEAAAB/BAQAAgAAABEwLjI1MzE3ODMxOTMyODI4NAA4CUurMhzXCFkMyssyHNcIJENJUS5EQjpFT0FOLklRX1NUX0RFQlRfUkVQQUlELkZZMjAxMAEAAADm4QUAAwAAAAAArTLuiTIc1wgNy3LKMhzXCC5DSVEuVFNFOjk1MzIuSVFfVE9UQUxfREVCVF9FQklUREFfQ0FQRVguRlkyMDE1AQAAAMhbDQACAAAACDYuNzkzMDg4AQgAAAAFAAAAATEBAAAACjE3NDU5MTY2ODgDAAAAAjc5AgAAAAUyMzMxMwQAAAABMAcAAAAIOC84LzIwMTkIAAAACTMvMzEvMjAxNQkAAAABML+69oUyHNcI70qmyzIc1wgeQ0lRLk5ZU0U6RUQuSVFfQlZfU0hBUkUuRlkyMDE2AQAAAH8EBAACAAAACTQ2Ljg3ODY4OAEIAAAABQAAAAExAQAAAAoxOTQ2MzQxNzczAwAAAAMxNjACAAAABDQwMjAEAAAAATAHAAAACDgvOC8yMDE5CAAAAAoxMi8zMS8yMDE2CQAAAAEwDn/IhjIc1wg5HhDLMhzXCCJDSVEuTllTRTpFRC5JUV9CRVRBXzJZUi4yMDEzLzEyLzMxAQAAAH8EBAACAAAAETAuNDM4OTA0NDg3MTkxMDM5ADgJS6syHNcIWQzKyzIc1wgmQ0lRLlRTRTo5NTAyLklRX0RFRl9UQVhfTElBQl9MVC5GWTIwMTMBAAAA7lYNAAMAAAAAAF/H944yHNcIgYyWyjIc1wgpQ0lRLlRTRTo5MDIwLklRX0FTU0VUX1dSSVRF</t>
  </si>
  <si>
    <t>RE9XTl9DRi5GWTIwMTkBAAAA3GcNAAMAAAAAADnd6ooyHNcIM63byjIc1wglQ0lRLlRTRTo5MDIwLklRX1BSRUZfRElWX09USEVSLkZZMjAxNgEAAADcZw0AAwAAAAAA9HroijIc1wgkWj7KMhzXCCRDSVEuTllTRTpFRC5JUV9ESUxVVF9FUFNfSU5DTC5GWTIwMTMBAAAAfwQEAAIAAAAEMy42MQEIAAAABQAAAAExAQAAAAoxNzc2OTIwMzg5AwAAAAMxNjACAAAAATgEAAAAATAHAAAACDgvOC8yMDE5CAAAAAoxMi8zMS8yMDEzCQAAAAEwcKTuhjIc1wgDvA3LMhzXCCJDSVEuREI6UldFLklRX0VCSVREQV9NQVJHSU4uRlkyMDE2AQAAACQ8BgACAAAABjQuMjgzNQEIAAAABQAAAAExAQAAAAoxODc4MTAzOTE3AwAAAAI1MAIAAAAENDA0NwQAAAABMAcAAAAIOC84LzIwMTkIAAAACjEyLzMxLzIwMTYJAAAAATB9cvyEMhzXCO9KpssyHNcIJkNJUS5UU0U6NTAyMC5JUV9DQVNIX0NPTlZFUlNJT04uRlkyMDA5AQAAAJcJxQYDAAAAAAAamQOFMhzXCPvEfcsyHNcIIUNJUS5UU0U6OTUwMy5JUV9PVEhFUl9PUEVSLkZZMjAxNQEAAADmVA0AAwAAAAAAgxFDizIc1wjDDDDKMhzXCCFDSVEuVFNFOjkwMjAuSVFfRUJJVERBX0lOVC5GWTIwMTMBAAAA3GcNAAIAAAAINy44NzU0ODEBCAAAAAUAAAABMQEAAAAKMTYyMzk0MTcyNgMAAAACNzkCAAAABDQxOTAEAAAAATAHAAAACDgvOC8yMDE5CAAAAAkzLzMxLzIwMTMJAAAA</t>
  </si>
  <si>
    <t>ATCS8GKFMhzXCO9KpssyHNcII0NJUS5EQjpSV0UuSVFfTkVUX1JFTlRBTF9FWFAuRlkyMDExAQAAACQ8BgACAAAAAzEzNQEIAAAABQAAAAExAQAAAAoxNTkxOTg0OTI1AwAAAAI1MAIAAAAFMjQyNjEEAAAAATAHAAAACDgvOC8yMDE5CAAAAAoxMi8zMS8yMDExCQAAAAEw0HjThzIc1wgiv+7KMhzXCCpDSVEuRU5YVFBBOkVERi5JUV9ERUZfVEFYX0FTU0VUU19MVC5GWTIwMTUBAAAA2IgKAAIAAAAEMjcxMwEIAAAABQAAAAExAQAAAAoxODI3ODA0NzY3AwAAAAI1MAIAAAAEMTAyNgQAAAABMAcAAAAIOC84LzIwMTkIAAAACjEyLzMxLzIwMTUJAAAAATAw/eeIMhzXCD0k0soyHNcIJ0NJUS5FTlhUUEE6RU5HSS5JUV9JTkNfRVFVSVRZX0NGLkZZMjAxMAEAAADbYBAAAgAAAAQtMjY0AQgAAAAFAAAAATEBAAAACjE1MzA5OTEwOTQDAAAAAjUwAgAAAAQyMDg2BAAAAAEwBwAAAAg4LzgvMjAxOQgAAAAKMTIvMzEvMjAxMAkAAAABMDqVVogyHNcITZUGyzIc1wgbQ0lRLlRTRTo5NTAxLklRX0xBTkQuRlkyMDE3AQAAAENYDQADAAAAAAByEb+QMhzXCBTpCcoyHNcIJkNJUS5UU0U6OTUwMy5JUV9DQVNIX0FDUVVJUkVfQ0YuRlkyMDEwAQAAAOZUDQACAAAABi0xNDYzNAEIAAAABQAAAAExAQAAAAoxMzgyNjYxMjY2AwAAAAI3OQIAAAAEMjA1NwQAAAABMAcAAAAIOC84LzIwMTkIAAAACTMvMzEvMjAxMAkAAAABMOIi</t>
  </si>
  <si>
    <t>vY0yHNcIkiEkyjIc1wguQ0lRLlRTRTo5NTMyLklRX1RPVEFMX0xJQUJfVE9UQUxfQVNTRVRTLkZZMjAxMgEAAADIWw0AAgAAAAc1MS45NjM0AQgAAAAFAAAAATEBAAAACjE1NTYyMDA2MDgDAAAAAjc5AgAAAAQ0MTg4BAAAAAEwBwAAAAg4LzgvMjAxOQgAAAAJMy8zMS8yMDEyCQAAAAEwv7r2hTIc1wgEtkvLMhzXCBtDSVEuVFNFOjUwMjAuSVFfTlBQRS5GWTIwMTEBAAAAlwnFBgIAAAAHMTk0MDI5MQEIAAAABQAAAAExAQAAAAoxNDYxNjgwMjIyAwAAAAI3OQIAAAAEMTAwNAQAAAABMAcAAAAIOC84LzIwMTkIAAAACTMvMzEvMjAxMQkAAAABMJZOUooyHNcIkwZuyjIc1wglQ0lRLlRTRTo5NTAzLklRX05FVF9SRU5UQUxfRVhQLkZZMjAxNwEAAADmVA0AAwAAAAAABnJFizIc1wgzrdvKMhzXCCJDSVEuREI6RU9BTi5JUV9ESUxVVF9XRUlHSFQuRlkyMDE0AQAAAObhBQACAAAABDE5MjMAPGhaiTIc1whfvEDKMhzXCCZDSVEuVFNFOjkwMjAuSVFfQ0FTSF9DT05WRVJTSU9OLkZZMjAwOQEAAADcZw0AAgAAAAotMzIuNTc4MDc1AQgAAAAFAAAAATEBAAAACjEzNzc5MTA5MjMDAAAAAjc5AgAAAAQ0MTg0BAAAAAEwBwAAAAg4LzgvMjAxOQgAAAAJMy8zMS8yMDA5CQAAAAEwkvBihTIc1whSm5XLMhzXCChDSVEuVFNFOjUwMjAuSVFfVE9UQUxfREVCVF9FQklUREEuRlkyMDEzAQAAAJcJxQYCAAAACDUuODY0MzE5</t>
  </si>
  <si>
    <t>AQgAAAAFAAAAATEBAAAACjE2MjU0NTc1OTYDAAAAAjc5AgAAAAQ0MTkyBAAAAAEwBwAAAAg4LzgvMjAxOQgAAAAJMy8zMS8yMDEzCQAAAAEwGpkDhTIc1whCjGPLMhzXCChDSVEuVFNFOjk1MzIuSVFfVE9UQUxfREVCVF9JU1NVRUQuRlkyMDE3AQAAAMhbDQACAAAABTI5MjQ4AQgAAAAFAAAAATEBAAAACjE4NDkwMjY3MDcDAAAAAjc5AgAAAAQyMTYxBAAAAAEwBwAAAAg4LzgvMjAxOQgAAAAJMy8zMS8yMDE3CQAAAAEw+Wy3jjIc1wg5Y+HJMhzXCCRDSVEuVFNFOjk1MDIuSVFfRUJJVERBLkZZMjAxMi4uLi5KUFkBAAAA7lYNAAIAAAAGMjUyOTY0AQgAAAAFAAAAATEBAAAACjE1NTYyMDA0ODQDAAAAAjc5AgAAAAQ0MDUxBAAAAAEwBwAAAAg4LzgvMjAxOQgAAAAJMy8zMS8yMDEyCQAAAAEw6NQxhDIc1wi06KPLMhzXCCNDSVEuVFNFOjk1MzIuSVFfT1RIRVJfRVFVSVRZLkZZMjAxNQEAAADIWw0AAgAAAAU4ODg4MwEIAAAABQAAAAExAQAAAAoxNzQ1OTE2Njg4AwAAAAI3OQIAAAAEMTAyOAQAAAABMAcAAAAIOC84LzIwMTkIAAAACTMvMzEvMjAxNQkAAAABMMgKtY4yHNcIrJgayjIc1wgaQ0lRLkRCOkVPQU4uSVFfQ09HUy5GWTIwMTcBAAAA5uEFAAIAAAAFMjk5NTcBCAAAAAUAAAABMQEAAAAKMTk0OTM2Mzg5OAMAAAACNTACAAAAAjM0BAAAAAEwBwAAAAg4LzgvMjAxOQgAAAAKMTIvMzEvMjAxNwkAAAAB</t>
  </si>
  <si>
    <t>MJ/KXIkyHNcIPSTSyjIc1wgfQ0lRLlRTRTo5NTMyLklRX0VCSVRfSU5ULkZZMjAxOAEAAADIWw0AAgAAAAg4LjIxODgzMgEIAAAABQAAAAExAQAAAAoxODk1MTgzODQ4AwAAAAI3OQIAAAAENDE4OQQAAAABMAcAAAAIOC84LzIwMTkIAAAACTMvMzEvMjAxOAkAAAABML+69oUyHNcIIaFXyzIc1wglQ0lRLlRTRTo5NTMxLklRX0JBU0lDX0VQU19FWENMLkZZMjAxMAEAAAC6Ww0AAgAAAAk5OS4zMDI2NzgBCAAAAAUAAAABMQEAAAAKMTM4Mjc2MzQ0OAMAAAACNzkCAAAABDMwNjQEAAAAATAHAAAACDgvOC8yMDE5CAAAAAkzLzMxLzIwMTAJAAAAATDm5wmQMhzXCDvwrMkyHNcII0NJUS5EQjpFT0FOLklRX0NPTU1PTl9ESVZfQ0YuRlkyMDE0AQAAAObhBQACAAAABC04NDABCAAAAAUAAAABMQEAAAAKMTc3OTg1MzIxMwMAAAACNTACAAAABDIwNzQEAAAAATAHAAAACDgvOC8yMDE5CAAAAAoxMi8zMS8yMDE0CQAAAAEwPGhaiTIc1wi58XnKMhzXCC1DSVEuRU5YVFBBOkVERi5JUV9OSV9BVkFJTF9FWENMX01BUkdJTi5GWTIwMDcBAAAA2IgKAAIAAAAGOS40MDUyAQgAAAAFAAAAATEBAAAACTk3MTQ3OTY5NgMAAAACNTACAAAABDQxODIEAAAAATAHAAAACDgvOC8yMDE5CAAAAAoxMi8zMS8yMDA3CQAAAAEwGpkDhTIc1wjX1pDLMhzXCB5DSVEuVFNFOjk1MDIuSVFfU1RfREVCVC5GWTIwMTIBAAAA7lYNAAIAAAAG</t>
  </si>
  <si>
    <t>MzQwODc2AQgAAAAFAAAAATEBAAAACjE1NTYyMDA0ODQDAAAAAjc5AgAAAAQxMDQ2BAAAAAEwBwAAAAg4LzgvMjAxOQgAAAAJMy8zMS8yMDEyCQAAAAEwX8f3jjIc1wjDDDDKMhzXCCFDSVEuREI6UldFLklRX09USEVSX0VRVUlUWS5GWTIwMTIBAAAAJDwGAAIAAAAEMjIwMQEIAAAABQAAAAExAQAAAAoxNjYxNDExNzk0AwAAAAI1MAIAAAAEMTAyOAQAAAABMAcAAAAIOC84LzIwMTkIAAAACjEyLzMxLzIwMTIJAAAAATDQeNOHMhzXCAkzBMsyHNcIK0NJUS5UU0U6OTUzMi5JUV9NSU5PUklUWV9JTlRFUkVTVF9JUy5GWTIwMTQBAAAAyFsNAAIAAAAFLTMyODEBCAAAAAUAAAABMQEAAAAKMTY4NjYzODAzMwMAAAACNzkCAAAAAjgzBAAAAAEwBwAAAAg4LzgvMjAxOQgAAAAJMy8zMS8yMDE0CQAAAAEwCdy4jzIc1wjmAN/JMhzXCChDSVEuRU5YVFBBOkVERi5JUV9FRkZFQ1RfVEFYX1JBVEUuRlkyMDEwAQAAANiICgACAAAABzU1LjM5MDEBCAAAAAUAAAABMQEAAAAKMTUxMjY1MzQ5NAMAAAACNTACAAAABDQzNzYEAAAAATAHAAAACDgvOC8yMDE5CAAAAAoxMi8zMS8yMDEwCQAAAAEwtjIhiTIc1wjq1sPKMhzXCCFDSVEuVFNFOjk1MzIuSVFfRUJJVERBX0lOVC5GWTIwMTYBAAAAyFsNAAIAAAAJMjMuODcyMDM4AQgAAAAFAAAAATEBAAAACjE3OTkyNDMzNzMDAAAAAjc5AgAAAAQ0MTkwBAAAAAEwBwAAAAg4Lzgv</t>
  </si>
  <si>
    <t>MjAxOQgAAAAJMy8zMS8yMDE2CQAAAAEwv7r2hTIc1wgzKmHLMhzXCB5DSVEuVFNFOjk1MzEuSVFfWl9TQ09SRS5GWTIwMTEBAAAAulsNAAIAAAAIMi4zMzg1NzkBCAAAAAUAAAABMQEAAAAKMTQ2MjcxMjMxNAMAAAACNzkCAAAABjEwMDEyMwQAAAABMAcAAAAIOC84LzIwMTkIAAAACTMvMzEvMjAxMQkAAAABML+69oUyHNcImGg9yzIc1wgiQ0lRLlRTRTo5MDIwLklRX0FTU0VUX1RVUk5TLkZZMjAxNAEAAADcZw0AAgAAAAcwLjM2ODk2AQgAAAAFAAAAATEBAAAACjE2ODY2MzgyMjcDAAAAAjc5AgAAAAQ0MTc3BAAAAAEwBwAAAAg4LzgvMjAxOQgAAAAJMy8zMS8yMDE0CQAAAAEwkvBihTIc1wgOLULLMhzXCB1DSVEuREI6UldFLklRX0VCSVRfSU5ULkZZMjAxOAEAAAAkPAYAAwAAAAJOTQEIAAAABQAAAAExAQAAAAoxOTQ5NDc5NDY4AwAAAAI1MAIAAAAENDE4OQQAAAABMAcAAAAIOC84LzIwMTkIAAAACjEyLzMxLzIwMTgJAAAAATCjci+EMhzXCFgSjMsyHNcIJUNJUS5UU0U6OTUwMi5JUV9HV19JTlRBTl9BTU9SVC5GWTIwMTkBAAAA7lYNAAMAAAAAAA1n9Y4yHNcIEuYoyjIc1wgeQ0lRLk5ZU0U6RUQuSVFfQlZfU0hBUkUuRlkyMDA3AQAAAH8EBAACAAAACTMzLjM2NDU5NQEIAAAABQAAAAExAQAAAAoxMzI4NDgxMzA2AwAAAAMxNjACAAAABDQwMjAEAAAAATAHAAAACDgvOC8yMDE5CAAAAAoxMi8zMS8y</t>
  </si>
  <si>
    <t>MDA3CQAAAAEwijdJhzIc1wiWax7LMhzXCCdDSVEuVFNFOjk1MDMuSVFfVE9UQUxfUkVWLkZZMjAxOC4uLi5KUFkBAAAA5lQNAAIAAAAHMzEzMzYzMgEIAAAABQAAAAExAQAAAAoxODk1MDAyMzAyAwAAAAI3OQIAAAACMjgEAAAAATAHAAAACDgvOC8yMDE5CAAAAAkzLzMxLzIwMTgJAAAAATDo1DGEMhzXCHmGocsyHNcIIUNJUS5OWVNFOkVELklRX0FTU0VUX1RVUk5TLkZZMjAwNwEAAAB/BAQAAgAAAAgwLjQ3NzQyOQEIAAAABQAAAAExAQAAAAoxMzI4NDgxMzA2AwAAAAMxNjACAAAABDQxNzcEAAAAATAHAAAACDgvOC8yMDE5CAAAAAoxMi8zMS8yMDA3CQAAAAEwo3IvhDIc1wgNOZPLMhzXCCxDSVEuVFNFOjkwMjAuSVFfTkVUX0RFQlRfRUJJVERBX0NBUEVYLkZZMjAxMQEAAADcZw0AAgAAAAkxNC43ODE0NjEBCAAAAAUAAAABMQEAAAAKMTU2MjQ4NDU5OQMAAAACNzkCAAAABTIzMzE0BAAAAAEwBwAAAAg4LzgvMjAxOQgAAAAJMy8zMS8yMDExCQAAAAEwkvBihTIc1wi9UGjLMhzXCCRDSVEuVFNFOjk1MDMuSVFfT1RIRVJfTElBQl9MVC5GWTIwMTkBAAAA5lQNAAIAAAAGNzk0MzQ1AQgAAAAFAAAAATEBAAAACjE5NjkzMDQxNzIDAAAAAjc5AgAAAAQxMDYyBAAAAAEwBwAAAAg4LzgvMjAxOQgAAAAJMy8zMS8yMDE5CQAAAAEwBnJFizIc1whap0zKMhzXCChDSVEuVFNFOjk1MDMuSVFfVE9UQUxfTElBQl9F</t>
  </si>
  <si>
    <t>UVVJVFkuRlkyMDEwAQAAAOZUDQACAAAABzcxMTY2MzIBCAAAAAUAAAABMQEAAAAKMTM4MjY2MTI2NgMAAAACNzkCAAAABDEwMTMEAAAAATAHAAAACDgvOC8yMDE5CAAAAAkzLzMxLzIwMTAJAAAAATDiIr2NMhzXCNRrUcoyHNcIKkNJUS5UU0U6NTAyMC5JUV9DVVJSRU5UX1BPUlRfTEVBU0VTLkZZMjAxMgEAAACXCcUGAwAAAAAAlk5SijIc1wijkljKMhzXCCFDSVEuVFNFOjk1MDMuSVFfRUJJVERBX0lOVC5GWTIwMTkBAAAA5lQNAAIAAAAJMTguNTcwODUxAQgAAAAFAAAAATEBAAAACjE5NjkzMDQxNzIDAAAAAjc5AgAAAAQ0MTkwBAAAAAEwBwAAAAg4LzgvMjAxOQgAAAAJMy8zMS8yMDE5CQAAAAEwFJBghTIc1wis64TLMhzXCClDSVEuRU5YVFBBOkVOR0kuSVFfRUZGRUNUX1RBWF9SQVRFLkZZMjAwOAEAAADbYBAAAgAAAAcxNC4wMjI3AQgAAAAFAAAAATEBAAAACjEzNTM2OTk1OTEDAAAAAjUwAgAAAAQ0Mzc2BAAAAAEwBwAAAAg4LzgvMjAxOQgAAAAKMTIvMzEvMjAwOAkAAAABMPoyVIgyHNcIcn0xyzIc1wgmQ0lRLlRTRTo5NTAxLklRX0ZJTElOR19DVVJSRU5DWS5GWTIwMDgBAAAAQ1gNAAMAAAADSlBZAHnRAZEyHNcIyiuoyTIc1wgqQ0lRLlRTRTo5NTMyLklRX0lOVEVSRVNUX0lOVkVTVF9JTkMuRlkyMDE0AQAAAMhbDQACAAAABDM4MTABCAAAAAUAAAABMQEAAAAKMTY4NjYzODAzMwMAAAACNzkC</t>
  </si>
  <si>
    <t>AAAAAjY1BAAAAAEwBwAAAAg4LzgvMjAxOQgAAAAJMy8zMS8yMDE0CQAAAAEwCdy4jzIc1wjdn73JMhzXCC5DSVEuVFNFOjkwMjAuSVFfVE9UQUxfTElBQl9UT1RBTF9BU1NFVFMuRlkyMDA4AQAAANxnDQACAAAABzc2LjYzNDkBCAAAAAUAAAABMQEAAAAKMTA2MTE5NzMyMgMAAAACNzkCAAAABDQxODgEAAAAATAHAAAACDgvOC8yMDE5CAAAAAkzLzMxLzIwMDgJAAAAATCS8GKFMhzXCPvEfcsyHNcIJUNJUS5OWVNFOkVELklRX0VGRkVDVF9UQVhfUkFURS5GWTIwMTgBAAAAfwQEAAIAAAAHMjIuNDkwMQEIAAAABQAAAAExAQAAAAoxOTQ2MzQxNzc1AwAAAAMxNjACAAAABDQzNzYEAAAAATAHAAAACDgvOC8yMDE5CAAAAAoxMi8zMS8yMDE4CQAAAAEwDn/IhjIc1wiq4hTLMhzXCBdDSVEuREI6UldFLklRX1JFLkZZMjAxNQEAAAAkPAYAAgAAAAQzNjEyAQgAAAAFAAAAATEBAAAACjE4MzE3NTY4NDADAAAAAjUwAgAAAAQxMjIyBAAAAAEwBwAAAAg4LzgvMjAxOQgAAAAKMTIvMzEvMjAxNQkAAAABMEHVRocyHNcIHjblyjIc1wgqQ0lRLlRTRTo5NTAxLklRX1RPVEFMX0NPTU1PTl9FUVVJVFkuRlkyMDEwAQAAAENYDQACAAAABzI0NjU3NDIBCAAAAAUAAAABMQEAAAAKMTQwNTYwOTYwOQMAAAACNzkCAAAABDEwMDYEAAAAATAHAAAACDgvOC8yMDE5CAAAAAkzLzMxLzIwMTAJAAAAATB50QGRMhzXCLa0sckyHNcI</t>
  </si>
  <si>
    <t>KENJUS5UU0U6OTUzMS5JUV9FQVJOSU5HX0NPX01BUkdJTi5GWTIwMTQBAAAAulsNAAIAAAAGNS4xOTk0AQgAAAAFAAAAATEBAAAACjE2ODY2Mzc2MTADAAAAAjc5AgAAAAQ0MTgxBAAAAAEwBwAAAAg4LzgvMjAxOQgAAAAJMy8zMS8yMDE0CQAAAAEwv7r2hTIc1wh1elDLMhzXCCZDSVEuVFNFOjUwMjAuSVFfU0FMRVNfTUFSS0VUSU5HLkZZMjAxMgEAAACXCcUGAgAAAAYxNTM5ODABCAAAAAUAAAABMQEAAAAKMTU1NDk1MDc5MwMAAAACNzkCAAAABTIxNTYxBAAAAAEwBwAAAAg4LzgvMjAxOQgAAAAJMy8zMS8yMDEyCQAAAAEwlk5SijIc1whfvEDKMhzXCCRDSVEuVFNFOjk1MDIuSVFfUEVSSU9EREFURV9JUy5GWTIwMTQBAAAA7lYNAAUAAAAKMjAxNC8wMy8zMQBfx/eOMhzXCPZWXcoyHNcIG0NJUS5FTlhUUEE6RURGLklRX0dXLkZZMjAxMgEAAADYiAoAAgAAAAUxMDQxMgEIAAAABQAAAAExAQAAAAoxNjcyOTYzMjc4AwAAAAI1MAIAAAAEMTE3MQQAAAABMAcAAAAIOC84LzIwMTkIAAAACjEyLzMxLzIwMTIJAAAAATC2MiGJMhzXCLLumMoyHNcIKENJUS5FTlhUUEE6RURGLklRX0NBU0hfQUNRVUlSRV9DRi5GWTIwMDkBAAAA2IgKAAIAAAAGLTE0MTIwAQgAAAAFAAAAATEBAAAACjE0ODkwNzM1OTADAAAAAjUwAgAAAAQyMDU3BAAAAAEwBwAAAAg4LzgvMjAxOQgAAAAKMTIvMzEvMjAwOQkAAAABMLYyIYky</t>
  </si>
  <si>
    <t>HNcIMLC8yjIc1wgwQ0lRLkVOWFRQQTpFREYuSVFfTUlOT1JJVFlfSU5URVJFU1RfVE9UQUwuRlkyMDA4AQAAANiICgACAAAABDE4MDEBCAAAAAUAAAABMQEAAAAKMTM1NjE5Mzk2OQMAAAACNTACAAAABDEzMTIEAAAAATAHAAAACDgvOC8yMDE5CAAAAAoxMi8zMS8yMDA4CQAAAAEwtjIhiTIc1whvGIHKMhzXCCBDSVEuVFNFOjk1MzIuSVFfRlVMTF9USU1FLkZZMjAwOAEAAADIWw0AAgAAAAUxNjY4MgCoe7aPMhzXCN+c3MkyHNcIJ0NJUS5UU0U6OTUwMy5JUV9UT1RBTF9SRVYuRlkyMDEwLi4uLkpQWQEAAADmVA0AAgAAAAcyNjA2NTkxAQgAAAAFAAAAATEBAAAACjEzODI2NjEyNjYDAAAAAjc5AgAAAAIyOAQAAAABMAcAAAAIOC84LzIwMTkIAAAACTMvMzEvMjAxMAkAAAABMOjUMYQyHNcIOSSfyzIc1wgiQ0lRLlRTRTo5NTAzLklRX0dBSU5fSU5WRVNULkZZMjAxNQEAAADmVA0AAwAAAAAAgxFDizIc1whmvyHKMhzXCC5DSVEuREI6RU9BTi5JUV9JTVBVVF9PUEVSX0xFQVNFX0lOVF9FWFAuRlkyMDE0AQAAAObhBQACAAAABzI2MC41MjYBCAAAAAUAAAABMQEAAAAKMTc3OTg1MzIxMwMAAAACNTACAAAABTIxNjcyBAAAAAEwBwAAAAg4LzgvMjAxOQgAAAAKMTIvMzEvMjAxNAkAAAABMDxoWokyHNcIPSTSyjIc1wgpQ0lRLkVOWFRQQTpFREYuSVFfTkVUX0lOVEVSRVNUX0VYUC5GWTIwMTQBAAAA2IgKAAIA</t>
  </si>
  <si>
    <t>AAAFLTE2OTYBCAAAAAUAAAABMQEAAAAKMTc3NjM3MDcyNgMAAAACNTACAAAAAzM2OAQAAAABMAcAAAAIOC84LzIwMTkIAAAACjEyLzMxLzIwMTQJAAAAATAw/eeIMhzXCATFsMoyHNcIIENJUS5EQjpFT0FOLklRX0NBU0hfRVFVSVYuRlkyMDEwAQAAAObhBQACAAAABDYxNDMBCAAAAAUAAAABMQEAAAAKMTUyOTU3NzkxMQMAAAACNTACAAAABDEwOTYEAAAAATAHAAAACDgvOC8yMDE5CAAAAAoxMi8zMS8yMDEwCQAAAAEwrTLuiTIc1whrDP3KMhzXCC5DSVEuVFNFOjk1MzEuSVFfT1RIRVJfRklOQU5DRV9BQ1RfU1VQUEwuRlkyMDE5AQAAALpbDQACAAAABS0xNTQ3AQgAAAAFAAAAATEBAAAACjE5NzAwNTE0NjkDAAAAAjc5AgAAAAQyMDUwBAAAAAEwBwAAAAg4LzgvMjAxOQgAAAAJMy8zMS8yMDE5CQAAAAEwYSMFkDIc1wjmAN/JMhzXCCRDSVEuRU5YVFBBOkVERi5JUV9DQVNIX0lOVkVTVC5GWTIwMDkBAAAA2IgKAAIAAAAGLTI3Mjk0AQgAAAAFAAAAATEBAAAACjE0ODkwNzM1OTADAAAAAjUwAgAAAAQyMDA1BAAAAAEwBwAAAAg4LzgvMjAxOQgAAAAKMTIvMzEvMjAwOQkAAAABMLYyIYkyHNcIcYPzyjIc1wgsQ0lRLkVOWFRQQTpFREYuSVFfVEVWX0VCSVREQS4yMDAwLjIwMTcvMDMvMzEBAAAA2IgKAAIAAAAINC4xODg2OTYBBwAAAAUAAAABMQEAAAAKMTgyNzgwNzQ0NQMAAAABMAIAAAAGMTAwMDMwBAAA</t>
  </si>
  <si>
    <t>AAEwBwAAAAkzLzMxLzIwMTcIAAAACTMvMzEvMjAxNzMfPqcyHNcI2qKeyTIc1wglQ0lRLlRTRTo5MDIwLklRX1NUX0RFQlRfUkVQQUlELkZZMjAxNwEAAADcZw0AAwAAAAAA9HroijIc1wheFaDKMhzXCBxDSVEuVFNFOjk1MDMuSVFfTklfQ0YuRlkyMDEwAQAAAOZUDQACAAAABjEyNzE3MAEIAAAABQAAAAExAQAAAAoxMzgyNjYxMjY2AwAAAAI3OQIAAAAEMjE1MAQAAAABMAcAAAAIOC84LzIwMTkIAAAACTMvMzEvMjAxMAkAAAABMOIivY0yHNcI+W4yyjIc1wgmQ0lRLlRTRTo5MDIwLklRX0xPQU5TX1JFQ0VJVl9MVC5GWTIwMDgBAAAA3GcNAAIAAAAEMTU2MAEIAAAABQAAAAExAQAAAAoxMDYxMTk3MzIyAwAAAAI3OQIAAAAEMTA1MAQAAAABMAcAAAAIOC84LzIwMTkIAAAACTMvMzEvMjAwOAkAAAABMAZyRYsyHNcIgYyWyjIc1wgdQ0lRLkRCOkVPQU4uSVFfU1RfREVCVC5GWTIwMTIBAAAA5uEFAAIAAAADMTgwAQgAAAAFAAAAATEBAAAACjE2NjI4NjIwNDIDAAAAAjUwAgAAAAQxMDQ2BAAAAAEwBwAAAAg4LzgvMjAxOQgAAAAKMTIvMzEvMjAxMgkAAAABMOOU8IkyHNcIm3qDyjIc1wglQ0lRLlRTRTo1MDIwLklRX0NBUElUQUxfTEVBU0VTLkZZMjAxMAEAAACXCcUGAwAAAAAAlk5SijIc1whap0zKMhzXCCNDSVEuVFNFOjk1MzIuSVFfT1RIRVJfRVFVSVRZLkZZMjAxMwEAAADIWw0AAgAAAAUzMjIxMQEI</t>
  </si>
  <si>
    <t>AAAABQAAAAExAQAAAAoxNjI1NDU3NzM3AwAAAAI3OQIAAAAEMTAyOAQAAAABMAcAAAAIOC84LzIwMTkIAAAACTMvMzEvMjAxMwkAAAABMAncuI8yHNcI24noyTIc1wgnQ0lRLlRTRTo5NTAxLklRX0NIQU5HRV9JTlZFTlRPUlkuRlkyMDA0AQAAAENYDQADAAAAAACEKeODMhzXCPF17Z4yHNcIJ0NJUS5UU0U6OTUwMi5JUV9DRk9fQ1VSUkVOVF9MSUFCLkZZMjAxNAEAAADuVg0AAgAAAAgwLjIwNjMxOQEIAAAABQAAAAExAQAAAAoxNzU4MjM3MTU1AwAAAAI3OQIAAAAENDE4NQQAAAABMAcAAAAIOC84LzIwMTkIAAAACTMvMzEvMjAxNAkAAAABMBSQYIUyHNcIQoxjyzIc1wgrQ0lRLkVOWFRQQTpFTkdJLklRX01JTk9SSVRZX0lOVEVSRVNULkZZMjAxNQEAAADbYBAAAgAAAAQ1NjcyAQgAAAAFAAAAATEBAAAACjE4MzAzODY4OTMDAAAAAjUwAgAAAAQxMDUyBAAAAAEwBwAAAAg4LzgvMjAxOQgAAAAKMTIvMzEvMjAxNQkAAAABMN1NCogyHNcI09AByzIc1wg7Q0lRLkVOWFRQQTpFREYuSVFfQ1VTVE9NX0JFVEEuLTEwNFcuMjAxOC8xMi8zMS4uXk4yMjUuSlBZLkgBAAAA2IgKAAIAAAAQMS4xMTY3NTQ4NDM5NzYwNwA4CUurMhzXCA+qx8syHNcILUNJUS5FTlhUUEE6RU5HSS5JUV9UT1RBTF9BU1NFVFMuRlkyMDE3Li4uLkpQWQEAAADbYBAAAgAAAA4yMDMwNjM1My45MDg1MwEIAAAABQAAAAExAQAAAAoxOTUx</t>
  </si>
  <si>
    <t>MTUyNTQxAwAAAAI3OQIAAAAEMTAwNwQAAAABMAcAAAAIOC84LzIwMTkIAAAACjEyLzMxLzIwMTcJAAAAATBuLMSDMhzXCDkkn8syHNcIJENJUS5EQjpSV0UuSVFfTE9BTlNfUkVDRUlWX0xULkZZMjAxMQEAAAAkPAYAAgAAAAQxNjczAQgAAAAFAAAAATEBAAAACjE1OTE5ODQ5MjUDAAAAAjUwAgAAAAQxMDUwBAAAAAEwBwAAAAg4LzgvMjAxOQgAAAAKMTIvMzEvMjAxMQkAAAABMNB404cyHNcIlmseyzIc1wgrQ0lRLlRTRTo5NTAyLklRX05JX0FWQUlMX0VYQ0xfTUFSR0lOLkZZMjAwOAEAAADuVg0AAgAAAAYyLjkwMjYBCAAAAAUAAAABMQEAAAAKMTA1ODkxNDk4NQMAAAACNzkCAAAABDQxODIEAAAAATAHAAAACDgvOC8yMDE5CAAAAAkzLzMxLzIwMDgJAAAAATC/uvaFMhzXCDMqYcsyHNcIJUNJUS5UU0U6OTUwMi5JUV9QUk9WX0JBRF9ERUJUUy5GWTIwMTYBAAAA7lYNAAMAAAAAACJA7o4yHNcIgYyWyjIc1wgkQ0lRLlRTRTo5NTAxLklRX09USEVSX0xJQUJfTFQuRlkyMDE2AQAAAENYDQACAAAABzM0MDU2MjcBCAAAAAUAAAABMQEAAAAKMTc5ODg5NDg3OAMAAAACNzkCAAAABDEwNjIEAAAAATAHAAAACDgvOC8yMDE5CAAAAAkzLzMxLzIwMTYJAAAAATBer7yQMhzXCMorqMkyHNcIKENJUS5UU0U6OTUwMi5JUV9UT1RBTF9ERUJUX0VRVUlUWS5GWTIwMTUBAAAA7lYNAAIAAAAIMTk0Ljc3MjYBCAAAAAUA</t>
  </si>
  <si>
    <t>AAABMQEAAAAKMTc1ODIzNzE2OQMAAAACNzkCAAAABDQwMzQEAAAAATAHAAAACDgvOC8yMDE5CAAAAAkzLzMxLzIwMTUJAAAAATAUkGCFMhzXCNHHXssyHNcIIUNJUS5EQjpSV0UuSVFfT1RIRVJfRVFVSVRZLkZZMjAxNAEAAAAkPAYAAgAAAAQxMTI2AQgAAAAFAAAAATEBAAAACjE3Nzk1MTAzNjgDAAAAAjUwAgAAAAQxMDI4BAAAAAEwBwAAAAg4LzgvMjAxOQgAAAAKMTIvMzEvMjAxNAkAAAABMEHVRocyHNcIRSHxyjIc1wglQ0lRLkVOWFRQQTpFTkdJLklRX0FTU0VUX1RVUk5TLkZZMjAxOAEAAADbYBAAAgAAAAgwLjM5ODg2MwEIAAAABQAAAAExAQAAAAoxOTUxMTUyNTI5AwAAAAI1MAIAAAAENDE3NwQAAAABMAcAAAAIOC84LzIwMTkIAAAACjEyLzMxLzIwMTgJAAAAATA4EPqEMhzXCIxxrcsyHNcIIUNJUS5UU0U6OTUzMS5JUV9TR0FfTUFSR0lOLkZZMjAxMAEAAAC6Ww0AAgAAAAczMy42NDA2AQgAAAAFAAAAATEBAAAACjEzODI3NjM0NDgDAAAAAjc5AgAAAAQ0Mzc1BAAAAAEwBwAAAAg4LzgvMjAxOQgAAAAJMy8zMS8yMDEwCQAAAAEwv7r2hTIc1wgZpDjLMhzXCCBDSVEuVFNFOjk1MDIuSVFfU0dBX1NVUFBMLkZZMjAxNAEAAADuVg0AAwAAAAAAX8f3jjIc1whqxePJMhzXCCVDSVEuTllTRTpFRC5JUV9MVF9ERUJUX0NBUElUQUwuRlkyMDEzAQAAAH8EBAACAAAABzQyLjUxMzcBCAAAAAUAAAABMQEA</t>
  </si>
  <si>
    <t>AAAKMTc3NjkyMDM4OQMAAAADMTYwAgAAAAQ0MTg3BAAAAAEwBwAAAAg4LzgvMjAxOQgAAAAKMTIvMzEvMjAxMwkAAAABMOjUMYQyHNcId/q2yzIc1wgrQ0lRLlRTRTo5NTAyLklRX05JX0FWQUlMX0VYQ0xfTUFSR0lOLkZZMjAxNgEAAADuVg0AAgAAAAY1Ljk0NzUBCAAAAAUAAAABMQEAAAAKMTc5ODg5NTAwMQMAAAACNzkCAAAABDQxODIEAAAAATAHAAAACDgvOC8yMDE5CAAAAAkzLzMxLzIwMTYJAAAAATAUkGCFMhzXCAKzassyHNcIK0NJUS5EQjpFT0FOLklRX0RFQlRfRVFVSVZfT1BFUl9MRUFTRS5GWTIwMTcBAAAA5uEFAAIAAAAEMTAyNAEIAAAABQAAAAExAQAAAAoxOTQ5MzYzODk4AwAAAAI1MAIAAAAFMjE2NzEEAAAAATAHAAAACDgvOC8yMDE5CAAAAAoxMi8zMS8yMDE3CQAAAAEwn8pciTIc1wiHA43KMhzXCC5DSVEuVFNFOjk1MDEuSVFfT1RIRVJfRklOQU5DRV9BQ1RfU1VQUEwuRlkyMDA4AQAAAENYDQACAAAABS0xMjMzAQgAAAAFAAAAATEBAAAACjEwNTg5MTQ5OTMDAAAAAjc5AgAAAAQyMDUwBAAAAAEwBwAAAAg4LzgvMjAxOQgAAAAJMy8zMS8yMDA4CQAAAAEwedEBkTIc1wj1isnJMhzXCCNDSVEuVFNFOjk1MzIuSVFfSU5URVJFU1RfRVhQLkZZMjAxNAEAAADIWw0AAgAAAAUtODU2NwEIAAAABQAAAAExAQAAAAoxNjg2NjM4MDMzAwAAAAI3OQIAAAACODIEAAAAATAHAAAACDgvOC8yMDE5</t>
  </si>
  <si>
    <t>CAAAAAkzLzMxLzIwMTQJAAAAATAJ3LiPMhzXCG45+ckyHNcII0NJUS5OWVNFOkVELklRX0NVUlJFTlRfUkFUSU8uRlkyMDE3AQAAAH8EBAACAAAACDAuNzIxNTQyAQgAAAAFAAAAATEBAAAACjE5NDYzNDE3NzQDAAAAAzE2MAIAAAAENDAzMAQAAAABMAcAAAAIOC84LzIwMTkIAAAACjEyLzMxLzIwMTcJAAAAATDo1DGEMhzXCLToo8syHNcIHkNJUS5UU0U6OTUzMS5JUV9aX1NDT1JFLkZZMjAxNwEAAAC6Ww0AAgAAAAgyLjAyMjE1NQEIAAAABQAAAAExAQAAAAoxODQ4ODc5NjkxAwAAAAI3OQIAAAAGMTAwMTIzBAAAAAEwBwAAAAg4LzgvMjAxOQgAAAAJMy8zMS8yMDE3CQAAAAEwv7r2hTIc1whpd2/LMhzXCCVDSVEuVFNFOjk1MDEuSVFfQ0FTSF9TVF9JTlZFU1QuRlkyMDA4AQAAAENYDQACAAAABjE1NTAzMAEIAAAABQAAAAExAQAAAAoxMDU4OTE0OTkzAwAAAAI3OQIAAAAEMTAwMgQAAAABMAcAAAAIOC84LzIwMTkIAAAACTMvMzEvMjAwOAkAAAABMKRt/5AyHNcI8Ra0yTIc1wgfQ0lRLlRTRTo5MDIwLklRX1RPVEFMX0NBLkZZMjAxNAEAAADcZw0AAgAAAAY4MDQ4ODgBCAAAAAUAAAABMQEAAAAKMTY4NjYzODIyNwMAAAACNzkCAAAABDEwMDgEAAAAATAHAAAACDgvOC8yMDE5CAAAAAkzLzMxLzIwMTQJAAAAATBL1EeLMhzXCBnOU8oyHNcIKUNJUS5UU0U6OTUwMS5JUV9BU1NFVF9XUklURURPV05fQ0Yu</t>
  </si>
  <si>
    <t>RlkyMDE1AQAAAENYDQADAAAAAABer7yQMhzXCACOqskyHNcIIkNJUS5FTlhUUEE6RURGLklRX1NUX0lOVkVTVC5GWTIwMTEBAAAA2IgKAAIAAAAFMTA0MTYBCAAAAAUAAAABMQEAAAAKMTU4Nzc3MjIyMwMAAAACNTACAAAABDEwNjkEAAAAATAHAAAACDgvOC8yMDE5CAAAAAoxMi8zMS8yMDExCQAAAAEwtjIhiTIc1wg/J7PKMhzXCCdDSVEuREI6RU9BTi5JUV9QUk9WX0JBRF9ERUJUU19DRi5GWTIwMTUBAAAA5uEFAAMAAAAAADxoWokyHNcIVJ6pyjIc1wgZQ0lRLlRTRTo5NTMyLklRX0RPLkZZMjAxMgEAAADIWw0AAwAAAAAACdy4jzIc1whhpGvKMhzXCCBDSVEuVFNFOjkwMjAuSVFfU1RfSU5WRVNULkZZMjAxNQEAAADcZw0AAgAAAAYxNjkwMDABCAAAAAUAAAABMQEAAAAKMTc0NDk0NjA2MAMAAAACNzkCAAAABDEwNjkEAAAAATAHAAAACDgvOC8yMDE5CAAAAAkzLzMxLzIwMTUJAAAAATD0euiKMhzXCG0wVsoyHNcIKENJUS5FTlhUUEE6RU5HSS5JUV9SRVRVUk5fQ0FQSVRBTC5GWTIwMTcBAAAA22AQAAIAAAAGMy42NDkzAQgAAAAFAAAAATEBAAAACjE5NTExNTI1NDEDAAAAAjUwAgAAAAQ0MzYzBAAAAAEwBwAAAAg4LzgvMjAxOQgAAAAKMTIvMzEvMjAxNwkAAAABMDgQ+oQyHNcI502HyzIc1wgnQ0lRLlRTRTo5NTAyLklRX1RPVEFMX1JFVi5GWTIwMTguLi4uSlBZAQAAAO5WDQACAAAABzI4NTMzMDkB</t>
  </si>
  <si>
    <t>CAAAAAUAAAABMQEAAAAKMTg5NTAwMjMxNwMAAAACNzkCAAAAAjI4BAAAAAEwBwAAAAg4LzgvMjAxOQgAAAAJMy8zMS8yMDE4CQAAAAEw6NQxhDIc1wg5JJ/LMhzXCCVDSVEuTllTRTpFRC5JUV9DQVNIX0NPTlZFUlNJT04uRlkyMDA3AQAAAH8EBAACAAAACDYuMzg3ODY1AQgAAAAFAAAAATEBAAAACjEzMjg0ODEzMDYDAAAAAzE2MAIAAAAENDE4NAQAAAABMAcAAAAIOC84LzIwMTkIAAAACjEyLzMxLzIwMDcJAAAAATCjci+EMhzXCJkNq8syHNcIKkNJUS5UU0U6OTUwMy5JUV9UT1RBTF9DT01NT05fRVFVSVRZLkZZMjAwOQEAAADmVA0AAgAAAAcxNzAwMzU1AQgAAAAFAAAAATEBAAAACjEzODI2NjEwODADAAAAAjc5AgAAAAQxMDA2BAAAAAEwBwAAAAg4LzgvMjAxOQgAAAAJMy8zMS8yMDA5CQAAAAEwisC6jTIc1wismBrKMhzXCCFDSVEuVFNFOjk1MDEuSVFfQ0FTSF9UQVhFUy5GWTIwMDgBAAAAQ1gNAAIAAAAGMjIzODkxAQgAAAAFAAAAATEBAAAACjEwNTg5MTQ5OTMDAAAAAjc5AgAAAAQzMDUzBAAAAAEwBwAAAAg4LzgvMjAxOQgAAAAJMy8zMS8yMDA4CQAAAAEwedEBkTIc1wgx1BXKMhzXCCBDSVEuVFNFOjUwMjAuSVFfVE9UQUxfUkVWLkZZMjAxNAEAAACXCcUGAgAAAAgxMjQxMjAxMwEIAAAABQAAAAExAQAAAAoxNzU5MzU3NTg1AwAAAAI3OQIAAAACMjgEAAAAATAHAAAACDgvOC8yMDE5CAAAAAkz</t>
  </si>
  <si>
    <t>LzMxLzIwMTQJAAAAATCWTlKKMhzXCDezncoyHNcILkNJUS5UU0U6OTUwMS5JUV9UT1RBTF9MSUFCX1RPVEFMX0FTU0VUUy5GWTIwMTIBAAAAQ1gNAAIAAAAHOTQuNzcwNQEIAAAABQAAAAExAQAAAAoxNTU1NzA0NTMyAwAAAAI3OQIAAAAENDE4OAQAAAABMAcAAAAIOC84LzIwMTkIAAAACTMvMzEvMjAxMgkAAAABMD8L5oUyHNcI502HyzIc1wgWQ0lRLi5JUV9TQUxFX0lOVEFOX0NGLgUAAAABAAAACAAAABQoSW52YWxpZCBJZGVudGlmaWVyKVOD/rEyHNcIU4P+sTIc1wgnQ0lRLkRCOkVPQU4uSVFfVE9UQUxfREVCVF9FUVVJVFkuRlkyMDEyAQAAAObhBQACAAAABzY2LjgzMTUBCAAAAAUAAAABMQEAAAAKMTY2Mjg2MjA0MgMAAAACNTACAAAABDQwMzQEAAAAATAHAAAACDgvOC8yMDE5CAAAAAoxMi8zMS8yMDEyCQAAAAEwGpkDhTIc1whxiYLLMhzXCCBDSVEuVFNFOjk1MzEuSVFfTFRfSU5WRVNULkZZMjAwOAEAAAC6Ww0AAgAAAAYxNzk0ODUBCAAAAAUAAAABMQEAAAAKMTA1ODkxNDk3NwMAAAACNzkCAAAABDEwNTQEAAAAATAHAAAACDgvOC8yMDE5CAAAAAkzLzMxLzIwMDgJAAAAATDm5wmQMhzXCHZSr8kyHNcIIUNJUS5UU0U6OTUzMi5JUV9OSV9DT01QQU5ZLkZZMjAwOAEAAADIWw0AAgAAAAU0MjI3NgEIAAAABQAAAAExAQAAAAoxMDU4OTE0OTg3AwAAAAI3OQIAAAAFNDE1NzEEAAAAATAHAAAACDgv</t>
  </si>
  <si>
    <t>OC8yMDE5CAAAAAkzLzMxLzIwMDgJAAAAATBhIwWQMhzXCN+c3MkyHNcIK0NJUS5UU0U6OTUzMS5JUV9SRVRVUk5fQ09NTU9OX0VRVUlUWS5GWTIwMTABAAAAulsNAAIAAAAGNi43ODA5AQgAAAAFAAAAATEBAAAACjEzODI3NjM0NDgDAAAAAjc5AgAAAAUzMzMyMAQAAAABMAcAAAAIOC84LzIwMTkIAAAACTMvMzEvMjAxMAkAAAABML+69oUyHNcIOBVtyzIc1wgnQ0lRLkVOWFRQQTpFREYuSVFfUkVUVVJOX0NBUElUQUwuRlkyMDE1AQAAANiICgACAAAABjQuNzc5OAEIAAAABQAAAAExAQAAAAoxODI3ODA0NzY3AwAAAAI1MAIAAAAENDM2MwQAAAABMAcAAAAIOC84LzIwMTkIAAAACjEyLzMxLzIwMTUJAAAAATDRrfeEMhzXCHGJgssyHNcIG0NJUS5UU0U6OTUzMi5JUV9HUFBFLkZZMjAxOQEAAADIWw0AAwAAAAAA+Wy3jjIc1wiVCU/KMhzXCCZDSVEuRU5YVFBBOkVERi5JUV9VTkxFVkVSRURfRkNGLkZZMjAwOQEAAADYiAoAAgAAAAQtNjMwAQgAAAAFAAAAATEBAAAACjE0ODkwNzM1OTADAAAAAjUwAgAAAAQ0NDIzBAAAAAEwBwAAAAg4LzgvMjAxOQgAAAAKMTIvMzEvMjAwOQkAAAABMLYyIYkyHNcIPyezyjIc1wgjQ0lRLlRTRTo5NTAxLklRX0ZJTklTSEVEX0lOVi5GWTIwMTQBAAAAQ1gNAAIAAAAEMzUyMQEIAAAABQAAAAExAQAAAAoxNjg2NjM3NjA0AwAAAAI3OQIAAAAEMzA3NQQAAAABMAcAAAAIOC84</t>
  </si>
  <si>
    <t>LzIwMTkIAAAACTMvMzEvMjAxNAkAAAABMF6vvJAyHNcItvRayjIc1wgkQ0lRLkRCOlJXRS5JUV9DQVNIX0FDUVVJUkVfQ0YuRlkyMDA4AQAAACQ8BgADAAAAAAButM6HMhzXCHCJtcoyHNcIKENJUS5UU0U6OTUzMi5JUV9UT1RBTF9ERUJUX0VRVUlUWS5GWTIwMTABAAAAyFsNAAIAAAAHNzguMDYzOAEIAAAABQAAAAExAQAAAAoxMzg2NjAwOTk4AwAAAAI3OQIAAAAENDAzNAQAAAABMAcAAAAIOC84LzIwMTkIAAAACTMvMzEvMjAxMAkAAAABML+69oUyHNcIjWVcyzIc1wgfQ0lRLlRTRTo5NTAzLklRX0FSX1RVUk5TLkZZMjAxMwEAAADmVA0AAgAAAAkxNS43MDQ4OTcBCAAAAAUAAAABMQEAAAAKMTYyNTk3NTE4MwMAAAACNzkCAAAABDQwMDEEAAAAATAHAAAACDgvOC8yMDE5CAAAAAkzLzMxLzIwMTMJAAAAATAUkGCFMhzXCI1lXMsyHNcIMUNJUS5UU0U6OTUwMS5JUV9ERUZfVEFYX0xJQUJfQ1VSUkVOVC7mnbHkuqzpm7vlipsFAAAAAAAAAAgAAAAVKEludmFsaWQgVGltZSBQZXJpb2QphCnjgzIc1wimnPSeMhzXCCdDSVEuVFNFOjk1MDIuSVFfVE9UQUxfT1RIRVJfT1BFUi5GWTIwMTMBAAAA7lYNAAMAAAAAAF/H944yHNcIET+IyjIc1wgkQ0lRLlRTRTo5NTMyLklRX1BFUklPRERBVEVfSVMuRlkyMDExAQAAAMhbDQAFAAAACjIwMTEvMDMvMzEACdy4jzIc1wgA2qTKMhzXCCJDSVEuRU5YVFBBOkVOR0ku</t>
  </si>
  <si>
    <t>SVFfVFJFQVNVUlkuRlkyMDEzAQAAANtgEAACAAAABS0xMTA5AQgAAAAFAAAAATEBAAAACjE3MjA3MzcyMTkDAAAAAjUwAgAAAAQxMjQ4BAAAAAEwBwAAAAg4LzgvMjAxOQgAAAAKMTIvMzEvMjAxMwkAAAABMDqVVogyHNcI6tbDyjIc1wgmQ0lRLlRTRTo5NTAxLklRX0NBU0hfQ09OVkVSU0lPTi5GWTIwMTgBAAAAQ1gNAAIAAAAIMzEuMTk0MzYBCAAAAAUAAAABMQEAAAAKMTg5NTAwMjQ5MgMAAAACNzkCAAAABDQxODQEAAAAATAHAAAACDgvOC8yMDE5CAAAAAkzLzMxLzIwMTgJAAAAATA/C+aFMhzXCL1QaMsyHNcIKkNJUS5UU0U6OTUzMi5JUV9URVZfRUJJVERBLjIwMDAuMjAxNi8wMy8zMQEAAADIWw0AAgAAAAg1LjI2NjQ0MQEHAAAABQAAAAExAQAAAAoxNzc2NTg0MjE5AwAAAAEwAgAAAAYxMDAwMzAEAAAAATAHAAAACTMvMzEvMjAxNggAAAAJMy8zMS8yMDE2EzGEpjIc1whUZ6PJMhzXCC5DSVEuVFNFOjUwMjAuSVFfT1RIRVJfRklOQU5DRV9BQ1RfU1VQUEwuRlkyMDE1AQAAAJcJxQYCAAAABi0xNDU2OAEIAAAABQAAAAExAQAAAAoxODQ4MTU4Mjc3AwAAAAI3OQIAAAAEMjA1MAQAAAABMAcAAAAIOC84LzIwMTkIAAAACTMvMzEvMjAxNQkAAAABMCTxMIoyHNcIOi11yjIc1wgZQ0lRLlRTRTo1MDIwLklRX0dXLkZZMjAxOQEAAACXCcUGAgAAAAYxOTY0ODIBCAAAAAUAAAABMQEAAAAKMTk2OTk0OTk3</t>
  </si>
  <si>
    <t>MgMAAAACNzkCAAAABDExNzEEAAAAATAHAAAACDgvOC8yMDE5CAAAAAkzLzMxLzIwMTkJAAAAATAOFjiKMhzXCO9TfMoyHNcIJUNJUS5OWVNFOkVELklRX0xPQU5TX1JFQ0VJVl9MVC5GWTIwMTEBAAAAfwQEAAMAAAAAAHCk7oYyHNcIOR4QyzIc1wgoQ0lRLlRTRTo1MDIwLklRX0RFRl9UQVhfQVNTRVRTX0xULkZZMjAxMQEAAACXCcUGAgAAAAYxMjA3MTYBCAAAAAUAAAABMQEAAAAKMTQ2MTY4MDIyMgMAAAACNzkCAAAABDEwMjYEAAAAATAHAAAACDgvOC8yMDE5CAAAAAkzLzMxLzIwMTEJAAAAATCWTlKKMhzXCFuhisoyHNcIHkNJUS5UU0U6OTUwMy5JUV9aX1NDT1JFLkZZMjAxOAEAAADmVA0AAgAAAAgwLjczNzE5NQEIAAAABQAAAAExAQAAAAoxODk1MDAyMzAyAwAAAAI3OQIAAAAGMTAwMTIzBAAAAAEwBwAAAAg4LzgvMjAxOQgAAAAJMy8zMS8yMDE4CQAAAAEwFJBghTIc1wgCs2rLMhzXCCRDSVEuVFNFOjk1MzEuSVFfQ0FTSF9JTlRFUkVTVC5GWTIwMTMBAAAAulsNAAIAAAAFMTEyMTMBCAAAAAUAAAABMQEAAAAKMTYyNTQ1NzUzMgMAAAACNzkCAAAABDMwMjgEAAAAATAHAAAACDgvOC8yMDE5CAAAAAkzLzMxLzIwMTMJAAAAATASSgyQMhzXCLa0sckyHNcIH0NJUS5UU0U6NTAyMC5JUV9UT1RBTF9DQS5GWTIwMTMBAAAAlwnFBgIAAAAHMzczNzc5MwEIAAAABQAAAAExAQAAAAoxNjI1NDU3NTk2AwAA</t>
  </si>
  <si>
    <t>AAI3OQIAAAAEMTAwOAQAAAABMAcAAAAIOC84LzIwMTkIAAAACTMvMzEvMjAxMwkAAAABMJZOUooyHNcIuJU5yjIc1wgfQ0lRLlRTRTo5NTMxLklRX0FSX1RVUk5TLkZZMjAxMgEAAAC6Ww0AAgAAAAc4LjI0Njc1AQgAAAAFAAAAATEBAAAACjE1NTYyMDA0OTcDAAAAAjc5AgAAAAQ0MDAxBAAAAAEwBwAAAAg4LzgvMjAxOQgAAAAJMy8zMS8yMDEyCQAAAAEwv7r2hTIc1wjyO3TLMhzXCB1DSVEuVFNFOjk1MDMuSVFfQ09NTU9OLkZZMjAxNwEAAADmVA0AAgAAAAY0ODkzMjABCAAAAAUAAAABMQEAAAAKMTg0ODg3OTY2OAMAAAACNzkCAAAABDExMDMEAAAAATAHAAAACDgvOC8yMDE5CAAAAAkzLzMxLzIwMTcJAAAAATAGckWLMhzXCPZWXcoyHNcIGUNJUS5UU0U6OTAyMC5JUV9GWC5GWTIwMTkBAAAA3GcNAAIAAAADLTU2AQgAAAAFAAAAATEBAAAACjE5NjkzMDQyMDMDAAAAAjc5AgAAAAQyMTQ0BAAAAAEwBwAAAAg4LzgvMjAxOQgAAAAJMy8zMS8yMDE5CQAAAAEwOd3qijIc1wgv0TTKMhzXCDZDSVEuRU5YVFBBOkVOR0kuSVFfQ0hBTkdFX09USEVSX05FVF9PUEVSX0FTU0VUUy5GWTIwMTcBAAAA22AQAAIAAAAEMTM2MQEIAAAABQAAAAExAQAAAAoxOTUxMTUyNTQxAwAAAAI1MAIAAAAEMjA0NQQAAAABMAcAAAAIOC84LzIwMTkIAAAACjEyLzMxLzIwMTcJAAAAATDdTQqIMhzXCJ766coyHNcIJENJUS5UU0U6</t>
  </si>
  <si>
    <t>OTUwMS5JUV9TQUxFX0lOVEFOX0NGLkZZMjAxNwEAAABDWA0AAwAAAAAAchG/kDIc1wi0sdDJMhzXCCBDSVEuVFNFOjk1MDMuSVFfQ0FTSF9PUEVSLkZZMjAxMAEAAADmVA0AAgAAAAY2NjcxNTABCAAAAAUAAAABMQEAAAAKMTM4MjY2MTI2NgMAAAACNzkCAAAABDIwMDYEAAAAATAHAAAACDgvOC8yMDE5CAAAAAkzLzMxLzIwMTAJAAAAATDiIr2NMhzXCJIhJMoyHNcIJ0NJUS5UU0U6OTUwMi5JUV9ORVRfSU5URVJFU1RfRVhQLkZZMjAxNwEAAADuVg0AAgAAAAYtMjUzODYBCAAAAAUAAAABMQEAAAAKMTg0ODg3OTY3OAMAAAACNzkCAAAAAzM2OAQAAAABMAcAAAAIOC84LzIwMTkIAAAACTMvMzEvMjAxNwkAAAABMCJA7o4yHNcI9lZdyjIc1wgkQ0lRLkRCOlJXRS5JUV9ORVRfREVCVF9JU1NVRUQuRlkyMDE4AQAAACQ8BgACAAAABS0xMjU1AQgAAAAFAAAAATEBAAAACjE5NDk0Nzk0NjgDAAAAAjUwAgAAAAQyMDAzBAAAAAEwBwAAAAg4LzgvMjAxOQgAAAAKMTIvMzEvMjAxOAkAAAABMIo3SYcyHNcIxlYqyzIc1wggQ0lRLlRTRTo5MDIwLklRX0xUX0lOVkVTVC5GWTIwMTUBAAAA3GcNAAIAAAAGMzEyODUxAQgAAAAFAAAAATEBAAAACjE3NDQ5NDYwNjADAAAAAjc5AgAAAAQxMDU0BAAAAAEwBwAAAAg4LzgvMjAxOQgAAAAJMy8zMS8yMDE1CQAAAAEw9HroijIc1wjn32bKMhzXCCFDSVEuTllTRTpFRC5JUV9B</t>
  </si>
  <si>
    <t>RFZFUlRJU0lORy5GWTIwMTgBAAAAfwQEAAMAAAAAAA5/yIYyHNcIf/FGyzIc1wgiQ0lRLlRTRTo5NTAxLklRX0dBSU5fSU5WRVNULkZZMjAxMwEAAABDWA0AAgAAAAUyODMyMAEIAAAABQAAAAExAQAAAAoxNjI1NDU3NTQ3AwAAAAI3OQIAAAACNjIEAAAAATAHAAAACDgvOC8yMDE5CAAAAAkzLzMxLzIwMTMJAAAAATB50QGRMhzXCBhCacoyHNcIHUNJUS5UU0U6OTUwMi5JUV9SRF9FWFAuRlkyMDA4AQAAAO5WDQADAAAAAAD5bLeOMhzXCDHUFcoyHNcIJENJUS5EQjpFT0FOLklRX0xUX0RFQlRfRVFVSVRZLkZZMjAxNAEAAADm4QUAAgAAAAc1OS4wODczAQgAAAAFAAAAATEBAAAACjE3Nzk4NTMyMTMDAAAAAjUwAgAAAAQ0MDg1BAAAAAEwBwAAAAg4LzgvMjAxOQgAAAAKMTIvMzEvMjAxNAkAAAABMBqZA4UyHNcIUpuVyzIc1wgfQ0lRLk5ZU0U6RUQuSVFfU1RfSU5WRVNULkZZMjAwOQEAAAB/BAQAAwAAAAAAcKTuhjIc1wgDvA3LMhzXCClDSVEuVFNFOjk1MDEuSVFfQVNTRVRfV1JJVEVET1dOX0NGLkZZMjAxMwEAAABDWA0AAwAAAAAAedEBkTIc1whbTu3JMhzXCCBDSVEuVFNFOjk1MzEuSVFfTUFDSElORVJZLkZZMjAxNQEAAAC6Ww0AAwAAAAAASMECkDIc1whqxePJMhzXCCxDSVEuVFNFOjk1MDMuSVFfSU1QVVRfT1BFUl9MRUFTRV9ERVBSLkZZMjAxMAEAAADmVA0AAwAAAAAA4iK9jTIc1wj5bjLKMhzX</t>
  </si>
  <si>
    <t>CCVDSVEuTllTRTpFRC5JUV9JTlZFTlRPUllfVFVSTlMuRlkyMDA5AQAAAH8EBAACAAAACDIwLjE5OTc3AQgAAAAFAAAAATEBAAAACjE1MjMxNjk4NzMDAAAAAzE2MAIAAAAENDA4MgQAAAABMAcAAAAIOC84LzIwMTkIAAAACjEyLzMxLzIwMDkJAAAAATDo1DGEMhzXCA05k8syHNcIJENJUS5UU0U6OTUzMi5JUV9FUVVJVFlfTUVUSE9ELkZZMjAxMAEAAADIWw0AAgAAAAU3MjQ2MQEIAAAABQAAAAExAQAAAAoxMzg2NjAwOTk4AwAAAAI3OQIAAAAEMzA2MwQAAAABMAcAAAAIOC84LzIwMTkIAAAACTMvMzEvMjAxMAkAAAABMAncuI8yHNcIFnbVyTIc1wgXQ0lRLkRCOlJXRS5JUV9BUi5GWTIwMDcBAAAAJDwGAAIAAAAEODgxNgEIAAAABQAAAAExAQAAAAk3OTc4MTg5NDQDAAAAAjUwAgAAAAQxMDIxBAAAAAEwBwAAAAg4LzgvMjAxOQgAAAAKMTIvMzEvMjAwNwkAAAABMN1NCogyHNcIPxhOyzIc1wgjQ0lRLkRCOlJXRS5JUV9PVEhFUl9DTF9TVVBQTC5GWTIwMTcBAAAAJDwGAAIAAAAFMTAyOTcBCAAAAAUAAAABMQEAAAAKMTk0OTQ3OTQ2NgMAAAACNTACAAAABDEwNTcEAAAAATAHAAAACDgvOC8yMDE5CAAAAAoxMi8zMS8yMDE3CQAAAAEwijdJhzIc1wjGVirLMhzXCChDSVEuVFNFOjUwMjAuSVFfVE9UQUxfREVCVF9JU1NVRUQuRlkyMDE3AQAAAJcJxQYCAAAABjIzNTQyOAEIAAAABQAAAAExAQAAAAoxODQ4</t>
  </si>
  <si>
    <t>MTU4MjM5AwAAAAI3OQIAAAAEMjE2MQQAAAABMAcAAAAIOC84LzIwMTkIAAAACTMvMzEvMjAxNwkAAAABMCTxMIoyHNcI1tyFyjIc1wgxQ0lRLlRTRTo5NTMxLklRX0NIQU5HRV9ORVRfV09SS0lOR19DQVBJVEFMLkZZMjAxOQEAAAC6Ww0AAgAAAAU4ODQ5MgEIAAAABQAAAAExAQAAAAoxOTcwMDUxNDY5AwAAAAI3OQIAAAAENDQyMQQAAAABMAcAAAAIOC84LzIwMTkIAAAACTMvMzEvMjAxOQkAAAABMGEjBZAyHNcItvRayjIc1wgiQ0lRLkRCOlJXRS5JUV9QRVJJT0REQVRFX0lTLkZZMjAxNwEAAAAkPAYABQAAAAoyMDE3LzEyLzMxAIo3SYcyHNcI/LgsyzIc1wglQ0lRLlRTRTo5NTAxLklRX09USEVSX0NBX1NVUFBMLkZZMjAxNgEAAABDWA0AAgAAAAYyNDYzMTYBCAAAAAUAAAABMQEAAAAKMTc5ODg5NDg3OAMAAAACNzkCAAAABDEwNTUEAAAAATAHAAAACDgvOC8yMDE5CAAAAAkzLzMxLzIwMTYJAAAAATBer7yQMhzXCKI9u8kyHNcIH0NJUS4wLklRX1RPVEFMX0NPTU1PTl9FUVVJVFkuRlkFAAAAAAAAAAgAAAAVKEludmFsaWQgVGltZSBQZXJpb2QpyRzGhjIc1whSA1rLMhzXCCJDSVEuVFNFOjkwMjAuSVFfREFfU1VQUExfQ0YuRlkyMDA4AQAAANxnDQACAAAABjMzNTU4NgEIAAAABQAAAAExAQAAAAoxMDYxMTk3MzIyAwAAAAI3OQIAAAAEMjE3MQQAAAABMAcAAAAIOC84LzIwMTkIAAAACTMvMzEvMjAw</t>
  </si>
  <si>
    <t>OAkAAAABMAZyRYsyHNcIbTBWyjIc1wglQ0lRLkRCOkVPQU4uSVFfRklMSU5HX0NVUlJFTkNZLkZZMjAxNgEAAADm4QUAAwAAAANFVVIAn8pciTIc1wihdMHKMhzXCCpDSVEuVFNFOjk1MDMuSVFfSU5DX1RBWF9QQVlfQ1VSUkVOVC5GWTIwMTkBAAAA5lQNAAIAAAAFNjY4NzUBCAAAAAUAAAABMQEAAAAKMTk2OTMwNDE3MgMAAAACNzkCAAAABDEwOTQEAAAAATAHAAAACDgvOC8yMDE5CAAAAAkzLzMxLzIwMTkJAAAAATAGckWLMhzXCCRaPsoyHNcIIUNJUS5UU0U6OTAyMC5JUV9ORVRfQ0hBTkdFLkZZMjAxOAEAAADcZw0AAgAAAAUyNzgwNwEIAAAABQAAAAExAQAAAAoxODk0MzE1NDI3AwAAAAI3OQIAAAAEMjA5MwQAAAABMAcAAAAIOC84LzIwMTkIAAAACTMvMzEvMjAxOAkAAAABMDnd6ooyHNcIN7OdyjIc1wgdQ0lRLkRCOlJXRS5JUV9ORVRfREVCVC5GWTIwMTABAAAAJDwGAAIAAAAFMTM1NzEBCAAAAAUAAAABMQEAAAAKMTUyNzE1Njg0MAMAAAACNTACAAAABDQzNjQEAAAAATAHAAAACDgvOC8yMDE5CAAAAAoxMi8zMS8yMDEwCQAAAAEw0HjThzIc1whOj0TLMhzXCCFDSVEuREI6RU9BTi5JUV9TQUxFX1BQRV9DRi5GWTIwMTcBAAAA5uEFAAIAAAADMTM5AQgAAAAFAAAAATEBAAAACjE5NDkzNjM4OTgDAAAAAjUwAgAAAAQyMDQyBAAAAAEwBwAAAAg4LzgvMjAxOQgAAAAKMTIvMzEvMjAxNwkAAAABMJ/K</t>
  </si>
  <si>
    <t>XIkyHNcIkwZuyjIc1wgbQ0lRLkRCOkVPQU4uSVFfTklfQ0YuRlkyMDA5AQAAAObhBQACAAAABDg0MjABCAAAAAUAAAABMQEAAAAKMTQzNTgyNzkyNwMAAAACNTACAAAABDIxNTAEAAAAATAHAAAACDgvOC8yMDE5CAAAAAoxMi8zMS8yMDA5CQAAAAEwrTLuiTIc1wgNy3LKMhzXCCBDSVEuVFNFOjk1MzEuSVFfSU5WRU5UT1JZLkZZMjAxMgEAAAC6Ww0AAgAAAAU1Njk3MgEIAAAABQAAAAExAQAAAAoxNTU2MjAwNDk3AwAAAAI3OQIAAAAEMTA0MwQAAAABMAcAAAAIOC84LzIwMTkIAAAACTMvMzEvMjAxMgkAAAABMObnCZAyHNcI6hPTyTIc1wgoQ0lRLlRTRTo5NTMyLklRX1RPVEFMX0RFQlRfRUJJVERBLkZZMjAxNwEAAADIWw0AAgAAAAgyLjgzNTgzMwEIAAAABQAAAAExAQAAAAoxODQ5MDI2NzA3AwAAAAI3OQIAAAAENDE5MgQAAAABMAcAAAAIOC84LzIwMTkIAAAACTMvMzEvMjAxNwkAAAABML+69oUyHNcI0cdeyzIc1wgjQ0lRLlRTRTo5NTAxLklRX1RPVEFMX0VRVUlUWS5GWTIwMDYBAAAAQ1gNAAIAAAAHMjgxNTQyMwEIAAAABQAAAAExAQAAAAk0Mjg1MzM0NDUDAAAAAjc5AgAAAAQxMjc1BAAAAAEwBwAAAAg4LzgvMjAxOQgAAAAJMy8zMS8yMDA2CQAAAAEwhCnjgzIc1wgXYfmeMhzXCCJDSVEuVFNFOjUwMjAuSVFfU0FMRV9QUEVfQ0YuRlkyMDE5AQAAAJcJxQYCAAAABTUwNzQ3AQgAAAAFAAAAATEB</t>
  </si>
  <si>
    <t>AAAACjE5Njk5NDk5NzIDAAAAAjc5AgAAAAQyMDQyBAAAAAEwBwAAAAg4LzgvMjAxOQgAAAAJMy8zMS8yMDE5CQAAAAEwDhY4ijIc1wiQHkPKMhzXCBlDSVEuVFNFOjkwMjAuSVFfR1AuRlkyMDEzAQAAANxnDQACAAAABjg4MDEzMgEIAAAABQAAAAExAQAAAAoxNjIzOTQxNzI2AwAAAAI3OQIAAAACMTAEAAAAATAHAAAACDgvOC8yMDE5CAAAAAkzLzMxLzIwMTMJAAAAATBL1EeLMhzXCOffZsoyHNcIJENJUS5FTlhUUEE6RURGLklRX1NBTEVfUFBFX0NGLkZZMjAxNgEAAADYiAoAAgAAAAM1MDgBCAAAAAUAAAABMQEAAAAKMTg3NDc3MzE1NgMAAAACNTACAAAABDIwNDIEAAAAATAHAAAACDgvOC8yMDE5CAAAAAoxMi8zMS8yMDE2CQAAAAEwMP3niDIc1whBGy/LMhzXCCBDSVEuVFNFOjk1MDIuSVFfTFRfSU5WRVNULkZZMjAxNAEAAADuVg0AAgAAAAYyNzkzNzEBCAAAAAUAAAABMQEAAAAKMTc1ODIzNzE1NQMAAAACNzkCAAAABDEwNTQEAAAAATAHAAAACDgvOC8yMDE5CAAAAAkzLzMxLzIwMTQJAAAAATD73euOMhzXCDJgAMoyHNcII0NJUS5OWVNFOkVELklRX1VOTEVWRVJFRF9GQ0YuRlkyMDE0AQAAAH8EBAACAAAABi00NTQuNQEIAAAABQAAAAExAQAAAAoxODI4MDA5MTE0AwAAAAMxNjACAAAABDQ0MjMEAAAAATAHAAAACDgvOC8yMDE5CAAAAAoxMi8zMS8yMDE0CQAAAAEwyRzGhjIc1whSA1rLMhzXCCdD</t>
  </si>
  <si>
    <t>SVEuVFNFOjk1MDIuSVFfVE9UQUxfT1RIRVJfT1BFUi5GWTIwMTUBAAAA7lYNAAIAAAAGMjkzMDM0AQgAAAAFAAAAATEBAAAACjE3NTgyMzcxNjkDAAAAAjc5AgAAAAMzODAEAAAAATAHAAAACDgvOC8yMDE5CAAAAAkzLzMxLzIwMTUJAAAAATD73euOMhzXCDHUFcoyHNcIJENJUS5UU0U6OTUzMi5JUV9QRVJJT0REQVRFX0lTLkZZMjAxNwEAAADIWw0ABQAAAAoyMDE3LzAzLzMxAPlst44yHNcIasXjyTIc1wgkQ0lRLlRTRTo5NTAyLklRX01BUktFVENBUC4yMDEwLzAzLzMxAQAAAO5WDQACAAAACzE3OTAwMTguMTM5AQYAAAAFAAAAATEBAAAACjEzMjEzOTk0MDcDAAAAAjc5AgAAAAYxMDAwNTQEAAAAATAHAAAACTMvMzEvMjAxMP2mSKsyHNcIj4PAyzIc1wgfQ0lRLkRCOkVPQU4uSVFfRElWRVNUX0NGLkZZMjAxOAEAAADm4QUAAwAAAAAAn8pciTIc1wihdMHKMhzXCCRDSVEuRU5YVFBBOkVOR0kuSVFfU0dBX01BUkdJTi5GWTIwMDkBAAAA22AQAAIAAAAHMTQuMDE2MQEIAAAABQAAAAExAQAAAAoxNDQwMDI1ODc4AwAAAAI1MAIAAAAENDM3NQQAAAABMAcAAAAIOC84LzIwMTkIAAAACjEyLzMxLzIwMDkJAAAAATA4EPqEMhzXCA05k8syHNcIH0NJUS5EQjpSV0UuSVFfVE9UQUxfREVCVC5GWTIwMTYBAAAAJDwGAAIAAAAFMTgxODMBCAAAAAUAAAABMQEAAAAKMTg3ODEwMzkxNwMAAAACNTACAAAABDQxNzME</t>
  </si>
  <si>
    <t>AAAAATAHAAAACDgvOC8yMDE5CAAAAAoxMi8zMS8yMDE2CQAAAAEwijdJhzIc1wjkzSDLMhzXCClDSVEuRU5YVFBBOkVERi5JUV9DQVNIX09QRVIuRlkyMDEyLi4uLkpQWQEAAADYiAoAAgAAAA4xMTMxNzUwLjc4MTIwMgEIAAAABQAAAAExAQAAAAoxNjcyOTYzMjc4AwAAAAI3OQIAAAAEMjAwNgQAAAABMAcAAAAIOC84LzIwMTkIAAAACjEyLzMxLzIwMTIJAAAAATBuLMSDMhzXCAI2sssyHNcIK0NJUS5FTlhUUEE6RURGLklRX0lOVkVTVF9TRUNVUklUWV9DRi5GWTIwMTEBAAAA2IgKAAIAAAACNDYBCAAAAAUAAAABMQEAAAAKMTU4Nzc3MjIyMwMAAAACNTACAAAABDIwMjcEAAAAATAHAAAACDgvOC8yMDE5CAAAAAoxMi8zMS8yMDExCQAAAAEwtjIhiTIc1whwibXKMhzXCCRDSVEuVFNFOjk1MDEuSVFfQ09NTU9OX0lTU1VFRC5GWTIwMTkBAAAAQ1gNAAMAAAAAAJBzwZAyHNcIoj27yTIc1wgsQ0lRLkVOWFRQQTpFTkdJLklRX0RFQlRfRVFVSVZfTkVUX1BCTy5GWTIwMDkBAAAA22AQAAIAAAAEMzUxMAEIAAAABQAAAAExAQAAAAoxNDQwMDI1ODc4AwAAAAI1MAIAAAAFMjE2NzkEAAAAATAHAAAACDgvOC8yMDE5CAAAAAoxMi8zMS8yMDA5CQAAAAEwOpVWiDIc1wghoVfLMhzXCCJDSVEuVFNFOjk1MzIuSVFfQ0FTSF9JTlZFU1QuRlkyMDA5AQAAAMhbDQACAAAABy0xMDgxMDIBCAAAAAUAAAABMQEAAAAKMTM4</t>
  </si>
  <si>
    <t>NjYwMDQ3NQMAAAACNzkCAAAABDIwMDUEAAAAATAHAAAACDgvOC8yMDE5CAAAAAkzLzMxLzIwMDkJAAAAATAJ3LiPMhzXCLb0WsoyHNcIJENJUS5UU0U6OTUzMS5JUV9DVVJSRU5DWV9HQUlOLkZZMjAxOQEAAAC6Ww0AAwAAAAAAYSMFkDIc1wigOtrJMhzXCBxDSVEuVFNFOjkwMjAuSVFfQ0FQRVguRlkyMDE1AQAAANxnDQACAAAABy01MDM3NDYBCAAAAAUAAAABMQEAAAAKMTc0NDk0NjA2MAMAAAACNzkCAAAABDIwMjEEAAAAATAHAAAACDgvOC8yMDE5CAAAAAkzLzMxLzIwMTUJAAAAATD0euiKMhzXCNRrUcoyHNcIH0NJUS5FTlhUUEE6RURGLklRX0NPTU1PTi5GWTIwMDgBAAAA2IgKAAIAAAADOTExAQgAAAAFAAAAATEBAAAACjEzNTYxOTM5NjkDAAAAAjUwAgAAAAQxMTAzBAAAAAEwBwAAAAg4LzgvMjAxOQgAAAAKMTIvMzEvMjAwOAkAAAABMLYyIYkyHNcIVJ6pyjIc1wgtQ0lRLlRTRTo5MDIwLklRX0NBU0hfQ09OVkVSU0lPTi5GWTIwMTkuLi4uSlBZAQAAANxnDQACAAAACTY3LjQyMzg5NQEIAAAABQAAAAExAQAAAAoxOTY5MzA0MjAzAwAAAAI3OQIAAAAENDE4NAQAAAABMAcAAAAIOC84LzIwMTkIAAAACTMvMzEvMjAxOQkAAAABMG4sxIMyHNcIAjayyzIc1wgoQ0lRLlRTRTo5NTAzLklRX0dXX0lOVEFOX0FNT1JUX0NGLkZZMjAxNwEAAADmVA0AAwAAAAAABnJFizIc1wiBjJbKMhzXCCxDSVEuREI6</t>
  </si>
  <si>
    <t>UldFLklRX09USEVSX0ZJTkFOQ0VfQUNUX1NVUFBMLkZZMjAxMgEAAAAkPAYAAwAAAAAA0HjThzIc1wjZXOzKMhzXCClDSVEuVFNFOjk1MzIuSVFfQVNTRVRfV1JJVEVET1dOX0NGLkZZMjAwOAEAAADIWw0AAgAAAAQzMzM1AQgAAAAFAAAAATEBAAAACjEwNTg5MTQ5ODcDAAAAAjc5AgAAAAQyMDE5BAAAAAEwBwAAAAg4LzgvMjAxOQgAAAAJMy8zMS8yMDA4CQAAAAEwqHu2jzIc1wg5Y+HJMhzXCB9DSVEuVFNFOjkwMjAuSVFfRUJJVF9JTlQuRlkyMDE3AQAAANxnDQACAAAACDYuNjM3MTA4AQgAAAAFAAAAATEBAAAACjE4NDgyOTczODgDAAAAAjc5AgAAAAQ0MTg5BAAAAAEwBwAAAAg4LzgvMjAxOQgAAAAJMy8zMS8yMDE3CQAAAAEwkvBihTIc1wj7xH3LMhzXCBpDSVEuVFNFOjkwMjAuSVFfRUJULkZZMjAxNgEAAADcZw0AAgAAAAYzODQ4NTgBCAAAAAUAAAABMQEAAAAKMTc5ODMzNjQwMwMAAAACNzkCAAAAAzEzOQQAAAABMAcAAAAIOC84LzIwMTkIAAAACTMvMzEvMjAxNgkAAAABMPR66IoyHNcIjaotyjIc1wgnQ0lRLlRTRTo5NTAxLklRX0NGT19DVVJSRU5UX0xJQUIuRlkyMDEzAQAAAENYDQACAAAACDAuMTI3NzQ2AQgAAAAFAAAAATEBAAAACjE2MjU0NTc1NDcDAAAAAjc5AgAAAAQ0MTg1BAAAAAEwBwAAAAg4LzgvMjAxOQgAAAAJMy8zMS8yMDEzCQAAAAEwPwvmhTIc1wjAYnvLMhzXCCBDSVEuVFNF</t>
  </si>
  <si>
    <t>OjkwMjAuSVFfQlVJTERJTkdTLkZZMjAwOAEAAADcZw0AAwAAAAAABnJFizIc1whGRUrKMhzXCCdDSVEuVFNFOjkwMjAuSVFfVE9UQUxfT1RIRVJfT1BFUi5GWTIwMTMBAAAA3GcNAAIAAAAGNDgyNTY5AQgAAAAFAAAAATEBAAAACjE2MjM5NDE3MjYDAAAAAjc5AgAAAAMzODAEAAAAATAHAAAACDgvOC8yMDE5CAAAAAkzLzMxLzIwMTMJAAAAATBL1EeLMhzXCOD3O8oyHNcII0NJUS5EQjpFT0FOLklRX0VCSVREQV9NQVJHSU4uRlkyMDA3AQAAAObhBQACAAAABzE1LjY0NjYBCAAAAAUAAAABMQEAAAAJODA1NDIwOTc0AwAAAAI1MAIAAAAENDA0NwQAAAABMAcAAAAIOC84LzIwMTkIAAAACjEyLzMxLzIwMDcJAAAAATAamQOFMhzXCMNfmssyHNcIJENJUS5EQjpFT0FOLklRX0xUX0RFQlRfRVFVSVRZLkZZMjAxMgEAAADm4QUAAgAAAAc1Ni41MDk1AQgAAAAFAAAAATEBAAAACjE2NjI4NjIwNDIDAAAAAjUwAgAAAAQ0MDg1BAAAAAEwBwAAAAg4LzgvMjAxOQgAAAAKMTIvMzEvMjAxMgkAAAABMBqZA4UyHNcIjWVcyzIc1wgkQ0lRLlRTRTo5NTMyLklRX09USEVSX0xJQUJfTFQuRlkyMDExAQAAAMhbDQACAAAABTMyNDM2AQgAAAAFAAAAATEBAAAACjE0NjI3MTI1OTcDAAAAAjc5AgAAAAQxMDYyBAAAAAEwBwAAAAg4LzgvMjAxOQgAAAAJMy8zMS8yMDExCQAAAAEwCdy4jzIc1whqSCvKMhzXCB9DSVEuVFNFOjk1</t>
  </si>
  <si>
    <t>MDMuSVFfVE9UQUxfQ0wuRlkyMDE4AQAAAOZUDQACAAAABzE2MzEyNjYBCAAAAAUAAAABMQEAAAAKMTg5NTAwMjMwMgMAAAACNzkCAAAABDEwMDkEAAAAATAHAAAACDgvOC8yMDE5CAAAAAkzLzMxLzIwMTgJAAAAATAGckWLMhzXCI2qLcoyHNcIHENJUS5UU0U6NTAyMC5JUV9EQV9DRi5GWTIwMTkBAAAAlwnFBgIAAAAGMjQ4MzA4AQgAAAAFAAAAATEBAAAACjE5Njk5NDk5NzIDAAAAAjc5AgAAAAQyMTYwBAAAAAEwBwAAAAg4LzgvMjAxOQgAAAAJMy8zMS8yMDE5CQAAAAEwDhY4ijIc1wjW3IXKMhzXCCxDSVEuRU5YVFBBOkVOR0kuSVFfSU5WRVNUX1NFQ1VSSVRZX0NGLkZZMjAxNAEAAADbYBAAAgAAAAQxMjQyAQgAAAAFAAAAATEBAAAACjE3NzgxNTE0NDADAAAAAjUwAgAAAAQyMDI3BAAAAAEwBwAAAAg4LzgvMjAxOQgAAAAKMTIvMzEvMjAxNAkAAAABMKXsB4gyHNcIrOX1yjIc1wghQ0lRLlRTRTo5MDIwLklRX1RPVEFMX0RFQlQuRlkyMDEyAQAAANxnDQACAAAABzMzODU0NzMBCAAAAAUAAAABMQEAAAAKMTU2MjQ4NDQ1NQMAAAACNzkCAAAABDQxNzMEAAAAATAHAAAACDgvOC8yMDE5CAAAAAkzLzMxLzIwMTIJAAAAATBL1EeLMhzXCH0zN8oyHNcII0NJUS5EQjpSV0UuSVFfU1RfREVCVF9JU1NVRUQuRlkyMDEyAQAAACQ8BgADAAAAAADQeNOHMhzXCNrT4soyHNcIJENJUS5UU0U6OTUzMS5JUV9NQVJL</t>
  </si>
  <si>
    <t>RVRDQVAuMjAxMS8wMy8zMQEAAAC6Ww0AAgAAAAkxMDE3Nzk5LjYBBgAAAAUAAAABMQEAAAAKMTQyOTkyNTQ0MwMAAAACNzkCAAAABjEwMDA1NAQAAAABMAcAAAAJMy8zMS8yMDEx/aZIqzIc1whBIb7LMhzXCCdDSVEuRU5YVFBBOkVERi5JUV9ESUxVVF9FUFNfSU5DTC5GWTIwMTUBAAAA2IgKAAIAAAAIMC4zMTk5OTkBCAAAAAUAAAABMQEAAAAKMTgyNzgwNDc2NwMAAAACNTACAAAAATgEAAAAATAHAAAACDgvOC8yMDE5CAAAAAoxMi8zMS8yMDE1CQAAAAEwMP3niDIc1wiu6NbKMhzXCC1DSVEuVFNFOjk1MzEuSVFfREVGX1RBWF9BU1NFVFNfQ1VSUkVOVC5GWTIwMTgBAAAAulsNAAIAAAAFMTAzOTYBCAAAAAUAAAABMQEAAAAKMTg5NTAwMjA1MQMAAAACNzkCAAAABDExMTcEAAAAATAHAAAACDgvOC8yMDE5CAAAAAkzLzMxLzIwMTgJAAAAATBhIwWQMhzXCN+c3MkyHNcIJkNJUS5UU0U6OTUwMi5JUV9MT0FOU19SRUNFSVZfTFQuRlkyMDEwAQAAAO5WDQADAAAAAABfx/eOMhzXCBTpCcoyHNcIJUNJUS5UU0U6OTUwMi5JUV9HV19JTlRBTl9BTU9SVC5GWTIwMDkBAAAA7lYNAAMAAAAAAA1n9Y4yHNcIz4YHyjIc1wgkQ0lRLlRTRTo5NTAzLklRX0NPTU1PTl9JU1NVRUQuRlkyMDA5AQAAAOZUDQADAAAAAADiIr2NMhzXCICtDsoyHNcIKENJUS5FTlhUUEE6RU5HSS5JUV9QUkVGX0RJVl9PVEhFUi5GWTIwMTgB</t>
  </si>
  <si>
    <t>AAAA22AQAAIAAAADMTQ1AQgAAAAFAAAAATEBAAAACjE5NTExNTI1MjkDAAAAAjUwAgAAAAI5NwQAAAABMAcAAAAIOC84LzIwMTkIAAAACjEyLzMxLzIwMTgJAAAAATDdTQqIMhzXCCGhV8syHNcIJ0NJUS5OWVNFOkVELklRX1RPVEFMX0xJQUJfRVFVSVRZLkZZMjAxMQEAAAB/BAQAAgAAAAUzOTIxNAEIAAAABQAAAAExAQAAAAoxNjU5Mzg3MDQwAwAAAAMxNjACAAAABDEwMTMEAAAAATAHAAAACDgvOC8yMDE5CAAAAAoxMi8zMS8yMDExCQAAAAEwcKTuhjIc1whBGy/LMhzXCB5DSVEuVFNFOjk1MzEuSVFfUkFXX0lOVi5GWTIwMTIBAAAAulsNAAIAAAAFNDI3MDABCAAAAAUAAAABMQEAAAAKMTU1NjIwMDQ5NwMAAAACNzkCAAAABDMxNzEEAAAAATAHAAAACDgvOC8yMDE5CAAAAAkzLzMxLzIwMTIJAAAAATDm5wmQMhzXCLa0sckyHNcIE0NJUS4wLklRX1dJUF9JTlYuRlkFAAAAAAAAAAgAAAAVKEludmFsaWQgVGltZSBQZXJpb2QpyRzGhjIc1wjmPlXLMhzXCCVDSVEuVFNFOjkwMjAuSVFfT1RIRVJfQ0xfU1VQUEwuRlkyMDE4AQAAANxnDQACAAAABjQzMzk2OAEIAAAABQAAAAExAQAAAAoxODk0MzE1NDI3AwAAAAI3OQIAAAAEMTA1NwQAAAABMAcAAAAIOC84LzIwMTkIAAAACTMvMzEvMjAxOAkAAAABMDnd6ooyHNcIsu6YyjIc1wgnQ0lRLlRTRTo1MDIwLklRX0VCSVREQV9DQVBFWF9JTlQuRlkyMDExAQAA</t>
  </si>
  <si>
    <t>AJcJxQYCAAAACTE0Ljk3OTIzMgEIAAAABQAAAAExAQAAAAoxNDYxNjgwMjIyAwAAAAI3OQIAAAAENDE5MQQAAAABMAcAAAAIOC84LzIwMTkIAAAACTMvMzEvMjAxMQkAAAABMBqZA4UyHNcIjWVcyzIc1wgjQ0lRLkVOWFRQQTpFREYuSVFfRUFSTklOR19DTy5GWTIwMTMBAAAA2IgKAAIAAAAEMzc1OAEIAAAABQAAAAExAQAAAAoxNzI5OTU1NDI5AwAAAAI1MAIAAAABNwQAAAABMAcAAAAIOC84LzIwMTkIAAAACjEyLzMxLzIwMTMJAAAAATAPlSOJMhzXCATFsMoyHNcIJkNJUS5UU0U6OTUzMi5JUV9GSUxJTkdfQ1VSUkVOQ1kuRlkyMDE3AQAAAMhbDQADAAAAA0pQWQD5bLeOMhzXCGrF48kyHNcIIkNJUS5UU0U6OTUwMi5JUV9MRVZFUkVEX0ZDRi5GWTIwMTUBAAAA7lYNAAIAAAAINTc3MzUuMjUBCAAAAAUAAAABMQEAAAAKMTc1ODIzNzE2OQMAAAACNzkCAAAABDQ0MjIEAAAAATAHAAAACDgvOC8yMDE5CAAAAAkzLzMxLzIwMTUJAAAAATAiQO6OMhzXCLeb+8kyHNcIIENJUS5UU0U6OTUwMS5JUV9DSEFOR0VfQVAuRlkyMDE1AQAAAENYDQACAAAABi0zMjk2MAEIAAAABQAAAAExAQAAAAoxNzQ1NTI3ODM5AwAAAAI3OQIAAAAEMjAxNwQAAAABMAcAAAAIOC84LzIwMTkIAAAACTMvMzEvMjAxNQkAAAABMF6vvJAyHNcIdlKvyTIc1wgnQ0lRLkRCOkVPQU4uSVFfVE9UQUxfREVCVF9FQklUREEuRlkyMDE2AQAA</t>
  </si>
  <si>
    <t>AObhBQACAAAACDQuOTQzMzYzAQgAAAAFAAAAATEBAAAACjE4NzgwMzAwMDADAAAAAjUwAgAAAAQ0MTkyBAAAAAEwBwAAAAg4LzgvMjAxOQgAAAAKMTIvMzEvMjAxNgkAAAABMBqZA4UyHNcIcgB5yzIc1wgoQ0lRLlRTRTo5NTAxLklRX1RPVEFMX0RFQlRfRVFVSVRZLkZZMjAxNAEAAABDWA0AAgAAAAg0ODMuOTc2OAEIAAAABQAAAAExAQAAAAoxNjg2NjM3NjA0AwAAAAI3OQIAAAAENDAzNAQAAAABMAcAAAAIOC84LzIwMTkIAAAACTMvMzEvMjAxNAkAAAABMD8L5oUyHNcIzso/yzIc1wgkQ0lRLlRTRTo5NTMxLklRX09USEVSX0xJQUJfTFQuRlkyMDE5AQAAALpbDQACAAAABTk2ODYwAQgAAAAFAAAAATEBAAAACjE5NzAwNTE0NjkDAAAAAjc5AgAAAAQxMDYyBAAAAAEwBwAAAAg4LzgvMjAxOQgAAAAJMy8zMS8yMDE5CQAAAAEwYSMFkDIc1wiWsO/JMhzXCCBDSVEuVFNFOjkwMjAuSVFfTUFDSElORVJZLkZZMjAxMQEAAADcZw0AAgAAAAc3ODU3NDg5AQgAAAAFAAAAATEBAAAACjE1NjI0ODQ1OTkDAAAAAjc5AgAAAAQzMTE0BAAAAAEwBwAAAAg4LzgvMjAxOQgAAAAJMy8zMS8yMDExCQAAAAEwS9RHizIc1whrEr/KMhzXCCFDSVEuVFNFOjk1MzIuSVFfQ0FTSF9GSU5BTi5GWTIwMDkBAAAAyFsNAAIAAAAFLTM0MzgBCAAAAAUAAAABMQEAAAAKMTM4NjYwMDQ3NQMAAAACNzkCAAAABDIwMDQEAAAAATAHAAAA</t>
  </si>
  <si>
    <t>CDgvOC8yMDE5CAAAAAkzLzMxLzIwMDkJAAAAATAJ3LiPMhzXCADapMoyHNcIHENJUS5FTlhUUEE6RURGLklRX0NJUC5GWTIwMTYBAAAA2IgKAAIAAAAFMjcyNDABCAAAAAUAAAABMQEAAAAKMTg3NDc3MzE1NgMAAAACNTACAAAABDMwMzMEAAAAATAHAAAACDgvOC8yMDE5CAAAAAoxMi8zMS8yMDE2CQAAAAEwMP3niDIc1wg9JNLKMhzXCCNDSVEuREI6RU9BTi5JUV9PVEhFUl9MSUFCX0xULkZZMjAxNwEAAADm4QUAAgAAAAUxODEwNQEIAAAABQAAAAExAQAAAAoxOTQ5MzYzODk4AwAAAAI1MAIAAAAEMTA2MgQAAAABMAcAAAAIOC84LzIwMTkIAAAACjEyLzMxLzIwMTcJAAAAATCfylyJMhzXCMNZC8syHNcIH0NJUS5EQjpSV0UuSVFfVE9UQUxfREVCVC5GWTIwMDkBAAAAJDwGAAIAAAAFMjAxNDYBCAAAAAUAAAABMQEAAAAKMTQzMjk3NzI0NQMAAAACNTACAAAABDQxNzMEAAAAATAHAAAACDgvOC8yMDE5CAAAAAoxMi8zMS8yMDA5CQAAAAEwbrTOhzIc1wie+unKMhzXCCBDSVEuVFNFOjk1MDEuSVFfRlVMTF9USU1FLkZZMjAxOQEAAABDWA0AAgAAAAU0MTA4NgCQc8GQMhzXCJUJT8oyHNcIJ0NJUS5UU0U6OTAyMC5JUV9EQVlTX1BBWUFCTEVfT1VULkZZMjAwOAEAAADcZw0AAgAAAAk4Ni4yMzQ3MjQBCAAAAAUAAAABMQEAAAAKMTA2MTE5NzMyMgMAAAACNzkCAAAABDQxODMEAAAAATAHAAAACDgvOC8yMDE5</t>
  </si>
  <si>
    <t>CAAAAAkzLzMxLzIwMDgJAAAAATCS8GKFMhzXCA05k8syHNcIGkNJUS5UU0U6OTUzMS5JUV9SRVYuRlkyMDE4AQAAALpbDQACAAAABzE3NzczNDQBCAAAAAUAAAABMQEAAAAKMTg5NTAwMjA1MQMAAAACNzkCAAAAAzExMgQAAAABMAcAAAAIOC84LzIwMTkIAAAACTMvMzEvMjAxOAkAAAABMGEjBZAyHNcIRtf2yTIc1wgkQ0lRLlRTRTo5NTMxLklRX0NPTU1PTl9ESVZfQ0YuRlkyMDE0AQAAALpbDQADAAAAAABIwQKQMhzXCDvwrMkyHNcIIUNJUS5FTlhUUEE6RURGLklRX05FVF9ERUJULkZZMjAwOQEAAADYiAoAAgAAAAUzNjk3NQEIAAAABQAAAAExAQAAAAoxNDg5MDczNTkwAwAAAAI1MAIAAAAENDM2NAQAAAABMAcAAAAIOC84LzIwMTkIAAAACjEyLzMxLzIwMDkJAAAAATC2MiGJMhzXCHGD88oyHNcII0NJUS5EQjpSV0UuSVFfU1BFQ0lBTF9ESVZfQ0YuRlkyMDE2AQAAACQ8BgADAAAAAACKN0mHMhzXCOdH+MoyHNcIKkNJUS5OWVNFOkVELklRX05JX0FWQUlMX0VYQ0xfTUFSR0lOLkZZMjAwNwEAAAB/BAQAAgAAAAY3LjA1MDMBCAAAAAUAAAABMQEAAAAKMTMyODQ4MTMwNgMAAAADMTYwAgAAAAQ0MTgyBAAAAAEwBwAAAAg4LzgvMjAxOQgAAAAKMTIvMzEvMjAwNwkAAAABMKNyL4QyHNcIeYahyzIc1wgtQ0lRLkVOWFRQQTpFTkdJLklRX0NVUlJFTlRfUE9SVF9MRUFTRVMuRlkyMDEzAQAAANtgEAACAAAA</t>
  </si>
  <si>
    <t>AzEwMwEIAAAABQAAAAExAQAAAAoxNzIwNzM3MjE5AwAAAAI1MAIAAAAEMTA5MAQAAAABMAcAAAAIOC84LzIwMTkIAAAACjEyLzMxLzIwMTMJAAAAATA6lVaIMhzXCCKq+soyHNcIIkNJUS5FTlhUUEE6RURGLklRX05JX01BUkdJTi5GWTIwMDkBAAAA2IgKAAIAAAAGNi41OTc5AQgAAAAFAAAAATEBAAAACjE0ODkwNzM1OTADAAAAAjUwAgAAAAQ0MDk0BAAAAAEwBwAAAAg4LzgvMjAxOQgAAAAKMTIvMzEvMjAwOQkAAAABMBqZA4UyHNcIrOuEyzIc1wgtQ0lRLlRTRTo5NTAyLklRX0RFRl9UQVhfQVNTRVRTX0NVUlJFTlQuRlkyMDE5AQAAAO5WDQADAAAAAAANZ/WOMhzXCIGMlsoyHNcIGENJUS4wLklRX0lOVEVSRVNUX0VYUC5GWQUAAAAAAAAACAAAABUoSW52YWxpZCBUaW1lIFBlcmlvZCnJHMaGMhzXCCGhV8syHNcIK0NJUS5FTlhUUEE6RU5HSS5JUV9FQVJOSU5HX0NPX01BUkdJTi5GWTIwMTUBAAAA22AQAAIAAAAHLTcuMzE2NQEIAAAABQAAAAExAQAAAAoxODMwMzg2ODkzAwAAAAI1MAIAAAAENDE4MQQAAAABMAcAAAAIOC84LzIwMTkIAAAACjEyLzMxLzIwMTUJAAAAATA4EPqEMhzXCNfWkMsyHNcIJUNJUS5UU0U6OTUwMi5JUV9ESUxVVF9FUFNfSU5DTC5GWTIwMDgBAAAA7lYNAAIAAAAJOTAuNTc1Mzc5AQgAAAAFAAAAATEBAAAACjEwNTg5MTQ5ODUDAAAAAjc5AgAAAAE4BAAAAAEwBwAAAAg4Lzgv</t>
  </si>
  <si>
    <t>MjAxOQgAAAAJMy8zMS8yMDA4CQAAAAEw+Wy3jjIc1wiUJAXKMhzXCBtDSVEuVFNFOjk1MzIuSVFfRUJJVC5GWTIwMTgBAAAAyFsNAAIAAAAFNzgxMjABCAAAAAUAAAABMQEAAAAKMTg5NTE4Mzg0OAMAAAACNzkCAAAAAzQwMAQAAAABMAcAAAAIOC84LzIwMTkIAAAACTMvMzEvMjAxOAkAAAABMPlst44yHNcIoDrayTIc1wgbQ0lRLkRCOlJXRS5JUV9SRF9FWFAuRlkyMDA3AQAAACQ8BgADAAAAAADdTQqIMhzXCEUh8coyHNcIHkNJUS5EQjpSV0UuSVFfQ0FTSF9PUEVSLkZZMjAxOAEAAAAkPAYAAgAAAAQ2NjQ4AQgAAAAFAAAAATEBAAAACjE5NDk0Nzk0NjgDAAAAAjUwAgAAAAQyMDA2BAAAAAEwBwAAAAg4LzgvMjAxOQgAAAAKMTIvMzEvMjAxOAkAAAABMIo3SYcyHNcIxlYqyzIc1wggQ0lRLlRTRTo5NTMxLklRX0RJVkVTVF9DRi5GWTIwMDkBAAAAulsNAAMAAAAAAObnCZAyHNcItLHQyTIc1wglQ0lRLlRTRTo5NTMxLklRX09USEVSX0NBX1NVUFBMLkZZMjAxOAEAAAC6Ww0AAgAAAAU1NjkwMgEIAAAABQAAAAExAQAAAAoxODk1MDAyMDUxAwAAAAI3OQIAAAAEMTA1NQQAAAABMAcAAAAIOC84LzIwMTkIAAAACTMvMzEvMjAxOAkAAAABMGEjBZAyHNcIQEsMyjIc1wglQ0lRLlRTRTo5NTAzLklRX0NBU0hfU1RfSU5WRVNULkZZMjAxMQEAAADmVA0AAgAAAAU5NjE0MQEIAAAABQAAAAExAQAAAAoxNDYxNjgw</t>
  </si>
  <si>
    <t>MjQ0AwAAAAI3OQIAAAAEMTAwMgQAAAABMAcAAAAIOC84LzIwMTkIAAAACTMvMzEvMjAxMQkAAAABMOIivY0yHNcI599myjIc1wghQ0lRLkVOWFRQQTpFREYuSVFfVFJFQVNVUlkuRlkyMDE3AQAAANiICgACAAAAAy00MAEIAAAABQAAAAExAQAAAAoxOTUwMzAyMDY1AwAAAAI1MAIAAAAEMTI0OAQAAAABMAcAAAAIOC84LzIwMTkIAAAACjEyLzMxLzIwMTcJAAAAATAw/eeIMhzXCKRx4MoyHNcIL0NJUS5UU0U6OTUwMy5JUV9JTVBVVF9PUEVSX0xFQVNFX0lOVF9FWFAuRlkyMDE0AQAAAOZUDQADAAAAAADiIr2NMhzXCJMGbsoyHNcIKENJUS5FTlhUUEE6RU5HSS5JUV9MVF9ERUJUX0VRVUlUWS5GWTIwMTMBAAAA22AQAAIAAAAHNTMuODg1NQEIAAAABQAAAAExAQAAAAoxNzIwNzM3MjE5AwAAAAI1MAIAAAAENDA4NQQAAAABMAcAAAAIOC84LzIwMTkIAAAACjEyLzMxLzIwMTMJAAAAATA4EPqEMhzXCFgSjMsyHNcIIENJUS5FTlhUUEE6RURGLklRX1dJUF9JTlYuRlkyMDA3AQAAANiICgACAAAAAzI4NgEIAAAABQAAAAExAQAAAAk5NzE0Nzk2OTYDAAAAAjUwAgAAAAQzMjE5BAAAAAEwBwAAAAg4LzgvMjAxOQgAAAAKMTIvMzEvMjAwNwkAAAABMJ/KXIkyHNcIN7OdyjIc1wgjQ0lRLlRTRTo5NTMxLklRX0dST1NTX01BUkdJTi5GWTIwMTMBAAAAulsNAAIAAAAHMzEuNTM3OAEIAAAABQAAAAExAQAAAAoxNjI1</t>
  </si>
  <si>
    <t>NDU3NTMyAwAAAAI3OQIAAAAENDA3NAQAAAABMAcAAAAIOC84LzIwMTkIAAAACTMvMzEvMjAxMwkAAAABML+69oUyHNcIDTmTyzIc1wggQ0lRLlRTRTo5NTMxLklRX1NHQV9TVVBQTC5GWTIwMDgBAAAAulsNAAIAAAAGNDQzMzM2AQgAAAAFAAAAATEBAAAACjEwNTg5MTQ5NzcDAAAAAjc5AgAAAAMxMDIEAAAAATAHAAAACDgvOC8yMDE5CAAAAAkzLzMxLzIwMDgJAAAAATCQc8GQMhzXCMIS8skyHNcIH0NJUS5FTlhUUEE6RU5HSS5JUV9EQV9DRi5GWTIwMTIBAAAA22AQAAIAAAAENjk0MQEIAAAABQAAAAExAQAAAAoxNjYwNzQ0NDIwAwAAAAI1MAIAAAAEMjE2MAQAAAABMAcAAAAIOC84LzIwMTkIAAAACjEyLzMxLzIwMTIJAAAAATA6lVaIMhzXCAS2S8syHNcII0NJUS5UU0U6OTUwMi5JUV9CRVRBXzFZUi4yMDE5LzAzLzMxAQAAAO5WDQACAAAAETAuOTYwMjc3NjM2OTI2MTY0AP2mSKsyHNcIj4PAyzIc1wghQ0lRLkVOWFRQQTpFTkdJLklRX1BFTlNJT04uRlkyMDExAQAAANtgEAADAAAAAAA6lVaIMhzXCKRx4MoyHNcIK0NJUS5EQjpSV0UuSVFfT1RIRVJfSU5WRVNUX0FDVF9TVVBQTC5GWTIwMDkBAAAAJDwGAAIAAAAELTU0OAEIAAAABQAAAAExAQAAAAoxNDMyOTc3MjQ1AwAAAAI1MAIAAAAEMjA1MQQAAAABMAcAAAAIOC84LzIwMTkIAAAACjEyLzMxLzIwMDkJAAAAATButM6HMhzXCPNK2coyHNcIIUNJ</t>
  </si>
  <si>
    <t>US5UU0U6OTAyMC5JUV9DQVNIX1RBWEVTLkZZMjAwOQEAAADcZw0AAgAAAAYxMTk5NDMBCAAAAAUAAAABMQEAAAAKMTM3NzkxMDkyMwMAAAACNzkCAAAABDMwNTMEAAAAATAHAAAACDgvOC8yMDE5CAAAAAkzLzMxLzIwMDkJAAAAATAGckWLMhzXCBhCacoyHNcIJENJUS5EQjpFT0FOLklRX0NBUElUQUxfTEVBU0VTLkZZMjAxMAEAAADm4QUAAgAAAAM0MjcBCAAAAAUAAAABMQEAAAAKMTUyOTU3NzkxMQMAAAACNTACAAAABDExODMEAAAAATAHAAAACDgvOC8yMDE5CAAAAAoxMi8zMS8yMDEwCQAAAAEwrTLuiTIc1whrDP3KMhzXCCZDSVEuREI6UldFLklRX0ZJWEVEX0FTU0VUX1RVUk5TLkZZMjAxMQEAAAAkPAYAAgAAAAgxLjU4NTkxOQEIAAAABQAAAAExAQAAAAoxNTkxOTg0OTI1AwAAAAI1MAIAAAAENDA2NgQAAAABMAcAAAAIOC84LzIwMTkIAAAACjEyLzMxLzIwMTEJAAAAATA4EPqEMhzXCFgSjMsyHNcII0NJUS5UU0U6OTUzMi5JUV9CRVRBXzJZUi4yMDEyLzAzLzMxAQAAAMhbDQACAAAAEzAuMDA5NzM5MDQ3MTk5MTgyMTUAOAlLqzIc1whBIb7LMhzXCCFDSVEuREI6RU9BTi5JUV9HQUlOX0lOVkVTVC5GWTIwMTcBAAAA5uEFAAIAAAADNDI0AQgAAAAFAAAAATEBAAAACjE5NDkzNjM4OTgDAAAAAjUwAgAAAAI2MgQAAAABMAcAAAAIOC84LzIwMTkIAAAACjEyLzMxLzIwMTcJAAAAATCfylyJMhzXCA3L</t>
  </si>
  <si>
    <t>csoyHNcIHENJUS5FTlhUUEE6RU5HSS5JUV9BRS5GWTIwMTYBAAAA22AQAAMAAAAAAN1NCogyHNcI50f4yjIc1wgtQ0lRLkVOWFRQQTpFTkdJLklRX1RPVEFMX0FTU0VUUy5GWTIwMDkuLi4uSlBZAQAAANtgEAACAAAADzIyODY5MzYwLjI1OTE0NgEIAAAABQAAAAExAQAAAAoxNDQwMDI1ODc4AwAAAAI3OQIAAAAEMTAwNwQAAAABMAcAAAAIOC84LzIwMTkIAAAACjEyLzMxLzIwMDkJAAAAATBuLMSDMhzXCPTBnMsyHNcIHENJUS5FTlhUUEE6RURGLklRX0VCVC5GWTIwMDgBAAAA2IgKAAIAAAAENTIyNwEIAAAABQAAAAExAQAAAAoxMzU2MTkzOTY5AwAAAAI1MAIAAAADMTM5BAAAAAEwBwAAAAg4LzgvMjAxOQgAAAAKMTIvMzEvMjAwOAkAAAABMLYyIYkyHNcIOi11yjIc1wgnQ0lRLlRTRTo1MDIwLklRX0VCSVREQV9DQVBFWF9JTlQuRlkyMDE3AQAAAJcJxQYCAAAACDkuMjQ5MzUzAQgAAAAFAAAAATEBAAAACjE4NDgxNTgyMzkDAAAAAjc5AgAAAAQ0MTkxBAAAAAEwBwAAAAg4LzgvMjAxOQgAAAAJMy8zMS8yMDE3CQAAAAEwGpkDhTIc1whxiYLLMhzXCCxDSVEuVFNFOjkwMjAuSVFfSU1QVVRfT1BFUl9MRUFTRV9ERVBSLkZZMjAwOAEAAADcZw0AAgAAAAs4NjgxLjUxNjY4OAEIAAAABQAAAAExAQAAAAoxMDYxMTk3MzIyAwAAAAI3OQIAAAAFMjE2NzMEAAAAATAHAAAACDgvOC8yMDE5CAAAAAkzLzMxLzIw</t>
  </si>
  <si>
    <t>MDgJAAAAATAGckWLMhzXCI2qLcoyHNcIL0NJUS5OWVNFOkVELklRX1RPVEFMX09VVFNUQU5ESU5HX0JTX0RBVEUuRlkyMDA4AQAAAH8EBAACAAAACjI3My43MjE2ODYBBAAAAAUAAAABNQEAAAAKMTQzMTg5NTA0NwIAAAAFMjQxNTIGAAAAATBhQuyGMhzXCKRx4MoyHNcIK0NJUS5EQjpFT0FOLklRX05FVF9ERUJUX0VCSVREQV9DQVBFWC5GWTIwMTUBAAAA5uEFAAIAAAAHMi4zNzg0NgEIAAAABQAAAAExAQAAAAoxODMyMDA5MDYyAwAAAAI1MAIAAAAFMjMzMTQEAAAAATAHAAAACDgvOC8yMDE5CAAAAAoxMi8zMS8yMDE1CQAAAAEwGpkDhTIc1wiMca3LMhzXCB5DSVEuVFNFOjk1MzEuSVFfTFRfREVCVC5GWTIwMDgBAAAAulsNAAIAAAAGNDg3MTM3AQgAAAAFAAAAATEBAAAACjEwNTg5MTQ5NzcDAAAAAjc5AgAAAAQxMDQ5BAAAAAEwBwAAAAg4LzgvMjAxOQgAAAAJMy8zMS8yMDA4CQAAAAEw5ucJkDIc1wgx1BXKMhzXCCNDSVEuVFNFOjk1MDMuSVFfR1JPU1NfTUFSR0lOLkZZMjAxMwEAAADmVA0AAgAAAActMTAuOTgzAQgAAAAFAAAAATEBAAAACjE2MjU5NzUxODMDAAAAAjc5AgAAAAQ0MDc0BAAAAAEwBwAAAAg4LzgvMjAxOQgAAAAJMy8zMS8yMDEzCQAAAAEwFJBghTIc1wi03FLLMhzXCCdDSVEuREI6RU9BTi5JUV9DVVJSRU5UX1BPUlRfREVCVC5GWTIwMTgBAAAA5uEFAAIAAAAEMTUzMQEIAAAABQAA</t>
  </si>
  <si>
    <t>AAExAQAAAAoxOTQ5MzYzOTAwAwAAAAI1MAIAAAAEMTI5NwQAAAABMAcAAAAIOC84LzIwMTkIAAAACjEyLzMxLzIwMTgJAAAAATCfylyJMhzXCDgqlMoyHNcIKUNJUS5FTlhUUEE6RURGLklRX1RPVEFMX09USEVSX09QRVIuRlkyMDE2AQAAANiICgACAAAABTE5MDA1AQgAAAAFAAAAATEBAAAACjE4NzQ3NzMxNTYDAAAAAjUwAgAAAAMzODAEAAAAATAHAAAACDgvOC8yMDE5CAAAAAoxMi8zMS8yMDE2CQAAAAEwMP3niDIc1wjE67fKMhzXCChDSVEuVFNFOjk1MDEuSVFfVE9UQUxfREVCVF9FUVVJVFkuRlkyMDEyAQAAAENYDQACAAAACTEwMjQuNDcyNQEIAAAABQAAAAExAQAAAAoxNTU1NzA0NTMyAwAAAAI3OQIAAAAENDAzNAQAAAABMAcAAAAIOC84LzIwMTkIAAAACTMvMzEvMjAxMgkAAAABMD8L5oUyHNcIGaQ4yzIc1wgcQ0lRLkVOWFRQQTpFREYuSVFfRUJULkZZMjAxNgEAAADYiAoAAgAAAAQ0Mzk5AQgAAAAFAAAAATEBAAAACjE4NzQ3NzMxNTYDAAAAAjUwAgAAAAMxMzkEAAAAATAHAAAACDgvOC8yMDE5CAAAAAoxMi8zMS8yMDE2CQAAAAEwMP3niDIc1wis5fXKMhzXCCNDSVEuREI6UldFLklRX0xUX0RFQlRfSVNTVUVELkZZMjAxMQEAAAAkPAYAAgAAAAQ4OTU1AQgAAAAFAAAAATEBAAAACjE1OTE5ODQ5MjUDAAAAAjUwAgAAAAQyMDM0BAAAAAEwBwAAAAg4LzgvMjAxOQgAAAAKMTIvMzEvMjAxMQkA</t>
  </si>
  <si>
    <t>AAABMNB404cyHNcICTMEyzIc1wgmQ0lRLlRTRTo1MDIwLklRX0xPQU5TX1JFQ0VJVl9MVC5GWTIwMTUBAAAAlwnFBgMAAAAAACTxMIoyHNcIzF/NyjIc1wgfQ0lRLlRTRTo5NTMxLklRX1RPVEFMX0NMLkZZMjAxMwEAAAC6Ww0AAgAAAAYzMzMwMTkBCAAAAAUAAAABMQEAAAAKMTYyNTQ1NzUzMgMAAAACNzkCAAAABDEwMDkEAAAAATAHAAAACDgvOC8yMDE5CAAAAAkzLzMxLzIwMTMJAAAAATDm5wmQMhzXCNuJ6MkyHNcIK0NJUS5UU0U6OTUzMi5JUV9NSU5PUklUWV9JTlRFUkVTVF9DRi5GWTIwMTcBAAAAyFsNAAMAAAAAAPlst44yHNcIANqkyjIc1wgmQ0lRLlRTRTo5NTAyLklRX1BFUklPRExFTkdUSF9JUy5GWTIwMTIBAAAA7lYNAAEAAAACMTIAX8f3jjIc1wjfnNzJMhzXCCRDSVEuRU5YVFBBOkVOR0kuSVFfU0dBX01BUkdJTi5GWTIwMTIBAAAA22AQAAIAAAAHMTMuODQ5MgEIAAAABQAAAAExAQAAAAoxNjYwNzQ0NDIwAwAAAAI1MAIAAAAENDM3NQQAAAABMAcAAAAIOC84LzIwMTkIAAAACjEyLzMxLzIwMTIJAAAAATA4EPqEMhzXCBiwicsyHNcIKkNJUS5UU0U6OTAyMC5JUV9UT1RBTF9BU1NFVFMuRlkyMDE0Li4uLkpQWQEAAADcZw0AAgAAAAc3NDI4MzAzAQgAAAAFAAAAATEBAAAACjE2ODY2MzgyMjcDAAAAAjc5AgAAAAQxMDA3BAAAAAEwBwAAAAg4LzgvMjAxOQgAAAAJMy8zMS8yMDE0CQAAAAEw</t>
  </si>
  <si>
    <t>bizEgzIc1wg5JJ/LMhzXCBtDSVEuRU5YVFBBOkVERi5JUV9ETy5GWTIwMTgBAAAA2IgKAAMAAAAAAI5f6ogyHNcIfYbUyjIc1wgkQ0lRLkVOWFRQQTpFTkdJLklRX0NBU0hfRklOQU4uRlkyMDE2AQAAANtgEAACAAAABS02MDM0AQgAAAAFAAAAATEBAAAACjE4Nzc4OTAyNTQDAAAAAjUwAgAAAAQyMDA0BAAAAAEwBwAAAAg4LzgvMjAxOQgAAAAKMTIvMzEvMjAxNgkAAAABMN1NCogyHNcIIqr6yjIc1wgnQ0lRLkVOWFRQQTpFREYuSVFfT1RIRVJfQ0xfU1VQUEwuRlkyMDA5AQAAANiICgACAAAABTMyOTEyAQgAAAAFAAAAATEBAAAACjE0ODkwNzM1OTADAAAAAjUwAgAAAAQxMDU3BAAAAAEwBwAAAAg4LzgvMjAxOQgAAAAKMTIvMzEvMjAwOQkAAAABMLYyIYkyHNcI71N8yjIc1wgqQ0lRLlRTRTo5MDIwLklRX1RPVEFMX0FTU0VUUy5GWTIwMTcuLi4uSlBZAQAAANxnDQACAAAABzc5MTExMTQBCAAAAAUAAAABMQEAAAAKMTg0ODI5NzM4OAMAAAACNzkCAAAABDEwMDcEAAAAATAHAAAACDgvOC8yMDE5CAAAAAkzLzMxLzIwMTcJAAAAATBuLMSDMhzXCIxxrcsyHNcIH0NJUS5EQjpFT0FOLklRX1BBUlRfVElNRS5GWTIwMTUBAAAA5uEFAAIAAAAENDkwNAA8aFqJMhzXCDMwI8syHNcIGENJUS4uSVFfTkVUX0RFQlRfSVNTVUVELgUAAAABAAAACAAAABQoSW52YWxpZCBJZGVudGlmaWVyKWblALIyHNcIZuUAsjIc</t>
  </si>
  <si>
    <t>1wgnQ0lRLlRTRTo1MDIwLklRX1RPVEFMX09USEVSX09QRVIuRlkyMDA4AQAAAJcJxQYDAAAAAAA53eqKMhzXCNCARcoyHNcILkNJUS5FTlhUUEE6RURGLklRX0RFQlRfRVFVSVZfT1BFUl9MRUFTRS5GWTIwMTgBAAAA2IgKAAMAAAAAAI5f6ogyHNcIMLC8yjIc1wgfQ0lRLkRCOlJXRS5JUV9DQVNIX0ZJTkFOLkZZMjAwOQEAAAAkPAYAAgAAAAQ0OTA0AQgAAAAFAAAAATEBAAAACjE0MzI5NzcyNDUDAAAAAjUwAgAAAAQyMDA0BAAAAAEwBwAAAAg4LzgvMjAxOQgAAAAKMTIvMzEvMjAwOQkAAAABMG60zocyHNcIIqr6yjIc1wgoQ0lRLlRTRTo5NTMyLklRX0RFRl9UQVhfQVNTRVRTX0xULkZZMjAwOAEAAADIWw0AAgAAAAQ1MzY2AQgAAAAFAAAAATEBAAAACjEwNTg5MTQ5ODcDAAAAAjc5AgAAAAQxMDI2BAAAAAEwBwAAAAg4LzgvMjAxOQgAAAAJMy8zMS8yMDA4CQAAAAEwqHu2jzIc1wjfnNzJMhzXCBpDSVEuVFNFOjk1MDIuSVFfUkVWLkZZMjAxMAEAAADuVg0AAgAAAAcyMDQ4NTcxAQgAAAAFAAAAATEBAAAACjEzODI3NjM1MTYDAAAAAjc5AgAAAAMxMTIEAAAAATAHAAAACDgvOC8yMDE5CAAAAAkzLzMxLzIwMTAJAAAAATBfx/eOMhzXCKUn5skyHNcIJkNJUS5UU0U6OTUwMi5JUV9TQUxFU19NQVJLRVRJTkcuRlkyMDA5AQAAAO5WDQADAAAAAAANZ/WOMhzXCFrCAsoyHNcIJENJUS5UU0U6OTUwMS5JUV9D</t>
  </si>
  <si>
    <t>QVNIX0lOVEVSRVNULkZZMjAxNgEAAABDWA0AAgAAAAU5MDEwOQEIAAAABQAAAAExAQAAAAoxNzk4ODk0ODc4AwAAAAI3OQIAAAAEMzAyOAQAAAABMAcAAAAIOC84LzIwMTkIAAAACTMvMzEvMjAxNgkAAAABMF6vvJAyHNcIEwLAyTIc1wglQ0lRLlRTRTo5NTMxLklRX1NUX0RFQlRfSVNTVUVELkZZMjAxNAEAAAC6Ww0AAgAAAAQzMjI1AQgAAAAFAAAAATEBAAAACjE2ODY2Mzc2MTADAAAAAjc5AgAAAAQyMDQzBAAAAAEwBwAAAAg4LzgvMjAxOQgAAAAJMy8zMS8yMDE0CQAAAAEwSMECkDIc1wjKK6jJMhzXCB1DSVEuVFNFOjkwMjAuSVFfUkRfRVhQLkZZMjAxMwEAAADcZw0AAwAAAAAAS9RHizIc1wjDDDDKMhzXCCZDSVEuVFNFOjk1MDEuSVFfTkVUX0RFQlRfSVNTVUVELkZZMjAxMAEAAABDWA0AAgAAAActNDIwNDYzAQgAAAAFAAAAATEBAAAACjE0MDU2MDk2MDkDAAAAAjc5AgAAAAQyMDAzBAAAAAEwBwAAAAg4LzgvMjAxOQgAAAAJMy8zMS8yMDEwCQAAAAEwedEBkTIc1wgU6QnKMhzXCB5DSVEuRU5YVFBBOkVERi5JUV9OSV9DRi5GWTIwMTABAAAA2IgKAAIAAAAEMTAyMAEIAAAABQAAAAExAQAAAAoxNTEyNjUzNDk0AwAAAAI1MAIAAAAEMjE1MAQAAAABMAcAAAAIOC84LzIwMTkIAAAACjEyLzMxLzIwMTAJAAAAATC2MiGJMhzXCPpNusoyHNcIGUNJUS5UU0U6OTAyMC5JUV9HVy5GWTIwMTABAAAA3GcN</t>
  </si>
  <si>
    <t>AAMAAAAAAAZyRYsyHNcIkwZuyjIc1wgjQ0lRLlRTRTo5NTAxLklRX1RPVEFMX1JFQ0VJVi5GWTIwMTkBAAAAQ1gNAAIAAAAGNjEzMjk1AQgAAAAFAAAAATEBAAAACjE5NzAwNTE0MDkDAAAAAjc5AgAAAAQxMDAxBAAAAAEwBwAAAAg4LzgvMjAxOQgAAAAJMy8zMS8yMDE5CQAAAAEwchG/kDIc1whASwzKMhzXCDhDSVEuREI6RU9BTi5JUV9DVVNUT01fQkVUQS4tMTA0Vy4yMDE4LzEyLzMxLi5eTjIyNS5KUFkuSAEAAADm4QUAAgAAABEwLjQxNTQxNDk3MTIzNTE3MgA4CUurMhzXCONHxcsyHNcIIUNJUS5FTlhUUEE6RURGLklRX1RSRUFTVVJZLkZZMjAxMQEAAADYiAoAAgAAAAMtMjYBCAAAAAUAAAABMQEAAAAKMTU4Nzc3MjIyMwMAAAACNTACAAAABDEyNDgEAAAAATAHAAAACDgvOC8yMDE5CAAAAAoxMi8zMS8yMDExCQAAAAEwtjIhiTIc1wiOAKzKMhzXCCBDSVEuVFNFOjk1MDIuSVFfVE9UQUxfUkVWLkZZMjAxMgEAAADuVg0AAgAAAAcyNDQ5MjgzAQgAAAAFAAAAATEBAAAACjE1NTYyMDA0ODQDAAAAAjc5AgAAAAIyOAQAAAABMAcAAAAIOC84LzIwMTkIAAAACTMvMzEvMjAxMgkAAAABMF/H944yHNcIlCQFyjIc1wgoQ0lRLlRTRTo5MDIwLklRX1RPVEFMX0RFQlQuRlkyMDA5Li4uLkpQWQEAAADcZw0AAgAAAAczNDk0ODI1AQgAAAAFAAAAATEBAAAACjEzNzc5MTA5MjMDAAAAAjc5AgAAAAQ0MTczBAAA</t>
  </si>
  <si>
    <t>AAEwBwAAAAg4LzgvMjAxOQgAAAAJMy8zMS8yMDA5CQAAAAEwbizEgzIc1wiI/ZfLMhzXCBtDSVEuVFNFOjk1MDIuSVFfRUJJVC5GWTIwMTABAAAA7lYNAAIAAAAGMjAwMDMyAQgAAAAFAAAAATEBAAAACjEzODI3NjM1MTYDAAAAAjc5AgAAAAM0MDAEAAAAATAHAAAACDgvOC8yMDE5CAAAAAkzLzMxLzIwMTAJAAAAATBfx/eOMhzXCC/RNMoyHNcIKUNJUS5UU0U6OTAyMC5JUV9JTlZFU1RfU0VDVVJJVFlfQ0YuRlkyMDE2AQAAANxnDQACAAAABDM5NTEBCAAAAAUAAAABMQEAAAAKMTc5ODMzNjQwMwMAAAACNzkCAAAABDIwMjcEAAAAATAHAAAACDgvOC8yMDE5CAAAAAkzLzMxLzIwMTYJAAAAATD0euiKMhzXCDOt28oyHNcIIENJUS5EQjpFT0FOLklRX05FVF9DSEFOR0UuRlkyMDEzAQAAAObhBQACAAAABDE3MTYBCAAAAAUAAAABMQEAAAAKMTcyMjkwMTcwMwMAAAACNTACAAAABDIwOTMEAAAAATAHAAAACDgvOC8yMDE5CAAAAAoxMi8zMS8yMDEzCQAAAAEwPGhaiTIc1whUnqnKMhzXCCVDSVEuREI6RU9BTi5JUV9FRkZFQ1RfVEFYX1JBVEUuRlkyMDA3AQAAAObhBQACAAAABzIzLjYzOTMBCAAAAAUAAAABMQEAAAAJODA1NDIwOTc0AwAAAAI1MAIAAAAENDM3NgQAAAABMAcAAAAIOC84LzIwMTkIAAAACjEyLzMxLzIwMDcJAAAAATAOFjiKMhzXCLt3osoyHNcIGUNJUS5UU0U6OTUzMi5JUV9GWC5GWTIwMTkB</t>
  </si>
  <si>
    <t>AAAAyFsNAAIAAAAFLTE0NzgBCAAAAAUAAAABMQEAAAAKMTk2OTQ0NzI4NwMAAAACNzkCAAAABDIxNDQEAAAAATAHAAAACDgvOC8yMDE5CAAAAAkzLzMxLzIwMTkJAAAAATD5bLeOMhzXCFrCAsoyHNcIJkNJUS5UU0U6OTUzMi5JUV9TQUxFU19NQVJLRVRJTkcuRlkyMDE0AQAAAMhbDQADAAAAAADICrWOMhzXCKyYGsoyHNcIJkNJUS5FTlhUUEE6RURGLklRX0VRVUlUWV9NRVRIT0QuRlkyMDEzAQAAANiICgACAAAABTExNDc5AQgAAAAFAAAAATEBAAAACjE3Mjk5NTU0MjkDAAAAAjUwAgAAAAQzMDYzBAAAAAEwBwAAAAg4LzgvMjAxOQgAAAAKMTIvMzEvMjAxMwkAAAABMA+VI4kyHNcIPyezyjIc1wghQ0lRLlRTRTo5NTAyLklRX0lOQ19FUVVJVFkuRlkyMDE0AQAAAO5WDQADAAAAAABfx/eOMhzXCIGMlsoyHNcIHENJUS5FTlhUUEE6RU5HSS5JUV9HVy5GWTIwMTEBAAAA22AQAAIAAAAFMzEzNjIBCAAAAAUAAAABMQEAAAAKMTU5NjU0NTU0OQMAAAACNTACAAAABDExNzEEAAAAATAHAAAACDgvOC8yMDE5CAAAAAoxMi8zMS8yMDExCQAAAAEwOpVWiDIc1whvm8jKMhzXCCZDSVEuVFNFOjk1MzEuSVFfREVGX1RBWF9MSUFCX0xULkZZMjAxNQEAAAC6Ww0AAgAAAAUxMTQzNgEIAAAABQAAAAExAQAAAAoxNzQ1OTE2NTQ0AwAAAAI3OQIAAAAEMTAyNwQAAAABMAcAAAAIOC84LzIwMTkIAAAACTMvMzEvMjAxNQkA</t>
  </si>
  <si>
    <t>AAABMEjBApAyHNcIlQlPyjIc1wgZQ0lRLlRTRTo5NTAyLklRX0FSLkZZMjAwOAEAAADuVg0AAgAAAAYxNzg0MjQBCAAAAAUAAAABMQEAAAAKMTA1ODkxNDk4NQMAAAACNzkCAAAABDEwMjEEAAAAATAHAAAACDgvOC8yMDE5CAAAAAkzLzMxLzIwMDgJAAAAATANZ/WOMhzXCKyYGsoyHNcIJkNJUS5UU0U6NTAyMC5JUV9ORVRfREVCVF9FQklUREEuRlkyMDE4AQAAAJcJxQYCAAAACDIuMzUyODY4AQgAAAAFAAAAATEBAAAACjE4OTQ5NDA0NTcDAAAAAjc5AgAAAAQ0MTkzBAAAAAEwBwAAAAg4LzgvMjAxOQgAAAAJMy8zMS8yMDE4CQAAAAEwGpkDhTIc1wjAYnvLMhzXCDRDSVEuVFNFOjk1MDMuSVFfVE9UQUxfT1VUU1RBTkRJTkdfRklMSU5HX0RBVEUuRlkyMDEwAQAAAOZUDQACAAAACjkwMS41ODk4NTkBBAAAAAUAAAABNQEAAAAKMTM4MjY2MTI2NgIAAAAFMjQxNTMGAAAAATDiIr2NMhzXCI2qLcoyHNcIJkNJUS5FTlhUUEE6RURGLklRX0lOQ19FUVVJVFlfQ0YuRlkyMDE2AQAAANiICgADAAAAAAAw/eeIMhzXCNhirsoyHNcIHUNJUS5OWVNFOkVELklRX0xUX0RFQlQuRlkyMDE3AQAAAH8EBAACAAAABTE0NzMxAQgAAAAFAAAAATEBAAAACjE5NDYzNDE3NzQDAAAAAzE2MAIAAAAEMTA0OQQAAAABMAcAAAAIOC84LzIwMTkIAAAACjEyLzMxLzIwMTcJAAAAATAOf8iGMhzXCOY+VcsyHNcIG0NJUS5OWVNFOkVE</t>
  </si>
  <si>
    <t>LklRX05JX0NGLkZZMjAxMAEAAAB/BAQAAgAAAAM5OTIBCAAAAAUAAAABMQEAAAAKMTU4ODc5MzY0NgMAAAADMTYwAgAAAAQyMTUwBAAAAAEwBwAAAAg4LzgvMjAxOQgAAAAKMTIvMzEvMjAxMAkAAAABMHCk7oYyHNcIRSHxyjIc1wgpQ0lRLk5ZU0U6RUQuSVFfQ1VSUkVOVF9QT1JUX0xFQVNFUy5GWTIwMDcBAAAAfwQEAAMAAAAAAIo3SYcyHNcI2tPiyjIc1wgwQ0lRLkVOWFRQQTpFTkdJLklRX09USEVSX0lOVkVTVF9BQ1RfU1VQUEwuRlkyMDEyAQAAANtgEAACAAAAAzE4MwEIAAAABQAAAAExAQAAAAoxNjYwNzQ0NDIwAwAAAAI1MAIAAAAEMjA1MQQAAAABMAcAAAAIOC84LzIwMTkIAAAACjEyLzMxLzIwMTIJAAAAATA6lVaIMhzXCHJ9McsyHNcIM0NJUS5UU0U6OTUzMS5JUV9DSEFOR0VfT1RIRVJfTkVUX09QRVJfQVNTRVRTLkZZMjAxNgEAAAC6Ww0AAgAAAAUxNTk1MQEIAAAABQAAAAExAQAAAAoxNzk4ODk1MDE2AwAAAAI3OQIAAAAEMjA0NQQAAAABMAcAAAAIOC84LzIwMTkIAAAACTMvMzEvMjAxNgkAAAABMEjBApAyHNcIFnbVyTIc1wglQ0lRLlRTRTo5NTMyLklRX0NBU0hfU1RfSU5WRVNULkZZMjAxMwEAAADIWw0AAgAAAAYxMTMwMzUBCAAAAAUAAAABMQEAAAAKMTYyNTQ1NzczNwMAAAACNzkCAAAABDEwMDIEAAAAATAHAAAACDgvOC8yMDE5CAAAAAkzLzMxLzIwMTMJAAAAATAJ3LiPMhzXCKI9</t>
  </si>
  <si>
    <t>u8kyHNcIIENJUS5UU0U6OTUwMi5JUV9SRF9FWFBfRk4uRlkyMDExAQAAAO5WDQACAAAABTEzMzU0AQgAAAAFAAAAATEBAAAACjE0NjE2ODAxNDgDAAAAAjc5AgAAAAQzMTY4BAAAAAEwBwAAAAg4LzgvMjAxOQgAAAAJMy8zMS8yMDExCQAAAAEwX8f3jjIc1wismBrKMhzXCCxDSVEuRU5YVFBBOkVERi5JUV9DVVJSRU5UX1BPUlRfTEVBU0VTLkZZMjAxMAEAAADYiAoAAwAAAAAAtjIhiTIc1wgwsLzKMhzXCCNDSVEuVFNFOjk1MzIuSVFfQkVUQV8xWVIuMjAxMi8wMy8zMQEAAADIWw0AAgAAABMtMC4wNDY4NTgyNDAyMzUxNDI5ADgJS6syHNcIQSG+yzIc1wgZQ0lRLlRTRTo5NTAxLklRX0FFLkZZMjAwOQEAAABDWA0AAwAAAAAAedEBkTIc1wi0sdDJMhzXCCxDSVEuRU5YVFBBOkVERi5JUV9UT1RBTF9BU1NFVFMuRlkyMDE3Li4uLkpQWQEAAADYiAoAAgAAAA8zNjc2NjIzOC43OTY4ODIBCAAAAAUAAAABMQEAAAAKMTk1MDMwMjA2NQMAAAACNzkCAAAABDEwMDcEAAAAATAHAAAACDgvOC8yMDE5CAAAAAoxMi8zMS8yMDE3CQAAAAEwbizEgzIc1wj0wZzLMhzXCCVDSVEuREI6UldFLklRX0RBWVNfUEFZQUJMRV9PVVQuRlkyMDExAQAAACQ8BgACAAAACDg0Ljk1NjY3AQgAAAAFAAAAATEBAAAACjE1OTE5ODQ5MjUDAAAAAjUwAgAAAAQ0MTgzBAAAAAEwBwAAAAg4LzgvMjAxOQgAAAAKMTIvMzEvMjAxMQkAAAAB</t>
  </si>
  <si>
    <t>MDgQ+oQyHNcI19aQyzIc1wgmQ0lRLlRTRTo1MDIwLklRX0FTU0VUX1dSSVRFRE9XTi5GWTIwMTUBAAAAlwnFBgIAAAAGLTE5MzUyAQgAAAAFAAAAATEBAAAACjE4NDgxNTgyNzcDAAAAAjc5AgAAAAIzMgQAAAABMAcAAAAIOC84LzIwMTkIAAAACTMvMzEvMjAxNQkAAAABMCTxMIoyHNcI7VCbyjIc1wgeQ0lRLlRTRTo5NTMyLklRX1JBV19JTlYuRlkyMDEyAQAAAMhbDQACAAAABTQwMjY2AQgAAAAFAAAAATEBAAAACjE1NTYyMDA2MDgDAAAAAjc5AgAAAAQzMTcxBAAAAAEwBwAAAAg4LzgvMjAxOQgAAAAJMy8zMS8yMDEyCQAAAAEwCdy4jzIc1whbTu3JMhzXCDFDSVEuVFNFOjUwMjAuSVFfQ0hBTkdFX05FVF9XT1JLSU5HX0NBUElUQUwuRlkyMDEwAQAAAJcJxQYDAAAAAACWTlKKMhzXCEW5X8oyHNcIJ0NJUS5FTlhUUEE6RURGLklRX0JBU0lDX0VQU19JTkNMLkZZMjAxMwEAAADYiAoAAgAAAAgxLjg0Mjg5MQEIAAAABQAAAAExAQAAAAoxNzI5OTU1NDI5AwAAAAI1MAIAAAABOQQAAAABMAcAAAAIOC84LzIwMTkIAAAACjEyLzMxLzIwMTMJAAAAATAPlSOJMhzXCHCJtcoyHNcIJENJUS5OWVNFOkVELklRX1JFVFVSTl9DQVBJVEFMLkZZMjAxOAEAAAB/BAQAAgAAAAU0LjI0NQEIAAAABQAAAAExAQAAAAoxOTQ2MzQxNzc1AwAAAAMxNjACAAAABDQzNjMEAAAAATAHAAAACDgvOC8yMDE5CAAAAAoxMi8zMS8y</t>
  </si>
  <si>
    <t>MDE4CQAAAAEw6NQxhDIc1wj0wZzLMhzXCCNDSVEuVFNFOjk1MDMuSVFfRElMVVRfV0VJR0hULkZZMjAxNAEAAADmVA0AAgAAAAo4OTMuNTU5OTYyAOIivY0yHNcIEuYoyjIc1wglQ0lRLlRTRTo1MDIwLklRX1BSRUZfRElWX09USEVSLkZZMjAxMAEAAACXCcUGAwAAAAAAlk5SijIc1wjMX83KMhzXCCZDSVEuVFNFOjk1MDIuSVFfQ0FTSF9BQ1FVSVJFX0NGLkZZMjAxOQEAAADuVg0AAgAAAAUtMjQ2OAEIAAAABQAAAAExAQAAAAoxOTcwMDUxMzkxAwAAAAI3OQIAAAAEMjA1NwQAAAABMAcAAAAIOC84LzIwMTkIAAAACTMvMzEvMjAxOQkAAAABMA1n9Y4yHNcIlCQFyjIc1wgjQ0lRLlRTRTo5NTAxLklRX0dST1NTX01BUkdJTi5GWTIwMTcBAAAAQ1gNAAIAAAAGNC44MjgxAQgAAAAFAAAAATEBAAAACjE4NDg4Nzk1OTkDAAAAAjc5AgAAAAQ0MDc0BAAAAAEwBwAAAAg4LzgvMjAxOQgAAAAJMy8zMS8yMDE3CQAAAAEwPwvmhTIc1wjoQTbLMhzXCCdDSVEuVFNFOjkwMjAuSVFfRUJJVERBX0NBUEVYX0lOVC5GWTIwMDkBAAAA3GcNAAIAAAAIMi42MTc2NjYBCAAAAAUAAAABMQEAAAAKMTM3NzkxMDkyMwMAAAACNzkCAAAABDQxOTEEAAAAATAHAAAACDgvOC8yMDE5CAAAAAkzLzMxLzIwMDkJAAAAATCS8GKFMhzXCMBie8syHNcIK0NJUS5UU0U6OTUzMi5JUV9NSU5PUklUWV9JTlRFUkVTVF9DRi5GWTIwMTEBAAAA</t>
  </si>
  <si>
    <t>yFsNAAMAAAAAAAncuI8yHNcI0oMmyjIc1wgoQ0lRLlRTRTo5NTMyLklRX0RFRl9UQVhfQVNTRVRTX0xULkZZMjAxNwEAAADIWw0AAwAAAAAA+Wy3jjIc1wjmAN/JMhzXCCpDSVEuTllTRTpFRC5JUV9NSU5PUklUWV9JTlRFUkVTVF9DRi5GWTIwMTEBAAAAfwQEAAMAAAAAAHCk7oYyHNcIlmseyzIc1wg5Q0lRLlRTRTo5NTAyLklRX0NVU1RPTV9CRVRBLi0xMDRXLjIwMTAvMDMvMzEuLl5OMjI1LkpQWS5IAQAAAO5WDQACAAAAEy0wLjA2OTYyNjAxMTcwNDQ1OTEAMx8+pzIc1wiPg8DLMhzXCCdDSVEuVFNFOjUwMjAuSVFfVE9UQUxfUkVWLkZZMjAxOS4uLi5KUFkBAAAAlwnFBgIAAAAIMTExMjk2MzABCAAAAAUAAAABMQEAAAAKMTk2OTk0OTk3MgMAAAACNzkCAAAAAjI4BAAAAAEwBwAAAAg4LzgvMjAxOQgAAAAJMy8zMS8yMDE5CQAAAAEw6NQxhDIc1wiZDavLMhzXCDFDSVEuRU5YVFBBOkVOR0kuSVFfVE9UQUxfREVCVF9FQklUREFfQ0FQRVguRlkyMDEwAQAAANtgEAACAAAACDguOTEwMTEyAQgAAAAFAAAAATEBAAAACjE1MzA5OTEwOTQDAAAAAjUwAgAAAAUyMzMxMwQAAAABMAcAAAAIOC84LzIwMTkIAAAACjEyLzMxLzIwMTAJAAAAATA4EPqEMhzXCPmsqMsyHNcIKkNJUS5UU0U6OTUzMi5JUV9UT1RBTF9DT01NT05fRVFVSVRZLkZZMjAxMwEAAADIWw0AAgAAAAY3NDc4MDIBCAAAAAUAAAABMQEAAAAK</t>
  </si>
  <si>
    <t>MTYyNTQ1NzczNwMAAAACNzkCAAAABDEwMDYEAAAAATAHAAAACDgvOC8yMDE5CAAAAAkzLzMxLzIwMTMJAAAAATAJ3LiPMhzXCNKDJsoyHNcIJkNJUS5FTlhUUEE6RURGLklRX0NVUlJFTkNZX0dBSU4uRlkyMDA3AQAAANiICgACAAAAAy0xNQEIAAAABQAAAAExAQAAAAk5NzE0Nzk2OTYDAAAAAjUwAgAAAAIzOAQAAAABMAcAAAAIOC84LzIwMTkIAAAACjEyLzMxLzIwMDcJAAAAATCfylyJMhzXCPNK2coyHNcIIUNJUS5UU0U6OTUzMS5JUV9FQVJOSU5HX0NPLkZZMjAwOAEAAAC6Ww0AAgAAAAU0MzY5NAEIAAAABQAAAAExAQAAAAoxMDU4OTE0OTc3AwAAAAI3OQIAAAABNwQAAAABMAcAAAAIOC84LzIwMTkIAAAACTMvMzEvMjAwOAkAAAABMObnCZAyHNcIYtu4yTIc1wgkQ0lRLlRTRTo5NTMxLklRX0NVUlJFTlRfUkFUSU8uRlkyMDE0AQAAALpbDQACAAAACDEuNTY2NjUyAQgAAAAFAAAAATEBAAAACjE2ODY2Mzc2MTADAAAAAjc5AgAAAAQ0MDMwBAAAAAEwBwAAAAg4LzgvMjAxOQgAAAAJMy8zMS8yMDE0CQAAAAEwv7r2hTIc1wi9UGjLMhzXCCJDSVEuVFNFOjUwMjAuSVFfQ0FTSF9JTlZFU1QuRlkyMDA4AQAAAJcJxQYDAAAAAACWTlKKMhzXCKOSWMoyHNcIHENJUS5EQjpFT0FOLklRX0dBX0VYUC5GWTIwMTIBAAAA5uEFAAMAAAAAAOOU8IkyHNcIxGhwyjIc1wgnQ0lRLkVOWFRQQTpFREYuSVFfTFRfREVC</t>
  </si>
  <si>
    <t>VF9SRVBBSUQuRlkyMDA3AQAAANiICgACAAAABS02MzU3AQgAAAAFAAAAATEBAAAACTk3MTQ3OTY5NgMAAAACNTACAAAABDIwMzYEAAAAATAHAAAACDgvOC8yMDE5CAAAAAoxMi8zMS8yMDA3CQAAAAEwn8pciTIc1whHtn7KMhzXCCNDSVEuVFNFOjk1MDEuSVFfRUJJVEFfTUFSR0lOLkZZMjAxOAEAAABDWA0AAgAAAAY0LjkzMDMBCAAAAAUAAAABMQEAAAAKMTg5NTAwMjQ5MgMAAAACNzkCAAAABDQ0MTkEAAAAATAHAAAACDgvOC8yMDE5CAAAAAkzLzMxLzIwMTgJAAAAATA/C+aFMhzXCLTcUssyHNcIG0NJUS5EQjpFT0FOLklRX0NBUEVYLkZZMjAxNQEAAADm4QUAAgAAAAUtMjk4MgEIAAAABQAAAAExAQAAAAoxODMyMDA5MDYyAwAAAAI1MAIAAAAEMjAyMQQAAAABMAcAAAAIOC84LzIwMTkIAAAACjEyLzMxLzIwMTUJAAAAATA8aFqJMhzXCLnxecoyHNcII0NJUS5FTlhUUEE6RU5HSS5JUV9DQVNIX09QRVIuRlkyMDE2AQAAANtgEAACAAAABTEwMTc0AQgAAAAFAAAAATEBAAAACjE4Nzc4OTAyNTQDAAAAAjUwAgAAAAQyMDA2BAAAAAEwBwAAAAg4LzgvMjAxOQgAAAAKMTIvMzEvMjAxNgkAAAABMN1NCogyHNcIfYbUyjIc1wghQ0lRLlRTRTo5MDIwLklRX0NPTU1PTl9SRVAuRlkyMDE5AQAAANxnDQACAAAABi00MTAyMAEIAAAABQAAAAExAQAAAAoxOTY5MzA0MjAzAwAAAAI3OQIAAAAEMjE2NAQAAAABMAcA</t>
  </si>
  <si>
    <t>AAAIOC84LzIwMTkIAAAACTMvMzEvMjAxOQkAAAABMDnd6ooyHNcI599myjIc1wgmQ0lRLk5ZU0U6RUQuSVFfTkVUX0lOVEVSRVNUX0VYUC5GWTIwMTABAAAAfwQEAAIAAAAELTU4MwEIAAAABQAAAAExAQAAAAoxNTg4NzkzNjQ2AwAAAAMxNjACAAAAAzM2OAQAAAABMAcAAAAIOC84LzIwMTkIAAAACjEyLzMxLzIwMTAJAAAAATBwpO6GMhzXCDinGcsyHNcIGENJUS5OWVNFOkVELklRX0dXLkZZMjAxNwEAAAB/BAQAAgAAAAM0MjgBCAAAAAUAAAABMQEAAAAKMTk0NjM0MTc3NAMAAAADMTYwAgAAAAQxMTcxBAAAAAEwBwAAAAg4LzgvMjAxOQgAAAAKMTIvMzEvMjAxNwkAAAABMA5/yIYyHNcITo9EyzIc1wgvQ0lRLlRTRTo5MDIwLklRX09USEVSX05PTl9PUEVSX0VYUF9TVVBQTC5GWTIwMTMBAAAA3GcNAAIAAAAENzc5NwEIAAAABQAAAAExAQAAAAoxNjIzOTQxNzI2AwAAAAI3OQIAAAACODUEAAAAATAHAAAACDgvOC8yMDE5CAAAAAkzLzMxLzIwMTMJAAAAATBL1EeLMhzXCCRaPsoyHNcIHUNJUS5EQjpFT0FOLklRX0xUX0RFQlQuRlkyMDE4AQAAAObhBQACAAAABDgwMjgBCAAAAAUAAAABMQEAAAAKMTk0OTM2MzkwMAMAAAACNTACAAAABDEwNDkEAAAAATAHAAAACDgvOC8yMDE5CAAAAAoxMi8zMS8yMDE4CQAAAAEwn8pciTIc1wiy7pjKMhzXCCpDSVEuREI6RU9BTi5JUV9SRVRVUk5fQ09NTU9OX0VRVUlU</t>
  </si>
  <si>
    <t>WS5GWTIwMTQBAAAA5uEFAAIAAAAILTEwLjI4MzMBCAAAAAUAAAABMQEAAAAKMTc3OTg1MzIxMwMAAAACNTACAAAABTMzMzIwBAAAAAEwBwAAAAg4LzgvMjAxOQgAAAAKMTIvMzEvMjAxNAkAAAABMBqZA4UyHNcILCeAyzIc1wgjQ0lRLlRTRTo5MDIwLklRX0JFVEFfMVlSLjIwMTMvMDMvMzEBAAAA3GcNAAIAAAARMC40NzM0NTYwNTY4Njk4NzEAOAlLqzIc1wie5cLLMhzXCCVDSVEuVFNFOjk1MzIuSVFfQ0FQSVRBTF9MRUFTRVMuRlkyMDE1AQAAAMhbDQADAAAAAADICrWOMhzXCC/RNMoyHNcIF0NJUS5EQjpSV0UuSVFfRE8uRlkyMDE2AQAAACQ8BgADAAAAAACKN0mHMhzXCJZrHssyHNcIIENJUS5UU0U6OTUzMi5JUV9CVUlMRElOR1MuRlkyMDExAQAAAMhbDQADAAAAAAAJ3LiPMhzXCNuJ6MkyHNcIIkNJUS5EQjpFT0FOLklRX0dST1NTX01BUkdJTi5GWTIwMTABAAAA5uEFAAIAAAAHMjEuMzU2NgEIAAAABQAAAAExAQAAAAoxNTI5NTc3OTExAwAAAAI1MAIAAAAENDA3NAQAAAABMAcAAAAIOC84LzIwMTkIAAAACjEyLzMxLzIwMTAJAAAAATAamQOFMhzXCHIAecsyHNcIIENJUS5FTlhUUEE6RURGLklRX1JBV19JTlYuRlkyMDE3AQAAANiICgACAAAABTEzMjYzAQgAAAAFAAAAATEBAAAACjE5NTAzMDIwNjUDAAAAAjUwAgAAAAQzMTcxBAAAAAEwBwAAAAg4LzgvMjAxOQgAAAAKMTIvMzEvMjAxNwkAAAAB</t>
  </si>
  <si>
    <t>MDD954gyHNcI/f3KyjIc1wgkQ0lRLk5ZU0U6RUQuSVFfT1RIRVJfT1BFUl9BQ1QuRlkyMDE1AQAAAH8EBAACAAAAAzY3NgEIAAAABQAAAAExAQAAAAoxODc0NDE3OTA4AwAAAAMxNjACAAAABDIwNDcEAAAAATAHAAAACDgvOC8yMDE5CAAAAAoxMi8zMS8yMDE1CQAAAAEwyRzGhjIc1wh1elDLMhzXCB5DSVEuREI6UldFLklRX0JVSUxESU5HUy5GWTIwMTYBAAAAJDwGAAMAAAAAAIo3SYcyHNcIpHHgyjIc1wgqQ0lRLkRCOkVPQU4uSVFfTUlOT1JJVFlfSU5URVJFU1RfQ0YuRlkyMDE2AQAAAObhBQADAAAAAACfylyJMhzXCEW5X8oyHNcII0NJUS5UU0U6OTUwMi5JUV9UT1RBTF9FUVVJVFkuRlkyMDE2AQAAAO5WDQACAAAABzE2MzcxMDgBCAAAAAUAAAABMQEAAAAKMTc5ODg5NTAwMQMAAAACNzkCAAAABDEyNzUEAAAAATAHAAAACDgvOC8yMDE5CAAAAAkzLzMxLzIwMTYJAAAAATAiQO6OMhzXCPL9/ckyHNcIHkNJUS5UU0U6OTUzMi5JUV9JTkNfVEFYLkZZMjAxOQEAAADIWw0AAgAAAAUxNTUyMgEIAAAABQAAAAExAQAAAAoxOTY5NDQ3Mjg3AwAAAAI3OQIAAAACNzUEAAAAATAHAAAACDgvOC8yMDE5CAAAAAkzLzMxLzIwMTkJAAAAATD5bLeOMhzXCBTpCcoyHNcIJkNJUS5UU0U6OTUzMi5JUV9TQUxFU19NQVJLRVRJTkcuRlkyMDEyAQAAAMhbDQADAAAAAAAJ3LiPMhzXCGrF48kyHNcIHUNJUS5UU0U6OTUw</t>
  </si>
  <si>
    <t>My5JUV9HQV9FWFAuRlkyMDE2AQAAAOZUDQADAAAAAAAGckWLMhzXCEZFSsoyHNcIJUNJUS5UU0U6OTUwMy5JUV9QUk9WX0JBRF9ERUJUUy5GWTIwMTEBAAAA5lQNAAMAAAAAAOIivY0yHNcIZr8hyjIc1wgoQ0lRLkRCOkVPQU4uSVFfQ09NTU9OX1BSRUZfRElWX0NGLkZZMjAxNwEAAADm4QUAAwAAAAAAn8pciTIc1wjq1sPKMhzXCBhDSVEuREI6RU9BTi5JUV9BRC5GWTIwMTIBAAAA5uEFAAIAAAAGLTU4ODYyAQgAAAAFAAAAATEBAAAACjE2NjI4NjIwNDIDAAAAAjUwAgAAAAQxMDc1BAAAAAEwBwAAAAg4LzgvMjAxOQgAAAAKMTIvMzEvMjAxMgkAAAABMOOU8IkyHNcIrujWyjIc1wgmQ0lRLkRCOlJXRS5JUV9QUk9WX0JBRF9ERUJUU19DRi5GWTIwMTABAAAAJDwGAAMAAAAAANB404cyHNcIHjblyjIc1wgvQ0lRLlRTRTo5NTMyLklRX09USEVSX05PTl9PUEVSX0VYUF9TVVBQTC5GWTIwMTEBAAAAyFsNAAIAAAAFLTE4NzkBCAAAAAUAAAABMQEAAAAKMTQ2MjcxMjU5NwMAAAACNzkCAAAAAjg1BAAAAAEwBwAAAAg4LzgvMjAxOQgAAAAJMy8zMS8yMDExCQAAAAEwCdy4jzIc1wjbiejJMhzXCB5DSVEuREI6UldFLklRX1BBUlRfVElNRS5GWTIwMTUBAAAAJDwGAAMAAAAAAIo3SYcyHNcIIqr6yjIc1wggQ0lRLk5ZU0U6RUQuSVFfVE9UQUxfTElBQi5GWTIwMTYBAAAAfwQEAAIAAAAFMzM5NDkBCAAAAAUAAAAB</t>
  </si>
  <si>
    <t>MQEAAAAKMTk0NjM0MTc3MwMAAAADMTYwAgAAAAQxMjc2BAAAAAEwBwAAAAg4LzgvMjAxOQgAAAAKMTIvMzEvMjAxNgkAAAABMA5/yIYyHNcIIqr6yjIc1wgtQ0lRLkRCOkVPQU4uSVFfVE9UQUxfTElBQl9UT1RBTF9BU1NFVFMuRlkyMDEwAQAAAObhBQACAAAABzcwLjE4MjYBCAAAAAUAAAABMQEAAAAKMTUyOTU3NzkxMQMAAAACNTACAAAABDQxODgEAAAAATAHAAAACDgvOC8yMDE5CAAAAAoxMi8zMS8yMDEwCQAAAAEwGpkDhTIc1whxiYLLMhzXCCtDSVEuRU5YVFBBOkVERi5JUV9BU1NFVF9XUklURURPV05fQ0YuRlkyMDEzAQAAANiICgACAAAAAzYxNwEIAAAABQAAAAExAQAAAAoxNzI5OTU1NDI5AwAAAAI1MAIAAAAEMjAxOQQAAAABMAcAAAAIOC84LzIwMTkIAAAACjEyLzMxLzIwMTMJAAAAATAPlSOJMhzXCD0k0soyHNcIKkNJUS5UU0U6OTUwMi5JUV9JTkNfVEFYX1BBWV9DVVJSRU5ULkZZMjAxMgEAAADuVg0AAgAAAAUzNjc0OAEIAAAABQAAAAExAQAAAAoxNTU2MjAwNDg0AwAAAAI3OQIAAAAEMTA5NAQAAAABMAcAAAAIOC84LzIwMTkIAAAACTMvMzEvMjAxMgkAAAABMF/H944yHNcIt5v7yTIc1wghQ0lRLkVOWFRQQTpFREYuSVFfT1BFUl9JTkMuRlkyMDEwAQAAANiICgACAAAABDg0NDEBCAAAAAUAAAABMQEAAAAKMTUxMjY1MzQ5NAMAAAACNTACAAAAAjIxBAAAAAEwBwAAAAg4LzgvMjAxOQgA</t>
  </si>
  <si>
    <t>AAAKMTIvMzEvMjAxMAkAAAABMLYyIYkyHNcIAsLPyjIc1wgnQ0lRLlRTRTo5NTMyLklRX0RBWVNfUEFZQUJMRV9PVVQuRlkyMDE5AQAAAMhbDQACAAAACTIyLjM3NDEzNQEIAAAABQAAAAExAQAAAAoxOTY5NDQ3Mjg3AwAAAAI3OQIAAAAENDE4MwQAAAABMAcAAAAIOC84LzIwMTkIAAAACTMvMzEvMjAxOQkAAAABML+69oUyHNcIaXdvyzIc1wgjQ0lRLlRTRTo5NTAzLklRX09USEVSX0VRVUlUWS5GWTIwMTABAAAA5lQNAAIAAAAFNDYwNjMBCAAAAAUAAAABMQEAAAAKMTM4MjY2MTI2NgMAAAACNzkCAAAABDEwMjgEAAAAATAHAAAACDgvOC8yMDE5CAAAAAkzLzMxLzIwMTAJAAAAATDiIr2NMhzXCI2qLcoyHNcIGENJUS5OWVNFOkVELklRX05JLkZZMjAwNwEAAAB/BAQAAgAAAAM5MjkBCAAAAAUAAAABMQEAAAAKMTMyODQ4MTMwNgMAAAADMTYwAgAAAAIxNQQAAAABMAcAAAAIOC84LzIwMTkIAAAACjEyLzMxLzIwMDcJAAAAATCKN0mHMhzXCE6PRMsyHNcIIENJUS5UU0U6OTUwMi5JUV9SRF9FWFBfRk4uRlkyMDE3AQAAAO5WDQACAAAABDk5MDIBCAAAAAUAAAABMQEAAAAKMTg0ODg3OTY3OAMAAAACNzkCAAAABDMxNjgEAAAAATAHAAAACDgvOC8yMDE5CAAAAAkzLzMxLzIwMTcJAAAAATAiQO6OMhzXCPZWXcoyHNcIIUNJUS5FTlhUUEE6RU5HSS5JUV9TVF9ERUJULkZZMjAxMgEAAADbYBAAAgAAAAQ2NzA0</t>
  </si>
  <si>
    <t>AQgAAAAFAAAAATEBAAAACjE2NjA3NDQ0MjADAAAAAjUwAgAAAAQxMDQ2BAAAAAEwBwAAAAg4LzgvMjAxOQgAAAAKMTIvMzEvMjAxMgkAAAABMDqVVogyHNcI/f3KyjIc1wguQ0lRLlRTRTo5NTAzLklRX1RPVEFMX0RFQlRfRUJJVERBX0NBUEVYLkZZMjAwOQEAAADmVA0AAwAAAAJOTQEIAAAABQAAAAExAQAAAAoxMzgyNjYxMDgwAwAAAAI3OQIAAAAFMjMzMTMEAAAAATAHAAAACDgvOC8yMDE5CAAAAAkzLzMxLzIwMDkJAAAAATAUkGCFMhzXCDgVbcsyHNcIJ0NJUS5UU0U6OTUzMi5JUV9FQklUREFfQ0FQRVhfSU5ULkZZMjAxOQEAAADIWw0AAgAAAAg5LjE0Njk0OAEIAAAABQAAAAExAQAAAAoxOTY5NDQ3Mjg3AwAAAAI3OQIAAAAENDE5MQQAAAABMAcAAAAIOC84LzIwMTkIAAAACTMvMzEvMjAxOQkAAAABML+69oUyHNcIxlYqyzIc1wglQ0lRLlRTRTo5NTAzLklRX09USEVSX0NBX1NVUFBMLkZZMjAxMwEAAADmVA0AAgAAAAYxNjA2MzEBCAAAAAUAAAABMQEAAAAKMTYyNTk3NTE4MwMAAAACNzkCAAAABDEwNTUEAAAAATAHAAAACDgvOC8yMDE5CAAAAAkzLzMxLzIwMTMJAAAAATDiIr2NMhzXCPZWXcoyHNcIL0NJUS5UU0U6OTUwMS5JUV9PVEhFUl9OT05fT1BFUl9FWFBfU1VQUEwuRlkyMDE4AQAAAENYDQACAAAABi0xMDY2OAEIAAAABQAAAAExAQAAAAoxODk1MDAyNDkyAwAAAAI3OQIAAAACODUEAAAA</t>
  </si>
  <si>
    <t>ATAHAAAACDgvOC8yMDE5CAAAAAkzLzMxLzIwMTgJAAAAATByEb+QMhzXCDHUFcoyHNcIJkNJUS5UU0U6OTUzMi5JUV9FRkZFQ1RfVEFYX1JBVEUuRlkyMDE5AQAAAMhbDQACAAAABzI5LjgxMzMBCAAAAAUAAAABMQEAAAAKMTk2OTQ0NzI4NwMAAAACNzkCAAAABDQzNzYEAAAAATAHAAAACDgvOC8yMDE5CAAAAAkzLzMxLzIwMTkJAAAAATD5bLeOMhzXCC/RNMoyHNcILUNJUS5UU0U6OTUzMS5JUV9PVEhFUl9JTlZFU1RfQUNUX1NVUFBMLkZZMjAxNgEAAAC6Ww0AAgAAAAYtMTA4NzYBCAAAAAUAAAABMQEAAAAKMTc5ODg5NTAxNgMAAAACNzkCAAAABDIwNTEEAAAAATAHAAAACDgvOC8yMDE5CAAAAAkzLzMxLzIwMTYJAAAAATBIwQKQMhzXCEBLDMoyHNcIIUNJUS5FTlhUUEE6RURGLklRX1RPVEFMX0NMLkZZMjAxNAEAAADYiAoAAgAAAAU1Nzc5NQEIAAAABQAAAAExAQAAAAoxNzc2MzcwNzI2AwAAAAI1MAIAAAAEMTAwOQQAAAABMAcAAAAIOC84LzIwMTkIAAAACjEyLzMxLzIwMTQJAAAAATAw/eeIMhzXCK7o1soyHNcIJkNJUS5UU0U6NTAyMC5JUV9BU1NFVF9XUklURURPV04uRlkyMDEzAQAAAJcJxQYCAAAABi0zNzg1NgEIAAAABQAAAAExAQAAAAoxNjI1NDU3NTk2AwAAAAI3OQIAAAACMzIEAAAAATAHAAAACDgvOC8yMDE5CAAAAAkzLzMxLzIwMTMJAAAAATCWTlKKMhzXCDOt28oyHNcIJ0NJUS5UU0U6</t>
  </si>
  <si>
    <t>OTUwMS5JUV9DQVNIX09QRVIuRlkyMDEyLi4uLkpQWQEAAABDWA0AAgAAAAUtMjg5MQEIAAAABQAAAAExAQAAAAoxNTU1NzA0NTMyAwAAAAI3OQIAAAAEMjAwNgQAAAABMAcAAAAIOC84LzIwMTkIAAAACTMvMzEvMjAxMgkAAAABMG4sxIMyHNcId/q2yzIc1wgfQ0lRLk5ZU0U6RUQuSVFfSU5WRU5UT1JZLkZZMjAxNQEAAAB/BAQAAgAAAAMzNTABCAAAAAUAAAABMQEAAAAKMTg3NDQxNzkwOAMAAAADMTYwAgAAAAQxMDQzBAAAAAEwBwAAAAg4LzgvMjAxOQgAAAAKMTIvMzEvMjAxNQkAAAABMMkcxoYyHNcItNxSyzIc1wgjQ0lRLlRTRTo5NTAzLklRX1RPVEFMX0VRVUlUWS5GWTIwMDgBAAAA5lQNAAIAAAAHMTg0NTc1OAEIAAAABQAAAAExAQAAAAoxMDczNTIyOTYwAwAAAAI3OQIAAAAEMTI3NQQAAAABMAcAAAAIOC84LzIwMTkIAAAACTMvMzEvMjAwOAkAAAABMIrAuo0yHNcIJzynyjIc1wgQQ0lRLi5JUV9SQVdfSU5WLgUAAAABAAAACAAAABQoSW52YWxpZCBJZGVudGlmaWVyKc+XErIyHNcIz5cSsjIc1wgoQ0lRLlRTRTo5NTMyLklRX0RFRl9UQVhfQVNTRVRTX0xULkZZMjAxMQEAAADIWw0AAwAAAAAACdy4jzIc1wj7cRPKMhzXCCJDSVEuREI6UldFLklRX09USEVSX0xJQUJfTFQuRlkyMDExAQAAACQ8BgACAAAABTIxOTI5AQgAAAAFAAAAATEBAAAACjE1OTE5ODQ5MjUDAAAAAjUwAgAAAAQxMDYyBAAA</t>
  </si>
  <si>
    <t>AAEwBwAAAAg4LzgvMjAxOQgAAAAKMTIvMzEvMjAxMQkAAAABMNB404cyHNcIIr/uyjIc1wglQ0lRLkRCOkVPQU4uSVFfREVGX1RBWF9MSUFCX0xULkZZMjAxNAEAAADm4QUAAgAAAAQ1NzIwAQgAAAAFAAAAATEBAAAACjE3Nzk4NTMyMTMDAAAAAjUwAgAAAAQxMDI3BAAAAAEwBwAAAAg4LzgvMjAxOQgAAAAKMTIvMzEvMjAxNAkAAAABMDxoWokyHNcIoXTByjIc1wgZQ0lRLlRTRTo5NTAxLklRX0dQLkZZMjAxOQEAAABDWA0AAgAAAAYzMTIyNTcBCAAAAAUAAAABMQEAAAAKMTk3MDA1MTQwOQMAAAACNzkCAAAAAjEwBAAAAAEwBwAAAAg4LzgvMjAxOQgAAAAJMy8zMS8yMDE5CQAAAAEwchG/kDIc1wi2tLHJMhzXCCNDSVEuREI6UldFLklRX0dBSU5fSU5WRVNUX0NGLkZZMjAxMAEAAAAkPAYAAwAAAAAA0HjThzIc1wja0+LKMhzXCCpDSVEuRU5YVFBBOkVERi5JUV9UT1RBTF9ERUJUX0VCSVREQS5GWTIwMTUBAAAA2IgKAAIAAAAIMy44NDY3NDgBCAAAAAUAAAABMQEAAAAKMTgyNzgwNDc2NwMAAAACNTACAAAABDQxOTIEAAAAATAHAAAACDgvOC8yMDE5CAAAAAoxMi8zMS8yMDE1CQAAAAEw0a33hDIc1whSm5XLMhzXCB5DSVEuVFNFOjk1MDMuSVFfV0lQX0lOVi5GWTIwMTcBAAAA5lQNAAIAAAAEODExMQEIAAAABQAAAAExAQAAAAoxODQ4ODc5NjY4AwAAAAI3OQIAAAAEMzIxOQQAAAABMAcAAAAIOC84LzIw</t>
  </si>
  <si>
    <t>MTkIAAAACTMvMzEvMjAxNwkAAAABMAZyRYsyHNcI0IBFyjIc1wgqQ0lRLlRTRTo1MDIwLklRX1RPVEFMX0NPTU1PTl9FUVVJVFkuRlkyMDEwAQAAAJcJxQYDAAAAAACWTlKKMhzXCO1Qm8oyHNcIIUNJUS5UU0U6OTUwMi5JUV9DQVNIX1RBWEVTLkZZMjAwOAEAAADuVg0AAgAAAAU0NDI2MwEIAAAABQAAAAExAQAAAAoxMDU4OTE0OTg1AwAAAAI3OQIAAAAEMzA1MwQAAAABMAcAAAAIOC84LzIwMTkIAAAACTMvMzEvMjAwOAkAAAABMA1n9Y4yHNcI8v39yTIc1wgiQ0lRLkRCOlJXRS5JUV9VTkxFVkVSRURfRkNGLkZZMjAxMQEAAAAkPAYAAgAAAAgxMzcxLjg3NQEIAAAABQAAAAExAQAAAAoxNTkxOTg0OTI1AwAAAAI1MAIAAAAENDQyMwQAAAABMAcAAAAIOC84LzIwMTkIAAAACjEyLzMxLzIwMTEJAAAAATDQeNOHMhzXCJ766coyHNcIHkNJUS5EQjpSV0UuSVFfRElWX1NIQVJFLkZZMjAxMAEAAAAkPAYAAgAAAAMzLjUBCAAAAAUAAAABMQEAAAAKMTUyNzE1Njg0MAMAAAACNTACAAAABDMwNTgEAAAAATAHAAAACDgvOC8yMDE5CAAAAAoxMi8zMS8yMDEwCQAAAAEw0HjThzIc1whOj0TLMhzXCCVDSVEuRU5YVFBBOkVERi5JUV9CRVRBXzJZUi4yMDE1LzEyLzMxAQAAANiICgACAAAAEDEuMjQ4MDA4NDk2OTg2NzYAOAlLqzIc1whZDMrLMhzXCB9DSVEuTllTRTpFRC5JUV9DSEFOR0VfQVAuRlkyMDE3AQAAAH8E</t>
  </si>
  <si>
    <t>BAACAAAAAjk1AQgAAAAFAAAAATEBAAAACjE5NDYzNDE3NzQDAAAAAzE2MAIAAAAEMjAxNwQAAAABMAcAAAAIOC84LzIwMTkIAAAACjEyLzMxLzIwMTcJAAAAATAOf8iGMhzXCPy4LMsyHNcIHkNJUS5UU0U6OTUzMS5JUV9QRU5TSU9OLkZZMjAxNAEAAAC6Ww0AAgAAAAU4NDk2NQEIAAAABQAAAAExAQAAAAoxNjg2NjM3NjEwAwAAAAI3OQIAAAAEMTIxMwQAAAABMAcAAAAIOC84LzIwMTkIAAAACTMvMzEvMjAxNAkAAAABMEjBApAyHNcIfzYYyjIc1wgaQ0lRLjAuSVFfTFRfREVCVF9FUVVJVFkuRlkFAAAAAAAAAAgAAAAVKEludmFsaWQgVGltZSBQZXJpb2Qpo3IvhDIc1wjvSqbLMhzXCCVDSVEuRU5YVFBBOkVERi5JUV9CRVRBXzFZUi4yMDE3LzEyLzMxAQAAANiICgACAAAAEDEuNDQyNjYxNTY1Njg5ODIAOAlLqzIc1wgPqsfLMhzXCCBDSVEuVFNFOjk1MzEuSVFfQ0hBTkdFX0FQLkZZMjAxNgEAAAC6Ww0AAgAAAAYtMjU0MjkBCAAAAAUAAAABMQEAAAAKMTc5ODg5NTAxNgMAAAACNzkCAAAABDIwMTcEAAAAATAHAAAACDgvOC8yMDE5CAAAAAkzLzMxLzIwMTYJAAAAATBIwQKQMhzXCBZ21ckyHNcIGUNJUS5UU0U6OTUwMi5JUV9BRC5GWTIwMTQBAAAA7lYNAAIAAAAILTk4MDk2OTIBCAAAAAUAAAABMQEAAAAKMTc1ODIzNzE1NQMAAAACNzkCAAAABDEwNzUEAAAAATAHAAAACDgvOC8yMDE5CAAAAAkzLzMx</t>
  </si>
  <si>
    <t>LzIwMTQJAAAAATD73euOMhzXCDJgAMoyHNcIHUNJUS5UU0U6OTUzMi5JUV9DT01NT04uRlkyMDE2AQAAAMhbDQACAAAABjEzMjE2NgEIAAAABQAAAAExAQAAAAoxNzk5MjQzMzczAwAAAAI3OQIAAAAEMTEwMwQAAAABMAcAAAAIOC84LzIwMTkIAAAACTMvMzEvMjAxNgkAAAABMPlst44yHNcIpSfmyTIc1wgoQ0lRLkRCOkVPQU4uSVFfQ09NTU9OX1BSRUZfRElWX0NGLkZZMjAwNwEAAADm4QUAAwAAAAAArTLuiTIc1wjCZY/KMhzXCCRDSVEuREI6RU9BTi5JUV9EQVlTX1NBTEVTX09VVC5GWTIwMTgBAAAA5uEFAAIAAAAJNTIuNTQ2NDk1AQgAAAAFAAAAATEBAAAACjE5NDkzNjM5MDADAAAAAjUwAgAAAAQ0MDQyBAAAAAEwBwAAAAg4LzgvMjAxOQgAAAAKMTIvMzEvMjAxOAkAAAABMBqZA4UyHNcIHp52yzIc1wgiQ0lRLk5ZU0U6RUQuSVFfSU5URVJFU1RfRVhQLkZZMjAwOAEAAAB/BAQAAgAAAAQtNTYzAQgAAAAFAAAAATEBAAAACjE0MzE4OTUwNDcDAAAAAzE2MAIAAAACODIEAAAAATAHAAAACDgvOC8yMDE5CAAAAAoxMi8zMS8yMDA4CQAAAAEwijdJhzIc1wiWax7LMhzXCC5DSVEuRU5YVFBBOkVOR0kuSVFfTUlOT1JJVFlfSU5URVJFU1RfSVMuRlkyMDA5AQAAANtgEAACAAAABC03NTMBCAAAAAUAAAABMQEAAAAKMTQ0MDAyNTg3OAMAAAACNTACAAAAAjgzBAAAAAEwBwAAAAg4LzgvMjAxOQgAAAAKMTIv</t>
  </si>
  <si>
    <t>MzEvMjAwOQkAAAABMPoyVIgyHNcI2tPiyjIc1wglQ0lRLlRTRTo1MDIwLklRX1JFVFVSTl9DQVBJVEFMLkZZMjAxOQEAAACXCcUGAgAAAAY1LjY2NjYBCAAAAAUAAAABMQEAAAAKMTk2OTk0OTk3MgMAAAACNzkCAAAABDQzNjMEAAAAATAHAAAACDgvOC8yMDE5CAAAAAkzLzMxLzIwMTkJAAAAATAamQOFMhzXCPvEfcsyHNcIJENJUS5UU0U6OTUzMS5JUV9FQklUREFfTUFSR0lOLkZZMjAxOAEAAAC6Ww0AAgAAAAcxNS44NDI5AQgAAAAFAAAAATEBAAAACjE4OTUwMDIwNTEDAAAAAjc5AgAAAAQ0MDQ3BAAAAAEwBwAAAAg4LzgvMjAxOQgAAAAJMy8zMS8yMDE4CQAAAAEwv7r2hTIc1wi/U0nLMhzXCB9DSVEuRU5YVFBBOkVERi5JUV9SRF9FWFAuRlkyMDA4AQAAANiICgADAAAAAAC2MiGJMhzXCMNZC8syHNcIIENJUS5UU0U6OTUzMi5JUV9TVF9JTlZFU1QuRlkyMDExAQAAAMhbDQACAAAABTIzMTEyAQgAAAAFAAAAATEBAAAACjE0NjI3MTI1OTcDAAAAAjc5AgAAAAQxMDY5BAAAAAEwBwAAAAg4LzgvMjAxOQgAAAAJMy8zMS8yMDExCQAAAAEwCdy4jzIc1wg5Y+HJMhzXCCxDSVEuVFNFOjkwMjAuSVFfREVCVF9FUVVJVl9PUEVSX0xFQVNFLkZZMjAxMgEAAADcZw0AAwAAAAAAS9RHizIc1wjg9zvKMhzXCB5DSVEuVFNFOjk1MDMuSVFfSU5DX1RBWC5GWTIwMTYBAAAA5lQNAAIAAAAFODAzNTcBCAAAAAUAAAAB</t>
  </si>
  <si>
    <t>MQEAAAAKMTc5ODg5NDkwNAMAAAACNzkCAAAAAjc1BAAAAAEwBwAAAAg4LzgvMjAxOQgAAAAJMy8zMS8yMDE2CQAAAAEwBnJFizIc1wjDDDDKMhzXCCpDSVEuVFNFOjUwMjAuSVFfVEVWX0VCSVREQS4yMDAwLjIwMTMvMDMvMzEBAAAAlwnFBgIAAAAIOC4xMzc4ODgBBwAAAAUAAAABMQEAAAAKMTU4NzY0NTc5MAMAAAABMAIAAAAGMTAwMDMwBAAAAAEwBwAAAAkzLzI5LzIwMTMIAAAACTMvMjkvMjAxMxMxhKYyHNcIVGejyTIc1wglQ0lRLlRTRTo5NTMyLklRX0JBU0lDX0VQU19JTkNMLkZZMjAxOQEAAADIWw0AAgAAAAk4MC44MDQ0NjEBCAAAAAUAAAABMQEAAAAKMTk2OTQ0NzI4NwMAAAACNzkCAAAAATkEAAAAATAHAAAACDgvOC8yMDE5CAAAAAkzLzMxLzIwMTkJAAAAATD5bLeOMhzXCPZWXcoyHNcIJUNJUS5UU0U6OTUwMS5JUV9DQVNIX1NUX0lOVkVTVC5GWTIwMTABAAAAQ1gNAAIAAAAGMTkwOTYwAQgAAAAFAAAAATEBAAAACjE0MDU2MDk2MDkDAAAAAjc5AgAAAAQxMDAyBAAAAAEwBwAAAAg4LzgvMjAxOQgAAAAJMy8zMS8yMDEwCQAAAAEwedEBkTIc1wjqE9PJMhzXCCNDSVEuREI6RU9BTi5JUV9JTkNfRVFVSVRZX0NGLkZZMjAxMwEAAADm4QUAAwAAAAAA45TwiTIc1wiIj3fKMhzXCCJDSVEuREI6UldFLklRX0VRVUlUWV9NRVRIT0QuRlkyMDE2AQAAACQ8BgACAAAABDMxODgBCAAAAAUAAAABMQEA</t>
  </si>
  <si>
    <t>AAAKMTg3ODEwMzkxNwMAAAACNTACAAAABDMwNjMEAAAAATAHAAAACDgvOC8yMDE5CAAAAAoxMi8zMS8yMDE2CQAAAAEwijdJhzIc1wj8uCzLMhzXCClDSVEuVFNFOjUwMjAuSVFfREVCVF9FUVVJVl9ORVRfUEJPLkZZMjAxOAEAAACXCcUGAgAAAAYyODYzNjMBCAAAAAUAAAABMQEAAAAKMTg5NDk0MDQ1NwMAAAACNzkCAAAABTIxNjc5BAAAAAEwBwAAAAg4LzgvMjAxOQgAAAAJMy8zMS8yMDE4CQAAAAEwDhY4ijIc1wheFaDKMhzXCB1DSVEuRU5YVFBBOkVERi5JUV9MQU5ELkZZMjAwNwEAAADYiAoAAgAAAAUxNzcyOAEIAAAABQAAAAExAQAAAAk5NzE0Nzk2OTYDAAAAAjUwAgAAAAQzMDk4BAAAAAEwBwAAAAg4LzgvMjAxOQgAAAAKMTIvMzEvMjAwNwkAAAABMJ/KXIkyHNcIsu6YyjIc1wgfQ0lRLlRTRTo5NTAzLklRX1RSRUFTVVJZLkZZMjAwOQEAAADmVA0AAgAAAAYtOTYwNzUBCAAAAAUAAAABMQEAAAAKMTM4MjY2MTA4MAMAAAACNzkCAAAABDEyNDgEAAAAATAHAAAACDgvOC8yMDE5CAAAAAkzLzMxLzIwMDkJAAAAATCKwLqNMhzXCH82GMoyHNcIJENJUS5EQjpFT0FOLklRX0xUX0RFQlRfSVNTVUVELkZZMjAwOQEAAADm4QUAAgAAAAUxMDM5OAEIAAAABQAAAAExAQAAAAoxNDM1ODI3OTI3AwAAAAI1MAIAAAAEMjAzNAQAAAABMAcAAAAIOC84LzIwMTkIAAAACjEyLzMxLzIwMDkJAAAAATCtMu6JMhzX</t>
  </si>
  <si>
    <t>CDezncoyHNcIGENJUS5OWVNFOkVELklRX05JLkZZMjAxOAEAAAB/BAQAAgAAAAQxMzgyAQgAAAAFAAAAATEBAAAACjE5NDYzNDE3NzUDAAAAAzE2MAIAAAACMTUEAAAAATAHAAAACDgvOC8yMDE5CAAAAAoxMi8zMS8yMDE4CQAAAAEwDn/IhjIc1wiq4hTLMhzXCChDSVEuRU5YVFBBOkVERi5JUV9DVVNUT01fQkVUQS4yMDE1LzEyLzMxAQAAANiICgACAAAAETAuNjg4Njk0MzIxMTAyOTM1ADgJS6syHNcIxgLBzTIc1wguQ0lRLlRTRTo5MDIwLklRX09USEVSX0ZJTkFOQ0VfQUNUX1NVUFBMLkZZMjAxNQEAAADcZw0AAgAAAActMTMyNTQwAQgAAAAFAAAAATEBAAAACjE3NDQ5NDYwNjADAAAAAjc5AgAAAAQyMDUwBAAAAAEwBwAAAAg4LzgvMjAxOQgAAAAJMy8zMS8yMDE1CQAAAAEw9HroijIc1wjg9zvKMhzXCBxDSVEuVFNFOjUwMjAuSVFfRUJJVEEuRlkyMDE3AQAAAJcJxQYCAAAABjI0NDIzMQEIAAAABQAAAAExAQAAAAoxODQ4MTU4MjM5AwAAAAI3OQIAAAAGMTAwNjg5BAAAAAEwBwAAAAg4LzgvMjAxOQgAAAAJMy8zMS8yMDE3CQAAAAEwJPEwijIc1whtMFbKMhzXCClDSVEuVFNFOjk1MzIuSVFfREFZU19JTlZFTlRPUllfT1VULkZZMjAxOQEAAADIWw0AAgAAAAkzNS4xOTIyMDUBCAAAAAUAAAABMQEAAAAKMTk2OTQ0NzI4NwMAAAACNzkCAAAABDQwMzUEAAAAATAHAAAACDgvOC8yMDE5CAAAAAkzLzMx</t>
  </si>
  <si>
    <t>LzIwMTkJAAAAATC/uvaFMhzXCGl3b8syHNcIKUNJUS5FTlhUUEE6RURGLklRX01BUktFVENBUC4yMDEwLzMvMzEuSlBZAQAAANiICgACAAAADTk0MjMyNjcuMzQ0NzIBBgAAAAUAAAABMQEAAAAKMTMyNjMyNDE0MQMAAAACNzkCAAAABjEwMDA1NAQAAAABMAcAAAAJMy8zMS8yMDEwMx8+pzIc1wifo1qtMxzXCCZDSVEuVFNFOjk1MDMuSVFfQ1VTVE9NX0JFVEEuMjAxOC8wMy8zMQEAAADmVA0AAgAAABItMC4xODQ0MzM1MDE0ODg5ODEAOAlLqzIc1wie5cLLMhzXCC5DSVEuVFNFOjk1MDMuSVFfTUlOT1JJVFlfSU5URVJFU1RfVE9UQUwuRlkyMDE5AQAAAOZUDQACAAAABTE4NzAyAQgAAAAFAAAAATEBAAAACjE5NjkzMDQxNzIDAAAAAjc5AgAAAAQxMzEyBAAAAAEwBwAAAAg4LzgvMjAxOQgAAAAJMy8zMS8yMDE5CQAAAAEwBnJFizIc1wgzrdvKMhzXCChDSVEuVFNFOjk1MDIuSVFfR1dfSU5UQU5fQU1PUlRfQ0YuRlkyMDE1AQAAAO5WDQADAAAAAAD73euOMhzXCG45+ckyHNcII0NJUS5EQjpFT0FOLklRX0lNUEFJUk1FTlRfR1cuRlkyMDA3AQAAAObhBQACAAAAAy02NgEIAAAABQAAAAExAQAAAAk4MDU0MjA5NzQDAAAAAjUwAgAAAAMyMDkEAAAAATAHAAAACDgvOC8yMDE5CAAAAAoxMi8zMS8yMDA3CQAAAAEwDhY4ijIc1whHtn7KMhzXCClDSVEuRU5YVFBBOkVOR0kuSVFfSU5WRVNUX0xPQU5TX0NGLkZZ</t>
  </si>
  <si>
    <t>MjAxMwEAAADbYBAAAwAAAAAAOpVWiDIc1wgwsLzKMhzXCCJDSVEuVFNFOjk1MDIuSVFfQ0FTSF9JTlZFU1QuRlkyMDEzAQAAAO5WDQACAAAABy0zMzA2MDMBCAAAAAUAAAABMQEAAAAKMTYyNTQ1NzY1NAMAAAACNzkCAAAABDIwMDUEAAAAATAHAAAACDgvOC8yMDE5CAAAAAkzLzMxLzIwMTMJAAAAATBfx/eOMhzXCPL9/ckyHNcIGkNJUS5OWVNFOkVELklRX0NPR1MuRlkyMDE4AQAAAH8EBAACAAAABDYxMDABCAAAAAUAAAABMQEAAAAKMTk0NjM0MTc3NQMAAAADMTYwAgAAAAIzNAQAAAABMAcAAAAIOC84LzIwMTkIAAAACjEyLzMxLzIwMTgJAAAAATAOf8iGMhzXCGAJHMsyHNcIIENJUS5FTlhUUEE6RURGLklRX0xUX0RFQlQuRlkyMDE0AQAAANiICgACAAAABTQ2MDkyAQgAAAAFAAAAATEBAAAACjE3NzYzNzA3MjYDAAAAAjUwAgAAAAQxMDQ5BAAAAAEwBwAAAAg4LzgvMjAxOQgAAAAKMTIvMzEvMjAxNAkAAAABMDD954gyHNcIfYbUyjIc1wgcQ0lRLlRTRTo5NTMxLklRX0RBX0NGLkZZMjAwOQEAAAC6Ww0AAgAAAAYxMzc1MDkBCAAAAAUAAAABMQEAAAAKMTM4Mjc2MzM3NwMAAAACNzkCAAAABDIxNjAEAAAAATAHAAAACDgvOC8yMDE5CAAAAAkzLzMxLzIwMDkJAAAAATDm5wmQMhzXCMIS8skyHNcIMkNJUS5EQjpSV0UuSVFfVE9UQUxfT1VUU1RBTkRJTkdfRklMSU5HX0RBVEUuRlkyMDE0AQAAACQ8BgAC</t>
  </si>
  <si>
    <t>AAAABzYxNC43NDUBBAAAAAUAAAABNQEAAAAKMTc3OTUxMDM2OAIAAAAFMjQxNTMGAAAAATBB1UaHMhzXCHGD88oyHNcIIENJUS5UU0U6OTAyMC5JUV9DQVNIX09QRVIuRlkyMDE1AQAAANxnDQACAAAABjYyMjc2MgEIAAAABQAAAAExAQAAAAoxNzQ0OTQ2MDYwAwAAAAI3OQIAAAAEMjAwNgQAAAABMAcAAAAIOC84LzIwMTkIAAAACTMvMzEvMjAxNQkAAAABMPR66IoyHNcIRkVKyjIc1wgrQ0lRLlRTRTo5NTMxLklRX1JFVFVSTl9DT01NT05fRVFVSVRZLkZZMjAwOAEAAAC6Ww0AAgAAAAY1LjQzMjUBCAAAAAUAAAABMQEAAAAKMTA1ODkxNDk3NwMAAAACNzkCAAAABTMzMzIwBAAAAAEwBwAAAAg4LzgvMjAxOQgAAAAJMy8zMS8yMDA4CQAAAAEwv7r2hTIc1wghoVfLMhzXCCNDSVEuVFNFOjk1MzEuSVFfQkVUQV8xWVIuMjAxMi8wMy8zMQEAAAC6Ww0AAgAAABIwLjA0NDM5ODQ5NzUzMjIzNDQAMx8+pzIc1whBIb7LMhzXCClDSVEuRU5YVFBBOkVERi5JUV9DRk9fQ1VSUkVOVF9MSUFCLkZZMjAxNwEAAADYiAoAAgAAAAgwLjI0ODkwNgEIAAAABQAAAAExAQAAAAoxOTUwMzAyMDY1AwAAAAI1MAIAAAAENDE4NQQAAAABMAcAAAAIOC84LzIwMTkIAAAACjEyLzMxLzIwMTcJAAAAATA4EPqEMhzXCHIAecsyHNcIGENJUS5OWVNFOkVELklRX0FSLkZZMjAxNAEAAAB/BAQAAgAAAAQxNzAxAQgAAAAFAAAAATEBAAAA</t>
  </si>
  <si>
    <t>CjE4MjgwMDkxMTQDAAAAAzE2MAIAAAAEMTAyMQQAAAABMAcAAAAIOC84LzIwMTkIAAAACjEyLzMxLzIwMTQJAAAAATBwpO6GMhzXCOY+VcsyHNcIIENJUS5EQjpSV0UuSVFfT1RIRVJfSU5UQU4uRlkyMDA5AQAAACQ8BgACAAAABDM4MTQBCAAAAAUAAAABMQEAAAAKMTQzMjk3NzI0NQMAAAACNTACAAAABDEwNDAEAAAAATAHAAAACDgvOC8yMDE5CAAAAAoxMi8zMS8yMDA5CQAAAAEwbrTOhzIc1wis5fXKMhzXCCRDSVEuTllTRTpFRC5JUV9TUEVDSUFMX0RJVl9DRi5GWTIwMTABAAAAfwQEAAMAAAAAAHCk7oYyHNcIIqr6yjIc1wgsQ0lRLkVOWFRQQTpFTkdJLklRX0FTU0VUX1dSSVRFRE9XTl9DRi5GWTIwMTYBAAAA22AQAAIAAAAEMzg5MAEIAAAABQAAAAExAQAAAAoxODc3ODkwMjU0AwAAAAI1MAIAAAAEMjAxOQQAAAABMAcAAAAIOC84LzIwMTkIAAAACjEyLzMxLzIwMTYJAAAAATDdTQqIMhzXCALCz8oyHNcIJUNJUS5UU0U6OTUwMi5JUV9QUkVGX0RJVl9PVEhFUi5GWTIwMTgBAAAA7lYNAAMAAAAAACJA7o4yHNcIFOkJyjIc1wghQ0lRLkVOWFRQQTpFTkdJLklRX0xUX0RFQlQuRlkyMDE0AQAAANtgEAACAAAABTI3ODI3AQgAAAAFAAAAATEBAAAACjE3NzgxNTE0NDADAAAAAjUwAgAAAAQxMDQ5BAAAAAEwBwAAAAg4LzgvMjAxOQgAAAAKMTIvMzEvMjAxNAkAAAABMKXsB4gyHNcIjgCsyjIc1wgfQ0lR</t>
  </si>
  <si>
    <t>LlRTRTo5NTMxLklRX05FVF9ERUJULkZZMjAxOQEAAAC6Ww0AAgAAAAY3MDQ1NzUBCAAAAAUAAAABMQEAAAAKMTk3MDA1MTQ2OQMAAAACNzkCAAAABDQzNjQEAAAAATAHAAAACDgvOC8yMDE5CAAAAAkzLzMxLzIwMTkJAAAAATBhIwWQMhzXCFHY18kyHNcIJUNJUS5UU0U6NTAyMC5JUV9EQVlTX1NBTEVTX09VVC5GWTIwMTQBAAAAlwnFBgIAAAAJNDAuMjQwODg1AQgAAAAFAAAAATEBAAAACjE3NTkzNTc1ODUDAAAAAjc5AgAAAAQ0MDQyBAAAAAEwBwAAAAg4LzgvMjAxOQgAAAAJMy8zMS8yMDE0CQAAAAEwGpkDhTIc1wiYdI7LMhzXCCpDSVEuVFNFOjk1MDEuSVFfVE9UQUxfQ09NTU9OX0VRVUlUWS5GWTIwMTQBAAAAQ1gNAAIAAAAHMTU1MDEyMQEIAAAABQAAAAExAQAAAAoxNjg2NjM3NjA0AwAAAAI3OQIAAAAEMTAwNgQAAAABMAcAAAAIOC84LzIwMTkIAAAACTMvMzEvMjAxNAkAAAABMF6vvJAyHNcIMdQVyjIc1wgdQ0lRLkRCOlJXRS5JUV9FQlRfRVhDTC5GWTIwMDgBAAAAJDwGAAIAAAAENTU3OAEIAAAABQAAAAExAQAAAAoxMzMxNDE5MzgwAwAAAAI1MAIAAAABNAQAAAABMAcAAAAIOC84LzIwMTkIAAAACjEyLzMxLzIwMDgJAAAAATATsAyIMhzXCNrT4soyHNcIIENJUS5UU0U6OTUzMi5JUV9CVUlMRElOR1MuRlkyMDA4AQAAAMhbDQADAAAAAACoe7aPMhzXCEBLDMoyHNcIH0NJUS5UU0U6NTAyMC5J</t>
  </si>
  <si>
    <t>UV9PUEVSX0lOQy5GWTIwMTUBAAAAlwnFBgIAAAAHLTM3MDEzMQEIAAAABQAAAAExAQAAAAoxODQ4MTU4Mjc3AwAAAAI3OQIAAAACMjEEAAAAATAHAAAACDgvOC8yMDE5CAAAAAkzLzMxLzIwMTUJAAAAATAk8TCKMhzXCEe2fsoyHNcIIUNJUS5UU0U6OTUzMS5JUV9OSV9DT01QQU5ZLkZZMjAxNwEAAAC6Ww0AAgAAAAU1NDA0NAEIAAAABQAAAAExAQAAAAoxODQ4ODc5NjkxAwAAAAI3OQIAAAAFNDE1NzEEAAAAATAHAAAACDgvOC8yMDE5CAAAAAkzLzMxLzIwMTcJAAAAATBIwQKQMhzXCNuJ6MkyHNcIIkNJUS5EQjpSV0UuSVFfVU5MRVZFUkVEX0ZDRi5GWTIwMTcBAAAAJDwGAAIAAAAHLTc5NTkuNQEIAAAABQAAAAExAQAAAAoxOTQ5NDc5NDY2AwAAAAI1MAIAAAAENDQyMwQAAAABMAcAAAAIOC84LzIwMTkIAAAACjEyLzMxLzIwMTcJAAAAATCKN0mHMhzXCGsM/coyHNcIJENJUS5EQjpFT0FOLklRX0JBU0lDX0VQU19FWENMLkZZMjAxMwEAAADm4QUAAgAAAAgxLjA0NTA5NwEIAAAABQAAAAExAQAAAAoxNzIyOTAxNzAzAwAAAAI1MAIAAAAEMzA2NAQAAAABMAcAAAAIOC84LzIwMTkIAAAACjEyLzMxLzIwMTMJAAAAATDjlPCJMhzXCG8YgcoyHNcIIENJUS5EQjpSV0UuSVFfQ0FTSF9JTlZFU1QuRlkyMDE2AQAAACQ8BgACAAAABS00NTcwAQgAAAAFAAAAATEBAAAACjE4NzgxMDM5MTcDAAAAAjUwAgAAAAQy</t>
  </si>
  <si>
    <t>MDA1BAAAAAEwBwAAAAg4LzgvMjAxOQgAAAAKMTIvMzEvMjAxNgkAAAABMIo3SYcyHNcIgfQnyzIc1wgfQ0lRLk5ZU0U6RUQuSVFfRElWRVNUX0NGLkZZMjAxMQEAAAB/BAQAAwAAAAAAcKTuhjIc1wie+unKMhzXCCVDSVEuRU5YVFBBOkVOR0kuSVFfU0FMRV9QUEVfQ0YuRlkyMDE1AQAAANtgEAACAAAAAzUwNwEIAAAABQAAAAExAQAAAAoxODMwMzg2ODkzAwAAAAI1MAIAAAAEMjA0MgQAAAABMAcAAAAIOC84LzIwMTkIAAAACjEyLzMxLzIwMTUJAAAAATDdTQqIMhzXCE2VBssyHNcIIUNJUS5UU0U6OTUwMy5JUV9OSV9DT01QQU5ZLkZZMjAxOAEAAADmVA0AAgAAAAYxNTI1MTkBCAAAAAUAAAABMQEAAAAKMTg5NTAwMjMwMgMAAAACNzkCAAAABTQxNTcxBAAAAAEwBwAAAAg4LzgvMjAxOQgAAAAJMy8zMS8yMDE4CQAAAAEwBnJFizIc1wjSgybKMhzXCCRDSVEuREI6RU9BTi5JUV9ESUxVVF9FUFNfRVhDTC5GWTIwMTIBAAAA5uEFAAIAAAAIMS4xMjkwNjYBCAAAAAUAAAABMQEAAAAKMTY2Mjg2MjA0MgMAAAACNTACAAAAAzE0MgQAAAABMAcAAAAIOC84LzIwMTkIAAAACjEyLzMxLzIwMTIJAAAAATDjlPCJMhzXCO1Qm8oyHNcIK0NJUS5FTlhUUEE6RU5HSS5JUV9UT1RBTF9ERUJUX0lTU1VFRC5GWTIwMTcBAAAA22AQAAIAAAAENjM1NgEIAAAABQAAAAExAQAAAAoxOTUxMTUyNTQxAwAAAAI1MAIAAAAEMjE2</t>
  </si>
  <si>
    <t>MQQAAAABMAcAAAAIOC84LzIwMTkIAAAACjEyLzMxLzIwMTcJAAAAATDdTQqIMhzXCFCSJcsyHNcIIUNJUS5UU0U6OTUwMy5JUV9ORVRfQ0hBTkdFLkZZMjAxNAEAAADmVA0AAgAAAAYxNzcwMTABCAAAAAUAAAABMQEAAAAKMTY4NjYzNzcxNwMAAAACNzkCAAAABDIwOTMEAAAAATAHAAAACDgvOC8yMDE5CAAAAAkzLzMxLzIwMTQJAAAAATCDEUOLMhzXCBnOU8oyHNcII0NJUS5UU0U6OTUzMi5JUV9UT1RBTF9SRUNFSVYuRlkyMDExAQAAAMhbDQACAAAABjEzNTU2NAEIAAAABQAAAAExAQAAAAoxNDYyNzEyNTk3AwAAAAI3OQIAAAAEMTAwMQQAAAABMAcAAAAIOC84LzIwMTkIAAAACTMvMzEvMjAxMQkAAAABMAncuI8yHNcIasXjyTIc1wglQ0lRLkRCOlJXRS5JUV9DSEFOR0VfSU5WRU5UT1JZLkZZMjAxMAEAAAAkPAYAAwAAAAAA0HjThzIc1whLmOfKMhzXCCZDSVEuVFNFOjk1MzEuSVFfTkVUX0RFQlRfSVNTVUVELkZZMjAxNQEAAAC6Ww0AAgAAAAUtMTUzMgEIAAAABQAAAAExAQAAAAoxNzQ1OTE2NTQ0AwAAAAI3OQIAAAAEMjAwMwQAAAABMAcAAAAIOC84LzIwMTkIAAAACTMvMzEvMjAxNQkAAAABMEjBApAyHNcIlrDvyTIc1wgmQ0lRLkRCOkVPQU4uSVFfTUFSS0VUQ0FQLjIwMTEvMy8zMS5KUFkBAAAA5uEFAAIAAAAONDg0OTkzOC43NDIzMzcBBgAAAAUAAAABMQEAAAAKMTQzNTgzNDg2NgMAAAACNzkC</t>
  </si>
  <si>
    <t>AAAABjEwMDA1NAQAAAABMAcAAAAJMy8zMS8yMDExMx8+pzIc1wifo1qtMxzXCCFDSVEuVFNFOjkwMjAuSVFfRUFSTklOR19DTy5GWTIwMTABAAAA3GcNAAIAAAAGMTIyMzg5AQgAAAAFAAAAATEBAAAACjE1NjI0ODQ1NDEDAAAAAjc5AgAAAAE3BAAAAAEwBwAAAAg4LzgvMjAxOQgAAAAJMy8zMS8yMDEwCQAAAAEwBnJFizIc1wiifWTKMhzXCBlDSVEuVFNFOjkwMjAuSVFfQUUuRlkyMDE3AQAAANxnDQACAAAABTczMTU1AQgAAAAFAAAAATEBAAAACjE4NDgyOTczODgDAAAAAjc5AgAAAAQxMDE2BAAAAAEwBwAAAAg4LzgvMjAxOQgAAAAJMy8zMS8yMDE3CQAAAAEw9HroijIc1wheFaDKMhzXCBhDSVEuLklRX1BFUklPRExFTkdUSF9JUy4FAAAAAQAAAAgAAAAUKEludmFsaWQgSWRlbnRpZmllcikWyOOxMhzXCBbI47EyHNcIGkNJUS5OWVNFOkVELklRX05QUEUuRlkyMDE3AQAAAH8EBAACAAAABTM3NjAwAQgAAAAFAAAAATEBAAAACjE5NDYzNDE3NzQDAAAAAzE2MAIAAAAEMTAwNAQAAAABMAcAAAAIOC84LzIwMTkIAAAACjEyLzMxLzIwMTcJAAAAATAOf8iGMhzXCMZWKssyHNcIIUNJUS5UU0U6NTAyMC5JUV9FQVJOSU5HX0NPLkZZMjAwOAEAAACXCcUGAwAAAAAAOd3qijIc1wgzrdvKMhzXCCFDSVEuVFNFOjk1MzEuSVFfU0dBX01BUkdJTi5GWTIwMTYBAAAAulsNAAIAAAAHMjQuMDY5NAEIAAAABQAAAAEx</t>
  </si>
  <si>
    <t>AQAAAAoxNzk4ODk1MDE2AwAAAAI3OQIAAAAENDM3NQQAAAABMAcAAAAIOC84LzIwMTkIAAAACTMvMzEvMjAxNgkAAAABML+69oUyHNcIdXpQyzIc1wgfQ0lRLlRTRTo5NTAzLklRX0VCVF9FWENMLkZZMjAxNwEAAADmVA0AAgAAAAYxODA4MTMBCAAAAAUAAAABMQEAAAAKMTg0ODg3OTY2OAMAAAACNzkCAAAAATQEAAAAATAHAAAACDgvOC8yMDE5CAAAAAkzLzMxLzIwMTcJAAAAATAGckWLMhzXCDOt28oyHNcIHENJUS5EQjpFT0FOLklRX0NPTU1PTi5GWTIwMTMBAAAA5uEFAAIAAAAEMjAwMQEIAAAABQAAAAExAQAAAAoxNzIyOTAxNzAzAwAAAAI1MAIAAAAEMTEwMwQAAAABMAcAAAAIOC84LzIwMTkIAAAACjEyLzMxLzIwMTMJAAAAATDjlPCJMhzXCEe2fsoyHNcIJENJUS5FTlhUUEE6RURGLklRX09USEVSX0lOVEFOLkZZMjAxNAEAAADYiAoAAgAAAAQ4ODg0AQgAAAAFAAAAATEBAAAACjE3NzYzNzA3MjYDAAAAAjUwAgAAAAQxMDQwBAAAAAEwBwAAAAg4LzgvMjAxOQgAAAAKMTIvMzEvMjAxNAkAAAABMDD954gyHNcIpL7GyjIc1wgnQ0lRLlRTRTo5NTAzLklRX0NBU0hfT1BFUi5GWTIwMTMuLi4uSlBZAQAAAOZUDQACAAAABjE0MjY3MwEIAAAABQAAAAExAQAAAAoxNjI1OTc1MTgzAwAAAAI3OQIAAAAEMjAwNgQAAAABMAcAAAAIOC84LzIwMTkIAAAACTMvMzEvMjAxMwkAAAABMG4sxIMyHNcI+ayoyzIc</t>
  </si>
  <si>
    <t>1wgiQ0lRLlRTRTo5NTAzLklRX1FVSUNLX1JBVElPLkZZMjAxNAEAAADmVA0AAgAAAAgwLjQ3ODQ2NAEIAAAABQAAAAExAQAAAAoxNjg2NjM3NzE3AwAAAAI3OQIAAAAENDEyMQQAAAABMAcAAAAIOC84LzIwMTkIAAAACTMvMzEvMjAxNAkAAAABMBSQYIUyHNcIaXdvyzIc1wgwQ0lRLlRTRTo5MDIwLklRX1RPVEFMX09VVFNUQU5ESU5HX0JTX0RBVEUuRlkyMDE1AQAAANxnDQACAAAACjM5Mi44NDcwMjgBBAAAAAUAAAABNQEAAAAKMTc0NDk0NjA2MAIAAAAFMjQxNTIGAAAAATD0euiKMhzXCMxfzcoyHNcIIkNJUS5UU0U6OTUzMS5JUV9HQUlOX0lOVkVTVC5GWTIwMTkBAAAAulsNAAIAAAAFLTE0NDUBCAAAAAUAAAABMQEAAAAKMTk3MDA1MTQ2OQMAAAACNzkCAAAAAjYyBAAAAAEwBwAAAAg4LzgvMjAxOQgAAAAJMy8zMS8yMDE5CQAAAAEwYSMFkDIc1wigOtrJMhzXCCRDSVEuVFNFOjk1MDMuSVFfQ1VSUkVOQ1lfR0FJTi5GWTIwMTYBAAAA5lQNAAMAAAAAAAZyRYsyHNcIwwwwyjIc1wghQ0lRLlRTRTo1MDIwLklRX0VBUk5JTkdfQ08uRlkyMDE2AQAAAJcJxQYCAAAABy0zMDk3OTABCAAAAAUAAAABMQEAAAAKMTg0ODE1ODI4NwMAAAACNzkCAAAAATcEAAAAATAHAAAACDgvOC8yMDE5CAAAAAkzLzMxLzIwMTYJAAAAATAk8TCKMhzXCDotdcoyHNcIIENJUS5UU0U6NTAyMC5JUV9QQVJUX1RJTUUuRlkyMDE5</t>
  </si>
  <si>
    <t>AQAAAJcJxQYDAAAAAAAOFjiKMhzXCJt6g8oyHNcIJkNJUS5UU0U6OTUwMS5JUV9DQVNIX0FDUVVJUkVfQ0YuRlkyMDE4AQAAAENYDQADAAAAAAByEb+QMhzXCGLbuMkyHNcIKENJUS5UU0U6OTUzMS5JUV9NSU5PUklUWV9JTlRFUkVTVC5GWTIwMDkBAAAAulsNAAIAAAAFMTIyNTABCAAAAAUAAAABMQEAAAAKMTM4Mjc2MzM3NwMAAAACNzkCAAAABDEwNTIEAAAAATAHAAAACDgvOC8yMDE5CAAAAAkzLzMxLzIwMDkJAAAAATDm5wmQMhzXCMorqMkyHNcIKUNJUS5OWVNFOkVELklRX1RFVl9FQklUREEuMjAwMC4yMDEyLzAzLzMxAQAAAH8EBAACAAAACDguNzYwMjAxAQcAAAAFAAAAATEBAAAACjE1MTYwMDYyMDIDAAAAATACAAAABjEwMDAzMAQAAAABMAcAAAAJMy8zMC8yMDEyCAAAAAkzLzMwLzIwMTIzHz6nMhzXCPJAnMkyHNcIKUNJUS5FTlhUUEE6RU5HSS5JUV9JTlZFU1RfTE9BTlNfQ0YuRlkyMDE1AQAAANtgEAACAAAAATEBCAAAAAUAAAABMQEAAAAKMTgzMDM4Njg5MwMAAAACNTACAAAABDIwMzIEAAAAATAHAAAACDgvOC8yMDE5CAAAAAoxMi8zMS8yMDE1CQAAAAEw3U0KiDIc1wja0+LKMhzXCCdDSVEuVFNFOjUwMjAuSVFfTUFSS0VUQ0FQLjIwMTMvMy8zMS5KUFkBAAAAlwnFBgIAAAAOMTI5NTUxNC4zNTk1ODEBBgAAAAUAAAABMQEAAAAKMTU4NzYzMzA0OQMAAAACNzkCAAAABjEwMDA1NAQAAAAB</t>
  </si>
  <si>
    <t>MAcAAAAJMy8zMS8yMDEz/aZIqzIc1wi7P1itMxzXCCZDSVEuVFNFOjk1MzIuSVFfUEVSSU9ETEVOR1RIX0lTLkZZMjAxNwEAAADIWw0AAQAAAAIxMgD5bLeOMhzXCG45+ckyHNcIH0NJUS5UU0U6OTUwMS5JUV9BUl9UVVJOUy5GWTIwMDkBAAAAQ1gNAAIAAAAJMTMuNjcwODQzAQgAAAAFAAAAATEBAAAACjE0MDU2MDY0NjQDAAAAAjc5AgAAAAQ0MDAxBAAAAAEwBwAAAAg4LzgvMjAxOQgAAAAJMy8zMS8yMDA5CQAAAAEwPwvmhTIc1whSA1rLMhzXCClDSVEuVFNFOjk1MzIuSVFfQ09NTU9OX1BSRUZfRElWX0NGLkZZMjAxMQEAAADIWw0AAgAAAAYtMTYwOTUBCAAAAAUAAAABMQEAAAAKMTQ2MjcxMjU5NwMAAAACNzkCAAAABDIwNzIEAAAAATAHAAAACDgvOC8yMDE5CAAAAAkzLzMxLzIwMTEJAAAAATAJ3LiPMhzXCPZWXcoyHNcIKENJUS5UU0U6OTUzMi5JUV9HV19JTlRBTl9BTU9SVF9DRi5GWTIwMTcBAAAAyFsNAAMAAAAAAPlst44yHNcIlQlPyjIc1wgpQ0lRLlRTRTo5NTAyLklRX0RBWVNfSU5WRU5UT1JZX09VVC5GWTIwMTkBAAAA7lYNAAIAAAAJMTAuNDIwMzg1AQgAAAAFAAAAATEBAAAACjE5NzAwNTEzOTEDAAAAAjc5AgAAAAQ0MDM1BAAAAAEwBwAAAAg4LzgvMjAxOQgAAAAJMy8zMS8yMDE5CQAAAAEwFJBghTIc1wiNZVzLMhzXCCRDSVEuREI6UldFLklRX0xUX0RFQlRfQ0FQSVRBTC5GWTIwMDgB</t>
  </si>
  <si>
    <t>AAAAJDwGAAIAAAAHNDEuODk2MQEIAAAABQAAAAExAQAAAAoxMzMxNDE5MzgwAwAAAAI1MAIAAAAENDE4NwQAAAABMAcAAAAIOC84LzIwMTkIAAAACjEyLzMxLzIwMDgJAAAAATA4EPqEMhzXCNfWkMsyHNcIHUNJUS5UU0U6OTUwMy5JUV9SRF9FWFAuRlkyMDA5AQAAAOZUDQADAAAAAACKwLqNMhzXCBLmKMoyHNcIJkNJUS5EQjpFT0FOLklRX0NBU0hfT1BFUi5GWTIwMTguLi4uSlBZAQAAAObhBQACAAAADDM1ODM4OC45MzQwNQEIAAAABQAAAAExAQAAAAoxOTQ5MzYzOTAwAwAAAAI3OQIAAAAEMjAwNgQAAAABMAcAAAAIOC84LzIwMTkIAAAACjEyLzMxLzIwMTgJAAAAATBuLMSDMhzXCNDTr8syHNcIHkNJUS5FTlhUUEE6RURGLklRX0RBX0NGLkZZMjAxNgEAAADYiAoAAgAAAAQ3OTY2AQgAAAAFAAAAATEBAAAACjE4NzQ3NzMxNTYDAAAAAjUwAgAAAAQyMTYwBAAAAAEwBwAAAAg4LzgvMjAxOQgAAAAKMTIvMzEvMjAxNgkAAAABMDD954gyHNcIZA/eyjIc1wgZQ0lRLlRTRTo5NTAxLklRX0FSLkZZMjAxMwEAAABDWA0AAgAAAAY0NzIyNzIBCAAAAAUAAAABMQEAAAAKMTYyNTQ1NzU0NwMAAAACNzkCAAAABDEwMjEEAAAAATAHAAAACDgvOC8yMDE5CAAAAAkzLzMxLzIwMTMJAAAAATB50QGRMhzXCPWKyckyHNcIIkNJUS5UU0U6OTUwMi5JUV9EQV9TVVBQTF9DRi5GWTIwMDgBAAAA7lYNAAIAAAAGMzUzMTAw</t>
  </si>
  <si>
    <t>AQgAAAAFAAAAATEBAAAACjEwNTg5MTQ5ODUDAAAAAjc5AgAAAAQyMTcxBAAAAAEwBwAAAAg4LzgvMjAxOQgAAAAJMy8zMS8yMDA4CQAAAAEwDWf1jjIc1wgyYADKMhzXCB9DSVEuVFNFOjk1MDEuSVFfQVJfVFVSTlMuRlkyMDE3AQAAAENYDQACAAAACTExLjAwNTI3OQEIAAAABQAAAAExAQAAAAoxODQ4ODc5NTk5AwAAAAI3OQIAAAAENDAwMQQAAAABMAcAAAAIOC84LzIwMTkIAAAACTMvMzEvMjAxNwkAAAABMD8L5oUyHNcImGg9yzIc1wgiQ0lRLk5ZU0U6RUQuSVFfUEVfRVhDTC4uMjAwNS8wMy8zMQEAAAB/BAQAAgAAAAkxOC4xODEwMzQBBwAAAAUAAAABMQEAAAAJMTM2NDc4MDgwAwAAAAEwAgAAAAYxMDAwMjcEAAAAATAHAAAACTMvMzEvMjAwNQgAAAAJMy8zMS8yMDA1Mx8+pzIc1wjyQJzJMhzXCCpDSVEuVFNFOjUwMjAuSVFfSU5DX1RBWF9QQVlfQ1VSUkVOVC5GWTIwMTMBAAAAlwnFBgIAAAAGNzkxMjk4AQgAAAAFAAAAATEBAAAACjE2MjU0NTc1OTYDAAAAAjc5AgAAAAQxMDk0BAAAAAEwBwAAAAg4LzgvMjAxOQgAAAAJMy8zMS8yMDEzCQAAAAEwlk5SijIc1whap0zKMhzXCCBDSVEuREI6UldFLklRX0FTU0VUX1RVUk5TLkZZMjAxNwEAAAAkPAYAAgAAAAgwLjE5MDc0NQEIAAAABQAAAAExAQAAAAoxOTQ5NDc5NDY2AwAAAAI1MAIAAAAENDE3NwQAAAABMAcAAAAIOC84LzIwMTkIAAAACjEyLzMx</t>
  </si>
  <si>
    <t>LzIwMTcJAAAAATCjci+EMhzXCPmsqMsyHNcIIENJUS5UU0U6NTAyMC5JUV9ESVZFU1RfQ0YuRlkyMDE3AQAAAJcJxQYDAAAAAAAk8TCKMhzXCEe2fsoyHNcILkNJUS5UU0U6OTUwMS5JUV9UT1RBTF9ERUJUX0VCSVREQV9DQVBFWC5GWTIwMTcBAAAAQ1gNAAIAAAAJMjMuMDUzOTEzAQgAAAAFAAAAATEBAAAACjE4NDg4Nzk1OTkDAAAAAjc5AgAAAAUyMzMxMwQAAAABMAcAAAAIOC84LzIwMTkIAAAACTMvMzEvMjAxNwkAAAABMD8L5oUyHNcIDi1CyzIc1wgjQ0lRLlRTRTo5NTMxLklRX0JFVEFfMllSLjIwMTIvMDMvMzEBAAAAulsNAAIAAAASMC4wNTM0NzcxOTIyNjA5Mzc3ADgJS6syHNcIQSG+yzIc1wgbQ0lRLi5JUV9UT1RBTF9ERUJUX0NBUElUQUwuBQAAAAEAAAAIAAAAFChJbnZhbGlkIElkZW50aWZpZXIpxoe6szIc1wjGh7qzMhzXCCVDSVEuVFNFOjk1MDIuSVFfT1RIRVJfQ0FfU1VQUEwuRlkyMDE0AQAAAO5WDQACAAAABTc2OTY1AQgAAAAFAAAAATEBAAAACjE3NTgyMzcxNTUDAAAAAjc5AgAAAAQxMDU1BAAAAAEwBwAAAAg4LzgvMjAxOQgAAAAJMy8zMS8yMDE0CQAAAAEwX8f3jjIc1wjy/f3JMhzXCCBDSVEuVFNFOjk1MDIuSVFfSU5WRU5UT1JZLkZZMjAxMgEAAADuVg0AAgAAAAYxMDA2NjABCAAAAAUAAAABMQEAAAAKMTU1NjIwMDQ4NAMAAAACNzkCAAAABDEwNDMEAAAAATAHAAAACDgvOC8y</t>
  </si>
  <si>
    <t>MDE5CAAAAAkzLzMxLzIwMTIJAAAAATBfx/eOMhzXCPtxE8oyHNcIJENJUS5FTlhUUEE6RU5HSS5JUV9DQVNIX1RBWEVTLkZZMjAxOAEAAADbYBAAAgAAAAM3NTcBCAAAAAUAAAABMQEAAAAKMTk1MTE1MjUyOQMAAAACNTACAAAABDMwNTMEAAAAATAHAAAACDgvOC8yMDE5CAAAAAoxMi8zMS8yMDE4CQAAAAEw3U0KiDIc1wiOAKzKMhzXCChDSVEuVFNFOjk1MDMuSVFfVE9UQUxfREVCVC5GWTIwMTkuLi4uSlBZAQAAAOZUDQACAAAABzM4NTc0MjMBCAAAAAUAAAABMQEAAAAKMTk2OTMwNDE3MgMAAAACNzkCAAAABDQxNzMEAAAAATAHAAAACDgvOC8yMDE5CAAAAAkzLzMxLzIwMTkJAAAAATBuLMSDMhzXCIj9l8syHNcIIkNJUS5FTlhUUEE6RU5HSS5JUV9UT1RBTF9DQS5GWTIwMTMBAAAA22AQAAIAAAAFNTAxMjABCAAAAAUAAAABMQEAAAAKMTcyMDczNzIxOQMAAAACNTACAAAABDEwMDgEAAAAATAHAAAACDgvOC8yMDE5CAAAAAoxMi8zMS8yMDEzCQAAAAEwOpVWiDIc1whwibXKMhzXCChDSVEuTllTRTpFRC5JUV9BU1NFVF9XUklURURPV05fQ0YuRlkyMDA3AQAAAH8EBAADAAAAAACKN0mHMhzXCAO8DcsyHNcIJENJUS5UU0U6OTUwMi5JUV9JTkNfRVFVSVRZX0NGLkZZMjAxNgEAAADuVg0AAwAAAAAAIkDujjIc1wgU6QnKMhzXCCZDSVEuVFNFOjk1MDMuSVFfQ0FTSF9BQ1FVSVJFX0NGLkZZMjAxOAEAAADm</t>
  </si>
  <si>
    <t>VA0AAgAAAAYtMjA0OTIBCAAAAAUAAAABMQEAAAAKMTg5NTAwMjMwMgMAAAACNzkCAAAABDIwNTcEAAAAATAHAAAACDgvOC8yMDE5CAAAAAkzLzMxLzIwMTgJAAAAATAGckWLMhzXCF+8QMoyHNcIIkNJUS5UU0U6NTAyMC5JUV9HQUlOX0FTU0VUUy5GWTIwMTgBAAAAlwnFBgIAAAAFNTc0NzUBCAAAAAUAAAABMQEAAAAKMTg5NDk0MDQ1NwMAAAACNzkCAAAAAjU2BAAAAAEwBwAAAAg4LzgvMjAxOQgAAAAJMy8zMS8yMDE4CQAAAAEwJPEwijIc1wjCZY/KMhzXCB1DSVEuREI6RU9BTi5JUV9aX1NDT1JFLkZZMjAxNQEAAADm4QUAAwAAAAAAGpkDhTIc1wiI/ZfLMhzXCCdDSVEuTllTRTpFRC5JUV9UT1RBTF9ESVZfUEFJRF9DRi5GWTIwMTUBAAAAfwQEAAIAAAAELTczMwEIAAAABQAAAAExAQAAAAoxODc0NDE3OTA4AwAAAAMxNjACAAAABDIwMjIEAAAAATAHAAAACDgvOC8yMDE5CAAAAAoxMi8zMS8yMDE1CQAAAAEwyRzGhjIc1wj8uCzLMhzXCClDSVEuREI6RU9BTi5JUV9URVZfRUJJVERBLjIwMDAuMjAwNy8wMy8zMQEAAADm4QUAAgAAAAkxMC4xNDE2MTEBBwAAAAUAAAABMQEAAAAJMzU2MjI2NDYyAwAAAAEwAgAAAAYxMDAwMzAEAAAAATAHAAAACTMvMzAvMjAwNwgAAAAJMy8zMC8yMDA3Mx8+pzIc1wjaop7JMhzXCDRDSVEuVFNFOjk1MzEuSVFfVE9UQUxfT1VUU1RBTkRJTkdfRklMSU5HX0RBVEUuRlky</t>
  </si>
  <si>
    <t>MDE5AQAAALpbDQACAAAACTQ0Ni40MTU2MQEEAAAABQAAAAE1AQAAAAoxOTcwMDUxNDY5AgAAAAUyNDE1MwYAAAABMGEjBZAyHNcIfzYYyjIc1wgaQ0lRLlRTRTo5MDIwLklRX0NJUC5GWTIwMTIBAAAA3GcNAAIAAAAGMjg0NzQxAQgAAAAFAAAAATEBAAAACjE1NjI0ODQ0NTUDAAAAAjc5AgAAAAQzMDMzBAAAAAEwBwAAAAg4LzgvMjAxOQgAAAAJMy8zMS8yMDEyCQAAAAEwS9RHizIc1wjQgEXKMhzXCCNDSVEuREI6UldFLklRX0xUX0RFQlRfRVFVSVRZLkZZMjAxNAEAAAAkPAYAAgAAAAgxMjkuMzIzOAEIAAAABQAAAAExAQAAAAoxNzc5NTEwMzY4AwAAAAI1MAIAAAAENDA4NQQAAAABMAcAAAAIOC84LzIwMTkIAAAACjEyLzMxLzIwMTQJAAAAATA4EPqEMhzXCFgSjMsyHNcII0NJUS5EQjpSV0UuSVFfQ0FTSF9TVF9JTlZFU1QuRlkyMDE3AQAAACQ8BgACAAAABDg4MjYBCAAAAAUAAAABMQEAAAAKMTk0OTQ3OTQ2NgMAAAACNTACAAAABDEwMDIEAAAAATAHAAAACDgvOC8yMDE5CAAAAAoxMi8zMS8yMDE3CQAAAAEwijdJhzIc1wgDvA3LMhzXCCVDSVEuVFNFOjk1MDMuSVFfQkFTSUNfRVBTX0lOQ0wuRlkyMDE1AQAAAOZUDQACAAAACy0xNjYuMDU2NDcxAQgAAAAFAAAAATEBAAAACjE3NDU5MTY2MDIDAAAAAjc5AgAAAAE5BAAAAAEwBwAAAAg4LzgvMjAxOQgAAAAJMy8zMS8yMDE1CQAAAAEwgxFDizIc1wiS</t>
  </si>
  <si>
    <t>ISTKMhzXCClDSVEuREI6RU9BTi5JUV9PVEhFUl9VTlVTVUFMX1NVUFBMLkZZMjAxMgEAAADm4QUAAwAAAAAA45TwiTIc1whvGIHKMhzXCBJDSVEuLklRX1NUX0lOVkVTVC4FAAAAAQAAAAgAAAAUKEludmFsaWQgSWRlbnRpZmllcinPlxKyMhzXCM+XErIyHNcIJUNJUS5UU0U6OTUzMi5JUV9TVF9ERUJUX0lTU1VFRC5GWTIwMDkBAAAAyFsNAAMAAAAAAAncuI8yHNcIOWPhyTIc1wghQ0lRLlRTRTo5NTAxLklRX1RPVEFMX0RFQlQuRlkyMDE0AQAAAENYDQACAAAABzc2MzQyOTABCAAAAAUAAAABMQEAAAAKMTY4NjYzNzYwNAMAAAACNzkCAAAABDQxNzMEAAAAATAHAAAACDgvOC8yMDE5CAAAAAkzLzMxLzIwMTQJAAAAATBer7yQMhzXCBMCwMkyHNcIJENJUS5FTlhUUEE6RURGLklRX0xFVkVSRURfRkNGLkZZMjAxNAEAAADYiAoAAgAAAAc5MTQuMTI1AQgAAAAFAAAAATEBAAAACjE3NzYzNzA3MjYDAAAAAjUwAgAAAAQ0NDIyBAAAAAEwBwAAAAg4LzgvMjAxOQgAAAAKMTIvMzEvMjAxNAkAAAABMDD954gyHNcI80rZyjIc1wgpQ0lRLkRCOkVPQU4uSVFfVEVWX0VCSVREQS4yMDAwLjIwMTYvMDMvMzEBAAAA5uEFAAIAAAAINC4wODA5ODUBBwAAAAUAAAABMQEAAAAKMTc3OTg1MzM5OAMAAAABMAIAAAAGMTAwMDMwBAAAAAEwBwAAAAkzLzMxLzIwMTYIAAAACTMvMzEvMjAxNjMfPqcyHNcI2qKeyTIc1wgmQ0lR</t>
  </si>
  <si>
    <t>LlRTRTo5NTAzLklRX05FVF9ERUJUX0VCSVREQS5GWTIwMTIBAAAA5lQNAAIAAAAJMTkuNDg0MTcxAQgAAAAFAAAAATEBAAAACjE1NTU3MDQ0OTQDAAAAAjc5AgAAAAQ0MTkzBAAAAAEwBwAAAAg4LzgvMjAxOQgAAAAJMy8zMS8yMDEyCQAAAAEwFJBghTIc1wiy2XHLMhzXCB9DSVEuTllTRTpFRC5JUV9SRF9FWFBfRk4uRlkyMDE1AQAAAH8EBAACAAAAAjIzAQgAAAAFAAAAATEBAAAACjE4NzQ0MTc5MDgDAAAAAzE2MAIAAAAEMzE2OAQAAAABMAcAAAAIOC84LzIwMTkIAAAACjEyLzMxLzIwMTUJAAAAATDJHMaGMhzXCDMwI8syHNcIJENJUS5FTlhUUEE6RURGLklRX09USEVSX0lOVEFOLkZZMjAwNwEAAADYiAoAAgAAAAQyNDIxAQgAAAAFAAAAATEBAAAACTk3MTQ3OTY5NgMAAAACNTACAAAABDEwNDAEAAAAATAHAAAACDgvOC8yMDE5CAAAAAoxMi8zMS8yMDA3CQAAAAEwn8pciTIc1wg6LXXKMhzXCCdDSVEuTllTRTpFRC5JUV9QUk9WX0JBRF9ERUJUU19DRi5GWTIwMDkBAAAAfwQEAAMAAAAAAHCk7oYyHNcIQRsvyzIc1wgtQ0lRLlRTRTo5NTAzLklRX0NBU0hfQ09OVkVSU0lPTi5GWTIwMTcuLi4uSlBZAQAAAOZUDQACAAAACTI3LjAyNzE1NQEIAAAABQAAAAExAQAAAAoxODQ4ODc5NjY4AwAAAAI3OQIAAAAENDE4NAQAAAABMAcAAAAIOC84LzIwMTkIAAAACTMvMzEvMjAxNwkAAAABMG4sxIMyHNcIOSSf</t>
  </si>
  <si>
    <t>yzIc1wgeQ0lRLk5ZU0U6RUQuSVFfT1BFUl9JTkMuRlkyMDE4AQAAAH8EBAACAAAABDIzNjMBCAAAAAUAAAABMQEAAAAKMTk0NjM0MTc3NQMAAAADMTYwAgAAAAIyMQQAAAABMAcAAAAIOC84LzIwMTkIAAAACjEyLzMxLzIwMTgJAAAAATAOf8iGMhzXCH/xRssyHNcIJUNJUS5UU0U6NTAyMC5JUV9ESUxVVF9FUFNfRVhDTC5GWTIwMTcBAAAAlwnFBgIAAAAJNjAuMzMzMzE5AQgAAAAFAAAAATEBAAAACjE4NDgxNTgyMzkDAAAAAjc5AgAAAAMxNDIEAAAAATAHAAAACDgvOC8yMDE5CAAAAAkzLzMxLzIwMTcJAAAAATAk8TCKMhzXCKF0wcoyHNcIKUNJUS5OWVNFOkVELklRX0NVUlJFTlRfUE9SVF9MRUFTRVMuRlkyMDEyAQAAAH8EBAADAAAAAABwpO6GMhzXCIH0J8syHNcIJkNJUS5UU0U6OTUwMy5JUV9ERUZfVEFYX0xJQUJfTFQuRlkyMDA5AQAAAOZUDQACAAAAAzIyMQEIAAAABQAAAAExAQAAAAoxMzgyNjYxMDgwAwAAAAI3OQIAAAAEMTAyNwQAAAABMAcAAAAIOC84LzIwMTkIAAAACTMvMzEvMjAwOQkAAAABMIrAuo0yHNcIon1kyjIc1wguQ0lRLlRTRTo5NTMxLklRX1RPVEFMX0xJQUJfVE9UQUxfQVNTRVRTLkZZMjAxMgEAAAC6Ww0AAgAAAAc1NC4xMjI3AQgAAAAFAAAAATEBAAAACjE1NTYyMDA0OTcDAAAAAjc5AgAAAAQ0MTg4BAAAAAEwBwAAAAg4LzgvMjAxOQgAAAAJMy8zMS8yMDEyCQAAAAEwv7r2</t>
  </si>
  <si>
    <t>hTIc1wjmPlXLMhzXCB9DSVEuREI6UldFLklRX1NHQV9NQVJHSU4uRlkyMDE1AQAAACQ8BgACAAAABzExLjQ4NDgBCAAAAAUAAAABMQEAAAAKMTgzMTc1Njg0MAMAAAACNTACAAAABDQzNzUEAAAAATAHAAAACDgvOC8yMDE5CAAAAAoxMi8zMS8yMDE1CQAAAAEwfXL8hDIc1wjvSqbLMhzXCCFDSVEuREI6UldFLklRX0JFVEFfMllSLjIwMDkvMTIvMzEBAAAAJDwGAAIAAAARMC43ODE3NzQ2NTIzODgzMjEAOAlLqzIc1whZDMrLMhzXCBdDSVEuREI6UldFLklRX0FSLkZZMjAxNgEAAAAkPAYAAgAAAAQ0OTk5AQgAAAAFAAAAATEBAAAACjE4NzgxMDM5MTcDAAAAAjUwAgAAAAQxMDIxBAAAAAEwBwAAAAg4LzgvMjAxOQgAAAAKMTIvMzEvMjAxNgkAAAABMIo3SYcyHNcIxOu3yjIc1wgjQ0lRLlRTRTo5NTAxLklRX0JFVEFfMVlSLjIwMTkvMDMvMzEBAAAAQ1gNAAIAAAARMC44MTczMTQ1MDA2MDAzODkAOAlLqzIc1whBIb7LMhzXCClDSVEuRU5YVFBBOkVOR0kuSVFfT1RIRVJfTFRfQVNTRVRTLkZZMjAxMQEAAADbYBAAAgAAAAQzOTcxAQgAAAAFAAAAATEBAAAACjE1OTY1NDU1NDkDAAAAAjUwAgAAAAQxMDYwBAAAAAEwBwAAAAg4LzgvMjAxOQgAAAAKMTIvMzEvMjAxMQkAAAABMDqVVogyHNcICTMEyzIc1wggQ0lRLlRTRTo5NTAzLklRX0NIQU5HRV9BUi5GWTIwMTgBAAAA5lQNAAIAAAAGLTM2MjQ1AQgAAAAF</t>
  </si>
  <si>
    <t>AAAAATEBAAAACjE4OTUwMDIzMDIDAAAAAjc5AgAAAAQyMDE4BAAAAAEwBwAAAAg4LzgvMjAxOQgAAAAJMy8zMS8yMDE4CQAAAAEwBnJFizIc1wjg9zvKMhzXCChDSVEuVFNFOjk1MzEuSVFfRklYRURfQVNTRVRfVFVSTlMuRlkyMDA4AQAAALpbDQACAAAACDEuMzE5NTE5AQgAAAAFAAAAATEBAAAACjEwNTg5MTQ5NzcDAAAAAjc5AgAAAAQ0MDY2BAAAAAEwBwAAAAg4LzgvMjAxOQgAAAAJMy8zMS8yMDA4CQAAAAEwv7r2hTIc1wjoQTbLMhzXCCJDSVEuVFNFOjk1MDEuSVFfQ0FTSF9JTlZFU1QuRlkyMDE1AQAAAENYDQACAAAABy01MjM5MzUBCAAAAAUAAAABMQEAAAAKMTc0NTUyNzgzOQMAAAACNzkCAAAABDIwMDUEAAAAATAHAAAACDgvOC8yMDE5CAAAAAkzLzMxLzIwMTUJAAAAATBer7yQMhzXCPEWtMkyHNcIHkNJUS5EQjpSV0UuSVFfTklfTUFSR0lOLkZZMjAxMAEAAAAkPAYAAgAAAAY2LjU1MTMBCAAAAAUAAAABMQEAAAAKMTUyNzE1Njg0MAMAAAACNTACAAAABDQwOTQEAAAAATAHAAAACDgvOC8yMDE5CAAAAAoxMi8zMS8yMDEwCQAAAAEwOBD6hDIc1wjX1pDLMhzXCBxDSVEuTllTRTpFRC5JUV9HQV9FWFAuRlkyMDE4AQAAAH8EBAADAAAAAAAOf8iGMhzXCHV6UMsyHNcIJkNJUS5UU0U6OTUwMS5JUV9JTlZFU1RfTE9BTlNfQ0YuRlkyMDEzAQAAAENYDQADAAAAAAB50QGRMhzXCPWKyckyHNcIIkNJ</t>
  </si>
  <si>
    <t>US5UU0U6OTUwMy5JUV9RVUlDS19SQVRJTy5GWTIwMTIBAAAA5lQNAAIAAAAIMC4yOTM2OTkBCAAAAAUAAAABMQEAAAAKMTU1NTcwNDQ5NAMAAAACNzkCAAAABDQxMjEEAAAAATAHAAAACDgvOC8yMDE5CAAAAAkzLzMxLzIwMTIJAAAAATAUkGCFMhzXCEKMY8syHNcIJUNJUS5EQjpSV0UuSVFfVE9UQUxfT1RIRVJfT1BFUi5GWTIwMTQBAAAAJDwGAAIAAAAEOTE0NgEIAAAABQAAAAExAQAAAAoxNzc5NTEwMzY4AwAAAAI1MAIAAAADMzgwBAAAAAEwBwAAAAg4LzgvMjAxOQgAAAAKMTIvMzEvMjAxNAkAAAABMNB404cyHNcIawz9yjIc1wgiQ0lRLlRTRTo5NTAyLklRX1NBTEVfUFBFX0NGLkZZMjAxNQEAAADuVg0AAwAAAAAA+93rjjIc1wiUJAXKMhzXCCdDSVEuVFNFOjkwMjAuSVFfQ0ZPX0NVUlJFTlRfTElBQi5GWTIwMTUBAAAA3GcNAAIAAAAHMC40NjQ3MgEIAAAABQAAAAExAQAAAAoxNzQ0OTQ2MDYwAwAAAAI3OQIAAAAENDE4NQQAAAABMAcAAAAIOC84LzIwMTkIAAAACTMvMzEvMjAxNQkAAAABMJLwYoUyHNcIArNqyzIc1wggQ0lRLkVOWFRQQTpFREYuSVFfU1RfREVCVC5GWTIwMTEBAAAA2IgKAAIAAAAEMzQzMwEIAAAABQAAAAExAQAAAAoxNTg3NzcyMjIzAwAAAAI1MAIAAAAEMTA0NgQAAAABMAcAAAAIOC84LzIwMTkIAAAACjEyLzMxLzIwMTEJAAAAATC2MiGJMhzXCALCz8oyHNcIH0NJUS5UU0U6</t>
  </si>
  <si>
    <t>OTUwMS5JUV9CVl9TSEFSRS5GWTIwMTcBAAAAQ1gNAAIAAAALMTQ2Mi41NTc1MzUBCAAAAAUAAAABMQEAAAAKMTg0ODg3OTU5OQMAAAACNzkCAAAABDQwMjAEAAAAATAHAAAACDgvOC8yMDE5CAAAAAkzLzMxLzIwMTcJAAAAATByEb+QMhzXCDvwrMkyHNcIJUNJUS5UU0U6OTUwMy5JUV9TVF9ERUJUX1JFUEFJRC5GWTIwMDgBAAAA5lQNAAIAAAAHLTYwMzA3NwEIAAAABQAAAAExAQAAAAoxMDczNTIyOTYwAwAAAAI3OQIAAAAEMjA0NAQAAAABMAcAAAAIOC84LzIwMTkIAAAACTMvMzEvMjAwOAkAAAABMIrAuo0yHNcIlCQFyjIc1wgoQ0lRLkVOWFRQQTpFREYuSVFfSU5WRU5UT1JZX1RVUk5TLkZZMjAxOAEAAADYiAoAAgAAAAgyLjk4NzkwNwEIAAAABQAAAAExAQAAAAoxOTUwMzAyMDc0AwAAAAI1MAIAAAAENDA4MgQAAAABMAcAAAAIOC84LzIwMTkIAAAACjEyLzMxLzIwMTgJAAAAATA4EPqEMhzXCNfWkMsyHNcIIkNJUS5UU0U6OTAyMC5JUV9FQklUX01BUkdJTi5GWTIwMTMBAAAA3GcNAAIAAAAHMTQuODc5OAEIAAAABQAAAAExAQAAAAoxNjIzOTQxNzI2AwAAAAI3OQIAAAAENDA1MwQAAAABMAcAAAAIOC84LzIwMTkIAAAACTMvMzEvMjAxMwkAAAABMJLwYoUyHNcI+8R9yzIc1wgjQ0lRLlRTRTo5NTAxLklRX0JFVEFfNVlSLjIwMTEvMDMvMzEBAAAAQ1gNAAIAAAASMC4wNjY3NDM2NDQyMTA3NTQxAP2m</t>
  </si>
  <si>
    <t>SKsyHNcIQSG+yzIc1wgbQ0lRLkVOWFRQQTpFREYuSVFfRlguRlkyMDA4AQAAANiICgACAAAAAy03OQEIAAAABQAAAAExAQAAAAoxMzU2MTkzOTY5AwAAAAI1MAIAAAAEMjE0NAQAAAABMAcAAAAIOC84LzIwMTkIAAAACjEyLzMxLzIwMDgJAAAAATC2MiGJMhzXCALCz8oyHNcIJENJUS5UU0U6NTAyMC5JUV9FQklUREFfTUFSR0lOLkZZMjAxMwEAAACXCcUGAgAAAAYzLjg3NDUBCAAAAAUAAAABMQEAAAAKMTYyNTQ1NzU5NgMAAAACNzkCAAAABDQwNDcEAAAAATAHAAAACDgvOC8yMDE5CAAAAAkzLzMxLzIwMTMJAAAAATAamQOFMhzXCB6edssyHNcIJENJUS5UU0U6OTUwMi5JUV9DQVNIX0lOVEVSRVNULkZZMjAxNAEAAADuVg0AAgAAAAU0MjM3NgEIAAAABQAAAAExAQAAAAoxNzU4MjM3MTU1AwAAAAI3OQIAAAAEMzAyOAQAAAABMAcAAAAIOC84LzIwMTkIAAAACTMvMzEvMjAxNAkAAAABMPvd644yHNcIMmAAyjIc1wgqQ0lRLlRTRTo5MDIwLklRX09USEVSX1VOVVNVQUxfU1VQUEwuRlkyMDEzAQAAANxnDQACAAAABTU1NDg0AQgAAAAFAAAAATEBAAAACjE2MjM5NDE3MjYDAAAAAjc5AgAAAAI4NwQAAAABMAcAAAAIOC84LzIwMTkIAAAACTMvMzEvMjAxMwkAAAABMEvUR4syHNcI0IBFyjIc1wgeQ0lRLk5ZU0U6RUQuSVFfREFfU1VQUEwuRlkyMDA5AQAAAH8EBAACAAAAAzc5MQEIAAAABQAAAAExAQAAAAox</t>
  </si>
  <si>
    <t>NTIzMTY5ODczAwAAAAMxNjACAAAAAjQxBAAAAAEwBwAAAAg4LzgvMjAxOQgAAAAKMTIvMzEvMjAwOQkAAAABMHCk7oYyHNcIHjblyjIc1wgmQ0lRLkVOWFRQQTpFTkdJLklRX09USEVSX0VRVUlUWS5GWTIwMTgBAAAA22AQAAIAAAAEMTAxMQEIAAAABQAAAAExAQAAAAoxOTUxMTUyNTI5AwAAAAI1MAIAAAAEMTAyOAQAAAABMAcAAAAIOC84LzIwMTkIAAAACjEyLzMxLzIwMTgJAAAAATDdTQqIMhzXCEUh8coyHNcIKUNJUS5FTlhUUEE6RURGLklRX0RBWVNfUEFZQUJMRV9PVVQuRlkyMDE4AQAAANiICgACAAAACjExNy44MjAxNzUBCAAAAAUAAAABMQEAAAAKMTk1MDMwMjA3NAMAAAACNTACAAAABDQxODMEAAAAATAHAAAACDgvOC8yMDE5CAAAAAoxMi8zMS8yMDE4CQAAAAEwOBD6hDIc1wj5rKjLMhzXCCBDSVEuVFNFOjUwMjAuSVFfRElWRVNUX0NGLkZZMjAxMQEAAACXCcUGAwAAAAAAlk5SijIc1whmvyHKMhzXCB5DSVEuVFNFOjk1MDIuSVFfV0lQX0lOVi5GWTIwMTkBAAAA7lYNAAIAAAAENTcyOQEIAAAABQAAAAExAQAAAAoxOTcwMDUxMzkxAwAAAAI3OQIAAAAEMzIxOQQAAAABMAcAAAAIOC84LzIwMTkIAAAACTMvMzEvMjAxOQkAAAABMA1n9Y4yHNcIt5v7yTIc1wgjQ0lRLkRCOlJXRS5JUV9QUk9WX0JBRF9ERUJUUy5GWTIwMTgBAAAAJDwGAAMAAAAAAIo3SYcyHNcITo9EyzIc1wgjQ0lRLlRTRTo5</t>
  </si>
  <si>
    <t>NTAyLklRX1RPVEFMX1JFQ0VJVi5GWTIwMTQBAAAA7lYNAAIAAAAGMjI4OTE2AQgAAAAFAAAAATEBAAAACjE3NTgyMzcxNTUDAAAAAjc5AgAAAAQxMDAxBAAAAAEwBwAAAAg4LzgvMjAxOQgAAAAJMy8zMS8yMDE0CQAAAAEwX8f3jjIc1wi3m/vJMhzXCB9DSVEuVFNFOjk1MDIuSVFfT1BFUl9JTkMuRlkyMDE4AQAAAO5WDQACAAAABjEzNjUwNQEIAAAABQAAAAExAQAAAAoxODk1MDAyMzE3AwAAAAI3OQIAAAACMjEEAAAAATAHAAAACDgvOC8yMDE5CAAAAAkzLzMxLzIwMTgJAAAAATAiQO6OMhzXCBLmKMoyHNcIIUNJUS5UU0U6NTAyMC5JUV9DQVNIX0ZJTkFOLkZZMjAxOQEAAACXCcUGAgAAAActMTk2NjYyAQgAAAAFAAAAATEBAAAACjE5Njk5NDk5NzIDAAAAAjc5AgAAAAQyMDA0BAAAAAEwBwAAAAg4LzgvMjAxOQgAAAAJMy8zMS8yMDE5CQAAAAEwDhY4ijIc1wjW3IXKMhzXCCVDSVEuVFNFOjk1MDEuSVFfU1RfREVCVF9JU1NVRUQuRlkyMDEzAQAAAENYDQACAAAABjc2Nzc5MgEIAAAABQAAAAExAQAAAAoxNjI1NDU3NTQ3AwAAAAI3OQIAAAAEMjA0MwQAAAABMAcAAAAIOC84LzIwMTkIAAAACTMvMzEvMjAxMwkAAAABMHnRAZEyHNcIoE/OyTIc1wgZQ0lRLlRTRTo5NTMyLklRX1JFLkZZMjAxNwEAAADIWw0AAgAAAAY3NTI4NzIBCAAAAAUAAAABMQEAAAAKMTg0OTAyNjcwNwMAAAACNzkCAAAABDEyMjIE</t>
  </si>
  <si>
    <t>AAAAATAHAAAACDgvOC8yMDE5CAAAAAkzLzMxLzIwMTcJAAAAATD5bLeOMhzXCFtO7ckyHNcIKkNJUS5UU0U6OTUwMS5JUV9DVVJSRU5UX1BPUlRfTEVBU0VTLkZZMjAxOAEAAABDWA0AAgAAAAQ2NDQwAQgAAAAFAAAAATEBAAAACjE4OTUwMDI0OTIDAAAAAjc5AgAAAAQxMDkwBAAAAAEwBwAAAAg4LzgvMjAxOQgAAAAJMy8zMS8yMDE4CQAAAAEwchG/kDIc1wjxFrTJMhzXCB5DSVEuREI6UldFLklRX1NUX0lOVkVTVC5GWTIwMTQBAAAAJDwGAAIAAAAEMzgyNQEIAAAABQAAAAExAQAAAAoxNzc5NTEwMzY4AwAAAAI1MAIAAAAEMTA2OQQAAAABMAcAAAAIOC84LzIwMTkIAAAACjEyLzMxLzIwMTQJAAAAATBB1UaHMhzXCNPQAcsyHNcIGENJUS5OWVNFOkVELklRX0FELkZZMjAxNQEAAAB/BAQAAgAAAAUtODEzOQEIAAAABQAAAAExAQAAAAoxODc0NDE3OTA4AwAAAAMxNjACAAAABDEwNzUEAAAAATAHAAAACDgvOC8yMDE5CAAAAAoxMi8zMS8yMDE1CQAAAAEwyRzGhjIc1wjZXOzKMhzXCCFDSVEuVFNFOjk1MDEuSVFfU0dBX01BUkdJTi5GWTIwMTcBAAAAQ1gNAAMAAAAAAD8L5oUyHNcI6EE2yzIc1wgjQ0lRLkVOWFRQQTpFTkdJLklRX1NUX0lOVkVTVC5GWTIwMDgBAAAA22AQAAMAAAAAAPoyVIgyHNcIVJ6pyjIc1wgnQ0lRLlRTRTo1MDIwLklRX05FVF9JTlRFUkVTVF9FWFAuRlkyMDA4AQAAAJcJxQYDAAAA</t>
  </si>
  <si>
    <t>AAA53eqKMhzXCAvjR8oyHNcIKENJUS5UU0U6NTAyMC5JUV9FQVJOSU5HX0NPX01BUkdJTi5GWTIwMTEBAAAAlwnFBgIAAAAGMy41MDUzAQgAAAAFAAAAATEBAAAACjE0NjE2ODAyMjIDAAAAAjc5AgAAAAQ0MTgxBAAAAAEwBwAAAAg4LzgvMjAxOQgAAAAJMy8zMS8yMDExCQAAAAEwGpkDhTIc1whpd2/LMhzXCCVDSVEuVFNFOjk1MzEuSVFfQ0FQSVRBTF9MRUFTRVMuRlkyMDA5AQAAALpbDQACAAAABDI5MTgBCAAAAAUAAAABMQEAAAAKMTM4Mjc2MzM3NwMAAAACNzkCAAAABDExODMEAAAAATAHAAAACDgvOC8yMDE5CAAAAAkzLzMxLzIwMDkJAAAAATDm5wmQMhzXCKBPzskyHNcIKkNJUS5UU0U6OTUwMS5JUV9JTkNfVEFYX1BBWV9DVVJSRU5ULkZZMjAxNwEAAABDWA0AAgAAAAYxOTIwNzABCAAAAAUAAAABMQEAAAAKMTg0ODg3OTU5OQMAAAACNzkCAAAABDEwOTQEAAAAATAHAAAACDgvOC8yMDE5CAAAAAkzLzMxLzIwMTcJAAAAATByEb+QMhzXCPYPEcoyHNcIG0NJUS5UU0U6OTUwMi5JUV9BUElDLkZZMjAxNQEAAADuVg0AAgAAAAU3MDc3NwEIAAAABQAAAAExAQAAAAoxNzU4MjM3MTY5AwAAAAI3OQIAAAAEMTA4NAQAAAABMAcAAAAIOC84LzIwMTkIAAAACTMvMzEvMjAxNQkAAAABMPvd644yHNcI1GtRyjIc1wgdQ0lRLkRCOkVPQU4uSVFfWl9TQ09SRS5GWTIwMTMBAAAA5uEFAAMAAAAAABqZA4UyHNcI</t>
  </si>
  <si>
    <t>cYmCyzIc1wgmQ0lRLlRTRTo5NTAyLklRX0NBU0hfQ09OVkVSU0lPTi5GWTIwMTUBAAAA7lYNAAIAAAAIMjYuMzY4MzMBCAAAAAUAAAABMQEAAAAKMTc1ODIzNzE2OQMAAAACNzkCAAAABDQxODQEAAAAATAHAAAACDgvOC8yMDE5CAAAAAkzLzMxLzIwMTUJAAAAATAUkGCFMhzXCNHHXssyHNcIHUNJUS5UU0U6OTAyMC5JUV9DT01NT04uRlkyMDE1AQAAANxnDQACAAAABjIwMDAwMAEIAAAABQAAAAExAQAAAAoxNzQ0OTQ2MDYwAwAAAAI3OQIAAAAEMTEwMwQAAAABMAcAAAAIOC84LzIwMTkIAAAACTMvMzEvMjAxNQkAAAABMPR66IoyHNcI0IBFyjIc1wgoQ0lRLlRTRTo5NTAzLklRX0RFRl9UQVhfQVNTRVRTX0xULkZZMjAxNAEAAADmVA0AAgAAAAY1MTQ1MDkBCAAAAAUAAAABMQEAAAAKMTY4NjYzNzcxNwMAAAACNzkCAAAABDEwMjYEAAAAATAHAAAACDgvOC8yMDE5CAAAAAkzLzMxLzIwMTQJAAAAATDiIr2NMhzXCGa/IcoyHNcIJ0NJUS5EQjpFT0FOLklRX1RPVEFMX0RFQlRfSVNTVUVELkZZMjAxMgEAAADm4QUAAgAAAAM1NzMBCAAAAAUAAAABMQEAAAAKMTY2Mjg2MjA0MgMAAAACNTACAAAABDIxNjEEAAAAATAHAAAACDgvOC8yMDE5CAAAAAoxMi8zMS8yMDEyCQAAAAEw45TwiTIc1whkD97KMhzXCCdDSVEuVFNFOjUwMjAuSVFfQ0ZPX0NVUlJFTlRfTElBQi5GWTIwMTIBAAAAlwnFBgIAAAAIMC4wNzgy</t>
  </si>
  <si>
    <t>MDkBCAAAAAUAAAABMQEAAAAKMTU1NDk1MDc5MwMAAAACNzkCAAAABDQxODUEAAAAATAHAAAACDgvOC8yMDE5CAAAAAkzLzMxLzIwMTIJAAAAATAamQOFMhzXCD2YtMsyHNcIJENJUS5FTlhUUEE6RURGLklRX0FTU0VUX1RVUk5TLkZZMjAxMgEAAADYiAoAAgAAAAgwLjI5OTQ2NQEIAAAABQAAAAExAQAAAAoxNjcyOTYzMjc4AwAAAAI1MAIAAAAENDE3NwQAAAABMAcAAAAIOC84LzIwMTkIAAAACjEyLzMxLzIwMTIJAAAAATDRrfeEMhzXCMNfmssyHNcIIkNJUS5UU0U6OTUwMy5JUV9MRVZFUkVEX0ZDRi5GWTIwMTkBAAAA5lQNAAIAAAAFLTc5ODMBCAAAAAUAAAABMQEAAAAKMTk2OTMwNDE3MgMAAAACNzkCAAAABDQ0MjIEAAAAATAHAAAACDgvOC8yMDE5CAAAAAkzLzMxLzIwMTkJAAAAATAGckWLMhzXCAvjR8oyHNcIG0NJUS5EQjpSV0UuSVFfQ09NTU9OLkZZMjAxNgEAAAAkPAYAAgAAAAQxNTc0AQgAAAAFAAAAATEBAAAACjE4NzgxMDM5MTcDAAAAAjUwAgAAAAQxMTAzBAAAAAEwBwAAAAg4LzgvMjAxOQgAAAAKMTIvMzEvMjAxNgkAAAABMIo3SYcyHNcIcYPzyjIc1wgqQ0lRLlRTRTo5NTAxLklRX1RFVl9FQklUREEuMjAwMC4yMDE2LzAzLzMxAQAAAENYDQACAAAACDUuNjQ3MjM3AQcAAAAFAAAAATEBAAAACjE3NzQ2NjMyMzADAAAAATACAAAABjEwMDAzMAQAAAABMAcAAAAJMy8zMS8yMDE2CAAAAAkz</t>
  </si>
  <si>
    <t>LzMxLzIwMTYTMYSmMhzXCIvJpckyHNcIJENJUS5FTlhUUEE6RURGLklRX0xFVkVSRURfRkNGLkZZMjAxMgEAAADYiAoAAgAAAActMjQ1Ljc1AQgAAAAFAAAAATEBAAAACjE2NzI5NjMyNzgDAAAAAjUwAgAAAAQ0NDIyBAAAAAEwBwAAAAg4LzgvMjAxOQgAAAAKMTIvMzEvMjAxMgkAAAABMA+VI4kyHNcIxOu3yjIc1wgnQ0lRLkRCOkVPQU4uSVFfRUFSTklOR19DT19NQVJHSU4uRlkyMDEwAQAAAObhBQACAAAABjcuNjE1NwEIAAAABQAAAAExAQAAAAoxNTI5NTc3OTExAwAAAAI1MAIAAAAENDE4MQQAAAABMAcAAAAIOC84LzIwMTkIAAAACjEyLzMxLzIwMTAJAAAAATAamQOFMhzXCHIAecsyHNcIH0NJUS5EQjpFT0FOLklRX0lOVkVOVE9SWS5GWTIwMDcBAAAA5uEFAAIAAAAEMzgxMQEIAAAABQAAAAExAQAAAAk4MDU0MjA5NzQDAAAAAjUwAgAAAAQxMDQzBAAAAAEwBwAAAAg4LzgvMjAxOQgAAAAKMTIvMzEvMjAwNwkAAAABMA4WOIoyHNcIcYPzyjIc1wghQ0lRLlRTRTo5NTAyLklRX05JX0NPTVBBTlkuRlkyMDE5AQAAAO5WDQACAAAABTgyOTI2AQgAAAAFAAAAATEBAAAACjE5NzAwNTEzOTEDAAAAAjc5AgAAAAU0MTU3MQQAAAABMAcAAAAIOC84LzIwMTkIAAAACTMvMzEvMjAxOQkAAAABMA1n9Y4yHNcIasXjyTIc1wgxQ0lRLlRTRTo5NTAzLklRX0NIQU5HRV9ORVRfV09SS0lOR19DQVBJVEFMLkZZMjAx</t>
  </si>
  <si>
    <t>MgEAAADmVA0AAgAAAAU3OTgyOAEIAAAABQAAAAExAQAAAAoxNTU1NzA0NDk0AwAAAAI3OQIAAAAENDQyMQQAAAABMAcAAAAIOC84LzIwMTkIAAAACTMvMzEvMjAxMgkAAAABMOIivY0yHNcI+W4yyjIc1wglQ0lRLlRTRTo5NTMxLklRX0dBSU5fSU5WRVNUX0NGLkZZMjAxMgEAAAC6Ww0AAwAAAAAA5ucJkDIc1whqxePJMhzXCCVDSVEuVFNFOjk1MDIuSVFfUkVUVVJOX0NBUElUQUwuRlkyMDE3AQAAAO5WDQACAAAABjEuOTcwMgEIAAAABQAAAAExAQAAAAoxODQ4ODc5Njc4AwAAAAI3OQIAAAAENDM2MwQAAAABMAcAAAAIOC84LzIwMTkIAAAACTMvMzEvMjAxNwkAAAABMBSQYIUyHNcIeYahyzIc1wggQ0lRLlRTRTo1MDIwLklRX1NUX0lOVkVTVC5GWTIwMTgBAAAAlwnFBgMAAAAAACTxMIoyHNcIwmWPyjIc1wgZQ0lRLlRTRTo5MDIwLklRX1JFLkZZMjAxMgEAAADcZw0AAgAAAAcxNTk5NjgzAQgAAAAFAAAAATEBAAAACjE1NjI0ODQ0NTUDAAAAAjc5AgAAAAQxMjIyBAAAAAEwBwAAAAg4LzgvMjAxOQgAAAAJMy8zMS8yMDEyCQAAAAEwS9RHizIc1wiifWTKMhzXCB5DSVEuVFNFOjk1MDEuSVFfTFRfREVCVC5GWTIwMTUBAAAAQ1gNAAIAAAAHNjA2NDQ0OAEIAAAABQAAAAExAQAAAAoxNzQ1NTI3ODM5AwAAAAI3OQIAAAAEMTA0OQQAAAABMAcAAAAIOC84LzIwMTkIAAAACTMvMzEvMjAxNQkAAAABMF6vvJAy</t>
  </si>
  <si>
    <t>HNcIyiuoyTIc1wgmQ0lRLlRTRTo5NTAyLklRX0VGRkVDVF9UQVhfUkFURS5GWTIwMTgBAAAA7lYNAAIAAAAHMjcuMDM2OQEIAAAABQAAAAExAQAAAAoxODk1MDAyMzE3AwAAAAI3OQIAAAAENDM3NgQAAAABMAcAAAAIOC84LzIwMTkIAAAACTMvMzEvMjAxOAkAAAABMCJA7o4yHNcIfzYYyjIc1wgfQ0lRLlRTRTo5NTMxLklRX09QRVJfSU5DLkZZMjAxNgEAAAC6Ww0AAgAAAAYxOTIwMDkBCAAAAAUAAAABMQEAAAAKMTc5ODg5NTAxNgMAAAACNzkCAAAAAjIxBAAAAAEwBwAAAAg4LzgvMjAxOQgAAAAJMy8zMS8yMDE2CQAAAAEwSMECkDIc1whR2NfJMhzXCBpDSVEuVFNFOjkwMjAuSVFfRUJULkZZMjAxMAEAAADcZw0AAgAAAAYyMTQ4NzQBCAAAAAUAAAABMQEAAAAKMTU2MjQ4NDU0MQMAAAACNzkCAAAAAzEzOQQAAAABMAcAAAAIOC84LzIwMTkIAAAACTMvMzEvMjAxMAkAAAABMAZyRYsyHNcIzF/NyjIc1wgoQ0lRLlRTRTo5NTAyLklRX0NVUlJFTlRfUE9SVF9ERUJULkZZMjAxNAEAAADuVg0AAgAAAAYyOTg4NDEBCAAAAAUAAAABMQEAAAAKMTc1ODIzNzE1NQMAAAACNzkCAAAABDEyOTcEAAAAATAHAAAACDgvOC8yMDE5CAAAAAkzLzMxLzIwMTQJAAAAATD73euOMhzXCIGMlsoyHNcII0NJUS5FTlhUUEE6RURGLklRX1RPVEFMX0RFQlQuRlkyMDEzAQAAANiICgACAAAABTUxNjM3AQgAAAAFAAAAATEBAAAA</t>
  </si>
  <si>
    <t>CjE3Mjk5NTU0MjkDAAAAAjUwAgAAAAQ0MTczBAAAAAEwBwAAAAg4LzgvMjAxOQgAAAAKMTIvMzEvMjAxMwkAAAABMA+VI4kyHNcIjgCsyjIc1wgqQ0lRLkRCOkVPQU4uSVFfTUlOT1JJVFlfSU5URVJFU1RfSVMuRlkyMDE0AQAAAObhBQACAAAAAy0zMAEIAAAABQAAAAExAQAAAAoxNzc5ODUzMjEzAwAAAAI1MAIAAAACODMEAAAAATAHAAAACDgvOC8yMDE5CAAAAAoxMi8zMS8yMDE0CQAAAAEwPGhaiTIc1wiy7pjKMhzXCCVDSVEuTllTRTpFRC5JUV9BU1NFVF9XUklURURPV04uRlkyMDEzAQAAAH8EBAADAAAAAABwpO6GMhzXCIH0J8syHNcIJENJUS5EQjpFT0FOLklRX0dXX0lOVEFOX0FNT1JULkZZMjAxOAEAAADm4QUAAwAAAAAAn8pciTIc1wg4KpTKMhzXCCpDSVEuRU5YVFBBOkVERi5JUV9GSVhFRF9BU1NFVF9UVVJOUy5GWTIwMTABAAAA2IgKAAIAAAAIMC41NTUzNDMBCAAAAAUAAAABMQEAAAAKMTUxMjY1MzQ5NAMAAAACNTACAAAABDQwNjYEAAAAATAHAAAACDgvOC8yMDE5CAAAAAoxMi8zMS8yMDEwCQAAAAEwUPsFhTIc1whyAHnLMhzXCB9DSVEuVFNFOjUwMjAuSVFfQlZfU0hBUkUuRlkyMDA4AQAAAJcJxQYDAAAAAAA53eqKMhzXCC/RNMoyHNcIGUNJUS5OWVNFOkVELklRX0NJUC5GWTIwMTABAAAAfwQEAAIAAAAEMTQ4MQEIAAAABQAAAAExAQAAAAoxNTg4NzkzNjQ2AwAAAAMxNjACAAAABDMw</t>
  </si>
  <si>
    <t>MzMEAAAAATAHAAAACDgvOC8yMDE5CAAAAAoxMi8zMS8yMDEwCQAAAAEwcKTuhjIc1whyfTHLMhzXCCRDSVEuVFNFOjk1MzIuSVFfRVFVSVRZX01FVEhPRC5GWTIwMTIBAAAAyFsNAAMAAAAAAAncuI8yHNcIlrDvyTIc1wghQ0lRLlRTRTo1MDIwLklRX05FVF9DSEFOR0UuRlkyMDE0AQAAAJcJxQYCAAAABTMwOTM4AQgAAAAFAAAAATEBAAAACjE3NTkzNTc1ODUDAAAAAjc5AgAAAAQyMDkzBAAAAAEwBwAAAAg4LzgvMjAxOQgAAAAJMy8zMS8yMDE0CQAAAAEwJPEwijIc1wi7d6LKMhzXCCBDSVEuVFNFOjkwMjAuSVFfUkRfRVhQX0ZOLkZZMjAxMQEAAADcZw0AAwAAAAAABnJFizIc1whtMFbKMhzXCClDSVEuVFNFOjk1MzIuSVFfREFZU19JTlZFTlRPUllfT1VULkZZMjAwOQEAAADIWw0AAgAAAAgyOS41NTg0MwEIAAAABQAAAAExAQAAAAoxMzg2NjAwNDc1AwAAAAI3OQIAAAAENDAzNQQAAAABMAcAAAAIOC84LzIwMTkIAAAACTMvMzEvMjAwOQkAAAABML+69oUyHNcIDTmTyzIc1wghQ0lRLlRTRTo5NTMxLklRX0NBU0hfRVFVSVYuRlkyMDE4AQAAALpbDQACAAAABjEyODMzMQEIAAAABQAAAAExAQAAAAoxODk1MDAyMDUxAwAAAAI3OQIAAAAEMTA5NgQAAAABMAcAAAAIOC84LzIwMTkIAAAACTMvMzEvMjAxOAkAAAABMGEjBZAyHNcIUdjXyTIc1wglQ0lRLlRTRTo5MDIwLklRX0RJTFVUX0VQU19FWENMLkZZ</t>
  </si>
  <si>
    <t>MjAxNwEAAADcZw0AAgAAAAo3MTMuOTYwNDQ0AQgAAAAFAAAAATEBAAAACjE4NDgyOTczODgDAAAAAjc5AgAAAAMxNDIEAAAAATAHAAAACDgvOC8yMDE5CAAAAAkzLzMxLzIwMTcJAAAAATD0euiKMhzXCLt3osoyHNcIJUNJUS5UU0U6OTUwMy5JUV9ESUxVVF9FUFNfSU5DTC5GWTIwMTEBAAAA5lQNAAIAAAAKMTM3LjY1NjYxMwEIAAAABQAAAAExAQAAAAoxNDYxNjgwMjQ0AwAAAAI3OQIAAAABOAQAAAABMAcAAAAIOC84LzIwMTkIAAAACTMvMzEvMjAxMQkAAAABMOIivY0yHNcI/f3KyjIc1wgeQ0lRLk5ZU0U6RUQuSVFfVE9UQUxfQ0EuRlkyMDE4AQAAAH8EBAACAAAABDM4NjQBCAAAAAUAAAABMQEAAAAKMTk0NjM0MTc3NQMAAAADMTYwAgAAAAQxMDA4BAAAAAEwBwAAAAg4LzgvMjAxOQgAAAAKMTIvMzEvMjAxOAkAAAABMA5/yIYyHNcI4EQXyzIc1wglQ0lRLkVOWFRQQTpFREYuSVFfVE9UQUxfQVNTRVRTLkZZMjAxMAEAAADYiAoAAgAAAAYyNDA1NTkBCAAAAAUAAAABMQEAAAAKMTUxMjY1MzQ5NAMAAAACNTACAAAABDEwMDcEAAAAATAHAAAACDgvOC8yMDE5CAAAAAoxMi8zMS8yMDEwCQAAAAEwtjIhiTIc1whtMFbKMhzXCCBDSVEuVFNFOjk1MzEuSVFfTklfTUFSR0lOLkZZMjAwOAEAAAC6Ww0AAgAAAAYyLjg1NjIBCAAAAAUAAAABMQEAAAAKMTA1ODkxNDk3NwMAAAACNzkCAAAABDQwOTQEAAAAATAH</t>
  </si>
  <si>
    <t>AAAACDgvOC8yMDE5CAAAAAkzLzMxLzIwMDgJAAAAATC/uvaFMhzXCBmkOMsyHNcIIENJUS5EQjpFT0FOLklRX0NBU0hfRVFVSVYuRlkyMDEzAQAAAObhBQACAAAABDQ1MjcBCAAAAAUAAAABMQEAAAAKMTcyMjkwMTcwMwMAAAACNTACAAAABDEwOTYEAAAAATAHAAAACDgvOC8yMDE5CAAAAAoxMi8zMS8yMDEzCQAAAAEw45TwiTIc1wjCZY/KMhzXCBdDSVEuREI6UldFLklRX0ZYLkZZMjAxMwEAAAAkPAYAAgAAAAMtMTgBCAAAAAUAAAABMQEAAAAKMTcyMjcxMzQ4OAMAAAACNTACAAAABDIxNDQEAAAAATAHAAAACDgvOC8yMDE5CAAAAAoxMi8zMS8yMDEzCQAAAAEw0HjThzIc1whLmOfKMhzXCChDSVEuRU5YVFBBOkVERi5JUV9MT0FOU19SRUNFSVZfTFQuRlkyMDE0AQAAANiICgACAAAABTE0MTgzAQgAAAAFAAAAATEBAAAACjE3NzYzNzA3MjYDAAAAAjUwAgAAAAQxMDUwBAAAAAEwBwAAAAg4LzgvMjAxOQgAAAAKMTIvMzEvMjAxNAkAAAABMDD954gyHNcI6tbDyjIc1wgbQ0lRLlRTRTo5NTAzLklRX05QUEUuRlkyMDEzAQAAAOZUDQACAAAABzUxOTg4MjABCAAAAAUAAAABMQEAAAAKMTYyNTk3NTE4MwMAAAACNzkCAAAABDEwMDQEAAAAATAHAAAACDgvOC8yMDE5CAAAAAkzLzMxLzIwMTMJAAAAATDiIr2NMhzXCDOt28oyHNcIJENJUS5UU0U6OTUwMy5JUV9JTVBBSVJNRU5UX0dXLkZZMjAxMAEAAADmVA0A</t>
  </si>
  <si>
    <t>AwAAAAAA4iK9jTIc1wi3m/vJMhzXCCZDSVEuREI6RU9BTi5JUV9DSEFOR0VfSU5WRU5UT1JZLkZZMjAxMwEAAADm4QUAAgAAAAQtMjA3AQgAAAAFAAAAATEBAAAACjE3MjI5MDE3MDMDAAAAAjUwAgAAAAQyMDk5BAAAAAEwBwAAAAg4LzgvMjAxOQgAAAAKMTIvMzEvMjAxMwkAAAABMOOU8IkyHNcIufF5yjIc1wgoQ0lRLk5ZU0U6RUQuSVFfREFZU19JTlZFTlRPUllfT1VULkZZMjAxOAEAAAB/BAQAAgAAAAkyMC43MDMxNjUBCAAAAAUAAAABMQEAAAAKMTk0NjM0MTc3NQMAAAADMTYwAgAAAAQ0MDM1BAAAAAEwBwAAAAg4LzgvMjAxOQgAAAAKMTIvMzEvMjAxOAkAAAABMOjUMYQyHNcItOijyzIc1wguQ0lRLlRTRTo5NTMxLklRX01JTk9SSVRZX0lOVEVSRVNUX1RPVEFMLkZZMjAxMQEAAAC6Ww0AAgAAAAUxNTE3NAEIAAAABQAAAAExAQAAAAoxNDYyNzEyMzE0AwAAAAI3OQIAAAAEMTMxMgQAAAABMAcAAAAIOC84LzIwMTkIAAAACTMvMzEvMjAxMQkAAAABMObnCZAyHNcI6hPTyTIc1wgrQ0lRLlRTRTo5NTMxLklRX1JFVFVSTl9DT01NT05fRVFVSVRZLkZZMjAxOAEAAAC6Ww0AAgAAAAY2LjcwMjYBCAAAAAUAAAABMQEAAAAKMTg5NTAwMjA1MQMAAAACNzkCAAAABTMzMzIwBAAAAAEwBwAAAAg4LzgvMjAxOQgAAAAJMy8zMS8yMDE4CQAAAAEwv7r2hTIc1wgOLULLMhzXCBlDSVEuVFNFOjk1MDIuSVFfQVAu</t>
  </si>
  <si>
    <t>RlkyMDEyAQAAAO5WDQACAAAABjEzODYwMwEIAAAABQAAAAExAQAAAAoxNTU2MjAwNDg0AwAAAAI3OQIAAAAEMTAxOAQAAAABMAcAAAAIOC84LzIwMTkIAAAACTMvMzEvMjAxMgkAAAABMF/H944yHNcIt5v7yTIc1wglQ0lRLlRTRTo5NTMxLklRX1BSRUZfRElWX09USEVSLkZZMjAxMQEAAAC6Ww0AAwAAAAAA5ucJkDIc1wi0sdDJMhzXCCFDSVEuRU5YVFBBOkVOR0kuSVFfUkFXX0lOVi5GWTIwMTUBAAAA22AQAAIAAAADNTg1AQgAAAAFAAAAATEBAAAACjE4MzAzODY4OTMDAAAAAjUwAgAAAAQzMTcxBAAAAAEwBwAAAAg4LzgvMjAxOQgAAAAKMTIvMzEvMjAxNQkAAAABMN1NCogyHNcIBLZLyzIc1wgZQ0lRLlRTRTo5MDIwLklRX0RPLkZZMjAxOQEAAADcZw0AAwAAAAAAOd3qijIc1wiy7pjKMhzXCB5DSVEuVFNFOjkwMjAuSVFfSU5DX1RBWC5GWTIwMTQBAAAA3GcNAAIAAAAGMTIzNTgwAQgAAAAFAAAAATEBAAAACjE2ODY2MzgyMjcDAAAAAjc5AgAAAAI3NQQAAAABMAcAAAAIOC84LzIwMTkIAAAACTMvMzEvMjAxNAkAAAABMEvUR4syHNcIRblfyjIc1wggQ0lRLkRCOkVPQU4uSVFfTklfQ09NUEFOWS5GWTIwMTcBAAAA5uEFAAIAAAAENDE4MAEIAAAABQAAAAExAQAAAAoxOTQ5MzYzODk4AwAAAAI1MAIAAAAFNDE1NzEEAAAAATAHAAAACDgvOC8yMDE5CAAAAAoxMi8zMS8yMDE3CQAAAAEwn8pciTIc1whH</t>
  </si>
  <si>
    <t>tn7KMhzXCB9DSVEuVFNFOjk1MDMuSVFfVE9UQUxfQ0EuRlkyMDA4AQAAAOZUDQACAAAABjUwNTU5NAEIAAAABQAAAAExAQAAAAoxMDczNTIyOTYwAwAAAAI3OQIAAAAEMTAwOAQAAAABMAcAAAAIOC84LzIwMTkIAAAACTMvMzEvMjAwOAkAAAABMA1n9Y4yHNcIJzynyjIc1wgbQ0lRLlRTRTo5NTAzLklRX0NPR1MuRlkyMDEyAQAAAOZUDQACAAAABzMwNDA4MTIBCAAAAAUAAAABMQEAAAAKMTU1NTcwNDQ5NAMAAAACNzkCAAAAAjM0BAAAAAEwBwAAAAg4LzgvMjAxOQgAAAAJMy8zMS8yMDEyCQAAAAEw4iK9jTIc1wiifWTKMhzXCBtDSVEuVFNFOjk1MDMuSVFfQVBJQy5GWTIwMTQBAAAA5lQNAAIAAAAFNjY2MzQBCAAAAAUAAAABMQEAAAAKMTY4NjYzNzcxNwMAAAACNzkCAAAABDEwODQEAAAAATAHAAAACDgvOC8yMDE5CAAAAAkzLzMxLzIwMTQJAAAAATCDEUOLMhzXCBE/iMoyHNcIJkNJUS5EQjpSV0UuSVFfR1dfSU5UQU5fQU1PUlRfQ0YuRlkyMDEzAQAAACQ8BgACAAAAAzI3MAEIAAAABQAAAAExAQAAAAoxNzIyNzEzNDg4AwAAAAI1MAIAAAAEMjE4MgQAAAABMAcAAAAIOC84LzIwMTkIAAAACjEyLzMxLzIwMTMJAAAAATDQeNOHMhzXCNlc7MoyHNcII0NJUS5EQjpSV0UuSVFfUFJFRl9ESVZfT1RIRVIuRlkyMDEwAQAAACQ8BgADAAAAAAButM6HMhzXCE2VBssyHNcIKUNJUS5UU0U6OTUwMS5JUV9JTlZF</t>
  </si>
  <si>
    <t>U1RfU0VDVVJJVFlfQ0YuRlkyMDExAQAAAENYDQADAAAAAAB50QGRMhzXCACOqskyHNcIJ0NJUS5UU0U6OTUzMS5JUV9DQVNIX09QRVIuRlkyMDE4Li4uLkpQWQEAAAC6Ww0AAgAAAAYyNTk3MzgBCAAAAAUAAAABMQEAAAAKMTg5NTAwMjA1MQMAAAACNzkCAAAABDIwMDYEAAAAATAHAAAACDgvOC8yMDE5CAAAAAkzLzMxLzIwMTgJAAAAATBuLMSDMhzXCLToo8syHNcIIUNJUS5UU0U6OTAyMC5JUV9DQVNIX0VRVUlWLkZZMjAxNQEAAADcZw0AAgAAAAU3NjM0MQEIAAAABQAAAAExAQAAAAoxNzQ0OTQ2MDYwAwAAAAI3OQIAAAAEMTA5NgQAAAABMAcAAAAIOC84LzIwMTkIAAAACTMvMzEvMjAxNQkAAAABMPR66IoyHNcIWqdMyjIc1wgmQ0lRLlRTRTo5NTAzLklRX0FTU0VUX1dSSVRFRE9XTi5GWTIwMTQBAAAA5lQNAAMAAAAAAOIivY0yHNcIZr8hyjIc1wgeQ0lRLlRTRTo5NTMxLklRX1dJUF9JTlYuRlkyMDEzAQAAALpbDQACAAAABTEwNzE4AQgAAAAFAAAAATEBAAAACjE2MjU0NTc1MzIDAAAAAjc5AgAAAAQzMjE5BAAAAAEwBwAAAAg4LzgvMjAxOQgAAAAJMy8zMS8yMDEzCQAAAAEw5ucJkDIc1wjdn73JMhzXCC1DSVEuVFNFOjk1MDIuSVFfT1RIRVJfSU5WRVNUX0FDVF9TVVBQTC5GWTIwMDkBAAAA7lYNAAIAAAAENzYxNAEIAAAABQAAAAExAQAAAAoxMzgyNzYzNzIzAwAAAAI3OQIAAAAEMjA1MQQAAAAB</t>
  </si>
  <si>
    <t>MAcAAAAIOC84LzIwMTkIAAAACTMvMzEvMjAwOQkAAAABMA1n9Y4yHNcIWsICyjIc1wgkQ0lRLkVOWFRQQTpFTkdJLklRX0VCSVREQV9JTlQuRlkyMDE3AQAAANtgEAACAAAACTEwLjAwOTMxMwEIAAAABQAAAAExAQAAAAoxOTUxMTUyNTQxAwAAAAI1MAIAAAAENDE5MAQAAAABMAcAAAAIOC84LzIwMTkIAAAACjEyLzMxLzIwMTcJAAAAATA4EPqEMhzXCFgSjMsyHNcII0NJUS5FTlhUUEE6RURGLklRX0VCSVREQV9JTlQuRlkyMDE2AQAAANiICgACAAAACTEwLjM0ODI5OQEIAAAABQAAAAExAQAAAAoxODc0NzczMTU2AwAAAAI1MAIAAAAENDE5MAQAAAABMAcAAAAIOC84LzIwMTkIAAAACjEyLzMxLzIwMTYJAAAAATA4EPqEMhzXCFgSjMsyHNcIIkNJUS5OWVNFOkVELklRX1BFX0VYQ0wuLjIwMTgvMDMvMzEBAAAAfwQEAAIAAAAJMTUuNzc3MzI3AQcAAAAFAAAAATEBAAAACjE4NzQ0MTg4NDgDAAAAATACAAAABjEwMDAyNwQAAAABMAcAAAAJMy8yOS8yMDE4CAAAAAkzLzI5LzIwMTgzHz6nMhzXCM7fmckyHNcII0NJUS5FTlhUUEE6RU5HSS5JUV9TR0FfU1VQUEwuRlkyMDE2AQAAANtgEAACAAAABTEwMTMzAQgAAAAFAAAAATEBAAAACjE4Nzc4OTAyNTQDAAAAAjUwAgAAAAMxMDIEAAAAATAHAAAACDgvOC8yMDE5CAAAAAoxMi8zMS8yMDE2CQAAAAEw3U0KiDIc1wjDWQvLMhzXCCRDSVEuVFNFOjkwMjAuSVFf</t>
  </si>
  <si>
    <t>Q0FTSF9JTlRFUkVTVC5GWTIwMTcBAAAA3GcNAAIAAAAFNzA3MjABCAAAAAUAAAABMQEAAAAKMTg0ODI5NzM4OAMAAAACNzkCAAAABDMwMjgEAAAAATAHAAAACDgvOC8yMDE5CAAAAAkzLzMxLzIwMTcJAAAAATA53eqKMhzXCMxfzcoyHNcIGENJUS5EQjpFT0FOLklRX0FSLkZZMjAxMAEAAADm4QUAAgAAAAUxNTg4MQEIAAAABQAAAAExAQAAAAoxNTI5NTc3OTExAwAAAAI1MAIAAAAEMTAyMQQAAAABMAcAAAAIOC84LzIwMTkIAAAACjEyLzMxLzIwMTAJAAAAATCtMu6JMhzXCF4VoMoyHNcIJUNJUS5EQjpFT0FOLklRX0lOVkVTVF9MT0FOU19DRi5GWTIwMTMBAAAA5uEFAAMAAAAAAOOU8IkyHNcIwmWPyjIc1wghQ0lRLlRTRTo5NTAxLklRX1RPVEFMX0xJQUIuRlkyMDE4AQAAAENYDQACAAAABzk5MzQ1NTkBCAAAAAUAAAABMQEAAAAKMTg5NTAwMjQ5MgMAAAACNzkCAAAABDEyNzYEAAAAATAHAAAACDgvOC8yMDE5CAAAAAkzLzMxLzIwMTgJAAAAATByEb+QMhzXCJUJT8oyHNcIIUNJUS5UU0U6NTAyMC5JUV9UT1RBTF9MSUFCLkZZMjAxNAEAAACXCcUGAgAAAAc1MTU1NDgxAQgAAAAFAAAAATEBAAAACjE3NTkzNTc1ODUDAAAAAjc5AgAAAAQxMjc2BAAAAAEwBwAAAAg4LzgvMjAxOQgAAAAJMy8zMS8yMDE0CQAAAAEwlk5SijIc1wgS5ijKMhzXCBlDSVEuVFNFOjk1MDMuSVFfR1cuRlkyMDE4AQAAAOZUDQAD</t>
  </si>
  <si>
    <t>AAAAAAAGckWLMhzXCKOSWMoyHNcIJkNJUS5FTlhUUEE6RU5HSS5JUV9UT1RBTF9SRUNFSVYuRlkyMDEzAQAAANtgEAACAAAABTIyNTI3AQgAAAAFAAAAATEBAAAACjE3MjA3MzcyMTkDAAAAAjUwAgAAAAQxMDAxBAAAAAEwBwAAAAg4LzgvMjAxOQgAAAAKMTIvMzEvMjAxMwkAAAABMDqVVogyHNcIPyezyjIc1wgjQ0lRLk5ZU0U6RUQuSVFfQ1VSUkVOQ1lfR0FJTi5GWTIwMTABAAAAfwQEAAMAAAAAAHCk7oYyHNcIYAkcyzIc1wgjQ0lRLkVOWFRQQTpFREYuSVFfTkVUX0NIQU5HRS5GWTIwMTEBAAAA2IgKAAIAAAADMTc2AQgAAAAFAAAAATEBAAAACjE1ODc3NzIyMjMDAAAAAjUwAgAAAAQyMDkzBAAAAAEwBwAAAAg4LzgvMjAxOQgAAAAKMTIvMzEvMjAxMQkAAAABMLYyIYkyHNcI80rZyjIc1wgvQ0lRLlRTRTo5NTMxLklRX0lNUFVUX09QRVJfTEVBU0VfSU5UX0VYUC5GWTIwMTgBAAAAulsNAAMAAAAAAGEjBZAyHNcIYaRryjIc1wgmQ0lRLlRTRTo5NTMxLklRX1NBTEVTX01BUktFVElORy5GWTIwMTQBAAAAulsNAAMAAAAAAEjBApAyHNcI+3ETyjIc1wgiQ0lRLkVOWFRQQTpFREYuSVFfQlVJTERJTkdTLkZZMjAwNwEAAADYiAoAAwAAAAAAn8pciTIc1wgA2qTKMhzXCCRDSVEuVFNFOjkwMjAuSVFfQ09NTU9OX0RJVl9DRi5GWTIwMTEBAAAA3GcNAAIAAAAGLTQzNTI2AQgAAAAFAAAAATEBAAAACjE1NjI0</t>
  </si>
  <si>
    <t>ODQ1OTkDAAAAAjc5AgAAAAQyMDc0BAAAAAEwBwAAAAg4LzgvMjAxOQgAAAAJMy8zMS8yMDExCQAAAAEwS9RHizIc1wh9MzfKMhzXCCNDSVEuRU5YVFBBOkVERi5JUV9PVEhFUl9PUEVSLkZZMjAxMwEAAADYiAoAAgAAAAUtMTczNwEIAAAABQAAAAExAQAAAAoxNzI5OTU1NDI5AwAAAAI1MAIAAAADMjYwBAAAAAEwBwAAAAg4LzgvMjAxOQgAAAAKMTIvMzEvMjAxMwkAAAABMA+VI4kyHNcI/f3KyjIc1wgpQ0lRLlRTRTo5NTMxLklRX0NPTU1PTl9QUkVGX0RJVl9DRi5GWTIwMTcBAAAAulsNAAIAAAAGLTI2OTY5AQgAAAAFAAAAATEBAAAACjE4NDg4Nzk2OTEDAAAAAjc5AgAAAAQyMDcyBAAAAAEwBwAAAAg4LzgvMjAxOQgAAAAJMy8zMS8yMDE3CQAAAAEwYSMFkDIc1whhpGvKMhzXCClDSVEuRU5YVFBBOkVOR0kuSVFfRVhUUkFfQUNDX0lURU1TLkZZMjAwOQEAAADbYBAAAwAAAAAA+jJUiDIc1wgEtkvLMhzXCCxDSVEuVFNFOjk1MzEuSVFfREVCVF9FUVVJVl9PUEVSX0xFQVNFLkZZMjAxNgEAAAC6Ww0AAwAAAAAASMECkDIc1wjmAN/JMhzXCChDSVEuVFNFOjk1MzEuSVFfVE9UQUxfREVCVC5GWTIwMDkuLi4uSlBZAQAAALpbDQACAAAABjU5NjY5OAEIAAAABQAAAAExAQAAAAoxMzgyNzYzMzc3AwAAAAI3OQIAAAAENDE3MwQAAAABMAcAAAAIOC84LzIwMTkIAAAACTMvMzEvMjAwOQkAAAABMG4sxIMyHNcI</t>
  </si>
  <si>
    <t>AjayyzIc1wgZQ0lRLlRTRTo1MDIwLklRX1JFLkZZMjAxNQEAAACXCcUGAgAAAAY3ODM2MTUBCAAAAAUAAAABMQEAAAAKMTg0ODE1ODI3NwMAAAACNzkCAAAABDEyMjIEAAAAATAHAAAACDgvOC8yMDE5CAAAAAkzLzMxLzIwMTUJAAAAATAk8TCKMhzXCJt6g8oyHNcIH0NJUS5UU0U6OTUzMS5JUV9UUkVBU1VSWS5GWTIwMTcBAAAAulsNAAIAAAAFLTMwODcBCAAAAAUAAAABMQEAAAAKMTg0ODg3OTY5MQMAAAACNzkCAAAABDEyNDgEAAAAATAHAAAACDgvOC8yMDE5CAAAAAkzLzMxLzIwMTcJAAAAATBIwQKQMhzXCBZ21ckyHNcIIkNJUS5UU0U6OTUzMi5JUV9HQUlOX0lOVkVTVC5GWTIwMTYBAAAAyFsNAAMAAAAAAMgKtY4yHNcIbjn5yTIc1wggQ0lRLlRTRTo5MDIwLklRX1JEX0VYUF9GTi5GWTIwMTcBAAAA3GcNAAIAAAAFMTc5MTMBCAAAAAUAAAABMQEAAAAKMTg0ODI5NzM4OAMAAAACNzkCAAAABDMxNjgEAAAAATAHAAAACDgvOC8yMDE5CAAAAAkzLzMxLzIwMTcJAAAAATD0euiKMhzXCNCARcoyHNcIJENJUS5UU0U6OTUwMS5JUV9NQVJLRVRDQVAuMjAxNC8wMy8zMQEAAABDWA0AAgAAAA02NjY2MTMuOTc4Nzg0AQYAAAAFAAAAATEBAAAACjE2NTcwOTI2NzUDAAAAAjc5AgAAAAYxMDAwNTQEAAAAATAHAAAACTMvMzEvMjAxNP2mSKsyHNcIQSG+yzIc1wgnQ0lRLlRTRTo5NTAzLklRX0RBWVNfUEFZQUJM</t>
  </si>
  <si>
    <t>RV9PVVQuRlkyMDE3AQAAAOZUDQACAAAACDE1Ljg0NjExAQgAAAAFAAAAATEBAAAACjE4NDg4Nzk2NjgDAAAAAjc5AgAAAAQ0MTgzBAAAAAEwBwAAAAg4LzgvMjAxOQgAAAAJMy8zMS8yMDE3CQAAAAEwFJBghTIc1wjDX5rLMhzXCCVDSVEuVFNFOjkwMjAuSVFfU1BFQ0lBTF9ESVZfQ0YuRlkyMDE3AQAAANxnDQADAAAAAAA53eqKMhzXCJAeQ8oyHNcIIUNJUS5UU0U6OTUzMS5JUV9UT1RBTF9ERUJULkZZMjAxOQEAAAC6Ww0AAgAAAAY3OTc2NjcBCAAAAAUAAAABMQEAAAAKMTk3MDA1MTQ2OQMAAAACNzkCAAAABDQxNzMEAAAAATAHAAAACDgvOC8yMDE5CAAAAAkzLzMxLzIwMTkJAAAAATBhIwWQMhzXCEbX9skyHNcIKENJUS5UU0U6OTUzMS5JUV9NSU5PUklUWV9JTlRFUkVTVC5GWTIwMTkBAAAAulsNAAIAAAAFMTIyODkBCAAAAAUAAAABMQEAAAAKMTk3MDA1MTQ2OQMAAAACNzkCAAAABDEwNTIEAAAAATAHAAAACDgvOC8yMDE5CAAAAAkzLzMxLzIwMTkJAAAAATBhIwWQMhzXCPh09MkyHNcII0NJUS5UU0U6OTUwMi5JUV9GSU5JU0hFRF9JTlYuRlkyMDEwAQAAAO5WDQACAAAABDEyNDEBCAAAAAUAAAABMQEAAAAKMTM4Mjc2MzUxNgMAAAACNzkCAAAABDMwNzUEAAAAATAHAAAACDgvOC8yMDE5CAAAAAkzLzMxLzIwMTAJAAAAATBfx/eOMhzXCJQkBcoyHNcIKENJUS5FTlhUUEE6RURGLklRX0xPQU5TX1JF</t>
  </si>
  <si>
    <t>Q0VJVl9MVC5GWTIwMTIBAAAA2IgKAAIAAAAFMTI4MDQBCAAAAAUAAAABMQEAAAAKMTY3Mjk2MzI3OAMAAAACNTACAAAABDEwNTAEAAAAATAHAAAACDgvOC8yMDE5CAAAAAoxMi8zMS8yMDEyCQAAAAEwtjIhiTIc1wjzStnKMhzXCB9DSVEuVFNFOjUwMjAuSVFfQVJfVFVSTlMuRlkyMDE5AQAAAJcJxQYCAAAACDcuOTQ2NjIyAQgAAAAFAAAAATEBAAAACjE5Njk5NDk5NzIDAAAAAjc5AgAAAAQ0MDAxBAAAAAEwBwAAAAg4LzgvMjAxOQgAAAAJMy8zMS8yMDE5CQAAAAEwGpkDhTIc1whxiYLLMhzXCCtDSVEuVFNFOjk1MDEuSVFfREVGX1RBWF9MSUFCX0NVUlJFTlQuRlkyMDA3AQAAAENYDQADAAAAAACEKeODMhzXCObBGp8yHNcIIUNJUS5UU0U6OTAyMC5JUV9DQVNIX0ZJTkFOLkZZMjAxOQEAAADcZw0AAgAAAActMTIwNjkzAQgAAAAFAAAAATEBAAAACjE5NjkzMDQyMDMDAAAAAjc5AgAAAAQyMDA0BAAAAAEwBwAAAAg4LzgvMjAxOQgAAAAJMy8zMS8yMDE5CQAAAAEwOd3qijIc1wjSgybKMhzXCDNDSVEuREI6RU9BTi5JUV9UT1RBTF9PVVRTVEFORElOR19GSUxJTkdfREFURS5GWTIwMTYBAAAA5uEFAAIAAAAJMTk1Mi4zOTY2AQQAAAAFAAAAATUBAAAACjE4NzgwMzAwMDACAAAABTI0MTUzBgAAAAEwn8pciTIc1wg9JNLKMhzXCC1DSVEuVFNFOjk1MDEuSVFfREVGX1RBWF9BU1NFVFNfQ1VSUkVOVC5GWTIw</t>
  </si>
  <si>
    <t>MTUBAAAAQ1gNAAMAAAAAAF6vvJAyHNcIFOkJyjIc1wgfQ0lRLlRTRTo5NTAyLklRX0VCSVRfSU5ULkZZMjAxMgEAAADuVg0AAwAAAAJOTQEIAAAABQAAAAExAQAAAAoxNTU2MjAwNDg0AwAAAAI3OQIAAAAENDE4OQQAAAABMAcAAAAIOC84LzIwMTkIAAAACTMvMzEvMjAxMgkAAAABML+69oUyHNcIv1NJyzIc1wggQ0lRLkVOWFRQQTpFTkdJLklRX0VCSVREQS5GWTIwMTMBAAAA22AQAAIAAAAFMTMyNDgBCAAAAAUAAAABMQEAAAAKMTcyMDczNzIxOQMAAAACNTACAAAABDQwNTEEAAAAATAHAAAACDgvOC8yMDE5CAAAAAoxMi8zMS8yMDEzCQAAAAEwOpVWiDIc1whyfTHLMhzXCBxDSVEuTllTRTpFRC5JUV9SRF9FWFAuRlkyMDA3AQAAAH8EBAADAAAAAACKN0mHMhzXCAkzBMsyHNcIJ0NJUS5UU0U6OTUwMy5JUV9DQVNIX09QRVIuRlkyMDE5Li4uLkpQWQEAAADmVA0AAgAAAAY0NDk3MTYBCAAAAAUAAAABMQEAAAAKMTk2OTMwNDE3MgMAAAACNzkCAAAABDIwMDYEAAAAATAHAAAACDgvOC8yMDE5CAAAAAkzLzMxLzIwMTkJAAAAATBuLMSDMhzXCAI2sssyHNcIJUNJUS5UU0U6OTUwMi5JUV9MVF9ERUJUX0lTU1VFRC5GWTIwMTABAAAA7lYNAAIAAAAGMTU0MDY2AQgAAAAFAAAAATEBAAAACjEzODI3NjM1MTYDAAAAAjc5AgAAAAQyMDM0BAAAAAEwBwAAAAg4LzgvMjAxOQgAAAAJMy8zMS8yMDEwCQAAAAEwX8f3</t>
  </si>
  <si>
    <t>jjIc1wjy/f3JMhzXCCFDSVEuVFNFOjk1MDIuSVFfVE9UQUxfREVCVC5GWTIwMTQBAAAA7lYNAAIAAAAHMzI2MjUxOQEIAAAABQAAAAExAQAAAAoxNzU4MjM3MTU1AwAAAAI3OQIAAAAENDE3MwQAAAABMAcAAAAIOC84LzIwMTkIAAAACTMvMzEvMjAxNAkAAAABMPvd644yHNcI24noyTIc1wgnQ0lRLlRTRTo5NTAxLklRX05FVF9JTlRFUkVTVF9FWFAuRlkyMDE1AQAAAENYDQACAAAABi03Nzc5NgEIAAAABQAAAAExAQAAAAoxNzQ1NTI3ODM5AwAAAAI3OQIAAAADMzY4BAAAAAEwBwAAAAg4LzgvMjAxOQgAAAAJMy8zMS8yMDE1CQAAAAEwXq+8kDIc1wiiPbvJMhzXCC5DSVEuTllTRTpFRC5JUV9JTVBVVF9PUEVSX0xFQVNFX0lOVF9FWFAuRlkyMDE0AQAAAH8EBAADAAAAAABwpO6GMhzXCMZWKssyHNcIKENJUS5UU0U6OTUwMS5JUV9UT1RBTF9MSUFCX0VRVUlUWS5GWTIwMTIBAAAAQ1gNAAIAAAAIMTU1MzY0NTYBCAAAAAUAAAABMQEAAAAKMTU1NTcwNDUzMgMAAAACNzkCAAAABDEwMTMEAAAAATAHAAAACDgvOC8yMDE5CAAAAAkzLzMxLzIwMTIJAAAAATB50QGRMhzXCIvJpckyHNcIHENJUS5UU0U6OTUzMi5JUV9DQVBFWC5GWTIwMTUBAAAAyFsNAAIAAAAHLTEwNTA4MgEIAAAABQAAAAExAQAAAAoxNzQ1OTE2Njg4AwAAAAI3OQIAAAAEMjAyMQQAAAABMAcAAAAIOC84LzIwMTkIAAAACTMvMzEvMjAxNQkA</t>
  </si>
  <si>
    <t>AAABMMgKtY4yHNcI+3ETyjIc1wgZQ0lRLlRTRTo5NTAyLklRX0FQLkZZMjAxNAEAAADuVg0AAgAAAAYxNDYyNzkBCAAAAAUAAAABMQEAAAAKMTc1ODIzNzE1NQMAAAACNzkCAAAABDEwMTgEAAAAATAHAAAACDgvOC8yMDE5CAAAAAkzLzMxLzIwMTQJAAAAATD73euOMhzXCJQkBcoyHNcIH0NJUS5EQjpFT0FOLklRX0NIQU5HRV9BUi5GWTIwMTcBAAAA5uEFAAIAAAADMTE5AQgAAAAFAAAAATEBAAAACjE5NDkzNjM4OTgDAAAAAjUwAgAAAAQyMDE4BAAAAAEwBwAAAAg4LzgvMjAxOQgAAAAKMTIvMzEvMjAxNwkAAAABMJ/KXIkyHNcIN7OdyjIc1wghQ0lRLkVOWFRQQTpFTkdJLklRX1JBV19JTlYuRlkyMDEzAQAAANtgEAADAAAAAAA6lVaIMhzXCFCSJcsyHNcIGUNJUS5UU0U6OTAyMC5JUV9BUC5GWTIwMTgBAAAA3GcNAAIAAAAFNTk1MzYBCAAAAAUAAAABMQEAAAAKMTg5NDMxNTQyNwMAAAACNzkCAAAABDEwMTgEAAAAATAHAAAACDgvOC8yMDE5CAAAAAkzLzMxLzIwMTgJAAAAATA53eqKMhzXCJAeQ8oyHNcIH0NJUS5UU0U6NTAyMC5JUV9FQklUX0lOVC5GWTIwMTEBAAAAlwnFBgIAAAAIMTIuMjQ4MjYBCAAAAAUAAAABMQEAAAAKMTQ2MTY4MDIyMgMAAAACNzkCAAAABDQxODkEAAAAATAHAAAACDgvOC8yMDE5CAAAAAkzLzMxLzIwMTEJAAAAATAamQOFMhzXCI1lXMsyHNcIPENJUS5FTlhUUEE6RU5HSS5J</t>
  </si>
  <si>
    <t>UV9DVVNUT01fQkVUQS4tMTA0Vy4yMDE1LzEyLzMxLi5eTjIyNS5KUFkuSAEAAADbYBAAAgAAABEwLjk1OTE0MTEzOTQyNDcwNQA4CUurMhzXCA+qx8syHNcIJ0NJUS5UU0U6OTUwMS5JUV9DSEFOR0VfSU5WRU5UT1JZLkZZMjAxMAEAAABDWA0AAwAAAAAAedEBkTIc1wjKK6jJMhzXCCZDSVEuVFNFOjk1MDMuSVFfRVhUUkFfQUNDX0lURU1TLkZZMjAxMQEAAADmVA0AAwAAAAAA4iK9jTIc1wgS5ijKMhzXCBpDSVEuVFNFOjk1MDIuSVFfUkVWLkZZMjAxNAEAAADuVg0AAgAAAAcyNTYwMzc2AQgAAAAFAAAAATEBAAAACjE3NTgyMzcxNTUDAAAAAjc5AgAAAAMxMTIEAAAAATAHAAAACDgvOC8yMDE5CAAAAAkzLzMxLzIwMTQJAAAAATBfx/eOMhzXCDHUFcoyHNcIGUNJUS5UU0U6NTAyMC5JUV9BUi5GWTIwMTEBAAAAlwnFBgIAAAAHMTA2Mjk3NgEIAAAABQAAAAExAQAAAAoxNDYxNjgwMjIyAwAAAAI3OQIAAAAEMTAyMQQAAAABMAcAAAAIOC84LzIwMTkIAAAACTMvMzEvMjAxMQkAAAABMJZOUooyHNcIbTBWyjIc1wgiQ0lRLkVOWFRQQTpFREYuSVFfRElWRVNUX0NGLkZZMjAxMAEAAADYiAoAAgAAAAQzMzk4AQgAAAAFAAAAATEBAAAACjE1MTI2NTM0OTQDAAAAAjUwAgAAAAQyMDc3BAAAAAEwBwAAAAg4LzgvMjAxOQgAAAAKMTIvMzEvMjAxMAkAAAABMLYyIYkyHNcIhwONyjIc1wggQ0lRLlRTRTo5NTMxLklR</t>
  </si>
  <si>
    <t>X0JVSUxESU5HUy5GWTIwMDkBAAAAulsNAAMAAAAAAObnCZAyHNcItvRayjIc1wgYQ0lRLi5JUV9JTlZFU1RfTE9BTlNfQ0YuBQAAAAEAAAAIAAAAFChJbnZhbGlkIElkZW50aWZpZXIp33D4sjIc1wjfcPiyMhzXCCZDSVEuVFNFOjkwMjAuSVFfTkVUX0RFQlRfRUJJVERBLkZZMjAxNgEAAADcZw0AAgAAAAgyLjk0MDc3MQEIAAAABQAAAAExAQAAAAoxNzk4MzM2NDAzAwAAAAI3OQIAAAAENDE5MwQAAAABMAcAAAAIOC84LzIwMTkIAAAACTMvMzEvMjAxNgkAAAABMJLwYoUyHNcIMyphyzIc1wgiQ0lRLlRTRTo5NTMxLklRX0RBX1NVUFBMX0NGLkZZMjAxNwEAAAC6Ww0AAgAAAAYxNjQzMDQBCAAAAAUAAAABMQEAAAAKMTg0ODg3OTY5MQMAAAACNzkCAAAABDIxNzEEAAAAATAHAAAACDgvOC8yMDE5CAAAAAkzLzMxLzIwMTcJAAAAATBhIwWQMhzXCGGka8oyHNcIH0NJUS5UU0U6OTUzMi5JUV9UT1RBTF9DQS5GWTIwMDgBAAAAyFsNAAIAAAAGMzMwMTMxAQgAAAAFAAAAATEBAAAACjEwNTg5MTQ5ODcDAAAAAjc5AgAAAAQxMDA4BAAAAAEwBwAAAAg4LzgvMjAxOQgAAAAJMy8zMS8yMDA4CQAAAAEwqHu2jzIc1wi29FrKMhzXCCZDSVEuVFNFOjk1MDEuSVFfTkVUX0RFQlRfSVNTVUVELkZZMjAxMgEAAABDWA0AAgAAAActNjA0NTIxAQgAAAAFAAAAATEBAAAACjE1NTU3MDQ1MzIDAAAAAjc5AgAAAAQyMDAzBAAA</t>
  </si>
  <si>
    <t>AAEwBwAAAAg4LzgvMjAxOQgAAAAJMy8zMS8yMDEyCQAAAAEwedEBkTIc1wiiPbvJMhzXCCFDSVEuTllTRTpFRC5JUV9EQV9TVVBQTF9DRi5GWTIwMTIBAAAAfwQEAAIAAAADOTU1AQgAAAAFAAAAATEBAAAACjE3MTk4NTQ5NTMDAAAAAzE2MAIAAAAEMjE3MQQAAAABMAcAAAAIOC84LzIwMTkIAAAACjEyLzMxLzIwMTIJAAAAATBwpO6GMhzXCPy4LMsyHNcIJ0NJUS5UU0U6OTUzMi5JUV9NQVJLRVRDQVAuMjAxOC8zLzMxLkpQWQEAAADIWw0AAgAAAA04NzMwODUuMzUzMzI5AQYAAAAFAAAAATEBAAAACjE4NzQxODUzNjUDAAAAAjc5AgAAAAYxMDAwNTQEAAAAATAHAAAACTMvMzEvMjAxODMfPqcyHNcIbd1VrTMc1wgzQ0lRLkVOWFRQQTpFREYuSVFfQ0hBTkdFX05FVF9XT1JLSU5HX0NBUElUQUwuRlkyMDE4AQAAANiICgACAAAABS00NDMyAQgAAAAFAAAAATEBAAAACjE5NTAzMDIwNzQDAAAAAjUwAgAAAAQ0NDIxBAAAAAEwBwAAAAg4LzgvMjAxOQgAAAAKMTIvMzEvMjAxOAkAAAABMI5f6ogyHNcIrujWyjIc1wgoQ0lRLkRCOkVPQU4uSVFfREFZU19JTlZFTlRPUllfT1VULkZZMjAxMAEAAADm4QUAAgAAAAgyMS4zMTA4OQEIAAAABQAAAAExAQAAAAoxNTI5NTc3OTExAwAAAAI1MAIAAAAENDAzNQQAAAABMAcAAAAIOC84LzIwMTkIAAAACjEyLzMxLzIwMTAJAAAAATAamQOFMhzXCHGJgssyHNcIJUNJUS5U</t>
  </si>
  <si>
    <t>U0U6OTUwMS5JUV9MVF9ERUJUX1JFUEFJRC5GWTIwMTABAAAAQ1gNAAIAAAAHLTc4Mzk5MQEIAAAABQAAAAExAQAAAAoxNDA1NjA5NjA5AwAAAAI3OQIAAAAEMjAzNgQAAAABMAcAAAAIOC84LzIwMTkIAAAACTMvMzEvMjAxMAkAAAABMHnRAZEyHNcIJ3m2yTIc1wgZQ0lRLlRTRTo1MDIwLklRX0FQLkZZMjAxNAEAAACXCcUGAgAAAAcxMjg4Njg2AQgAAAAFAAAAATEBAAAACjE3NTkzNTc1ODUDAAAAAjc5AgAAAAQxMDE4BAAAAAEwBwAAAAg4LzgvMjAxOQgAAAAJMy8zMS8yMDE0CQAAAAEwlk5SijIc1wgByJHKMhzXCCVDSVEuVFNFOjk1MDIuSVFfT1RIRVJfT1BFUl9BQ1QuRlkyMDA4AQAAAO5WDQACAAAABS0xODQwAQgAAAAFAAAAATEBAAAACjEwNTg5MTQ5ODUDAAAAAjc5AgAAAAQyMDQ3BAAAAAEwBwAAAAg4LzgvMjAxOQgAAAAJMy8zMS8yMDA4CQAAAAEwDWf1jjIc1wiUJAXKMhzXCBpDSVEuVFNFOjk1MzEuSVFfTUFSS0VUQ0FQLgEAAAC6Ww0AAgAAAA0xMTcyMDUxLjU0Mjg5AQYAAAAFAAAAATEBAAAACjE5NzI3MTYxODMDAAAAAjc5AgAAAAYxMDAwNTQEAAAAATAHAAAACDgvOC8yMDE5/aZIqzIc1wjduJLJMhzXCCBDSVEuTllTRTpFRC5JUV9TR0FfTUFSR0lOLkZZMjAxMAEAAAB/BAQAAwAAAAAA6NQxhDIc1wiI/ZfLMhzXCCpDSVEuVFNFOjk1MDIuSVFfVEVWX0VCSVREQS4yMDAwLjIwMDkvMDMv</t>
  </si>
  <si>
    <t>MzEBAAAA7lYNAAIAAAAJMTAuMjMwNTM4AQcAAAAFAAAAATEBAAAACTc5Mzk2MzI5MgMAAAABMAIAAAAGMTAwMDMwBAAAAAEwBwAAAAkzLzMxLzIwMDkIAAAACTMvMzEvMjAwORMxhKYyHNcIi8mlyTIc1wglQ0lRLlRTRTo5NTAxLklRX0dXX0lOVEFOX0FNT1JULkZZMjAxMwEAAABDWA0AAwAAAAAAedEBkTIc1wj1isnJMhzXCCtDSVEuRU5YVFBBOkVOR0kuSVFfVE9UQUxfTElBQl9FUVVJVFkuRlkyMDE2AQAAANtgEAACAAAABjE1ODQ5OQEIAAAABQAAAAExAQAAAAoxODc3ODkwMjU0AwAAAAI1MAIAAAAEMTAxMwQAAAABMAcAAAAIOC84LzIwMTkIAAAACjEyLzMxLzIwMTYJAAAAATDdTQqIMhzXCPpNusoyHNcIIUNJUS5OWVNFOkVELklRX0FEVkVSVElTSU5HLkZZMjAwNwEAAAB/BAQAAwAAAAAAijdJhzIc1wis5fXKMhzXCClDSVEuVFNFOjk1MDEuSVFfREVCVF9FUVVJVl9ORVRfUEJPLkZZMjAxNQEAAABDWA0AAgAAAAYzMDcxNTkBCAAAAAUAAAABMQEAAAAKMTc0NTUyNzgzOQMAAAACNzkCAAAABTIxNjc5BAAAAAEwBwAAAAg4LzgvMjAxOQgAAAAJMy8zMS8yMDE1CQAAAAEwXq+8kDIc1wiiPbvJMhzXCCZDSVEuVFNFOjk1MzIuSVFfT1RIRVJfTFRfQVNTRVRTLkZZMjAwOQEAAADIWw0AAgAAAAYxMTIwOTgBCAAAAAUAAAABMQEAAAAKMTM4NjYwMDQ3NQMAAAACNzkCAAAABDEwNjAEAAAAATAHAAAACDgv</t>
  </si>
  <si>
    <t>OC8yMDE5CAAAAAkzLzMxLzIwMDkJAAAAATAJ3LiPMhzXCPh09MkyHNcIHkNJUS5UU0U6OTUwMi5JUV9aX1NDT1JFLkZZMjAwOQEAAADuVg0AAgAAAAgxLjAzMjgzMQEIAAAABQAAAAExAQAAAAoxMzgyNzYzNzIzAwAAAAI3OQIAAAAGMTAwMTIzBAAAAAEwBwAAAAg4LzgvMjAxOQgAAAAJMy8zMS8yMDA5CQAAAAEwv7r2hTIc1wg4FW3LMhzXCDBDSVEuVFNFOjk1MzIuSVFfVE9UQUxfT1VUU1RBTkRJTkdfQlNfREFURS5GWTIwMDkBAAAAyFsNAAIAAAAINDMxLjA2NDIBBAAAAAUAAAABNQEAAAAKMTM4NjYwMDQ3NQIAAAAFMjQxNTIGAAAAATAJ3LiPMhzXCGrF48kyHNcII0NJUS5OWVNFOkVELklRX0lNUEFJUk1FTlRfR1cuRlkyMDA5AQAAAH8EBAADAAAAAABwpO6GMhzXCFIDWssyHNcIJkNJUS5UU0U6OTAyMC5JUV9QRVJJT0RMRU5HVEhfSVMuRlkyMDEyAQAAANxnDQABAAAAAjEyAEvUR4syHNcIbTBWyjIc1wgkQ0lRLkRCOlJXRS5JUV9QRVJJT0RMRU5HVEhfSVMuRlkyMDA4AQAAACQ8BgABAAAAAjEyAG60zocyHNcIIqr6yjIc1wgqQ0lRLkVOWFRQQTpFTkdJLklRX0RBWVNfUEFZQUJMRV9PVVQuRlkyMDE0AQAAANtgEAACAAAACjEzOC45MjIyODUBCAAAAAUAAAABMQEAAAAKMTc3ODE1MTQ0MAMAAAACNTACAAAABDQxODMEAAAAATAHAAAACDgvOC8yMDE5CAAAAAoxMi8zMS8yMDE0CQAAAAEwOBD6hDIc</t>
  </si>
  <si>
    <t>1wgYsInLMhzXCCVDSVEuVFNFOjk1MzEuSVFfT1RIRVJfQ0xfU1VQUEwuRlkyMDE2AQAAALpbDQACAAAABjE2MTMxNgEIAAAABQAAAAExAQAAAAoxNzk4ODk1MDE2AwAAAAI3OQIAAAAEMTA1NwQAAAABMAcAAAAIOC84LzIwMTkIAAAACTMvMzEvMjAxNgkAAAABMEjBApAyHNcIbjn5yTIc1wg0Q0lRLlRTRTo5NTAzLklRX1RPVEFMX09VVFNUQU5ESU5HX0ZJTElOR19EQVRFLkZZMjAxMgEAAADmVA0AAgAAAAo4OTMuNTQxNDExAQQAAAAFAAAAATUBAAAACjE1NTU3MDQ0OTQCAAAABTI0MTUzBgAAAAEw4iK9jTIc1wjDDDDKMhzXCBpDSVEuVFNFOjk1MzEuSVFfRUJULkZZMjAxOAEAAAC6Ww0AAgAAAAYxMTQ3ODMBCAAAAAUAAAABMQEAAAAKMTg5NTAwMjA1MQMAAAACNzkCAAAAAzEzOQQAAAABMAcAAAAIOC84LzIwMTkIAAAACTMvMzEvMjAxOAkAAAABMGEjBZAyHNcIOWPhyTIc1wg0Q0lRLlRTRTo5NTMyLklRX1RPVEFMX09VVFNUQU5ESU5HX0ZJTElOR19EQVRFLkZZMjAxMQEAAADIWw0AAgAAAAo0MTYuNDczMTI5AQQAAAAFAAAAATUBAAAACjE0NjI3MTI1OTcCAAAABTI0MTUzBgAAAAEwCdy4jzIc1wjfnNzJMhzXCClDSVEuRU5YVFBBOkVERi5JUV9FQklUREFfQ0FQRVhfSU5ULkZZMjAwOQEAAADYiAoAAgAAAAgxLjY3ODUxNAEIAAAABQAAAAExAQAAAAoxNDg5MDczNTkwAwAAAAI1MAIAAAAENDE5MQQA</t>
  </si>
  <si>
    <t>AAABMAcAAAAIOC84LzIwMTkIAAAACjEyLzMxLzIwMDkJAAAAATBQ+wWFMhzXCIj9l8syHNcIG0NJUS5UU0U6OTUzMS5JUV9OUFBFLkZZMjAxMgEAAAC6Ww0AAgAAAAcxMTA1NTg3AQgAAAAFAAAAATEBAAAACjE1NTYyMDA0OTcDAAAAAjc5AgAAAAQxMDA0BAAAAAEwBwAAAAg4LzgvMjAxOQgAAAAJMy8zMS8yMDEyCQAAAAEw5ucJkDIc1wi6KMfJMhzXCCNDSVEuREI6RU9BTi5JUV9DT01NT05fSVNTVUVELkZZMjAxMAEAAADm4QUAAwAAAAAArTLuiTIc1wiIj3fKMhzXCDJDSVEuRU5YVFBBOkVERi5JUV9UT1RBTF9PVVRTVEFORElOR19CU19EQVRFLkZZMjAwNwEAAADYiAoAAgAAAAsxODIyLjA0MTU4NwEEAAAABQAAAAE1AQAAAAk5NzE0Nzk2OTYCAAAABTI0MTUyBgAAAAEwn8pciTIc1wiHA43KMhzXCBlDSVEuVFNFOjk1MzEuSVFfR1AuRlkyMDE4AQAAALpbDQACAAAABjU3MzM1MwEIAAAABQAAAAExAQAAAAoxODk1MDAyMDUxAwAAAAI3OQIAAAACMTAEAAAAATAHAAAACDgvOC8yMDE5CAAAAAkzLzMxLzIwMTgJAAAAATBhIwWQMhzXCG45+ckyHNcILUNJUS5UU0U6NTAyMC5JUV9ERUZfVEFYX0FTU0VUU19DVVJSRU5ULkZZMjAxNgEAAACXCcUGAwAAAAAAJPEwijIc1wgkWj7KMhzXCCJDSVEuVFNFOjk1MDEuSVFfRUJJVF9NQVJHSU4uRlkyMDE5AQAAAENYDQACAAAABjQuOTI2MwEIAAAABQAAAAExAQAA</t>
  </si>
  <si>
    <t>AAoxOTcwMDUxNDA5AwAAAAI3OQIAAAAENDA1MwQAAAABMAcAAAAIOC84LzIwMTkIAAAACTMvMzEvMjAxOQkAAAABMD8L5oUyHNcIDi1CyzIc1wgpQ0lRLlRTRTo5MDIwLklRX0FTU0VUX1dSSVRFRE9XTl9DRi5GWTIwMDgBAAAA3GcNAAIAAAAFMTE3MTEBCAAAAAUAAAABMQEAAAAKMTA2MTE5NzMyMgMAAAACNzkCAAAABDIwMTkEAAAAATAHAAAACDgvOC8yMDE5CAAAAAkzLzMxLzIwMDgJAAAAATAGckWLMhzXCOffZsoyHNcIKENJUS5UU0U6OTUzMi5JUV9GSVhFRF9BU1NFVF9UVVJOUy5GWTIwMTYBAAAAyFsNAAIAAAAIMS40NjMxNjUBCAAAAAUAAAABMQEAAAAKMTc5OTI0MzM3MwMAAAACNzkCAAAABDQwNjYEAAAAATAHAAAACDgvOC8yMDE5CAAAAAkzLzMxLzIwMTYJAAAAATC/uvaFMhzXCA05k8syHNcIJkNJUS5FTlhUUEE6RURGLklRX0NBU0hfSU5URVJFU1QuRlkyMDA4AQAAANiICgADAAAAAAC2MiGJMhzXCK7o1soyHNcIJUNJUS5UU0U6OTUzMS5JUV9MVF9ERUJUX0lTU1VFRC5GWTIwMTcBAAAAulsNAAIAAAAFNTI2NzABCAAAAAUAAAABMQEAAAAKMTg0ODg3OTY5MQMAAAACNzkCAAAABDIwMzQEAAAAATAHAAAACDgvOC8yMDE5CAAAAAkzLzMxLzIwMTcJAAAAATBhIwWQMhzXCOYA38kyHNcILkNJUS5FTlhUUEE6RU5HSS5JUV9SRVRVUk5fQ09NTU9OX0VRVUlUWS5GWTIwMTEBAAAA22AQAAIAAAAG</t>
  </si>
  <si>
    <t>Ni40MDI1AQgAAAAFAAAAATEBAAAACjE1OTY1NDU1NDkDAAAAAjUwAgAAAAUzMzMyMAQAAAABMAcAAAAIOC84LzIwMTkIAAAACjEyLzMxLzIwMTEJAAAAATA4EPqEMhzXCFgSjMsyHNcIJENJUS5UU0U6OTUzMi5JUV9DT01NT05fRElWX0NGLkZZMjAwOQEAAADIWw0AAgAAAAYtMTUwNzEBCAAAAAUAAAABMQEAAAAKMTM4NjYwMDQ3NQMAAAACNzkCAAAABDIwNzQEAAAAATAHAAAACDgvOC8yMDE5CAAAAAkzLzMxLzIwMDkJAAAAATAJ3LiPMhzXCGrF48kyHNcIKUNJUS5UU0U6OTUzMS5JUV9EQVlTX0lOVkVOVE9SWV9PVVQuRlkyMDEyAQAAALpbDQACAAAACDE1Ljk1MjExAQgAAAAFAAAAATEBAAAACjE1NTYyMDA0OTcDAAAAAjc5AgAAAAQ0MDM1BAAAAAEwBwAAAAg4LzgvMjAxOQgAAAAJMy8zMS8yMDEyCQAAAAEwv7r2hTIc1wjAYnvLMhzXCC1DSVEuRU5YVFBBOkVOR0kuSVFfVE9UQUxfQ09NTU9OX0VRVUlUWS5GWTIwMDgBAAAA22AQAAIAAAAHNTc3NDcuNwEIAAAABQAAAAExAQAAAAoxMzUzNjk5NTkxAwAAAAI1MAIAAAAEMTAwNgQAAAABMAcAAAAIOC84LzIwMTkIAAAACjEyLzMxLzIwMDgJAAAAATD6MlSIMhzXCH2G1MoyHNcIIkNJUS5FTlhUUEE6RURGLklRX0NIQU5HRV9BUC5GWTIwMTIBAAAA2IgKAAIAAAADLTI3AQgAAAAFAAAAATEBAAAACjE2NzI5NjMyNzgDAAAAAjUwAgAAAAQyMDE3BAAAAAEw</t>
  </si>
  <si>
    <t>BwAAAAg4LzgvMjAxOQgAAAAKMTIvMzEvMjAxMgkAAAABMA+VI4kyHNcIaxK/yjIc1wgfQ0lRLlRTRTo5NTAyLklRX0VCSVRfSU5ULkZZMjAxNAEAAADuVg0AAwAAAAJOTQEIAAAABQAAAAExAQAAAAoxNzU4MjM3MTU1AwAAAAI3OQIAAAAENDE4OQQAAAABMAcAAAAIOC84LzIwMTkIAAAACTMvMzEvMjAxNAkAAAABMBSQYIUyHNcIvVBoyzIc1wglQ0lRLk5ZU0U6RUQuSVFfRklMSU5HX0NVUlJFTkNZLkZZMjAxOAEAAAB/BAQAAwAAAANVU0QADn/IhjIc1wi03FLLMhzXCC9DSVEuRU5YVFBBOkVOR0kuSVFfTkVUX0RFQlRfRUJJVERBX0NBUEVYLkZZMjAwOAEAAADbYBAAAgAAAAgyMi44NjA2NAEIAAAABQAAAAExAQAAAAoxMzUzNjk5NTkxAwAAAAI1MAIAAAAFMjMzMTQEAAAAATAHAAAACDgvOC8yMDE5CAAAAAoxMi8zMS8yMDA4CQAAAAEwOBD6hDIc1wiMca3LMhzXCCVDSVEuVFNFOjk1MzEuSVFfTkVUX1JFTlRBTF9FWFAuRlkyMDEzAQAAALpbDQADAAAAAADm5wmQMhzXCPh09MkyHNcIKENJUS5UU0U6OTAyMC5JUV9GSVhFRF9BU1NFVF9UVVJOUy5GWTIwMDgBAAAA3GcNAAIAAAAIMC40NjMzMTQBCAAAAAUAAAABMQEAAAAKMTA2MTE5NzMyMgMAAAACNzkCAAAABDQwNjYEAAAAATAHAAAACDgvOC8yMDE5CAAAAAkzLzMxLzIwMDgJAAAAATCS8GKFMhzXCEKMY8syHNcIKkNJUS5FTlhUUEE6RURGLklRX1RP</t>
  </si>
  <si>
    <t>VEFMX0RFQlRfSVNTVUVELkZZMjAxMwEAAADYiAoAAgAAAAUxMTI4MwEIAAAABQAAAAExAQAAAAoxNzI5OTU1NDI5AwAAAAI1MAIAAAAEMjE2MQQAAAABMAcAAAAIOC84LzIwMTkIAAAACjEyLzMxLzIwMTMJAAAAATAPlSOJMhzXCATFsMoyHNcIIUNJUS5EQjpFT0FOLklRX0NBU0hfSU5WRVNULkZZMjAwNwEAAADm4QUAAgAAAAUtODgwMQEIAAAABQAAAAExAQAAAAk4MDU0MjA5NzQDAAAAAjUwAgAAAAQyMDA1BAAAAAEwBwAAAAg4LzgvMjAxOQgAAAAKMTIvMzEvMjAwNwkAAAABMA4WOIoyHNcIoXTByjIc1wgdQ0lRLlRTRTo1MDIwLklRX1JEX0VYUC5GWTIwMTIBAAAAlwnFBgIAAAAFMjYwNDgBCAAAAAUAAAABMQEAAAAKMTU1NDk1MDc5MwMAAAACNzkCAAAAAzEwMAQAAAABMAcAAAAIOC84LzIwMTkIAAAACTMvMzEvMjAxMgkAAAABMJZOUooyHNcIlQlPyjIc1wguQ0lRLlRTRTo5MDIwLklRX01JTk9SSVRZX0lOVEVSRVNUX1RPVEFMLkZZMjAxMAEAAADcZw0AAgAAAAUyNjk2MwEIAAAABQAAAAExAQAAAAoxNTYyNDg0NTQxAwAAAAI3OQIAAAAEMTMxMgQAAAABMAcAAAAIOC84LzIwMTkIAAAACTMvMzEvMjAxMAkAAAABMAZyRYsyHNcI599myjIc1wgmQ0lRLkRCOlJXRS5JUV9HV19JTlRBTl9BTU9SVF9DRi5GWTIwMDgBAAAAJDwGAAIAAAADNDQyAQgAAAAFAAAAATEBAAAACjEzMzE0MTkzODADAAAAAjUw</t>
  </si>
  <si>
    <t>AgAAAAQyMTgyBAAAAAEwBwAAAAg4LzgvMjAxOQgAAAAKMTIvMzEvMjAwOAkAAAABMG60zocyHNcIRSHxyjIc1wgzQ0lRLlRTRTo5NTMyLklRX0NIQU5HRV9PVEhFUl9ORVRfT1BFUl9BU1NFVFMuRlkyMDEwAQAAAMhbDQACAAAABTM0ODQwAQgAAAAFAAAAATEBAAAACjEzODY2MDA5OTgDAAAAAjc5AgAAAAQyMDQ1BAAAAAEwBwAAAAg4LzgvMjAxOQgAAAAJMy8zMS8yMDEwCQAAAAEwCdy4jzIc1whqxePJMhzXCCVDSVEuREI6RU9BTi5JUV9JTlZFTlRPUllfVFVSTlMuRlkyMDEwAQAAAObhBQACAAAACTE3LjEyNzI0MwEIAAAABQAAAAExAQAAAAoxNTI5NTc3OTExAwAAAAI1MAIAAAAENDA4MgQAAAABMAcAAAAIOC84LzIwMTkIAAAACjEyLzMxLzIwMTAJAAAAATAamQOFMhzXCMBie8syHNcIJUNJUS5OWVNFOkVELklRX05FVF9ERUJUX0VCSVREQS5GWTIwMDkBAAAAfwQEAAIAAAAIMy44NDM0OTQBCAAAAAUAAAABMQEAAAAKMTUyMzE2OTg3MwMAAAADMTYwAgAAAAQ0MTkzBAAAAAEwBwAAAAg4LzgvMjAxOQgAAAAKMTIvMzEvMjAwOQkAAAABMOjUMYQyHNcImQ2ryzIc1wghQ0lRLk5ZU0U6RUQuSVFfR0FJTl9BU1NFVFMuRlkyMDE3AQAAAH8EBAACAAAAATEBCAAAAAUAAAABMQEAAAAKMTk0NjM0MTc3NAMAAAADMTYwAgAAAAI1NgQAAAABMAcAAAAIOC84LzIwMTkIAAAACjEyLzMxLzIwMTcJAAAAATAOf8iG</t>
  </si>
  <si>
    <t>MhzXCPy4LMsyHNcIJUNJUS5UU0U6OTUwMy5JUV9MVF9ERUJUX0lTU1VFRC5GWTIwMTcBAAAA5lQNAAIAAAAGNDE2NDQ2AQgAAAAFAAAAATEBAAAACjE4NDg4Nzk2NjgDAAAAAjc5AgAAAAQyMDM0BAAAAAEwBwAAAAg4LzgvMjAxOQgAAAAJMy8zMS8yMDE3CQAAAAEwBnJFizIc1wgkWj7KMhzXCDFDSVEuRU5YVFBBOkVOR0kuSVFfVE9UQUxfREVCVF9FQklUREFfQ0FQRVguRlkyMDE0AQAAANtgEAACAAAACDcuMDUxOTAzAQgAAAAFAAAAATEBAAAACjE3NzgxNTE0NDADAAAAAjUwAgAAAAUyMzMxMwQAAAABMAcAAAAIOC84LzIwMTkIAAAACjEyLzMxLzIwMTQJAAAAATA4EPqEMhzXCFgSjMsyHNcIJUNJUS5FTlhUUEE6RURGLklRX0dST1NTX01BUkdJTi5GWTIwMTEBAAAA2IgKAAIAAAAHMzguNTU3OAEIAAAABQAAAAExAQAAAAoxNTg3NzcyMjIzAwAAAAI1MAIAAAAENDA3NAQAAAABMAcAAAAIOC84LzIwMTkIAAAACjEyLzMxLzIwMTEJAAAAATBQ+wWFMhzXCFKblcsyHNcIEENJUS4wLklRX0FQSUMuRlkFAAAAAAAAAAgAAAAVKEludmFsaWQgVGltZSBQZXJpb2QpyRzGhjIc1wghoVfLMhzXCCVDSVEuREI6RU9BTi5JUV9BU1NFVF9XUklURURPV04uRlkyMDE4AQAAAObhBQACAAAABC0xMTUBCAAAAAUAAAABMQEAAAAKMTk0OTM2MzkwMAMAAAACNTACAAAAAjMyBAAAAAEwBwAAAAg4LzgvMjAxOQgAAAAKMTIv</t>
  </si>
  <si>
    <t>MzEvMjAxOAkAAAABMJ/KXIkyHNcIw1kLyzIc1wgnQ0lRLlRTRTo5NTMxLklRX1RPVEFMX09USEVSX09QRVIuRlkyMDExAQAAALpbDQACAAAABjQzODAwOQEIAAAABQAAAAExAQAAAAoxNDYyNzEyMzE0AwAAAAI3OQIAAAADMzgwBAAAAAEwBwAAAAg4LzgvMjAxOQgAAAAJMy8zMS8yMDExCQAAAAEw5ucJkDIc1whhpGvKMhzXCCRDSVEuVFNFOjk1MDIuSVFfSU1QQUlSTUVOVF9HVy5GWTIwMTABAAAA7lYNAAMAAAAAAF/H944yHNcIFOkJyjIc1wgpQ0lRLlRTRTo5NTAyLklRX0lOVkVTVF9TRUNVUklUWV9DRi5GWTIwMTQBAAAA7lYNAAIAAAAEODA1NAEIAAAABQAAAAExAQAAAAoxNzU4MjM3MTU1AwAAAAI3OQIAAAAEMjAyNwQAAAABMAcAAAAIOC84LzIwMTkIAAAACTMvMzEvMjAxNAkAAAABMPvd644yHNcIMdQVyjIc1wgnQ0lRLkVOWFRQQTpFREYuSVFfQ0FTSF9TVF9JTlZFU1QuRlkyMDEwAQAAANiICgACAAAABTE5MTEzAQgAAAAFAAAAATEBAAAACjE1MTI2NTM0OTQDAAAAAjUwAgAAAAQxMDAyBAAAAAEwBwAAAAg4LzgvMjAxOQgAAAAKMTIvMzEvMjAxMAkAAAABMLYyIYkyHNcI80rZyjIc1wgbQ0lRLlRTRTo1MDIwLklRX0xBTkQuRlkyMDE0AQAAAJcJxQYCAAAABjk2MDIwMwEIAAAABQAAAAExAQAAAAoxNzU5MzU3NTg1AwAAAAI3OQIAAAAEMzA5OAQAAAABMAcAAAAIOC84LzIwMTkIAAAACTMvMzEv</t>
  </si>
  <si>
    <t>MjAxNAkAAAABMJZOUooyHNcI1tyFyjIc1wgoQ0lRLkVOWFRQQTpFTkdJLklRX09USEVSX09QRVJfQUNULkZZMjAwNwEAAADbYBAAAgAAAAQxMTE1AQgAAAAFAAAAATEBAAAACjEwNjgxNzU5NjMDAAAAAjUwAgAAAAQyMDQ3BAAAAAEwBwAAAAg4LzgvMjAxOQgAAAAKMTIvMzEvMjAwNwkAAAABMI5f6ogyHNcIYAkcyzIc1wgjQ0lRLlRTRTo5NTAyLklRX0lOVEVSRVNUX0VYUC5GWTIwMTQBAAAA7lYNAAIAAAAGLTQyMjM2AQgAAAAFAAAAATEBAAAACjE3NTgyMzcxNTUDAAAAAjc5AgAAAAI4MgQAAAABMAcAAAAIOC84LzIwMTkIAAAACTMvMzEvMjAxNAkAAAABMF/H944yHNcIt5v7yTIc1wgqQ0lRLlRTRTo5NTAyLklRX09USEVSX1VOVVNVQUxfU1VQUEwuRlkyMDEzAQAAAO5WDQACAAAABTExMjQzAQgAAAAFAAAAATEBAAAACjE2MjU0NTc2NTQDAAAAAjc5AgAAAAI4NwQAAAABMAcAAAAIOC84LzIwMTkIAAAACTMvMzEvMjAxMwkAAAABMF/H944yHNcIANqkyjIc1wgoQ0lRLkVOWFRQQTpFTkdJLklRX0dXX0lOVEFOX0FNT1JULkZZMjAxOAEAAADbYBAAAwAAAAAA3U0KiDIc1wjZXOzKMhzXCCdDSVEuREI6RU9BTi5JUV9NSU5PUklUWV9JTlRFUkVTVC5GWTIwMTEBAAAA5uEFAAIAAAAEMzg3NgEIAAAABQAAAAExAQAAAAoxNTkyMjIxMDE2AwAAAAI1MAIAAAAEMTA1MgQAAAABMAcAAAAIOC84LzIwMTkIAAAA</t>
  </si>
  <si>
    <t>CjEyLzMxLzIwMTEJAAAAATDjlPCJMhzXCBnOU8oyHNcIJENJUS5UU0U6OTUwMi5JUV9FQklUREFfTUFSR0lOLkZZMjAwOAEAAADuVg0AAgAAAAcyMS40MTM1AQgAAAAFAAAAATEBAAAACjEwNTg5MTQ5ODUDAAAAAjc5AgAAAAQ0MDQ3BAAAAAEwBwAAAAg4LzgvMjAxOQgAAAAJMy8zMS8yMDA4CQAAAAEwv7r2hTIc1wjRx17LMhzXCCpDSVEuREI6UldFLklRX05FVF9ERUJUX0VCSVREQV9DQVBFWC5GWTIwMTEBAAAAJDwGAAIAAAAJMTIuMzc0MTkzAQgAAAAFAAAAATEBAAAACjE1OTE5ODQ5MjUDAAAAAjUwAgAAAAUyMzMxNAQAAAABMAcAAAAIOC84LzIwMTkIAAAACjEyLzMxLzIwMTEJAAAAATA4EPqEMhzXCIxxrcsyHNcIKENJUS5UU0U6OTUzMS5JUV9UT1RBTF9ERUJUX1JFUEFJRC5GWTIwMTABAAAAulsNAAIAAAAGLTkwMTE5AQgAAAAFAAAAATEBAAAACjEzODI3NjM0NDgDAAAAAjc5AgAAAAQyMTY2BAAAAAEwBwAAAAg4LzgvMjAxOQgAAAAJMy8zMS8yMDEwCQAAAAEw5ucJkDIc1wgR7OrJMhzXCC1DSVEuREI6RU9BTi5JUV9NSU5PUklUWV9JTlRFUkVTVF9UT1RBTC5GWTIwMTQBAAAA5uEFAAIAAAAEMjEyOAEIAAAABQAAAAExAQAAAAoxNzc5ODUzMjEzAwAAAAI1MAIAAAAEMTMxMgQAAAABMAcAAAAIOC84LzIwMTkIAAAACjEyLzMxLzIwMTQJAAAAATA8aFqJMhzXCEe2fsoyHNcIH0NJUS5UU0U6OTUz</t>
  </si>
  <si>
    <t>MS5JUV9FQlRfRVhDTC5GWTIwMTYBAAAAulsNAAIAAAAGMTg4ODA3AQgAAAAFAAAAATEBAAAACjE3OTg4OTUwMTYDAAAAAjc5AgAAAAE0BAAAAAEwBwAAAAg4LzgvMjAxOQgAAAAJMy8zMS8yMDE2CQAAAAEwSMECkDIc1wjfnNzJMhzXCCZDSVEuVFNFOjk1MzEuSVFfQ0FTSF9DT05WRVJTSU9OLkZZMjAwOQEAAAC6Ww0AAgAAAAgyNC4wNzMyMQEIAAAABQAAAAExAQAAAAoxMzgyNzYzMzc3AwAAAAI3OQIAAAAENDE4NAQAAAABMAcAAAAIOC84LzIwMTkIAAAACTMvMzEvMjAwOQkAAAABML+69oUyHNcIUgNayzIc1wgkQ0lRLlRTRTo5MDIwLklRX01BUktFVENBUC4yMDEwLzAzLzMxAQAAANxnDQACAAAADDI1NzEyMTMuOTI0NQEGAAAABQAAAAExAQAAAAoxMzE5MDMwMjc3AwAAAAI3OQIAAAAGMTAwMDU0BAAAAAEwBwAAAAkzLzMxLzIwMTD9pkirMhzXCJ7lwssyHNcIIENJUS5UU0U6OTUwMi5JUV9DSEFOR0VfQVIuRlkyMDEwAQAAAO5WDQACAAAABTE3OTgyAQgAAAAFAAAAATEBAAAACjEzODI3NjM1MTYDAAAAAjc5AgAAAAQyMDE4BAAAAAEwBwAAAAg4LzgvMjAxOQgAAAAJMy8zMS8yMDEwCQAAAAEwX8f3jjIc1wismBrKMhzXCCVDSVEuVFNFOjk1MzEuSVFfR1dfSU5UQU5fQU1PUlQuRlkyMDEyAQAAALpbDQADAAAAAADm5wmQMhzXCGGka8oyHNcIGUNJUS5UU0U6NTAyMC5JUV9BRC5GWTIwMTIBAAAAlwnF</t>
  </si>
  <si>
    <t>BgMAAAAAAJZOUooyHNcI7VCbyjIc1wgkQ0lRLk5ZU0U6RUQuSVFfQ0FQSVRBTF9MRUFTRVMuRlkyMDEzAQAAAH8EBAADAAAAAABwpO6GMhzXCFIDWssyHNcII0NJUS5UU0U6OTUzMi5JUV9UT1RBTF9FUVVJVFkuRlkyMDE1AQAAAMhbDQACAAAABjkxODg2OAEIAAAABQAAAAExAQAAAAoxNzQ1OTE2Njg4AwAAAAI3OQIAAAAEMTI3NQQAAAABMAcAAAAIOC84LzIwMTkIAAAACTMvMzEvMjAxNQkAAAABMMgKtY4yHNcIANqkyjIc1wgmQ0lRLlRTRTo5NTAzLklRX0ZJTElOR19DVVJSRU5DWS5GWTIwMTABAAAA5lQNAAMAAAADSlBZAOIivY0yHNcIz4YHyjIc1wgqQ0lRLlRTRTo5NTAyLklRX1RPVEFMX0FTU0VUUy5GWTIwMTcuLi4uSlBZAQAAAO5WDQACAAAABzU0MTIzMDcBCAAAAAUAAAABMQEAAAAKMTg0ODg3OTY3OAMAAAACNzkCAAAABDEwMDcEAAAAATAHAAAACDgvOC8yMDE5CAAAAAkzLzMxLzIwMTcJAAAAATBuLMSDMhzXCPTBnMsyHNcIHkNJUS5EQjpFT0FOLklRX0VCSVRfSU5ULkZZMjAwOQEAAADm4QUAAgAAAAgyLjkyNjgxMgEIAAAABQAAAAExAQAAAAoxNDM1ODI3OTI3AwAAAAI1MAIAAAAENDE4OQQAAAABMAcAAAAIOC84LzIwMTkIAAAACjEyLzMxLzIwMDkJAAAAATAamQOFMhzXCJh0jssyHNcIIkNJUS5EQjpFT0FOLklRX0JBU0lDX1dFSUdIVC5GWTIwMTQBAAAA5uEFAAIAAAAEMTkyMwA8aFqJ</t>
  </si>
  <si>
    <t>MhzXCGsM/coyHNcIJENJUS5EQjpFT0FOLklRX0dBSU5fQVNTRVRTX0NGLkZZMjAxNwEAAADm4QUAAgAAAAMtNDcBCAAAAAUAAAABMQEAAAAKMTk0OTM2Mzg5OAMAAAACNTACAAAABDIwMjYEAAAAATAHAAAACDgvOC8yMDE5CAAAAAoxMi8zMS8yMDE3CQAAAAEwn8pciTIc1wg9JNLKMhzXCBpDSVEuVFNFOjk1MDEuSVFfQ0lQLkZZMjAxNAEAAABDWA0AAwAAAAAAXq+8kDIc1wi0sdDJMhzXCCNDSVEuTllTRTpFRC5JUV9NQVJLRVRDQVAuMjAxMC8xMi8zMQEAAAB/BAQAAgAAAAsxNDQwMS44Njk1MgEGAAAABQAAAAExAQAAAAoxNDA4MDA4OTQ2AwAAAAMxNjACAAAABjEwMDA1NAQAAAABMAcAAAAKMTIvMzEvMjAxMP2mSKsyHNcIWQzKyzIc1wgjQ0lRLkVOWFRQQTpFTkdJLklRX05JX01BUkdJTi5GWTIwMTEBAAAA22AQAAIAAAAGNC40MTQ3AQgAAAAFAAAAATEBAAAACjE1OTY1NDU1NDkDAAAAAjUwAgAAAAQ0MDk0BAAAAAEwBwAAAAg4LzgvMjAxOQgAAAAKMTIvMzEvMjAxMQkAAAABMDgQ+oQyHNcIPZi0yzIc1wgnQ0lRLlRTRTo5NTAxLklRX0NBU0hfT1BFUi5GWTIwMDkuLi4uSlBZAQAAAENYDQACAAAABjU5OTE0NAEIAAAABQAAAAExAQAAAAoxNDA1NjA2NDY0AwAAAAI3OQIAAAAEMjAwNgQAAAABMAcAAAAIOC84LzIwMTkIAAAACTMvMzEvMjAwOQkAAAABMG4sxIMyHNcIPZi0yzIc1wguQ0lRLlRTRTo5</t>
  </si>
  <si>
    <t>MDIwLklRX1RPVEFMX0RFQlRfRUJJVERBX0NBUEVYLkZZMjAwOAEAAADcZw0AAgAAAAkxMi4yOTMwMjMBCAAAAAUAAAABMQEAAAAKMTA2MTE5NzMyMgMAAAACNzkCAAAABTIzMzEzBAAAAAEwBwAAAAg4LzgvMjAxOQgAAAAJMy8zMS8yMDA4CQAAAAEwkvBihTIc1wgsJ4DLMhzXCCBDSVEuVFNFOjk1MDMuSVFfTklfTUFSR0lOLkZZMjAxMwEAAADmVA0AAgAAAAYtOC41MTQBCAAAAAUAAAABMQEAAAAKMTYyNTk3NTE4MwMAAAACNzkCAAAABDQwOTQEAAAAATAHAAAACDgvOC8yMDE5CAAAAAkzLzMxLzIwMTMJAAAAATAUkGCFMhzXCOY+VcsyHNcIJ0NJUS5UU0U6OTUzMS5JUV9UT1RBTF9SRVYuRlkyMDE5Li4uLkpQWQEAAAC6Ww0AAgAAAAcxOTYyMzA4AQgAAAAFAAAAATEBAAAACjE5NzAwNTE0NjkDAAAAAjc5AgAAAAIyOAQAAAABMAcAAAAIOC84LzIwMTkIAAAACTMvMzEvMjAxOQkAAAABMOjUMYQyHNcIWBKMyzIc1wglQ0lRLkRCOlJXRS5JUV9FQklUREFfQ0FQRVhfSU5ULkZZMjAwNwEAAAAkPAYAAgAAAAgyLjk0MDc3OQEIAAAABQAAAAExAQAAAAk3OTc4MTg5NDQDAAAAAjUwAgAAAAQ0MTkxBAAAAAEwBwAAAAg4LzgvMjAxOQgAAAAKMTIvMzEvMjAwNwkAAAABMDgQ+oQyHNcIHp52yzIc1wguQ0lRLlRTRTo5NTAyLklRX1RPVEFMX0RFQlRfRUJJVERBX0NBUEVYLkZZMjAwOQEAAADuVg0AAgAAAAgxMC43</t>
  </si>
  <si>
    <t>ODA4NQEIAAAABQAAAAExAQAAAAoxMzgyNzYzNzIzAwAAAAI3OQIAAAAFMjMzMTMEAAAAATAHAAAACDgvOC8yMDE5CAAAAAkzLzMxLzIwMDkJAAAAATC/uvaFMhzXCJh0jssyHNcIHkNJUS5FTlhUUEE6RU5HSS5JUV9FQklULkZZMjAxNwEAAADbYBAAAgAAAAQ0NjMyAQgAAAAFAAAAATEBAAAACjE5NTExNTI1NDEDAAAAAjUwAgAAAAM0MDAEAAAAATAHAAAACDgvOC8yMDE5CAAAAAoxMi8zMS8yMDE3CQAAAAEw3U0KiDIc1wjzStnKMhzXCChDSVEuREI6UldFLklRX1RPVEFMX0VRVUlUWS5GWTIwMTAuLi4uSlBZAQAAACQ8BgACAAAADjE4OTQ5MDguODc3Mzg4AQgAAAAFAAAAATEBAAAACjE1MjcxNTY4NDADAAAAAjc5AgAAAAQxMjc1BAAAAAEwBwAAAAg4LzgvMjAxOQgAAAAKMTIvMzEvMjAxMAkAAAABMG4sxIMyHNcId/q2yzIc1wgfQ0lRLkVOWFRQQTpFTkdJLklRX0NBUEVYLkZZMjAxOAEAAADbYBAAAgAAAAUtNjIwMgEIAAAABQAAAAExAQAAAAoxOTUxMTUyNTI5AwAAAAI1MAIAAAAEMjAyMQQAAAABMAcAAAAIOC84LzIwMTkIAAAACjEyLzMxLzIwMTgJAAAAATDdTQqIMhzXCEUh8coyHNcIGENJUS5EQjpFT0FOLklRX0FQLkZZMjAwOAEAAADm4QUAAgAAAAQ1OTM4AQgAAAAFAAAAATEBAAAACjEzMzgwNTk5MjQDAAAAAjUwAgAAAAQxMDE4BAAAAAEwBwAAAAg4LzgvMjAxOQgAAAAKMTIvMzEvMjAwOAkA</t>
  </si>
  <si>
    <t>AAABMK0y7okyHNcIextiyjIc1wgkQ0lRLlRTRTo5NTAzLklRX09USEVSX0xJQUJfTFQuRlkyMDA4AQAAAOZUDQACAAAABzEwNDc0MzABCAAAAAUAAAABMQEAAAAKMTA3MzUyMjk2MAMAAAACNzkCAAAABDEwNjIEAAAAATAHAAAACDgvOC8yMDE5CAAAAAkzLzMxLzIwMDgJAAAAATCKwLqNMhzXCH82GMoyHNcIJkNJUS5OWVNFOkVELklRX01BUktFVENBUC4yMDEwLzMvMzEuSlBZAQAAAH8EBAACAAAADjExNzEyNDQuODI3OTE2AQYAAAAFAAAAATEBAAAACjEzMjg1MDI5ODgDAAAAAjc5AgAAAAYxMDAwNTQEAAAAATAHAAAACTMvMzEvMjAxMMK8O6cyHNcIn6NarTMc1wgdQ0lRLkVOWFRQQTpFTkdJLklRX01BUktFVENBUC4BAAAA22AQAAIAAAAMMzIxMzEuODIyOTMxAQYAAAAFAAAAATEBAAAACjE5NzI4MjMwNTUDAAAAAjUwAgAAAAYxMDAwNTQEAAAAATAHAAAACDgvNy8yMDE5/aZIqzIc1wgCkYvJMhzXCChDSVEuVFNFOjk1MDIuSVFfVE9UQUxfREVCVF9SRVBBSUQuRlkyMDE5AQAAAO5WDQACAAAACC0xMDk3OTU3AQgAAAAFAAAAATEBAAAACjE5NzAwNTEzOTEDAAAAAjc5AgAAAAQyMTY2BAAAAAEwBwAAAAg4LzgvMjAxOQgAAAAJMy8zMS8yMDE5CQAAAAEwDWf1jjIc1wjDDDDKMhzXCCNDSVEuVFNFOjk1MDMuSVFfT1RIRVJfRVFVSVRZLkZZMjAxNgEAAADmVA0AAgAAAAU3MTA0OAEIAAAABQAAAAExAQAA</t>
  </si>
  <si>
    <t>AAoxNzk4ODk0OTA0AwAAAAI3OQIAAAAEMTAyOAQAAAABMAcAAAAIOC84LzIwMTkIAAAACTMvMzEvMjAxNgkAAAABMAZyRYsyHNcIGc5TyjIc1wgjQ0lRLlRTRTo1MDIwLklRX0RJTFVUX1dFSUdIVC5GWTIwMTcBAAAAlwnFBgIAAAAIMjQ4Ni4zMjEAJPEwijIc1wi7d6LKMhzXCCFDSVEuVFNFOjk1MDMuSVFfQ09NTU9OX1JFUC5GWTIwMDgBAAAA5lQNAAIAAAAGLTIwODY0AQgAAAAFAAAAATEBAAAACjEwNzM1MjI5NjADAAAAAjc5AgAAAAQyMTY0BAAAAAEwBwAAAAg4LzgvMjAxOQgAAAAJMy8zMS8yMDA4CQAAAAEwisC6jTIc1wjPhgfKMhzXCCZDSVEuVFNFOjk1MDMuSVFfUEVSSU9ETEVOR1RIX0lTLkZZMjAxMAEAAADmVA0AAQAAAAIxMgDiIr2NMhzXCJQkBcoyHNcIHkNJUS5FTlhUUEE6RU5HSS5JUV9BUElDLkZZMjAxNwEAAADbYBAAAgAAAAUzMjUwNgEIAAAABQAAAAExAQAAAAoxOTUxMTUyNTQxAwAAAAI1MAIAAAAEMTA4NAQAAAABMAcAAAAIOC84LzIwMTkIAAAACjEyLzMxLzIwMTcJAAAAATDdTQqIMhzXCA4tQssyHNcIHUNJUS5UU0U6OTUwMS5JUV9SRF9FWFAuRlkyMDE4AQAAAENYDQADAAAAAAByEb+QMhzXCE5kwskyHNcIJENJUS5EQjpFT0FOLklRX0dXX0lOVEFOX0FNT1JULkZZMjAwOAEAAADm4QUAAwAAAAAArTLuiTIc1wiIj3fKMhzXCCdDSVEuVFNFOjkwMjAuSVFfQ0hBTkdFX0lOVkVO</t>
  </si>
  <si>
    <t>VE9SWS5GWTIwMTABAAAA3GcNAAMAAAAAAAZyRYsyHNcIkB5DyjIc1wgZQ0lRLlRTRTo5NTAyLklRX0dXLkZZMjAxNAEAAADuVg0AAwAAAAAA+93rjjIc1whawgLKMhzXCCZDSVEuVFNFOjUwMjAuSVFfQ0FTSF9BQ1FVSVJFX0NGLkZZMjAwOQEAAACXCcUGAwAAAAAAlk5SijIc1whGRUrKMhzXCCBDSVEuVFNFOjkwMjAuSVFfRElWRVNUX0NGLkZZMjAxNgEAAADcZw0AAwAAAAAA9HroijIc1wgnPKfKMhzXCB9DSVEuTllTRTpFRC5JUV9GVUxMX1RJTUUuRlkyMDA5AQAAAH8EBAACAAAABTE1NTQxAHCk7oYyHNcIMzAjyzIc1wgeQ0lRLlRTRTo5NTAxLklRX1pfU0NPUkUuRlkyMDEyAQAAAENYDQACAAAACDAuMjc4MzAxAQgAAAAFAAAAATEBAAAACjE1NTU3MDQ1MzIDAAAAAjc5AgAAAAYxMDAxMjMEAAAAATAHAAAACDgvOC8yMDE5CAAAAAkzLzMxLzIwMTIJAAAAATA/C+aFMhzXCM7KP8syHNcIH0NJUS5UU0U6NTAyMC5JUV9ORVRfREVCVC5GWTIwMTIBAAAAlwnFBgIAAAAHMjA0MDYyMQEIAAAABQAAAAExAQAAAAoxNTU0OTUwNzkzAwAAAAI3OQIAAAAENDM2NAQAAAABMAcAAAAIOC84LzIwMTkIAAAACTMvMzEvMjAxMgkAAAABMJZOUooyHNcIl/cIyzIc1wggQ0lRLlRTRTo5NTAzLklRX09USEVSX1JFVi5GWTIwMTYBAAAA5lQNAAMAAAAAAAZyRYsyHNcIuJU5yjIc1wgdQ0lRLlRTRTo5NTAxLklRX0dBX0VY</t>
  </si>
  <si>
    <t>UC5GWTIwMTQBAAAAQ1gNAAMAAAAAAF6vvJAyHNcI3Z+9yTIc1wgxQ0lRLlRTRTo1MDIwLklRX0NIQU5HRV9ORVRfV09SS0lOR19DQVBJVEFMLkZZMjAxMgEAAACXCcUGAgAAAAYyMzQ4MDcBCAAAAAUAAAABMQEAAAAKMTU1NDk1MDc5MwMAAAACNzkCAAAABDQ0MjEEAAAAATAHAAAACDgvOC8yMDE5CAAAAAkzLzMxLzIwMTIJAAAAATCWTlKKMhzXCH0zN8oyHNcIKkNJUS5FTlhUUEE6RURGLklRX1RPVEFMX0RFQlRfSVNTVUVELkZZMjAxNQEAAADYiAoAAgAAAAQ5NDIyAQgAAAAFAAAAATEBAAAACjE4Mjc4MDQ3NjcDAAAAAjUwAgAAAAQyMTYxBAAAAAEwBwAAAAg4LzgvMjAxOQgAAAAKMTIvMzEvMjAxNQkAAAABMDD954gyHNcI+k26yjIc1wgoQ0lRLlRTRTo1MDIwLklRX0dXX0lOVEFOX0FNT1JUX0NGLkZZMjAxMgEAAACXCcUGAgAAAAQzNDY4AQgAAAAFAAAAATEBAAAACjE1NTQ5NTA3OTMDAAAAAjc5AgAAAAQyMTgyBAAAAAEwBwAAAAg4LzgvMjAxOQgAAAAJMy8zMS8yMDEyCQAAAAEwlk5SijIc1wiQHkPKMhzXCB5DSVEuVFNFOjUwMjAuSVFfUkFXX0lOVi5GWTIwMDkBAAAAlwnFBgMAAAAAAJZOUooyHNcI+W4yyjIc1wghQ0lRLlRTRTo5NTMyLklRX0NBU0hfRVFVSVYuRlkyMDA4AQAAAMhbDQACAAAABTM5MjQ0AQgAAAAFAAAAATEBAAAACjEwNTg5MTQ5ODcDAAAAAjc5AgAAAAQxMDk2BAAAAAEwBwAA</t>
  </si>
  <si>
    <t>AAg4LzgvMjAxOQgAAAAJMy8zMS8yMDA4CQAAAAEwqHu2jzIc1wiWsO/JMhzXCCJDSVEuVFNFOjk1MDIuSVFfT1RIRVJfSU5UQU4uRlkyMDE3AQAAAO5WDQADAAAAAAAiQO6OMhzXCJQkBcoyHNcII0NJUS5UU0U6OTUwMi5JUV9HUk9TU19NQVJHSU4uRlkyMDE1AQAAAO5WDQACAAAABzEyLjg5NDcBCAAAAAUAAAABMQEAAAAKMTc1ODIzNzE2OQMAAAACNzkCAAAABDQwNzQEAAAAATAHAAAACDgvOC8yMDE5CAAAAAkzLzMxLzIwMTUJAAAAATAUkGCFMhzXCLLZccsyHNcIHkNJUS5UU0U6OTUwMi5JUV9SQVdfSU5WLkZZMjAxMgEAAADuVg0AAgAAAAU5NDUyNQEIAAAABQAAAAExAQAAAAoxNTU2MjAwNDg0AwAAAAI3OQIAAAAEMzE3MQQAAAABMAcAAAAIOC84LzIwMTkIAAAACTMvMzEvMjAxMgkAAAABMF/H944yHNcI+3ETyjIc1wggQ0lRLlRTRTo5NTAzLklRX0NIQU5HRV9BUC5GWTIwMTYBAAAA5lQNAAIAAAAGLTU1MTQ2AQgAAAAFAAAAATEBAAAACjE3OTg4OTQ5MDQDAAAAAjc5AgAAAAQyMDE3BAAAAAEwBwAAAAg4LzgvMjAxOQgAAAAJMy8zMS8yMDE2CQAAAAEwBnJFizIc1wjUa1HKMhzXCCZDSVEuTllTRTpFRC5JUV9UT1RBTF9SRVYuRlkyMDExLi4uLkpQWQEAAAB/BAQAAgAAAAk5OTE0NDguODQBCAAAAAUAAAABMQEAAAAKMTY1OTM4NzA0MAMAAAACNzkCAAAAAjI4BAAAAAEwBwAAAAg4LzgvMjAxOQgA</t>
  </si>
  <si>
    <t>AAAKMTIvMzEvMjAxMQkAAAABMOjUMYQyHNcId/q2yzIc1wgkQ0lRLlRTRTo1MDIwLklRX09USEVSX0xJQUJfTFQuRlkyMDExAQAAAJcJxQYCAAAABjE2ODM4MwEIAAAABQAAAAExAQAAAAoxNDYxNjgwMjIyAwAAAAI3OQIAAAAEMTA2MgQAAAABMAcAAAAIOC84LzIwMTkIAAAACTMvMzEvMjAxMQkAAAABMJZOUooyHNcIuJU5yjIc1wglQ0lRLlRTRTo1MDIwLklRX1NUX0RFQlRfSVNTVUVELkZZMjAxNgEAAACXCcUGAwAAAAAAJPEwijIc1wjMX83KMhzXCClDSVEuVFNFOjk1MzEuSVFfSU5WRVNUX1NFQ1VSSVRZX0NGLkZZMjAxMQEAAAC6Ww0AAgAAAAYtMTgxMzgBCAAAAAUAAAABMQEAAAAKMTQ2MjcxMjMxNAMAAAACNzkCAAAABDIwMjcEAAAAATAHAAAACDgvOC8yMDE5CAAAAAkzLzMxLzIwMTEJAAAAATDm5wmQMhzXCFtO7ckyHNcIJENJUS5EQjpSV0UuSVFfSU5WRU5UT1JZX1RVUk5TLkZZMjAxMQEAAAAkPAYAAgAAAAkxMC41MTQ1NDQBCAAAAAUAAAABMQEAAAAKMTU5MTk4NDkyNQMAAAACNTACAAAABDQwODIEAAAAATAHAAAACDgvOC8yMDE5CAAAAAoxMi8zMS8yMDExCQAAAAEwOBD6hDIc1wjX1pDLMhzXCB9DSVEuVFNFOjkwMjAuSVFfTkVUX0RFQlQuRlkyMDE5AQAAANxnDQACAAAABzI1NzM0MTIBCAAAAAUAAAABMQEAAAAKMTk2OTMwNDIwMwMAAAACNzkCAAAABDQzNjQEAAAAATAHAAAACDgvOC8y</t>
  </si>
  <si>
    <t>MDE5CAAAAAkzLzMxLzIwMTkJAAAAATA53eqKMhzXCJIhJMoyHNcII0NJUS5UU0U6NTAyMC5JUV9UT1RBTF9FUVVJVFkuRlkyMDE5AQAAAJcJxQYCAAAABzMxMTk4MTYBCAAAAAUAAAABMQEAAAAKMTk2OTk0OTk3MgMAAAACNzkCAAAABDEyNzUEAAAAATAHAAAACDgvOC8yMDE5CAAAAAkzLzMxLzIwMTkJAAAAATAOFjiKMhzXCMRocMoyHNcIFUNJUS4wLklRX0ZVTExfVElNRS5GWQUAAAAAAAAACAAAABUoSW52YWxpZCBUaW1lIFBlcmlvZCnJHMaGMhzXCFIDWssyHNcIIUNJUS5UU0U6OTAyMC5JUV9FQVJOSU5HX0NPLkZZMjAwOAEAAADcZw0AAgAAAAYxOTE1MTMBCAAAAAUAAAABMQEAAAAKMTA2MTE5NzMyMgMAAAACNzkCAAAAATcEAAAAATAHAAAACDgvOC8yMDE5CAAAAAkzLzMxLzIwMDgJAAAAATAGckWLMhzXCFuhisoyHNcIJENJUS5EQjpFT0FOLklRX0dBSU5fSU5WRVNUX0NGLkZZMjAxNQEAAADm4QUAAgAAAAQtNDAzAQgAAAAFAAAAATEBAAAACjE4MzIwMDkwNjIDAAAAAjUwAgAAAAQyMDkwBAAAAAEwBwAAAAg4LzgvMjAxOQgAAAAKMTIvMzEvMjAxNQkAAAABMDxoWokyHNcIu3eiyjIc1wgkQ0lRLkRCOkVPQU4uSVFfU1BFQ0lBTF9ESVZfQ0YuRlkyMDE2AQAAAObhBQADAAAAAACfylyJMhzXCG8YgcoyHNcIHkNJUS5EQjpSV0UuSVFfU0dBX1NVUFBMLkZZMjAxMwEAAAAkPAYAAgAAAAQ1NjkxAQgA</t>
  </si>
  <si>
    <t>AAAFAAAAATEBAAAACjE3MjI3MTM0ODgDAAAAAjUwAgAAAAMxMDIEAAAAATAHAAAACDgvOC8yMDE5CAAAAAoxMi8zMS8yMDEzCQAAAAEw0HjThzIc1wjT0AHLMhzXCChDSVEuVFNFOjk1MDIuSVFfVE9UQUxfRElWX1BBSURfQ0YuRlkyMDEyAQAAAO5WDQACAAAABi00NTM2OQEIAAAABQAAAAExAQAAAAoxNTU2MjAwNDg0AwAAAAI3OQIAAAAEMjAyMgQAAAABMAcAAAAIOC84LzIwMTkIAAAACTMvMzEvMjAxMgkAAAABMF/H944yHNcIMdQVyjIc1wgsQ0lRLk5ZU0U6RUQuSVFfREVGX1RBWF9BU1NFVFNfQ1VSUkVOVC5GWTIwMTcBAAAAfwQEAAMAAAAAAA5/yIYyHNcIlmseyzIc1wgcQ0lRLlRTRTo5MDIwLklRX0VCSVRBLkZZMjAxNQEAAADcZw0AAgAAAAY0Mjc1MjIBCAAAAAUAAAABMQEAAAAKMTc0NDk0NjA2MAMAAAACNzkCAAAABjEwMDY4OQQAAAABMAcAAAAIOC84LzIwMTkIAAAACTMvMzEvMjAxNQkAAAABMPR66IoyHNcIgYyWyjIc1wgiQ0lRLlRTRTo5NTAzLklRX0FTU0VUX1RVUk5TLkZZMjAxNAEAAADmVA0AAgAAAAgwLjQzMTc4NQEIAAAABQAAAAExAQAAAAoxNjg2NjM3NzE3AwAAAAI3OQIAAAAENDE3NwQAAAABMAcAAAAIOC84LzIwMTkIAAAACTMvMzEvMjAxNAkAAAABMBSQYIUyHNcIUpuVyzIc1wgqQ0lRLkVOWFRQQTpFTkdJLklRX01BUktFVENBUC4yMDA0LzMvMzEuSlBZAQAAANtgEAADAAAA</t>
  </si>
  <si>
    <t>AAAzHz6nMhzXCJ+jWq0zHNcIKUNJUS5FTlhUUEE6RU5HSS5JUV9BU1NFVF9XUklURURPV04uRlkyMDEzAQAAANtgEAACAAAABS04OTk5AQgAAAAFAAAAATEBAAAACjE3MjA3MzcyMTkDAAAAAjUwAgAAAAIzMgQAAAABMAcAAAAIOC84LzIwMTkIAAAACjEyLzMxLzIwMTMJAAAAATA6lVaIMhzXCG+byMoyHNcIIENJUS5OWVNFOkVELklRX0NBU0hfRVFVSVYuRlkyMDEyAQAAAH8EBAACAAAAAzM5NAEIAAAABQAAAAExAQAAAAoxNzE5ODU0OTUzAwAAAAMxNjACAAAABDEwOTYEAAAAATAHAAAACDgvOC8yMDE5CAAAAAoxMi8zMS8yMDEyCQAAAAEwcKTuhjIc1wg5HhDLMhzXCCRDSVEuREI6RU9BTi5JUV9HQUlOX0FTU0VUU19DRi5GWTIwMTEBAAAA5uEFAAIAAAADLTQ0AQgAAAAFAAAAATEBAAAACjE1OTIyMjEwMTYDAAAAAjUwAgAAAAQyMDI2BAAAAAEwBwAAAAg4LzgvMjAxOQgAAAAKMTIvMzEvMjAxMQkAAAABMOOU8IkyHNcIAciRyjIc1wgnQ0lRLkVOWFRQQTpFTkdJLklRX0VRVUlUWV9NRVRIT0QuRlkyMDE0AQAAANtgEAACAAAABDcwNTUBCAAAAAUAAAABMQEAAAAKMTc3ODE1MTQ0MAMAAAACNTACAAAABDMwNjMEAAAAATAHAAAACDgvOC8yMDE5CAAAAAoxMi8zMS8yMDE0CQAAAAEwpewHiDIc1whgCRzLMhzXCBpDSVEuVFNFOjk1MDEuSVFfQ0lQLkZZMjAxMgEAAABDWA0AAwAAAAAAedEBkTIc1wi2tLHJ</t>
  </si>
  <si>
    <t>MhzXCCRDSVEuVFNFOjkwMjAuSVFfU0FMRV9JTlRBTl9DRi5GWTIwMTEBAAAA3GcNAAMAAAAAAEvUR4syHNcIon1kyjIc1wgeQ0lRLkRCOkVPQU4uSVFfTkVUX0RFQlQuRlkyMDE0AQAAAObhBQACAAAABTE0OTI5AQgAAAAFAAAAATEBAAAACjE3Nzk4NTMyMTMDAAAAAjUwAgAAAAQ0MzY0BAAAAAEwBwAAAAg4LzgvMjAxOQgAAAAKMTIvMzEvMjAxNAkAAAABMDxoWokyHNcIufF5yjIc1wgmQ0lRLlRTRTo5MDIwLklRX05FVF9ERUJUX0lTU1VFRC5GWTIwMTYBAAAA3GcNAAIAAAAFNjczODgBCAAAAAUAAAABMQEAAAAKMTc5ODMzNjQwMwMAAAACNzkCAAAABDIwMDMEAAAAATAHAAAACDgvOC8yMDE5CAAAAAkzLzMxLzIwMTYJAAAAATD0euiKMhzXCAHIkcoyHNcIGUNJUS5UU0U6OTUwMS5JUV9BRC5GWTIwMDkBAAAAQ1gNAAIAAAAJLTIwNTQzOTIzAQgAAAAFAAAAATEBAAAACjE0MDU2MDY0NjQDAAAAAjc5AgAAAAQxMDc1BAAAAAEwBwAAAAg4LzgvMjAxOQgAAAAJMy8zMS8yMDA5CQAAAAEwedEBkTIc1wh/xsTJMhzXCC1DSVEuVFNFOjk1MDEuSVFfT1RIRVJfSU5WRVNUX0FDVF9TVVBQTC5GWTIwMTIBAAAAQ1gNAAIAAAAGMzQwNzQ0AQgAAAAFAAAAATEBAAAACjE1NTU3MDQ1MzIDAAAAAjc5AgAAAAQyMDUxBAAAAAEwBwAAAAg4LzgvMjAxOQgAAAAJMy8zMS8yMDEyCQAAAAEwedEBkTIc1wjCEvLJMhzXCB5D</t>
  </si>
  <si>
    <t>SVEuVFNFOjk1MzIuSVFfV0lQX0lOVi5GWTIwMTkBAAAAyFsNAAIAAAAEODIyMAEIAAAABQAAAAExAQAAAAoxOTY5NDQ3Mjg3AwAAAAI3OQIAAAAEMzIxOQQAAAABMAcAAAAIOC84LzIwMTkIAAAACTMvMzEvMjAxOQkAAAABMPlst44yHNcIYaRryjIc1wgoQ0lRLlRTRTo5NTAxLklRX1BST1ZfQkFEX0RFQlRTX0NGLkZZMjAxNQEAAABDWA0AAwAAAAAAXq+8kDIc1wjKK6jJMhzXCBlDSVEuVFNFOjk1MzEuSVFfRlguRlkyMDEzAQAAALpbDQACAAAABDU0ODEBCAAAAAUAAAABMQEAAAAKMTYyNTQ1NzUzMgMAAAACNzkCAAAABDIxNDQEAAAAATAHAAAACDgvOC8yMDE5CAAAAAkzLzMxLzIwMTMJAAAAATASSgyQMhzXCHZSr8kyHNcII0NJUS5EQjpSV0UuSVFfT1RIRVJfT1BFUl9BQ1QuRlkyMDEyAQAAACQ8BgACAAAABC03ODIBCAAAAAUAAAABMQEAAAAKMTY2MTQxMTc5NAMAAAACNTACAAAABDIwNDcEAAAAATAHAAAACDgvOC8yMDE5CAAAAAoxMi8zMS8yMDEyCQAAAAEw0HjThzIc1whOj0TLMhzXCCBDSVEuVFNFOjk1MDMuSVFfTFRfSU5WRVNULkZZMjAxOQEAAADmVA0AAgAAAAY4MzYwODUBCAAAAAUAAAABMQEAAAAKMTk2OTMwNDE3MgMAAAACNzkCAAAABDEwNTQEAAAAATAHAAAACDgvOC8yMDE5CAAAAAkzLzMxLzIwMTkJAAAAATAGckWLMhzXCJMGbsoyHNcIIUNJUS5UU0U6OTUzMi5JUV9UT1RBTF9ERUJU</t>
  </si>
  <si>
    <t>LkZZMjAwOQEAAADIWw0AAgAAAAY1NzM0ODEBCAAAAAUAAAABMQEAAAAKMTM4NjYwMDQ3NQMAAAACNzkCAAAABDQxNzMEAAAAATAHAAAACDgvOC8yMDE5CAAAAAkzLzMxLzIwMDkJAAAAATAJ3LiPMhzXCJUJT8oyHNcIJ0NJUS5FTlhUUEE6RU5HSS5JUV9DT01NT05fRElWX0NGLkZZMjAxNgEAAADbYBAAAgAAAAUtMzE1NQEIAAAABQAAAAExAQAAAAoxODc3ODkwMjU0AwAAAAI1MAIAAAAEMjA3NAQAAAABMAcAAAAIOC84LzIwMTkIAAAACjEyLzMxLzIwMTYJAAAAATDdTQqIMhzXCCK/7soyHNcIG0NJUS5FTlhUUEE6RURGLklRX0FFLkZZMjAxNQEAAADYiAoAAgAAAAQxMDMzAQgAAAAFAAAAATEBAAAACjE4Mjc4MDQ3NjcDAAAAAjUwAgAAAAQxMDE2BAAAAAEwBwAAAAg4LzgvMjAxOQgAAAAKMTIvMzEvMjAxNQkAAAABMDD954gyHNcIfYbUyjIc1wgmQ0lRLlRTRTo5NTAyLklRX0lOVkVOVE9SWV9UVVJOUy5GWTIwMTkBAAAA7lYNAAIAAAAJMzUuMDI2NDY0AQgAAAAFAAAAATEBAAAACjE5NzAwNTEzOTEDAAAAAjc5AgAAAAQ0MDgyBAAAAAEwBwAAAAg4LzgvMjAxOQgAAAAJMy8zMS8yMDE5CQAAAAEwFJBghTIc1wgsJ4DLMhzXCCFDSVEuVFNFOjk1MDMuSVFfVE9UQUxfREVCVC5GWTIwMTMBAAAA5lQNAAIAAAAHNDIwMTI1NgEIAAAABQAAAAExAQAAAAoxNjI1OTc1MTgzAwAAAAI3OQIAAAAENDE3MwQAAAAB</t>
  </si>
  <si>
    <t>MAcAAAAIOC84LzIwMTkIAAAACTMvMzEvMjAxMwkAAAABMOIivY0yHNcIM63byjIc1wgjQ0lRLk5ZU0U6RUQuSVFfRUJJVERBX01BUkdJTi5GWTIwMTABAAAAfwQEAAIAAAAHMjIuMjEzOAEIAAAABQAAAAExAQAAAAoxNTg4NzkzNjQ2AwAAAAMxNjACAAAABDQwNDcEAAAAATAHAAAACDgvOC8yMDE5CAAAAAoxMi8zMS8yMDEwCQAAAAEw6NQxhDIc1wjDX5rLMhzXCCNDSVEuTllTRTpFRC5JUV9FQklUREEuRlkyMDE0Li4uLkpQWQEAAAB/BAQAAgAAAAozODc1NjkuMTc1AQgAAAAFAAAAATEBAAAACjE4MjgwMDkxMTQDAAAAAjc5AgAAAAQ0MDUxBAAAAAEwBwAAAAg4LzgvMjAxOQgAAAAKMTIvMzEvMjAxNAkAAAABMG4sxIMyHNcI8r67yzIc1wgoQ0lRLlRTRTo5MDIwLklRX1RPVEFMX0RFQlRfRUJJVERBLkZZMjAwOQEAAADcZw0AAgAAAAg0LjUwNTYzMQEIAAAABQAAAAExAQAAAAoxMzc3OTEwOTIzAwAAAAI3OQIAAAAENDE5MgQAAAABMAcAAAAIOC84LzIwMTkIAAAACTMvMzEvMjAwOQkAAAABMJLwYoUyHNcIQoxjyzIc1wgfQ0lRLkRCOlJXRS5JUV9JTkNfRVFVSVRZLkZZMjAxNwEAAAAkPAYAAgAAAAMxMzcBCAAAAAUAAAABMQEAAAAKMTk0OTQ3OTQ2NgMAAAACNTACAAAAAjQ3BAAAAAEwBwAAAAg4LzgvMjAxOQgAAAAKMTIvMzEvMjAxNwkAAAABMIo3SYcyHNcIHjblyjIc1wgqQ0lRLlRTRTo5NTMxLklR</t>
  </si>
  <si>
    <t>X1RPVEFMX0VRVUlUWS5GWTIwMTIuLi4uSlBZAQAAALpbDQACAAAABjg1NTEwMAEIAAAABQAAAAExAQAAAAoxNTU2MjAwNDk3AwAAAAI3OQIAAAAEMTI3NQQAAAABMAcAAAAIOC84LzIwMTkIAAAACTMvMzEvMjAxMgkAAAABMG4sxIMyHNcIw1+ayzIc1wgiQ0lRLlRTRTo1MDIwLklRX09USEVSX0lOVEFOLkZZMjAxNgEAAACXCcUGAgAAAAU1MzcwNQEIAAAABQAAAAExAQAAAAoxODQ4MTU4Mjg3AwAAAAI3OQIAAAAEMTA0MAQAAAABMAcAAAAIOC84LzIwMTkIAAAACTMvMzEvMjAxNgkAAAABMCTxMIoyHNcIoXTByjIc1wglQ0lRLlRTRTo5MDIwLklRX0xUX0RFQlRfUkVQQUlELkZZMjAxNAEAAADcZw0AAgAAAActMjI1OTQzAQgAAAAFAAAAATEBAAAACjE2ODY2MzgyMjcDAAAAAjc5AgAAAAQyMDM2BAAAAAEwBwAAAAg4LzgvMjAxOQgAAAAJMy8zMS8yMDE0CQAAAAEw9HroijIc1whtMFbKMhzXCClDSVEuRU5YVFBBOkVERi5JUV9DSEFOR0VfSU5WRU5UT1JZLkZZMjAxOAEAAADYiAoAAgAAAAMtMTgBCAAAAAUAAAABMQEAAAAKMTk1MDMwMjA3NAMAAAACNTACAAAABDIwOTkEAAAAATAHAAAACDgvOC8yMDE5CAAAAAoxMi8zMS8yMDE4CQAAAAEwjl/qiDIc1wjYYq7KMhzXCChDSVEuVFNFOjk1MDEuSVFfREVGX1RBWF9BU1NFVFNfTFQuRlkyMDAyAQAAAENYDQACAAAABjM0NjIwOAEIAAAABQAAAAExAQAAAAg1</t>
  </si>
  <si>
    <t>NDM3ODg5MwMAAAACNzkCAAAABDEwMjYEAAAAATAHAAAACDgvOC8yMDE5CAAAAAkzLzMxLzIwMDIJAAAAATBuLMSDMhzXCCxP5p4yHNcIIkNJUS5UU0U6OTUwMi5JUV9EQV9TVVBQTF9DRi5GWTIwMTABAAAA7lYNAAIAAAAGMzA0NTM4AQgAAAAFAAAAATEBAAAACjEzODI3NjM1MTYDAAAAAjc5AgAAAAQyMTcxBAAAAAEwBwAAAAg4LzgvMjAxOQgAAAAJMy8zMS8yMDEwCQAAAAEwX8f3jjIc1wiArQ7KMhzXCBlDSVEuVFNFOjk1MDIuSVFfR1cuRlkyMDEyAQAAAO5WDQADAAAAAABfx/eOMhzXCC/RNMoyHNcILkNJUS5UU0U6OTUwMy5JUV9UT1RBTF9MSUFCX1RPVEFMX0FTU0VUUy5GWTIwMTcBAAAA5lQNAAIAAAAHODAuMzc4NQEIAAAABQAAAAExAQAAAAoxODQ4ODc5NjY4AwAAAAI3OQIAAAAENDE4OAQAAAABMAcAAAAIOC84LzIwMTkIAAAACTMvMzEvMjAxNwkAAAABMBSQYIUyHNcI502HyzIc1wgrQ0lRLkVOWFRQQTpFTkdJLklRX1RPVEFMX0RJVl9QQUlEX0NGLkZZMjAxNQEAAADbYBAAAgAAAAUtMzEwNwEIAAAABQAAAAExAQAAAAoxODMwMzg2ODkzAwAAAAI1MAIAAAAEMjAyMgQAAAABMAcAAAAIOC84LzIwMTkIAAAACjEyLzMxLzIwMTUJAAAAATDdTQqIMhzXCK7o1soyHNcIH0NJUS5UU0U6OTUzMS5JUV9FQklUX0lOVC5GWTIwMDgBAAAAulsNAAIAAAAHNi42OTY5NAEIAAAABQAAAAExAQAAAAoxMDU4</t>
  </si>
  <si>
    <t>OTE0OTc3AwAAAAI3OQIAAAAENDE4OQQAAAABMAcAAAAIOC84LzIwMTkIAAAACTMvMzEvMjAwOAkAAAABML+69oUyHNcIzso/yzIc1wglQ0lRLkRCOlJXRS5JUV9ORVRfSU5URVJFU1RfRVhQLkZZMjAxNQEAAAAkPAYAAgAAAAUtMTIyNgEIAAAABQAAAAExAQAAAAoxODMxNzU2ODQwAwAAAAI1MAIAAAADMzY4BAAAAAEwBwAAAAg4LzgvMjAxOQgAAAAKMTIvMzEvMjAxNQkAAAABMEHVRocyHNcIMzAjyzIc1wgiQ0lRLlRTRTo5NTAzLklRX0NBU0hfSU5WRVNULkZZMjAxMgEAAADmVA0AAgAAAActNDA4MzU3AQgAAAAFAAAAATEBAAAACjE1NTU3MDQ0OTQDAAAAAjc5AgAAAAQyMDA1BAAAAAEwBwAAAAg4LzgvMjAxOQgAAAAJMy8zMS8yMDEyCQAAAAEw4iK9jTIc1wjSgybKMhzXCCVDSVEuRU5YVFBBOkVERi5JUV9HUk9TU19NQVJHSU4uRlkyMDA4AQAAANiICgACAAAABjQyLjI4NwEIAAAABQAAAAExAQAAAAoxMzU2MTkzOTY5AwAAAAI1MAIAAAAENDA3NAQAAAABMAcAAAAIOC84LzIwMTkIAAAACjEyLzMxLzIwMDgJAAAAATAamQOFMhzXCB6edssyHNcIJkNJUS5EQjpFT0FOLklRX0RBWVNfUEFZQUJMRV9PVVQuRlkyMDE0AQAAAObhBQACAAAACDguNTkyNDY1AQgAAAAFAAAAATEBAAAACjE3Nzk4NTMyMTMDAAAAAjUwAgAAAAQ0MTgzBAAAAAEwBwAAAAg4LzgvMjAxOQgAAAAKMTIvMzEvMjAxNAkAAAABMBqZ</t>
  </si>
  <si>
    <t>A4UyHNcI19aQyzIc1wgcQ0lRLlRTRTo5NTAyLklRX05JX0NGLkZZMjAxOQEAAADuVg0AAgAAAAYxMTI5MjkBCAAAAAUAAAABMQEAAAAKMTk3MDA1MTM5MQMAAAACNzkCAAAABDIxNTAEAAAAATAHAAAACDgvOC8yMDE5CAAAAAkzLzMxLzIwMTkJAAAAATANZ/WOMhzXCLeb+8kyHNcII0NJUS5OWVNFOkVELklRX1NBTEVfSU5UQU5fQ0YuRlkyMDE1AQAAAH8EBAADAAAAAADJHMaGMhzXCOBEF8syHNcIIUNJUS5UU0U6OTUzMS5JUV9UT1RBTF9MSUFCLkZZMjAwOQEAAAC6Ww0AAgAAAAY5Nzk1NzEBCAAAAAUAAAABMQEAAAAKMTM4Mjc2MzM3NwMAAAACNzkCAAAABDEyNzYEAAAAATAHAAAACDgvOC8yMDE5CAAAAAkzLzMxLzIwMDkJAAAAATDm5wmQMhzXCEBLDMoyHNcIJUNJUS5UU0U6OTUzMS5JUV9MVF9ERUJUX0VRVUlUWS5GWTIwMTIBAAAAulsNAAIAAAAHNjUuODQxNwEIAAAABQAAAAExAQAAAAoxNTU2MjAwNDk3AwAAAAI3OQIAAAAENDA4NQQAAAABMAcAAAAIOC84LzIwMTkIAAAACTMvMzEvMjAxMgkAAAABML+69oUyHNcIBLZLyzIc1wgfQ0lRLlRTRTo5NTMxLklRX0VCSVRfSU5ULkZZMjAxNgEAAAC6Ww0AAgAAAAkxNS43OTI4MTEBCAAAAAUAAAABMQEAAAAKMTc5ODg5NTAxNgMAAAACNzkCAAAABDQxODkEAAAAATAHAAAACDgvOC8yMDE5CAAAAAkzLzMxLzIwMTYJAAAAATC/uvaFMhzXCGl3b8syHNcI</t>
  </si>
  <si>
    <t>LkNJUS5EQjpFT0FOLklRX09USEVSX05PTl9PUEVSX0VYUF9TVVBQTC5GWTIwMTABAAAA5uEFAAIAAAADLTMyAQgAAAAFAAAAATEBAAAACjE1Mjk1Nzc5MTEDAAAAAjUwAgAAAAI4NQQAAAABMAcAAAAIOC84LzIwMTkIAAAACjEyLzMxLzIwMTAJAAAAATCtMu6JMhzXCLt3osoyHNcIIUNJUS5UU0U6OTUzMi5JUV9TR0FfTUFSR0lOLkZZMjAxNQEAAADIWw0AAgAAAAcyMy4wMzkyAQgAAAAFAAAAATEBAAAACjE3NDU5MTY2ODgDAAAAAjc5AgAAAAQ0Mzc1BAAAAAEwBwAAAAg4LzgvMjAxOQgAAAAJMy8zMS8yMDE1CQAAAAEwv7r2hTIc1wiYdI7LMhzXCBhDSVEuREI6RU9BTi5JUV9BRS5GWTIwMTEBAAAA5uEFAAIAAAADODIxAQgAAAAFAAAAATEBAAAACjE1OTIyMjEwMTYDAAAAAjUwAgAAAAQxMDE2BAAAAAEwBwAAAAg4LzgvMjAxOQgAAAAKMTIvMzEvMjAxMQkAAAABMOOU8IkyHNcIhwONyjIc1wglQ0lRLlRTRTo5NTMyLklRX1NUX0RFQlRfUkVQQUlELkZZMjAxOQEAAADIWw0AAwAAAAAA+Wy3jjIc1wgA2qTKMhzXCBlDSVEuREI6UldFLklRX0FQSUMuRlkyMDEyAQAAACQ8BgACAAAABDIzODUBCAAAAAUAAAABMQEAAAAKMTY2MTQxMTc5NAMAAAACNTACAAAABDEwODQEAAAAATAHAAAACDgvOC8yMDE5CAAAAAoxMi8zMS8yMDEyCQAAAAEw0HjThzIc1wjT0AHLMhzXCCFDSVEuVFNFOjk1MDMuSVFfQ0FTSF9F</t>
  </si>
  <si>
    <t>UVVJVi5GWTIwMTcBAAAA5lQNAAIAAAAGMTMzMTMzAQgAAAAFAAAAATEBAAAACjE4NDg4Nzk2NjgDAAAAAjc5AgAAAAQxMDk2BAAAAAEwBwAAAAg4LzgvMjAxOQgAAAAJMy8zMS8yMDE3CQAAAAEwBnJFizIc1wjn32bKMhzXCCRDSVEuTllTRTpFRC5JUV9DQVNIX1NUX0lOVkVTVC5GWTIwMTcBAAAAfwQEAAIAAAADNzk3AQgAAAAFAAAAATEBAAAACjE5NDYzNDE3NzQDAAAAAzE2MAIAAAAEMTAwMgQAAAABMAcAAAAIOC84LzIwMTkIAAAACjEyLzMxLzIwMTcJAAAAATAOf8iGMhzXCILuZcsyHNcIJENJUS5EQjpFT0FOLklRX1NQRUNJQUxfRElWX0NGLkZZMjAwNwEAAADm4QUAAwAAAAAArTLuiTIc1whboYrKMhzXCBlDSVEuVFNFOjk1MzEuSVFfTkkuRlkyMDE1AQAAALpbDQACAAAABTk1ODI4AQgAAAAFAAAAATEBAAAACjE3NDU5MTY1NDQDAAAAAjc5AgAAAAIxNQQAAAABMAcAAAAIOC84LzIwMTkIAAAACTMvMzEvMjAxNQkAAAABMEjBApAyHNcIbjn5yTIc1wgkQ0lRLk5ZU0U6RUQuSVFfQ0FQSVRBTF9MRUFTRVMuRlkyMDA4AQAAAH8EBAACAAAAAjE3AQgAAAAFAAAAATEBAAAACjE0MzE4OTUwNDcDAAAAAzE2MAIAAAAEMTE4MwQAAAABMAcAAAAIOC84LzIwMTkIAAAACjEyLzMxLzIwMDgJAAAAATBhQuyGMhzXCFIDWssyHNcIKENJUS5FTlhUUEE6RURGLklRX0RFRl9UQVhfTElBQl9MVC5GWTIwMTABAAAA</t>
  </si>
  <si>
    <t>2IgKAAIAAAAENDg5NAEIAAAABQAAAAExAQAAAAoxNTEyNjUzNDk0AwAAAAI1MAIAAAAEMTAyNwQAAAABMAcAAAAIOC84LzIwMTkIAAAACjEyLzMxLzIwMTAJAAAAATC2MiGJMhzXCOrWw8oyHNcIKUNJUS5UU0U6OTUzMS5JUV9JTlZFU1RfU0VDVVJJVFlfQ0YuRlkyMDE3AQAAALpbDQACAAAABC00MzMBCAAAAAUAAAABMQEAAAAKMTg0ODg3OTY5MQMAAAACNzkCAAAABDIwMjcEAAAAATAHAAAACDgvOC8yMDE5CAAAAAkzLzMxLzIwMTcJAAAAATBhIwWQMhzXCKA62skyHNcIGkNJUS5UU0U6OTUwMy5JUV9SRVYuRlkyMDEwAQAAAOZUDQACAAAABzIyODE2NjkBCAAAAAUAAAABMQEAAAAKMTM4MjY2MTI2NgMAAAACNzkCAAAAAzExMgQAAAABMAcAAAAIOC84LzIwMTkIAAAACTMvMzEvMjAxMAkAAAABMOIivY0yHNcIgYyWyjIc1wgeQ0lRLkVOWFRQQTpFTkdJLklRX0dQUEUuRlkyMDExAQAAANtgEAACAAAABjEyODI2OQEIAAAABQAAAAExAQAAAAoxNTk2NTQ1NTQ5AwAAAAI1MAIAAAAEMTE2OQQAAAABMAcAAAAIOC84LzIwMTkIAAAACjEyLzMxLzIwMTEJAAAAATA6lVaIMhzXCCGhV8syHNcIHUNJUS5FTlhUUEE6RU5HSS5JUV9DSVAuRlkyMDEwAQAAANtgEAACAAAABTEwNjE4AQgAAAAFAAAAATEBAAAACjE1MzA5OTEwOTQDAAAAAjUwAgAAAAQzMDMzBAAAAAEwBwAAAAg4LzgvMjAxOQgAAAAKMTIvMzEvMjAx</t>
  </si>
  <si>
    <t>MAkAAAABMDqVVogyHNcIPyezyjIc1wgiQ0lRLkVOWFRQQTpFTkdJLklRX0RBX1NVUFBMLkZZMjAxMQEAAADbYBAAAgAAAAQ3MTE1AQgAAAAFAAAAATEBAAAACjE1OTY1NDU1NDkDAAAAAjUwAgAAAAI0MQQAAAABMAcAAAAIOC84LzIwMTkIAAAACjEyLzMxLzIwMTEJAAAAATA6lVaIMhzXCPpNusoyHNcIHENJUS5UU0U6OTUzMi5JUV9OSV9DRi5GWTIwMTIBAAAAyFsNAAIAAAAFNzU2OTQBCAAAAAUAAAABMQEAAAAKMTU1NjIwMDYwOAMAAAACNzkCAAAABDIxNTAEAAAAATAHAAAACDgvOC8yMDE5CAAAAAkzLzMxLzIwMTIJAAAAATAJ3LiPMhzXCPh09MkyHNcIKENJUS5UU0U6OTUwMi5JUV9UT1RBTF9ERUJUX0lTU1VFRC5GWTIwMTUBAAAA7lYNAAIAAAAGNDk1MTQxAQgAAAAFAAAAATEBAAAACjE3NTgyMzcxNjkDAAAAAjc5AgAAAAQyMTYxBAAAAAEwBwAAAAg4LzgvMjAxOQgAAAAJMy8zMS8yMDE1CQAAAAEwIkDujjIc1wgS5ijKMhzXCChDSVEuVFNFOjk1MzIuSVFfRUFSTklOR19DT19NQVJHSU4uRlkyMDE2AQAAAMhbDQACAAAABjYuNDI1NgEIAAAABQAAAAExAQAAAAoxNzk5MjQzMzczAwAAAAI3OQIAAAAENDE4MQQAAAABMAcAAAAIOC84LzIwMTkIAAAACTMvMzEvMjAxNgkAAAABML+69oUyHNcI502HyzIc1wgZQ0lRLlRTRTo5MDIwLklRX0ZYLkZZMjAwOAEAAADcZw0AAwAAAAAABnJFizIc1wjUa1HK</t>
  </si>
  <si>
    <t>MhzXCCVDSVEuVFNFOjk1MzIuSVFfR1dfSU5UQU5fQU1PUlQuRlkyMDExAQAAAMhbDQADAAAAAAAJ3LiPMhzXCGrF48kyHNcIF0NJUS5EQjpSV0UuSVFfTkkuRlkyMDE0AQAAACQ8BgACAAAABDE4MTIBCAAAAAUAAAABMQEAAAAKMTc3OTUxMDM2OAMAAAACNTACAAAAAjE1BAAAAAEwBwAAAAg4LzgvMjAxOQgAAAAKMTIvMzEvMjAxNAkAAAABMNB404cyHNcIIr/uyjIc1wgkQ0lRLlRTRTo5NTAxLklRX0VCSVREQV9NQVJHSU4uRlkyMDE4AQAAAENYDQACAAAABzE0LjUyMjkBCAAAAAUAAAABMQEAAAAKMTg5NTAwMjQ5MgMAAAACNzkCAAAABDQwNDcEAAAAATAHAAAACDgvOC8yMDE5CAAAAAkzLzMxLzIwMTgJAAAAATA/C+aFMhzXCLTcUssyHNcIIUNJUS5UU0U6OTUzMi5JUV9UT1RBTF9ERUJULkZZMjAxNgEAAADIWw0AAgAAAAY1NjU4OTgBCAAAAAUAAAABMQEAAAAKMTc5OTI0MzM3MwMAAAACNzkCAAAABDQxNzMEAAAAATAHAAAACDgvOC8yMDE5CAAAAAkzLzMxLzIwMTYJAAAAATD5bLeOMhzXCPtxE8oyHNcIIENJUS4uSVFfVE9UQUxfREVCVF9FQklUREFfQ0FQRVguBQAAAAEAAAAIAAAAFChJbnZhbGlkIElkZW50aWZpZXIpxoe6szIc1wjGh7qzMhzXCCZDSVEuVFNFOjk1MzEuSVFfRklMSU5HX0NVUlJFTkNZLkZZMjAxMAEAAAC6Ww0AAwAAAANKUFkA5ucJkDIc1wjxFrTJMhzXCCRDSVEuVFNFOjkwMjAu</t>
  </si>
  <si>
    <t>SVFfU0FMRV9JTlRBTl9DRi5GWTIwMTcBAAAA3GcNAAMAAAAAAPR66IoyHNcI4Pc7yjIc1wgrQ0lRLlRTRTo5NTAxLklRX01JTk9SSVRZX0lOVEVSRVNUX0NGLkZZMjAxOAEAAABDWA0AAwAAAAAAchG/kDIc1wi2tLHJMhzXCCVDSVEuVFNFOjk1MzEuSVFfT1RIRVJfT1BFUl9BQ1QuRlkyMDExAQAAALpbDQACAAAABi0yNzk3MQEIAAAABQAAAAExAQAAAAoxNDYyNzEyMzE0AwAAAAI3OQIAAAAEMjA0NwQAAAABMAcAAAAIOC84LzIwMTkIAAAACTMvMzEvMjAxMQkAAAABMObnCZAyHNcIasXjyTIc1wgcQ0lRLkVOWFRQQTpFTkdJLklRX0FSLkZZMjAxNAEAAADbYBAAAgAAAAUyMTY3MQEIAAAABQAAAAExAQAAAAoxNzc4MTUxNDQwAwAAAAI1MAIAAAAEMTAyMQQAAAABMAcAAAAIOC84LzIwMTkIAAAACjEyLzMxLzIwMTQJAAAAATCl7AeIMhzXCH2G1MoyHNcILUNJUS5UU0U6OTUwMS5JUV9PVEhFUl9JTlZFU1RfQUNUX1NVUFBMLkZZMjAxNAEAAABDWA0AAgAAAAUxMDY5MQEIAAAABQAAAAExAQAAAAoxNjg2NjM3NjA0AwAAAAI3OQIAAAAEMjA1MQQAAAABMAcAAAAIOC84LzIwMTkIAAAACTMvMzEvMjAxNAkAAAABMF6vvJAyHNcI3Z+9yTIc1wgkQ0lRLlRTRTo5NTMxLklRX0lOQ19FUVVJVFlfQ0YuRlkyMDE0AQAAALpbDQACAAAABS00ODM4AQgAAAAFAAAAATEBAAAACjE2ODY2Mzc2MTADAAAAAjc5AgAAAAQy</t>
  </si>
  <si>
    <t>MDg2BAAAAAEwBwAAAAg4LzgvMjAxOQgAAAAJMy8zMS8yMDE0CQAAAAEwSMECkDIc1whbTu3JMhzXCB1DSVEuVFNFOjkwMjAuSVFfR0FfRVhQLkZZMjAxOAEAAADcZw0AAwAAAAAAOd3qijIc1wheFaDKMhzXCCJDSVEuVFNFOjk1MDEuSVFfR0FJTl9JTlZFU1QuRlkyMDA5AQAAAENYDQADAAAAAAB50QGRMhzXCKUn5skyHNcIH0NJUS5UU0U6OTUzMS5JUV9UT1RBTF9DQS5GWTIwMDgBAAAAulsNAAIAAAAGMzI3Mjg2AQgAAAAFAAAAATEBAAAACjEwNTg5MTQ5NzcDAAAAAjc5AgAAAAQxMDA4BAAAAAEwBwAAAAg4LzgvMjAxOQgAAAAJMy8zMS8yMDA4CQAAAAEw5ucJkDIc1wg78KzJMhzXCCdDSVEuVFNFOjk1MzEuSVFfQ0ZPX0NVUlJFTlRfTElBQi5GWTIwMDgBAAAAulsNAAIAAAAHMC41OTQzMwEIAAAABQAAAAExAQAAAAoxMDU4OTE0OTc3AwAAAAI3OQIAAAAENDE4NQQAAAABMAcAAAAIOC84LzIwMTkIAAAACTMvMzEvMjAwOAkAAAABML+69oUyHNcImGg9yzIc1wgbQ0lRLkRCOkVPQU4uSVFfREFfQ0YuRlkyMDEwAQAAAObhBQACAAAABDM4MDMBCAAAAAUAAAABMQEAAAAKMTUyOTU3NzkxMQMAAAACNTACAAAABDIxNjAEAAAAATAHAAAACDgvOC8yMDE5CAAAAAoxMi8zMS8yMDEwCQAAAAEwrTLuiTIc1whHtn7KMhzXCB5DSVEuTllTRTpFRC5JUV9CVl9TSEFSRS5GWTIwMTIBAAAAfwQEAAIAAAAJNDAuNTI2</t>
  </si>
  <si>
    <t>MjUxAQgAAAAFAAAAATEBAAAACjE3MTk4NTQ5NTMDAAAAAzE2MAIAAAAENDAyMAQAAAABMAcAAAAIOC84LzIwMTkIAAAACjEyLzMxLzIwMTIJAAAAATBwpO6GMhzXCOBEF8syHNcIIUNJUS5UU0U6OTAyMC5JUV9OSV9DT01QQU5ZLkZZMjAxNgEAAADcZw0AAgAAAAYyNDY1NjABCAAAAAUAAAABMQEAAAAKMTc5ODMzNjQwMwMAAAACNzkCAAAABTQxNTcxBAAAAAEwBwAAAAg4LzgvMjAxOQgAAAAJMy8zMS8yMDE2CQAAAAEw9HroijIc1wjg9zvKMhzXCClDSVEuRU5YVFBBOkVERi5JUV9UT1RBTF9SRVYuRlkyMDE4Li4uLkpQWQEAAADYiAoAAgAAAA44NjY0NjQ2LjAyNzAwNAEIAAAABQAAAAExAQAAAAoxOTUwMzAyMDc0AwAAAAI3OQIAAAACMjgEAAAAATAHAAAACDgvOC8yMDE5CAAAAAoxMi8zMS8yMDE4CQAAAAEw6NQxhDIc1wi8XLnLMhzXCClDSVEuTllTRTpFRC5JUV9JTkNfVEFYX1BBWV9DVVJSRU5ULkZZMjAxMAEAAAB/BAQAAgAAAAI5MAEIAAAABQAAAAExAQAAAAoxNTg4NzkzNjQ2AwAAAAMxNjACAAAABDEwOTQEAAAAATAHAAAACDgvOC8yMDE5CAAAAAoxMi8zMS8yMDEwCQAAAAEwcKTuhjIc1wjZXOzKMhzXCCBDSVEuVFNFOjk1MDEuSVFfQ0hBTkdFX0FSLkZZMjAxMQEAAABDWA0AAgAAAAYtMTE1NDMBCAAAAAUAAAABMQEAAAAKMTQ2MTY4MDE3NgMAAAACNzkCAAAABDIwMTgEAAAAATAHAAAACDgv</t>
  </si>
  <si>
    <t>OC8yMDE5CAAAAAkzLzMxLzIwMTEJAAAAATB50QGRMhzXCBhCacoyHNcIJUNJUS5UU0U6OTUwMS5JUV9CQVNJQ19FUFNfRVhDTC5GWTIwMTEBAAAAQ1gNAAIAAAALLTg0Ni42Mzc3NDIBCAAAAAUAAAABMQEAAAAKMTQ2MTY4MDE3NgMAAAACNzkCAAAABDMwNjQEAAAAATAHAAAACDgvOC8yMDE5CAAAAAkzLzMxLzIwMTEJAAAAATB50QGRMhzXCPWKyckyHNcIIUNJUS5UU0U6OTAyMC5JUV9FQklUREFfSU5ULkZZMjAxNwEAAADcZw0AAgAAAAkxMS45MzI2MTkBCAAAAAUAAAABMQEAAAAKMTg0ODI5NzM4OAMAAAACNzkCAAAABDQxOTAEAAAAATAHAAAACDgvOC8yMDE5CAAAAAkzLzMxLzIwMTcJAAAAATCS8GKFMhzXCMNfmssyHNcIHENJUS5UU0U6OTUwMS5JUV9DQVBFWC5GWTIwMTYBAAAAQ1gNAAIAAAAHLTY0NTkzNQEIAAAABQAAAAExAQAAAAoxNzk4ODk0ODc4AwAAAAI3OQIAAAAEMjAyMQQAAAABMAcAAAAIOC84LzIwMTkIAAAACTMvMzEvMjAxNgkAAAABMF6vvJAyHNcIAI6qyTIc1wggQ0lRLlRTRTo5NTMyLklRX1NHQV9TVVBQTC5GWTIwMTgBAAAAyFsNAAIAAAAGMzQzNjgxAQgAAAAFAAAAATEBAAAACjE4OTUxODM4NDgDAAAAAjc5AgAAAAMxMDIEAAAAATAHAAAACDgvOC8yMDE5CAAAAAkzLzMxLzIwMTgJAAAAATD5bLeOMhzXCJaw78kyHNcIKUNJUS5FTlhUUEE6RU5HSS5JUV9TQUxFU19NQVJLRVRJ</t>
  </si>
  <si>
    <t>TkcuRlkyMDA3AQAAANtgEAADAAAAAACOX+qIMhzXCJ1u/8oyHNcIJUNJUS5UU0U6OTUwMi5JUV9HQUlOX0FTU0VUU19DRi5GWTIwMTQBAAAA7lYNAAIAAAAEODI0MwEIAAAABQAAAAExAQAAAAoxNzU4MjM3MTU1AwAAAAI3OQIAAAAEMjAyNgQAAAABMAcAAAAIOC84LzIwMTkIAAAACTMvMzEvMjAxNAkAAAABMPvd644yHNcI9lZdyjIc1wgoQ0lRLlRTRTo5MDIwLklRX1RPVEFMX0RJVl9QQUlEX0NGLkZZMjAxNwEAAADcZw0AAgAAAAYtNTA3ODEBCAAAAAUAAAABMQEAAAAKMTg0ODI5NzM4OAMAAAACNzkCAAAABDIwMjIEAAAAATAHAAAACDgvOC8yMDE5CAAAAAkzLzMxLzIwMTcJAAAAATA53eqKMhzXCNCARcoyHNcIKUNJUS5UU0U6OTUzMS5JUV9ERUJUX0VRVUlWX05FVF9QQk8uRlkyMDEzAQAAALpbDQACAAAABTc4OTE1AQgAAAAFAAAAATEBAAAACjE2MjU0NTc1MzIDAAAAAjc5AgAAAAUyMTY3OQQAAAABMAcAAAAIOC84LzIwMTkIAAAACTMvMzEvMjAxMwkAAAABMObnCZAyHNcIYaRryjIc1wghQ0lRLlRTRTo5NTAyLklRX1RPVEFMX0xJQUIuRlkyMDE5AQAAAO5WDQACAAAABzQxNDMxNjUBCAAAAAUAAAABMQEAAAAKMTk3MDA1MTM5MQMAAAACNzkCAAAABDEyNzYEAAAAATAHAAAACDgvOC8yMDE5CAAAAAkzLzMxLzIwMTkJAAAAATANZ/WOMhzXCC/RNMoyHNcIH0NJUS5UU0U6OTUzMi5JUV9ORVRfREVC</t>
  </si>
  <si>
    <t>VC5GWTIwMTgBAAAAyFsNAAIAAAAGMzI2MDI3AQgAAAAFAAAAATEBAAAACjE4OTUxODM4NDgDAAAAAjc5AgAAAAQ0MzY0BAAAAAEwBwAAAAg4LzgvMjAxOQgAAAAJMy8zMS8yMDE4CQAAAAEw+Wy3jjIc1whuOfnJMhzXCClDSVEuREI6RU9BTi5JUV9JTlRFUkVTVF9JTlZFU1RfSU5DLkZZMjAxNAEAAADm4QUAAgAAAAM4ODEBCAAAAAUAAAABMQEAAAAKMTc3OTg1MzIxMwMAAAACNTACAAAAAjY1BAAAAAEwBwAAAAg4LzgvMjAxOQgAAAAKMTIvMzEvMjAxNAkAAAABMDxoWokyHNcI/f3KyjIc1wgjQ0lRLkRCOlJXRS5JUV9MVF9ERUJUX1JFUEFJRC5GWTIwMTgBAAAAJDwGAAIAAAAFLTI4MzUBCAAAAAUAAAABMQEAAAAKMTk0OTQ3OTQ2OAMAAAACNTACAAAABDIwMzYEAAAAATAHAAAACDgvOC8yMDE5CAAAAAoxMi8zMS8yMDE4CQAAAAEwijdJhzIc1wgiv+7KMhzXCChDSVEuRU5YVFBBOkVOR0kuSVFfR0FJTl9BU1NFVFNfQ0YuRlkyMDE2AQAAANtgEAADAAAAAADdTQqIMhzXCE2VBssyHNcILkNJUS5UU0U6OTUzMi5JUV9UT1RBTF9MSUFCX1RPVEFMX0FTU0VUUy5GWTIwMTYBAAAAyFsNAAIAAAAHNDguODU3MwEIAAAABQAAAAExAQAAAAoxNzk5MjQzMzczAwAAAAI3OQIAAAAENDE4OAQAAAABMAcAAAAIOC84LzIwMTkIAAAACTMvMzEvMjAxNgkAAAABML+69oUyHNcIQoxjyzIc1wghQ0lRLlRTRTo5NTMyLklR</t>
  </si>
  <si>
    <t>X09USEVSX09QRVIuRlkyMDEzAQAAAMhbDQADAAAAAAAJ3LiPMhzXCADapMoyHNcIK0NJUS5FTlhUUEE6RU5HSS5JUV9GSVhFRF9BU1NFVF9UVVJOUy5GWTIwMTQBAAAA22AQAAIAAAAIMS4xNjUzOTMBCAAAAAUAAAABMQEAAAAKMTc3ODE1MTQ0MAMAAAACNTACAAAABDQwNjYEAAAAATAHAAAACDgvOC8yMDE5CAAAAAoxMi8zMS8yMDE0CQAAAAEwOBD6hDIc1whyAHnLMhzXCC1DSVEuVFNFOjUwMjAuSVFfQ0FTSF9DT05WRVJTSU9OLkZZMjAxNS4uLi5KUFkBAAAAlwnFBgIAAAAJNTguNjMwMzE1AQgAAAAFAAAAATEBAAAACjE4NDgxNTgyNzcDAAAAAjc5AgAAAAQ0MTg0BAAAAAEwBwAAAAg4LzgvMjAxOQgAAAAJMy8zMS8yMDE1CQAAAAEwbizEgzIc1wh3+rbLMhzXCCNDSVEuVFNFOjUwMjAuSVFfVE9UQUxfQVNTRVRTLkZZMjAxMgEAAACXCcUGAgAAAAc2NjkwNDE5AQgAAAAFAAAAATEBAAAACjE1NTQ5NTA3OTMDAAAAAjc5AgAAAAQxMDA3BAAAAAEwBwAAAAg4LzgvMjAxOQgAAAAJMy8zMS8yMDEyCQAAAAEwlk5SijIc1wiX9wjLMhzXCB1DSVEuREI6UldFLklRX0FSX1RVUk5TLkZZMjAxNQEAAAAkPAYAAgAAAAg3LjU3MDA0OAEIAAAABQAAAAExAQAAAAoxODMxNzU2ODQwAwAAAAI1MAIAAAAENDAwMQQAAAABMAcAAAAIOC84LzIwMTkIAAAACjEyLzMxLzIwMTUJAAAAATB9cvyEMhzXCHf6tssyHNcIJUNJ</t>
  </si>
  <si>
    <t>US5UU0U6OTUzMi5JUV9TVF9ERUJUX0lTU1VFRC5GWTIwMTIBAAAAyFsNAAIAAAAENzE5NAEIAAAABQAAAAExAQAAAAoxNTU2MjAwNjA4AwAAAAI3OQIAAAAEMjA0MwQAAAABMAcAAAAIOC84LzIwMTkIAAAACTMvMzEvMjAxMgkAAAABMAncuI8yHNcIOWPhyTIc1wglQ0lRLkRCOkVPQU4uSVFfUEVSSU9ETEVOR1RIX0lTLkZZMjAxNAEAAADm4QUAAQAAAAIxMgA8aFqJMhzXCD0k0soyHNcIKENJUS5OWVNFOkVELklRX0RFQlRfRVFVSVZfTkVUX1BCTy5GWTIwMTEBAAAAfwQEAAIAAAAENDAyNQEIAAAABQAAAAExAQAAAAoxNjU5Mzg3MDQwAwAAAAMxNjACAAAABTIxNjc5BAAAAAEwBwAAAAg4LzgvMjAxOQgAAAAKMTIvMzEvMjAxMQkAAAABMHCk7oYyHNcIA7wNyzIc1wgmQ0lRLlRTRTo5NTAyLklRX0xUX0RFQlRfQ0FQSVRBTC5GWTIwMTMBAAAA7lYNAAIAAAAGNTYuNDcyAQgAAAAFAAAAATEBAAAACjE2MjU0NTc2NTQDAAAAAjc5AgAAAAQ0MTg3BAAAAAEwBwAAAAg4LzgvMjAxOQgAAAAJMy8zMS8yMDEzCQAAAAEwFJBghTIc1whpd2/LMhzXCCVDSVEuVFNFOjk1MDIuSVFfTFRfREVCVF9SRVBBSUQuRlkyMDE5AQAAAO5WDQACAAAABy0yNzI0MDIBCAAAAAUAAAABMQEAAAAKMTk3MDA1MTM5MQMAAAACNzkCAAAABDIwMzYEAAAAATAHAAAACDgvOC8yMDE5CAAAAAkzLzMxLzIwMTkJAAAAATANZ/WOMhzXCPlu</t>
  </si>
  <si>
    <t>MsoyHNcIJ0NJUS5UU0U6OTAyMC5JUV9ORVRfSU5URVJFU1RfRVhQLkZZMjAxNgEAAADcZw0AAgAAAAYtNzI0MTUBCAAAAAUAAAABMQEAAAAKMTc5ODMzNjQwMwMAAAACNzkCAAAAAzM2OAQAAAABMAcAAAAIOC84LzIwMTkIAAAACTMvMzEvMjAxNgkAAAABMPR66IoyHNcIon1kyjIc1wgmQ0lRLlRTRTo5NTMyLklRX0xUX0RFQlRfQ0FQSVRBTC5GWTIwMTMBAAAAyFsNAAIAAAAHMzIuMzUzOQEIAAAABQAAAAExAQAAAAoxNjI1NDU3NzM3AwAAAAI3OQIAAAAENDE4NwQAAAABMAcAAAAIOC84LzIwMTkIAAAACTMvMzEvMjAxMwkAAAABML+69oUyHNcIwGJ7yzIc1wghQ0lRLkRCOlJXRS5JUV9CRVRBXzVZUi4yMDEwLzEyLzMxAQAAACQ8BgACAAAAETAuNTA0MjAzNzAxNTgwOTkyAP2mSKsyHNcID6rHyzIc1wgsQ0lRLlRTRTo5NTAzLklRX05FVF9ERUJUX0VCSVREQV9DQVBFWC5GWTIwMDkBAAAA5lQNAAMAAAACTk0BCAAAAAUAAAABMQEAAAAKMTM4MjY2MTA4MAMAAAACNzkCAAAABTIzMzE0BAAAAAEwBwAAAAg4LzgvMjAxOQgAAAAJMy8zMS8yMDA5CQAAAAEwFJBghTIc1wgCs2rLMhzXCCFDSVEuREI6RU9BTi5JUV9PVEhFUl9JTlRBTi5GWTIwMTQBAAAA5uEFAAIAAAAENDY4MQEIAAAABQAAAAExAQAAAAoxNzc5ODUzMjEzAwAAAAI1MAIAAAAEMTA0MAQAAAABMAcAAAAIOC84LzIwMTkIAAAACjEyLzMxLzIw</t>
  </si>
  <si>
    <t>MTQJAAAAATA8aFqJMhzXCGsM/coyHNcIIENJUS5UU0U6NTAyMC5JUV9CVUlMRElOR1MuRlkyMDEwAQAAAJcJxQYDAAAAAACWTlKKMhzXCKJ9ZMoyHNcIKkNJUS5UU0U6OTUzMS5JUV9PVEhFUl9VTlVTVUFMX1NVUFBMLkZZMjAwOAEAAAC6Ww0AAwAAAAAA5ucJkDIc1wgnebbJMhzXCCFDSVEuVFNFOjk1MzIuSVFfRUJJVERBX0lOVC5GWTIwMTIBAAAAyFsNAAIAAAAJMTkuNjYyMDI3AQgAAAAFAAAAATEBAAAACjE1NTYyMDA2MDgDAAAAAjc5AgAAAAQ0MTkwBAAAAAEwBwAAAAg4LzgvMjAxOQgAAAAJMy8zMS8yMDEyCQAAAAEwv7r2hTIc1wi/U0nLMhzXCCtDSVEuVFNFOjk1MDMuSVFfTUlOT1JJVFlfSU5URVJFU1RfSVMuRlkyMDE1AQAAAOZUDQACAAAABC0zMTcBCAAAAAUAAAABMQEAAAAKMTc0NTkxNjYwMgMAAAACNzkCAAAAAjgzBAAAAAEwBwAAAAg4LzgvMjAxOQgAAAAJMy8zMS8yMDE1CQAAAAEwgxFDizIc1wgRP4jKMhzXCCRDSVEuVFNFOjk1MzIuSVFfRUJJVERBX01BUkdJTi5GWTIwMTgBAAAAyFsNAAIAAAAGMTMuMjczAQgAAAAFAAAAATEBAAAACjE4OTUxODM4NDgDAAAAAjc5AgAAAAQ0MDQ3BAAAAAEwBwAAAAg4LzgvMjAxOQgAAAAJMy8zMS8yMDE4CQAAAAEwv7r2hTIc1wi9UGjLMhzXCCVDSVEuVFNFOjk1MDIuSVFfU1RfREVCVF9SRVBBSUQuRlkyMDA5AQAAAO5WDQACAAAACC0xMDk0NDU5</t>
  </si>
  <si>
    <t>AQgAAAAFAAAAATEBAAAACjEzODI3NjM3MjMDAAAAAjc5AgAAAAQyMDQ0BAAAAAEwBwAAAAg4LzgvMjAxOQgAAAAJMy8zMS8yMDA5CQAAAAEwDWf1jjIc1wgU6QnKMhzXCB1DSVEuVFNFOjk1MDEuSVFfRUJJVERBLkZZMjAwNQEAAABDWA0AAgAAAAcxNDEzODA5AQgAAAAFAAAAATEBAAAACTI0MzI3ODU1NQMAAAACNzkCAAAABDQwNTEEAAAAATAHAAAACDgvOC8yMDE5CAAAAAkzLzMxLzIwMDUJAAAAATCEKeODMhzXCBkn/p4yHNcIHENJUS5UU0U6OTAyMC5JUV9OSV9DRi5GWTIwMTYBAAAA3GcNAAIAAAAGMzg0ODYwAQgAAAAFAAAAATEBAAAACjE3OTgzMzY0MDMDAAAAAjc5AgAAAAQyMTUwBAAAAAEwBwAAAAg4LzgvMjAxOQgAAAAJMy8zMS8yMDE2CQAAAAEw9HroijIc1wjg9zvKMhzXCCRDSVEuTllTRTpFRC5JUV9MVF9ERUJUX0lTU1VFRC5GWTIwMDkBAAAAfwQEAAIAAAAEMTQ3MAEIAAAABQAAAAExAQAAAAoxNTIzMTY5ODczAwAAAAMxNjACAAAABDIwMzQEAAAAATAHAAAACDgvOC8yMDE5CAAAAAoxMi8zMS8yMDA5CQAAAAEwcKTuhjIc1wjgRBfLMhzXCCVDSVEuRU5YVFBBOkVERi5JUV9PVEhFUl9FUVVJVFkuRlkyMDA4AQAAANiICgACAAAABTIyNDcyAQgAAAAFAAAAATEBAAAACjEzNTYxOTM5NjkDAAAAAjUwAgAAAAQxMDI4BAAAAAEwBwAAAAg4LzgvMjAxOQgAAAAKMTIvMzEvMjAwOAkAAAABMLYy</t>
  </si>
  <si>
    <t>IYkyHNcIUJIlyzIc1wggQ0lRLlRTRTo5NTMyLklRX0xUX0lOVkVTVC5GWTIwMTgBAAAAyFsNAAIAAAAGNDI5MDUzAQgAAAAFAAAAATEBAAAACjE4OTUxODM4NDgDAAAAAjc5AgAAAAQxMDU0BAAAAAEwBwAAAAg4LzgvMjAxOQgAAAAJMy8zMS8yMDE4CQAAAAEw+Wy3jjIc1wgU6QnKMhzXCBlDSVEuVFNFOjk1MzIuSVFfQVAuRlkyMDE1AQAAAMhbDQACAAAABTU0NjEwAQgAAAAFAAAAATEBAAAACjE3NDU5MTY2ODgDAAAAAjc5AgAAAAQxMDE4BAAAAAEwBwAAAAg4LzgvMjAxOQgAAAAJMy8zMS8yMDE1CQAAAAEwyAq1jjIc1wjfnNzJMhzXCCRDSVEuVFNFOjUwMjAuSVFfQ1VSUkVOVF9SQVRJTy5GWTIwMTQBAAAAlwnFBgIAAAAIMS4wODk5MjkBCAAAAAUAAAABMQEAAAAKMTc1OTM1NzU4NQMAAAACNzkCAAAABDQwMzAEAAAAATAHAAAACDgvOC8yMDE5CAAAAAkzLzMxLzIwMTQJAAAAATAamQOFMhzXCHIAecsyHNcIJ0NJUS5OWVNFOkVELklRX0dXX0lOVEFOX0FNT1JUX0NGLkZZMjAxMAEAAAB/BAQAAwAAAAAAcKTuhjIc1wjnR/jKMhzXCCBDSVEuRU5YVFBBOkVERi5JUV9TVF9ERUJULkZZMjAwOAEAAADYiAoAAwAAAAAAtjIhiTIc1wjDWQvLMhzXCCJDSVEuVFNFOjk1MDEuSVFfREFfU1VQUExfQ0YuRlkyMDE4AQAAAENYDQACAAAABjU2MTI1NwEIAAAABQAAAAExAQAAAAoxODk1MDAyNDkyAwAAAAI3OQIA</t>
  </si>
  <si>
    <t>AAAEMjE3MQQAAAABMAcAAAAIOC84LzIwMTkIAAAACTMvMzEvMjAxOAkAAAABMHIRv5AyHNcIQEsMyjIc1wgcQ0lRLkVOWFRQQTpFTkdJLklRX0FSLkZZMjAxMgEAAADbYBAAAgAAAAUyNTE5NgEIAAAABQAAAAExAQAAAAoxNjYwNzQ0NDIwAwAAAAI1MAIAAAAEMTAyMQQAAAABMAcAAAAIOC84LzIwMTkIAAAACjEyLzMxLzIwMTIJAAAAATA6lVaIMhzXCNPQAcsyHNcII0NJUS5FTlhUUEE6RU5HSS5JUV9GVUxMX1RJTUUuRlkyMDE2AQAAANtgEAADAAAAAADdTQqIMhzXCCKq+soyHNcIKUNJUS5UU0U6NTAyMC5JUV9ERUJUX0VRVUlWX05FVF9QQk8uRlkyMDEwAQAAAJcJxQYDAAAAAACWTlKKMhzXCMxfzcoyHNcILkNJUS5UU0U6OTUzMi5JUV9UT1RBTF9ERUJUX0VCSVREQV9DQVBFWC5GWTIwMTMBAAAAyFsNAAIAAAAINi41OTk5MjEBCAAAAAUAAAABMQEAAAAKMTYyNTQ1NzczNwMAAAACNzkCAAAABTIzMzEzBAAAAAEwBwAAAAg4LzgvMjAxOQgAAAAJMy8zMS8yMDEzCQAAAAEwv7r2hTIc1wij3zPLMhzXCCdDSVEuREI6RU9BTi5JUV9QUk9WX0JBRF9ERUJUU19DRi5GWTIwMDcBAAAA5uEFAAMAAAAAAA4WOIoyHNcIVJ6pyjIc1wgiQ0lRLkRCOlJXRS5JUV9FQklUREEuRlkyMDA5Li4uLkpQWQEAAAAkPAYAAgAAAA4xMzQwNDc3LjM2MjYwMQEIAAAABQAAAAExAQAAAAoxNDMyOTc3MjQ1AwAAAAI3OQIAAAAE</t>
  </si>
  <si>
    <t>NDA1MQQAAAABMAcAAAAIOC84LzIwMTkIAAAACjEyLzMxLzIwMDkJAAAAATDo1DGEMhzXCMNfmssyHNcIJUNJUS5UU0U6OTUwMy5JUV9MVF9ERUJUX0VRVUlUWS5GWTIwMTQBAAAA5lQNAAIAAAAIMzA5LjU2ODMBCAAAAAUAAAABMQEAAAAKMTY4NjYzNzcxNwMAAAACNzkCAAAABDQwODUEAAAAATAHAAAACDgvOC8yMDE5CAAAAAkzLzMxLzIwMTQJAAAAATAUkGCFMhzXCCGhV8syHNcIJUNJUS5UU0U6OTAyMC5JUV9QUkVGX0RJVl9PVEhFUi5GWTIwMTQBAAAA3GcNAAMAAAAAAEvUR4syHNcI599myjIc1wgiQ0lRLkRCOlJXRS5JUV9FQklUREFfTUFSR0lOLkZZMjAxOAEAAAAkPAYAAgAAAAY1LjA2OTYBCAAAAAUAAAABMQEAAAAKMTk0OTQ3OTQ2OAMAAAACNTACAAAABDQwNDcEAAAAATAHAAAACDgvOC8yMDE5CAAAAAoxMi8zMS8yMDE4CQAAAAEwo3IvhDIc1wgYsInLMhzXCB9DSVEuVFNFOjUwMjAuSVFfQlZfU0hBUkUuRlkyMDEwAQAAAJcJxQYDAAAAAACWTlKKMhzXCFSeqcoyHNcIIENJUS5UU0U6OTUwMS5JUV9DSEFOR0VfQVIuRlkyMDE3AQAAAENYDQACAAAABi0yNjEzOAEIAAAABQAAAAExAQAAAAoxODQ4ODc5NTk5AwAAAAI3OQIAAAAEMjAxOAQAAAABMAcAAAAIOC84LzIwMTkIAAAACTMvMzEvMjAxNwkAAAABMHIRv5AyHNcITmTCyTIc1wggQ0lRLlRTRTo5NTAyLklRX01BQ0hJTkVSWS5GWTIwMTEB</t>
  </si>
  <si>
    <t>AAAA7lYNAAMAAAAAAF/H944yHNcI1GtRyjIc1wgwQ0lRLkVOWFRQQTpFREYuSVFfT1RIRVJfRklOQU5DRV9BQ1RfU1VQUEwuRlkyMDA4AQAAANiICgACAAAAAzU5NAEIAAAABQAAAAExAQAAAAoxMzU2MTkzOTY5AwAAAAI1MAIAAAAEMjA1MAQAAAABMAcAAAAIOC84LzIwMTkIAAAACjEyLzMxLzIwMDgJAAAAATC2MiGJMhzXCD0k0soyHNcIIUNJUS5UU0U6OTAyMC5JUV9FQklUREFfSU5ULkZZMjAxMQEAAADcZw0AAgAAAAg2LjcxNzQ3OQEIAAAABQAAAAExAQAAAAoxNTYyNDg0NTk5AwAAAAI3OQIAAAAENDE5MAQAAAABMAcAAAAIOC84LzIwMTkIAAAACTMvMzEvMjAxMQkAAAABMJLwYoUyHNcIQoxjyzIc1wglQ0lRLk5ZU0U6RUQuSVFfQ0FTSF9DT05WRVJTSU9OLkZZMjAxNQEAAAB/BAQAAgAAAAkxMC45NDE2MDUBCAAAAAUAAAABMQEAAAAKMTg3NDQxNzkwOAMAAAADMTYwAgAAAAQ0MTg0BAAAAAEwBwAAAAg4LzgvMjAxOQgAAAAKMTIvMzEvMjAxNQkAAAABMOjUMYQyHNcId/q2yzIc1wgkQ0lRLlRTRTo5NTMxLklRX1BFUklPRERBVEVfSVMuRlkyMDEyAQAAALpbDQAFAAAACjIwMTIvMDMvMzEA5ucJkDIc1wiWsO/JMhzXCCZDSVEuREI6RU9BTi5JUV9UT1RBTF9SRVYuRlkyMDEzLi4uLkpQWQEAAADm4QUAAgAAAA8xNzM4NDEwNC45MzY5NjUBCAAAAAUAAAABMQEAAAAKMTcyMjkwMTcwMwMAAAACNzkC</t>
  </si>
  <si>
    <t>AAAAAjI4BAAAAAEwBwAAAAg4LzgvMjAxOQgAAAAKMTIvMzEvMjAxMwkAAAABMOjUMYQyHNcI9MGcyzIc1wglQ0lRLkVOWFRQQTpFREYuSVFfVE9UQUxfQVNTRVRTLkZZMjAwOAEAAADYiAoAAgAAAAYyMDA0OTIBCAAAAAUAAAABMQEAAAAKMTM1NjE5Mzk2OQMAAAACNTACAAAABDEwMDcEAAAAATAHAAAACDgvOC8yMDE5CAAAAAoxMi8zMS8yMDA4CQAAAAEwtjIhiTIc1whrEr/KMhzXCCVDSVEuVFNFOjkwMjAuSVFfREFZU19TQUxFU19PVVQuRlkyMDE0AQAAANxnDQACAAAACDU1LjMyMzA1AQgAAAAFAAAAATEBAAAACjE2ODY2MzgyMjcDAAAAAjc5AgAAAAQ0MDQyBAAAAAEwBwAAAAg4LzgvMjAxOQgAAAAJMy8zMS8yMDE0CQAAAAEwkvBihTIc1wgsJ4DLMhzXCCJDSVEuRU5YVFBBOkVERi5JUV9TR0FfU1VQUEwuRlkyMDE2AQAAANiICgACAAAABTEzMDQ0AQgAAAAFAAAAATEBAAAACjE4NzQ3NzMxNTYDAAAAAjUwAgAAAAMxMDIEAAAAATAHAAAACDgvOC8yMDE5CAAAAAoxMi8zMS8yMDE2CQAAAAEwMP3niDIc1wgExbDKMhzXCCxDSVEuVFNFOjk1MDMuSVFfREVCVF9FUVVJVl9PUEVSX0xFQVNFLkZZMjAxNQEAAADmVA0AAwAAAAAAgxFDizIc1wjSgybKMhzXCCdDSVEuVFNFOjk1MzEuSVFfTkVUX0lOVEVSRVNUX0VYUC5GWTIwMTABAAAAulsNAAIAAAAFLTgxMDABCAAAAAUAAAABMQEAAAAKMTM4Mjc2MzQ0</t>
  </si>
  <si>
    <t>OAMAAAACNzkCAAAAAzM2OAQAAAABMAcAAAAIOC84LzIwMTkIAAAACTMvMzEvMjAxMAkAAAABMObnCZAyHNcI9YrJyTIc1wgbQ0lRLlRTRTo1MDIwLklRX05QUEUuRlkyMDEzAQAAAJcJxQYCAAAABzIxOTA2ODMBCAAAAAUAAAABMQEAAAAKMTYyNTQ1NzU5NgMAAAACNzkCAAAABDEwMDQEAAAAATAHAAAACDgvOC8yMDE5CAAAAAkzLzMxLzIwMTMJAAAAATCWTlKKMhzXCCRaPsoyHNcIJ0NJUS5FTlhUUEE6RU5HSS5JUV9QRVJJT0REQVRFX0lTLkZZMjAxNgEAAADbYBAABQAAAAoyMDE2LzEyLzMxAN1NCogyHNcI09AByzIc1wgkQ0lRLlRTRTo5NTAyLklRX1NBTEVfSU5UQU5fQ0YuRlkyMDE5AQAAAO5WDQADAAAAAAANZ/WOMhzXCBLmKMoyHNcIJUNJUS5UU0U6OTUwMi5JUV9TUEVDSUFMX0RJVl9DRi5GWTIwMTgBAAAA7lYNAAMAAAAAAA1n9Y4yHNcIMmAAyjIc1wgoQ0lRLlRTRTo1MDIwLklRX1RPVEFMX0RFQlRfRUJJVERBLkZZMjAxMQEAAACXCcUGAgAAAAg0LjE1MTI3NwEIAAAABQAAAAExAQAAAAoxNDYxNjgwMjIyAwAAAAI3OQIAAAAENDE5MgQAAAABMAcAAAAIOC84LzIwMTkIAAAACTMvMzEvMjAxMQkAAAABMBqZA4UyHNcIvFy5yzIc1wgoQ0lRLlRTRTo5NTMyLklRX1RPVEFMX0RFQlRfSVNTVUVELkZZMjAxNQEAAADIWw0AAgAAAAYxMDE2NTABCAAAAAUAAAABMQEAAAAKMTc0NTkxNjY4OAMAAAAC</t>
  </si>
  <si>
    <t>NzkCAAAABDIxNjEEAAAAATAHAAAACDgvOC8yMDE5CAAAAAkzLzMxLzIwMTUJAAAAATDICrWOMhzXCPD6HMoyHNcIJENJUS5OWVNFOkVELklRX1NQRUNJQUxfRElWX0NGLkZZMjAxOAEAAAB/BAQAAwAAAAAADn/IhjIc1wiC7mXLMhzXCB1DSVEuREI6RU9BTi5JUV9TVF9ERUJULkZZMjAxNgEAAADm4QUAAwAAAAAAn8pciTIc1widbv/KMhzXCCJDSVEuVFNFOjk1MDIuSVFfQURWRVJUSVNJTkcuRlkyMDA5AQAAAO5WDQADAAAAAAANZ/WOMhzXCFrCAsoyHNcIHUNJUS5EQjpSV0UuSVFfQVJfVFVSTlMuRlkyMDEzAQAAACQ8BgACAAAACDYuMjE5NzkxAQgAAAAFAAAAATEBAAAACjE3MjI3MTM0ODgDAAAAAjUwAgAAAAQ0MDAxBAAAAAEwBwAAAAg4LzgvMjAxOQgAAAAKMTIvMzEvMjAxMwkAAAABMDgQ+oQyHNcIPZi0yzIc1wgYQ0lRLkRCOlJXRS5JUV9DSVAuRlkyMDE2AQAAACQ8BgADAAAAAACKN0mHMhzXCPpNusoyHNcIJUNJUS5UU0U6OTUzMi5JUV9MVF9ERUJUX1JFUEFJRC5GWTIwMTABAAAAyFsNAAIAAAAGLTQzNDc2AQgAAAAFAAAAATEBAAAACjEzODY2MDA5OTgDAAAAAjc5AgAAAAQyMDM2BAAAAAEwBwAAAAg4LzgvMjAxOQgAAAAJMy8zMS8yMDEwCQAAAAEwCdy4jzIc1wj2Vl3KMhzXCCNDSVEuVFNFOjk1MzIuSVFfT1RIRVJfRVFVSVRZLkZZMjAxNwEAAADIWw0AAgAAAAU1OTA0MAEIAAAABQAAAAEx</t>
  </si>
  <si>
    <t>AQAAAAoxODQ5MDI2NzA3AwAAAAI3OQIAAAAEMTAyOAQAAAABMAcAAAAIOC84LzIwMTkIAAAACTMvMzEvMjAxNwkAAAABMPlst44yHNcIwhLyyTIc1wgjQ0lRLkRCOkVPQU4uSVFfQ09NTU9OX0RJVl9DRi5GWTIwMTYBAAAA5uEFAAIAAAAELTk3NgEIAAAABQAAAAExAQAAAAoxODc4MDMwMDAwAwAAAAI1MAIAAAAEMjA3NAQAAAABMAcAAAAIOC84LzIwMTkIAAAACjEyLzMxLzIwMTYJAAAAATCfylyJMhzXCEe2fsoyHNcIH0NJUS5EQjpFT0FOLklRX0NIQU5HRV9BUC5GWTIwMDgBAAAA5uEFAAIAAAADNTE1AQgAAAAFAAAAATEBAAAACjEzMzgwNTk5MjQDAAAAAjUwAgAAAAQyMDE3BAAAAAEwBwAAAAg4LzgvMjAxOQgAAAAKMTIvMzEvMjAwOAkAAAABMK0y7okyHNcI71N8yjIc1wgiQ0lRLlRTRTo1MDIwLklRX0NBU0hfSU5WRVNULkZZMjAxNgEAAACXCcUGAgAAAActMzIyMDM0AQgAAAAFAAAAATEBAAAACjE4NDgxNTgyODcDAAAAAjc5AgAAAAQyMDA1BAAAAAEwBwAAAAg4LzgvMjAxOQgAAAAJMy8zMS8yMDE2CQAAAAEwJPEwijIc1wihdMHKMhzXCCRDSVEuRU5YVFBBOkVOR0kuSVFfT1RIRVJfT1BFUi5GWTIwMTgBAAAA22AQAAIAAAAEOTQzMQEIAAAABQAAAAExAQAAAAoxOTUxMTUyNTI5AwAAAAI1MAIAAAADMjYwBAAAAAEwBwAAAAg4LzgvMjAxOQgAAAAKMTIvMzEvMjAxOAkAAAABMN1NCogyHNcI2Vzs</t>
  </si>
  <si>
    <t>yjIc1wgmQ0lRLk5ZU0U6RUQuSVFfQ0ZPX0NVUlJFTlRfTElBQi5GWTIwMTUBAAAAfwQEAAIAAAAIMC42OTQyNzkBCAAAAAUAAAABMQEAAAAKMTg3NDQxNzkwOAMAAAADMTYwAgAAAAQ0MTg1BAAAAAEwBwAAAAg4LzgvMjAxOQgAAAAKMTIvMzEvMjAxNQkAAAABMOjUMYQyHNcIPZi0yzIc1wgoQ0lRLkVOWFRQQTpFTkdJLklRX05FVF9SRU5UQUxfRVhQLkZZMjAwNwEAAADbYBAAAwAAAAAAjl/qiDIc1wjYYq7KMhzXCCdDSVEuREI6UldFLklRX0RFQlRfRVFVSVZfTkVUX1BCTy5GWTIwMTIBAAAAJDwGAAIAAAAENjgyMAEIAAAABQAAAAExAQAAAAoxNjYxNDExNzk0AwAAAAI1MAIAAAAFMjE2NzkEAAAAATAHAAAACDgvOC8yMDE5CAAAAAoxMi8zMS8yMDEyCQAAAAEw0HjThzIc1wikceDKMhzXCCFDSVEuREI6RU9BTi5JUV9RVUlDS19SQVRJTy5GWTIwMTEBAAAA5uEFAAIAAAAIMC42Nzk5NjkBCAAAAAUAAAABMQEAAAAKMTU5MjIyMTAxNgMAAAACNTACAAAABDQxMjEEAAAAATAHAAAACDgvOC8yMDE5CAAAAAoxMi8zMS8yMDExCQAAAAEwGpkDhTIc1wgennbLMhzXCChDSVEuVFNFOjk1MzEuSVFfVE9UQUxfREVCVF9JU1NVRUQuRlkyMDEwAQAAALpbDQACAAAABTQ3OTk3AQgAAAAFAAAAATEBAAAACjEzODI3NjM0NDgDAAAAAjc5AgAAAAQyMTYxBAAAAAEwBwAAAAg4LzgvMjAxOQgAAAAJMy8zMS8yMDEwCQAA</t>
  </si>
  <si>
    <t>AAEw5ucJkDIc1wi29FrKMhzXCB5DSVEuVFNFOjk1MzEuSVFfWl9TQ09SRS5GWTIwMTMBAAAAulsNAAIAAAAIMi40OTAxMTYBCAAAAAUAAAABMQEAAAAKMTYyNTQ1NzUzMgMAAAACNzkCAAAABjEwMDEyMwQAAAABMAcAAAAIOC84LzIwMTkIAAAACTMvMzEvMjAxMwkAAAABML+69oUyHNcIDi1CyzIc1wg1Q0lRLkVOWFRQQTpFREYuSVFfQ0hBTkdFX09USEVSX05FVF9PUEVSX0FTU0VUUy5GWTIwMDkBAAAA2IgKAAIAAAAFLTE0NjgBCAAAAAUAAAABMQEAAAAKMTQ4OTA3MzU5MAMAAAACNTACAAAABDIwNDUEAAAAATAHAAAACDgvOC8yMDE5CAAAAAoxMi8zMS8yMDA5CQAAAAEwtjIhiTIc1wi7d6LKMhzXCCJDSVEuVFNFOjkwMjAuSVFfQVNTRVRfVFVSTlMuRlkyMDE2AQAAANxnDQACAAAACDAuMzcyNDczAQgAAAAFAAAAATEBAAAACjE3OTgzMzY0MDMDAAAAAjc5AgAAAAQ0MTc3BAAAAAEwBwAAAAg4LzgvMjAxOQgAAAAJMy8zMS8yMDE2CQAAAAEwkvBihTIc1wiNZVzLMhzXCB1DSVEuREI6UldFLklRX0VCSVRfSU5ULkZZMjAxNgEAAAAkPAYAAwAAAAJOTQEIAAAABQAAAAExAQAAAAoxODc4MTAzOTE3AwAAAAI1MAIAAAAENDE4OQQAAAABMAcAAAAIOC84LzIwMTkIAAAACjEyLzMxLzIwMTYJAAAAATCjci+EMhzXCFgSjMsyHNcII0NJUS5UU0U6OTUzMS5JUV9UT1RBTF9FUVVJVFkuRlkyMDE2AQAAALpbDQAC</t>
  </si>
  <si>
    <t>AAAABzExMTUxNzABCAAAAAUAAAABMQEAAAAKMTc5ODg5NTAxNgMAAAACNzkCAAAABDEyNzUEAAAAATAHAAAACDgvOC8yMDE5CAAAAAkzLzMxLzIwMTYJAAAAATBIwQKQMhzXCKA62skyHNcIG0NJUS5EQjpSV0UuSVFfR0FfRVhQLkZZMjAxMAEAAAAkPAYAAwAAAAAA0HjThzIc1wjZXOzKMhzXCCBDSVEuVFNFOjk1MDMuSVFfQlVJTERJTkdTLkZZMjAxNAEAAADmVA0AAwAAAAAAgxFDizIc1wj5bjLKMhzXCCdDSVEuVFNFOjk1MzEuSVFfQ0ZPX0NVUlJFTlRfTElBQi5GWTIwMTEBAAAAulsNAAIAAAAIMC41MjU2MzgBCAAAAAUAAAABMQEAAAAKMTQ2MjcxMjMxNAMAAAACNzkCAAAABDQxODUEAAAAATAHAAAACDgvOC8yMDE5CAAAAAkzLzMxLzIwMTEJAAAAATC/uvaFMhzXCKPfM8syHNcII0NJUS5UU0U6OTUzMi5JUV9CRVRBXzFZUi4yMDE3LzAzLzMxAQAAAMhbDQACAAAAETAuNzg0ODUzMjg5MzA2NTUyADgJS6syHNcIQSG+yzIc1wgeQ0lRLk5ZU0U6RUQuSVFfQlZfU0hBUkUuRlkyMDA5AQAAAH8EBAACAAAACTM2LjQ1NzI1NQEIAAAABQAAAAExAQAAAAoxNTIzMTY5ODczAwAAAAMxNjACAAAABDQwMjAEAAAAATAHAAAACDgvOC8yMDE5CAAAAAoxMi8zMS8yMDA5CQAAAAEwcKTuhjIc1wibgBLLMhzXCC9DSVEuVFNFOjk1MDMuSVFfT1RIRVJfTk9OX09QRVJfRVhQX1NVUFBMLkZZMjAxNAEAAADmVA0AAgAA</t>
  </si>
  <si>
    <t>AAUtNDQyNgEIAAAABQAAAAExAQAAAAoxNjg2NjM3NzE3AwAAAAI3OQIAAAACODUEAAAAATAHAAAACDgvOC8yMDE5CAAAAAkzLzMxLzIwMTQJAAAAATDiIr2NMhzXCGa/IcoyHNcIJUNJUS5UU0U6OTUzMi5JUV9ESUxVVF9FUFNfSU5DTC5GWTIwMTMBAAAAyFsNAAIAAAAKMTI1Ljk5MDQ4NwEIAAAABQAAAAExAQAAAAoxNjI1NDU3NzM3AwAAAAI3OQIAAAABOAQAAAABMAcAAAAIOC84LzIwMTkIAAAACTMvMzEvMjAxMwkAAAABMAncuI8yHNcIasXjyTIc1wgmQ0lRLlRTRTo5NTAyLklRX0RFRl9UQVhfTElBQl9MVC5GWTIwMDkBAAAA7lYNAAMAAAAAAA1n9Y4yHNcI8v39yTIc1wgzQ0lRLk5ZU0U6RUQuSVFfVE9UQUxfT1VUU1RBTkRJTkdfRklMSU5HX0RBVEUuRlkyMDExAQAAAH8EBAACAAAACjI5Mi44ODA2MzEBBAAAAAUAAAABNQEAAAAKMTY1OTM4NzA0MAIAAAAFMjQxNTMGAAAAATBwpO6GMhzXCPy4LMsyHNcIIkNJUS5FTlhUUEE6RURGLklRX0RJVl9TSEFSRS5GWTIwMDcBAAAA2IgKAAIAAAAEMS4yOAEIAAAABQAAAAExAQAAAAk5NzE0Nzk2OTYDAAAAAjUwAgAAAAQzMDU4BAAAAAEwBwAAAAg4LzgvMjAxOQgAAAAKMTIvMzEvMjAwNwkAAAABMJ/KXIkyHNcI7VCbyjIc1wgkQ0lRLlRTRTo1MDIwLklRX1NBTEVfSU5UQU5fQ0YuRlkyMDE1AQAAAJcJxQYCAAAABi0xMTE1MAEIAAAABQAAAAExAQAAAAox</t>
  </si>
  <si>
    <t>ODQ4MTU4Mjc3AwAAAAI3OQIAAAAEMjAyOQQAAAABMAcAAAAIOC84LzIwMTkIAAAACTMvMzEvMjAxNQkAAAABMCTxMIoyHNcIwmWPyjIc1wgmQ0lRLlRTRTo5NTAxLklRX0NVU1RPTV9CRVRBLjIwMTYvMDMvMzEBAAAAQ1gNAAIAAAARMC42Mjk4MzQ5OTQ5NDUyODIAMx8+pzIc1whBIb7LMhzXCBlDSVEuVFNFOjk1MDMuSVFfR1AuRlkyMDExAQAAAOZUDQACAAAABjI3Mzg4NgEIAAAABQAAAAExAQAAAAoxNDYxNjgwMjQ0AwAAAAI3OQIAAAACMTAEAAAAATAHAAAACDgvOC8yMDE5CAAAAAkzLzMxLzIwMTEJAAAAATDiIr2NMhzXCCFdH8oyHNcIIUNJUS5UU0U6OTAyMC5JUV9DQVNIX1RBWEVTLkZZMjAxOAEAAADcZw0AAgAAAAYxMDMwNTIBCAAAAAUAAAABMQEAAAAKMTg5NDMxNTQyNwMAAAACNzkCAAAABDMwNTMEAAAAATAHAAAACDgvOC8yMDE5CAAAAAkzLzMxLzIwMTgJAAAAATA53eqKMhzXCLLumMoyHNcII0NJUS5UU0U6OTAyMC5JUV9HUk9TU19NQVJHSU4uRlkyMDE0AQAAANxnDQACAAAABzMzLjYwODcBCAAAAAUAAAABMQEAAAAKMTY4NjYzODIyNwMAAAACNzkCAAAABDQwNzQEAAAAATAHAAAACDgvOC8yMDE5CAAAAAkzLzMxLzIwMTQJAAAAATCS8GKFMhzXCGl3b8syHNcIIENJUS5EQjpSV0UuSVFfTEVWRVJFRF9GQ0YuRlkyMDEzAQAAACQ8BgACAAAAAzc1MgEIAAAABQAAAAExAQAAAAoxNzIyNzEz</t>
  </si>
  <si>
    <t>NDg4AwAAAAI1MAIAAAAENDQyMgQAAAABMAcAAAAIOC84LzIwMTkIAAAACjEyLzMxLzIwMTMJAAAAATDQeNOHMhzXCD8YTssyHNcIIUNJUS5UU0U6OTUwMi5JUV9FQklUREFfSU5ULkZZMjAxMAEAAADuVg0AAgAAAAkxMi45NjQ2MTgBCAAAAAUAAAABMQEAAAAKMTM4Mjc2MzUxNgMAAAACNzkCAAAABDQxOTAEAAAAATAHAAAACDgvOC8yMDE5CAAAAAkzLzMxLzIwMTAJAAAAATC/uvaFMhzXCDMqYcsyHNcIJUNJUS5UU0U6OTUwMy5JUV9MVF9ERUJUX0VRVUlUWS5GWTIwMTIBAAAA5lQNAAIAAAAHMjE3LjE1MwEIAAAABQAAAAExAQAAAAoxNTU1NzA0NDk0AwAAAAI3OQIAAAAENDA4NQQAAAABMAcAAAAIOC84LzIwMTkIAAAACTMvMzEvMjAxMgkAAAABMBSQYIUyHNcIArNqyzIc1wgmQ0lRLkRCOkVPQU4uSVFfTUFSS0VUQ0FQLjIwMDUvMy8zMS5KUFkBAAAA5uEFAAIAAAAONjA2MTQxNS41NTAzMjgBBgAAAAUAAAABMQEAAAAJMTM3NzUwMDk0AwAAAAI3OQIAAAAGMTAwMDU0BAAAAAEwBwAAAAkzLzMxLzIwMDUzHz6nMhzXCJ+jWq0zHNcIJENJUS5UU0U6OTUwMi5JUV9FQklUREEuRlkyMDE0Li4uLkpQWQEAAADuVg0AAgAAAAYyMTgwNTQBCAAAAAUAAAABMQEAAAAKMTc1ODIzNzE1NQMAAAACNzkCAAAABDQwNTEEAAAAATAHAAAACDgvOC8yMDE5CAAAAAkzLzMxLzIwMTQJAAAAATDo1DGEMhzXCLToo8syHNcI</t>
  </si>
  <si>
    <t>F0NJUS5EQjpSV0UuSVFfUkUuRlkyMDE3AQAAACQ8BgACAAAABDIzNjcBCAAAAAUAAAABMQEAAAAKMTk0OTQ3OTQ2NgMAAAACNTACAAAABDEyMjIEAAAAATAHAAAACDgvOC8yMDE5CAAAAAoxMi8zMS8yMDE3CQAAAAEwijdJhzIc1whFIfHKMhzXCC9DSVEuRU5YVFBBOkVERi5JUV9ERUZfVEFYX0FTU0VUU19DVVJSRU5ULkZZMjAxMQEAAADYiAoAAwAAAAAAtjIhiTIc1whwibXKMhzXCCRDSVEuVFNFOjk1MzEuSVFfUEVSSU9EREFURV9JUy5GWTIwMTQBAAAAulsNAAUAAAAKMjAxNC8wMy8zMQASSgyQMhzXCGGka8oyHNcIKENJUS5UU0U6OTUzMS5JUV9FQVJOSU5HX0NPX01BUkdJTi5GWTIwMTIBAAAAulsNAAIAAAAGMi42OTc4AQgAAAAFAAAAATEBAAAACjE1NTYyMDA0OTcDAAAAAjc5AgAAAAQ0MTgxBAAAAAEwBwAAAAg4LzgvMjAxOQgAAAAJMy8zMS8yMDEyCQAAAAEwv7r2hTIc1wi9UGjLMhzXCB5DSVEuVFNFOjk1MzIuSVFfTFRfREVCVC5GWTIwMDkBAAAAyFsNAAIAAAAGNDk5ODEwAQgAAAAFAAAAATEBAAAACjEzODY2MDA0NzUDAAAAAjc5AgAAAAQxMDQ5BAAAAAEwBwAAAAg4LzgvMjAxOQgAAAAJMy8zMS8yMDA5CQAAAAEwCdy4jzIc1wgWdtXJMhzXCCNDSVEuVFNFOjkwMjAuSVFfRUJJVEFfTUFSR0lOLkZZMjAxNwEAAADcZw0AAgAAAAcxNi4xODY4AQgAAAAFAAAAATEBAAAACjE4NDgyOTczODgD</t>
  </si>
  <si>
    <t>AAAAAjc5AgAAAAQ0NDE5BAAAAAEwBwAAAAg4LzgvMjAxOQgAAAAJMy8zMS8yMDE3CQAAAAEwkvBihTIc1wis64TLMhzXCB5DSVEuVFNFOjkwMjAuSVFfTFRfREVCVC5GWTIwMTABAAAA3GcNAAIAAAAHMjA3NTk3NAEIAAAABQAAAAExAQAAAAoxNTYyNDg0NTQxAwAAAAI3OQIAAAAEMTA0OQQAAAABMAcAAAAIOC84LzIwMTkIAAAACTMvMzEvMjAxMAkAAAABMAZyRYsyHNcIJFo+yjIc1wgbQ0lRLlRTRTo5MDIwLklRX0FQSUMuRlkyMDEyAQAAANxnDQACAAAABTk2NzMyAQgAAAAFAAAAATEBAAAACjE1NjI0ODQ0NTUDAAAAAjc5AgAAAAQxMDg0BAAAAAEwBwAAAAg4LzgvMjAxOQgAAAAJMy8zMS8yMDEyCQAAAAEwS9RHizIc1wjn32bKMhzXCCJDSVEuVFNFOjk1MDMuSVFfR0FJTl9JTlZFU1QuRlkyMDE3AQAAAOZUDQADAAAAAAAGckWLMhzXCMMMMMoyHNcIMENJUS5UU0U6OTUwMi5JUV9UT1RBTF9PVVRTVEFORElOR19CU19EQVRFLkZZMjAxMQEAAADuVg0AAgAAAAc3NTcuNzQyAQQAAAAFAAAAATUBAAAACjE0NjE2ODAxNDgCAAAABTI0MTUyBgAAAAEwX8f3jjIc1wjw+hzKMhzXCBpDSVEuMC5JUV9MVF9ERUJUX1JFUEFJRC5GWQUAAAAAAAAACAAAABUoSW52YWxpZCBUaW1lIFBlcmlvZCnJHMaGMhzXCOY+VcsyHNcIJUNJUS5UU0U6OTAyMC5JUV9TVF9ERUJUX1JFUEFJRC5GWTIwMTUBAAAA3GcNAAMAAAAA</t>
  </si>
  <si>
    <t>APR66IoyHNcIkwZuyjIc1wgmQ0lRLlRTRTo1MDIwLklRX1BFUklPRExFTkdUSF9JUy5GWTIwMTcBAAAAlwnFBgEAAAACMTIAJPEwijIc1wiTBm7KMhzXCB5DSVEuVFNFOjk1MDIuSVFfSU5DX1RBWC5GWTIwMTABAAAA7lYNAAIAAAAFNjU5NDcBCAAAAAUAAAABMQEAAAAKMTM4Mjc2MzUxNgMAAAACNzkCAAAAAjc1BAAAAAEwBwAAAAg4LzgvMjAxOQgAAAAJMy8zMS8yMDEwCQAAAAEwX8f3jjIc1wj2DxHKMhzXCCdDSVEuRU5YVFBBOkVERi5JUV9SRVRVUk5fQ0FQSVRBTC5GWTIwMDcBAAAA2IgKAAIAAAAGOS4wMjY2AQgAAAAFAAAAATEBAAAACTk3MTQ3OTY5NgMAAAACNTACAAAABDQzNjMEAAAAATAHAAAACDgvOC8yMDE5CAAAAAoxMi8zMS8yMDA3CQAAAAEwGpkDhTIc1wj7xH3LMhzXCC1DSVEuVFNFOjk1MzIuSVFfREVGX1RBWF9BU1NFVFNfQ1VSUkVOVC5GWTIwMDkBAAAAyFsNAAIAAAAFMjM0MDkBCAAAAAUAAAABMQEAAAAKMTM4NjYwMDQ3NQMAAAACNzkCAAAABDExMTcEAAAAATAHAAAACDgvOC8yMDE5CAAAAAkzLzMxLzIwMDkJAAAAATAJ3LiPMhzXCNuJ6MkyHNcIJ0NJUS5UU0U6OTUzMS5JUV9DSEFOR0VfSU5WRU5UT1JZLkZZMjAxMAEAAAC6Ww0AAgAAAAUxOTc0MAEIAAAABQAAAAExAQAAAAoxMzgyNzYzNDQ4AwAAAAI3OQIAAAAEMjA5OQQAAAABMAcAAAAIOC84LzIwMTkIAAAACTMvMzEvMjAx</t>
  </si>
  <si>
    <t>MAkAAAABMObnCZAyHNcIuijHyTIc1wgjQ0lRLk5ZU0U6RUQuSVFfT1RIRVJfTElBQl9MVC5GWTIwMTYBAAAAfwQEAAIAAAAEMjkyMQEIAAAABQAAAAExAQAAAAoxOTQ2MzQxNzczAwAAAAMxNjACAAAABDEwNjIEAAAAATAHAAAACDgvOC8yMDE5CAAAAAoxMi8zMS8yMDE2CQAAAAEwDn/IhjIc1wgiqvrKMhzXCCJDSVEuVFNFOjk1MDEuSVFfT1RIRVJfSU5UQU4uRlkyMDE1AQAAAENYDQADAAAAAABer7yQMhzXCH/GxMkyHNcIJ0NJUS5UU0U6OTUwMS5JUV9DSEFOR0VfSU5WRU5UT1JZLkZZMjAwNgEAAABDWA0AAwAAAAAAhCnjgzIc1whQFeueMhzXCCxDSVEuRU5YVFBBOkVOR0kuSVFfREFZU19JTlZFTlRPUllfT1VULkZZMjAxMAEAAADbYBAAAgAAAAkzMS45MzQ5NDUBCAAAAAUAAAABMQEAAAAKMTUzMDk5MTA5NAMAAAACNTACAAAABDQwMzUEAAAAATAHAAAACDgvOC8yMDE5CAAAAAoxMi8zMS8yMDEwCQAAAAEwOBD6hDIc1whxiYLLMhzXCCdDSVEuVFNFOjk1MDIuSVFfQ0ZPX0NVUlJFTlRfTElBQi5GWTIwMTYBAAAA7lYNAAIAAAAIMC40NzgwMjYBCAAAAAUAAAABMQEAAAAKMTc5ODg5NTAwMQMAAAACNzkCAAAABDQxODUEAAAAATAHAAAACDgvOC8yMDE5CAAAAAkzLzMxLzIwMTYJAAAAATAUkGCFMhzXCKPfM8syHNcIIUNJUS5FTlhUUEE6RU5HSS5JUV9aX1NDT1JFLkZZMjAxOAEAAADbYBAAAwAAAAAA</t>
  </si>
  <si>
    <t>OBD6hDIc1wgYsInLMhzXCCNDSVEuVFNFOjk1MzIuSVFfQkVUQV81WVIuMjAxNy8wMy8zMQEAAADIWw0AAgAAABEwLjQyOTQ0MTA3NDMzOTI0MQA4CUurMhzXCEEhvssyHNcIIUNJUS5UU0U6OTUzMi5JUV9FQklUREFfSU5ULkZZMjAwOQEAAADIWw0AAgAAAAkxNC42NzE4MjgBCAAAAAUAAAABMQEAAAAKMTM4NjYwMDQ3NQMAAAACNzkCAAAABDQxOTAEAAAAATAHAAAACDgvOC8yMDE5CAAAAAkzLzMxLzIwMDkJAAAAATC/uvaFMhzXCDMqYcsyHNcIIENJUS5UU0U6OTUwMi5JUV9GVUxMX1RJTUUuRlkyMDEyAQAAAO5WDQACAAAABTI5Nzc0AF/H944yHNcI8PocyjIc1wglQ0lRLlRTRTo5NTAyLklRX1BST1ZfQkFEX0RFQlRTLkZZMjAxOAEAAADuVg0AAwAAAAAAIkDujjIc1wgyYADKMhzXCCVDSVEuVFNFOjk1MDMuSVFfR1dfSU5UQU5fQU1PUlQuRlkyMDE5AQAAAOZUDQADAAAAAAAGckWLMhzXCDOt28oyHNcIKUNJUS5EQjpFT0FOLklRX1RPVEFMX0NPTU1PTl9FUVVJVFkuRlkyMDE4AQAAAObhBQACAAAABDU3NTgBCAAAAAUAAAABMQEAAAAKMTk0OTM2MzkwMAMAAAACNTACAAAABDEwMDYEAAAAATAHAAAACDgvOC8yMDE5CAAAAAoxMi8zMS8yMDE4CQAAAAEwn8pciTIc1wgNy3LKMhzXCB1DSVEuREI6UldFLklRX1RSRUFTVVJZLkZZMjAxMQEAAAAkPAYAAgAAAAMtMjQBCAAAAAUAAAABMQEAAAAKMTU5MTk4</t>
  </si>
  <si>
    <t>NDkyNQMAAAACNTACAAAABDEyNDgEAAAAATAHAAAACDgvOC8yMDE5CAAAAAoxMi8zMS8yMDExCQAAAAEw0HjThzIc1whFIfHKMhzXCCRDSVEuVFNFOjk1MDEuSVFfT1RIRVJfTElBQl9MVC5GWTIwMTQBAAAAQ1gNAAIAAAAHNDE1MzM3MgEIAAAABQAAAAExAQAAAAoxNjg2NjM3NjA0AwAAAAI3OQIAAAAEMTA2MgQAAAABMAcAAAAIOC84LzIwMTkIAAAACTMvMzEvMjAxNAkAAAABMF6vvJAyHNcIJ3m2yTIc1wgfQ0lRLlRTRTo5NTAxLklRX1RSRUFTVVJZLkZZMjAxMwEAAABDWA0AAgAAAAUtODM1NgEIAAAABQAAAAExAQAAAAoxNjI1NDU3NTQ3AwAAAAI3OQIAAAAEMTI0OAQAAAABMAcAAAAIOC84LzIwMTkIAAAACTMvMzEvMjAxMwkAAAABMHnRAZEyHNcI3Z+9yTIc1wgkQ0lRLlRTRTo5NTAxLklRX1NBTEVfSU5UQU5fQ0YuRlkyMDEzAQAAAENYDQADAAAAAAB50QGRMhzXCBMCwMkyHNcII0NJUS5UU0U6OTUwMS5JUV9UT1RBTF9SRUNFSVYuRlkyMDA4AQAAAENYDQACAAAABjM4NTY5NQEIAAAABQAAAAExAQAAAAoxMDU4OTE0OTkzAwAAAAI3OQIAAAAEMTAwMQQAAAABMAcAAAAIOC84LzIwMTkIAAAACTMvMzEvMjAwOAkAAAABMKRt/5AyHNcIoj27yTIc1wglQ0lRLk5ZU0U6RUQuSVFfTFRfREVCVF9DQVBJVEFMLkZZMjAxMQEAAAB/BAQAAgAAAAc0NS40NDQzAQgAAAAFAAAAATEBAAAACjE2NTkzODcwNDAD</t>
  </si>
  <si>
    <t>AAAAAzE2MAIAAAAENDE4NwQAAAABMAcAAAAIOC84LzIwMTkIAAAACjEyLzMxLzIwMTEJAAAAATDo1DGEMhzXCD2YtMsyHNcIKENJUS5UU0U6OTUzMi5JUV9UT1RBTF9ERUJULkZZMjAxNC4uLi5KUFkBAAAAyFsNAAIAAAAGNTcyNTc1AQgAAAAFAAAAATEBAAAACjE2ODY2MzgwMzMDAAAAAjc5AgAAAAQ0MTczBAAAAAEwBwAAAAg4LzgvMjAxOQgAAAAJMy8zMS8yMDE0CQAAAAEwbizEgzIc1wjQ06/LMhzXCCNDSVEuVFNFOjk1MzIuSVFfSU5URVJFU1RfRVhQLkZZMjAxNgEAAADIWw0AAgAAAAYtMTAwMDMBCAAAAAUAAAABMQEAAAAKMTc5OTI0MzM3MwMAAAACNzkCAAAAAjgyBAAAAAEwBwAAAAg4LzgvMjAxOQgAAAAJMy8zMS8yMDE2CQAAAAEwyAq1jjIc1wgx1BXKMhzXCCNDSVEuREI6RU9BTi5JUV9VTkxFVkVSRURfRkNGLkZZMjAxMQEAAADm4QUAAgAAAAgtMTMzLjQyNQEIAAAABQAAAAExAQAAAAoxNTkyMjIxMDE2AwAAAAI1MAIAAAAENDQyMwQAAAABMAcAAAAIOC84LzIwMTkIAAAACjEyLzMxLzIwMTEJAAAAATDjlPCJMhzXCMJlj8oyHNcIKUNJUS5UU0U6OTAyMC5JUV9ERUJUX0VRVUlWX05FVF9QQk8uRlkyMDE1AQAAANxnDQACAAAABjcwMTMyMAEIAAAABQAAAAExAQAAAAoxNzQ0OTQ2MDYwAwAAAAI3OQIAAAAFMjE2NzkEAAAAATAHAAAACDgvOC8yMDE5CAAAAAkzLzMxLzIwMTUJAAAAATD0euiK</t>
  </si>
  <si>
    <t>MhzXCHsbYsoyHNcIJENJUS5UU0U6OTUzMi5JUV9DT01NT05fSVNTVUVELkZZMjAxMAEAAADIWw0AAwAAAAAACdy4jzIc1whuOfnJMhzXCCZDSVEuREI6RU9BTi5JUV9ORVRfSU5URVJFU1RfRVhQLkZZMjAxMgEAAADm4QUAAgAAAAUtMTI2MQEIAAAABQAAAAExAQAAAAoxNjYyODYyMDQyAwAAAAI1MAIAAAADMzY4BAAAAAEwBwAAAAg4LzgvMjAxOQgAAAAKMTIvMzEvMjAxMgkAAAABMOOU8IkyHNcIOi11yjIc1wgpQ0lRLkRCOlJXRS5JUV9SRVRVUk5fQ09NTU9OX0VRVUlUWS5GWTIwMTgBAAAAJDwGAAIAAAAHLTkuMTE2NQEIAAAABQAAAAExAQAAAAoxOTQ5NDc5NDY4AwAAAAI1MAIAAAAFMzMzMjAEAAAAATAHAAAACDgvOC8yMDE5CAAAAAoxMi8zMS8yMDE4CQAAAAEwo3IvhDIc1wj7xH3LMhzXCCBDSVEuVFNFOjk1MDMuSVFfQlVJTERJTkdTLkZZMjAxMgEAAADmVA0AAwAAAAAA4iK9jTIc1wgRP4jKMhzXCCBDSVEuVFNFOjUwMjAuSVFfU0dBX1NVUFBMLkZZMjAwOQEAAACXCcUGAwAAAAAAlk5SijIc1whfvEDKMhzXCB9DSVEuVFNFOjkwMjAuSVFfVE9UQUxfQ0EuRlkyMDE2AQAAANxnDQACAAAABjkzNDUxOAEIAAAABQAAAAExAQAAAAoxNzk4MzM2NDAzAwAAAAI3OQIAAAAEMTAwOAQAAAABMAcAAAAIOC84LzIwMTkIAAAACTMvMzEvMjAxNgkAAAABMPR66IoyHNcI+W4yyjIc1wgpQ0lRLlRTRTo5NTAx</t>
  </si>
  <si>
    <t>LklRX0FTU0VUX1dSSVRFRE9XTl9DRi5GWTIwMTcBAAAAQ1gNAAMAAAAAAHIRv5AyHNcIEwLAyTIc1wglQ0lRLkRCOkVPQU4uSVFfU0FMRVNfTUFSS0VUSU5HLkZZMjAxMAEAAADm4QUAAgAAAAMyODQBCAAAAAUAAAABMQEAAAAKMTUyOTU3NzkxMQMAAAACNTACAAAABTIxNTYxBAAAAAEwBwAAAAg4LzgvMjAxOQgAAAAKMTIvMzEvMjAxMAkAAAABMK0y7okyHNcIhwONyjIc1wglQ0lRLkVOWFRQQTpFTkdJLklRX0xFVkVSRURfRkNGLkZZMjAxNwEAAADbYBAAAgAAAAgxOTY5LjEyNQEIAAAABQAAAAExAQAAAAoxOTUxMTUyNTQxAwAAAAI1MAIAAAAENDQyMgQAAAABMAcAAAAIOC84LzIwMTkIAAAACjEyLzMxLzIwMTcJAAAAATDdTQqIMhzXCAS2S8syHNcIJkNJUS5FTlhUUEE6RU5HSS5JUV9CRVRBXzFZUi4yMDEyLzEyLzMxAQAAANtgEAACAAAAEDEuMTUwNTIzNDgxNjY2MTYAOAlLqzIc1wiYbszLMhzXCBlDSVEuVFNFOjk1MzEuSVFfQVAuRlkyMDEyAQAAALpbDQACAAAABTkyNjYwAQgAAAAFAAAAATEBAAAACjE1NTYyMDA0OTcDAAAAAjc5AgAAAAQxMDE4BAAAAAEwBwAAAAg4LzgvMjAxOQgAAAAJMy8zMS8yMDEyCQAAAAEw5ucJkDIc1wjKK6jJMhzXCBlDSVEuVFNFOjk1MzEuSVFfRE8uRlkyMDExAQAAALpbDQADAAAAAADm5wmQMhzXCLoox8kyHNcIKENJUS5EQjpSV0UuSVFfT1RIRVJfVU5VU1VBTF9T</t>
  </si>
  <si>
    <t>VVBQTC5GWTIwMTgBAAAAJDwGAAMAAAAAAIo3SYcyHNcI/LgsyzIc1wgoQ0lRLkVOWFRQQTpFTkdJLklRX1JFVFVSTl9DQVBJVEFMLkZZMjAxNQEAAADbYBAAAgAAAAYzLjkxMjEBCAAAAAUAAAABMQEAAAAKMTgzMDM4Njg5MwMAAAACNTACAAAABDQzNjMEAAAAATAHAAAACDgvOC8yMDE5CAAAAAoxMi8zMS8yMDE1CQAAAAEwOBD6hDIc1wg9mLTLMhzXCCBDSVEuVFNFOjkwMjAuSVFfRlVMTF9USU1FLkZZMjAxNAEAAADcZw0AAgAAAAU3MzU1MQD0euiKMhzXCBhCacoyHNcIKkNJUS5UU0U6OTUwMi5JUV9UT1RBTF9BU1NFVFMuRlkyMDA5Li4uLkpQWQEAAADuVg0AAgAAAAc1NDcwMTI4AQgAAAAFAAAAATEBAAAACjEzODI3NjM3MjMDAAAAAjc5AgAAAAQxMDA3BAAAAAEwBwAAAAg4LzgvMjAxOQgAAAAJMy8zMS8yMDA5CQAAAAEwbizEgzIc1wjQ06/LMhzXCCVDSVEuVFNFOjk1MzIuSVFfU1BFQ0lBTF9ESVZfQ0YuRlkyMDE1AQAAAMhbDQADAAAAAADICrWOMhzXCGGka8oyHNcIH0NJUS5UU0U6OTAyMC5JUV9EQV9TVVBQTC5GWTIwMDkBAAAA3GcNAAMAAAAAAAZyRYsyHNcI4Pc7yjIc1wglQ0lRLlRTRTo5NTMxLklRX0dBSU5fSU5WRVNUX0NGLkZZMjAxMAEAAAC6Ww0AAwAAAAAA5ucJkDIc1wjdn73JMhzXCCBDSVEuVFNFOjUwMjAuSVFfVE9UQUxfUkVWLkZZMjAxNgEAAACXCcUGAgAAAAc3NTMwODk1AQgA</t>
  </si>
  <si>
    <t>AAAFAAAAATEBAAAACjE4NDgxNTgyODcDAAAAAjc5AgAAAAIyOAQAAAABMAcAAAAIOC84LzIwMTkIAAAACTMvMzEvMjAxNgkAAAABMCTxMIoyHNcI1tyFyjIc1wgaQ0lRLk5ZU0U6RUQuSVFfRUJJVC5GWTIwMDkBAAAAfwQEAAIAAAAEMTg5OQEIAAAABQAAAAExAQAAAAoxNTIzMTY5ODczAwAAAAMxNjACAAAAAzQwMAQAAAABMAcAAAAIOC84LzIwMTkIAAAACjEyLzMxLzIwMDkJAAAAATBwpO6GMhzXCPy4LMsyHNcIIENJUS5UU0U6OTUzMi5JUV9GVUxMX1RJTUUuRlkyMDEyAQAAAMhbDQACAAAABTE5ODE4AAncuI8yHNcIQEsMyjIc1wgrQ0lRLlRTRTo5NTAzLklRX05JX0FWQUlMX0VYQ0xfTUFSR0lOLkZZMjAwOAEAAADmVA0AAgAAAAYzLjE3MDUBCAAAAAUAAAABMQEAAAAKMTA3MzUyMjk2MAMAAAACNzkCAAAABDQxODIEAAAAATAHAAAACDgvOC8yMDE5CAAAAAkzLzMxLzIwMDgJAAAAATAUkGCFMhzXCL1QaMsyHNcIKUNJUS5UU0U6OTUwMy5JUV9DT01NT05fUFJFRl9ESVZfQ0YuRlkyMDA5AQAAAOZUDQADAAAAAADiIr2NMhzXCBLmKMoyHNcIIkNJUS5UU0U6OTUzMS5JUV9BRFZFUlRJU0lORy5GWTIwMTMBAAAAulsNAAMAAAAAAObnCZAyHNcIlrDvyTIc1wgqQ0lRLlRTRTo5NTMxLklRX1RPVEFMX0NPTU1PTl9FUVVJVFkuRlkyMDE4AQAAALpbDQACAAAABzExMzYwMjcBCAAAAAUAAAABMQEAAAAKMTg5</t>
  </si>
  <si>
    <t>NTAwMjA1MQMAAAACNzkCAAAABDEwMDYEAAAAATAHAAAACDgvOC8yMDE5CAAAAAkzLzMxLzIwMTgJAAAAATBhIwWQMhzXCFHY18kyHNcIJ0NJUS5FTlhUUEE6RURGLklRX1JFVFVSTl9DQVBJVEFMLkZZMjAxNwEAAADYiAoAAgAAAAUyLjM2MgEIAAAABQAAAAExAQAAAAoxOTUwMzAyMDY1AwAAAAI1MAIAAAAENDM2MwQAAAABMAcAAAAIOC84LzIwMTkIAAAACjEyLzMxLzIwMTcJAAAAATA4EPqEMhzXCA05k8syHNcIIENJUS5OWVNFOkVELklRX05JX0NPTVBBTlkuRlkyMDE4AQAAAH8EBAACAAAABDEzODIBCAAAAAUAAAABMQEAAAAKMTk0NjM0MTc3NQMAAAADMTYwAgAAAAU0MTU3MQQAAAABMAcAAAAIOC84LzIwMTkIAAAACjEyLzMxLzIwMTgJAAAAATAOf8iGMhzXCKPfM8syHNcIIENJUS5UU0U6OTUwMS5JUV9DSEFOR0VfQVAuRlkyMDA3AQAAAENYDQACAAAABTMzMjk5AQgAAAAFAAAAATEBAAAACTY4MjE2ODAyOQMAAAACNzkCAAAABDIwMTcEAAAAATAHAAAACDgvOC8yMDE5CAAAAAkzLzMxLzIwMDcJAAAAATCEKeODMhzXCHax6J4yHNcIIUNJUS5UU0U6OTUwMy5JUV9DQVNIX1RBWEVTLkZZMjAxNwEAAADmVA0AAgAAAAUzMTE3OQEIAAAABQAAAAExAQAAAAoxODQ4ODc5NjY4AwAAAAI3OQIAAAAEMzA1MwQAAAABMAcAAAAIOC84LzIwMTkIAAAACTMvMzEvMjAxNwkAAAABMAZyRYsyHNcI1GtRyjIc1wgm</t>
  </si>
  <si>
    <t>Q0lRLlRTRTo5MDIwLklRX09USEVSX0xUX0FTU0VUUy5GWTIwMTUBAAAA3GcNAAIAAAABMgEIAAAABQAAAAExAQAAAAoxNzQ0OTQ2MDYwAwAAAAI3OQIAAAAEMTA2MAQAAAABMAcAAAAIOC84LzIwMTkIAAAACTMvMzEvMjAxNQkAAAABMPR66IoyHNcIfTM3yjIc1wgmQ0lRLlRTRTo5MDIwLklRX0NBU0hfQ09OVkVSU0lPTi5GWTIwMTgBAAAA3GcNAAIAAAAINjMuMjY4MzcBCAAAAAUAAAABMQEAAAAKMTg5NDMxNTQyNwMAAAACNzkCAAAABDQxODQEAAAAATAHAAAACDgvOC8yMDE5CAAAAAkzLzMxLzIwMTgJAAAAATCS8GKFMhzXCJh0jssyHNcII0NJUS5UU0U6NTAyMC5JUV9GSU5JU0hFRF9JTlYuRlkyMDA4AQAAAJcJxQYDAAAAAAA53eqKMhzXCF+8QMoyHNcIJENJUS5OWVNFOkVELklRX1JFVFVSTl9DQVBJVEFMLkZZMjAwOQEAAAB/BAQAAgAAAAY1Ljc4MDMBCAAAAAUAAAABMQEAAAAKMTUyMzE2OTg3MwMAAAADMTYwAgAAAAQ0MzYzBAAAAAEwBwAAAAg4LzgvMjAxOQgAAAAKMTIvMzEvMjAwOQkAAAABMOjUMYQyHNcId/q2yzIc1wgiQ0lRLlRTRTo5NTMxLklRX0NBU0hfSU5WRVNULkZZMjAxMQEAAAC6Ww0AAgAAAActMTcyMzA1AQgAAAAFAAAAATEBAAAACjE0NjI3MTIzMTQDAAAAAjc5AgAAAAQyMDA1BAAAAAEwBwAAAAg4LzgvMjAxOQgAAAAJMy8zMS8yMDExCQAAAAEw5ucJkDIc1wiWsO/JMhzXCCRD</t>
  </si>
  <si>
    <t>SVEuVFNFOjk1MzIuSVFfU0FMRV9JTlRBTl9DRi5GWTIwMTgBAAAAyFsNAAIAAAAFLTU5NzcBCAAAAAUAAAABMQEAAAAKMTg5NTE4Mzg0OAMAAAACNzkCAAAABDIwMjkEAAAAATAHAAAACDgvOC8yMDE5CAAAAAkzLzMxLzIwMTgJAAAAATD5bLeOMhzXCGGka8oyHNcIJENJUS5UU0U6OTUzMi5JUV9QRVJJT0REQVRFX0lTLkZZMjAxMwEAAADIWw0ABQAAAAoyMDEzLzAzLzMxAAncuI8yHNcIbjn5yTIc1wgrQ0lRLlRTRTo5NTAxLklRX1JFVFVSTl9DT01NT05fRVFVSVRZLkZZMjAxMQEAAABDWA0AAgAAAAgtNjEuOTk3NQEIAAAABQAAAAExAQAAAAoxNDYxNjgwMTc2AwAAAAI3OQIAAAAFMzMzMjAEAAAAATAHAAAACDgvOC8yMDE5CAAAAAkzLzMxLzIwMTEJAAAAATA/C+aFMhzXCDgVbcsyHNcIIUNJUS5UU0U6OTAyMC5JUV9UT1RBTF9MSUFCLkZZMjAwOQEAAADcZw0AAgAAAAc1MjIxMDg3AQgAAAAFAAAAATEBAAAACjEzNzc5MTA5MjMDAAAAAjc5AgAAAAQxMjc2BAAAAAEwBwAAAAg4LzgvMjAxOQgAAAAJMy8zMS8yMDA5CQAAAAEwBnJFizIc1whrEr/KMhzXCCRDSVEuVFNFOjkwMjAuSVFfSU1QQUlSTUVOVF9HVy5GWTIwMTEBAAAA3GcNAAMAAAAAAAZyRYsyHNcIIV0fyjIc1wgoQ0lRLlRTRTo1MDIwLklRX0RFRl9UQVhfQVNTRVRTX0xULkZZMjAxMwEAAACXCcUGAgAAAAU1MDI0MQEIAAAABQAAAAExAQAA</t>
  </si>
  <si>
    <t>AAoxNjI1NDU3NTk2AwAAAAI3OQIAAAAEMTAyNgQAAAABMAcAAAAIOC84LzIwMTkIAAAACTMvMzEvMjAxMwkAAAABMJZOUooyHNcIC+NHyjIc1wghQ0lRLkRCOlJXRS5JUV9PVEhFUl9FUVVJVFkuRlkyMDA5AQAAACQ8BgACAAAAAzkyOQEIAAAABQAAAAExAQAAAAoxNDMyOTc3MjQ1AwAAAAI1MAIAAAAEMTAyOAQAAAABMAcAAAAIOC84LzIwMTkIAAAACjEyLzMxLzIwMDkJAAAAATButM6HMhzXCB425coyHNcIH0NJUS5EQjpFT0FOLklRX1JEX0VYUF9GTi5GWTIwMTEBAAAA5uEFAAIAAAADMTIyAQgAAAAFAAAAATEBAAAACjE1OTIyMjEwMTYDAAAAAjUwAgAAAAQzMTY4BAAAAAEwBwAAAAg4LzgvMjAxOQgAAAAKMTIvMzEvMjAxMQkAAAABMOOU8IkyHNcIAsLPyjIc1wgjQ0lRLlRTRTo5NTAxLklRX1RPVEFMX0VRVUlUWS5GWTIwMTQBAAAAQ1gNAAIAAAAHMTU3NzQwOAEIAAAABQAAAAExAQAAAAoxNjg2NjM3NjA0AwAAAAI3OQIAAAAEMTI3NQQAAAABMAcAAAAIOC84LzIwMTkIAAAACTMvMzEvMjAxNAkAAAABMF6vvJAyHNcI3Z+9yTIc1wglQ0lRLlRTRTo1MDIwLklRX0xUX0RFQlRfSVNTVUVELkZZMjAxNgEAAACXCcUGAgAAAAYyNzcwOTgBCAAAAAUAAAABMQEAAAAKMTg0ODE1ODI4NwMAAAACNzkCAAAABDIwMzQEAAAAATAHAAAACDgvOC8yMDE5CAAAAAkzLzMxLzIwMTYJAAAAATAk8TCKMhzXCDotdcoy</t>
  </si>
  <si>
    <t>HNcIJENJUS5UU0U6OTUzMS5JUV9DQVNIX0lOVEVSRVNULkZZMjAxNQEAAAC6Ww0AAgAAAAUxMjY0OQEIAAAABQAAAAExAQAAAAoxNzQ1OTE2NTQ0AwAAAAI3OQIAAAAEMzAyOAQAAAABMAcAAAAIOC84LzIwMTkIAAAACTMvMzEvMjAxNQkAAAABMEjBApAyHNcI24noyTIc1wgfQ0lRLlRTRTo1MDIwLklRX1RPVEFMX0NBLkZZMjAxNQEAAACXCcUGAgAAAAcyOTk2Mzk4AQgAAAAFAAAAATEBAAAACjE4NDgxNTgyNzcDAAAAAjc5AgAAAAQxMDA4BAAAAAEwBwAAAAg4LzgvMjAxOQgAAAAJMy8zMS8yMDE1CQAAAAEwJPEwijIc1wihdMHKMhzXCCxDSVEuREI6RU9BTi5JUV9DQVNIX0NPTlZFUlNJT04uRlkyMDEzLi4uLkpQWQEAAADm4QUAAgAAAAg0Ny45MzYxOAEIAAAABQAAAAExAQAAAAoxNzIyOTAxNzAzAwAAAAI1MAIAAAAENDE4NAQAAAABMAcAAAAIOC84LzIwMTkIAAAACjEyLzMxLzIwMTMJAAAAATBuLMSDMhzXCDkkn8syHNcIKENJUS5UU0U6OTUwMy5JUV9UT1RBTF9ERUJUX0VRVUlUWS5GWTIwMTkBAAAA5lQNAAIAAAAIMjUxLjYzNDcBCAAAAAUAAAABMQEAAAAKMTk2OTMwNDE3MgMAAAACNzkCAAAABDQwMzQEAAAAATAHAAAACDgvOC8yMDE5CAAAAAkzLzMxLzIwMTkJAAAAATAUkGCFMhzXCI1lXMsyHNcIJUNJUS5UU0U6OTAyMC5JUV9QUk9WX0JBRF9ERUJUUy5GWTIwMDkBAAAA3GcNAAMAAAAAAAZy</t>
  </si>
  <si>
    <t>RYsyHNcIgYyWyjIc1wgkQ0lRLlRTRTo5NTAxLklRX1NBTEVfSU5UQU5fQ0YuRlkyMDE1AQAAAENYDQADAAAAAABer7yQMhzXCLa0sckyHNcIKUNJUS5EQjpFT0FOLklRX0NVUlJFTlRfUE9SVF9MRUFTRVMuRlkyMDEwAQAAAObhBQACAAAAAjIxAQgAAAAFAAAAATEBAAAACjE1Mjk1Nzc5MTEDAAAAAjUwAgAAAAQxMDkwBAAAAAEwBwAAAAg4LzgvMjAxOQgAAAAKMTIvMzEvMjAxMAkAAAABMK0y7okyHNcIbxiByjIc1wgmQ0lRLkVOWFRQQTpFTkdJLklRX0lOVEVSRVNUX0VYUC5GWTIwMTgBAAAA22AQAAIAAAAELTc0OQEIAAAABQAAAAExAQAAAAoxOTUxMTUyNTI5AwAAAAI1MAIAAAACODIEAAAAATAHAAAACDgvOC8yMDE5CAAAAAoxMi8zMS8yMDE4CQAAAAEw3U0KiDIc1wgiv+7KMhzXCCVDSVEuVFNFOjk1MDMuSVFfU1RfREVCVF9JU1NVRUQuRlkyMDE2AQAAAOZUDQACAAAABjU4Mjk2MgEIAAAABQAAAAExAQAAAAoxNzk4ODk0OTA0AwAAAAI3OQIAAAAEMjA0MwQAAAABMAcAAAAIOC84LzIwMTkIAAAACTMvMzEvMjAxNgkAAAABMAZyRYsyHNcIkwZuyjIc1wghQ0lRLk5ZU0U6RUQuSVFfQURWRVJUSVNJTkcuRlkyMDE2AQAAAH8EBAADAAAAAAAOf8iGMhzXCDkeEMsyHNcIJENJUS5EQjpFT0FOLklRX0xUX0RFQlRfRVFVSVRZLkZZMjAxNgEAAADm4QUAAgAAAAg4MTAuODAwMwEIAAAABQAAAAExAQAAAAox</t>
  </si>
  <si>
    <t>ODc4MDMwMDAwAwAAAAI1MAIAAAAENDA4NQQAAAABMAcAAAAIOC84LzIwMTkIAAAACjEyLzMxLzIwMTYJAAAAATAamQOFMhzXCHIAecsyHNcIKkNJUS5EQjpFT0FOLklRX05JX0FWQUlMX0VYQ0xfTUFSR0lOLkZZMjAxMwEAAADm4QUAAgAAAAYxLjY2MDEBCAAAAAUAAAABMQEAAAAKMTcyMjkwMTcwMwMAAAACNTACAAAABDQxODIEAAAAATAHAAAACDgvOC8yMDE5CAAAAAoxMi8zMS8yMDEzCQAAAAEwGpkDhTIc1wiYdI7LMhzXCB9DSVEuTllTRTpFRC5JUV9TVF9JTlZFU1QuRlkyMDA3AQAAAH8EBAADAAAAAACKN0mHMhzXCJf3CMsyHNcILkNJUS5UU0U6OTUwMi5JUV9NSU5PUklUWV9JTlRFUkVTVF9UT1RBTC5GWTIwMTgBAAAA7lYNAAIAAAAFNjIxOTkBCAAAAAUAAAABMQEAAAAKMTg5NTAwMjMxNwMAAAACNzkCAAAABDEzMTIEAAAAATAHAAAACDgvOC8yMDE5CAAAAAkzLzMxLzIwMTgJAAAAATANZ/WOMhzXCJMGbsoyHNcIKENJUS4wLklRX01BUktFVENBUC4oSU5WQUxJRCBUSU1FIFBFUklPRCkFAAAAAAAAAAgAAAAOKEludmFsaWQgRGF0ZSn9pkirMhzXCJhuzMsyHNcIKENJUS5UU0U6NTAyMC5JUV9UT1RBTF9ERUJULkZZMjAxOS4uLi5KUFkBAAAAlwnFBgIAAAAHMjI3NzMzNwEIAAAABQAAAAExAQAAAAoxOTY5OTQ5OTcyAwAAAAI3OQIAAAAENDE3MwQAAAABMAcAAAAIOC84LzIwMTkIAAAACTMvMzEv</t>
  </si>
  <si>
    <t>MjAxOQkAAAABMG4sxIMyHNcId/q2yzIc1wgbQ0lRLlRTRTo5NTAyLklRX0dQUEUuRlkyMDE4AQAAAO5WDQADAAAAAAAiQO6OMhzXCPluMsoyHNcIHkNJUS5UU0U6NTAyMC5JUV9aX1NDT1JFLkZZMjAxMwEAAACXCcUGAgAAAAgyLjA2MzUzMwEIAAAABQAAAAExAQAAAAoxNjI1NDU3NTk2AwAAAAI3OQIAAAAGMTAwMTIzBAAAAAEwBwAAAAg4LzgvMjAxOQgAAAAJMy8zMS8yMDEzCQAAAAEwGpkDhTIc1wjDX5rLMhzXCCNDSVEuVFNFOjkwMjAuSVFfT1RIRVJfRVFVSVRZLkZZMjAwOQEAAADcZw0AAgAAAAItNQEIAAAABQAAAAExAQAAAAoxMzc3OTEwOTIzAwAAAAI3OQIAAAAEMTAyOAQAAAABMAcAAAAIOC84LzIwMTkIAAAACTMvMzEvMjAwOQkAAAABMAZyRYsyHNcIkB5DyjIc1wguQ0lRLlRTRTo5NTAxLklRX09USEVSX0ZJTkFOQ0VfQUNUX1NVUFBMLkZZMjAxMgEAAABDWA0AAgAAAAYtMTAyMTMBCAAAAAUAAAABMQEAAAAKMTU1NTcwNDUzMgMAAAACNzkCAAAABDIwNTAEAAAAATAHAAAACDgvOC8yMDE5CAAAAAkzLzMxLzIwMTIJAAAAATB50QGRMhzXCBhCacoyHNcIKENJUS5EQjpFT0FOLklRX0RBWVNfSU5WRU5UT1JZX09VVC5GWTIwMTYBAAAA5uEFAAIAAAAJMTguODYyMTc2AQgAAAAFAAAAATEBAAAACjE4NzgwMzAwMDADAAAAAjUwAgAAAAQ0MDM1BAAAAAEwBwAAAAg4LzgvMjAxOQgAAAAKMTIvMzEv</t>
  </si>
  <si>
    <t>MjAxNgkAAAABMBqZA4UyHNcI+ayoyzIc1wgsQ0lRLkVOWFRQQTpFREYuSVFfSU5URVJFU1RfSU5WRVNUX0lOQy5GWTIwMTABAAAA2IgKAAIAAAACMjMBCAAAAAUAAAABMQEAAAAKMTUxMjY1MzQ5NAMAAAACNTACAAAAAjY1BAAAAAEwBwAAAAg4LzgvMjAxOQgAAAAKMTIvMzEvMjAxMAkAAAABMLYyIYkyHNcIrujWyjIc1wgfQ0lRLlRTRTo5NTMyLklRX0RBX1NVUFBMLkZZMjAxNgEAAADIWw0AAwAAAAAAyAq1jjIc1wj7cRPKMhzXCC5DSVEuVFNFOjkwMjAuSVFfVE9UQUxfREVCVF9FQklUREFfQ0FQRVguRlkyMDEwAQAAANxnDQACAAAACTEzLjU2NzIyOAEIAAAABQAAAAExAQAAAAoxNTYyNDg0NTQxAwAAAAI3OQIAAAAFMjMzMTMEAAAAATAHAAAACDgvOC8yMDE5CAAAAAkzLzMxLzIwMTAJAAAAATCS8GKFMhzXCI1lXMsyHNcIKUNJUS5UU0U6OTUwMi5JUV9DT01NT05fUFJFRl9ESVZfQ0YuRlkyMDE5AQAAAO5WDQACAAAABi0zMDE5MwEIAAAABQAAAAExAQAAAAoxOTcwMDUxMzkxAwAAAAI3OQIAAAAEMjA3MgQAAAABMAcAAAAIOC84LzIwMTkIAAAACTMvMzEvMjAxOQkAAAABMA1n9Y4yHNcI599myjIc1wgjQ0lRLkRCOlJXRS5JUV9PVEhFUl9DTF9TVVBQTC5GWTIwMTUBAAAAJDwGAAIAAAAFMTQ0MzgBCAAAAAUAAAABMQEAAAAKMTgzMTc1Njg0MAMAAAACNTACAAAABDEwNTcEAAAAATAHAAAACDgvOC8y</t>
  </si>
  <si>
    <t>MDE5CAAAAAoxMi8zMS8yMDE1CQAAAAEwQdVGhzIc1wiWax7LMhzXCC1DSVEuVFNFOjk1MzIuSVFfQ0FTSF9DT05WRVJTSU9OLkZZMjAxNy4uLi5KUFkBAAAAyFsNAAIAAAAINjcuMjI3ODkBCAAAAAUAAAABMQEAAAAKMTg0OTAyNjcwNwMAAAACNzkCAAAABDQxODQEAAAAATAHAAAACDgvOC8yMDE5CAAAAAkzLzMxLzIwMTcJAAAAATBuLMSDMhzXCAI2sssyHNcIKkNJUS5UU0U6NTAyMC5JUV9PVEhFUl9VTlVTVUFMX1NVUFBMLkZZMjAxOQEAAACXCcUGAwAAAAAADhY4ijIc1wg6LXXKMhzXCCNDSVEuRU5YVFBBOkVERi5JUV9JTkNfRVFVSVRZLkZZMjAxNQEAAADYiAoAAgAAAAMxOTIBCAAAAAUAAAABMQEAAAAKMTgyNzgwNDc2NwMAAAACNTACAAAAAjQ3BAAAAAEwBwAAAAg4LzgvMjAxOQgAAAAKMTIvMzEvMjAxNQkAAAABMDD954gyHNcIxOu3yjIc1wgwQ0lRLkVOWFRQQTpFTkdJLklRX0RFRl9UQVhfQVNTRVRTX0NVUlJFTlQuRlkyMDA5AQAAANtgEAADAAAAAAD6MlSIMhzXCNPQAcsyHNcIKkNJUS5UU0U6OTUwMS5JUV9JTlRFUkVTVF9JTlZFU1RfSU5DLkZZMjAwOAEAAABDWA0AAgAAAAUyOTMwNQEIAAAABQAAAAExAQAAAAoxMDU4OTE0OTkzAwAAAAI3OQIAAAACNjUEAAAAATAHAAAACDgvOC8yMDE5CAAAAAkzLzMxLzIwMDgJAAAAATCkbf+QMhzXCPYPEcoyHNcIIkNJUS5EQjpSV0UuSVFfUEVSSU9E</t>
  </si>
  <si>
    <t>REFURV9JUy5GWTIwMTUBAAAAJDwGAAUAAAAKMjAxNS8xMi8zMQBB1UaHMhzXCJ766coyHNcIGUNJUS5UU0U6OTUzMi5JUV9BRC5GWTIwMTMBAAAAyFsNAAMAAAAAAAncuI8yHNcIOCqUyjIc1wgdQ0lRLlRTRTo5NTMyLklRX0VCSVREQS5GWTIwMTgBAAAAyFsNAAIAAAAGMTcyMDUwAQgAAAAFAAAAATEBAAAACjE4OTUxODM4NDgDAAAAAjc5AgAAAAQ0MDUxBAAAAAEwBwAAAAg4LzgvMjAxOQgAAAAJMy8zMS8yMDE4CQAAAAEw+Wy3jjIc1whR2NfJMhzXCBtDSVEuVFNFOjkwMjAuSVFfR1BQRS5GWTIwMTMBAAAA3GcNAAMAAAAAAEvUR4syHNcIJzynyjIc1wgfQ0lRLlRTRTo5NTAzLklRX0FSX1RVUk5TLkZZMjAwOQEAAADmVA0AAgAAAAkxNS4zNDA3NzkBCAAAAAUAAAABMQEAAAAKMTM4MjY2MTA4MAMAAAACNzkCAAAABDQwMDEEAAAAATAHAAAACDgvOC8yMDE5CAAAAAkzLzMxLzIwMDkJAAAAATAUkGCFMhzXCMBie8syHNcIIENJUS5UU0U6NTAyMC5JUV9ESVZfU0hBUkUuRlkyMDEwAQAAAJcJxQYDAAAAAACWTlKKMhzXCKOSWMoyHNcIJkNJUS5UU0U6OTUwMy5JUV9QRVJJT0RMRU5HVEhfSVMuRlkyMDA4AQAAAOZUDQABAAAAAjEyAIrAuo0yHNcIrJgayjIc1wggQ0lRLlRTRTo5NTMxLklRX1RPVEFMX1JFVi5GWTIwMDgBAAAAulsNAAIAAAAHMTQ4NzQ5NgEIAAAABQAAAAExAQAAAAoxMDU4OTE0OTc3AwAA</t>
  </si>
  <si>
    <t>AAI3OQIAAAACMjgEAAAAATAHAAAACDgvOC8yMDE5CAAAAAkzLzMxLzIwMDgJAAAAATCQc8GQMhzXCMorqMkyHNcIJENJUS5EQjpFT0FOLklRX0dXX0lOVEFOX0FNT1JULkZZMjAxMAEAAADm4QUAAwAAAAAArTLuiTIc1wjCZY/KMhzXCCZDSVEuVFNFOjk1MzIuSVFfSU5WRVNUX0xPQU5TX0NGLkZZMjAxMAEAAADIWw0AAwAAAAAACdy4jzIc1wiWsO/JMhzXCCdDSVEuVFNFOjkwMjAuSVFfQ0hBTkdFX0lOVkVOVE9SWS5GWTIwMDgBAAAA3GcNAAMAAAAAAAZyRYsyHNcIGEJpyjIc1wgbQ0lRLlRTRTo1MDIwLklRX0NPR1MuRlkyMDEyAQAAAJcJxQYCAAAABzk4Nzk1ODcBCAAAAAUAAAABMQEAAAAKMTU1NDk1MDc5MwMAAAACNzkCAAAAAjM0BAAAAAEwBwAAAAg4LzgvMjAxOQgAAAAJMy8zMS8yMDEyCQAAAAEwlk5SijIc1whGRUrKMhzXCCVDSVEuVFNFOjk1MDMuSVFfT1RIRVJfQ0FfU1VQUEwuRlkyMDA5AQAAAOZUDQACAAAABjE0ODQzNAEIAAAABQAAAAExAQAAAAoxMzgyNjYxMDgwAwAAAAI3OQIAAAAEMTA1NQQAAAABMAcAAAAIOC84LzIwMTkIAAAACTMvMzEvMjAwOQkAAAABMIrAuo0yHNcIwwwwyjIc1wgmQ0lRLkRCOkVPQU4uSVFfQ0ZPX0NVUlJFTlRfTElBQi5GWTIwMTUBAAAA5uEFAAIAAAAIMC4xODQ3NTYBCAAAAAUAAAABMQEAAAAKMTgzMjAwOTA2MgMAAAACNTACAAAABDQxODUEAAAAATAHAAAA</t>
  </si>
  <si>
    <t>CDgvOC8yMDE5CAAAAAoxMi8zMS8yMDE1CQAAAAEwGpkDhTIc1wg9mLTLMhzXCB5DSVEuVFNFOjk1MzEuSVFfSU5DX1RBWC5GWTIwMTgBAAAAulsNAAIAAAAFMzk0ODQBCAAAAAUAAAABMQEAAAAKMTg5NTAwMjA1MQMAAAACNzkCAAAAAjc1BAAAAAEwBwAAAAg4LzgvMjAxOQgAAAAJMy8zMS8yMDE4CQAAAAEwYSMFkDIc1wjbiejJMhzXCBlDSVEuVFNFOjk1MDMuSVFfRE8uRlkyMDA5AQAAAOZUDQADAAAAAACKwLqNMhzXCLeb+8kyHNcII0NJUS5UU0U6OTUwMS5JUV9UT1RBTF9FUVVJVFkuRlkyMDA0AQAAAENYDQACAAAABzIzODc1ODEBCAAAAAUAAAABMQEAAAAJMzQyMzg0ODcwAwAAAAI3OQIAAAAEMTI3NQQAAAABMAcAAAAIOC84LzIwMTkIAAAACTMvMzEvMjAwNAkAAAABMIQp44MyHNcIppz0njIc1wgkQ0lRLkVOWFRQQTpFREYuSVFfU0FMRV9QUEVfQ0YuRlkyMDE0AQAAANiICgACAAAAAzMxNAEIAAAABQAAAAExAQAAAAoxNzc2MzcwNzI2AwAAAAI1MAIAAAAEMjA0MgQAAAABMAcAAAAIOC84LzIwMTkIAAAACjEyLzMxLzIwMTQJAAAAATAw/eeIMhzXCATFsMoyHNcIK0NJUS5EQjpSV0UuSVFfREVGX1RBWF9BU1NFVFNfQ1VSUkVOVC5GWTIwMTQBAAAAJDwGAAMAAAAAAEHVRocyHNcI09AByzIc1wgjQ0lRLk5ZU0U6RUQuSVFfVU5MRVZFUkVEX0ZDRi5GWTIwMTYBAAAAfwQEAAIAAAAJLTE3NzguNjI1</t>
  </si>
  <si>
    <t>AQgAAAAFAAAAATEBAAAACjE5NDYzNDE3NzMDAAAAAzE2MAIAAAAENDQyMwQAAAABMAcAAAAIOC84LzIwMTkIAAAACjEyLzMxLzIwMTYJAAAAATAOf8iGMhzXCOBEF8syHNcIGUNJUS5UU0U6NTAyMC5JUV9OSS5GWTIwMTEBAAAAlwnFBgIAAAAGMzExNzM2AQgAAAAFAAAAATEBAAAACjE0NjE2ODAyMjIDAAAAAjc5AgAAAAIxNQQAAAABMAcAAAAIOC84LzIwMTkIAAAACTMvMzEvMjAxMQkAAAABMJZOUooyHNcIl/cIyzIc1wgaQ0lRLlRTRTo1MDIwLklRX0VCVC5GWTIwMTcBAAAAlwnFBgIAAAAGMjQ5MTE1AQgAAAAFAAAAATEBAAAACjE4NDgxNTgyMzkDAAAAAjc5AgAAAAMxMzkEAAAAATAHAAAACDgvOC8yMDE5CAAAAAkzLzMxLzIwMTcJAAAAATAk8TCKMhzXCEe2fsoyHNcILENJUS5FTlhUUEE6RURGLklRX0lOQ19UQVhfUEFZX0NVUlJFTlQuRlkyMDEwAQAAANiICgACAAAAAzM5NgEIAAAABQAAAAExAQAAAAoxNTEyNjUzNDk0AwAAAAI1MAIAAAAEMTA5NAQAAAABMAcAAAAIOC84LzIwMTkIAAAACjEyLzMxLzIwMTAJAAAAATC2MiGJMhzXCA3LcsoyHNcIIkNJUS5UU0U6NTAyMC5JUV9BU1NFVF9UVVJOUy5GWTIwMTABAAAAlwnFBgMAAAAAABqZA4UyHNcIiP2XyzIc1wgpQ0lRLk5ZU0U6RUQuSVFfVEVWX0VCSVREQS4yMDAwLjIwMDYvMDMvMzEBAAAAfwQEAAIAAAAIOS4wNDk2MjQBBwAAAAUAAAABMQEA</t>
  </si>
  <si>
    <t>AAAJMjEyMzQ1NDk5AwAAAAEwAgAAAAYxMDAwMzAEAAAAATAHAAAACTMvMzEvMjAwNggAAAAJMy8zMS8yMDA2Mx8+pzIc1wjyQJzJMhzXCCRDSVEuVFNFOjk1MDIuSVFfRUJJVERBLkZZMjAxMS4uLi5KUFkBAAAA7lYNAAIAAAAGNDY1NDg1AQgAAAAFAAAAATEBAAAACjE0NjE2ODAxNDgDAAAAAjc5AgAAAAQ0MDUxBAAAAAEwBwAAAAg4LzgvMjAxOQgAAAAJMy8zMS8yMDExCQAAAAEw6NQxhDIc1wjyvrvLMhzXCCRDSVEuVFNFOjk1MDEuSVFfQ09NTU9OX0lTU1VFRC5GWTIwMTcBAAAAQ1gNAAMAAAAAAHIRv5AyHNcIMdQVyjIc1wgVQ0lRLjAuSVFfT1RIRVJfUkVWLkZZBQAAAAAAAAAIAAAAFShJbnZhbGlkIFRpbWUgUGVyaW9kKckcxoYyHNcItNxSyzIc1wgjQ0lRLkRCOkVPQU4uSVFfU0FMRV9JTlRBTl9DRi5GWTIwMTQBAAAA5uEFAAMAAAAAADxoWokyHNcIVJ6pyjIc1wgfQ0lRLkRCOkVPQU4uSVFfUkRfRVhQX0ZOLkZZMjAxNwEAAADm4QUAAgAAAAE1AQgAAAAFAAAAATEBAAAACjE5NDkzNjM4OTgDAAAAAjUwAgAAAAQzMTY4BAAAAAEwBwAAAAg4LzgvMjAxOQgAAAAKMTIvMzEvMjAxNwkAAAABMJ/KXIkyHNcIET+IyjIc1wghQ0lRLlRTRTo5NTAyLklRX05FVF9DSEFOR0UuRlkyMDE4AQAAAO5WDQACAAAABS05MDY1AQgAAAAFAAAAATEBAAAACjE4OTUwMDIzMTcDAAAAAjc5AgAAAAQyMDkzBAAAAAEw</t>
  </si>
  <si>
    <t>BwAAAAg4LzgvMjAxOQgAAAAJMy8zMS8yMDE4CQAAAAEwDWf1jjIc1wiUJAXKMhzXCBtDSVEuVFNFOjk1MDIuSVFfTEFORC5GWTIwMTgBAAAA7lYNAAMAAAAAAA1n9Y4yHNcIFOkJyjIc1wgjQ0lRLlRTRTo1MDIwLklRX0JFVEFfMVlSLjIwMTMvMDMvMzEBAAAAlwnFBgIAAAARMC45MDQwMDQ5NzYxMDI2NzgA/aZIqzIc1wie5cLLMhzXCCRDSVEuVFNFOjk1MDEuSVFfQ1VSUkVOQ1lfR0FJTi5GWTIwMTkBAAAAQ1gNAAMAAAAAAHIRv5AyHNcITmTCyTIc1wggQ0lRLlRTRTo5NTAyLklRX05JX01BUkdJTi5GWTIwMTIBAAAA7lYNAAIAAAAHLTMuNzY0MQEIAAAABQAAAAExAQAAAAoxNTU2MjAwNDg0AwAAAAI3OQIAAAAENDA5NAQAAAABMAcAAAAIOC84LzIwMTkIAAAACTMvMzEvMjAxMgkAAAABML+69oUyHNcIArNqyzIc1wggQ0lRLlRTRTo5MDIwLklRX05JX01BUkdJTi5GWTIwMTUBAAAA3GcNAAIAAAAGNi41NDUyAQgAAAAFAAAAATEBAAAACjE3NDQ5NDYwNjADAAAAAjc5AgAAAAQ0MDk0BAAAAAEwBwAAAAg4LzgvMjAxOQgAAAAJMy8zMS8yMDE1CQAAAAEwkvBihTIc1whCjGPLMhzXCCVDSVEuRU5YVFBBOkVOR0kuSVFfT1RIRVJfSU5UQU4uRlkyMDEyAQAAANtgEAACAAAABTEzMDIwAQgAAAAFAAAAATEBAAAACjE2NjA3NDQ0MjADAAAAAjUwAgAAAAQxMDQwBAAAAAEwBwAAAAg4LzgvMjAxOQgAAAAKMTIv</t>
  </si>
  <si>
    <t>MzEvMjAxMgkAAAABMDqVVogyHNcI6tbDyjIc1wgqQ0lRLkVOWFRQQTpFTkdJLklRX05FVF9JTlRFUkVTVF9FWFAuRlkyMDE1AQAAANtgEAACAAAABC04MTMBCAAAAAUAAAABMQEAAAAKMTgzMDM4Njg5MwMAAAACNTACAAAAAzM2OAQAAAABMAcAAAAIOC84LzIwMTkIAAAACjEyLzMxLzIwMTUJAAAAATDdTQqIMhzXCFCSJcsyHNcIJUNJUS5FTlhUUEE6RU5HSS5JUV9HQUlOX0FTU0VUUy5GWTIwMTYBAAAA22AQAAIAAAACODQBCAAAAAUAAAABMQEAAAAKMTg3Nzg5MDI1NAMAAAACNTACAAAAAjU2BAAAAAEwBwAAAAg4LzgvMjAxOQgAAAAKMTIvMzEvMjAxNgkAAAABMN1NCogyHNcIxOu3yjIc1wgYQ0lRLk5ZU0U6RUQuSVFfQVAuRlkyMDE4AQAAAH8EBAACAAAABDExODcBCAAAAAUAAAABMQEAAAAKMTk0NjM0MTc3NQMAAAADMTYwAgAAAAQxMDE4BAAAAAEwBwAAAAg4LzgvMjAxOQgAAAAKMTIvMzEvMjAxOAkAAAABMA5/yIYyHNcIxlYqyzIc1wgcQ0lRLlRTRTo5MDIwLklRX0NBUEVYLkZZMjAxNwEAAADcZw0AAgAAAActNTgxNjcxAQgAAAAFAAAAATEBAAAACjE4NDgyOTczODgDAAAAAjc5AgAAAAQyMDIxBAAAAAEwBwAAAAg4LzgvMjAxOQgAAAAJMy8zMS8yMDE3CQAAAAEw9HroijIc1wi4lTnKMhzXCClDSVEuVFNFOjk1MDIuSVFfREVCVF9FUVVJVl9ORVRfUEJPLkZZMjAwOQEAAADuVg0AAgAAAAYyMzYz</t>
  </si>
  <si>
    <t>MTkBCAAAAAUAAAABMQEAAAAKMTM4Mjc2MzcyMwMAAAACNzkCAAAABTIxNjc5BAAAAAEwBwAAAAg4LzgvMjAxOQgAAAAJMy8zMS8yMDA5CQAAAAEwDWf1jjIc1whASwzKMhzXCCVDSVEuVFNFOjkwMjAuSVFfTkVUX1JFTlRBTF9FWFAuRlkyMDEwAQAAANxnDQADAAAAAAAGckWLMhzXCAvjR8oyHNcIGUNJUS5UU0U6OTUzMS5JUV9ETy5GWTIwMDgBAAAAulsNAAMAAAAAAObnCZAyHNcIYtu4yTIc1wgZQ0lRLlRTRTo1MDIwLklRX0dQLkZZMjAxMQEAAACXCcUGAgAAAAY4Mjg3ODYBCAAAAAUAAAABMQEAAAAKMTQ2MTY4MDIyMgMAAAACNzkCAAAAAjEwBAAAAAEwBwAAAAg4LzgvMjAxOQgAAAAJMy8zMS8yMDExCQAAAAEwlk5SijIc1wiy7pjKMhzXCCBDSVEuVFNFOjUwMjAuSVFfQ0hBTkdFX0FQLkZZMjAwOAEAAACXCcUGAwAAAAAAlk5SijIc1wgzrdvKMhzXCCZDSVEuVFNFOjk1MDMuSVFfTFRfREVCVF9DQVBJVEFMLkZZMjAxOAEAAADmVA0AAgAAAAc1My41MjY2AQgAAAAFAAAAATEBAAAACjE4OTUwMDIzMDIDAAAAAjc5AgAAAAQ0MTg3BAAAAAEwBwAAAAg4LzgvMjAxOQgAAAAJMy8zMS8yMDE4CQAAAAEwFJBghTIc1whCjGPLMhzXCCZDSVEuRU5YVFBBOkVOR0kuSVFfUEVfRVhDTC4uMjAxMS8wMy8zMQEAAADbYBAAAgAAAAkxMy42OTA0NzYBBwAAAAUAAAABMQEAAAAKMTQ0MDAyOTQ5MgMAAAABMAIAAAAG</t>
  </si>
  <si>
    <t>MTAwMDI3BAAAAAEwBwAAAAkzLzMxLzIwMTEIAAAACTMvMzEvMjAxMTMfPqcyHNcIzt+ZyTIc1wgrQ0lRLlRTRTo5NTAyLklRX1JFVFVSTl9DT01NT05fRVFVSVRZLkZZMjAxNQEAAADuVg0AAgAAAAYyLjcwMzUBCAAAAAUAAAABMQEAAAAKMTc1ODIzNzE2OQMAAAACNzkCAAAABTMzMzIwBAAAAAEwBwAAAAg4LzgvMjAxOQgAAAAJMy8zMS8yMDE1CQAAAAEwFJBghTIc1wiYdI7LMhzXCCdDSVEuVFNFOjk1MDEuSVFfQ0ZPX0NVUlJFTlRfTElBQi5GWTIwMTEBAAAAQ1gNAAIAAAAIMC41MjczMTMBCAAAAAUAAAABMQEAAAAKMTQ2MTY4MDE3NgMAAAACNzkCAAAABDQxODUEAAAAATAHAAAACDgvOC8yMDE5CAAAAAkzLzMxLzIwMTEJAAAAATA/C+aFMhzXCMBie8syHNcILkNJUS5FTlhUUEE6RU5HSS5JUV9NSU5PUklUWV9JTlRFUkVTVF9JUy5GWTIwMTgBAAAA22AQAAIAAAAELTU3MgEIAAAABQAAAAExAQAAAAoxOTUxMTUyNTI5AwAAAAI1MAIAAAACODMEAAAAATAHAAAACDgvOC8yMDE5CAAAAAoxMi8zMS8yMDE4CQAAAAEw3U0KiDIc1wjDWQvLMhzXCCpDSVEuVFNFOjk1MDMuSVFfSU5URVJFU1RfSU5WRVNUX0lOQy5GWTIwMTUBAAAA5lQNAAIAAAAFMTU2OTEBCAAAAAUAAAABMQEAAAAKMTc0NTkxNjYwMgMAAAACNzkCAAAAAjY1BAAAAAEwBwAAAAg4LzgvMjAxOQgAAAAJMy8zMS8yMDE1CQAAAAEwgxFDizIc</t>
  </si>
  <si>
    <t>1wghXR/KMhzXCB5DSVEuREI6RU9BTi5JUV9BUl9UVVJOUy5GWTIwMTIBAAAA5uEFAAIAAAAINy43MjE5NTUBCAAAAAUAAAABMQEAAAAKMTY2Mjg2MjA0MgMAAAACNTACAAAABDQwMDEEAAAAATAHAAAACDgvOC8yMDE5CAAAAAoxMi8zMS8yMDEyCQAAAAEwGpkDhTIc1wgNOZPLMhzXCCxDSVEuRU5YVFBBOkVOR0kuSVFfSU5WRVNUX1NFQ1VSSVRZX0NGLkZZMjAxNgEAAADbYBAAAgAAAAQxNjI1AQgAAAAFAAAAATEBAAAACjE4Nzc4OTAyNTQDAAAAAjUwAgAAAAQyMDI3BAAAAAEwBwAAAAg4LzgvMjAxOQgAAAAKMTIvMzEvMjAxNgkAAAABMN1NCogyHNcIcn0xyzIc1wgfQ0lRLkRCOlJXRS5JUV9FQVJOSU5HX0NPLkZZMjAxNwEAAAAkPAYAAgAAAAQxNzIzAQgAAAAFAAAAATEBAAAACjE5NDk0Nzk0NjYDAAAAAjUwAgAAAAE3BAAAAAEwBwAAAAg4LzgvMjAxOQgAAAAKMTIvMzEvMjAxNwkAAAABMIo3SYcyHNcIRSHxyjIc1wgjQ0lRLlRTRTo5MDIwLklRX0lOVEVSRVNUX0VYUC5GWTIwMTIBAAAA3GcNAAIAAAAHLTEwMTA3MwEIAAAABQAAAAExAQAAAAoxNTYyNDg0NDU1AwAAAAI3OQIAAAACODIEAAAAATAHAAAACDgvOC8yMDE5CAAAAAkzLzMxLzIwMTIJAAAAATBL1EeLMhzXCOffZsoyHNcIH0NJUS5EQjpFT0FOLklRX05JX01BUkdJTi5GWTIwMTQBAAAA5uEFAAIAAAAHLTIuNzg1NgEIAAAABQAAAAExAQAA</t>
  </si>
  <si>
    <t>AAoxNzc5ODUzMjEzAwAAAAI1MAIAAAAENDA5NAQAAAABMAcAAAAIOC84LzIwMTkIAAAACjEyLzMxLzIwMTQJAAAAATAamQOFMhzXCOdNh8syHNcILUNJUS5UU0U6OTUzMS5JUV9ERUZfVEFYX0FTU0VUU19DVVJSRU5ULkZZMjAxNgEAAAC6Ww0AAgAAAAQ4MDA0AQgAAAAFAAAAATEBAAAACjE3OTg4OTUwMTYDAAAAAjc5AgAAAAQxMTE3BAAAAAEwBwAAAAg4LzgvMjAxOQgAAAAJMy8zMS8yMDE2CQAAAAEwSMECkDIc1wjfnNzJMhzXCCZDSVEuVFNFOjUwMjAuSVFfQ0FTSF9DT05WRVJTSU9OLkZZMjAxOQEAAACXCcUGAgAAAAkzNC42Mzc0MDUBCAAAAAUAAAABMQEAAAAKMTk2OTk0OTk3MgMAAAACNzkCAAAABDQxODQEAAAAATAHAAAACDgvOC8yMDE5CAAAAAkzLzMxLzIwMTkJAAAAATAamQOFMhzXCJkNq8syHNcIJUNJUS5UU0U6NTAyMC5JUV9HQUlOX0lOVkVTVF9DRi5GWTIwMTgBAAAAlwnFBgMAAAAAAA4WOIoyHNcIufF5yjIc1wglQ0lRLlRTRTo5MDIwLklRX09USEVSX09QRVJfQUNULkZZMjAxMgEAAADcZw0AAgAAAAUtNjAyMAEIAAAABQAAAAExAQAAAAoxNTYyNDg0NDU1AwAAAAI3OQIAAAAEMjA0NwQAAAABMAcAAAAIOC84LzIwMTkIAAAACTMvMzEvMjAxMgkAAAABMEvUR4syHNcIextiyjIc1wgdQ0lRLlRTRTo5NTAyLklRX1JEX0VYUC5GWTIwMTIBAAAA7lYNAAMAAAAAAF/H944yHNcIz4YHyjIc</t>
  </si>
  <si>
    <t>1wgnQ0lRLlRTRTo1MDIwLklRX0VCSVREQV9DQVBFWF9JTlQuRlkyMDEzAQAAAJcJxQYCAAAACDQuODU5NjQ5AQgAAAAFAAAAATEBAAAACjE2MjU0NTc1OTYDAAAAAjc5AgAAAAQ0MTkxBAAAAAEwBwAAAAg4LzgvMjAxOQgAAAAJMy8zMS8yMDEzCQAAAAEwGpkDhTIc1wgsJ4DLMhzXCCZDSVEuVFNFOjUwMjAuSVFfRVhUUkFfQUNDX0lURU1TLkZZMjAwOQEAAACXCcUGAwAAAAAAlk5SijIc1wiy7pjKMhzXCC5DSVEuVFNFOjk1MzEuSVFfVE9UQUxfREVCVF9FQklUREFfQ0FQRVguRlkyMDE0AQAAALpbDQACAAAACDUuMzIwNjIyAQgAAAAFAAAAATEBAAAACjE2ODY2Mzc2MTADAAAAAjc5AgAAAAUyMzMxMwQAAAABMAcAAAAIOC84LzIwMTkIAAAACTMvMzEvMjAxNAkAAAABML+69oUyHNcI502HyzIc1wgbQ0lRLlRTRTo5MDIwLklRX0NPR1MuRlkyMDE0AQAAANxnDQACAAAABzE3OTQ1MDEBCAAAAAUAAAABMQEAAAAKMTY4NjYzODIyNwMAAAACNzkCAAAAAjM0BAAAAAEwBwAAAAg4LzgvMjAxOQgAAAAJMy8zMS8yMDE0CQAAAAEwS9RHizIc1wgnPKfKMhzXCCNDSVEuVFNFOjk1MzEuSVFfQkVUQV8yWVIuMjAxNy8wMy8zMQEAAAC6Ww0AAgAAABEwLjkwMjA4ODA0MDYzMjY0OAAzHz6nMhzXCI+DwMsyHNcIJ0NJUS5EQjpFT0FOLklRX1RPVEFMX0RFQlRfRUJJVERBLkZZMjAxNAEAAADm4QUAAgAAAAgyLjM4MjQz</t>
  </si>
  <si>
    <t>NAEIAAAABQAAAAExAQAAAAoxNzc5ODUzMjEzAwAAAAI1MAIAAAAENDE5MgQAAAABMAcAAAAIOC84LzIwMTkIAAAACjEyLzMxLzIwMTQJAAAAATAamQOFMhzXCLxcucsyHNcILkNJUS5UU0U6OTUwMy5JUV9NSU5PUklUWV9JTlRFUkVTVF9UT1RBTC5GWTIwMDgBAAAA5lQNAAIAAAAENTIyNQEIAAAABQAAAAExAQAAAAoxMDczNTIyOTYwAwAAAAI3OQIAAAAEMTMxMgQAAAABMAcAAAAIOC84LzIwMTkIAAAACTMvMzEvMjAwOAkAAAABMIrAuo0yHNcIt5v7yTIc1wgoQ0lRLlRTRTo5NTAxLklRX1RPVEFMX0RFQlRfRVFVSVRZLkZZMjAxNgEAAABDWA0AAgAAAAgyOTguMDU4MQEIAAAABQAAAAExAQAAAAoxNzk4ODk0ODc4AwAAAAI3OQIAAAAENDAzNAQAAAABMAcAAAAIOC84LzIwMTkIAAAACTMvMzEvMjAxNgkAAAABMD8L5oUyHNcIdXpQyzIc1wgjQ0lRLlRTRTo5NTAzLklRX0JBU0lDX1dFSUdIVC5GWTIwMTQBAAAA5lQNAAIAAAAKODkzLjU1OTk2MgDiIr2NMhzXCNKDJsoyHNcIKENJUS5OWVNFOkVELklRX0RBWVNfSU5WRU5UT1JZX09VVC5GWTIwMTABAAAAfwQEAAIAAAAJMTQuODQ1NjQ1AQgAAAAFAAAAATEBAAAACjE1ODg3OTM2NDYDAAAAAzE2MAIAAAAENDAzNQQAAAABMAcAAAAIOC84LzIwMTkIAAAACjEyLzMxLzIwMTAJAAAAATDo1DGEMhzXCHmGocsyHNcIJ0NJUS5UU0U6OTUwMy5JUV9UT1RBTF9P</t>
  </si>
  <si>
    <t>VEhFUl9PUEVSLkZZMjAxMwEAAADmVA0AAwAAAAAA4iK9jTIc1wiSISTKMhzXCB1DSVEuTllTRTpFRC5JUV9TVF9ERUJULkZZMjAxMgEAAAB/BAQAAgAAAAM1MzkBCAAAAAUAAAABMQEAAAAKMTcxOTg1NDk1MwMAAAADMTYwAgAAAAQxMDQ2BAAAAAEwBwAAAAg4LzgvMjAxOQgAAAAKMTIvMzEvMjAxMgkAAAABMHCk7oYyHNcIMzAjyzIc1wggQ0lRLlRTRTo5MDIwLklRX01BQ0hJTkVSWS5GWTIwMTMBAAAA3GcNAAMAAAAAAEvUR4syHNcIGc5TyjIc1wgkQ0lRLlRTRTo5NTMyLklRX1BFUklPRERBVEVfSVMuRlkyMDA4AQAAAMhbDQAFAAAACjIwMDgvMDMvMzEAYSMFkDIc1wgR7OrJMhzXCCpDSVEuVFNFOjkwMjAuSVFfVE9UQUxfQ09NTU9OX0VRVUlUWS5GWTIwMTIBAAAA3GcNAAIAAAAHMTg3NDQwNAEIAAAABQAAAAExAQAAAAoxNTYyNDg0NDU1AwAAAAI3OQIAAAAEMTAwNgQAAAABMAcAAAAIOC84LzIwMTkIAAAACTMvMzEvMjAxMgkAAAABMEvUR4syHNcIkwZuyjIc1wgcQ0lRLkVOWFRQQTpFREYuSVFfQ0lQLkZZMjAxOAEAAADYiAoAAgAAAAUzMzUyOAEIAAAABQAAAAExAQAAAAoxOTUwMzAyMDc0AwAAAAI1MAIAAAAEMzAzMwQAAAABMAcAAAAIOC84LzIwMTkIAAAACjEyLzMxLzIwMTgJAAAAATCOX+qIMhzXCP39ysoyHNcIIENJUS5UU0U6OTAyMC5JUV9QQVJUX1RJTUUuRlkyMDEwAQAAANxnDQADAAAA</t>
  </si>
  <si>
    <t>AAAGckWLMhzXCLiVOcoyHNcIJENJUS5UU0U6OTAyMC5JUV9FQklUREEuRlkyMDE5Li4uLkpQWQEAAADcZw0AAgAAAAY4NjIzNDEBCAAAAAUAAAABMQEAAAAKMTk2OTMwNDIwMwMAAAACNzkCAAAABDQwNTEEAAAAATAHAAAACDgvOC8yMDE5CAAAAAkzLzMxLzIwMTkJAAAAATDo1DGEMhzXCPK+u8syHNcIG0NJUS5UU0U6OTUzMS5JUV9FQklULkZZMjAxMQEAAAC6Ww0AAgAAAAYxMjI0NTIBCAAAAAUAAAABMQEAAAAKMTQ2MjcxMjMxNAMAAAACNzkCAAAAAzQwMAQAAAABMAcAAAAIOC84LzIwMTkIAAAACTMvMzEvMjAxMQkAAAABMObnCZAyHNcI+3ETyjIc1wgjQ0lRLlRTRTo5NTMxLklRX0RJTFVUX1dFSUdIVC5GWTIwMDkBAAAAulsNAAIAAAAINTQzLjkxMjgA5ucJkDIc1whG1/bJMhzXCCRDSVEuVFNFOjk1MzEuSVFfQ09NTU9OX0RJVl9DRi5GWTIwMTYBAAAAulsNAAMAAAAAAEjBApAyHNcIOWPhyTIc1wgjQ0lRLkRCOlJXRS5JUV9TUEVDSUFMX0RJVl9DRi5GWTIwMTQBAAAAJDwGAAMAAAAAAEHVRocyHNcIxlYqyzIc1wgtQ0lRLkVOWFRQQTpFTkdJLklRX0NVUlJFTlRfUE9SVF9MRUFTRVMuRlkyMDExAQAAANtgEAACAAAAAzEzOQEIAAAABQAAAAExAQAAAAoxNTk2NTQ1NTQ5AwAAAAI1MAIAAAAEMTA5MAQAAAABMAcAAAAIOC84LzIwMTkIAAAACjEyLzMxLzIwMTEJAAAAATA6lVaIMhzXCD0k0soyHNcI</t>
  </si>
  <si>
    <t>JUNJUS5OWVNFOkVELklRX0NVU1RPTV9CRVRBLjIwMDkvMTIvMzEBAAAAfwQEAAIAAAARMC4xMzQ2MTg4MTEyMzA3MTYA/aZIqzIc1whZDMrLMhzXCCZDSVEuREI6UldFLklRX1RPVEFMX0RJVl9QQUlEX0NGLkZZMjAxMAEAAAAkPAYAAgAAAAUtMjE5OAEIAAAABQAAAAExAQAAAAoxNTI3MTU2ODQwAwAAAAI1MAIAAAAEMjAyMgQAAAABMAcAAAAIOC84LzIwMTkIAAAACjEyLzMxLzIwMTAJAAAAATDQeNOHMhzXCAkzBMsyHNcIHENJUS5UU0U6OTUwMy5JUV9EQV9DRi5GWTIwMDkBAAAA5lQNAAIAAAAGNDIyMTg1AQgAAAAFAAAAATEBAAAACjEzODI2NjEwODADAAAAAjc5AgAAAAQyMTYwBAAAAAEwBwAAAAg4LzgvMjAxOQgAAAAJMy8zMS8yMDA5CQAAAAEwisC6jTIc1wijkljKMhzXCCVDSVEuVFNFOjkwMjAuSVFfR0FJTl9JTlZFU1RfQ0YuRlkyMDE5AQAAANxnDQADAAAAAAA53eqKMhzXCNCARcoyHNcIKENJUS5FTlhUUEE6RURGLklRX0NBU0hfQUNRVUlSRV9DRi5GWTIwMTcBAAAA2IgKAAIAAAAFLTE4NjgBCAAAAAUAAAABMQEAAAAKMTk1MDMwMjA2NQMAAAACNTACAAAABDIwNTcEAAAAATAHAAAACDgvOC8yMDE5CAAAAAoxMi8zMS8yMDE3CQAAAAEwjl/qiDIc1whwibXKMhzXCDFDSVEuRU5YVFBBOkVOR0kuSVFfT1RIRVJfRklOQU5DRV9BQ1RfU1VQUEwuRlkyMDA3AQAAANtgEAACAAAABy0xMjIzLjQB</t>
  </si>
  <si>
    <t>CAAAAAUAAAABMQEAAAAKMTA2ODE3NTk2MwMAAAACNTACAAAABDIwNTAEAAAAATAHAAAACDgvOC8yMDE5CAAAAAoxMi8zMS8yMDA3CQAAAAEwjl/qiDIc1wgwsLzKMhzXCCNDSVEuRU5YVFBBOkVOR0kuSVFfT1RIRVJfUkVWLkZZMjAxMAEAAADbYBAAAwAAAAAAOpVWiDIc1wis5fXKMhzXCBtDSVEuREI6RU9BTi5JUV9OSV9DRi5GWTIwMTMBAAAA5uEFAAIAAAAEMjA5MQEIAAAABQAAAAExAQAAAAoxNzIyOTAxNzAzAwAAAAI1MAIAAAAEMjE1MAQAAAABMAcAAAAIOC84LzIwMTkIAAAACjEyLzMxLzIwMTMJAAAAATDjlPCJMhzXCMRocMoyHNcIHENJUS5UU0U6OTUwMi5JUV9DQVBFWC5GWTIwMTcBAAAA7lYNAAIAAAAHLTMyMjMwNwEIAAAABQAAAAExAQAAAAoxODQ4ODc5Njc4AwAAAAI3OQIAAAAEMjAyMQQAAAABMAcAAAAIOC84LzIwMTkIAAAACTMvMzEvMjAxNwkAAAABMCJA7o4yHNcIL9E0yjIc1wgjQ0lRLkVOWFRQQTpFTkdJLklRX0JVSUxESU5HUy5GWTIwMTEBAAAA22AQAAIAAAAENzEwMAEIAAAABQAAAAExAQAAAAoxNTk2NTQ1NTQ5AwAAAAI1MAIAAAAEMzAyMwQAAAABMAcAAAAIOC84LzIwMTkIAAAACjEyLzMxLzIwMTEJAAAAATA6lVaIMhzXCMNZC8syHNcIKkNJUS5FTlhUUEE6RU5HSS5JUV9DSEFOR0VfSU5WRU5UT1JZLkZZMjAxOAEAAADbYBAAAgAAAAQtMjY4AQgAAAAFAAAAATEBAAAACjE5</t>
  </si>
  <si>
    <t>NTExNTI1MjkDAAAAAjUwAgAAAAQyMDk5BAAAAAEwBwAAAAg4LzgvMjAxOQgAAAAKMTIvMzEvMjAxOAkAAAABMN1NCogyHNcIrujWyjIc1wgqQ0lRLlRTRTo5NTAxLklRX09USEVSX1VOVVNVQUxfU1VQUEwuRlkyMDEzAQAAAENYDQACAAAABjcyNDQ5MgEIAAAABQAAAAExAQAAAAoxNjI1NDU3NTQ3AwAAAAI3OQIAAAACODcEAAAAATAHAAAACDgvOC8yMDE5CAAAAAkzLzMxLzIwMTMJAAAAATB50QGRMhzXCACOqskyHNcIJ0NJUS5FTlhUUEE6RURGLklRX0RBWVNfU0FMRVNfT1VULkZZMjAxNQEAAADYiAoAAgAAAAoxMTAuNTQ5Mzc1AQgAAAAFAAAAATEBAAAACjE4Mjc4MDQ3NjcDAAAAAjUwAgAAAAQ0MDQyBAAAAAEwBwAAAAg4LzgvMjAxOQgAAAAKMTIvMzEvMjAxNQkAAAABMNGt94QyHNcIWBKMyzIc1wgqQ0lRLkVOWFRQQTpFTkdJLklRX05FVF9JTlRFUkVTVF9FWFAuRlkyMDEzAQAAANtgEAACAAAABS0xMzc5AQgAAAAFAAAAATEBAAAACjE3MjA3MzcyMTkDAAAAAjUwAgAAAAMzNjgEAAAAATAHAAAACDgvOC8yMDE5CAAAAAoxMi8zMS8yMDEzCQAAAAEwOpVWiDIc1wgEtkvLMhzXCCBDSVEuRU5YVFBBOkVERi5JUV9XSVBfSU5WLkZZMjAxNwEAAADYiAoAAgAAAAM0OTQBCAAAAAUAAAABMQEAAAAKMTk1MDMwMjA2NQMAAAACNTACAAAABDMyMTkEAAAAATAHAAAACDgvOC8yMDE5CAAAAAoxMi8zMS8yMDE3</t>
  </si>
  <si>
    <t>CQAAAAEwMP3niDIc1wiu6NbKMhzXCCdDSVEuRU5YVFBBOkVERi5JUV9MVF9ERUJUX1JFUEFJRC5GWTIwMTUBAAAA2IgKAAIAAAAFLTI5MjcBCAAAAAUAAAABMQEAAAAKMTgyNzgwNDc2NwMAAAACNTACAAAABDIwMzYEAAAAATAHAAAACDgvOC8yMDE5CAAAAAoxMi8zMS8yMDE1CQAAAAEwMP3niDIc1whrEr/KMhzXCCVDSVEuVFNFOjk1MDMuSVFfQ0FTSF9TVF9JTlZFU1QuRlkyMDE3AQAAAOZUDQACAAAABjEzMzEzMwEIAAAABQAAAAExAQAAAAoxODQ4ODc5NjY4AwAAAAI3OQIAAAAEMTAwMgQAAAABMAcAAAAIOC84LzIwMTkIAAAACTMvMzEvMjAxNwkAAAABMAZyRYsyHNcIIV0fyjIc1wgjQ0lRLkVOWFRQQTpFTkdJLklRX01BQ0hJTkVSWS5GWTIwMDgBAAAA22AQAAIAAAAHNzAzNzEuOQEIAAAABQAAAAExAQAAAAoxMzUzNjk5NTkxAwAAAAI1MAIAAAAEMzExNAQAAAABMAcAAAAIOC84LzIwMTkIAAAACjEyLzMxLzIwMDgJAAAAATD6MlSIMhzXCATFsMoyHNcIIkNJUS5UU0U6NTAyMC5JUV9FQklUX01BUkdJTi5GWTIwMTUBAAAAlwnFBgIAAAAHLTMuODcwNgEIAAAABQAAAAExAQAAAAoxODQ4MTU4Mjc3AwAAAAI3OQIAAAAENDA1MwQAAAABMAcAAAAIOC84LzIwMTkIAAAACTMvMzEvMjAxNQkAAAABMBqZA4UyHNcIrOuEyzIc1wghQ0lRLkVOWFRQQTpFREYuSVFfVFJFQVNVUlkuRlkyMDE1AQAAANiICgAC</t>
  </si>
  <si>
    <t>AAAAAy0zOAEIAAAABQAAAAExAQAAAAoxODI3ODA0NzY3AwAAAAI1MAIAAAAEMTI0OAQAAAABMAcAAAAIOC84LzIwMTkIAAAACjEyLzMxLzIwMTUJAAAAATAw/eeIMhzXCATFsMoyHNcIL0NJUS5UU0U6OTUwMy5JUV9JTVBVVF9PUEVSX0xFQVNFX0lOVF9FWFAuRlkyMDE2AQAAAOZUDQADAAAAAAAGckWLMhzXCFqnTMoyHNcIJkNJUS5EQjpSV0UuSVFfVE9UQUxfTElBQl9FUVVJVFkuRlkyMDE4AQAAACQ8BgACAAAABTgwMTA4AQgAAAAFAAAAATEBAAAACjE5NDk0Nzk0NjgDAAAAAjUwAgAAAAQxMDEzBAAAAAEwBwAAAAg4LzgvMjAxOQgAAAAKMTIvMzEvMjAxOAkAAAABMIo3SYcyHNcIQRsvyzIc1wgiQ0lRLlRTRTo5NTMxLklRX0xFVkVSRURfRkNGLkZZMjAxNgEAAAC6Ww0AAgAAAAk5ODE3Mi44NzUBCAAAAAUAAAABMQEAAAAKMTc5ODg5NTAxNgMAAAACNzkCAAAABDQ0MjIEAAAAATAHAAAACDgvOC8yMDE5CAAAAAkzLzMxLzIwMTYJAAAAATBIwQKQMhzXCJaw78kyHNcIHUNJUS5FTlhUUEE6RU5HSS5JUV9DSVAuRlkyMDA4AQAAANtgEAACAAAABjcwMzUuMwEIAAAABQAAAAExAQAAAAoxMzUzNjk5NTkxAwAAAAI1MAIAAAAEMzAzMwQAAAABMAcAAAAIOC84LzIwMTkIAAAACjEyLzMxLzIwMDgJAAAAATD6MlSIMhzXCNhirsoyHNcIG0NJUS5UU0U6OTUwMS5JUV9OUFBFLkZZMjAxNAEAAABDWA0AAgAAAAc5</t>
  </si>
  <si>
    <t>MTIyMzI1AQgAAAAFAAAAATEBAAAACjE2ODY2Mzc2MDQDAAAAAjc5AgAAAAQxMDA0BAAAAAEwBwAAAAg4LzgvMjAxOQgAAAAJMy8zMS8yMDE0CQAAAAEwXq+8kDIc1wilJ+bJMhzXCCRDSVEuVFNFOjk1MDIuSVFfQ09NTU9OX0RJVl9DRi5GWTIwMTQBAAAA7lYNAAIAAAAGLTE4OTcwAQgAAAAFAAAAATEBAAAACjE3NTgyMzcxNTUDAAAAAjc5AgAAAAQyMDc0BAAAAAEwBwAAAAg4LzgvMjAxOQgAAAAJMy8zMS8yMDE0CQAAAAEw+93rjjIc1whqSCvKMhzXCCBDSVEuRU5YVFBBOkVERi5JUV9XSVBfSU5WLkZZMjAwOQEAAADYiAoAAgAAAAMzNzcBCAAAAAUAAAABMQEAAAAKMTQ4OTA3MzU5MAMAAAACNTACAAAABDMyMTkEAAAAATAHAAAACDgvOC8yMDE5CAAAAAoxMi8zMS8yMDA5CQAAAAEwtjIhiTIc1whkD97KMhzXCCZDSVEuRU5YVFBBOkVOR0kuSVFfRUJJVEFfTUFSR0lOLkZZMjAwNwEAAADbYBAAAgAAAAcxMS41MjYzAQgAAAAFAAAAATEBAAAACjEwNjgxNzU5NjMDAAAAAjUwAgAAAAQ0NDE5BAAAAAEwBwAAAAg4LzgvMjAxOQgAAAAKMTIvMzEvMjAwNwkAAAABMDgQ+oQyHNcIWBKMyzIc1wgoQ0lRLkRCOkVPQU4uSVFfVE9UQUxfREVCVF9DQVBJVEFMLkZZMjAxOAEAAADm4QUAAgAAAAc1My43MTY1AQgAAAAFAAAAATEBAAAACjE5NDkzNjM5MDADAAAAAjUwAgAAAAQ0MTg2BAAAAAEwBwAAAAg4LzgvMjAx</t>
  </si>
  <si>
    <t>OQgAAAAKMTIvMzEvMjAxOAkAAAABMBqZA4UyHNcIcgB5yzIc1wggQ0lRLk5ZU0U6RUQuSVFfVE9UQUxfREVCVC5GWTIwMTQBAAAAfwQEAAIAAAAFMTI5MDYBCAAAAAUAAAABMQEAAAAKMTgyODAwOTExNAMAAAADMTYwAgAAAAQ0MTczBAAAAAEwBwAAAAg4LzgvMjAxOQgAAAAKMTIvMzEvMjAxNAkAAAABMMkcxoYyHNcI/LgsyzIc1wghQ0lRLkVOWFRQQTpFTkdJLklRX1BFTlNJT04uRlkyMDEzAQAAANtgEAADAAAAAAA6lVaIMhzXCE2VBssyHNcILENJUS5EQjpSV0UuSVFfVE9UQUxfTElBQl9UT1RBTF9BU1NFVFMuRlkyMDE4AQAAACQ8BgACAAAABzgyLjIwMjcBCAAAAAUAAAABMQEAAAAKMTk0OTQ3OTQ2OAMAAAACNTACAAAABDQxODgEAAAAATAHAAAACDgvOC8yMDE5CAAAAAoxMi8zMS8yMDE4CQAAAAEwo3IvhDIc1wgYsInLMhzXCBlDSVEuTllTRTpFRC5JUV9SRVYuRlkyMDE0AQAAAH8EBAACAAAABTEyOTE5AQgAAAAFAAAAATEBAAAACjE4MjgwMDkxMTQDAAAAAzE2MAIAAAADMTEyBAAAAAEwBwAAAAg4LzgvMjAxOQgAAAAKMTIvMzEvMjAxNAkAAAABMHCk7oYyHNcI4EQXyzIc1wgrQ0lRLlRTRTo5NTAzLklRX1JFVFVSTl9DT01NT05fRVFVSVRZLkZZMjAxMAEAAADmVA0AAgAAAAY3LjMxMTMBCAAAAAUAAAABMQEAAAAKMTM4MjY2MTI2NgMAAAACNzkCAAAABTMzMzIwBAAAAAEwBwAAAAg4LzgvMjAx</t>
  </si>
  <si>
    <t>OQgAAAAJMy8zMS8yMDEwCQAAAAEwFJBghTIc1whpd2/LMhzXCCZDSVEuVFNFOjk1MzEuSVFfRklMSU5HX0NVUlJFTkNZLkZZMjAwOAEAAAC6Ww0AAwAAAANKUFkA5ucJkDIc1wh2Uq/JMhzXCCFDSVEuVFNFOjk1MDEuSVFfRUFSTklOR19DTy5GWTIwMTABAAAAQ1gNAAIAAAAGMTM2NzQwAQgAAAAFAAAAATEBAAAACjE0MDU2MDk2MDkDAAAAAjc5AgAAAAE3BAAAAAEwBwAAAAg4LzgvMjAxOQgAAAAJMy8zMS8yMDEwCQAAAAEwedEBkTIc1wi29FrKMhzXCCZDSVEuREI6UldFLklRX0ZJWEVEX0FTU0VUX1RVUk5TLkZZMjAxMwEAAAAkPAYAAgAAAAgxLjY0NDg0NQEIAAAABQAAAAExAQAAAAoxNzIyNzEzNDg4AwAAAAI1MAIAAAAENDA2NgQAAAABMAcAAAAIOC84LzIwMTkIAAAACjEyLzMxLzIwMTMJAAAAATA4EPqEMhzXCFgSjMsyHNcIH0NJUS5UU0U6OTUwMS5JUV9UT1RBTF9DTC5GWTIwMTYBAAAAQ1gNAAIAAAAHMjgzNDUxMQEIAAAABQAAAAExAQAAAAoxNzk4ODk0ODc4AwAAAAI3OQIAAAAEMTAwOQQAAAABMAcAAAAIOC84LzIwMTkIAAAACTMvMzEvMjAxNgkAAAABMF6vvJAyHNcIPu3LyTIc1wgkQ0lRLkRCOkVPQU4uSVFfT1RIRVJfT1BFUl9BQ1QuRlkyMDA4AQAAAObhBQACAAAAAzI5NQEIAAAABQAAAAExAQAAAAoxMzM4MDU5OTI0AwAAAAI1MAIAAAAEMjA0NwQAAAABMAcAAAAIOC84LzIwMTkIAAAA</t>
  </si>
  <si>
    <t>CjEyLzMxLzIwMDgJAAAAATCtMu6JMhzXCIiPd8oyHNcIHENJUS5EQjpFT0FOLklRX0VCSVREQS5GWTIwMTIBAAAA5uEFAAIAAAAEODY2NQEIAAAABQAAAAExAQAAAAoxNjYyODYyMDQyAwAAAAI1MAIAAAAENDA1MQQAAAABMAcAAAAIOC84LzIwMTkIAAAACjEyLzMxLzIwMTIJAAAAATDjlPCJMhzXCDezncoyHNcIJkNJUS5UU0U6NTAyMC5JUV9FRkZFQ1RfVEFYX1JBVEUuRlkyMDEzAQAAAJcJxQYCAAAABzI5Ljc2NzYBCAAAAAUAAAABMQEAAAAKMTYyNTQ1NzU5NgMAAAACNzkCAAAABDQzNzYEAAAAATAHAAAACDgvOC8yMDE5CAAAAAkzLzMxLzIwMTMJAAAAATCWTlKKMhzXCJIhJMoyHNcIJUNJUS5UU0U6OTUzMi5JUV9PVEhFUl9PUEVSX0FDVC5GWTIwMTMBAAAAyFsNAAIAAAAGLTI2NDkwAQgAAAAFAAAAATEBAAAACjE2MjU0NTc3MzcDAAAAAjc5AgAAAAQyMDQ3BAAAAAEwBwAAAAg4LzgvMjAxOQgAAAAJMy8zMS8yMDEzCQAAAAEwCdy4jzIc1wjw+hzKMhzXCB9DSVEuVFNFOjk1MDIuSVFfRUJUX0VYQ0wuRlkyMDE3AQAAAO5WDQACAAAABjEyMTQ4MgEIAAAABQAAAAExAQAAAAoxODQ4ODc5Njc4AwAAAAI3OQIAAAABNAQAAAABMAcAAAAIOC84LzIwMTkIAAAACTMvMzEvMjAxNwkAAAABMCJA7o4yHNcIjaotyjIc1wgkQ0lRLlRTRTo5MDIwLklRX0NPTU1PTl9JU1NVRUQuRlkyMDE0AQAAANxnDQADAAAA</t>
  </si>
  <si>
    <t>AAD0euiKMhzXCEW5X8oyHNcIG0NJUS5UU0U6OTAyMC5JUV9DT0dTLkZZMjAxMgEAAADcZw0AAgAAAAcxNzEwNjE1AQgAAAAFAAAAATEBAAAACjE1NjI0ODQ0NTUDAAAAAjc5AgAAAAIzNAQAAAABMAcAAAAIOC84LzIwMTkIAAAACTMvMzEvMjAxMgkAAAABMEvUR4syHNcIbTBWyjIc1wgkQ0lRLkRCOlJXRS5JUV9DVVNUT01fQkVUQS4yMDE1LzEyLzMxAQAAACQ8BgACAAAAETAuNzA1MzkzNzgwNDc0NzUxADgJS6syHNcID6rHyzIc1wgeQ0lRLkVOWFRQQTpFTkdJLklRX0xBTkQuRlkyMDE0AQAAANtgEAACAAAAAzk0NAEIAAAABQAAAAExAQAAAAoxNzc4MTUxNDQwAwAAAAI1MAIAAAAEMzA5OAQAAAABMAcAAAAIOC84LzIwMTkIAAAACjEyLzMxLzIwMTQJAAAAATCl7AeIMhzXCE2VBssyHNcIKENJUS5UU0U6OTAyMC5JUV9DVVJSRU5UX1BPUlRfREVCVC5GWTIwMTcBAAAA3GcNAAIAAAAGMTU5ODk5AQgAAAAFAAAAATEBAAAACjE4NDgyOTczODgDAAAAAjc5AgAAAAQxMjk3BAAAAAEwBwAAAAg4LzgvMjAxOQgAAAAJMy8zMS8yMDE3CQAAAAEw9HroijIc1wgYQmnKMhzXCBxDSVEuRU5YVFBBOkVERi5JUV9FQlQuRlkyMDE0AQAAANiICgACAAAABDU2MTIBCAAAAAUAAAABMQEAAAAKMTc3NjM3MDcyNgMAAAACNTACAAAAAzEzOQQAAAABMAcAAAAIOC84LzIwMTkIAAAACjEyLzMxLzIwMTQJAAAAATAw/eeIMhzX</t>
  </si>
  <si>
    <t>CPpNusoyHNcIJ0NJUS5UU0U6OTUwMy5JUV9UT1RBTF9PVEhFUl9PUEVSLkZZMjAxNQEAAADmVA0AAwAAAAAAgxFDizIc1wgyYADKMhzXCDlDSVEuVFNFOjk1MDIuSVFfQ1VTVE9NX0JFVEEuLTEwNFcuMjAxOC8wMy8zMS4uXk4yMjUuSlBZLkgBAAAA7lYNAAIAAAARMC4yNjYzNTA0MjI4MDQ0NzYAOAlLqzIc1wiPg8DLMhzXCCtDSVEuVFNFOjk1MzIuSVFfTUlOT1JJVFlfSU5URVJFU1RfQ0YuRlkyMDE1AQAAAMhbDQADAAAAAADICrWOMhzXCMIS8skyHNcIH0NJUS5UU0U6OTUwMy5JUV9PUEVSX0lOQy5GWTIwMTgBAAAA5lQNAAIAAAAGMjI3NTUxAQgAAAAFAAAAATEBAAAACjE4OTUwMDIzMDIDAAAAAjc5AgAAAAIyMQQAAAABMAcAAAAIOC84LzIwMTkIAAAACTMvMzEvMjAxOAkAAAABMAZyRYsyHNcIJFo+yjIc1wgkQ0lRLkVOWFRQQTpFREYuSVFfQ0FTSF9JTlZFU1QuRlkyMDE2AQAAANiICgACAAAABi0xNjU1NwEIAAAABQAAAAExAQAAAAoxODc0NzczMTU2AwAAAAI1MAIAAAAEMjAwNQQAAAABMAcAAAAIOC84LzIwMTkIAAAACjEyLzMxLzIwMTYJAAAAATAw/eeIMhzXCJ1u/8oyHNcIJUNJUS5UU0U6OTUzMi5JUV9ESUxVVF9FUFNfRVhDTC5GWTIwMTEBAAAAyFsNAAIAAAAKMTA4LjA3ODAxMwEIAAAABQAAAAExAQAAAAoxNDYyNzEyNTk3AwAAAAI3OQIAAAADMTQyBAAAAAEwBwAAAAg4LzgvMjAxOQgA</t>
  </si>
  <si>
    <t>AAAJMy8zMS8yMDExCQAAAAEwCdy4jzIc1wigOtrJMhzXCClDSVEuVFNFOjUwMjAuSVFfQVNTRVRfV1JJVEVET1dOX0NGLkZZMjAxNAEAAACXCcUGAgAAAAU0ODgzMAEIAAAABQAAAAExAQAAAAoxNzU5MzU3NTg1AwAAAAI3OQIAAAAEMjAxOQQAAAABMAcAAAAIOC84LzIwMTkIAAAACTMvMzEvMjAxNAkAAAABMJZOUooyHNcIoXTByjIc1wgfQ0lRLkRCOkVPQU4uSVFfUEFSVF9USU1FLkZZMjAxNwEAAADm4QUAAgAAAAQzMzk1AJ/KXIkyHNcIpL7GyjIc1wgjQ0lRLk5ZU0U6RUQuSVFfRUJJVERBLkZZMjAxMi4uLi5KUFkBAAAAfwQEAAIAAAAJMjg0OTE0LjUzAQgAAAAFAAAAATEBAAAACjE3MTk4NTQ5NTMDAAAAAjc5AgAAAAQ0MDUxBAAAAAEwBwAAAAg4LzgvMjAxOQgAAAAKMTIvMzEvMjAxMgkAAAABMG4sxIMyHNcIvFy5yzIc1wguQ0lRLkVOWFRQQTpFREYuSVFfREVCVF9FUVVJVl9PUEVSX0xFQVNFLkZZMjAxNgEAAADYiAoAAwAAAAAAMP3niDIc1whrEr/KMhzXCCdDSVEuVFNFOjkwMjAuSVFfTUFSS0VUQ0FQLjIwMTUvMy8zMS5KUFkBAAAA3GcNAAIAAAANMzc4NzA3MC41NjgxNgEGAAAABQAAAAExAQAAAAoxNzE4ODg0MDkxAwAAAAI3OQIAAAAGMTAwMDU0BAAAAAEwBwAAAAkzLzMxLzIwMTX9pkirMhzXCLs/WK0zHNcIJENJUS5EQjpFT0FOLklRX1BSRUZfRElWX09USEVSLkZZMjAwOAEAAADm4QUA</t>
  </si>
  <si>
    <t>AwAAAAAArTLuiTIc1wi7d6LKMhzXCBlDSVEuVFNFOjk1MDEuSVFfQVIuRlkyMDA5AQAAAENYDQACAAAABjQyNjgwMAEIAAAABQAAAAExAQAAAAoxNDA1NjA2NDY0AwAAAAI3OQIAAAAEMTAyMQQAAAABMAcAAAAIOC84LzIwMTkIAAAACTMvMzEvMjAwOQkAAAABMHnRAZEyHNcIoj27yTIc1wgxQ0lRLlRTRTo5NTMyLklRX0NIQU5HRV9ORVRfV09SS0lOR19DQVBJVEFMLkZZMjAxNgEAAADIWw0AAgAAAAYtNzc2NjYBCAAAAAUAAAABMQEAAAAKMTc5OTI0MzM3MwMAAAACNzkCAAAABDQ0MjEEAAAAATAHAAAACDgvOC8yMDE5CAAAAAkzLzMxLzIwMTYJAAAAATD5bLeOMhzXCN+c3MkyHNcII0NJUS5EQjpSV0UuSVFfUkVUVVJOX0NBUElUQUwuRlkyMDE4AQAAACQ8BgACAAAABy0wLjU0MzYBCAAAAAUAAAABMQEAAAAKMTk0OTQ3OTQ2OAMAAAACNTACAAAABDQzNjMEAAAAATAHAAAACDgvOC8yMDE5CAAAAAoxMi8zMS8yMDE4CQAAAAEwo3IvhDIc1wjnTYfLMhzXCB1DSVEuRU5YVFBBOkVOR0kuSVFfUkVWLkZZMjAxNwEAAADbYBAAAgAAAAU1OTU3NgEIAAAABQAAAAExAQAAAAoxOTUxMTUyNTQxAwAAAAI1MAIAAAADMTEyBAAAAAEwBwAAAAg4LzgvMjAxOQgAAAAKMTIvMzEvMjAxNwkAAAABMN1NCogyHNcIcIm1yjIc1wglQ0lRLlRTRTo5NTMxLklRX1NUX0RFQlRfSVNTVUVELkZZMjAxMgEAAAC6Ww0AAwAAAAAA</t>
  </si>
  <si>
    <t>5ucJkDIc1wh/xsTJMhzXCChDSVEuREI6UldFLklRX1RFVl9FQklUREEuMjAwMC4yMDEyLzAzLzMxAQAAACQ8BgACAAAACDQuNzYzOTg0AQcAAAAFAAAAATEBAAAACjE1MjcxNjc1NTcDAAAAATACAAAABjEwMDAzMAQAAAABMAcAAAAJMy8zMC8yMDEyCAAAAAkzLzMwLzIwMTIzHz6nMhzXCPJAnMkyHNcIIENJUS5OWVNFOkVELklRX05FVF9DSEFOR0UuRlkyMDA5AQAAAH8EBAACAAAAAzE4NgEIAAAABQAAAAExAQAAAAoxNTIzMTY5ODczAwAAAAMxNjACAAAABDIwOTMEAAAAATAHAAAACDgvOC8yMDE5CAAAAAoxMi8zMS8yMDA5CQAAAAEwcKTuhjIc1wjGVirLMhzXCCJDSVEuRU5YVFBBOkVERi5JUV9JTlZFTlRPUlkuRlkyMDA3AQAAANiICgACAAAABDg2NzgBCAAAAAUAAAABMQEAAAAJOTcxNDc5Njk2AwAAAAI1MAIAAAAEMTA0MwQAAAABMAcAAAAIOC84LzIwMTkIAAAACjEyLzMxLzIwMDcJAAAAATCfylyJMhzXCJ1u/8oyHNcILUNJUS5UU0U6OTUzMS5JUV9DQVNIX0NPTlZFUlNJT04uRlkyMDE5Li4uLkpQWQEAAAC6Ww0AAgAAAAg0Ny4yNDcwNgEIAAAABQAAAAExAQAAAAoxOTcwMDUxNDY5AwAAAAI3OQIAAAAENDE4NAQAAAABMAcAAAAIOC84LzIwMTkIAAAACTMvMzEvMjAxOQkAAAABMG4sxIMyHNcI0NOvyzIc1wgmQ0lRLlRTRTo5MDIwLklRX0ZJTElOR19DVVJSRU5DWS5GWTIwMDkBAAAA3GcNAAMA</t>
  </si>
  <si>
    <t>AAADSlBZAAZyRYsyHNcIM63byjIc1wgjQ0lRLkVOWFRQQTpFTkdJLklRX0NIQU5HRV9BUC5GWTIwMTQBAAAA22AQAAIAAAAEMTE2OAEIAAAABQAAAAExAQAAAAoxNzc4MTUxNDQwAwAAAAI1MAIAAAAEMjAxNwQAAAABMAcAAAAIOC84LzIwMTkIAAAACjEyLzMxLzIwMTQJAAAAATCl7AeIMhzXCLnxecoyHNcIJ0NJUS5UU0U6OTUwMy5JUV9DRk9fQ1VSUkVOVF9MSUFCLkZZMjAxMQEAAADmVA0AAgAAAAgwLjU2OTUwNwEIAAAABQAAAAExAQAAAAoxNDYxNjgwMjQ0AwAAAAI3OQIAAAAENDE4NQQAAAABMAcAAAAIOC84LzIwMTkIAAAACTMvMzEvMjAxMQkAAAABMBSQYIUyHNcIstlxyzIc1wgiQ0lRLlRTRTo5NTMxLklRX0FTU0VUX1RVUk5TLkZZMjAxOAEAAAC6Ww0AAgAAAAgwLjc3ODY4NAEIAAAABQAAAAExAQAAAAoxODk1MDAyMDUxAwAAAAI3OQIAAAAENDE3NwQAAAABMAcAAAAIOC84LzIwMTkIAAAACTMvMzEvMjAxOAkAAAABML+69oUyHNcIdXpQyzIc1wgfQ0lRLkRCOlJXRS5JUV9FQklUREFfSU5ULkZZMjAxOAEAAAAkPAYAAgAAAAgxLjc0NjE1MwEIAAAABQAAAAExAQAAAAoxOTQ5NDc5NDY4AwAAAAI1MAIAAAAENDE5MAQAAAABMAcAAAAIOC84LzIwMTkIAAAACjEyLzMxLzIwMTgJAAAAATCjci+EMhzXCFgSjMsyHNcIJENJUS5OWVNFOkVELklRX0RJTFVUX0VQU19FWENMLkZZMjAxMAEAAAB/BAQA</t>
  </si>
  <si>
    <t>AgAAAAQzLjQ3AQgAAAAFAAAAATEBAAAACjE1ODg3OTM2NDYDAAAAAzE2MAIAAAADMTQyBAAAAAEwBwAAAAg4LzgvMjAxOQgAAAAKMTIvMzEvMjAxMAkAAAABMHCk7oYyHNcIHjblyjIc1wgpQ0lRLlRTRTo5NTMxLklRX0FTU0VUX1dSSVRFRE9XTl9DRi5GWTIwMTYBAAAAulsNAAMAAAAAAEjBApAyHNcI+HT0yTIc1wggQ0lRLkRCOkVPQU4uSVFfQ0FTSF9GSU5BTi5GWTIwMDgBAAAA5uEFAAIAAAAFMTEzOTEBCAAAAAUAAAABMQEAAAAKMTMzODA1OTkyNAMAAAACNTACAAAABDIwMDQEAAAAATAHAAAACDgvOC8yMDE5CAAAAAoxMi8zMS8yMDA4CQAAAAEwrTLuiTIc1whUnqnKMhzXCClDSVEuVFNFOjk1MDMuSVFfVE9UQUxfREVCVF9DQVBJVEFMLkZZMjAwOQEAAADmVA0AAgAAAAc2Ni45ODg1AQgAAAAFAAAAATEBAAAACjEzODI2NjEwODADAAAAAjc5AgAAAAQ0MTg2BAAAAAEwBwAAAAg4LzgvMjAxOQgAAAAJMy8zMS8yMDA5CQAAAAEwFJBghTIc1wiC7mXLMhzXCCBDSVEuVFNFOjk1MzEuSVFfUEFSVF9USU1FLkZZMjAxNQEAAAC6Ww0AAwAAAAAASMECkDIc1wjbiejJMhzXCB9DSVEuVFNFOjk1MzIuSVFfQlZfU0hBUkUuRlkyMDE0AQAAAMhbDQACAAAACzE5MTkuNDkyNDY5AQgAAAAFAAAAATEBAAAACjE2ODY2MzgwMzMDAAAAAjc5AgAAAAQ0MDIwBAAAAAEwBwAAAAg4LzgvMjAxOQgAAAAJMy8zMS8yMDE0</t>
  </si>
  <si>
    <t>CQAAAAEwyAq1jjIc1wigOtrJMhzXCB5DSVEuRU5YVFBBOkVERi5JUV9FQklUQS5GWTIwMTYBAAAA2IgKAAIAAAAEODIzOAEIAAAABQAAAAExAQAAAAoxODc0NzczMTU2AwAAAAI1MAIAAAAGMTAwNjg5BAAAAAEwBwAAAAg4LzgvMjAxOQgAAAAKMTIvMzEvMjAxNgkAAAABMDD954gyHNcIBMWwyjIc1wggQ0lRLkRCOkVPQU4uSVFfTkVUX0NIQU5HRS5GWTIwMTEBAAAA5uEFAAIAAAAFLTIyODgBCAAAAAUAAAABMQEAAAAKMTU5MjIyMTAxNgMAAAACNTACAAAABDIwOTMEAAAAATAHAAAACDgvOC8yMDE5CAAAAAoxMi8zMS8yMDExCQAAAAEw45TwiTIc1wgCws/KMhzXCB5DSVEuVFNFOjUwMjAuSVFfUEVOU0lPTi5GWTIwMDkBAAAAlwnFBgMAAAAAAJZOUooyHNcIGc5TyjIc1wgXQ0lRLkRCOlJXRS5JUV9ETy5GWTIwMDcBAAAAJDwGAAIAAAAELTI3NAEIAAAABQAAAAExAQAAAAk3OTc4MTg5NDQDAAAAAjUwAgAAAAI0MAQAAAABMAcAAAAIOC84LzIwMTkIAAAACjEyLzMxLzIwMDcJAAAAATDdTQqIMhzXCNrT4soyHNcIIUNJUS5EQjpFT0FOLklRX0RBX1NVUFBMX0NGLkZZMjAxMwEAAADm4QUAAgAAAAQyODkzAQgAAAAFAAAAATEBAAAACjE3MjI5MDE3MDMDAAAAAjUwAgAAAAQyMTcxBAAAAAEwBwAAAAg4LzgvMjAxOQgAAAAKMTIvMzEvMjAxMwkAAAABMOOU8IkyHNcIZA/eyjIc1wg0Q0lRLlRTRTo5NTAyLklR</t>
  </si>
  <si>
    <t>X1RPVEFMX09VVFNUQU5ESU5HX0ZJTElOR19EQVRFLkZZMjAwOQEAAADuVg0AAgAAAAc3NzguMzg3AQQAAAAFAAAAATUBAAAACjEzODI3NjM3MjMCAAAABTI0MTUzBgAAAAEwDWf1jjIc1wiUJAXKMhzXCCRDSVEuVFNFOjk1MzEuSVFfRUJJVERBLkZZMjAxNy4uLi5KUFkBAAAAulsNAAIAAAAGMjIzNzI5AQgAAAAFAAAAATEBAAAACjE4NDg4Nzk2OTEDAAAAAjc5AgAAAAQ0MDUxBAAAAAEwBwAAAAg4LzgvMjAxOQgAAAAJMy8zMS8yMDE3CQAAAAEw6NQxhDIc1wg5JJ/LMhzXCB1DSVEuVFNFOjk1MDMuSVFfR0FfRVhQLkZZMjAxMgEAAADmVA0AAwAAAAAA4iK9jTIc1wj7cRPKMhzXCBxDSVEuRU5YVFBBOkVOR0kuSVFfR1cuRlkyMDEzAQAAANtgEAACAAAABTIwNDIwAQgAAAAFAAAAATEBAAAACjE3MjA3MzcyMTkDAAAAAjUwAgAAAAQxMTcxBAAAAAEwBwAAAAg4LzgvMjAxOQgAAAAKMTIvMzEvMjAxMwkAAAABMDqVVogyHNcIUJIlyzIc1wgmQ0lRLlRTRTo5NTMxLklRX0RFRl9UQVhfTElBQl9MVC5GWTIwMTcBAAAAulsNAAIAAAAFMTEyOTkBCAAAAAUAAAABMQEAAAAKMTg0ODg3OTY5MQMAAAACNzkCAAAABDEwMjcEAAAAATAHAAAACDgvOC8yMDE5CAAAAAkzLzMxLzIwMTcJAAAAATBIwQKQMhzXCEbX9skyHNcIHUNJUS5UU0U6OTUwMy5JUV9FQklUREEuRlkyMDA4AQAAAOZUDQACAAAABjYxMzI3OQEIAAAA</t>
  </si>
  <si>
    <t>BQAAAAExAQAAAAoxMDczNTIyOTYwAwAAAAI3OQIAAAAENDA1MQQAAAABMAcAAAAIOC84LzIwMTkIAAAACTMvMzEvMjAwOAkAAAABMA1n9Y4yHNcIWsICyjIc1wgiQ0lRLkVOWFRQQTpFREYuSVFfRElWX1NIQVJFLkZZMjAxMgEAAADYiAoAAgAAAAQxLjI1AQgAAAAFAAAAATEBAAAACjE2NzI5NjMyNzgDAAAAAjUwAgAAAAQzMDU4BAAAAAEwBwAAAAg4LzgvMjAxOQgAAAAKMTIvMzEvMjAxMgkAAAABMLYyIYkyHNcI2GKuyjIc1wgmQ0lRLkRCOlJXRS5JUV9UT1RBTF9ERUJUX0VCSVREQS5GWTIwMTgBAAAAJDwGAAIAAAAINC4wNTg3MzcBCAAAAAUAAAABMQEAAAAKMTk0OTQ3OTQ2OAMAAAACNTACAAAABDQxOTIEAAAAATAHAAAACDgvOC8yMDE5CAAAAAoxMi8zMS8yMDE4CQAAAAEwo3IvhDIc1wgYsInLMhzXCCZDSVEuRU5YVFBBOkVERi5JUV9JTkNfRVFVSVRZX0NGLkZZMjAxNAEAAADYiAoAAwAAAAAAMP3niDIc1wiHA43KMhzXCCRDSVEuVFNFOjkwMjAuSVFfQ1VSUkVOVF9SQVRJTy5GWTIwMTIBAAAA3GcNAAIAAAAIMC41NTEwOTYBCAAAAAUAAAABMQEAAAAKMTU2MjQ4NDQ1NQMAAAACNzkCAAAABDQwMzAEAAAAATAHAAAACDgvOC8yMDE5CAAAAAkzLzMxLzIwMTIJAAAAATCS8GKFMhzXCKzrhMsyHNcIIUNJUS5UU0U6OTUwMS5JUV9DQVNIX1RBWEVTLkZZMjAxOAEAAABDWA0AAgAAAAUtMzE2MAEIAAAA</t>
  </si>
  <si>
    <t>BQAAAAExAQAAAAoxODk1MDAyNDkyAwAAAAI3OQIAAAAEMzA1MwQAAAABMAcAAAAIOC84LzIwMTkIAAAACTMvMzEvMjAxOAkAAAABMHIRv5AyHNcIAI6qyTIc1wghQ0lRLkRCOlJXRS5JUV9QRV9FWENMLi4yMDA3LzAzLzMxAQAAACQ8BgACAAAACTE3Ljc1MjEwMwEHAAAABQAAAAExAQAAAAkzNTExNTUzOTcDAAAAATACAAAABjEwMDAyNwQAAAABMAcAAAAJMy8zMC8yMDA3CAAAAAkzLzMwLzIwMDczHz6nMhzXCM7fmckyHNcII0NJUS5UU0U6OTUzMS5JUV9HUk9TU19NQVJHSU4uRlkyMDA5AQAAALpbDQACAAAABzMxLjM0NDUBCAAAAAUAAAABMQEAAAAKMTM4Mjc2MzM3NwMAAAACNzkCAAAABDQwNzQEAAAAATAHAAAACDgvOC8yMDE5CAAAAAkzLzMxLzIwMDkJAAAAATC/uvaFMhzXCH/xRssyHNcIJkNJUS5UU0U6OTUwMi5JUV9FWFRSQV9BQ0NfSVRFTVMuRlkyMDE1AQAAAO5WDQADAAAAAAD73euOMhzXCGGka8oyHNcIIUNJUS5UU0U6NTAyMC5JUV9OSV9DT01QQU5ZLkZZMjAxMAEAAACXCcUGAwAAAAAAlk5SijIc1whGRUrKMhzXCCVDSVEuVFNFOjk1MzEuSVFfQkFTSUNfRVBTX0lOQ0wuRlkyMDA5AQAAALpbDQACAAAACDc4LjE3NDY0AQgAAAAFAAAAATEBAAAACjEzODI3NjMzNzcDAAAAAjc5AgAAAAE5BAAAAAEwBwAAAAg4LzgvMjAxOQgAAAAJMy8zMS8yMDA5CQAAAAEw5ucJkDIc1wigT87JMhzXCCZD</t>
  </si>
  <si>
    <t>SVEuTllTRTpFRC5JUV9UT1RBTF9PVEhFUl9PUEVSLkZZMjAxMAEAAAB/BAQAAgAAAAQyNTYzAQgAAAAFAAAAATEBAAAACjE1ODg3OTM2NDYDAAAAAzE2MAIAAAADMzgwBAAAAAEwBwAAAAg4LzgvMjAxOQgAAAAKMTIvMzEvMjAxMAkAAAABMHCk7oYyHNcI4EQXyzIc1wgsQ0lRLkVOWFRQQTpFREYuSVFfVEVWX0VCSVREQS4yMDAwLjIwMTYvMDMvMzEBAAAA2IgKAAIAAAAIMy45NTEyMzQBBwAAAAUAAAABMQEAAAAKMTc3NjM3MjcwNwMAAAABMAIAAAAGMTAwMDMwBAAAAAEwBwAAAAkzLzMxLzIwMTYIAAAACTMvMzEvMjAxNjMfPqcyHNcI2qKeyTIc1wgmQ0lRLlRTRTo5NTMyLklRX0VYVFJBX0FDQ19JVEVNUy5GWTIwMTQBAAAAyFsNAAMAAAAAAAncuI8yHNcIz4YHyjIc1wgqQ0lRLkVOWFRQQTpFREYuSVFfRUFSTklOR19DT19NQVJHSU4uRlkyMDE4AQAAANiICgACAAAABjEuNzI2NgEIAAAABQAAAAExAQAAAAoxOTUwMzAyMDc0AwAAAAI1MAIAAAAENDE4MQQAAAABMAcAAAAIOC84LzIwMTkIAAAACjEyLzMxLzIwMTgJAAAAATA4EPqEMhzXCNfWkMsyHNcIHkNJUS5EQjpSV0UuSVFfUEFSVF9USU1FLkZZMjAwNwEAAAAkPAYAAwAAAAAA3U0KiDIc1wj9/crKMhzXCCNDSVEuRU5YVFBBOkVERi5JUV9TR0FfTUFSR0lOLkZZMjAwOQEAAADYiAoAAgAAAAcxOC4xMDYxAQgAAAAFAAAAATEBAAAACjE0ODkwNzM1</t>
  </si>
  <si>
    <t>OTADAAAAAjUwAgAAAAQ0Mzc1BAAAAAEwBwAAAAg4LzgvMjAxOQgAAAAKMTIvMzEvMjAwOQkAAAABMBqZA4UyHNcI+8R9yzIc1wgmQ0lRLkVOWFRQQTpFREYuSVFfVU5MRVZFUkVEX0ZDRi5GWTIwMTgBAAAA2IgKAAIAAAAGNzIuNjI1AQgAAAAFAAAAATEBAAAACjE5NTAzMDIwNzQDAAAAAjUwAgAAAAQ0NDIzBAAAAAEwBwAAAAg4LzgvMjAxOQgAAAAKMTIvMzEvMjAxOAkAAAABMI5f6ogyHNcI80rZyjIc1wgoQ0lRLkVOWFRQQTpFTkdJLklRX1NQRUNJQUxfRElWX0NGLkZZMjAwOAEAAADbYBAAAwAAAAAA+jJUiDIc1whUnqnKMhzXCClDSVEuVFNFOjk1MDMuSVFfREVCVF9FUVVJVl9ORVRfUEJPLkZZMjAxNAEAAADmVA0AAgAAAAYzNjAyOTMBCAAAAAUAAAABMQEAAAAKMTY4NjYzNzcxNwMAAAACNzkCAAAABTIxNjc5BAAAAAEwBwAAAAg4LzgvMjAxOQgAAAAJMy8zMS8yMDE0CQAAAAEwgxFDizIc1wgS5ijKMhzXCCJDSVEuRU5YVFBBOkVOR0kuSVFfVFJFQVNVUlkuRlkyMDA4AQAAANtgEAACAAAABy0xNzQxLjMBCAAAAAUAAAABMQEAAAAKMTM1MzY5OTU5MQMAAAACNTACAAAABDEyNDgEAAAAATAHAAAACDgvOC8yMDE5CAAAAAoxMi8zMS8yMDA4CQAAAAEw+jJUiDIc1whvm8jKMhzXCChDSVEuVFNFOjk1MzIuSVFfREVGX1RBWF9BU1NFVFNfTFQuRlkyMDE1AQAAAMhbDQADAAAAAADICrWOMhzXCKA62sky</t>
  </si>
  <si>
    <t>HNcIKkNJUS5OWVNFOkVELklRX01JTk9SSVRZX0lOVEVSRVNUX0NGLkZZMjAxMwEAAAB/BAQAAwAAAAAAcKTuhjIc1wibgBLLMhzXCCpDSVEuVFNFOjk1MzEuSVFfVEVWX0VCSVREQS4yMDAwLjIwMTQvMDMvMzEBAAAAulsNAAIAAAAINy4yNjI1MTkBBwAAAAUAAAABMQEAAAAKMTY1OTQyNTkxNQMAAAABMAIAAAAGMTAwMDMwBAAAAAEwBwAAAAkzLzMxLzIwMTQIAAAACTMvMzEvMjAxNBMxhKYyHNcIi8mlyTIc1wghQ0lRLlRTRTo5NTAzLklRX0lOQ19FUVVJVFkuRlkyMDEzAQAAAOZUDQACAAAABDgxMTQBCAAAAAUAAAABMQEAAAAKMTYyNTk3NTE4MwMAAAACNzkCAAAAAjQ3BAAAAAEwBwAAAAg4LzgvMjAxOQgAAAAJMy8zMS8yMDEzCQAAAAEw4iK9jTIc1wiSISTKMhzXCCJDSVEuREI6UldFLklRX09USEVSX0xJQUJfTFQuRlkyMDE1AQAAACQ8BgACAAAABTIxNTIyAQgAAAAFAAAAATEBAAAACjE4MzE3NTY4NDADAAAAAjUwAgAAAAQxMDYyBAAAAAEwBwAAAAg4LzgvMjAxOQgAAAAKMTIvMzEvMjAxNQkAAAABMEHVRocyHNcIPxhOyzIc1wgkQ0lRLkRCOlJXRS5JUV9GSUxJTkdfQ1VSUkVOQ1kuRlkyMDEzAQAAACQ8BgADAAAAA0VVUgDQeNOHMhzXCCK/7soyHNcIHkNJUS5EQjpSV0UuSVFfVE9UQUxfUkVWLkZZMjAxMQEAAAAkPAYAAgAAAAU0OTQ2OAEIAAAABQAAAAExAQAAAAoxNTkxOTg0OTI1AwAAAAI1</t>
  </si>
  <si>
    <t>MAIAAAACMjgEAAAAATAHAAAACDgvOC8yMDE5CAAAAAoxMi8zMS8yMDExCQAAAAEw0HjThzIc1wjZXOzKMhzXCCZDSVEuVFNFOjUwMjAuSVFfREVGX1RBWF9MSUFCX0xULkZZMjAxOAEAAACXCcUGAgAAAAYyNDM2NTUBCAAAAAUAAAABMQEAAAAKMTg5NDk0MDQ1NwMAAAACNzkCAAAABDEwMjcEAAAAATAHAAAACDgvOC8yMDE5CAAAAAkzLzMxLzIwMTgJAAAAATAOFjiKMhzXCKF0wcoyHNcII0NJUS5EQjpSV0UuSVFfQkFTSUNfRVBTX0lOQ0wuRlkyMDEwAQAAACQ8BgACAAAACDYuMjI3OTg5AQgAAAAFAAAAATEBAAAACjE1MjcxNTY4NDADAAAAAjUwAgAAAAE5BAAAAAEwBwAAAAg4LzgvMjAxOQgAAAAKMTIvMzEvMjAxMAkAAAABMG60zocyHNcICTMEyzIc1wgiQ0lRLkRCOlJXRS5JUV9DVVJSRU5UX1JBVElPLkZZMjAxMAEAAAAkPAYAAgAAAAgxLjA2OTMxNgEIAAAABQAAAAExAQAAAAoxNTI3MTU2ODQwAwAAAAI1MAIAAAAENDAzMAQAAAABMAcAAAAIOC84LzIwMTkIAAAACjEyLzMxLzIwMTAJAAAAATA4EPqEMhzXCHmGocsyHNcII0NJUS5UU0U6OTUwMS5JUV9FQklUQV9NQVJHSU4uRlkyMDE2AQAAAENYDQACAAAABjYuMTMyMwEIAAAABQAAAAExAQAAAAoxNzk4ODk0ODc4AwAAAAI3OQIAAAAENDQxOQQAAAABMAcAAAAIOC84LzIwMTkIAAAACTMvMzEvMjAxNgkAAAABMD8L5oUyHNcIDi1CyzIc1wgeQ0lR</t>
  </si>
  <si>
    <t>LlRTRTo5NTAzLklRX1pfU0NPUkUuRlkyMDA4AQAAAOZUDQACAAAACDAuOTkyNTMzAQgAAAAFAAAAATEBAAAACjEwNzM1MjI5NjADAAAAAjc5AgAAAAYxMDAxMjMEAAAAATAHAAAACDgvOC8yMDE5CAAAAAkzLzMxLzIwMDgJAAAAATAUkGCFMhzXCJh0jssyHNcIG0NJUS5EQjpFT0FOLklRX0NBUEVYLkZZMjAxNwEAAADm4QUAAgAAAAUtMjA1MQEIAAAABQAAAAExAQAAAAoxOTQ5MzYzODk4AwAAAAI1MAIAAAAEMjAyMQQAAAABMAcAAAAIOC84LzIwMTkIAAAACjEyLzMxLzIwMTcJAAAAATCfylyJMhzXCMRocMoyHNcIIENJUS5EQjpFT0FOLklRX0VCSVREQV9JTlQuRlkyMDExAQAAAObhBQACAAAACDIuNDcwNzA1AQgAAAAFAAAAATEBAAAACjE1OTIyMjEwMTYDAAAAAjUwAgAAAAQ0MTkwBAAAAAEwBwAAAAg4LzgvMjAxOQgAAAAKMTIvMzEvMjAxMQkAAAABMBqZA4UyHNcIcgB5yzIc1wgjQ0lRLkVOWFRQQTpFTkdJLklRX0NBU0hfT1BFUi5GWTIwMTgBAAAA22AQAAIAAAAENzg3MwEIAAAABQAAAAExAQAAAAoxOTUxMTUyNTI5AwAAAAI1MAIAAAAEMjAwNgQAAAABMAcAAAAIOC84LzIwMTkIAAAACjEyLzMxLzIwMTgJAAAAATDdTQqIMhzXCCK/7soyHNcIKUNJUS5FTlhUUEE6RU5HSS5JUV9MT0FOU19SRUNFSVZfTFQuRlkyMDA4AQAAANtgEAACAAAABjE0NDQuMgEIAAAABQAAAAExAQAAAAoxMzUzNjk5NTkx</t>
  </si>
  <si>
    <t>AwAAAAI1MAIAAAAEMTA1MAQAAAABMAcAAAAIOC84LzIwMTkIAAAACjEyLzMxLzIwMDgJAAAAATD6MlSIMhzXCAS2S8syHNcIHUNJUS5EQjpFT0FOLklRX0xUX0RFQlQuRlkyMDE2AQAAAObhBQACAAAABTEwMTE0AQgAAAAFAAAAATEBAAAACjE4NzgwMzAwMDADAAAAAjUwAgAAAAQxMDQ5BAAAAAEwBwAAAAg4LzgvMjAxOQgAAAAKMTIvMzEvMjAxNgkAAAABMJ/KXIkyHNcIufF5yjIc1wgjQ0lRLkVOWFRQQTpFTkdJLklRX0NIQU5HRV9BUC5GWTIwMTIBAAAA22AQAAMAAAAAADqVVogyHNcInW7/yjIc1wgXQ0lRLkRCOlJXRS5JUV9ETy5GWTIwMTQBAAAAJDwGAAIAAAADMzY0AQgAAAAFAAAAATEBAAAACjE3Nzk1MTAzNjgDAAAAAjUwAgAAAAI0MAQAAAABMAcAAAAIOC84LzIwMTkIAAAACjEyLzMxLzIwMTQJAAAAATDQeNOHMhzXCB425coyHNcIDUNJUS4uSVFfTlBQRS4FAAAAAQAAAAgAAAAUKEludmFsaWQgSWRlbnRpZmllcinPlxKyMhzXCM+XErIyHNcIKENJUS5UU0U6OTAyMC5JUV9UT1RBTF9ERUJUX0lTU1VFRC5GWTIwMDgBAAAA3GcNAAIAAAAGMzA4ODEzAQgAAAAFAAAAATEBAAAACjEwNjExOTczMjIDAAAAAjc5AgAAAAQyMTYxBAAAAAEwBwAAAAg4LzgvMjAxOQgAAAAJMy8zMS8yMDA4CQAAAAEwBnJFizIc1wgkWj7KMhzXCCdDSVEuRU5YVFBBOkVERi5JUV9ORVRfUkVOVEFMX0VYUC5GWTIwMTAB</t>
  </si>
  <si>
    <t>AAAA2IgKAAMAAAAAALYyIYkyHNcIAsLPyjIc1wgiQ0lRLkVOWFRQQTpFREYuSVFfVE9UQUxfUkVWLkZZMjAwNwEAAADYiAoAAgAAAAU1OTYzNwEIAAAABQAAAAExAQAAAAk5NzE0Nzk2OTYDAAAAAjUwAgAAAAIyOAQAAAABMAcAAAAIOC84LzIwMTkIAAAACjEyLzMxLzIwMDcJAAAAATCfylyJMhzXCLnxecoyHNcIHUNJUS5OWVNFOkVELklRX1BFTlNJT04uRlkyMDA4AQAAAH8EBAACAAAABDQ1MTEBCAAAAAUAAAABMQEAAAAKMTQzMTg5NTA0NwMAAAADMTYwAgAAAAQxMjEzBAAAAAEwBwAAAAg4LzgvMjAxOQgAAAAKMTIvMzEvMjAwOAkAAAABMGFC7IYyHNcIPSTSyjIc1wglQ0lRLlRTRTo5NTAyLklRX0dBSU5fSU5WRVNUX0NGLkZZMjAxOAEAAADuVg0AAwAAAAAADWf1jjIc1wjw+hzKMhzXCCFDSVEuREI6UldFLklRX1BFX0VYQ0wuLjIwMTgvMDMvMzEBAAAAJDwGAAIAAAAINi41MTYyOTcBBwAAAAUAAAABMQEAAAAKMTg3ODEwNDAxMwMAAAABMAIAAAAGMTAwMDI3BAAAAAEwBwAAAAkzLzI5LzIwMTgIAAAACTMvMjkvMjAxODMfPqcyHNcI8kCcyTIc1wgeQ0lRLkRCOlJXRS5JUV9CVUlMRElOR1MuRlkyMDE4AQAAACQ8BgADAAAAAACKN0mHMhzXCJf3CMsyHNcIKENJUS5UU0U6OTUwMS5JUV9UT1RBTF9ERUJUX0VCSVREQS5GWTIwMDkBAAAAQ1gNAAIAAAAIOS4yODA5NDMBCAAAAAUAAAABMQEAAAAKMTQw</t>
  </si>
  <si>
    <t>NTYwNjQ2NAMAAAACNzkCAAAABDQxOTIEAAAAATAHAAAACDgvOC8yMDE5CAAAAAkzLzMxLzIwMDkJAAAAATA/C+aFMhzXCOdNh8syHNcILkNJUS5UU0U6OTUwMy5JUV9PVEhFUl9GSU5BTkNFX0FDVF9TVVBQTC5GWTIwMTQBAAAA5lQNAAIAAAAFLTQyNzcBCAAAAAUAAAABMQEAAAAKMTY4NjYzNzcxNwMAAAACNzkCAAAABDIwNTAEAAAAATAHAAAACDgvOC8yMDE5CAAAAAkzLzMxLzIwMTQJAAAAATCDEUOLMhzXCGpIK8oyHNcIJUNJUS5FTlhUUEE6RURGLklRX1RPVEFMX0VRVUlUWS5GWTIwMTABAAAA2IgKAAIAAAAFMzY5MDMBCAAAAAUAAAABMQEAAAAKMTUxMjY1MzQ5NAMAAAACNTACAAAABDEyNzUEAAAAATAHAAAACDgvOC8yMDE5CAAAAAoxMi8zMS8yMDEwCQAAAAEwtjIhiTIc1wg6LXXKMhzXCCpDSVEuVFNFOjk1MDIuSVFfVE9UQUxfQVNTRVRTLkZZMjAxNC4uLi5KUFkBAAAA7lYNAAIAAAAHNTc4MjE4MQEIAAAABQAAAAExAQAAAAoxNzU4MjM3MTU1AwAAAAI3OQIAAAAEMTAwNwQAAAABMAcAAAAIOC84LzIwMTkIAAAACTMvMzEvMjAxNAkAAAABMG4sxIMyHNcI9MGcyzIc1wgpQ0lRLlRTRTo5NTAyLklRX0RFQlRfRVFVSVZfTkVUX1BCTy5GWTIwMTkBAAAA7lYNAAIAAAAGMTU1NTUyAQgAAAAFAAAAATEBAAAACjE5NzAwNTEzOTEDAAAAAjc5AgAAAAUyMTY3OQQAAAABMAcAAAAIOC84LzIwMTkIAAAA</t>
  </si>
  <si>
    <t>CTMvMzEvMjAxOQkAAAABMA1n9Y4yHNcI+W4yyjIc1wggQ0lRLlRTRTo1MDIwLklRX0JVSUxESU5HUy5GWTIwMTQBAAAAlwnFBgIAAAAHMTU5NTE4MwEIAAAABQAAAAExAQAAAAoxNzU5MzU3NTg1AwAAAAI3OQIAAAAEMzAyMwQAAAABMAcAAAAIOC84LzIwMTkIAAAACTMvMzEvMjAxNAkAAAABMJZOUooyHNcIwmWPyjIc1wgcQ0lRLk5ZU0U6RUQuSVFfRUJJVERBLkZZMjAxMgEAAAB/BAQAAgAAAAQzMjk0AQgAAAAFAAAAATEBAAAACjE3MTk4NTQ5NTMDAAAAAzE2MAIAAAAENDA1MQQAAAABMAcAAAAIOC84LzIwMTkIAAAACjEyLzMxLzIwMTIJAAAAATBwpO6GMhzXCPy4LMsyHNcIIENJUS5EQjpFT0FOLklRX1RPVEFMX0RFQlQuRlkyMDEyAQAAAObhBQACAAAABTI1OTQ0AQgAAAAFAAAAATEBAAAACjE2NjI4NjIwNDIDAAAAAjUwAgAAAAQ0MTczBAAAAAEwBwAAAAg4LzgvMjAxOQgAAAAKMTIvMzEvMjAxMgkAAAABMOOU8IkyHNcIAsLPyjIc1wgvQ0lRLlRTRTo5NTMyLklRX09USEVSX05PTl9PUEVSX0VYUF9TVVBQTC5GWTIwMTcBAAAAyFsNAAIAAAAEMzMwMwEIAAAABQAAAAExAQAAAAoxODQ5MDI2NzA3AwAAAAI3OQIAAAACODUEAAAAATAHAAAACDgvOC8yMDE5CAAAAAkzLzMxLzIwMTcJAAAAATD5bLeOMhzXCDgqlMoyHNcIIENJUS5OWVNFOkVELklRX1RPVEFMX0xJQUIuRlkyMDE4AQAAAH8EBAACAAAA</t>
  </si>
  <si>
    <t>BTM3MDgxAQgAAAAFAAAAATEBAAAACjE5NDYzNDE3NzUDAAAAAzE2MAIAAAAEMTI3NgQAAAABMAcAAAAIOC84LzIwMTkIAAAACjEyLzMxLzIwMTgJAAAAATAOf8iGMhzXCD8YTssyHNcIJ0NJUS5EQjpSV0UuSVFfQVNTRVRfV1JJVEVET1dOX0NGLkZZMjAxNAEAAAAkPAYAAgAAAAM3NzYBCAAAAAUAAAABMQEAAAAKMTc3OTUxMDM2OAMAAAACNTACAAAABDIwMTkEAAAAATAHAAAACDgvOC8yMDE5CAAAAAoxMi8zMS8yMDE0CQAAAAEwQdVGhzIc1wg/GE7LMhzXCB9DSVEuVFNFOjk1MzEuSVFfQlZfU0hBUkUuRlkyMDEzAQAAALpbDQACAAAACzE4MDMuNDc1MDgxAQgAAAAFAAAAATEBAAAACjE2MjU0NTc1MzIDAAAAAjc5AgAAAAQ0MDIwBAAAAAEwBwAAAAg4LzgvMjAxOQgAAAAJMy8zMS8yMDEzCQAAAAEw5ucJkDIc1wjxFrTJMhzXCCpDSVEuRU5YVFBBOkVERi5JUV9UT1RBTF9ESVZfUEFJRF9DRi5GWTIwMDkBAAAA2IgKAAIAAAAFLTEyMjgBCAAAAAUAAAABMQEAAAAKMTQ4OTA3MzU5MAMAAAACNTACAAAABDIwMjIEAAAAATAHAAAACDgvOC8yMDE5CAAAAAoxMi8zMS8yMDA5CQAAAAEwtjIhiTIc1wg3s53KMhzXCCJDSVEuVFNFOjkwMjAuSVFfR0FJTl9BU1NFVFMuRlkyMDE4AQAAANxnDQACAAAABDEyNTcBCAAAAAUAAAABMQEAAAAKMTg5NDMxNTQyNwMAAAACNzkCAAAAAjU2BAAAAAEwBwAAAAg4LzgvMjAx</t>
  </si>
  <si>
    <t>OQgAAAAJMy8zMS8yMDE4CQAAAAEwOd3qijIc1wh9MzfKMhzXCClDSVEuVFNFOjk1MDIuSVFfQVNTRVRfV1JJVEVET1dOX0NGLkZZMjAxMAEAAADuVg0AAwAAAAAAX8f3jjIc1wgx1BXKMhzXCB1DSVEuVFNFOjk1MDEuSVFfUkRfRVhQLkZZMjAxMAEAAABDWA0AAwAAAAAAedEBkTIc1wi2tLHJMhzXCCpDSVEuVFNFOjk1MDIuSVFfVE9UQUxfQ09NTU9OX0VRVUlUWS5GWTIwMTgBAAAA7lYNAAIAAAAHMTcyOTc0MgEIAAAABQAAAAExAQAAAAoxODk1MDAyMzE3AwAAAAI3OQIAAAAEMTAwNgQAAAABMAcAAAAIOC84LzIwMTkIAAAACTMvMzEvMjAxOAkAAAABMA1n9Y4yHNcI1GtRyjIc1wglQ0lRLlRTRTo5MDIwLklRX0JBU0lDX0VQU19JTkNMLkZZMjAxMAEAAADcZw0AAgAAAAMzMDMBCAAAAAUAAAABMQEAAAAKMTU2MjQ4NDU0MQMAAAACNzkCAAAAATkEAAAAATAHAAAACDgvOC8yMDE5CAAAAAkzLzMxLzIwMTAJAAAAATAGckWLMhzXCGpIK8oyHNcIGUNJUS5UU0U6OTUwMi5JUV9OSS5GWTIwMTcBAAAA7lYNAAIAAAAGMTE0NjY1AQgAAAAFAAAAATEBAAAACjE4NDg4Nzk2NzgDAAAAAjc5AgAAAAIxNQQAAAABMAcAAAAIOC84LzIwMTkIAAAACTMvMzEvMjAxNwkAAAABMCJA7o4yHNcIgYyWyjIc1wgvQ0lRLlRTRTo5NTAxLklRX09USEVSX05PTl9PUEVSX0VYUF9TVVBQTC5GWTIwMTYBAAAAQ1gNAAIAAAAGLTE0</t>
  </si>
  <si>
    <t>MjYwAQgAAAAFAAAAATEBAAAACjE3OTg4OTQ4NzgDAAAAAjc5AgAAAAI4NQQAAAABMAcAAAAIOC84LzIwMTkIAAAACTMvMzEvMjAxNgkAAAABMF6vvJAyHNcIJ3m2yTIc1wgnQ0lRLkVOWFRQQTpFTkdJLklRX01BUktFVENBUC4yMDEzLzEyLzMxAQAAANtgEAACAAAADDQwMjk3Ljg3NjkyNgEGAAAABQAAAAExAQAAAAoxNjQwNDI4MjI0AwAAAAI1MAIAAAAGMTAwMDU0BAAAAAEwBwAAAAoxMi8zMS8yMDEz/aZIqzIc1whZDMrLMhzXCC1DSVEuVFNFOjk1MzEuSVFfT1RIRVJfSU5WRVNUX0FDVF9TVVBQTC5GWTIwMTgBAAAAulsNAAIAAAAFLTI0NzUBCAAAAAUAAAABMQEAAAAKMTg5NTAwMjA1MQMAAAACNzkCAAAABDIwNTEEAAAAATAHAAAACDgvOC8yMDE5CAAAAAkzLzMxLzIwMTgJAAAAATBhIwWQMhzXCFHY18kyHNcIKENJUS5UU0U6OTUwMi5JUV9ERUZfVEFYX0FTU0VUU19MVC5GWTIwMTkBAAAA7lYNAAIAAAAGMTk3MDM1AQgAAAAFAAAAATEBAAAACjE5NzAwNTEzOTEDAAAAAjc5AgAAAAQxMDI2BAAAAAEwBwAAAAg4LzgvMjAxOQgAAAAJMy8zMS8yMDE5CQAAAAEwDWf1jjIc1wgU6QnKMhzXCB9DSVEuTllTRTpFRC5JUV9JTlZFTlRPUlkuRlkyMDE3AQAAAH8EBAACAAAAAzMzNAEIAAAABQAAAAExAQAAAAoxOTQ2MzQxNzc0AwAAAAMxNjACAAAABDEwNDMEAAAAATAHAAAACDgvOC8yMDE5CAAAAAoxMi8z</t>
  </si>
  <si>
    <t>MS8yMDE3CQAAAAEwDn/IhjIc1wjkzSDLMhzXCBxDSVEuVFNFOjk1MDEuSVFfTklfQ0YuRlkyMDEwAQAAAENYDQACAAAABjEzMzc3NQEIAAAABQAAAAExAQAAAAoxNDA1NjA5NjA5AwAAAAI3OQIAAAAEMjE1MAQAAAABMAcAAAAIOC84LzIwMTkIAAAACTMvMzEvMjAxMAkAAAABMHnRAZEyHNcIuijHyTIc1wggQ0lRLlRTRTo5MDIwLklRX0NBU0hfT1BFUi5GWTIwMTEBAAAA3GcNAAIAAAAGNTA4ODQ2AQgAAAAFAAAAATEBAAAACjE1NjI0ODQ1OTkDAAAAAjc5AgAAAAQyMDA2BAAAAAEwBwAAAAg4LzgvMjAxOQgAAAAJMy8zMS8yMDExCQAAAAEwS9RHizIc1whtMFbKMhzXCDBDSVEuRU5YVFBBOkVOR0kuSVFfT1RIRVJfSU5WRVNUX0FDVF9TVVBQTC5GWTIwMDgBAAAA22AQAAIAAAAFMzQ5LjUBCAAAAAUAAAABMQEAAAAKMTM1MzY5OTU5MQMAAAACNTACAAAABDIwNTEEAAAAATAHAAAACDgvOC8yMDE5CAAAAAoxMi8zMS8yMDA4CQAAAAEw+jJUiDIc1wghoVfLMhzXCCNDSVEuVFNFOjUwMjAuSVFfUEVfRVhDTC4uMjAwOC8wMy8zMQEAAACXCcUGAwAAAAAAEzGEpjIc1whUZ6PJMhzXCCRDSVEuREI6RU9BTi5JUV9SRVRVUk5fQ0FQSVRBTC5GWTIwMTcBAAAA5uEFAAIAAAAGNi44NDE3AQgAAAAFAAAAATEBAAAACjE5NDkzNjM4OTgDAAAAAjUwAgAAAAQ0MzYzBAAAAAEwBwAAAAg4LzgvMjAxOQgAAAAKMTIvMzEv</t>
  </si>
  <si>
    <t>MjAxNwkAAAABMBqZA4UyHNcIDTmTyzIc1wgjQ0lRLlRTRTo5NTAxLklRX1BFX0VYQ0wuLjIwMDMvMDMvMzEBAAAAQ1gNAAIAAAAJMTcuMDU1MjE0AQcAAAAFAAAAATEBAAAACjEyNjczNjk3ODUDAAAAATACAAAABjEwMDAyNwQAAAABMAcAAAAJMy8zMS8yMDAzCAAAAAkzLzMxLzIwMDMzHz6nMhzXCEkblckyHNcIOUNJUS5UU0U6OTUwMi5JUV9DVVNUT01fQkVUQS4tMTA0Vy4yMDA5LzAzLzMxLi5eTjIyNS5KUFkuSAEAAADuVg0AAgAAABMtMC4wOTY5OTEyNzA4NDc0MjUzADgJS6syHNcIj4PAyzIc1wgZQ0lRLlRTRTo5NTAxLklRX0dQLkZZMjAxNwEAAABDWA0AAgAAAAYyNTg2ODEBCAAAAAUAAAABMQEAAAAKMTg0ODg3OTU5OQMAAAACNzkCAAAAAjEwBAAAAAEwBwAAAAg4LzgvMjAxOQgAAAAJMy8zMS8yMDE3CQAAAAEwXq+8kDIc1wg+7cvJMhzXCCBDSVEuVFNFOjk1MDEuSVFfU1RfSU5WRVNULkZZMjAxNQEAAABDWA0AAwAAAAAAXq+8kDIc1wiiPbvJMhzXCCpDSVEuRU5YVFBBOkVERi5JUV9UT1RBTF9ERUJUX0VCSVREQS5GWTIwMTcBAAAA2IgKAAIAAAAINC41MzEzNjcBCAAAAAUAAAABMQEAAAAKMTk1MDMwMjA2NQMAAAACNTACAAAABDQxOTIEAAAAATAHAAAACDgvOC8yMDE5CAAAAAoxMi8zMS8yMDE3CQAAAAEwOBD6hDIc1wj7xH3LMhzXCCxDSVEuVFNFOjk1MzIuSVFfTkVUX0RFQlRfRUJJVERB</t>
  </si>
  <si>
    <t>X0NBUEVYLkZZMjAxMgEAAADIWw0AAgAAAAg0LjQ4NjQ5MgEIAAAABQAAAAExAQAAAAoxNTU2MjAwNjA4AwAAAAI3OQIAAAAFMjMzMTQEAAAAATAHAAAACDgvOC8yMDE5CAAAAAkzLzMxLzIwMTIJAAAAATC/uvaFMhzXCCGhV8syHNcIIkNJUS5UU0U6OTUwMi5JUV9BU1NFVF9UVVJOUy5GWTIwMDgBAAAA7lYNAAIAAAAIMC40MjkxNTMBCAAAAAUAAAABMQEAAAAKMTA1ODkxNDk4NQMAAAACNzkCAAAABDQxNzcEAAAAATAHAAAACDgvOC8yMDE5CAAAAAkzLzMxLzIwMDgJAAAAATC/uvaFMhzXCDMqYcsyHNcIJkNJUS5UU0U6OTAyMC5JUV9GSUxJTkdfQ1VSUkVOQ1kuRlkyMDE0AQAAANxnDQADAAAAA0pQWQD0euiKMhzXCOD3O8oyHNcIHkNJUS5UU0U6OTUwMy5JUV9XSVBfSU5WLkZZMjAxNQEAAADmVA0AAgAAAAQ2MDA3AQgAAAAFAAAAATEBAAAACjE3NDU5MTY2MDIDAAAAAjc5AgAAAAQzMjE5BAAAAAEwBwAAAAg4LzgvMjAxOQgAAAAJMy8zMS8yMDE1CQAAAAEwgxFDizIc1wgnPKfKMhzXCBxDSVEuRU5YVFBBOkVERi5JUV9DSVAuRlkyMDA4AQAAANiICgACAAAABDc0MzcBCAAAAAUAAAABMQEAAAAKMTM1NjE5Mzk2OQMAAAACNTACAAAABDMwMzMEAAAAATAHAAAACDgvOC8yMDE5CAAAAAoxMi8zMS8yMDA4CQAAAAEwtjIhiTIc1wjq1sPKMhzXCBlDSVEuREI6UldFLklRX0dQUEUuRlkyMDA5AQAAACQ8BgAC</t>
  </si>
  <si>
    <t>AAAABTc3NjM1AQgAAAAFAAAAATEBAAAACjE0MzI5NzcyNDUDAAAAAjUwAgAAAAQxMTY5BAAAAAEwBwAAAAg4LzgvMjAxOQgAAAAKMTIvMzEvMjAwOQkAAAABMG60zocyHNcIb5vIyjIc1wgiQ0lRLkRCOlJXRS5JUV9VTkxFVkVSRURfRkNGLkZZMjAxMwEAAAAkPAYAAgAAAAgxODkzLjg3NQEIAAAABQAAAAExAQAAAAoxNzIyNzEzNDg4AwAAAAI1MAIAAAAENDQyMwQAAAABMAcAAAAIOC84LzIwMTkIAAAACjEyLzMxLzIwMTMJAAAAATDQeNOHMhzXCNlc7MoyHNcIIkNJUS5FTlhUUEE6RURGLklRX0xUX0lOVkVTVC5GWTIwMTABAAAA2IgKAAIAAAAFMjMxNzcBCAAAAAUAAAABMQEAAAAKMTUxMjY1MzQ5NAMAAAACNTACAAAABDEwNTQEAAAAATAHAAAACDgvOC8yMDE5CAAAAAoxMi8zMS8yMDEwCQAAAAEwtjIhiTIc1wi7d6LKMhzXCCdDSVEuVFNFOjk1MzEuSVFfTkVUX0lOVEVSRVNUX0VYUC5GWTIwMTIBAAAAulsNAAIAAAAFLTcwMTgBCAAAAAUAAAABMQEAAAAKMTU1NjIwMDQ5NwMAAAACNzkCAAAAAzM2OAQAAAABMAcAAAAIOC84LzIwMTkIAAAACTMvMzEvMjAxMgkAAAABMObnCZAyHNcIRtf2yTIc1wgnQ0lRLlRTRTo5NTAyLklRX0NBU0hfT1BFUi5GWTIwMTIuLi4uSlBZAQAAAO5WDQACAAAABjE3Njg0NAEIAAAABQAAAAExAQAAAAoxNTU2MjAwNDg0AwAAAAI3OQIAAAAEMjAwNgQAAAABMAcAAAAIOC84</t>
  </si>
  <si>
    <t>LzIwMTkIAAAACTMvMzEvMjAxMgkAAAABMG4sxIMyHNcId/q2yzIc1wguQ0lRLlRTRTo1MDIwLklRX1RPVEFMX0RFQlRfRUJJVERBX0NBUEVYLkZZMjAxMQEAAACXCcUGAgAAAAg1LjUzNzM4MQEIAAAABQAAAAExAQAAAAoxNDYxNjgwMjIyAwAAAAI3OQIAAAAFMjMzMTMEAAAAATAHAAAACDgvOC8yMDE5CAAAAAkzLzMxLzIwMTEJAAAAATAamQOFMhzXCHIAecsyHNcIJUNJUS5EQjpFT0FOLklRX0NBU0hfQ09OVkVSU0lPTi5GWTIwMTYBAAAA5uEFAAIAAAAJNjQuODE3ODY4AQgAAAAFAAAAATEBAAAACjE4NzgwMzAwMDADAAAAAjUwAgAAAAQ0MTg0BAAAAAEwBwAAAAg4LzgvMjAxOQgAAAAKMTIvMzEvMjAxNgkAAAABMBqZA4UyHNcIHp52yzIc1wgfQ0lRLkRCOkVPQU4uSVFfRlVMTF9USU1FLkZZMjAxMAEAAADm4QUAAgAAAAU3NzE3MwCtMu6JMhzXCGQP3soyHNcIJUNJUS5FTlhUUEE6RU5HSS5JUV9TQUxFX1BQRV9DRi5GWTIwMTEBAAAA22AQAAIAAAADMTY3AQgAAAAFAAAAATEBAAAACjE1OTY1NDU1NDkDAAAAAjUwAgAAAAQyMDQyBAAAAAEwBwAAAAg4LzgvMjAxOQgAAAAKMTIvMzEvMjAxMQkAAAABMDqVVogyHNcIcn0xyzIc1wgZQ0lRLlRTRTo5NTAyLklRX0FELkZZMjAxNgEAAADuVg0AAwAAAAAAIkDujjIc1wj5bjLKMhzXCB1DSVEuVFNFOjk1MzIuSVFfQ09NTU9OLkZZMjAxNAEAAADIWw0AAgAA</t>
  </si>
  <si>
    <t>AAYxMzIxNjYBCAAAAAUAAAABMQEAAAAKMTY4NjYzODAzMwMAAAACNzkCAAAABDExMDMEAAAAATAHAAAACDgvOC8yMDE5CAAAAAkzLzMxLzIwMTQJAAAAATDICrWOMhzXCKyYGsoyHNcIIUNJUS5UU0U6OTUzMi5JUV9ORVRfQ0hBTkdFLkZZMjAxMQEAAADIWw0AAgAAAAQyMjMyAQgAAAAFAAAAATEBAAAACjE0NjI3MTI1OTcDAAAAAjc5AgAAAAQyMDkzBAAAAAEwBwAAAAg4LzgvMjAxOQgAAAAJMy8zMS8yMDExCQAAAAEwCdy4jzIc1whhpGvKMhzXCCRDSVEuREI6RU9BTi5JUV9EQVlTX1NBTEVTX09VVC5GWTIwMTYBAAAA5uEFAAIAAAAJNzIuMzk2OTk2AQgAAAAFAAAAATEBAAAACjE4NzgwMzAwMDADAAAAAjUwAgAAAAQ0MDQyBAAAAAEwBwAAAAg4LzgvMjAxOQgAAAAKMTIvMzEvMjAxNgkAAAABMBqZA4UyHNcIHp52yzIc1wgeQ0lRLlRTRTo1MDIwLklRX1dJUF9JTlYuRlkyMDE4AQAAAJcJxQYCAAAABjE0MTMwMgEIAAAABQAAAAExAQAAAAoxODk0OTQwNDU3AwAAAAI3OQIAAAAEMzIxOQQAAAABMAcAAAAIOC84LzIwMTkIAAAACTMvMzEvMjAxOAkAAAABMA4WOIoyHNcIkwZuyjIc1wglQ0lRLlRTRTo1MDIwLklRX1JFVFVSTl9DQVBJVEFMLkZZMjAxNwEAAACXCcUGAgAAAAYzLjI2MDUBCAAAAAUAAAABMQEAAAAKMTg0ODE1ODIzOQMAAAACNzkCAAAABDQzNjMEAAAAATAHAAAACDgvOC8yMDE5CAAAAAkz</t>
  </si>
  <si>
    <t>LzMxLzIwMTcJAAAAATAamQOFMhzXCB6edssyHNcIIENJUS5UU0U6OTUzMi5JUV9TVF9JTlZFU1QuRlkyMDEzAQAAAMhbDQACAAAABTIxNzEyAQgAAAAFAAAAATEBAAAACjE2MjU0NTc3MzcDAAAAAjc5AgAAAAQxMDY5BAAAAAEwBwAAAAg4LzgvMjAxOQgAAAAJMy8zMS8yMDEzCQAAAAEwCdy4jzIc1wgWdtXJMhzXCB5DSVEuVFNFOjk1MDMuSVFfSU5DX1RBWC5GWTIwMTgBAAAA5lQNAAIAAAAFNjMwODcBCAAAAAUAAAABMQEAAAAKMTg5NTAwMjMwMgMAAAACNzkCAAAAAjc1BAAAAAEwBwAAAAg4LzgvMjAxOQgAAAAJMy8zMS8yMDE4CQAAAAEwBnJFizIc1wjUa1HKMhzXCB9DSVEuREI6UldFLklRX05JX0NPTVBBTlkuRlkyMDE4AQAAACQ8BgACAAAABDEwNzMBCAAAAAUAAAABMQEAAAAKMTk0OTQ3OTQ2OAMAAAACNTACAAAABTQxNTcxBAAAAAEwBwAAAAg4LzgvMjAxOQgAAAAKMTIvMzEvMjAxOAkAAAABMIo3SYcyHNcI2VzsyjIc1wgjQ0lRLkVOWFRQQTpFREYuSVFfQ0FTSF9FUVVJVi5GWTIwMTQBAAAA2IgKAAIAAAAENDcwMQEIAAAABQAAAAExAQAAAAoxNzc2MzcwNzI2AwAAAAI1MAIAAAAEMTA5NgQAAAABMAcAAAAIOC84LzIwMTkIAAAACjEyLzMxLzIwMTQJAAAAATAw/eeIMhzXCNhirsoyHNcIJUNJUS5UU0U6OTUzMi5JUV9ESUxVVF9FUFNfSU5DTC5GWTIwMDgBAAAAyFsNAAIAAAAJOTEuMzM3MDA4</t>
  </si>
  <si>
    <t>AQgAAAAFAAAAATEBAAAACjEwNTg5MTQ5ODcDAAAAAjc5AgAAAAE4BAAAAAEwBwAAAAg4LzgvMjAxOQgAAAAJMy8zMS8yMDA4CQAAAAEwqHu2jzIc1wjmAN/JMhzXCCdDSVEuVFNFOjk1MzIuSVFfTUFSS0VUQ0FQLjIwMTAvMy8zMS5KUFkBAAAAyFsNAAIAAAALNzE5NTY4LjI0MTUBBgAAAAUAAAABMQEAAAAKMTMyMTQwMDE1MgMAAAACNzkCAAAABjEwMDA1NAQAAAABMAcAAAAJMy8zMS8yMDEwwrw7pzIc1wifo1qtMxzXCC5DSVEuVFNFOjkwMjAuSVFfT1RIRVJfRklOQU5DRV9BQ1RfU1VQUEwuRlkyMDE3AQAAANxnDQACAAAABi05NjMyNQEIAAAABQAAAAExAQAAAAoxODQ4Mjk3Mzg4AwAAAAI3OQIAAAAEMjA1MAQAAAABMAcAAAAIOC84LzIwMTkIAAAACTMvMzEvMjAxNwkAAAABMDnd6ooyHNcIRkVKyjIc1wggQ0lRLk5ZU0U6RUQuSVFfT1RIRVJfT1BFUi5GWTIwMTgBAAAAfwQEAAIAAAAEMjI2NgEIAAAABQAAAAExAQAAAAoxOTQ2MzQxNzc1AwAAAAMxNjACAAAAAzI2MAQAAAABMAcAAAAIOC84LzIwMTkIAAAACjEyLzMxLzIwMTgJAAAAATAOf8iGMhzXCDMwI8syHNcIIUNJUS5UU0U6OTUwMS5JUV9JTkNfRVFVSVRZLkZZMjAxMQEAAABDWA0AAgAAAAUxNjA0OQEIAAAABQAAAAExAQAAAAoxNDYxNjgwMTc2AwAAAAI3OQIAAAACNDcEAAAAATAHAAAACDgvOC8yMDE5CAAAAAkzLzMxLzIwMTEJAAAAATB5</t>
  </si>
  <si>
    <t>0QGRMhzXCLa0sckyHNcIKkNJUS5UU0U6OTUzMi5JUV9JTkNfVEFYX1BBWV9DVVJSRU5ULkZZMjAxOQEAAADIWw0AAwAAAAAA+Wy3jjIc1wj2DxHKMhzXCCVDSVEuVFNFOjkwMjAuSVFfR0FJTl9BU1NFVFNfQ0YuRlkyMDEyAQAAANxnDQACAAAABTgzMjI2AQgAAAAFAAAAATEBAAAACjE1NjI0ODQ0NTUDAAAAAjc5AgAAAAQyMDI2BAAAAAEwBwAAAAg4LzgvMjAxOQgAAAAJMy8zMS8yMDEyCQAAAAEwS9RHizIc1wgZzlPKMhzXCCBDSVEuVFNFOjk1MDIuSVFfQ0hBTkdFX0FQLkZZMjAxMwEAAADuVg0AAgAAAAUyNDE4MgEIAAAABQAAAAExAQAAAAoxNjI1NDU3NjU0AwAAAAI3OQIAAAAEMjAxNwQAAAABMAcAAAAIOC84LzIwMTkIAAAACTMvMzEvMjAxMwkAAAABMF/H944yHNcIOWPhyTIc1wgiQ0lRLlRTRTo5NTMyLklRX1FVSUNLX1JBVElPLkZZMjAxNQEAAADIWw0AAgAAAAcxLjI1NTA3AQgAAAAFAAAAATEBAAAACjE3NDU5MTY2ODgDAAAAAjc5AgAAAAQ0MTIxBAAAAAEwBwAAAAg4LzgvMjAxOQgAAAAJMy8zMS8yMDE1CQAAAAEwv7r2hTIc1wjRx17LMhzXCB5DSVEuRU5YVFBBOkVERi5JUV9DVVNUT01fQkVUQS4BAAAA2IgKAAIAAAASMC4wMjkxMTQ2MjY3NTEzMTUyAAvcuc0yHNcIC9y5zTIc1wgoQ0lRLlRTRTo5NTAyLklRX0dXX0lOVEFOX0FNT1JUX0NGLkZZMjAxNwEAAADuVg0AAwAAAAAAIkDujjIc</t>
  </si>
  <si>
    <t>1wgyYADKMhzXCCxDSVEuVFNFOjk1MDEuSVFfSU1QVVRfT1BFUl9MRUFTRV9ERVBSLkZZMjAxOQEAAABDWA0AAwAAAAAAchG/kDIc1wjCEvLJMhzXCBlDSVEuVFNFOjk1MDMuSVFfQVAuRlkyMDEzAQAAAOZUDQACAAAABjE4MDM1OAEIAAAABQAAAAExAQAAAAoxNjI1OTc1MTgzAwAAAAI3OQIAAAAEMTAxOAQAAAABMAcAAAAIOC84LzIwMTkIAAAACTMvMzEvMjAxMwkAAAABMOIivY0yHNcIZr8hyjIc1wguQ0lRLkVOWFRQQTpFTkdJLklRX05JX0FWQUlMX0VYQ0xfTUFSR0lOLkZZMjAwOQEAAADbYBAAAgAAAAY1LjYwMjYBCAAAAAUAAAABMQEAAAAKMTQ0MDAyNTg3OAMAAAACNTACAAAABDQxODIEAAAAATAHAAAACDgvOC8yMDE5CAAAAAoxMi8zMS8yMDA5CQAAAAEwOBD6hDIc1wjAYnvLMhzXCCBDSVEuREI6UldFLklRX1NBTEVfUFBFX0NGLkZZMjAxNgEAAAAkPAYAAgAAAAM3NjUBCAAAAAUAAAABMQEAAAAKMTg3ODEwMzkxNwMAAAACNTACAAAABDIwNDIEAAAAATAHAAAACDgvOC8yMDE5CAAAAAoxMi8zMS8yMDE2CQAAAAEwijdJhzIc1wiWax7LMhzXCChDSVEuVFNFOjk1MDMuSVFfVE9UQUxfRElWX1BBSURfQ0YuRlkyMDE0AQAAAOZUDQADAAAAAADiIr2NMhzXCI2qLcoyHNcIL0NJUS5FTlhUUEE6RURGLklRX0NBU0hfQ09OVkVSU0lPTi5GWTIwMTkuLi4uSlBZAQAAANiICgADAAAAAABuLMSDMhzXCAI2</t>
  </si>
  <si>
    <t>sssyHNcIJ0NJUS5UU0U6OTAyMC5JUV9FQklUREFfQ0FQRVhfSU5ULkZZMjAxOAEAAADcZw0AAgAAAAg0LjMxNzMzNAEIAAAABQAAAAExAQAAAAoxODk0MzE1NDI3AwAAAAI3OQIAAAAENDE5MQQAAAABMAcAAAAIOC84LzIwMTkIAAAACTMvMzEvMjAxOAkAAAABMBqZA4UyHNcIUpuVyzIc1wgpQ0lRLkVOWFRQQTpFTkdJLklRX0lOVkVTVF9MT0FOU19DRi5GWTIwMTEBAAAA22AQAAIAAAACNjABCAAAAAUAAAABMQEAAAAKMTU5NjU0NTU0OQMAAAACNTACAAAABDIwMzIEAAAAATAHAAAACDgvOC8yMDE5CAAAAAoxMi8zMS8yMDExCQAAAAEwOpVWiDIc1wis5fXKMhzXCCNDSVEuREI6RU9BTi5JUV9JTVBBSVJNRU5UX0dXLkZZMjAwOQEAAADm4QUAAwAAAAAArTLuiTIc1wg3s53KMhzXCC5DSVEuVFNFOjUwMjAuSVFfTUlOT1JJVFlfSU5URVJFU1RfVE9UQUwuRlkyMDEzAQAAAJcJxQYCAAAABjM4NDY3OAEIAAAABQAAAAExAQAAAAoxNjI1NDU3NTk2AwAAAAI3OQIAAAAEMTMxMgQAAAABMAcAAAAIOC84LzIwMTkIAAAACTMvMzEvMjAxMwkAAAABMJZOUooyHNcIGEJpyjIc1wgsQ0lRLkVOWFRQQTpFTkdJLklRX1RPVEFMX0RFQlRfQ0FQSVRBTC5GWTIwMDgBAAAA22AQAAIAAAAHMzguODIzOQEIAAAABQAAAAExAQAAAAoxMzUzNjk5NTkxAwAAAAI1MAIAAAAENDE4NgQAAAABMAcAAAAIOC84LzIwMTkIAAAACjEy</t>
  </si>
  <si>
    <t>LzMxLzIwMDgJAAAAATA4EPqEMhzXCNfWkMsyHNcIG0NJUS5FTlhUUEE6RURGLklRX0dXLkZZMjAwOQEAAADYiAoAAgAAAAUxMzUyNgEIAAAABQAAAAExAQAAAAoxNDg5MDczNTkwAwAAAAI1MAIAAAAEMTE3MQQAAAABMAcAAAAIOC84LzIwMTkIAAAACjEyLzMxLzIwMDkJAAAAATC2MiGJMhzXCPNK2coyHNcIIENJUS5FTlhUUEE6RURGLklRX0xUX0RFQlQuRlkyMDE2AQAAANiICgACAAAABTUyNjIzAQgAAAAFAAAAATEBAAAACjE4NzQ3NzMxNTYDAAAAAjUwAgAAAAQxMDQ5BAAAAAEwBwAAAAg4LzgvMjAxOQgAAAAKMTIvMzEvMjAxNgkAAAABMDD954gyHNcIVJ6pyjIc1wgyQ0lRLkRCOlJXRS5JUV9UT1RBTF9PVVRTVEFORElOR19GSUxJTkdfREFURS5GWTIwMTYBAAAAJDwGAAIAAAAHNjE0Ljc0NQEEAAAABQAAAAE1AQAAAAoxODc4MTAzOTE3AgAAAAUyNDE1MwYAAAABMIo3SYcyHNcICTMEyzIc1wgmQ0lRLkVOWFRQQTpFREYuSVFfQ1VSUkVOVF9SQVRJTy5GWTIwMTIBAAAA2IgKAAIAAAAIMS4xNzA4NDcBCAAAAAUAAAABMQEAAAAKMTY3Mjk2MzI3OAMAAAACNTACAAAABDQwMzAEAAAAATAHAAAACDgvOC8yMDE5CAAAAAoxMi8zMS8yMDEyCQAAAAEw0a33hDIc1wiMca3LMhzXCDlDSVEuVFNFOjUwMjAuSVFfQ1VTVE9NX0JFVEEuLTEwNFcuMjAxNi8wMy8zMS4uXk4yMjUuSlBZLkgBAAAAlwnFBgIAAAAR</t>
  </si>
  <si>
    <t>MC43MzY5Mjc1NjU2MDI0OTkA/aZIqzIc1wjjR8XLMhzXCCdDSVEuVFNFOjk1MDEuSVFfVE9UQUxfUkVWLkZZMjAxMC4uLi5KUFkBAAAAQ1gNAAIAAAAHNTAxNjI1NwEIAAAABQAAAAExAQAAAAoxNDA1NjA5NjA5AwAAAAI3OQIAAAACMjgEAAAAATAHAAAACDgvOC8yMDE5CAAAAAkzLzMxLzIwMTAJAAAAATDo1DGEMhzXCDkkn8syHNcIKUNJUS5FTlhUUEE6RURGLklRX0NGT19DVVJSRU5UX0xJQUIuRlkyMDE1AQAAANiICgACAAAACDAuMjExMzI0AQgAAAAFAAAAATEBAAAACjE4Mjc4MDQ3NjcDAAAAAjUwAgAAAAQ0MTg1BAAAAAEwBwAAAAg4LzgvMjAxOQgAAAAKMTIvMzEvMjAxNQkAAAABMNGt94QyHNcIWBKMyzIc1wgYQ0lRLk5ZU0U6RUQuSVFfQVIuRlkyMDE2AQAAAH8EBAACAAAABDE1NTMBCAAAAAUAAAABMQEAAAAKMTk0NjM0MTc3MwMAAAADMTYwAgAAAAQxMDIxBAAAAAEwBwAAAAg4LzgvMjAxOQgAAAAKMTIvMzEvMjAxNgkAAAABMA5/yIYyHNcI4EQXyzIc1wg5Q0lRLlRTRTo5MDIwLklRX0NVU1RPTV9CRVRBLi0xMDRXLjIwMTQvMDMvMzEuLl5OMjI1LkpQWS5IAQAAANxnDQACAAAAETAuNzIwMDk2MTQxODcwNzMxADMfPqcyHNcInuXCyzIc1wgjQ0lRLlRTRTo5NTAxLklRX1BFX0VYQ0wuLjIwMTMvMDMvMzEBAAAAQ1gNAAMAAAACTk0BBwAAAAUAAAABMQEAAAAKMTU4NjY1MTU0MAMAAAABMAIA</t>
  </si>
  <si>
    <t>AAAGMTAwMDI3BAAAAAEwBwAAAAkzLzI5LzIwMTMIAAAACTMvMjkvMjAxMxMxhKYyHNcI2qKeyTIc1wglQ0lRLlRTRTo5NTAyLklRX1BSRUZfRElWX09USEVSLkZZMjAxNgEAAADuVg0AAwAAAAAAIkDujjIc1wgRP4jKMhzXCCJDSVEuREI6RU9BTi5JUV9CRVRBXzFZUi4yMDE0LzEyLzMxAQAAAObhBQACAAAAEDEuMTgwNjY5MDkyODA0NzMAOAlLqzIc1wjjR8XLMhzXCCFDSVEuVFNFOjkwMjAuSVFfSU5DX0VRVUlUWS5GWTIwMTkBAAAA3GcNAAIAAAAENTg3MAEIAAAABQAAAAExAQAAAAoxOTY5MzA0MjAzAwAAAAI3OQIAAAACNDcEAAAAATAHAAAACDgvOC8yMDE5CAAAAAkzLzMxLzIwMTkJAAAAATA53eqKMhzXCKF0wcoyHNcIKkNJUS5UU0U6OTUwMS5JUV9UT1RBTF9DT01NT05fRVFVSVRZLkZZMjAxNgEAAABDWA0AAgAAAAcyMTk2Mjc1AQgAAAAFAAAAATEBAAAACjE3OTg4OTQ4NzgDAAAAAjc5AgAAAAQxMDA2BAAAAAEwBwAAAAg4LzgvMjAxOQgAAAAJMy8zMS8yMDE2CQAAAAEwXq+8kDIc1wg78KzJMhzXCCNDSVEuVFNFOjUwMjAuSVFfRElMVVRfV0VJR0hULkZZMjAwOQEAAACXCcUGAwAAAAAAlk5SijIc1wh7G2LKMhzXCCFDSVEuVFNFOjk1MzEuSVFfTklfQ09NUEFOWS5GWTIwMTkBAAAAulsNAAIAAAAFODQzMTEBCAAAAAUAAAABMQEAAAAKMTk3MDA1MTQ2OQMAAAACNzkCAAAABTQxNTcxBAAAAAEw</t>
  </si>
  <si>
    <t>BwAAAAg4LzgvMjAxOQgAAAAJMy8zMS8yMDE5CQAAAAEwYSMFkDIc1wjmAN/JMhzXCBxDSVEuVFNFOjk1MzIuSVFfRUJJVEEuRlkyMDExAQAAAMhbDQACAAAABTg4NTg0AQgAAAAFAAAAATEBAAAACjE0NjI3MTI1OTcDAAAAAjc5AgAAAAYxMDA2ODkEAAAAATAHAAAACDgvOC8yMDE5CAAAAAkzLzMxLzIwMTEJAAAAATAJ3LiPMhzXCN+c3MkyHNcIKkNJUS5UU0U6OTUzMi5JUV9PVEhFUl9VTlVTVUFMX1NVUFBMLkZZMjAwOQEAAADIWw0AAwAAAAAAqHu2jzIc1wgA2qTKMhzXCCtDSVEuRU5YVFBBOkVOR0kuSVFfVE9UQUxfREVCVF9JU1NVRUQuRlkyMDA3AQAAANtgEAACAAAABjg0NzguNwEIAAAABQAAAAExAQAAAAoxMDY4MTc1OTYzAwAAAAI1MAIAAAAEMjE2MQQAAAABMAcAAAAIOC84LzIwMTkIAAAACjEyLzMxLzIwMDcJAAAAATCOX+qIMhzXCNhirsoyHNcIJENJUS5EQjpFT0FOLklRX0RBWVNfU0FMRVNfT1VULkZZMjAwNwEAAADm4QUAAgAAAAg0OS44ODM4MgEIAAAABQAAAAExAQAAAAk4MDU0MjA5NzQDAAAAAjUwAgAAAAQ0MDQyBAAAAAEwBwAAAAg4LzgvMjAxOQgAAAAKMTIvMzEvMjAwNwkAAAABMBqZA4UyHNcILCeAyzIc1wghQ0lRLlRTRTo5NTMyLklRX0NPTU1PTl9SRVAuRlkyMDE5AQAAAMhbDQADAAAAAAD5bLeOMhzXCDJgAMoyHNcIJkNJUS5FTlhUUEE6RU5HSS5JUV9CRVRBXzJZUi4yMDE3</t>
  </si>
  <si>
    <t>LzEyLzMxAQAAANtgEAACAAAAETAuOTc3NTM1MDQxOTMwMjY2ADgJS6syHNcID6rHyzIc1wgrQ0lRLkVOWFRQQTpFTkdJLklRX1RPVEFMX0RFQlRfUkVQQUlELkZZMjAwOQEAAADbYBAAAgAAAAYtMTI4OTcBCAAAAAUAAAABMQEAAAAKMTQ0MDAyNTg3OAMAAAACNTACAAAABDIxNjYEAAAAATAHAAAACDgvOC8yMDE5CAAAAAoxMi8zMS8yMDA5CQAAAAEwOpVWiDIc1wj6TbrKMhzXCBpDSVEuVFNFOjkwMjAuSVFfQ0lQLkZZMjAxNgEAAADcZw0AAwAAAAAA9HroijIc1wh9MzfKMhzXCCFDSVEuVFNFOjUwMjAuSVFfT1RIRVJfT1BFUi5GWTIwMTIBAAAAlwnFBgMAAAAAAJZOUooyHNcIoXTByjIc1wgiQ0lRLlRTRTo5NTAxLklRX1NBTEVfUFBFX0NGLkZZMjAwOAEAAABDWA0AAwAAAAAApG3/kDIc1wi29FrKMhzXCCJDSVEuVFNFOjk1MDEuSVFfUVVJQ0tfUkFUSU8uRlkyMDEwAQAAAENYDQACAAAACDAuMjgwNzMzAQgAAAAFAAAAATEBAAAACjE0MDU2MDk2MDkDAAAAAjc5AgAAAAQ0MTIxBAAAAAEwBwAAAAg4LzgvMjAxOQgAAAAJMy8zMS8yMDEwCQAAAAEwPwvmhTIc1wi/U0nLMhzXCCdDSVEuVFNFOjk1MzEuSVFfRUJJVERBX0NBUEVYX0lOVC5GWTIwMTUBAAAAulsNAAIAAAAJMTAuNTQ2NjQ2AQgAAAAFAAAAATEBAAAACjE3NDU5MTY1NDQDAAAAAjc5AgAAAAQ0MTkxBAAAAAEwBwAAAAg4LzgvMjAxOQgAAAAJ</t>
  </si>
  <si>
    <t>My8zMS8yMDE1CQAAAAEwv7r2hTIc1wh/8UbLMhzXCCFDSVEuVFNFOjk1MDMuSVFfTkVUX0NIQU5HRS5GWTIwMDgBAAAA5lQNAAIAAAAGLTIxNzc4AQgAAAAFAAAAATEBAAAACjEwNzM1MjI5NjADAAAAAjc5AgAAAAQyMDkzBAAAAAEwBwAAAAg4LzgvMjAxOQgAAAAJMy8zMS8yMDA4CQAAAAEwisC6jTIc1wgx1BXKMhzXCCNDSVEuRU5YVFBBOkVERi5JUV9DQVNIX0VRVUlWLkZZMjAxMgEAAADYiAoAAgAAAAQ1ODc0AQgAAAAFAAAAATEBAAAACjE2NzI5NjMyNzgDAAAAAjUwAgAAAAQxMDk2BAAAAAEwBwAAAAg4LzgvMjAxOQgAAAAKMTIvMzEvMjAxMgkAAAABMLYyIYkyHNcIMLC8yjIc1wgfQ0lRLk5ZU0U6RUQuSVFfQ0FTSF9PUEVSLkZZMjAwOAEAAAB/BAQAAgAAAAM2NDABCAAAAAUAAAABMQEAAAAKMTQzMTg5NTA0NwMAAAADMTYwAgAAAAQyMDA2BAAAAAEwBwAAAAg4LzgvMjAxOQgAAAAKMTIvMzEvMjAwOAkAAAABMHCk7oYyHNcIMzAjyzIc1wgjQ0lRLk5ZU0U6RUQuSVFfQ09NTU9OX0RJVl9DRi5GWTIwMDcBAAAAfwQEAAIAAAAELTU4MgEIAAAABQAAAAExAQAAAAoxMzI4NDgxMzA2AwAAAAMxNjACAAAABDIwNzQEAAAAATAHAAAACDgvOC8yMDE5CAAAAAoxMi8zMS8yMDA3CQAAAAEwijdJhzIc1wjGVirLMhzXCCNDSVEuVFNFOjkwMjAuSVFfQkVUQV8yWVIuMjAxMS8wMy8zMQEAAADcZw0AAgAAABAw</t>
  </si>
  <si>
    <t>LjE4MDYyMDU3Mjk2ODU3ADgJS6syHNcI40fFyzIc1wggQ0lRLlRTRTo5NTAxLklRX0xUX0lOVkVTVC5GWTIwMTEBAAAAQ1gNAAIAAAAHMjEzMDg1MAEIAAAABQAAAAExAQAAAAoxNDYxNjgwMTc2AwAAAAI3OQIAAAAEMTA1NAQAAAABMAcAAAAIOC84LzIwMTkIAAAACTMvMzEvMjAxMQkAAAABMHnRAZEyHNcIYtu4yTIc1wghQ0lRLlRTRTo5NTMxLklRX1NHQV9NQVJHSU4uRlkyMDE0AQAAALpbDQACAAAABzIxLjYwNzgBCAAAAAUAAAABMQEAAAAKMTY4NjYzNzYxMAMAAAACNzkCAAAABDQzNzUEAAAAATAHAAAACDgvOC8yMDE5CAAAAAkzLzMxLzIwMTQJAAAAATC/uvaFMhzXCL9TScsyHNcIIENJUS5UU0U6OTUwMi5JUV9TR0FfU1VQUEwuRlkyMDEwAQAAAO5WDQADAAAAAABfx/eOMhzXCPL9/ckyHNcIJUNJUS5UU0U6OTUwMy5JUV9DQVBJVEFMX0xFQVNFUy5GWTIwMTgBAAAA5lQNAAMAAAAAAAZyRYsyHNcIfTM3yjIc1wgfQ0lRLlRTRTo5NTAzLklRX0VCVF9FWENMLkZZMjAxOQEAAADmVA0AAgAAAAYxODU2OTQBCAAAAAUAAAABMQEAAAAKMTk2OTMwNDE3MgMAAAACNzkCAAAAATQEAAAAATAHAAAACDgvOC8yMDE5CAAAAAkzLzMxLzIwMTkJAAAAATAGckWLMhzXCG0wVsoyHNcIJENJUS5FTlhUUEE6RURGLklRX09USEVSX0lOVEFOLkZZMjAxNgEAAADYiAoAAgAAAAQ3NDUwAQgAAAAFAAAAATEBAAAACjE4</t>
  </si>
  <si>
    <t>NzQ3NzMxNTYDAAAAAjUwAgAAAAQxMDQwBAAAAAEwBwAAAAg4LzgvMjAxOQgAAAAKMTIvMzEvMjAxNgkAAAABMDD954gyHNcIAsLPyjIc1wgbQ0lRLk5ZU0U6RUQuSVFfREFfQ0YuRlkyMDA5AQAAAH8EBAACAAAAAzc5MQEIAAAABQAAAAExAQAAAAoxNTIzMTY5ODczAwAAAAMxNjACAAAABDIxNjAEAAAAATAHAAAACDgvOC8yMDE5CAAAAAoxMi8zMS8yMDA5CQAAAAEwcKTuhjIc1wiB9CfLMhzXCCpDSVEuVFNFOjkwMjAuSVFfSU5URVJFU1RfSU5WRVNUX0lOQy5GWTIwMTkBAAAA3GcNAAIAAAAENTQwMwEIAAAABQAAAAExAQAAAAoxOTY5MzA0MjAzAwAAAAI3OQIAAAACNjUEAAAAATAHAAAACDgvOC8yMDE5CAAAAAkzLzMxLzIwMTkJAAAAATA53eqKMhzXCEZFSsoyHNcILENJUS5FTlhUUEE6RURGLklRX0lOVEVSRVNUX0lOVkVTVF9JTkMuRlkyMDA4AQAAANiICgACAAAAAzE4OAEIAAAABQAAAAExAQAAAAoxMzU2MTkzOTY5AwAAAAI1MAIAAAACNjUEAAAAATAHAAAACDgvOC8yMDE5CAAAAAoxMi8zMS8yMDA4CQAAAAEwtjIhiTIc1whUnqnKMhzXCCVDSVEuVFNFOjk1MDEuSVFfQkFTSUNfRVBTX0lOQ0wuRlkyMDE4AQAAAENYDQACAAAACjE5OC41MTY5NzUBCAAAAAUAAAABMQEAAAAKMTg5NTAwMjQ5MgMAAAACNzkCAAAAATkEAAAAATAHAAAACDgvOC8yMDE5CAAAAAkzLzMxLzIwMTgJAAAAATByEb+QMhzX</t>
  </si>
  <si>
    <t>CLa0sckyHNcIIUNJUS5UU0U6NTAyMC5JUV9FQVJOSU5HX0NPLkZZMjAxNAEAAACXCcUGAgAAAAYxMjYxNTUBCAAAAAUAAAABMQEAAAAKMTc1OTM1NzU4NQMAAAACNzkCAAAAATcEAAAAATAHAAAACDgvOC8yMDE5CAAAAAkzLzMxLzIwMTQJAAAAATCWTlKKMhzXCG8YgcoyHNcIGUNJUS5UU0U6OTUwMy5JUV9BUC5GWTIwMTUBAAAA5lQNAAIAAAAGMTc1NTMyAQgAAAAFAAAAATEBAAAACjE3NDU5MTY2MDIDAAAAAjc5AgAAAAQxMDE4BAAAAAEwBwAAAAg4LzgvMjAxOQgAAAAJMy8zMS8yMDE1CQAAAAEwgxFDizIc1whFuV/KMhzXCCdDSVEuVFNFOjkwMjAuSVFfQ0ZPX0NVUlJFTlRfTElBQi5GWTIwMTEBAAAA3GcNAAIAAAAIMC40MTQwMDIBCAAAAAUAAAABMQEAAAAKMTU2MjQ4NDU5OQMAAAACNzkCAAAABDQxODUEAAAAATAHAAAACDgvOC8yMDE5CAAAAAkzLzMxLzIwMTEJAAAAATCS8GKFMhzXCNHHXssyHNcIHUNJUS5EQjpFT0FOLklRX0lOQ19UQVguRlkyMDA5AQAAAObhBQACAAAABDI4NTgBCAAAAAUAAAABMQEAAAAKMTQzNTgyNzkyNwMAAAACNTACAAAAAjc1BAAAAAEwBwAAAAg4LzgvMjAxOQgAAAAKMTIvMzEvMjAwOQkAAAABMK0y7okyHNcIVJ6pyjIc1wgfQ0lRLlRTRTo5NTAxLklRX0JWX1NIQVJFLkZZMjAxMwEAAABDWA0AAgAAAAk2OTYuODYxMzYBCAAAAAUAAAABMQEAAAAKMTYyNTQ1NzU0NwMA</t>
  </si>
  <si>
    <t>AAACNzkCAAAABDQwMjAEAAAAATAHAAAACDgvOC8yMDE5CAAAAAkzLzMxLzIwMTMJAAAAATB50QGRMhzXCPWKyckyHNcIJkNJUS5UU0U6OTUzMi5JUV9QRVJJT0RMRU5HVEhfSVMuRlkyMDE5AQAAAMhbDQABAAAAAjEyAPlst44yHNcIQEsMyjIc1wgcQ0lRLkRCOlJXRS5JUV9SQVdfSU5WLkZZMjAwOAEAAAAkPAYAAgAAAAQxNjEzAQgAAAAFAAAAATEBAAAACjEzMzE0MTkzODADAAAAAjUwAgAAAAQzMTcxBAAAAAEwBwAAAAg4LzgvMjAxOQgAAAAKMTIvMzEvMjAwOAkAAAABMG60zocyHNcInvrpyjIc1wgjQ0lRLk5ZU0U6RUQuSVFfSU1QQUlSTUVOVF9HVy5GWTIwMTgBAAAAfwQEAAIAAAADMTMxAQgAAAAFAAAAATEBAAAACjE5NDYzNDE3NzUDAAAAAzE2MAIAAAADMjA5BAAAAAEwBwAAAAg4LzgvMjAxOQgAAAAKMTIvMzEvMjAxOAkAAAABMA5/yIYyHNcIUgNayzIc1wgiQ0lRLkVOWFRQQTpFREYuSVFfQ0FTSF9PUEVSLkZZMjAxNwEAAADYiAoAAgAAAAUxMTY2MwEIAAAABQAAAAExAQAAAAoxOTUwMzAyMDY1AwAAAAI1MAIAAAAEMjAwNgQAAAABMAcAAAAIOC84LzIwMTkIAAAACjEyLzMxLzIwMTcJAAAAATCOX+qIMhzXCEEbL8syHNcIKENJUS5FTlhUUEE6RU5HSS5JUV9MVF9ERUJUX0lTU1VFRC5GWTIwMTMBAAAA22AQAAIAAAAEMzM5MwEIAAAABQAAAAExAQAAAAoxNzIwNzM3MjE5AwAAAAI1MAIAAAAE</t>
  </si>
  <si>
    <t>MjAzNAQAAAABMAcAAAAIOC84LzIwMTkIAAAACjEyLzMxLzIwMTMJAAAAATA6lVaIMhzXCGsSv8oyHNcILENJUS5UU0U6NTAyMC5JUV9JTVBVVF9PUEVSX0xFQVNFX0RFUFIuRlkyMDE4AQAAAJcJxQYDAAAAAAAk8TCKMhzXCMxfzcoyHNcIKENJUS5UU0U6OTAyMC5JUV9NSU5PUklUWV9JTlRFUkVTVC5GWTIwMTIBAAAA3GcNAAIAAAAFMTYyMzABCAAAAAUAAAABMQEAAAAKMTU2MjQ4NDQ1NQMAAAACNzkCAAAABDEwNTIEAAAAATAHAAAACDgvOC8yMDE5CAAAAAkzLzMxLzIwMTIJAAAAATBL1EeLMhzXCBhCacoyHNcIKUNJUS5UU0U6OTUzMi5JUV9DT01NT05fUFJFRl9ESVZfQ0YuRlkyMDE3AQAAAMhbDQACAAAABi0yMDgwMwEIAAAABQAAAAExAQAAAAoxODQ5MDI2NzA3AwAAAAI3OQIAAAAEMjA3MgQAAAABMAcAAAAIOC84LzIwMTkIAAAACTMvMzEvMjAxNwkAAAABMPlst44yHNcIlQlPyjIc1wgsQ0lRLlRTRTo1MDIwLklRX0RFQlRfRVFVSVZfT1BFUl9MRUFTRS5GWTIwMDkBAAAAlwnFBgMAAAAAAJZOUooyHNcIhwONyjIc1wgVQ0lRLjAuSVFfTFRfSU5WRVNULkZZBQAAAAAAAAAIAAAAFShJbnZhbGlkIFRpbWUgUGVyaW9kKckcxoYyHNcIdXpQyzIc1wgtQ0lRLlRTRTo5MDIwLklRX0RFRl9UQVhfQVNTRVRTX0NVUlJFTlQuRlkyMDA5AQAAANxnDQACAAAABTUwMTE0AQgAAAAFAAAAATEBAAAACjEzNzc5</t>
  </si>
  <si>
    <t>MTA5MjMDAAAAAjc5AgAAAAQxMTE3BAAAAAEwBwAAAAg4LzgvMjAxOQgAAAAJMy8zMS8yMDA5CQAAAAEwBnJFizIc1wgL40fKMhzXCB5DSVEuRU5YVFBBOkVERi5JUV9EQV9DRi5GWTIwMTgBAAAA2IgKAAIAAAAEOTAwNgEIAAAABQAAAAExAQAAAAoxOTUwMzAyMDc0AwAAAAI1MAIAAAAEMjE2MAQAAAABMAcAAAAIOC84LzIwMTkIAAAACjEyLzMxLzIwMTgJAAAAATCOX+qIMhzXCK7o1soyHNcIHkNJUS5UU0U6OTUwMS5JUV9SQVdfSU5WLkZZMjAxNgEAAABDWA0AAgAAAAYxNzM4ODkBCAAAAAUAAAABMQEAAAAKMTc5ODg5NDg3OAMAAAACNzkCAAAABDMxNzEEAAAAATAHAAAACDgvOC8yMDE5CAAAAAkzLzMxLzIwMTYJAAAAATBer7yQMhzXCPYPEcoyHNcIKENJUS5UU0U6OTUwMi5JUV9NSU5PUklUWV9JTlRFUkVTVC5GWTIwMTkBAAAA7lYNAAIAAAAFNjU4NjcBCAAAAAUAAAABMQEAAAAKMTk3MDA1MTM5MQMAAAACNzkCAAAABDEwNTIEAAAAATAHAAAACDgvOC8yMDE5CAAAAAkzLzMxLzIwMTkJAAAAATANZ/WOMhzXCBLmKMoyHNcIGUNJUS5EQjpSV0UuSVFfR1BQRS5GWTIwMTIBAAAAJDwGAAIAAAAFODUxODYBCAAAAAUAAAABMQEAAAAKMTY2MTQxMTc5NAMAAAACNTACAAAABDExNjkEAAAAATAHAAAACDgvOC8yMDE5CAAAAAoxMi8zMS8yMDEyCQAAAAEw0HjThzIc1wikceDKMhzXCCBDSVEuVFNFOjUwMjAu</t>
  </si>
  <si>
    <t>SVFfRElWRVNUX0NGLkZZMjAxNQEAAACXCcUGAwAAAAAAJPEwijIc1wjMX83KMhzXCC5DSVEuVFNFOjk1MDEuSVFfVE9UQUxfREVCVF9FQklUREFfQ0FQRVguRlkyMDE1AQAAAENYDQACAAAACTE4Ljc5OTQ3OQEIAAAABQAAAAExAQAAAAoxNzQ1NTI3ODM5AwAAAAI3OQIAAAAFMjMzMTMEAAAAATAHAAAACDgvOC8yMDE5CAAAAAkzLzMxLzIwMTUJAAAAATA/C+aFMhzXCIoGO8syHNcIJENJUS5UU0U6NTAyMC5JUV9JTkNfRVFVSVRZX0NGLkZZMjAxMAEAAACXCcUGAwAAAAAAlk5SijIc1wgkWj7KMhzXCCBDSVEuVFNFOjk1MDMuSVFfRElWX1NIQVJFLkZZMjAxNAEAAADmVA0AAwAAAAAA4iK9jTIc1wgS5ijKMhzXCCNDSVEuVFNFOjk1MDIuSVFfQkVUQV8xWVIuMjAxOC8wMy8zMQEAAADuVg0AAgAAABEwLjUzNTIxMjYxODQ4ODI2NgA4CUurMhzXCI+DwMsyHNcIIENJUS5EQjpSV0UuSVFfT1RIRVJfSU5UQU4uRlkyMDEzAQAAACQ8BgACAAAABDE2NDgBCAAAAAUAAAABMQEAAAAKMTcyMjcxMzQ4OAMAAAACNTACAAAABDEwNDAEAAAAATAHAAAACDgvOC8yMDE5CAAAAAoxMi8zMS8yMDEzCQAAAAEw0HjThzIc1whLmOfKMhzXCCNDSVEuVFNFOjk1MDIuSVFfRUJJVEFfTUFSR0lOLkZZMjAwOQEAAADuVg0AAgAAAAY3LjI2MDQBCAAAAAUAAAABMQEAAAAKMTM4Mjc2MzcyMwMAAAACNzkCAAAABDQ0MTkEAAAAATAH</t>
  </si>
  <si>
    <t>AAAACDgvOC8yMDE5CAAAAAkzLzMxLzIwMDkJAAAAATC/uvaFMhzXCI1lXMsyHNcIKENJUS5FTlhUUEE6RURGLklRX05FVF9ERUJUX0lTU1VFRC5GWTIwMTQBAAAA2IgKAAIAAAAEMzM5NAEIAAAABQAAAAExAQAAAAoxNzc2MzcwNzI2AwAAAAI1MAIAAAAEMjAwMwQAAAABMAcAAAAIOC84LzIwMTkIAAAACjEyLzMxLzIwMTQJAAAAATAw/eeIMhzXCMJlj8oyHNcIKENJUS5UU0U6OTUzMi5JUV9UT1RBTF9ESVZfUEFJRF9DRi5GWTIwMTIBAAAAyFsNAAIAAAAGLTE2NjUyAQgAAAAFAAAAATEBAAAACjE1NTYyMDA2MDgDAAAAAjc5AgAAAAQyMDIyBAAAAAEwBwAAAAg4LzgvMjAxOQgAAAAJMy8zMS8yMDEyCQAAAAEwCdy4jzIc1wjbiejJMhzXCCVDSVEuVFNFOjUwMjAuSVFfUkVUVVJOX0NBUElUQUwuRlkyMDA4AQAAAJcJxQYDAAAAAAAamQOFMhzXCMBie8syHNcIIUNJUS5EQjpSV0UuSVFfR1JPU1NfTUFSR0lOLkZZMjAxMAEAAAAkPAYAAgAAAAczNC41OTI0AQgAAAAFAAAAATEBAAAACjE1MjcxNTY4NDADAAAAAjUwAgAAAAQ0MDc0BAAAAAEwBwAAAAg4LzgvMjAxOQgAAAAKMTIvMzEvMjAxMAkAAAABMDgQ+oQyHNcI0NOvyzIc1wgdQ0lRLlRTRTo5MDIwLklRX0NPTU1PTi5GWTIwMTEBAAAA3GcNAAIAAAAGMjAwMDAwAQgAAAAFAAAAATEBAAAACjE1NjI0ODQ1OTkDAAAAAjc5AgAAAAQxMTAzBAAAAAEwBwAA</t>
  </si>
  <si>
    <t>AAg4LzgvMjAxOQgAAAAJMy8zMS8yMDExCQAAAAEwS9RHizIc1whap0zKMhzXCCNDSVEuREI6UldFLklRX0xUX0RFQlRfRVFVSVRZLkZZMjAxNgEAAAAkPAYAAgAAAAgyMDAuNzYzNAEIAAAABQAAAAExAQAAAAoxODc4MTAzOTE3AwAAAAI1MAIAAAAENDA4NQQAAAABMAcAAAAIOC84LzIwMTkIAAAACjEyLzMxLzIwMTYJAAAAATB9cvyEMhzXCBiwicsyHNcIHUNJUS5FTlhUUEE6RURGLklRX0VCSVQuRlkyMDE4AQAAANiICgACAAAABDQ1MTMBCAAAAAUAAAABMQEAAAAKMTk1MDMwMjA3NAMAAAACNTACAAAAAzQwMAQAAAABMAcAAAAIOC84LzIwMTkIAAAACjEyLzMxLzIwMTgJAAAAATCOX+qIMhzXCD8ns8oyHNcIKkNJUS5UU0U6NTAyMC5JUV9UT1RBTF9BU1NFVFMuRlkyMDE4Li4uLkpQWQEAAACXCcUGAgAAAAc4NDU3NTU1AQgAAAAFAAAAATEBAAAACjE4OTQ5NDA0NTcDAAAAAjc5AgAAAAQxMDA3BAAAAAEwBwAAAAg4LzgvMjAxOQgAAAAJMy8zMS8yMDE4CQAAAAEwbizEgzIc1wiZDavLMhzXCCNDSVEuREI6UldFLklRX1NUX0RFQlRfUkVQQUlELkZZMjAwNwEAAAAkPAYAAwAAAAAA3U0KiDIc1wgeNuXKMhzXCCNDSVEuREI6UldFLklRX0NBU0hfU1RfSU5WRVNULkZZMjAxNQEAAAAkPAYAAgAAAAQ5MjUxAQgAAAAFAAAAATEBAAAACjE4MzE3NTY4NDADAAAAAjUwAgAAAAQxMDAyBAAAAAEwBwAAAAg4Lzgv</t>
  </si>
  <si>
    <t>MjAxOQgAAAAKMTIvMzEvMjAxNQkAAAABMEHVRocyHNcIxlYqyzIc1wgpQ0lRLkRCOkVPQU4uSVFfT1RIRVJfVU5VU1VBTF9TVVBQTC5GWTIwMTQBAAAA5uEFAAMAAAAAADxoWokyHNcIhwONyjIc1wgaQ0lRLkRCOkVPQU4uSVFfTEFORC5GWTIwMTUBAAAA5uEFAAMAAAAAADxoWokyHNcIPSTSyjIc1wgjQ0lRLkRCOkVPQU4uSVFfQ1VSUkVOVF9SQVRJTy5GWTIwMTgBAAAA5uEFAAIAAAAIMS41MzYwMDYBCAAAAAUAAAABMQEAAAAKMTk0OTM2MzkwMAMAAAACNTACAAAABDQwMzAEAAAAATAHAAAACDgvOC8yMDE5CAAAAAoxMi8zMS8yMDE4CQAAAAEwGpkDhTIc1wgennbLMhzXCBtDSVEuREI6UldFLklRX0NPTU1PTi5GWTIwMTIBAAAAJDwGAAIAAAAEMTU3NAEIAAAABQAAAAExAQAAAAoxNjYxNDExNzk0AwAAAAI1MAIAAAAEMTEwMwQAAAABMAcAAAAIOC84LzIwMTkIAAAACjEyLzMxLzIwMTIJAAAAATDQeNOHMhzXCIH0J8syHNcIJENJUS5UU0U6OTUwMS5JUV9DVVJSRU5UX1JBVElPLkZZMjAwOQEAAABDWA0AAgAAAAgwLjU4NjgzMwEIAAAABQAAAAExAQAAAAoxNDA1NjA2NDY0AwAAAAI3OQIAAAAENDAzMAQAAAABMAcAAAAIOC84LzIwMTkIAAAACTMvMzEvMjAwOQkAAAABMD8L5oUyHNcI6EE2yzIc1wgZQ0lRLlRTRTo5NTAyLklRX0FSLkZZMjAxOQEAAADuVg0AAgAAAAYzNDE5NjIBCAAAAAUAAAABMQEA</t>
  </si>
  <si>
    <t>AAAKMTk3MDA1MTM5MQMAAAACNzkCAAAABDEwMjEEAAAAATAHAAAACDgvOC8yMDE5CAAAAAkzLzMxLzIwMTkJAAAAATANZ/WOMhzXCI2qLcoyHNcIKENJUS5FTlhUUEE6RU5HSS5JUV9CQVNJQ19FUFNfRVhDTC5GWTIwMTQBAAAA22AQAAIAAAAIMS4wMDEyNjcBCAAAAAUAAAABMQEAAAAKMTc3ODE1MTQ0MAMAAAACNTACAAAABDMwNjQEAAAAATAHAAAACDgvOC8yMDE5CAAAAAoxMi8zMS8yMDE0CQAAAAEwpewHiDIc1wj6TbrKMhzXCDFDSVEuRU5YVFBBOkVOR0kuSVFfTUlOT1JJVFlfSU5URVJFU1RfVE9UQUwuRlkyMDE3AQAAANtgEAACAAAABDU4NDABCAAAAAUAAAABMQEAAAAKMTk1MTE1MjU0MQMAAAACNTACAAAABDEzMTIEAAAAATAHAAAACDgvOC8yMDE5CAAAAAoxMi8zMS8yMDE3CQAAAAEw3U0KiDIc1wjnR/jKMhzXCCBDSVEuVFNFOjUwMjAuSVFfTUFDSElORVJZLkZZMjAxNQEAAACXCcUGAgAAAAczMTkxNTQ2AQgAAAAFAAAAATEBAAAACjE4NDgxNTgyNzcDAAAAAjc5AgAAAAQzMTE0BAAAAAEwBwAAAAg4LzgvMjAxOQgAAAAJMy8zMS8yMDE1CQAAAAEwJPEwijIc1wiTBm7KMhzXCCRDSVEuRU5YVFBBOkVERi5JUV9PVEhFUl9JTlRBTi5GWTIwMDkBAAAA2IgKAAIAAAAENTU3OQEIAAAABQAAAAExAQAAAAoxNDg5MDczNTkwAwAAAAI1MAIAAAAEMTA0MAQAAAABMAcAAAAIOC84LzIwMTkIAAAACjEy</t>
  </si>
  <si>
    <t>LzMxLzIwMDkJAAAAATC2MiGJMhzXCHGD88oyHNcIIkNJUS5UU0U6OTUzMi5JUV9BU1NFVF9UVVJOUy5GWTIwMTUBAAAAyFsNAAIAAAAIMC44NjU2ODgBCAAAAAUAAAABMQEAAAAKMTc0NTkxNjY4OAMAAAACNzkCAAAABDQxNzcEAAAAATAHAAAACDgvOC8yMDE5CAAAAAkzLzMxLzIwMTUJAAAAATC/uvaFMhzXCNHHXssyHNcIJUNJUS5UU0U6NTAyMC5JUV9ESUxVVF9FUFNfRVhDTC5GWTIwMTUBAAAAlwnFBgIAAAALLTExNC40NzY5NzgBCAAAAAUAAAABMQEAAAAKMTg0ODE1ODI3NwMAAAACNzkCAAAAAzE0MgQAAAABMAcAAAAIOC84LzIwMTkIAAAACTMvMzEvMjAxNQkAAAABMCTxMIoyHNcIDctyyjIc1wgfQ0lRLkRCOlJXRS5JUV9TR0FfTUFSR0lOLkZZMjAxMwEAAAAkPAYAAgAAAAYxMS40MDIBCAAAAAUAAAABMQEAAAAKMTcyMjcxMzQ4OAMAAAACNTACAAAABDQzNzUEAAAAATAHAAAACDgvOC8yMDE5CAAAAAoxMi8zMS8yMDEzCQAAAAEwOBD6hDIc1wj5rKjLMhzXCBxDSVEuVFNFOjk1MzIuSVFfREFfQ0YuRlkyMDE1AQAAAMhbDQACAAAABTkzMTk2AQgAAAAFAAAAATEBAAAACjE3NDU5MTY2ODgDAAAAAjc5AgAAAAQyMTYwBAAAAAEwBwAAAAg4LzgvMjAxOQgAAAAJMy8zMS8yMDE1CQAAAAEwyAq1jjIc1whqSCvKMhzXCCZDSVEuVFNFOjk1MDMuSVFfU0FMRVNfTUFSS0VUSU5HLkZZMjAxMAEAAADmVA0A</t>
  </si>
  <si>
    <t>AwAAAAAA4iK9jTIc1whqSCvKMhzXCClDSVEuRU5YVFBBOkVOR0kuSVFfT1RIRVJfTFRfQVNTRVRTLkZZMjAxMwEAAADbYBAAAgAAAAQyNjExAQgAAAAFAAAAATEBAAAACjE3MjA3MzcyMTkDAAAAAjUwAgAAAAQxMDYwBAAAAAEwBwAAAAg4LzgvMjAxOQgAAAAKMTIvMzEvMjAxMwkAAAABMDqVVogyHNcIRSHxyjIc1wggQ0lRLlRTRTo5NTAzLklRX0NIQU5HRV9BUi5GWTIwMTYBAAAA5lQNAAIAAAAENzUyNQEIAAAABQAAAAExAQAAAAoxNzk4ODk0OTA0AwAAAAI3OQIAAAAEMjAxOAQAAAABMAcAAAAIOC84LzIwMTkIAAAACTMvMzEvMjAxNgkAAAABMAZyRYsyHNcIC+NHyjIc1wghQ0lRLkRCOkVPQU4uSVFfR0FJTl9BU1NFVFMuRlkyMDE1AQAAAObhBQACAAAAAjk4AQgAAAAFAAAAATEBAAAACjE4MzIwMDkwNjIDAAAAAjUwAgAAAAI1NgQAAAABMAcAAAAIOC84LzIwMTkIAAAACjEyLzMxLzIwMTUJAAAAATA8aFqJMhzXCA3LcsoyHNcIKUNJUS5FTlhUUEE6RU5HSS5JUV9JTlZFU1RfTE9BTlNfQ0YuRlkyMDA4AQAAANtgEAACAAAABi0xMDcuNwEIAAAABQAAAAExAQAAAAoxMzUzNjk5NTkxAwAAAAI1MAIAAAAEMjAzMgQAAAABMAcAAAAIOC84LzIwMTkIAAAACjEyLzMxLzIwMDgJAAAAATD6MlSIMhzXCK7o1soyHNcIHkNJUS5UU0U6OTUwMS5JUV9MVF9ERUJULkZZMjAxMQEAAABDWA0AAgAAAAc3ODQ5MzY1</t>
  </si>
  <si>
    <t>AQgAAAAFAAAAATEBAAAACjE0NjE2ODAxNzYDAAAAAjc5AgAAAAQxMDQ5BAAAAAEwBwAAAAg4LzgvMjAxOQgAAAAJMy8zMS8yMDExCQAAAAEwedEBkTIc1wi6KMfJMhzXCB9DSVEuVFNFOjk1MzEuSVFfT1BFUl9JTkMuRlkyMDEyAQAAALpbDQACAAAABTc3MDc2AQgAAAAFAAAAATEBAAAACjE1NTYyMDA0OTcDAAAAAjc5AgAAAAIyMQQAAAABMAcAAAAIOC84LzIwMTkIAAAACTMvMzEvMjAxMgkAAAABMObnCZAyHNcIwhLyyTIc1wgdQ0lRLk5ZU0U6RUQuSVFfUkFXX0lOVi5GWTIwMTEBAAAAfwQEAAMAAAAAAHCk7oYyHNcIOR4QyzIc1wgkQ0lRLkVOWFRQQTpFTkdJLklRX05FVF9DSEFOR0UuRlkyMDE2AQAAANtgEAACAAAAAzY0MgEIAAAABQAAAAExAQAAAAoxODc3ODkwMjU0AwAAAAI1MAIAAAAEMjA5MwQAAAABMAcAAAAIOC84LzIwMTkIAAAACjEyLzMxLzIwMTYJAAAAATDdTQqIMhzXCAkzBMsyHNcIJ0NJUS5FTlhUUEE6RU5HSS5JUV9PVEhFUl9MSUFCX0xULkZZMjAwNwEAAADbYBAAAgAAAAcxMDg0MC43AQgAAAAFAAAAATEBAAAACjEwNjgxNzU5NjMDAAAAAjUwAgAAAAQxMDYyBAAAAAEwBwAAAAg4LzgvMjAxOQgAAAAKMTIvMzEvMjAwNwkAAAABMI5f6ogyHNcITZUGyzIc1wgiQ0lRLlRTRTo5NTAyLklRX1NBTEVfUFBFX0NGLkZZMjAxNwEAAADuVg0AAwAAAAAAIkDujjIc1whASwzKMhzXCClDSVEu</t>
  </si>
  <si>
    <t>VFNFOjk1MDMuSVFfREFZU19JTlZFTlRPUllfT1VULkZZMjAwOQEAAADmVA0AAgAAAAgxOC4yODUwNAEIAAAABQAAAAExAQAAAAoxMzgyNjYxMDgwAwAAAAI3OQIAAAAENDAzNQQAAAABMAcAAAAIOC84LzIwMTkIAAAACTMvMzEvMjAwOQkAAAABMBSQYIUyHNcIrOuEyzIc1wgiQ0lRLlRTRTo5NTAxLklRX0NBU0hfSU5WRVNULkZZMjAwOQEAAABDWA0AAgAAAActNjU1Mzc1AQgAAAAFAAAAATEBAAAACjE0MDU2MDY0NjQDAAAAAjc5AgAAAAQyMDA1BAAAAAEwBwAAAAg4LzgvMjAxOQgAAAAJMy8zMS8yMDA5CQAAAAEwedEBkTIc1whi27jJMhzXCCVDSVEuVFNFOjUwMjAuSVFfTFRfREVCVF9FUVVJVFkuRlkyMDE5AQAAAJcJxQYCAAAABzUyLjEyMDgBCAAAAAUAAAABMQEAAAAKMTk2OTk0OTk3MgMAAAACNzkCAAAABDQwODUEAAAAATAHAAAACDgvOC8yMDE5CAAAAAkzLzMxLzIwMTkJAAAAATAamQOFMhzXCEKMY8syHNcIH0NJUS5UU0U6OTUwMS5JUV9CVl9TSEFSRS5GWTIwMTUBAAAAQ1gNAAIAAAALMTI5My42NzYzMTYBCAAAAAUAAAABMQEAAAAKMTc0NTUyNzgzOQMAAAACNzkCAAAABDQwMjAEAAAAATAHAAAACDgvOC8yMDE5CAAAAAkzLzMxLzIwMTUJAAAAATBer7yQMhzXCDHUFcoyHNcIJkNJUS5UU0U6OTAyMC5JUV9FRkZFQ1RfVEFYX1JBVEUuRlkyMDE5AQAAANxnDQACAAAABzMwLjYzMTkBCAAAAAUA</t>
  </si>
  <si>
    <t>AAABMQEAAAAKMTk2OTMwNDIwMwMAAAACNzkCAAAABDQzNzYEAAAAATAHAAAACDgvOC8yMDE5CAAAAAkzLzMxLzIwMTkJAAAAATA53eqKMhzXCC/RNMoyHNcIJ0NJUS5FTlhUUEE6RU5HSS5JUV9JTkNfRVFVSVRZX0NGLkZZMjAxMQEAAADbYBAAAgAAAAQtNDYyAQgAAAAFAAAAATEBAAAACjE1OTY1NDU1NDkDAAAAAjUwAgAAAAQyMDg2BAAAAAEwBwAAAAg4LzgvMjAxOQgAAAAKMTIvMzEvMjAxMQkAAAABMDqVVogyHNcIpL7GyjIc1wgtQ0lRLkRCOlJXRS5JUV9PVEhFUl9OT05fT1BFUl9FWFBfU1VQUEwuRlkyMDE4AQAAACQ8BgACAAAAAzI3NQEIAAAABQAAAAExAQAAAAoxOTQ5NDc5NDY4AwAAAAI1MAIAAAACODUEAAAAATAHAAAACDgvOC8yMDE5CAAAAAoxMi8zMS8yMDE4CQAAAAEwijdJhzIc1wjkzSDLMhzXCCRDSVEuVFNFOjk1MDIuSVFfQ0FTSF9JTlRFUkVTVC5GWTIwMTYBAAAA7lYNAAIAAAAFMzkxNTMBCAAAAAUAAAABMQEAAAAKMTc5ODg5NTAwMQMAAAACNzkCAAAABDMwMjgEAAAAATAHAAAACDgvOC8yMDE5CAAAAAkzLzMxLzIwMTYJAAAAATAiQO6OMhzXCPL9/ckyHNcII0NJUS5EQjpFT0FOLklRX0NBU0hfSU5URVJFU1QuRlkyMDE4AQAAAObhBQACAAAAAzc4NAEIAAAABQAAAAExAQAAAAoxOTQ5MzYzOTAwAwAAAAI1MAIAAAAEMzAyOAQAAAABMAcAAAAIOC84LzIwMTkIAAAACjEyLzMxLzIw</t>
  </si>
  <si>
    <t>MTgJAAAAATCfylyJMhzXCJ1u/8oyHNcIIENJUS5UU0U6OTUzMi5JUV9GVUxMX1RJTUUuRlkyMDEwAQAAAMhbDQACAAAABTE5MjY4AAncuI8yHNcI+3ETyjIc1wgeQ0lRLlRTRTo5NTAyLklRX1dJUF9JTlYuRlkyMDE3AQAAAO5WDQACAAAABDU0MzkBCAAAAAUAAAABMQEAAAAKMTg0ODg3OTY3OAMAAAACNzkCAAAABDMyMTkEAAAAATAHAAAACDgvOC8yMDE5CAAAAAkzLzMxLzIwMTcJAAAAATAiQO6OMhzXCLeb+8kyHNcII0NJUS5UU0U6OTUwMi5JUV9UT1RBTF9SRUNFSVYuRlkyMDE2AQAAAO5WDQACAAAABjIzNTkyMgEIAAAABQAAAAExAQAAAAoxNzk4ODk1MDAxAwAAAAI3OQIAAAAEMTAwMQQAAAABMAcAAAAIOC84LzIwMTkIAAAACTMvMzEvMjAxNgkAAAABMCJA7o4yHNcIWsICyjIc1wgpQ0lRLlRTRTo5NTAxLklRX09USEVSX05PTl9PUEVSX0VYUC5GWTIwMDIBAAAAQ1gNAAIAAAAGLTM3MjY5AQgAAAAFAAAAATEBAAAACDU0Mzc4ODkzAwAAAAI3OQIAAAADMzcxBAAAAAEwBwAAAAg4LzgvMjAxOQgAAAAJMy8zMS8yMDAyCQAAAAEwbizEgzIc1wjf2e+eMhzXCB1DSVEuVFNFOjk1MDMuSVFfUkRfRVhQLkZZMjAxMwEAAADmVA0AAwAAAAAA4iK9jTIc1wghXR/KMhzXCChDSVEuRU5YVFBBOkVERi5JUV9MT0FOU19SRUNFSVZfTFQuRlkyMDA3AQAAANiICgACAAAAAzkxMwEIAAAABQAAAAExAQAAAAk5NzE0</t>
  </si>
  <si>
    <t>Nzk2OTYDAAAAAjUwAgAAAAQxMDUwBAAAAAEwBwAAAAg4LzgvMjAxOQgAAAAKMTIvMzEvMjAwNwkAAAABMJ/KXIkyHNcIOi11yjIc1wgZQ0lRLlRTRTo5NTMyLklRX1JFLkZZMjAxNQEAAADIWw0AAgAAAAY2NDg4OTYBCAAAAAUAAAABMQEAAAAKMTc0NTkxNjY4OAMAAAACNzkCAAAABDEyMjIEAAAAATAHAAAACDgvOC8yMDE5CAAAAAkzLzMxLzIwMTUJAAAAATDICrWOMhzXCPtxE8oyHNcII0NJUS5UU0U6OTUwMi5JUV9CRVRBXzJZUi4yMDExLzAzLzMxAQAAAO5WDQACAAAAEy0wLjAxNTA1NDAzNzE2NzE3NDYA/aZIqzIc1wiPg8DLMhzXCCNDSVEuVFNFOjUwMjAuSVFfT1RIRVJfRVFVSVRZLkZZMjAxMwEAAACXCcUGAgAAAAU0NjMyMQEIAAAABQAAAAExAQAAAAoxNjI1NDU3NTk2AwAAAAI3OQIAAAAEMTAyOAQAAAABMAcAAAAIOC84LzIwMTkIAAAACTMvMzEvMjAxMwkAAAABMJZOUooyHNcIN7OdyjIc1wgVQ0lRLjAuSVFfRElWX1NIQVJFLkZZBQAAAAAAAAAIAAAAFShJbnZhbGlkIFRpbWUgUGVyaW9kKckcxoYyHNcIUgNayzIc1wgiQ0lRLlRTRTo5NTAxLklRX1NBTEVfUFBFX0NGLkZZMjAxNQEAAABDWA0AAgAAAAUyMjg0MQEIAAAABQAAAAExAQAAAAoxNzQ1NTI3ODM5AwAAAAI3OQIAAAAEMjA0MgQAAAABMAcAAAAIOC84LzIwMTkIAAAACTMvMzEvMjAxNQkAAAABMF6vvJAyHNcItrSxyTIc1wgvQ0lR</t>
  </si>
  <si>
    <t>LkRCOlJXRS5JUV9DSEFOR0VfTkVUX1dPUktJTkdfQ0FQSVRBTC5GWTIwMDkBAAAAJDwGAAIAAAAFLTE5NjUBCAAAAAUAAAABMQEAAAAKMTQzMjk3NzI0NQMAAAACNTACAAAABDQ0MjEEAAAAATAHAAAACDgvOC8yMDE5CAAAAAoxMi8zMS8yMDA5CQAAAAEwbrTOhzIc1wgJMwTLMhzXCCpDSVEuVFNFOjk1MDEuSVFfSU5DX1RBWF9QQVlfQ1VSUkVOVC5GWTIwMTkBAAAAQ1gNAAIAAAAGMTExMTYzAQgAAAAFAAAAATEBAAAACjE5NzAwNTE0MDkDAAAAAjc5AgAAAAQxMDk0BAAAAAEwBwAAAAg4LzgvMjAxOQgAAAAJMy8zMS8yMDE5CQAAAAEwkHPBkDIc1wjKK6jJMhzXCCdDSVEuVFNFOjk1MDIuSVFfVE9UQUxfUkVWLkZZMjAwOS4uLi5KUFkBAAAA7lYNAAIAAAAHMjUwOTk4MgEIAAAABQAAAAExAQAAAAoxMzgyNzYzNzIzAwAAAAI3OQIAAAACMjgEAAAAATAHAAAACDgvOC8yMDE5CAAAAAkzLzMxLzIwMDkJAAAAATDo1DGEMhzXCPTBnMsyHNcIHUNJUS5UU0U6OTAyMC5JUV9DT01NT04uRlkyMDE3AQAAANxnDQACAAAABjIwMDAwMAEIAAAABQAAAAExAQAAAAoxODQ4Mjk3Mzg4AwAAAAI3OQIAAAAEMTEwMwQAAAABMAcAAAAIOC84LzIwMTkIAAAACTMvMzEvMjAxNwkAAAABMPR66IoyHNcIuJU5yjIc1wgmQ0lRLk5ZU0U6RUQuSVFfQ0FTSF9PUEVSLkZZMjAxNS4uLi5KUFkBAAAAfwQEAAIAAAAIMzkzODk1LjQB</t>
  </si>
  <si>
    <t>CAAAAAUAAAABMQEAAAAKMTg3NDQxNzkwOAMAAAACNzkCAAAABDIwMDYEAAAAATAHAAAACDgvOC8yMDE5CAAAAAoxMi8zMS8yMDE1CQAAAAEwbizEgzIc1wgCNrLLMhzXCB5DSVEuVFNFOjk1MDEuSVFfU1RfREVCVC5GWTIwMTEBAAAAQ1gNAAIAAAAGNDA2MjMyAQgAAAAFAAAAATEBAAAACjE0NjE2ODAxNzYDAAAAAjc5AgAAAAQxMDQ2BAAAAAEwBwAAAAg4LzgvMjAxOQgAAAAJMy8zMS8yMDExCQAAAAEwedEBkTIc1wgTAsDJMhzXCChDSVEuVFNFOjk1MDMuSVFfREVGX1RBWF9BU1NFVFNfTFQuRlkyMDE2AQAAAOZUDQACAAAABjQyOTk2MQEIAAAABQAAAAExAQAAAAoxNzk4ODk0OTA0AwAAAAI3OQIAAAAEMTAyNgQAAAABMAcAAAAIOC84LzIwMTkIAAAACTMvMzEvMjAxNgkAAAABMAZyRYsyHNcIkiEkyjIc1wghQ0lRLk5ZU0U6RUQuSVFfRUJJVF9NQVJHSU4uRlkyMDEyAQAAAH8EBAACAAAABjE5LjE5MQEIAAAABQAAAAExAQAAAAoxNzE5ODU0OTUzAwAAAAMxNjACAAAABDQwNTMEAAAAATAHAAAACDgvOC8yMDE5CAAAAAoxMi8zMS8yMDEyCQAAAAEw6NQxhDIc1wjQ06/LMhzXCChDSVEuVFNFOjUwMjAuSVFfVE9UQUxfRElWX1BBSURfQ0YuRlkyMDA4AQAAAJcJxQYDAAAAAAA53eqKMhzXCLLumMoyHNcIKENJUS5UU0U6OTAyMC5JUV9FQVJOSU5HX0NPX01BUkdJTi5GWTIwMTkBAAAA3GcNAAIAAAAFOS45</t>
  </si>
  <si>
    <t>MDQBCAAAAAUAAAABMQEAAAAKMTk2OTMwNDIwMwMAAAACNzkCAAAABDQxODEEAAAAATAHAAAACDgvOC8yMDE5CAAAAAkzLzMxLzIwMTkJAAAAATAamQOFMhzXCHGJgssyHNcIIkNJUS5UU0U6OTUzMS5JUV9TQUxFX1BQRV9DRi5GWTIwMTIBAAAAulsNAAIAAAAFNDY0ODgBCAAAAAUAAAABMQEAAAAKMTU1NjIwMDQ5NwMAAAACNzkCAAAABDIwNDIEAAAAATAHAAAACDgvOC8yMDE5CAAAAAkzLzMxLzIwMTIJAAAAATDm5wmQMhzXCLb0WsoyHNcIHENJUS5EQjpFT0FOLklRX1JEX0VYUC5GWTIwMTMBAAAA5uEFAAMAAAAAAOOU8IkyHNcIAciRyjIc1wgiQ0lRLkVOWFRQQTpFTkdJLklRX1RPVEFMX0NBLkZZMjAwOQEAAADbYBAAAgAAAAU0OTE0NQEIAAAABQAAAAExAQAAAAoxNDQwMDI1ODc4AwAAAAI1MAIAAAAEMTAwOAQAAAABMAcAAAAIOC84LzIwMTkIAAAACjEyLzMxLzIwMDkJAAAAATD6MlSIMhzXCMNZC8syHNcIIENJUS5EQjpFT0FOLklRX1RPVEFMX0RFQlQuRlkyMDA3AQAAAObhBQACAAAABTIxNDY0AQgAAAAFAAAAATEBAAAACTgwNTQyMDk3NAMAAAACNTACAAAABDQxNzMEAAAAATAHAAAACDgvOC8yMDE5CAAAAAoxMi8zMS8yMDA3CQAAAAEwDhY4ijIc1wjvU3zKMhzXCB9DSVEuREI6UldFLklRX05FVF9DSEFOR0UuRlkyMDA3AQAAACQ8BgACAAAABC04NzIBCAAAAAUAAAABMQEAAAAJNzk3ODE4OTQ0</t>
  </si>
  <si>
    <t>AwAAAAI1MAIAAAAEMjA5MwQAAAABMAcAAAAIOC84LzIwMTkIAAAACjEyLzMxLzIwMDcJAAAAATATsAyIMhzXCCK/7soyHNcIIENJUS5UU0U6OTUzMS5JUV9CVUlMRElOR1MuRlkyMDEyAQAAALpbDQADAAAAAADm5wmQMhzXCGLbuMkyHNcIH0NJUS5EQjpFT0FOLklRX0lOVkVOVE9SWS5GWTIwMDkBAAAA5uEFAAIAAAAENDUxOAEIAAAABQAAAAExAQAAAAoxNDM1ODI3OTI3AwAAAAI1MAIAAAAEMTA0MwQAAAABMAcAAAAIOC84LzIwMTkIAAAACjEyLzMxLzIwMDkJAAAAATCtMu6JMhzXCLLumMoyHNcIG0NJUS5FTlhUUEE6RURGLklRX05JLkZZMjAxOAEAAADYiAoAAgAAAAQxMTc3AQgAAAAFAAAAATEBAAAACjE5NTAzMDIwNzQDAAAAAjUwAgAAAAIxNQQAAAABMAcAAAAIOC84LzIwMTkIAAAACjEyLzMxLzIwMTgJAAAAATCOX+qIMhzXCATFsMoyHNcIKUNJUS5UU0U6OTUzMS5JUV9UT1RBTF9ERUJUX0NBUElUQUwuRlkyMDE0AQAAALpbDQACAAAABzQwLjg4NTQBCAAAAAUAAAABMQEAAAAKMTY4NjYzNzYxMAMAAAACNzkCAAAABDQxODYEAAAAATAHAAAACDgvOC8yMDE5CAAAAAkzLzMxLzIwMTQJAAAAATC/uvaFMhzXCCGhV8syHNcIJENJUS5OWVNFOkVELklRX0dBSU5fQVNTRVRTX0NGLkZZMjAwOQEAAAB/BAQAAwAAAAAAcKTuhjIc1wjGVirLMhzXCBlDSVEuMC5JUV9VTkxFVkVSRURfRkNGLkZZBQAAAAAA</t>
  </si>
  <si>
    <t>AAAIAAAAFShJbnZhbGlkIFRpbWUgUGVyaW9kKckcxoYyHNcI502HyzIc1wgjQ0lRLlRTRTo1MDIwLklRX1RPVEFMX0VRVUlUWS5GWTIwMDgBAAAAlwnFBgMAAAAAADnd6ooyHNcIGEJpyjIc1wglQ0lRLlRTRTo5NTAyLklRX1JFVFVSTl9DQVBJVEFMLkZZMjAxNQEAAADuVg0AAgAAAAYxLjQ2NTEBCAAAAAUAAAABMQEAAAAKMTc1ODIzNzE2OQMAAAACNzkCAAAABDQzNjMEAAAAATAHAAAACDgvOC8yMDE5CAAAAAkzLzMxLzIwMTUJAAAAATAUkGCFMhzXCKzrhMsyHNcIIENJUS5UU0U6OTUwMy5JUV9TVF9JTlZFU1QuRlkyMDE4AQAAAOZUDQADAAAAAAAGckWLMhzXCNCARcoyHNcIJ0NJUS5UU0U6OTUwMi5JUV9DQVNIX09QRVIuRlkyMDE4Li4uLkpQWQEAAADuVg0AAgAAAAY0MjQxNTkBCAAAAAUAAAABMQEAAAAKMTg5NTAwMjMxNwMAAAACNzkCAAAABDIwMDYEAAAAATAHAAAACDgvOC8yMDE5CAAAAAkzLzMxLzIwMTgJAAAAATBuLMSDMhzXCPK+u8syHNcIIENJUS5UU0U6NTAyMC5JUV9TVF9JTlZFU1QuRlkyMDE2AQAAAJcJxQYCAAAABTc4OTAxAQgAAAAFAAAAATEBAAAACjE4NDgxNTgyODcDAAAAAjc5AgAAAAQxMDY5BAAAAAEwBwAAAAg4LzgvMjAxOQgAAAAJMy8zMS8yMDE2CQAAAAEwJPEwijIc1whUnqnKMhzXCB5DSVEuVFNFOjk1MDEuSVFfTFRfREVCVC5GWTIwMTcBAAAAQ1gNAAIAAAAHMzQxODc4</t>
  </si>
  <si>
    <t>NQEIAAAABQAAAAExAQAAAAoxODQ4ODc5NTk5AwAAAAI3OQIAAAAEMTA0OQQAAAABMAcAAAAIOC84LzIwMTkIAAAACTMvMzEvMjAxNwkAAAABMHIRv5AyHNcI6hPTyTIc1wgmQ0lRLlRTRTo5NTAyLklRX0VGRkVDVF9UQVhfUkFURS5GWTIwMTYBAAAA7lYNAAIAAAAHMzIuMzI1NwEIAAAABQAAAAExAQAAAAoxNzk4ODk1MDAxAwAAAAI3OQIAAAAENDM3NgQAAAABMAcAAAAIOC84LzIwMTkIAAAACTMvMzEvMjAxNgkAAAABMCJA7o4yHNcIt5v7yTIc1wgfQ0lRLlRTRTo5NTMxLklRX09QRVJfSU5DLkZZMjAxNAEAAAC6Ww0AAgAAAAYxNjYwNDUBCAAAAAUAAAABMQEAAAAKMTY4NjYzNzYxMAMAAAACNzkCAAAAAjIxBAAAAAEwBwAAAAg4LzgvMjAxOQgAAAAJMy8zMS8yMDE0CQAAAAEwEkoMkDIc1wgWdtXJMhzXCCZDSVEuVFNFOjk1MzIuSVFfRUZGRUNUX1RBWF9SQVRFLkZZMjAwOQEAAADIWw0AAgAAAAczOS4wMjcxAQgAAAAFAAAAATEBAAAACjEzODY2MDA0NzUDAAAAAjc5AgAAAAQ0Mzc2BAAAAAEwBwAAAAg4LzgvMjAxOQgAAAAJMy8zMS8yMDA5CQAAAAEwqHu2jzIc1whuOfnJMhzXCCJDSVEuRU5YVFBBOkVOR0kuSVFfTkVUX0RFQlQuRlkyMDE3AQAAANtgEAACAAAABTE2OTEyAQgAAAAFAAAAATEBAAAACjE5NTExNTI1NDEDAAAAAjUwAgAAAAQ0MzY0BAAAAAEwBwAAAAg4LzgvMjAxOQgAAAAKMTIvMzEv</t>
  </si>
  <si>
    <t>MjAxNwkAAAABMN1NCogyHNcIrOX1yjIc1wgqQ0lRLkRCOkVPQU4uSVFfTUlOT1JJVFlfSU5URVJFU1RfSVMuRlkyMDE2AQAAAObhBQACAAAABDc1NTcBCAAAAAUAAAABMQEAAAAKMTg3ODAzMDAwMAMAAAACNTACAAAAAjgzBAAAAAEwBwAAAAg4LzgvMjAxOQgAAAAKMTIvMzEvMjAxNgkAAAABMDxoWokyHNcIufF5yjIc1wgmQ0lRLlRTRTo5NTAzLklRX0RFRl9UQVhfTElBQl9MVC5GWTIwMTgBAAAA5lQNAAIAAAAEMTM0NgEIAAAABQAAAAExAQAAAAoxODk1MDAyMzAyAwAAAAI3OQIAAAAEMTAyNwQAAAABMAcAAAAIOC84LzIwMTkIAAAACTMvMzEvMjAxOAkAAAABMAZyRYsyHNcIfTM3yjIc1wgnQ0lRLlRTRTo1MDIwLklRX0RBWVNfUEFZQUJMRV9PVVQuRlkyMDE3AQAAAJcJxQYCAAAACTM3Ljc4NjYyNQEIAAAABQAAAAExAQAAAAoxODQ4MTU4MjM5AwAAAAI3OQIAAAAENDE4MwQAAAABMAcAAAAIOC84LzIwMTkIAAAACTMvMzEvMjAxNwkAAAABMBqZA4UyHNcI+8R9yzIc1wgpQ0lRLlRTRTo5NTAyLklRX0RBWVNfSU5WRU5UT1JZX09VVC5GWTIwMDgBAAAA7lYNAAIAAAAJMTkuMjU2MzU4AQgAAAAFAAAAATEBAAAACjEwNTg5MTQ5ODUDAAAAAjc5AgAAAAQ0MDM1BAAAAAEwBwAAAAg4LzgvMjAxOQgAAAAJMy8zMS8yMDA4CQAAAAEwv7r2hTIc1wiC7mXLMhzXCCRDSVEuREI6RU9BTi5JUV9ORVRfUkVOVEFM</t>
  </si>
  <si>
    <t>X0VYUC5GWTIwMTABAAAA5uEFAAMAAAAAAK0y7okyHNcIAciRyjIc1wggQ0lRLlRTRTo5MDIwLklRX1JEX0VYUF9GTi5GWTIwMTMBAAAA3GcNAAIAAAAFMTYxMzYBCAAAAAUAAAABMQEAAAAKMTYyMzk0MTcyNgMAAAACNzkCAAAABDMxNjgEAAAAATAHAAAACDgvOC8yMDE5CAAAAAkzLzMxLzIwMTMJAAAAATBL1EeLMhzXCFuhisoyHNcIIUNJUS5UU0U6OTUzMS5JUV9DQVNIX0VRVUlWLkZZMjAxNgEAAAC6Ww0AAgAAAAYxNzAyNjIBCAAAAAUAAAABMQEAAAAKMTc5ODg5NTAxNgMAAAACNzkCAAAABDEwOTYEAAAAATAHAAAACDgvOC8yMDE5CAAAAAkzLzMxLzIwMTYJAAAAATBIwQKQMhzXCFHY18kyHNcIJUNJUS5UU0U6OTUwMi5JUV9TVF9ERUJUX0lTU1VFRC5GWTIwMTQBAAAA7lYNAAIAAAAGMzY5MzgxAQgAAAAFAAAAATEBAAAACjE3NTgyMzcxNTUDAAAAAjc5AgAAAAQyMDQzBAAAAAEwBwAAAAg4LzgvMjAxOQgAAAAJMy8zMS8yMDE0CQAAAAEw+93rjjIc1wgR7OrJMhzXCCVDSVEuVFNFOjkwMjAuSVFfRElMVVRfRVBTX0VYQ0wuRlkyMDE1AQAAANxnDQACAAAACjQ1OC45NDcyNjgBCAAAAAUAAAABMQEAAAAKMTc0NDk0NjA2MAMAAAACNzkCAAAAAzE0MgQAAAABMAcAAAAIOC84LzIwMTkIAAAACTMvMzEvMjAxNQkAAAABMPR66IoyHNcIJFo+yjIc1wgTQ0lRLjAuSVFfU1RfREVCVC5GWQUAAAAAAAAACAAA</t>
  </si>
  <si>
    <t>ABUoSW52YWxpZCBUaW1lIFBlcmlvZCnJHMaGMhzXCOY+VcsyHNcIJ0NJUS5FTlhUUEE6RU5HSS5JUV9VTkxFVkVSRURfRkNGLkZZMjAxMgEAAADbYBAAAgAAAAgzMTI1Ljg3NQEIAAAABQAAAAExAQAAAAoxNjYwNzQ0NDIwAwAAAAI1MAIAAAAENDQyMwQAAAABMAcAAAAIOC84LzIwMTkIAAAACjEyLzMxLzIwMTIJAAAAATA6lVaIMhzXCD8ns8oyHNcIKUNJUS5EQjpFT0FOLklRX1RPVEFMX0FTU0VUUy5GWTIwMTQuLi4uSlBZAQAAAObhBQACAAAADzE4MjI3MDY1Ljg0NzY0MwEIAAAABQAAAAExAQAAAAoxNzc5ODUzMjEzAwAAAAI3OQIAAAAEMTAwNwQAAAABMAcAAAAIOC84LzIwMTkIAAAACjEyLzMxLzIwMTQJAAAAATBuLMSDMhzXCD2YtMsyHNcIJ0NJUS5UU0U6OTUzMi5JUV9ORVRfSU5URVJFU1RfRVhQLkZZMjAxMgEAAADIWw0AAgAAAAUtNjA1MAEIAAAABQAAAAExAQAAAAoxNTU2MjAwNjA4AwAAAAI3OQIAAAADMzY4BAAAAAEwBwAAAAg4LzgvMjAxOQgAAAAJMy8zMS8yMDEyCQAAAAEwCdy4jzIc1wiVCU/KMhzXCCRDSVEuVFNFOjk1MDMuSVFfSU5DX0VRVUlUWV9DRi5GWTIwMTgBAAAA5lQNAAMAAAAAAAZyRYsyHNcIgYyWyjIc1wggQ0lRLkRCOkVPQU4uSVFfQ0FTSF9FUVVJVi5GWTIwMTEBAAAA5uEFAAIAAAAEMzg1MgEIAAAABQAAAAExAQAAAAoxNTkyMjIxMDE2AwAAAAI1MAIAAAAEMTA5NgQA</t>
  </si>
  <si>
    <t>AAABMAcAAAAIOC84LzIwMTkIAAAACjEyLzMxLzIwMTEJAAAAATDjlPCJMhzXCFqnTMoyHNcIIUNJUS5UU0U6OTUwMi5JUV9DQVNIX1RBWEVTLkZZMjAxOAEAAADuVg0AAgAAAAUxMjc0OQEIAAAABQAAAAExAQAAAAoxODk1MDAyMzE3AwAAAAI3OQIAAAAEMzA1MwQAAAABMAcAAAAIOC84LzIwMTkIAAAACTMvMzEvMjAxOAkAAAABMA1n9Y4yHNcIWsICyjIc1wgZQ0lRLlRTRTo5NTMxLklRX0FELkZZMjAxNgEAAAC6Ww0AAwAAAAAASMECkDIc1whqxePJMhzXCCZDSVEuREI6RU9BTi5JUV9DSEFOR0VfSU5WRU5UT1JZLkZZMjAxMQEAAADm4QUAAgAAAAQtNjQ1AQgAAAAFAAAAATEBAAAACjE1OTIyMjEwMTYDAAAAAjUwAgAAAAQyMDk5BAAAAAEwBwAAAAg4LzgvMjAxOQgAAAAKMTIvMzEvMjAxMQkAAAABMOOU8IkyHNcIN7OdyjIc1wgoQ0lRLk5ZU0U6RUQuSVFfREFZU19JTlZFTlRPUllfT1VULkZZMjAxNgEAAAB/BAQAAgAAAAkyMC40OTUyNjgBCAAAAAUAAAABMQEAAAAKMTk0NjM0MTc3MwMAAAADMTYwAgAAAAQ0MDM1BAAAAAEwBwAAAAg4LzgvMjAxOQgAAAAKMTIvMzEvMjAxNgkAAAABMOjUMYQyHNcId/q2yzIc1wgnQ0lRLlRTRTo5NTMxLklRX0NIQU5HRV9JTlZFTlRPUlkuRlkyMDEzAQAAALpbDQACAAAABi0yNTIzOAEIAAAABQAAAAExAQAAAAoxNjI1NDU3NTMyAwAAAAI3OQIAAAAEMjA5OQQAAAAB</t>
  </si>
  <si>
    <t>MAcAAAAIOC84LzIwMTkIAAAACTMvMzEvMjAxMwkAAAABMObnCZAyHNcIW07tyTIc1wgiQ0lRLkRCOkVPQU4uSVFfRUJJVEFfTUFSR0lOLkZZMjAxMQEAAADm4QUAAgAAAAYyLjU5MzUBCAAAAAUAAAABMQEAAAAKMTU5MjIyMTAxNgMAAAACNTACAAAABDQ0MTkEAAAAATAHAAAACDgvOC8yMDE5CAAAAAoxMi8zMS8yMDExCQAAAAEwGpkDhTIc1whSm5XLMhzXCCtDSVEuVFNFOjk1MzEuSVFfUkVUVVJOX0NPTU1PTl9FUVVJVFkuRlkyMDE2AQAAALpbDQACAAAABzEwLjMxNzcBCAAAAAUAAAABMQEAAAAKMTc5ODg5NTAxNgMAAAACNzkCAAAABTMzMzIwBAAAAAEwBwAAAAg4LzgvMjAxOQgAAAAJMy8zMS8yMDE2CQAAAAEwv7r2hTIc1wh1elDLMhzXCCdDSVEuVFNFOjUwMjAuSVFfVE9UQUxfT1RIRVJfT1BFUi5GWTIwMTABAAAAlwnFBgMAAAAAAJZOUooyHNcIwmWPyjIc1wgvQ0lRLkVOWFRQQTpFREYuSVFfT1RIRVJfSU5WRVNUX0FDVF9TVVBQTC5GWTIwMDcBAAAA2IgKAAMAAAAAAJ/KXIkyHNcIOi11yjIc1wghQ0lRLkVOWFRQQTpFTkdJLklRX1JBV19JTlYuRlkyMDE3AQAAANtgEAACAAAABDIwODgBCAAAAAUAAAABMQEAAAAKMTk1MTE1MjU0MQMAAAACNTACAAAABDMxNzEEAAAAATAHAAAACDgvOC8yMDE5CAAAAAoxMi8zMS8yMDE3CQAAAAEw3U0KiDIc1wjnR/jKMhzXCCBDSVEuVFNFOjkwMjAuSVFfUEFS</t>
  </si>
  <si>
    <t>VF9USU1FLkZZMjAxNAEAAADcZw0AAwAAAAAA9HroijIc1wjn32bKMhzXCCJDSVEuTllTRTpFRC5JUV9JTlRFUkVTVF9FWFAuRlkyMDEzAQAAAH8EBAACAAAABC03MjEBCAAAAAUAAAABMQEAAAAKMTc3NjkyMDM4OQMAAAADMTYwAgAAAAI4MgQAAAABMAcAAAAIOC84LzIwMTkIAAAACjEyLzMxLzIwMTMJAAAAATBwpO6GMhzXCOBEF8syHNcIJUNJUS5UU0U6OTUwMi5JUV9EQVlTX1NBTEVTX09VVC5GWTIwMTkBAAAA7lYNAAIAAAAIMzcuOTgwNDQBCAAAAAUAAAABMQEAAAAKMTk3MDA1MTM5MQMAAAACNzkCAAAABDQwNDIEAAAAATAHAAAACDgvOC8yMDE5CAAAAAkzLzMxLzIwMTkJAAAAATAUkGCFMhzXCKzrhMsyHNcIJ0NJUS5EQjpSV0UuSVFfVE9UQUxfREVCVF9DQVBJVEFMLkZZMjAxMAEAAAAkPAYAAgAAAAc1Mi40OTA0AQgAAAAFAAAAATEBAAAACjE1MjcxNTY4NDADAAAAAjUwAgAAAAQ0MTg2BAAAAAEwBwAAAAg4LzgvMjAxOQgAAAAKMTIvMzEvMjAxMAkAAAABMDgQ+oQyHNcI+ayoyzIc1wgoQ0lRLlRTRTo5NTMyLklRX1RPVEFMX0RFQlRfRVFVSVRZLkZZMjAxOAEAAADIWw0AAgAAAAc0OC4zNjI4AQgAAAAFAAAAATEBAAAACjE4OTUxODM4NDgDAAAAAjc5AgAAAAQ0MDM0BAAAAAEwBwAAAAg4LzgvMjAxOQgAAAAJMy8zMS8yMDE4CQAAAAEwv7r2hTIc1wjmPlXLMhzXCB5DSVEuVFNFOjkwMjAuSVFf</t>
  </si>
  <si>
    <t>SU5DX1RBWC5GWTIwMTYBAAAA3GcNAAIAAAAGMTM4Mjk4AQgAAAAFAAAAATEBAAAACjE3OTgzMzY0MDMDAAAAAjc5AgAAAAI3NQQAAAABMAcAAAAIOC84LzIwMTkIAAAACTMvMzEvMjAxNgkAAAABMPR66IoyHNcIJzynyjIc1wggQ0lRLlRTRTo5NTMxLklRX0NIQU5HRV9BUC5GWTIwMDkBAAAAulsNAAIAAAAENjAwNQEIAAAABQAAAAExAQAAAAoxMzgyNzYzMzc3AwAAAAI3OQIAAAAEMjAxNwQAAAABMAcAAAAIOC84LzIwMTkIAAAACTMvMzEvMjAwOQkAAAABMObnCZAyHNcIuijHyTIc1wggQ0lRLlRTRTo5MDIwLklRX1RPVEFMX1JFVi5GWTIwMDgBAAAA3GcNAAIAAAAHMjcwMzU2MwEIAAAABQAAAAExAQAAAAoxMDYxMTk3MzIyAwAAAAI3OQIAAAACMjgEAAAAATAHAAAACDgvOC8yMDE5CAAAAAkzLzMxLzIwMDgJAAAAATAGckWLMhzXCG0wVsoyHNcIJUNJUS5UU0U6OTUzMS5JUV9ESUxVVF9FUFNfRVhDTC5GWTIwMTMBAAAAulsNAAIAAAAKMTk3LjU5MjMxMQEIAAAABQAAAAExAQAAAAoxNjI1NDU3NTMyAwAAAAI3OQIAAAADMTQyBAAAAAEwBwAAAAg4LzgvMjAxOQgAAAAJMy8zMS8yMDEzCQAAAAEw5ucJkDIc1wjbiejJMhzXCBxDSVEuTllTRTpFRC5JUV9SRF9FWFAuRlkyMDE1AQAAAH8EBAADAAAAAADJHMaGMhzXCAKzassyHNcIMkNJUS5FTlhUUEE6RU5HSS5JUV9JTVBVVF9PUEVSX0xFQVNFX0lOVF9F</t>
  </si>
  <si>
    <t>WFAuRlkyMDA3AQAAANtgEAACAAAACjMyMy42Mjc0OTEBCAAAAAUAAAABMQEAAAAKMTA2ODE3NTk2MwMAAAACNTACAAAABTIxNjcyBAAAAAEwBwAAAAg4LzgvMjAxOQgAAAAKMTIvMzEvMjAwNwkAAAABMI5f6ogyHNcIPyezyjIc1wgqQ0lRLlRTRTo5NTAxLklRX1RPVEFMX0FTU0VUUy5GWTIwMTYuLi4uSlBZAQAAAENYDQACAAAACDEzNjU5NzY5AQgAAAAFAAAAATEBAAAACjE3OTg4OTQ4NzgDAAAAAjc5AgAAAAQxMDA3BAAAAAEwBwAAAAg4LzgvMjAxOQgAAAAJMy8zMS8yMDE2CQAAAAEwbizEgzIc1wh5hqHLMhzXCCZDSVEuVFNFOjk1MDMuSVFfQVNTRVRfV1JJVEVET1dOLkZZMjAxNgEAAADmVA0AAwAAAAAABnJFizIc1wh7G2LKMhzXCCZDSVEuVFNFOjkwMjAuSVFfTkVUX0RFQlRfRUJJVERBLkZZMjAxMgEAAADcZw0AAgAAAAg0LjQ3NzI3NQEIAAAABQAAAAExAQAAAAoxNTYyNDg0NDU1AwAAAAI3OQIAAAAENDE5MwQAAAABMAcAAAAIOC84LzIwMTkIAAAACTMvMzEvMjAxMgkAAAABMJLwYoUyHNcIjWVcyzIc1wgkQ0lRLlRTRTo5MDIwLklRX1BFUklPRERBVEVfSVMuRlkyMDE1AQAAANxnDQAFAAAACjIwMTUvMDMvMzEA9HroijIc1wgL40fKMhzXCCpDSVEuRU5YVFBBOkVERi5JUV9UT1RBTF9ERUJUX1JFUEFJRC5GWTIwMTQBAAAA2IgKAAIAAAAFLTc0NzABCAAAAAUAAAABMQEAAAAKMTc3NjM3MDcy</t>
  </si>
  <si>
    <t>NgMAAAACNTACAAAABDIxNjYEAAAAATAHAAAACDgvOC8yMDE5CAAAAAoxMi8zMS8yMDE0CQAAAAEwMP3niDIc1wj6TbrKMhzXCCpDSVEuVFNFOjk1MzIuSVFfT1RIRVJfVU5VU1VBTF9TVVBQTC5GWTIwMTkBAAAAyFsNAAIAAAAFLTIxMzcBCAAAAAUAAAABMQEAAAAKMTk2OTQ0NzI4NwMAAAACNzkCAAAAAjg3BAAAAAEwBwAAAAg4LzgvMjAxOQgAAAAJMy8zMS8yMDE5CQAAAAEw+Wy3jjIc1wiUJAXKMhzXCCdDSVEuVFNFOjk1MDIuSVFfREFZU19QQVlBQkxFX09VVC5GWTIwMTgBAAAA7lYNAAIAAAAIMTYuMjQ0NjkBCAAAAAUAAAABMQEAAAAKMTg5NTAwMjMxNwMAAAACNzkCAAAABDQxODMEAAAAATAHAAAACDgvOC8yMDE5CAAAAAkzLzMxLzIwMTgJAAAAATAUkGCFMhzXCNHHXssyHNcIHkNJUS5UU0U6OTUzMS5JUV9XSVBfSU5WLkZZMjAxMQEAAAC6Ww0AAgAAAAQ4OTM3AQgAAAAFAAAAATEBAAAACjE0NjI3MTIzMTQDAAAAAjc5AgAAAAQzMjE5BAAAAAEwBwAAAAg4LzgvMjAxOQgAAAAJMy8zMS8yMDExCQAAAAEw5ucJkDIc1wgAjqrJMhzXCCZDSVEuRU5YVFBBOkVERi5JUV9FQklUREEuRlkyMDE2Li4uLkpQWQEAAADYiAoAAgAAAA4xODc0ODAzLjEyNDY3NAEIAAAABQAAAAExAQAAAAoxODc0NzczMTU2AwAAAAI3OQIAAAAENDA1MQQAAAABMAcAAAAIOC84LzIwMTkIAAAACjEyLzMxLzIwMTYJAAAAATDo</t>
  </si>
  <si>
    <t>1DGEMhzXCLxcucsyHNcILkNJUS5UU0U6OTUzMi5JUV9PVEhFUl9GSU5BTkNFX0FDVF9TVVBQTC5GWTIwMTYBAAAAyFsNAAIAAAAFLTY5MzQBCAAAAAUAAAABMQEAAAAKMTc5OTI0MzM3MwMAAAACNzkCAAAABDIwNTAEAAAAATAHAAAACDgvOC8yMDE5CAAAAAkzLzMxLzIwMTYJAAAAATD5bLeOMhzXCG45+ckyHNcII0NJUS5FTlhUUEE6RURGLklRX0VCSVREQV9JTlQuRlkyMDE4AQAAANiICgACAAAACTEwLjY3MDA4NgEIAAAABQAAAAExAQAAAAoxOTUwMzAyMDc0AwAAAAI1MAIAAAAENDE5MAQAAAABMAcAAAAIOC84LzIwMTkIAAAACjEyLzMxLzIwMTgJAAAAATA4EPqEMhzXCKzrhMsyHNcIJENJUS5FTlhUUEE6RU5HSS5JUV9FQklUREFfSU5ULkZZMjAxNQEAAADbYBAAAgAAAAkxMC4yNzE4MzUBCAAAAAUAAAABMQEAAAAKMTgzMDM4Njg5MwMAAAACNTACAAAABDQxOTAEAAAAATAHAAAACDgvOC8yMDE5CAAAAAoxMi8zMS8yMDE1CQAAAAEwOBD6hDIc1wjAYnvLMhzXCCNDSVEuVFNFOjkwMjAuSVFfRElMVVRfV0VJR0hULkZZMjAxNwEAAADcZw0AAgAAAAozODkuMjcyMjY2APR66IoyHNcIXhWgyjIc1wgiQ0lRLlRTRTo5NTAzLklRX0VCSVRfTUFSR0lOLkZZMjAxNQEAAADmVA0AAgAAAActMi4zMDc2AQgAAAAFAAAAATEBAAAACjE3NDU5MTY2MDIDAAAAAjc5AgAAAAQ0MDUzBAAAAAEwBwAAAAg4LzgvMjAx</t>
  </si>
  <si>
    <t>OQgAAAAJMy8zMS8yMDE1CQAAAAEwFJBghTIc1wis64TLMhzXCCVDSVEuREI6RU9BTi5JUV9JTlZFU1RfTE9BTlNfQ0YuRlkyMDExAQAAAObhBQADAAAAAADjlPCJMhzXCDotdcoyHNcIDUNJUS4uSVFfRUJJVC4FAAAAAQAAAAgAAAAUKEludmFsaWQgSWRlbnRpZmllcinPlxKyMhzXCM+XErIyHNcIJ0NJUS5UU0U6NTAyMC5JUV9DRk9fQ1VSUkVOVF9MSUFCLkZZMjAwOAEAAACXCcUGAwAAAAAAGpkDhTIc1wis64TLMhzXCBtDSVEuVFNFOjUwMjAuSVFfQVBJQy5GWTIwMDkBAAAAlwnFBgMAAAAAAJZOUooyHNcIoXTByjIc1wghQ0lRLlRTRTo1MDIwLklRX1RPVEFMX0xJQUIuRlkyMDE2AQAAAJcJxQYCAAAABzQ4MDA1MDcBCAAAAAUAAAABMQEAAAAKMTg0ODE1ODI4NwMAAAACNzkCAAAABDEyNzYEAAAAATAHAAAACDgvOC8yMDE5CAAAAAkzLzMxLzIwMTYJAAAAATAk8TCKMhzXCJf3CMsyHNcIJUNJUS5FTlhUUEE6RURGLklRX0JFVEFfMllSLjIwMDkvMTIvMzEBAAAA2IgKAAIAAAARMC45MjYzNDk5MzAyNDA0MTEAOAlLqzIc1wie5cLLMhzXCCNDSVEuRU5YVFBBOkVERi5JUV9ORVRfQ0hBTkdFLkZZMjAxMwEAAADYiAoAAgAAAAI2MQEIAAAABQAAAAExAQAAAAoxNzI5OTU1NDI5AwAAAAI1MAIAAAAEMjA5MwQAAAABMAcAAAAIOC84LzIwMTkIAAAACjEyLzMxLzIwMTMJAAAAATAPlSOJMhzXCKS+xsoyHNcI</t>
  </si>
  <si>
    <t>LENJUS5UU0U6OTUwMy5JUV9JTVBVVF9PUEVSX0xFQVNFX0RFUFIuRlkyMDA4AQAAAOZUDQADAAAAAAANZ/WOMhzXCPNK2coyHNcIGkNJUS5UU0U6OTUzMi5JUV9SRVYuRlkyMDE2AQAAAMhbDQACAAAABzEzMjIwMTIBCAAAAAUAAAABMQEAAAAKMTc5OTI0MzM3MwMAAAACNzkCAAAAAzExMgQAAAABMAcAAAAIOC84LzIwMTkIAAAACTMvMzEvMjAxNgkAAAABMMgKtY4yHNcIOWPhyTIc1wgkQ0lRLlRTRTo5NTMyLklRX0VRVUlUWV9NRVRIT0QuRlkyMDA4AQAAAMhbDQACAAAABTU1MDc1AQgAAAAFAAAAATEBAAAACjEwNTg5MTQ5ODcDAAAAAjc5AgAAAAQzMDYzBAAAAAEwBwAAAAg4LzgvMjAxOQgAAAAJMy8zMS8yMDA4CQAAAAEwqHu2jzIc1whuOfnJMhzXCCRDSVEuVFNFOjkwMjAuSVFfQ09NTU9OX0RJVl9DRi5GWTIwMTMBAAAA3GcNAAMAAAAAAEvUR4syHNcIM63byjIc1wgpQ0lRLlRTRTo5NTMxLklRX0NPTU1PTl9QUkVGX0RJVl9DRi5GWTIwMTkBAAAAulsNAAIAAAAGLTI0OTM2AQgAAAAFAAAAATEBAAAACjE5NzAwNTE0NjkDAAAAAjc5AgAAAAQyMDcyBAAAAAEwBwAAAAg4LzgvMjAxOQgAAAAJMy8zMS8yMDE5CQAAAAEwYSMFkDIc1wjfnNzJMhzXCClDSVEuRU5YVFBBOkVOR0kuSVFfRVhUUkFfQUNDX0lURU1TLkZZMjAwNwEAAADbYBAAAwAAAAAAjl/qiDIc1wgCws/KMhzXCCxDSVEuVFNFOjk1MzEu</t>
  </si>
  <si>
    <t>SVFfREVCVF9FUVVJVl9PUEVSX0xFQVNFLkZZMjAxOAEAAAC6Ww0AAwAAAAAAYSMFkDIc1wgA2qTKMhzXCCRDSVEuVFNFOjUwMjAuSVFfRVFVSVRZX01FVEhPRC5GWTIwMTMBAAAAlwnFBgMAAAAAAJZOUooyHNcI599myjIc1wgnQ0lRLkVOWFRQQTpFREYuSVFfT1RIRVJfT1BFUl9BQ1QuRlkyMDA3AQAAANiICgACAAAABC01NDkBCAAAAAUAAAABMQEAAAAJOTcxNDc5Njk2AwAAAAI1MAIAAAAEMjA0NwQAAAABMAcAAAAIOC84LzIwMTkIAAAACjEyLzMxLzIwMDcJAAAAATCfylyJMhzXCALCz8oyHNcIIkNJUS5UU0U6OTUzMi5JUV9HQUlOX0lOVkVTVC5GWTIwMTQBAAAAyFsNAAIAAAAENTk2OAEIAAAABQAAAAExAQAAAAoxNjg2NjM4MDMzAwAAAAI3OQIAAAACNjIEAAAAATAHAAAACDgvOC8yMDE5CAAAAAkzLzMxLzIwMTQJAAAAATAJ3LiPMhzXCKA62skyHNcILENJUS5FTlhUUEE6RURGLklRX09USEVSX1VOVVNVQUxfU1VQUEwuRlkyMDA3AQAAANiICgADAAAAAACfylyJMhzXCG8YgcoyHNcIH0NJUS5UU0U6OTUwMy5JUV9FQlRfRVhDTC5GWTIwMDkBAAAA5lQNAAIAAAAGLTEyNTgzAQgAAAAFAAAAATEBAAAACjEzODI2NjEwODADAAAAAjc5AgAAAAE0BAAAAAEwBwAAAAg4LzgvMjAxOQgAAAAJMy8zMS8yMDA5CQAAAAEwisC6jTIc1wjzStnKMhzXCB5DSVEuREI6RU9BTi5JUV9UT1RBTF9DTC5GWTIwMTgB</t>
  </si>
  <si>
    <t>AAAA5uEFAAIAAAAFMTUyNjEBCAAAAAUAAAABMQEAAAAKMTk0OTM2MzkwMAMAAAACNTACAAAABDEwMDkEAAAAATAHAAAACDgvOC8yMDE5CAAAAAoxMi8zMS8yMDE4CQAAAAEwn8pciTIc1wjtUJvKMhzXCCVDSVEuVFNFOjUwMjAuSVFfU1BFQ0lBTF9ESVZfQ0YuRlkyMDEyAQAAAJcJxQYDAAAAAACWTlKKMhzXCKJ9ZMoyHNcIH0NJUS5UU0U6OTUwMS5JUV9FQklUX0lOVC5GWTIwMTUBAAAAQ1gNAAIAAAAIMy4xOTQ0NTEBCAAAAAUAAAABMQEAAAAKMTc0NTUyNzgzOQMAAAACNzkCAAAABDQxODkEAAAAATAHAAAACDgvOC8yMDE5CAAAAAkzLzMxLzIwMTUJAAAAATA/C+aFMhzXCBmkOMsyHNcIIUNJUS5UU0U6NTAyMC5JUV9UT1RBTF9ERUJULkZZMjAxNQEAAACXCcUGAgAAAAcyNjYwMjgyAQgAAAAFAAAAATEBAAAACjE4NDgxNTgyNzcDAAAAAjc5AgAAAAQ0MTczBAAAAAEwBwAAAAg4LzgvMjAxOQgAAAAJMy8zMS8yMDE1CQAAAAEwJPEwijIc1wjCZY/KMhzXCCVDSVEuTllTRTpFRC5JUV9ORVRfREVCVF9JU1NVRUQuRlkyMDE4AQAAAH8EBAACAAAABDMwODEBCAAAAAUAAAABMQEAAAAKMTk0NjM0MTc3NQMAAAADMTYwAgAAAAQyMDAzBAAAAAEwBwAAAAg4LzgvMjAxOQgAAAAKMTIvMzEvMjAxOAkAAAABMA5/yIYyHNcI5j5VyzIc1wgjQ0lRLlRTRTo5MDIwLklRX0JFVEFfNVlSLjIwMTAvMDMvMzEBAAAA3GcN</t>
  </si>
  <si>
    <t>AAIAAAARMC40MDk3ODg5ODczMTcyNjEAOAlLqzIc1wie5cLLMhzXCCJDSVEuVFNFOjUwMjAuSVFfR0FJTl9JTlZFU1QuRlkyMDEwAQAAAJcJxQYDAAAAAACWTlKKMhzXCF4VoMoyHNcILUNJUS5UU0U6NTAyMC5JUV9ERUZfVEFYX0FTU0VUU19DVVJSRU5ULkZZMjAxMgEAAACXCcUGAgAAAAU3OTE4NAEIAAAABQAAAAExAQAAAAoxNTU0OTUwNzkzAwAAAAI3OQIAAAAEMTExNwQAAAABMAcAAAAIOC84LzIwMTkIAAAACTMvMzEvMjAxMgkAAAABMJZOUooyHNcIlQlPyjIc1wgoQ0lRLlRTRTo5NTMxLklRX01JTk9SSVRZX0lOVEVSRVNULkZZMjAxNwEAAAC6Ww0AAgAAAAUxMTMwOQEIAAAABQAAAAExAQAAAAoxODQ4ODc5NjkxAwAAAAI3OQIAAAAEMTA1MgQAAAABMAcAAAAIOC84LzIwMTkIAAAACTMvMzEvMjAxNwkAAAABMEjBApAyHNcIUdjXyTIc1wgmQ0lRLlRTRTo5NTMyLklRX1BFUklPRExFTkdUSF9JUy5GWTIwMDkBAAAAyFsNAAEAAAACMTIACdy4jzIc1whbTu3JMhzXCDNDSVEuREI6RU9BTi5JUV9UT1RBTF9PVVRTVEFORElOR19GSUxJTkdfREFURS5GWTIwMTgBAAAA5uEFAAIAAAALMjE2Ny4xNDk0MzMBBAAAAAUAAAABNQEAAAAKMTk0OTM2MzkwMAIAAAAFMjQxNTMGAAAAATCfylyJMhzXCDotdcoyHNcILUNJUS5UU0U6OTUwMS5JUV9ERUZfVEFYX0FTU0VUU19DVVJSRU5ULkZZMjAxNwEAAABDWA0A</t>
  </si>
  <si>
    <t>AwAAAAAAchG/kDIc1wh2Uq/JMhzXCCVDSVEuVFNFOjk1MDEuSVFfT1RIRVJfQ0FfU1VQUEwuRlkyMDEwAQAAAENYDQACAAAABjIyNDU1MQEIAAAABQAAAAExAQAAAAoxNDA1NjA5NjA5AwAAAAI3OQIAAAAEMTA1NQQAAAABMAcAAAAIOC84LzIwMTkIAAAACTMvMzEvMjAxMAkAAAABMHnRAZEyHNcI9g8RyjIc1wgdQ0lRLlRTRTo5NTMyLklRX0VCSVREQS5GWTIwMTABAAAAyFsNAAIAAAAGMTg2NTQzAQgAAAAFAAAAATEBAAAACjEzODY2MDA5OTgDAAAAAjc5AgAAAAQ0MDUxBAAAAAEwBwAAAAg4LzgvMjAxOQgAAAAJMy8zMS8yMDEwCQAAAAEwCdy4jzIc1wgR7OrJMhzXCCJDSVEuTllTRTpFRC5JUV9HUk9TU19NQVJHSU4uRlkyMDEyAQAAAH8EBAACAAAABzQyLjAwMDMBCAAAAAUAAAABMQEAAAAKMTcxOTg1NDk1MwMAAAADMTYwAgAAAAQ0MDc0BAAAAAEwBwAAAAg4LzgvMjAxOQgAAAAKMTIvMzEvMjAxMgkAAAABMOjUMYQyHNcImQ2ryzIc1wgkQ0lRLkRCOlJXRS5JUV9MVF9ERUJUX0NBUElUQUwuRlkyMDE2AQAAACQ8BgACAAAABzYxLjI4ODMBCAAAAAUAAAABMQEAAAAKMTg3ODEwMzkxNwMAAAACNTACAAAABDQxODcEAAAAATAHAAAACDgvOC8yMDE5CAAAAAoxMi8zMS8yMDE2CQAAAAEwo3IvhDIc1wiMca3LMhzXCC5DSVEuTllTRTpFRC5JUV9JTVBVVF9PUEVSX0xFQVNFX0lOVF9FWFAuRlkyMDE2AQAA</t>
  </si>
  <si>
    <t>AH8EBAADAAAAAAAOf8iGMhzXCKriFMsyHNcIJUNJUS5UU0U6NTAyMC5JUV9MVF9ERUJUX0lTU1VFRC5GWTIwMTABAAAAlwnFBgMAAAAAAJZOUooyHNcIX7xAyjIc1wgnQ0lRLkVOWFRQQTpFREYuSVFfUFJFRl9ESVZfT1RIRVIuRlkyMDE0AQAAANiICgACAAAAAzM4OAEIAAAABQAAAAExAQAAAAoxNzc2MzcwNzI2AwAAAAI1MAIAAAACOTcEAAAAATAHAAAACDgvOC8yMDE5CAAAAAoxMi8zMS8yMDE0CQAAAAEwMP3niDIc1wj9/crKMhzXCChDSVEuVFNFOjk1MDIuSVFfTUlOT1JJVFlfSU5URVJFU1QuRlkyMDA5AQAAAO5WDQACAAAABTM4MTA0AQgAAAAFAAAAATEBAAAACjEzODI3NjM3MjMDAAAAAjc5AgAAAAQxMDUyBAAAAAEwBwAAAAg4LzgvMjAxOQgAAAAJMy8zMS8yMDA5CQAAAAEwDWf1jjIc1whawgLKMhzXCB1DSVEuREI6UldFLklRX05FVF9ERUJULkZZMjAxNgEAAAAkPAYAAgAAAAQzOTY3AQgAAAAFAAAAATEBAAAACjE4NzgxMDM5MTcDAAAAAjUwAgAAAAQ0MzY0BAAAAAEwBwAAAAg4LzgvMjAxOQgAAAAKMTIvMzEvMjAxNgkAAAABMIo3SYcyHNcITZUGyzIc1wgcQ0lRLkRCOlJXRS5JUV9TVF9ERUJULkZZMjAxMgEAAAAkPAYAAgAAAAM5OTcBCAAAAAUAAAABMQEAAAAKMTY2MTQxMTc5NAMAAAACNTACAAAABDEwNDYEAAAAATAHAAAACDgvOC8yMDE5CAAAAAoxMi8zMS8yMDEyCQAAAAEw0HjThzIc</t>
  </si>
  <si>
    <t>1wghoVfLMhzXCCdDSVEuVFNFOjk1MzIuSVFfVE9UQUxfT1RIRVJfT1BFUi5GWTIwMTQBAAAAyFsNAAIAAAAGMzQxODI1AQgAAAAFAAAAATEBAAAACjE2ODY2MzgwMzMDAAAAAjc5AgAAAAMzODAEAAAAATAHAAAACDgvOC8yMDE5CAAAAAkzLzMxLzIwMTQJAAAAATAJ3LiPMhzXCPh09MkyHNcII0NJUS5EQjpFT0FOLklRX0NVUlJFTkNZX0dBSU4uRlkyMDE0AQAAAObhBQACAAAABC01MDABCAAAAAUAAAABMQEAAAAKMTc3OTg1MzIxMwMAAAACNTACAAAAAjM4BAAAAAEwBwAAAAg4LzgvMjAxOQgAAAAKMTIvMzEvMjAxNAkAAAABMDxoWokyHNcIPSTSyjIc1wgmQ0lRLk5ZU0U6RUQuSVFfTkVUX0lOVEVSRVNUX0VYUC5GWTIwMDgBAAAAfwQEAAIAAAAELTQ3NAEIAAAABQAAAAExAQAAAAoxNDMxODk1MDQ3AwAAAAMxNjACAAAAAzM2OAQAAAABMAcAAAAIOC84LzIwMTkIAAAACjEyLzMxLzIwMDgJAAAAATCKN0mHMhzXCDMwI8syHNcIKkNJUS5UU0U6OTUzMS5JUV9UT1RBTF9BU1NFVFMuRlkyMDEwLi4uLkpQWQEAAAC6Ww0AAgAAAAcxODQwOTcyAQgAAAAFAAAAATEBAAAACjEzODI3NjM0NDgDAAAAAjc5AgAAAAQxMDA3BAAAAAEwBwAAAAg4LzgvMjAxOQgAAAAJMy8zMS8yMDEwCQAAAAEwbizEgzIc1wj5rKjLMhzXCClDSVEuVFNFOjk1MDMuSVFfVE9UQUxfREVCVF9DQVBJVEFMLkZZMjAxMgEAAADmVA0AAgAA</t>
  </si>
  <si>
    <t>AAc3MS42NTAxAQgAAAAFAAAAATEBAAAACjE1NTU3MDQ0OTQDAAAAAjc5AgAAAAQ0MTg2BAAAAAEwBwAAAAg4LzgvMjAxOQgAAAAJMy8zMS8yMDEyCQAAAAEwFJBghTIc1wjAYnvLMhzXCCFDSVEuVFNFOjk1MDIuSVFfQ0FTSF9GSU5BTi5GWTIwMTYBAAAA7lYNAAIAAAAHLTMxMjEyMAEIAAAABQAAAAExAQAAAAoxNzk4ODk1MDAxAwAAAAI3OQIAAAAEMjAwNAQAAAABMAcAAAAIOC84LzIwMTkIAAAACTMvMzEvMjAxNgkAAAABMCJA7o4yHNcI8v39yTIc1wgkQ0lRLlRTRTo1MDIwLklRX0NVUlJFTkNZX0dBSU4uRlkyMDEwAQAAAJcJxQYDAAAAAACWTlKKMhzXCO1Qm8oyHNcIJ0NJUS5FTlhUUEE6RURGLklRX05FVF9SRU5UQUxfRVhQLkZZMjAwOAEAAADYiAoAAwAAAAAAtjIhiTIc1whvGIHKMhzXCClDSVEuVFNFOjUwMjAuSVFfREFZU19JTlZFTlRPUllfT1VULkZZMjAxNwEAAACXCcUGAgAAAAY2NC4xNjcBCAAAAAUAAAABMQEAAAAKMTg0ODE1ODIzOQMAAAACNzkCAAAABDQwMzUEAAAAATAHAAAACDgvOC8yMDE5CAAAAAkzLzMxLzIwMTcJAAAAATAamQOFMhzXCHmGocsyHNcIJENJUS5UU0U6NTAyMC5JUV9DT01NT05fRElWX0NGLkZZMjAwOQEAAACXCcUGAwAAAAAAlk5SijIc1wjtUJvKMhzXCBpDSVEuVFNFOjk1MDIuSVFfUkVWLkZZMjAxNgEAAADuVg0AAgAAAAcyODU0MDQzAQgAAAAFAAAAATEBAAAA</t>
  </si>
  <si>
    <t>CjE3OTg4OTUwMDEDAAAAAjc5AgAAAAMxMTIEAAAAATAHAAAACDgvOC8yMDE5CAAAAAkzLzMxLzIwMTYJAAAAATAiQO6OMhzXCPL9/ckyHNcIGUNJUS5UU0U6NTAyMC5JUV9BUi5GWTIwMTMBAAAAlwnFBgIAAAAHMTMzNzkxMQEIAAAABQAAAAExAQAAAAoxNjI1NDU3NTk2AwAAAAI3OQIAAAAEMTAyMQQAAAABMAcAAAAIOC84LzIwMTkIAAAACTMvMzEvMjAxMwkAAAABMJZOUooyHNcIN7OdyjIc1wgWQ0lRLi5JUV9PVEhFUl9MSUFCX0xULgUAAAABAAAACAAAABQoSW52YWxpZCBJZGVudGlmaWVyKZQ1ELIyHNcIlDUQsjIc1wgmQ0lRLlRTRTo5MDIwLklRX0xPQU5TX1JFQ0VJVl9MVC5GWTIwMTgBAAAA3GcNAAIAAAAEMjA2NQEIAAAABQAAAAExAQAAAAoxODk0MzE1NDI3AwAAAAI3OQIAAAAEMTA1MAQAAAABMAcAAAAIOC84LzIwMTkIAAAACTMvMzEvMjAxOAkAAAABMDnd6ooyHNcIfTM3yjIc1wgiQ0lRLk5ZU0U6RUQuSVFfVE9UQUxfRVFVSVRZLkZZMjAxNAEAAAB/BAQAAgAAAAUxMjU4NQEIAAAABQAAAAExAQAAAAoxODI4MDA5MTE0AwAAAAMxNjACAAAABDEyNzUEAAAAATAHAAAACDgvOC8yMDE5CAAAAAoxMi8zMS8yMDE0CQAAAAEwyRzGhjIc1wj8uCzLMhzXCCJDSVEuREI6RU9BTi5JUV9HUk9TU19NQVJHSU4uRlkyMDA4AQAAAObhBQACAAAABzIzLjkzMTMBCAAAAAUAAAABMQEAAAAKMTMzODA1OTky</t>
  </si>
  <si>
    <t>NAMAAAACNTACAAAABDQwNzQEAAAAATAHAAAACDgvOC8yMDE5CAAAAAoxMi8zMS8yMDA4CQAAAAEwGpkDhTIc1whpd2/LMhzXCCRDSVEuVFNFOjk1MDEuSVFfQ0FTSF9JTlRFUkVTVC5GWTIwMTABAAAAQ1gNAAIAAAAGMTM3ODc5AQgAAAAFAAAAATEBAAAACjE0MDU2MDk2MDkDAAAAAjc5AgAAAAQzMDI4BAAAAAEwBwAAAAg4LzgvMjAxOQgAAAAJMy8zMS8yMDEwCQAAAAEwedEBkTIc1wi29FrKMhzXCCJDSVEuVFNFOjk1MzEuSVFfREFfU1VQUExfQ0YuRlkyMDE1AQAAALpbDQACAAAABjE0MTg1MgEIAAAABQAAAAExAQAAAAoxNzQ1OTE2NTQ0AwAAAAI3OQIAAAAEMjE3MQQAAAABMAcAAAAIOC84LzIwMTkIAAAACTMvMzEvMjAxNQkAAAABMEjBApAyHNcIEezqyTIc1wgaQ0lRLkRCOlJXRS5JUV9FQklUQS5GWTIwMTgBAAAAJDwGAAIAAAAELTEyNQEIAAAABQAAAAExAQAAAAoxOTQ5NDc5NDY4AwAAAAI1MAIAAAAGMTAwNjg5BAAAAAEwBwAAAAg4LzgvMjAxOQgAAAAKMTIvMzEvMjAxOAkAAAABMIo3SYcyHNcI09AByzIc1wgjQ0lRLlRTRTo5NTAxLklRX0JFVEFfMVlSLjIwMTMvMDMvMzEBAAAAQ1gNAAIAAAAPMS4zMDM5Njk0MzY5NzQ5ADMfPqcyHNcIQSG+yzIc1wgzQ0lRLkVOWFRQQTpFREYuSVFfQ0hBTkdFX05FVF9XT1JLSU5HX0NBUElUQUwuRlkyMDE2AQAAANiICgACAAAABDQwMDkBCAAAAAUAAAAB</t>
  </si>
  <si>
    <t>MQEAAAAKMTg3NDc3MzE1NgMAAAACNTACAAAABDQ0MjEEAAAAATAHAAAACDgvOC8yMDE5CAAAAAoxMi8zMS8yMDE2CQAAAAEwMP3niDIc1whQkiXLMhzXCCRDSVEuTllTRTpFRC5JUV9ESUxVVF9FUFNfRVhDTC5GWTIwMTYBAAAAfwQEAAIAAAAENC4xMgEIAAAABQAAAAExAQAAAAoxOTQ2MzQxNzczAwAAAAMxNjACAAAAAzE0MgQAAAABMAcAAAAIOC84LzIwMTkIAAAACjEyLzMxLzIwMTYJAAAAATAOf8iGMhzXCEEbL8syHNcIJkNJUS5UU0U6OTUwMS5JUV9DVVNUT01fQkVUQS4yMDEzLzAzLzMxAQAAAENYDQACAAAAETAuODA3OTc2OTQ5OTc1MTAzADMfPqcyHNcIQSG+yzIc1wgcQ0lRLkVOWFRQQTpFTkdJLklRX0JFVEFfMVlSLgEAAADbYBAAAgAAABAxLjA3MDE2ODQwOTU3Nzc1ADgJS6syHNcIApGLyTIc1wgdQ0lRLlRTRTo5NTMxLklRX0VCSVREQS5GWTIwMTQBAAAAulsNAAIAAAAGMzA2NDI0AQgAAAAFAAAAATEBAAAACjE2ODY2Mzc2MTADAAAAAjc5AgAAAAQ0MDUxBAAAAAEwBwAAAAg4LzgvMjAxOQgAAAAJMy8zMS8yMDE0CQAAAAEwSMECkDIc1wiWsO/JMhzXCBtDSVEuVFNFOjk1MDIuSVFfRUJJVC5GWTIwMTQBAAAA7lYNAAIAAAAGLTYwNjUxAQgAAAAFAAAAATEBAAAACjE3NTgyMzcxNTUDAAAAAjc5AgAAAAM0MDAEAAAAATAHAAAACDgvOC8yMDE5CAAAAAkzLzMxLzIwMTQJAAAAATBfx/eOMhzX</t>
  </si>
  <si>
    <t>CDHUFcoyHNcIIkNJUS5UU0U6OTUzMS5JUV9HQUlOX0lOVkVTVC5GWTIwMDgBAAAAulsNAAIAAAAEMjI3NwEIAAAABQAAAAExAQAAAAoxMDU4OTE0OTc3AwAAAAI3OQIAAAACNjIEAAAAATAHAAAACDgvOC8yMDE5CAAAAAkzLzMxLzIwMDgJAAAAATDm5wmQMhzXCPEWtMkyHNcIK0NJUS5FTlhUUEE6RU5HSS5JUV9UT1RBTF9MSUFCX0VRVUlUWS5GWTIwMTQBAAAA22AQAAIAAAAGMTY1MzA0AQgAAAAFAAAAATEBAAAACjE3NzgxNTE0NDADAAAAAjUwAgAAAAQxMDEzBAAAAAEwBwAAAAg4LzgvMjAxOQgAAAAKMTIvMzEvMjAxNAkAAAABMKXsB4gyHNcIRSHxyjIc1wgpQ0lRLlRTRTo5NTAxLklRX0RFQlRfRVFVSVZfTkVUX1BCTy5GWTIwMTMBAAAAQ1gNAAIAAAAGMzExMzc0AQgAAAAFAAAAATEBAAAACjE2MjU0NTc1NDcDAAAAAjc5AgAAAAUyMTY3OQQAAAABMAcAAAAIOC84LzIwMTkIAAAACTMvMzEvMjAxMwkAAAABMHnRAZEyHNcItLHQyTIc1wgsQ0lRLkVOWFRQQTpFREYuSVFfT1RIRVJfVU5VU1VBTF9TVVBQTC5GWTIwMTQBAAAA2IgKAAMAAAAAADD954gyHNcI+k26yjIc1wggQ0lRLlRTRTo5MDIwLklRX1JEX0VYUF9GTi5GWTIwMDgBAAAA3GcNAAIAAAAFMTU2NDgBCAAAAAUAAAABMQEAAAAKMTA2MTE5NzMyMgMAAAACNzkCAAAABDMxNjgEAAAAATAHAAAACDgvOC8yMDE5CAAAAAkzLzMxLzIwMDgJAAAA</t>
  </si>
  <si>
    <t>ATAGckWLMhzXCOffZsoyHNcIJUNJUS5UU0U6OTUzMS5JUV9PVEhFUl9DTF9TVVBQTC5GWTIwMTQBAAAAulsNAAIAAAAGMTUyMzIzAQgAAAAFAAAAATEBAAAACjE2ODY2Mzc2MTADAAAAAjc5AgAAAAQxMDU3BAAAAAEwBwAAAAg4LzgvMjAxOQgAAAAJMy8zMS8yMDE0CQAAAAEwSMECkDIc1wj7cRPKMhzXCBlDSVEuVFNFOjkwMjAuSVFfQkVUQV8yWVIuAQAAANxnDQACAAAAETAuNjc0Mjc1MzgwNjA1ODYyAP2mSKsyHNcITPONyTIc1wgsQ0lRLlRTRTo5NTMxLklRX05FVF9ERUJUX0VCSVREQV9DQVBFWC5GWTIwMTkBAAAAulsNAAIAAAAIOC4wNTc3MTgBCAAAAAUAAAABMQEAAAAKMTk3MDA1MTQ2OQMAAAACNzkCAAAABTIzMzE0BAAAAAEwBwAAAAg4LzgvMjAxOQgAAAAJMy8zMS8yMDE5CQAAAAEwv7r2hTIc1wi9UGjLMhzXCCdDSVEuRU5YVFBBOkVERi5JUV9HQUlOX0FTU0VUU19DRi5GWTIwMTIBAAAA2IgKAAIAAAAELTQ0MwEIAAAABQAAAAExAQAAAAoxNjcyOTYzMjc4AwAAAAI1MAIAAAAEMjAyNgQAAAABMAcAAAAIOC84LzIwMTkIAAAACjEyLzMxLzIwMTIJAAAAATAPlSOJMhzXCHCJtcoyHNcIKUNJUS5FTlhUUEE6RURGLklRX0VCSVREQV9DQVBFWF9JTlQuRlkyMDA3AQAAANiICgACAAAACDMuNjkyMTY4AQgAAAAFAAAAATEBAAAACTk3MTQ3OTY5NgMAAAACNTACAAAABDQxOTEEAAAAATAHAAAACDgv</t>
  </si>
  <si>
    <t>OC8yMDE5CAAAAAoxMi8zMS8yMDA3CQAAAAEwGpkDhTIc1whCjGPLMhzXCCRDSVEuREI6UldFLklRX0NBU0hfQ09OVkVSU0lPTi5GWTIwMTEBAAAAJDwGAAIAAAAJMTIuNzAxNjM1AQgAAAAFAAAAATEBAAAACjE1OTE5ODQ5MjUDAAAAAjUwAgAAAAQ0MTg0BAAAAAEwBwAAAAg4LzgvMjAxOQgAAAAKMTIvMzEvMjAxMQkAAAABMDgQ+oQyHNcItOijyzIc1wgpQ0lRLkRCOkVPQU4uSVFfSU5DX1RBWF9QQVlfQ1VSUkVOVC5GWTIwMTQBAAAA5uEFAAIAAAADNzk3AQgAAAAFAAAAATEBAAAACjE3Nzk4NTMyMTMDAAAAAjUwAgAAAAQxMDk0BAAAAAEwBwAAAAg4LzgvMjAxOQgAAAAKMTIvMzEvMjAxNAkAAAABMDxoWokyHNcI7VCbyjIc1wguQ0lRLk5ZU0U6RUQuSVFfT1RIRVJfTk9OX09QRVJfRVhQX1NVUFBMLkZZMjAxMgEAAAB/BAQAAgAAAAMtMTABCAAAAAUAAAABMQEAAAAKMTcxOTg1NDk1MwMAAAADMTYwAgAAAAI4NQQAAAABMAcAAAAIOC84LzIwMTkIAAAACjEyLzMxLzIwMTIJAAAAATBwpO6GMhzXCJuAEssyHNcIIUNJUS5EQjpFT0FOLklRX0xFVkVSRURfRkNGLkZZMjAxMgEAAADm4QUAAgAAAActMjg0Ni4zAQgAAAAFAAAAATEBAAAACjE2NjI4NjIwNDIDAAAAAjUwAgAAAAQ0NDIyBAAAAAEwBwAAAAg4LzgvMjAxOQgAAAAKMTIvMzEvMjAxMgkAAAABMOOU8IkyHNcIm3qDyjIc1wgqQ0lRLlRTRTo5NTAz</t>
  </si>
  <si>
    <t>LklRX1RPVEFMX0NPTU1PTl9FUVVJVFkuRlkyMDE5AQAAAOZUDQACAAAABzE1MTQyNDMBCAAAAAUAAAABMQEAAAAKMTk2OTMwNDE3MgMAAAACNzkCAAAABDEwMDYEAAAAATAHAAAACDgvOC8yMDE5CAAAAAkzLzMxLzIwMTkJAAAAATAGckWLMhzXCG0wVsoyHNcILUNJUS5UU0U6NTAyMC5JUV9ERUZfVEFYX0FTU0VUU19DVVJSRU5ULkZZMjAxNAEAAACXCcUGAgAAAAUyNzU2NgEIAAAABQAAAAExAQAAAAoxNzU5MzU3NTg1AwAAAAI3OQIAAAAEMTExNwQAAAABMAcAAAAIOC84LzIwMTkIAAAACTMvMzEvMjAxNAkAAAABMJZOUooyHNcIufF5yjIc1wgiQ0lRLlRTRTo5NTAxLklRX0VCSVRfTUFSR0lOLkZZMjAxNwEAAABDWA0AAgAAAAY0LjgyODEBCAAAAAUAAAABMQEAAAAKMTg0ODg3OTU5OQMAAAACNzkCAAAABDQwNTMEAAAAATAHAAAACDgvOC8yMDE5CAAAAAkzLzMxLzIwMTcJAAAAATA/C+aFMhzXCIoGO8syHNcIKENJUS5UU0U6OTUwMS5JUV9UT1RBTF9ERUJULkZZMjAxMS4uLi5KUFkBAAAAQ1gNAAIAAAAHOTAyNjkyMgEIAAAABQAAAAExAQAAAAoxNDYxNjgwMTc2AwAAAAI3OQIAAAAENDE3MwQAAAABMAcAAAAIOC84LzIwMTkIAAAACTMvMzEvMjAxMQkAAAABMG4sxIMyHNcI0NOvyzIc1wghQ0lRLkRCOkVPQU4uSVFfQ0FTSF9JTlZFU1QuRlkyMDE3AQAAAObhBQACAAAABC0zOTEBCAAAAAUAAAABMQEA</t>
  </si>
  <si>
    <t>AAAKMTk0OTM2Mzg5OAMAAAACNTACAAAABDIwMDUEAAAAATAHAAAACDgvOC8yMDE5CAAAAAoxMi8zMS8yMDE3CQAAAAEwn8pciTIc1wg6LXXKMhzXCChDSVEuVFNFOjk1MzIuSVFfRklYRURfQVNTRVRfVFVSTlMuRlkyMDE0AQAAAMhbDQACAAAACDEuNzg2ODQzAQgAAAAFAAAAATEBAAAACjE2ODY2MzgwMzMDAAAAAjc5AgAAAAQ0MDY2BAAAAAEwBwAAAAg4LzgvMjAxOQgAAAAJMy8zMS8yMDE0CQAAAAEwv7r2hTIc1wjRx17LMhzXCCZDSVEuRU5YVFBBOkVOR0kuSVFfRElMVVRfV0VJR0hULkZZMjAwOQEAAADbYBAAAgAAAAQyMjAzAPoyVIgyHNcIPyezyjIc1wglQ0lRLlRTRTo5NTMxLklRX0xUX0RFQlRfSVNTVUVELkZZMjAxNQEAAAC6Ww0AAgAAAAU0OTM1OQEIAAAABQAAAAExAQAAAAoxNzQ1OTE2NTQ0AwAAAAI3OQIAAAAEMjAzNAQAAAABMAcAAAAIOC84LzIwMTkIAAAACTMvMzEvMjAxNQkAAAABMEjBApAyHNcIoDrayTIc1wgeQ0lRLlRTRTo5NTAxLklRX1pfU0NPUkUuRlkyMDE2AQAAAENYDQACAAAACDAuNTU1MDU2AQgAAAAFAAAAATEBAAAACjE3OTg4OTQ4NzgDAAAAAjc5AgAAAAYxMDAxMjMEAAAAATAHAAAACDgvOC8yMDE5CAAAAAkzLzMxLzIwMTYJAAAAATA/C+aFMhzXCDkeEMsyHNcIIUNJUS5UU0U6OTUzMi5JUV9OSV9DT01QQU5ZLkZZMjAxOAEAAADIWw0AAgAAAAUzOTUxNwEIAAAABQAA</t>
  </si>
  <si>
    <t>AAExAQAAAAoxODk1MTgzODQ4AwAAAAI3OQIAAAAFNDE1NzEEAAAAATAHAAAACDgvOC8yMDE5CAAAAAkzLzMxLzIwMTgJAAAAATD5bLeOMhzXCH82GMoyHNcII0NJUS5UU0U6OTAyMC5JUV9QRV9FWENMLi4yMDExLzAzLzMxAQAAANxnDQACAAAACTE0LjA3NzMwNQEHAAAABQAAAAExAQAAAAoxNDI5ODk2NDQ4AwAAAAEwAgAAAAYxMDAwMjcEAAAAATAHAAAACTMvMzEvMjAxMQgAAAAJMy8zMS8yMDExEzGEpjIc1wgaBaHJMhzXCCpDSVEuRU5YVFBBOkVERi5JUV9UT1RBTF9ERUJUX0lTU1VFRC5GWTIwMTEBAAAA2IgKAAIAAAAENTg0NgEIAAAABQAAAAExAQAAAAoxNTg3NzcyMjIzAwAAAAI1MAIAAAAEMjE2MQQAAAABMAcAAAAIOC84LzIwMTkIAAAACjEyLzMxLzIwMTEJAAAAATC2MiGJMhzXCDCwvMoyHNcIIUNJUS5EQjpFT0FOLklRX0NBU0hfSU5WRVNULkZZMjAwOQEAAADm4QUAAgAAAAUtMzM5OQEIAAAABQAAAAExAQAAAAoxNDM1ODI3OTI3AwAAAAI1MAIAAAAEMjAwNQQAAAABMAcAAAAIOC84LzIwMTkIAAAACjEyLzMxLzIwMDkJAAAAATCtMu6JMhzXCDgqlMoyHNcIIkNJUS5UU0U6NTAyMC5JUV9HQUlOX0FTU0VUUy5GWTIwMDgBAAAAlwnFBgMAAAAAADnd6ooyHNcIzF/NyjIc1wgdQ0lRLkVOWFRQQTpFTkdJLklRX0VCVC5GWTIwMTUBAAAA22AQAAIAAAAFLTQ3ODkBCAAAAAUAAAABMQEAAAAKMTgz</t>
  </si>
  <si>
    <t>MDM4Njg5MwMAAAACNTACAAAAAzEzOQQAAAABMAcAAAAIOC84LzIwMTkIAAAACjEyLzMxLzIwMTUJAAAAATDdTQqIMhzXCP39ysoyHNcIHENJUS5FTlhUUEE6RURGLklRX0NJUC5GWTIwMTABAAAA2IgKAAIAAAAFMTE3NjUBCAAAAAUAAAABMQEAAAAKMTUxMjY1MzQ5NAMAAAACNTACAAAABDMwMzMEAAAAATAHAAAACDgvOC8yMDE5CAAAAAoxMi8zMS8yMDEwCQAAAAEwtjIhiTIc1whwibXKMhzXCCRDSVEuTllTRTpFRC5JUV9EQVlTX1NBTEVTX09VVC5GWTIwMDkBAAAAfwQEAAIAAAAJNDEuOTI3OTE1AQgAAAAFAAAAATEBAAAACjE1MjMxNjk4NzMDAAAAAzE2MAIAAAAENDA0MgQAAAABMAcAAAAIOC84LzIwMTkIAAAACjEyLzMxLzIwMDkJAAAAATDo1DGEMhzXCHmGocsyHNcILENJUS5FTlhUUEE6RURGLklRX1RFVl9FQklUREEuMjAwMC4yMDAzLzAzLzMxAQAAANiICgADAAAAAAAzHz6nMhzXCJx9l8kyHNcIIUNJUS5UU0U6NTAyMC5JUV9DQVNIX0VRVUlWLkZZMjAxMwEAAACXCcUGAgAAAAYyNTAwOTgBCAAAAAUAAAABMQEAAAAKMTYyNTQ1NzU5NgMAAAACNzkCAAAABDEwOTYEAAAAATAHAAAACDgvOC8yMDE5CAAAAAkzLzMxLzIwMTMJAAAAATCWTlKKMhzXCO1Qm8oyHNcIKENJUS5UU0U6OTAyMC5JUV9UT1RBTF9ERUJUX0lTU1VFRC5GWTIwMTMBAAAA3GcNAAIAAAAGMzE1NTAwAQgAAAAFAAAAATEBAAAA</t>
  </si>
  <si>
    <t>CjE2MjM5NDE3MjYDAAAAAjc5AgAAAAQyMTYxBAAAAAEwBwAAAAg4LzgvMjAxOQgAAAAJMy8zMS8yMDEzCQAAAAEwS9RHizIc1wjMX83KMhzXCCJDSVEuRU5YVFBBOkVERi5JUV9MVF9JTlZFU1QuRlkyMDA4AQAAANiICgACAAAABTE4NDkwAQgAAAAFAAAAATEBAAAACjEzNTYxOTM5NjkDAAAAAjUwAgAAAAQxMDU0BAAAAAEwBwAAAAg4LzgvMjAxOQgAAAAKMTIvMzEvMjAwOAkAAAABMLYyIYkyHNcI7VCbyjIc1wgmQ0lRLlRTRTo5NTAxLklRX0lOVkVOVE9SWV9UVVJOUy5GWTIwMTgBAAAAQ1gNAAIAAAAJMzUuMDkzMjIzAQgAAAAFAAAAATEBAAAACjE4OTUwMDI0OTIDAAAAAjc5AgAAAAQ0MDgyBAAAAAEwBwAAAAg4LzgvMjAxOQgAAAAJMy8zMS8yMDE4CQAAAAEwPwvmhTIc1wij3zPLMhzXCCZDSVEuVFNFOjkwMjAuSVFfTkVUX0RFQlRfRUJJVERBLkZZMjAwOQEAAADcZw0AAgAAAAc0LjM2MjE0AQgAAAAFAAAAATEBAAAACjEzNzc5MTA5MjMDAAAAAjc5AgAAAAQ0MTkzBAAAAAEwBwAAAAg4LzgvMjAxOQgAAAAJMy8zMS8yMDA5CQAAAAEwkvBihTIc1wgsJ4DLMhzXCCVDSVEuVFNFOjk1MDMuSVFfTFRfREVCVF9JU1NVRUQuRlkyMDE1AQAAAOZUDQACAAAABjM0OTg0MQEIAAAABQAAAAExAQAAAAoxNzQ1OTE2NjAyAwAAAAI3OQIAAAAEMjAzNAQAAAABMAcAAAAIOC84LzIwMTkIAAAACTMvMzEvMjAxNQkA</t>
  </si>
  <si>
    <t>AAABMAZyRYsyHNcIZr8hyjIc1wghQ0lRLlRTRTo5NTAxLklRX09USEVSX09QRVIuRlkyMDE5AQAAAENYDQADAAAAAAByEb+QMhzXCGLbuMkyHNcIMUNJUS5FTlhUUEE6RU5HSS5JUV9UT1RBTF9ERUJUX0VCSVREQV9DQVBFWC5GWTIwMTYBAAAA22AQAAIAAAAJMTEuMzgzMDE3AQgAAAAFAAAAATEBAAAACjE4Nzc4OTAyNTQDAAAAAjUwAgAAAAUyMzMxMwQAAAABMAcAAAAIOC84LzIwMTkIAAAACjEyLzMxLzIwMTYJAAAAATA4EPqEMhzXCMNfmssyHNcIIENJUS5EQjpSV0UuSVFfRUJJVF9NQVJHSU4uRlkyMDE3AQAAACQ8BgACAAAABjIuMjc3OAEIAAAABQAAAAExAQAAAAoxOTQ5NDc5NDY2AwAAAAI1MAIAAAAENDA1MwQAAAABMAcAAAAIOC84LzIwMTkIAAAACjEyLzMxLzIwMTcJAAAAATCjci+EMhzXCLToo8syHNcIJ0NJUS5UU0U6OTUzMS5JUV9NQVJLRVRDQVAuMjAwMy8zLzMxLkpQWQEAAAC6Ww0AAgAAAA0xMDM0MTQwLjg2NTM2AQYAAAAFAAAAATEBAAAACjEyNjczMDE5NzADAAAAAjc5AgAAAAYxMDAwNTQEAAAAATAHAAAACTMvMzEvMjAwM8K8O6cyHNcI3wVdrTMc1wgpQ0lRLlRTRTo5NTAyLklRX0lOVkVTVF9TRUNVUklUWV9DRi5GWTIwMTYBAAAA7lYNAAMAAAAAACJA7o4yHNcI8PocyjIc1wgkQ0lRLlRTRTo5NTAzLklRX1VOTEVWRVJFRF9GQ0YuRlkyMDEwAQAAAOZUDQACAAAACjIyNzA1MC4x</t>
  </si>
  <si>
    <t>MjUBCAAAAAUAAAABMQEAAAAKMTM4MjY2MTI2NgMAAAACNzkCAAAABDQ0MjMEAAAAATAHAAAACDgvOC8yMDE5CAAAAAkzLzMxLzIwMTAJAAAAATDiIr2NMhzXCPluMsoyHNcIKkNJUS5UU0U6OTUwMi5JUV9PVEhFUl9VTlVTVUFMX1NVUFBMLkZZMjAxNQEAAADuVg0AAwAAAAAA+93rjjIc1wjDDDDKMhzXCCdDSVEuRU5YVFBBOkVOR0kuSVFfU0FMRV9JTlRBTl9DRi5GWTIwMTIBAAAA22AQAAMAAAAAADqVVogyHNcITZUGyzIc1wgiQ0lRLlRTRTo5MDIwLklRX0NBU0hfSU5WRVNULkZZMjAwOQEAAADcZw0AAgAAAActMzk2Nzk1AQgAAAAFAAAAATEBAAAACjEzNzc5MTA5MjMDAAAAAjc5AgAAAAQyMDA1BAAAAAEwBwAAAAg4LzgvMjAxOQgAAAAJMy8zMS8yMDA5CQAAAAEwBnJFizIc1wgL40fKMhzXCChDSVEuRU5YVFBBOkVOR0kuSVFfR1dfSU5UQU5fQU1PUlQuRlkyMDE2AQAAANtgEAADAAAAAADdTQqIMhzXCCGhV8syHNcIJkNJUS5UU0U6OTUwMy5JUV9JTlZFTlRPUllfVFVSTlMuRlkyMDA5AQAAAOZUDQACAAAACTE5Ljk2MTQxMQEIAAAABQAAAAExAQAAAAoxMzgyNjYxMDgwAwAAAAI3OQIAAAAENDA4MgQAAAABMAcAAAAIOC84LzIwMTkIAAAACTMvMzEvMjAwOQkAAAABMBSQYIUyHNcIMyphyzIc1wgnQ0lRLkRCOkVPQU4uSVFfTUlOT1JJVFlfSU5URVJFU1QuRlkyMDE3AQAAAObhBQACAAAABDI3MDEB</t>
  </si>
  <si>
    <t>CAAAAAUAAAABMQEAAAAKMTk0OTM2Mzg5OAMAAAACNTACAAAABDEwNTIEAAAAATAHAAAACDgvOC8yMDE5CAAAAAoxMi8zMS8yMDE3CQAAAAEwn8pciTIc1wjvU3zKMhzXCCpDSVEuVFNFOjk1MDIuSVFfQ1VSUkVOVF9QT1JUX0xFQVNFUy5GWTIwMTIBAAAA7lYNAAIAAAAEMjkyNAEIAAAABQAAAAExAQAAAAoxNTU2MjAwNDg0AwAAAAI3OQIAAAAEMTA5MAQAAAABMAcAAAAIOC84LzIwMTkIAAAACTMvMzEvMjAxMgkAAAABMF/H944yHNcIt5v7yTIc1wgkQ0lRLk5ZU0U6RUQuSVFfTFRfREVCVF9SRVBBSUQuRlkyMDEwAQAAAH8EBAACAAAABS0xMDExAQgAAAAFAAAAATEBAAAACjE1ODg3OTM2NDYDAAAAAzE2MAIAAAAEMjAzNgQAAAABMAcAAAAIOC84LzIwMTkIAAAACjEyLzMxLzIwMTAJAAAAATBwpO6GMhzXCMZWKssyHNcIIENJUS5EQjpSV0UuSVFfQURWRVJUSVNJTkcuRlkyMDEwAQAAACQ8BgACAAAAAzI0MQEIAAAABQAAAAExAQAAAAoxNTI3MTU2ODQwAwAAAAI1MAIAAAAEMzAxMwQAAAABMAcAAAAIOC84LzIwMTkIAAAACjEyLzMxLzIwMTAJAAAAATDQeNOHMhzXCEuY58oyHNcIJENJUS5OWVNFOkVELklRX1BSRUZfRElWX09USEVSLkZZMjAwOAEAAAB/BAQAAwAAAAAAijdJhzIc1wgCs2rLMhzXCCFDSVEuVFNFOjk1MDEuSVFfRUJJVERBX0lOVC5GWTIwMTcBAAAAQ1gNAAIAAAAJMTAuODg3NDAyAQgA</t>
  </si>
  <si>
    <t>AAAFAAAAATEBAAAACjE4NDg4Nzk1OTkDAAAAAjc5AgAAAAQ0MTkwBAAAAAEwBwAAAAg4LzgvMjAxOQgAAAAJMy8zMS8yMDE3CQAAAAEwPwvmhTIc1wjnTYfLMhzXCBpDSVEuREI6RU9BTi5JUV9DT0dTLkZZMjAwOAEAAADm4QUAAgAAAAU2NjM5MgEIAAAABQAAAAExAQAAAAoxMzM4MDU5OTI0AwAAAAI1MAIAAAACMzQEAAAAATAHAAAACDgvOC8yMDE5CAAAAAoxMi8zMS8yMDA4CQAAAAEwrTLuiTIc1wgNy3LKMhzXCCNDSVEuRU5YVFBBOkVOR0kuSVFfU1RfSU5WRVNULkZZMjAxNgEAAADbYBAAAwAAAAAA3U0KiDIc1wikceDKMhzXCCVDSVEuVFNFOjUwMjAuSVFfTFRfREVCVF9SRVBBSUQuRlkyMDEzAQAAAJcJxQYCAAAABy0yMjY5OTYBCAAAAAUAAAABMQEAAAAKMTYyNTQ1NzU5NgMAAAACNzkCAAAABDIwMzYEAAAAATAHAAAACDgvOC8yMDE5CAAAAAkzLzMxLzIwMTMJAAAAATCWTlKKMhzXCNCARcoyHNcIG0NJUS5UU0U6OTUwMy5JUV9HUFBFLkZZMjAxNwEAAADmVA0AAwAAAAAABnJFizIc1wi4lTnKMhzXCCRDSVEuREI6RU9BTi5JUV9TUEVDSUFMX0RJVl9DRi5GWTIwMTIBAAAA5uEFAAMAAAAAAOOU8IkyHNcIOi11yjIc1wgdQ0lRLlRTRTo5NTMxLklRX0VCSVREQS5GWTIwMTIBAAAAulsNAAIAAAAGMjI1NTgxAQgAAAAFAAAAATEBAAAACjE1NTYyMDA0OTcDAAAAAjc5AgAAAAQ0MDUxBAAAAAEwBwAA</t>
  </si>
  <si>
    <t>AAg4LzgvMjAxOQgAAAAJMy8zMS8yMDEyCQAAAAEw5ucJkDIc1whhpGvKMhzXCBtDSVEuVFNFOjk1MDIuSVFfRUJJVC5GWTIwMTIBAAAA7lYNAAIAAAAGLTM3NjY3AQgAAAAFAAAAATEBAAAACjE1NTYyMDA0ODQDAAAAAjc5AgAAAAM0MDAEAAAAATAHAAAACDgvOC8yMDE5CAAAAAkzLzMxLzIwMTIJAAAAATBfx/eOMhzXCFrCAsoyHNcII0NJUS5UU0U6OTUwMy5JUV9UT1RBTF9BU1NFVFMuRlkyMDExAQAAAOZUDQACAAAABzczMTAxNzgBCAAAAAUAAAABMQEAAAAKMTQ2MTY4MDI0NAMAAAACNzkCAAAABDEwMDcEAAAAATAHAAAACDgvOC8yMDE5CAAAAAkzLzMxLzIwMTEJAAAAATDiIr2NMhzXCBE/iMoyHNcII0NJUS5EQjpFT0FOLklRX0VCSVREQV9NQVJHSU4uRlkyMDEwAQAAAObhBQACAAAABzE0LjMwOTEBCAAAAAUAAAABMQEAAAAKMTUyOTU3NzkxMQMAAAACNTACAAAABDQwNDcEAAAAATAHAAAACDgvOC8yMDE5CAAAAAoxMi8zMS8yMDEwCQAAAAEwGpkDhTIc1wiI/ZfLMhzXCCZDSVEuVFNFOjk1MDIuSVFfTE9BTlNfUkVDRUlWX0xULkZZMjAxMQEAAADuVg0AAwAAAAAAX8f3jjIc1wgyYADKMhzXCCdDSVEuRU5YVFBBOkVERi5JUV9TUEVDSUFMX0RJVl9DRi5GWTIwMTQBAAAA2IgKAAMAAAAAADD954gyHNcIpL7GyjIc1wgpQ0lRLkVOWFRQQTpFTkdJLklRX0FTU0VUX1dSSVRFRE9XTi5GWTIwMTcBAAAA</t>
  </si>
  <si>
    <t>22AQAAIAAAAELTc4NwEIAAAABQAAAAExAQAAAAoxOTUxMTUyNTQxAwAAAAI1MAIAAAACMzIEAAAAATAHAAAACDgvOC8yMDE5CAAAAAoxMi8zMS8yMDE3CQAAAAEw3U0KiDIc1wgiqvrKMhzXCCJDSVEuREI6RU9BTi5JUV9CQVNJQ19XRUlHSFQuRlkyMDE2AQAAAObhBQACAAAABDE5NTIAPGhaiTIc1whvGIHKMhzXCCJDSVEuREI6UldFLklRX0NVUlJFTkNZX0dBSU4uRlkyMDE0AQAAACQ8BgACAAAAAy0xMgEIAAAABQAAAAExAQAAAAoxNzc5NTEwMzY4AwAAAAI1MAIAAAACMzgEAAAAATAHAAAACDgvOC8yMDE5CAAAAAoxMi8zMS8yMDE0CQAAAAEw0HjThzIc1wiX9wjLMhzXCCRDSVEuREI6RU9BTi5JUV9HQUlOX0FTU0VUU19DRi5GWTIwMTUBAAAA5uEFAAIAAAAELTEwNwEIAAAABQAAAAExAQAAAAoxODMyMDA5MDYyAwAAAAI1MAIAAAAEMjAyNgQAAAABMAcAAAAIOC84LzIwMTkIAAAACjEyLzMxLzIwMTUJAAAAATA8aFqJMhzXCEEbL8syHNcIGkNJUS5UU0U6OTUwMS5JUV9DSVAuRlkyMDE2AQAAAENYDQADAAAAAABer7yQMhzXCKI9u8kyHNcIJUNJUS5UU0U6OTUwMy5JUV9TVF9ERUJUX1JFUEFJRC5GWTIwMTgBAAAA5lQNAAIAAAAHLTY0NjY2NwEIAAAABQAAAAExAQAAAAoxODk1MDAyMzAyAwAAAAI3OQIAAAAEMjA0NAQAAAABMAcAAAAIOC84LzIwMTkIAAAACTMvMzEvMjAxOAkAAAABMAZyRYsyHNcI</t>
  </si>
  <si>
    <t>bTBWyjIc1wgkQ0lRLlRTRTo5NTAxLklRX0NPTU1PTl9ESVZfQ0YuRlkyMDEyAQAAAENYDQADAAAAAAB50QGRMhzXCACOqskyHNcII0NJUS5FTlhUUEE6RU5HSS5JUV9OSV9NQVJHSU4uRlkyMDEzAQAAANtgEAACAAAACC0xMC40NjQ0AQgAAAAFAAAAATEBAAAACjE3MjA3MzcyMTkDAAAAAjUwAgAAAAQ0MDk0BAAAAAEwBwAAAAg4LzgvMjAxOQgAAAAKMTIvMzEvMjAxMwkAAAABMDgQ+oQyHNcIw1+ayzIc1wglQ0lRLlRTRTo5NTAzLklRX0dBSU5fSU5WRVNUX0NGLkZZMjAxMAEAAADmVA0AAwAAAAAA4iK9jTIc1wghXR/KMhzXCCVDSVEuVFNFOjk1MzIuSVFfR0FJTl9JTlZFU1RfQ0YuRlkyMDE4AQAAAMhbDQACAAAABDIyMjcBCAAAAAUAAAABMQEAAAAKMTg5NTE4Mzg0OAMAAAACNzkCAAAABDIwOTAEAAAAATAHAAAACDgvOC8yMDE5CAAAAAkzLzMxLzIwMTgJAAAAATD5bLeOMhzXCKyYGsoyHNcIJkNJUS5UU0U6OTAyMC5JUV9JTlZFU1RfTE9BTlNfQ0YuRlkyMDA5AQAAANxnDQADAAAAAAAGckWLMhzXCFqnTMoyHNcIJENJUS5EQjpFT0FOLklRX0NBUElUQUxfTEVBU0VTLkZZMjAxOAEAAADm4QUAAgAAAAMyOTUBCAAAAAUAAAABMQEAAAAKMTk0OTM2MzkwMAMAAAACNTACAAAABDExODMEAAAAATAHAAAACDgvOC8yMDE5CAAAAAoxMi8zMS8yMDE4CQAAAAEwn8pciTIc1wi7d6LKMhzXCCdDSVEuVFNFOjk1</t>
  </si>
  <si>
    <t>MDMuSVFfREFZU19QQVlBQkxFX09VVC5GWTIwMDgBAAAA5lQNAAIAAAAIMTkuMTcyOTEBCAAAAAUAAAABMQEAAAAKMTA3MzUyMjk2MAMAAAACNzkCAAAABDQxODMEAAAAATAHAAAACDgvOC8yMDE5CAAAAAkzLzMxLzIwMDgJAAAAATAUkGCFMhzXCHGJgssyHNcIIkNJUS5OWVNFOkVELklRX1BFX0VYQ0wuLjIwMTUvMDMvMzEBAAAAfwQEAAIAAAAJMTYuNDQyMDQ4AQcAAAAFAAAAATEBAAAACjE3MTk4NTU0MjIDAAAAATACAAAABjEwMDAyNwQAAAABMAcAAAAJMy8zMS8yMDE1CAAAAAkzLzMxLzIwMTUzHz6nMhzXCJx9l8kyHNcIKENJUS5UU0U6OTUwMS5JUV9UT1RBTF9ERUJULkZZMjAxOS4uLi5KUFkBAAAAQ1gNAAIAAAAHNTg5NzUxMQEIAAAABQAAAAExAQAAAAoxOTcwMDUxNDA5AwAAAAI3OQIAAAAENDE3MwQAAAABMAcAAAAIOC84LzIwMTkIAAAACTMvMzEvMjAxOQkAAAABMG4sxIMyHNcIPZi0yzIc1wgzQ0lRLlRTRTo1MDIwLklRX0NIQU5HRV9PVEhFUl9ORVRfT1BFUl9BU1NFVFMuRlkyMDExAQAAAJcJxQYCAAAABi00NDg0NwEIAAAABQAAAAExAQAAAAoxNDYxNjgwMjIyAwAAAAI3OQIAAAAEMjA0NQQAAAABMAcAAAAIOC84LzIwMTkIAAAACTMvMzEvMjAxMQkAAAABMJZOUooyHNcIon1kyjIc1wgvQ0lRLlRTRTo5NTAxLklRX0lNUFVUX09QRVJfTEVBU0VfSU5UX0VYUC5GWTIwMTABAAAAQ1gNAAMA</t>
  </si>
  <si>
    <t>AAAAAHnRAZEyHNcIJ3m2yTIc1wgqQ0lRLlRTRTo5NTAzLklRX1RPVEFMX0FTU0VUUy5GWTIwMTkuLi4uSlBZAQAAAOZUDQACAAAABzcyNTczNjMBCAAAAAUAAAABMQEAAAAKMTk2OTMwNDE3MgMAAAACNzkCAAAABDEwMDcEAAAAATAHAAAACDgvOC8yMDE5CAAAAAkzLzMxLzIwMTkJAAAAATBuLMSDMhzXCLxcucsyHNcIKENJUS5FTlhUUEE6RU5HSS5JUV9EQVlTX1NBTEVTX09VVC5GWTIwMDkBAAAA22AQAAIAAAAIOTcuNTcwMzQBCAAAAAUAAAABMQEAAAAKMTQ0MDAyNTg3OAMAAAACNTACAAAABDQwNDIEAAAAATAHAAAACDgvOC8yMDE5CAAAAAoxMi8zMS8yMDA5CQAAAAEwOBD6hDIc1wgYsInLMhzXCDFDSVEuREI6UldFLklRX0NIQU5HRV9PVEhFUl9ORVRfT1BFUl9BU1NFVFMuRlkyMDExAQAAACQ8BgACAAAABC00MzYBCAAAAAUAAAABMQEAAAAKMTU5MTk4NDkyNQMAAAACNTACAAAABDIwNDUEAAAAATAHAAAACDgvOC8yMDE5CAAAAAoxMi8zMS8yMDExCQAAAAEw0HjThzIc1whxg/PKMhzXCCNDSVEuVFNFOjk1MDMuSVFfT1RIRVJfRVFVSVRZLkZZMjAxNAEAAADmVA0AAgAAAAU3MjI2NAEIAAAABQAAAAExAQAAAAoxNjg2NjM3NzE3AwAAAAI3OQIAAAAEMTAyOAQAAAABMAcAAAAIOC84LzIwMTkIAAAACTMvMzEvMjAxNAkAAAABMIMRQ4syHNcIM63byjIc1wgjQ0lRLkRCOlJXRS5JUV9QUk9WX0JBRF9E</t>
  </si>
  <si>
    <t>RUJUUy5GWTIwMDgBAAAAJDwGAAMAAAAAABOwDIgyHNcIcn0xyzIc1wgtQ0lRLkRCOlJXRS5JUV9JTVBVVF9PUEVSX0xFQVNFX0lOVF9FWFAuRlkyMDEwAQAAACQ8BgACAAAABjYyLjg1MwEIAAAABQAAAAExAQAAAAoxNTI3MTU2ODQwAwAAAAI1MAIAAAAFMjE2NzIEAAAAATAHAAAACDgvOC8yMDE5CAAAAAoxMi8zMS8yMDEwCQAAAAEw0HjThzIc1wgiv+7KMhzXCCNDSVEuTllTRTpFRC5JUV9JTkNfRVFVSVRZX0NGLkZZMjAxNQEAAAB/BAQAAwAAAAAAyRzGhjIc1wiq4hTLMhzXCCFDSVEuVFNFOjk1MDMuSVFfRUJJVERBX0lOVC5GWTIwMDgBAAAA5lQNAAIAAAAJMTAuNzcxNzUzAQgAAAAFAAAAATEBAAAACjEwNzM1MjI5NjADAAAAAjc5AgAAAAQ0MTkwBAAAAAEwBwAAAAg4LzgvMjAxOQgAAAAJMy8zMS8yMDA4CQAAAAEwFJBghTIc1wiy2XHLMhzXCB5DSVEuRU5YVFBBOkVOR0kuSVFfQVBJQy5GWTIwMTUBAAAA22AQAAIAAAAFMzI1MDYBCAAAAAUAAAABMQEAAAAKMTgzMDM4Njg5MwMAAAACNTACAAAABDEwODQEAAAAATAHAAAACDgvOC8yMDE5CAAAAAoxMi8zMS8yMDE1CQAAAAEw3U0KiDIc1widbv/KMhzXCCpDSVEuVFNFOjk1MDIuSVFfVE9UQUxfRVFVSVRZLkZZMjAxNy4uLi5KUFkBAAAA7lYNAAIAAAAHMTcyNDcxMgEIAAAABQAAAAExAQAAAAoxODQ4ODc5Njc4AwAAAAI3OQIAAAAEMTI3NQQAAAAB</t>
  </si>
  <si>
    <t>MAcAAAAIOC84LzIwMTkIAAAACTMvMzEvMjAxNwkAAAABMG4sxIMyHNcIAjayyzIc1wgZQ0lRLlRTRTo5NTAyLklRX0dXLkZZMjAxNgEAAADuVg0AAwAAAAAAIkDujjIc1wjPhgfKMhzXCC5DSVEuVFNFOjk1MDMuSVFfVE9UQUxfTElBQl9UT1RBTF9BU1NFVFMuRlkyMDEzAQAAAOZUDQACAAAABzgzLjI2MDIBCAAAAAUAAAABMQEAAAAKMTYyNTk3NTE4MwMAAAACNzkCAAAABDQxODgEAAAAATAHAAAACDgvOC8yMDE5CAAAAAkzLzMxLzIwMTMJAAAAATAUkGCFMhzXCDMqYcsyHNcIKENJUS5FTlhUUEE6RU5HSS5JUV9MVF9ERUJUX1JFUEFJRC5GWTIwMTIBAAAA22AQAAIAAAAFLTc1NTgBCAAAAAUAAAABMQEAAAAKMTY2MDc0NDQyMAMAAAACNTACAAAABDIwMzYEAAAAATAHAAAACDgvOC8yMDE5CAAAAAoxMi8zMS8yMDEyCQAAAAEwOpVWiDIc1wiu6NbKMhzXCCBDSVEuVFNFOjk1MDMuSVFfT1RIRVJfUkVWLkZZMjAxNAEAAADmVA0AAwAAAAAA4iK9jTIc1wj5bjLKMhzXCB5DSVEuVFNFOjk1MDMuSVFfU1RfREVCVC5GWTIwMTgBAAAA5lQNAAIAAAAGMzAwMjI2AQgAAAAFAAAAATEBAAAACjE4OTUwMDIzMDIDAAAAAjc5AgAAAAQxMDQ2BAAAAAEwBwAAAAg4LzgvMjAxOQgAAAAJMy8zMS8yMDE4CQAAAAEwBnJFizIc1wh7G2LKMhzXCCNDSVEuVFNFOjk1MDMuSVFfSU5URVJFU1RfRVhQLkZZMjAxNgEAAADmVA0A</t>
  </si>
  <si>
    <t>AgAAAAYtNTEzMjIBCAAAAAUAAAABMQEAAAAKMTc5ODg5NDkwNAMAAAACNzkCAAAAAjgyBAAAAAEwBwAAAAg4LzgvMjAxOQgAAAAJMy8zMS8yMDE2CQAAAAEwBnJFizIc1wiNqi3KMhzXCCRDSVEuRU5YVFBBOkVERi5JUV9EQV9TVVBQTF9DRi5GWTIwMTQBAAAA2IgKAAIAAAAENzE5NwEIAAAABQAAAAExAQAAAAoxNzc2MzcwNzI2AwAAAAI1MAIAAAAEMjE3MQQAAAABMAcAAAAIOC84LzIwMTkIAAAACjEyLzMxLzIwMTQJAAAAATAw/eeIMhzXCMNZC8syHNcII0NJUS5OWVNFOkVELklRX0lOQ19FUVVJVFlfQ0YuRlkyMDA3AQAAAH8EBAADAAAAAACKN0mHMhzXCJf3CMsyHNcIJkNJUS5UU0U6OTUwMi5JUV9PVEhFUl9MVF9BU1NFVFMuRlkyMDE0AQAAAO5WDQACAAAABjQ4NDYyNwEIAAAABQAAAAExAQAAAAoxNzU4MjM3MTU1AwAAAAI3OQIAAAAEMTA2MAQAAAABMAcAAAAIOC84LzIwMTkIAAAACTMvMzEvMjAxNAkAAAABMPvd644yHNcIWsICyjIc1wgpQ0lRLlRTRTo5MDIwLklRX1RPVEFMX0RFQlRfQ0FQSVRBTC5GWTIwMTkBAAAA3GcNAAIAAAAHNDcuODMzMgEIAAAABQAAAAExAQAAAAoxOTY5MzA0MjAzAwAAAAI3OQIAAAAENDE4NgQAAAABMAcAAAAIOC84LzIwMTkIAAAACTMvMzEvMjAxOQkAAAABMBqZA4UyHNcIw1+ayzIc1wgpQ0lRLkRCOkVPQU4uSVFfVEVWX0VCSVREQS4yMDAwLjIwMTcvMDMvMzEB</t>
  </si>
  <si>
    <t>AAAA5uEFAAIAAAAIMy44NTUwODEBBwAAAAUAAAABMQEAAAAKMTgzMjAwOTQ1MwMAAAABMAIAAAAGMTAwMDMwBAAAAAEwBwAAAAkzLzMxLzIwMTcIAAAACTMvMzEvMjAxNzMfPqcyHNcI2qKeyTIc1wgmQ0lRLkVOWFRQQTpFREYuSVFfTUFSS0VUQ0FQLjIwMTAvMTIvMzEBAAAA2IgKAAIAAAAMNTY3NDMuNDU5OTY0AQYAAAAFAAAAATEBAAAACjEzOTM4MDY4NTUDAAAAAjUwAgAAAAYxMDAwNTQEAAAAATAHAAAACjEyLzMxLzIwMTD9pkirMhzXCONHxcsyHNcIHUNJUS5UU0U6OTUwMi5JUV9DT01NT04uRlkyMDExAQAAAO5WDQACAAAABjQzMDc3NwEIAAAABQAAAAExAQAAAAoxNDYxNjgwMTQ4AwAAAAI3OQIAAAAEMTEwMwQAAAABMAcAAAAIOC84LzIwMTkIAAAACTMvMzEvMjAxMQkAAAABMF/H944yHNcIET+IyjIc1wgjQ0lRLk5ZU0U6RUQuSVFfU0FMRV9JTlRBTl9DRi5GWTIwMTEBAAAAfwQEAAMAAAAAAHCk7oYyHNcIcn0xyzIc1wg8Q0lRLkVOWFRQQTpFTkdJLklRX0NVU1RPTV9CRVRBLi0xMDRXLjIwMTQvMTIvMzEuLl5OMjI1LkpQWS5IAQAAANtgEAACAAAAETAuODM2MjU5ODcxMTgzNzk3ADgJS6syHNcID6rHyzIc1wghQ0lRLlRTRTo1MDIwLklRX0NBU0hfRVFVSVYuRlkyMDE1AQAAAJcJxQYCAAAABjMyNzk4MAEIAAAABQAAAAExAQAAAAoxODQ4MTU4Mjc3AwAAAAI3OQIAAAAEMTA5NgQAAAABMAcA</t>
  </si>
  <si>
    <t>AAAIOC84LzIwMTkIAAAACTMvMzEvMjAxNQkAAAABMCTxMIoyHNcIawz9yjIc1wgeQ0lRLlRTRTo5NTAyLklRX0lOQ19UQVguRlkyMDA4AQAAAO5WDQACAAAABTQxMzY5AQgAAAAFAAAAATEBAAAACjEwNTg5MTQ5ODUDAAAAAjc5AgAAAAI3NQQAAAABMAcAAAAIOC84LzIwMTkIAAAACTMvMzEvMjAwOAkAAAABMPlst44yHNcIWsICyjIc1wgeQ0lRLkRCOkVPQU4uSVFfT1BFUl9JTkMuRlkyMDE3AQAAAObhBQACAAAABDE5MjkBCAAAAAUAAAABMQEAAAAKMTk0OTM2Mzg5OAMAAAACNTACAAAAAjIxBAAAAAEwBwAAAAg4LzgvMjAxOQgAAAAKMTIvMzEvMjAxNwkAAAABMJ/KXIkyHNcInW7/yjIc1wgoQ0lRLlRTRTo1MDIwLklRX0dXX0lOVEFOX0FNT1JUX0NGLkZZMjAxNAEAAACXCcUGAgAAAAQzODY2AQgAAAAFAAAAATEBAAAACjE3NTkzNTc1ODUDAAAAAjc5AgAAAAQyMTgyBAAAAAEwBwAAAAg4LzgvMjAxOQgAAAAJMy8zMS8yMDE0CQAAAAEwlk5SijIc1wg3s53KMhzXCChDSVEuVFNFOjUwMjAuSVFfRklYRURfQVNTRVRfVFVSTlMuRlkyMDEzAQAAAJcJxQYCAAAACDUuNDMxNzY2AQgAAAAFAAAAATEBAAAACjE2MjU0NTc1OTYDAAAAAjc5AgAAAAQ0MDY2BAAAAAEwBwAAAAg4LzgvMjAxOQgAAAAJMy8zMS8yMDEzCQAAAAEwGpkDhTIc1wiYdI7LMhzXCCRDSVEuVFNFOjk1MDEuSVFfTUFSS0VUQ0FQLjIwMTkv</t>
  </si>
  <si>
    <t>MDMvMzEBAAAAQ1gNAAIAAAAMMTEyMTU2Mi42OTgyAQYAAAAFAAAAATEBAAAACjE5NDM5NTAxMTEDAAAAAjc5AgAAAAYxMDAwNTQEAAAAATAHAAAACTMvMzEvMjAxOf2mSKsyHNcIQSG+yzIc1wgYQ0lRLkRCOkVPQU4uSVFfQUUuRlkyMDE1AQAAAObhBQACAAAAAzMwNQEIAAAABQAAAAExAQAAAAoxODMyMDA5MDYyAwAAAAI1MAIAAAAEMTAxNgQAAAABMAcAAAAIOC84LzIwMTkIAAAACjEyLzMxLzIwMTUJAAAAATA8aFqJMhzXCPNK2coyHNcIJkNJUS5UU0U6OTUwMS5JUV9ERUZfVEFYX0xJQUJfTFQuRlkyMDEzAQAAAENYDQADAAAAAAB50QGRMhzXCKI9u8kyHNcIKENJUS5UU0U6OTUzMi5JUV9DVVJSRU5UX1BPUlRfREVCVC5GWTIwMTQBAAAAyFsNAAIAAAAFMzg3MDcBCAAAAAUAAAABMQEAAAAKMTY4NjYzODAzMwMAAAACNzkCAAAABDEyOTcEAAAAATAHAAAACDgvOC8yMDE5CAAAAAkzLzMxLzIwMTQJAAAAATDICrWOMhzXCICtDsoyHNcIJUNJUS5UU0U6NTAyMC5JUV9TVF9ERUJUX0lTU1VFRC5GWTIwMTQBAAAAlwnFBgIAAAAGMTg4MzU3AQgAAAAFAAAAATEBAAAACjE3NTkzNTc1ODUDAAAAAjc5AgAAAAQyMDQzBAAAAAEwBwAAAAg4LzgvMjAxOQgAAAAJMy8zMS8yMDE0CQAAAAEwJPEwijIc1whvGIHKMhzXCCNDSVEuREI6UldFLklRX1JFVFVSTl9DQVBJVEFMLkZZMjAxMAEAAAAkPAYAAgAAAAcxMi42</t>
  </si>
  <si>
    <t>ODU1AQgAAAAFAAAAATEBAAAACjE1MjcxNTY4NDADAAAAAjUwAgAAAAQ0MzYzBAAAAAEwBwAAAAg4LzgvMjAxOQgAAAAKMTIvMzEvMjAxMAkAAAABMDgQ+oQyHNcIWBKMyzIc1wgiQ0lRLkRCOkVPQU4uSVFfSU5URVJFU1RfRVhQLkZZMjAwNwEAAADm4QUAAgAAAAUtMTkwOAEIAAAABQAAAAExAQAAAAk4MDU0MjA5NzQDAAAAAjUwAgAAAAI4MgQAAAABMAcAAAAIOC84LzIwMTkIAAAACjEyLzMxLzIwMDcJAAAAATAOFjiKMhzXCMRocMoyHNcIKUNJUS5UU0U6OTUzMS5JUV9JTlZFU1RfU0VDVVJJVFlfQ0YuRlkyMDEzAQAAALpbDQACAAAABS02ODAwAQgAAAAFAAAAATEBAAAACjE2MjU0NTc1MzIDAAAAAjc5AgAAAAQyMDI3BAAAAAEwBwAAAAg4LzgvMjAxOQgAAAAJMy8zMS8yMDEzCQAAAAEwEkoMkDIc1whhpGvKMhzXCCRDSVEuREI6UldFLklRX0lOVkVOVE9SWV9UVVJOUy5GWTIwMTMBAAAAJDwGAAIAAAAJMTMuMTkwMjA4AQgAAAAFAAAAATEBAAAACjE3MjI3MTM0ODgDAAAAAjUwAgAAAAQ0MDgyBAAAAAEwBwAAAAg4LzgvMjAxOQgAAAAKMTIvMzEvMjAxMwkAAAABMDgQ+oQyHNcI19aQyzIc1wgrQ0lRLlRTRTo5NTMyLklRX05JX0FWQUlMX0VYQ0xfTUFSR0lOLkZZMjAxNgEAAADIWw0AAgAAAAY2LjM3ODQBCAAAAAUAAAABMQEAAAAKMTc5OTI0MzM3MwMAAAACNzkCAAAABDQxODIEAAAAATAHAAAACDgv</t>
  </si>
  <si>
    <t>OC8yMDE5CAAAAAkzLzMxLzIwMTYJAAAAATC/uvaFMhzXCFKblcsyHNcIKUNJUS5UU0U6OTUwMS5JUV9EQVlTX0lOVkVOVE9SWV9PVVQuRlkyMDE4AQAAAENYDQACAAAACTEwLjQwMDY3NQEIAAAABQAAAAExAQAAAAoxODk1MDAyNDkyAwAAAAI3OQIAAAAENDAzNQQAAAABMAcAAAAIOC84LzIwMTkIAAAACTMvMzEvMjAxOAkAAAABMD8L5oUyHNcIgu5lyzIc1wgTQ0lRLi5JUV9FQVJOSU5HX0NPLgUAAAABAAAACAAAABQoSW52YWxpZCBJZGVudGlmaWVyKZQ1ELIyHNcIlDUQsjIc1wgnQ0lRLlRTRTo5NTAzLklRX0VCSVREQV9DQVBFWF9JTlQuRlkyMDEwAQAAAOZUDQACAAAABzQuMzk0OTgBCAAAAAUAAAABMQEAAAAKMTM4MjY2MTI2NgMAAAACNzkCAAAABDQxOTEEAAAAATAHAAAACDgvOC8yMDE5CAAAAAkzLzMxLzIwMTAJAAAAATAUkGCFMhzXCDMqYcsyHNcIIkNJUS5FTlhUUEE6RURGLklRX01BQ0hJTkVSWS5GWTIwMDcBAAAA2IgKAAIAAAAGMTc0NTY4AQgAAAAFAAAAATEBAAAACTk3MTQ3OTY5NgMAAAACNTACAAAABDMxMTQEAAAAATAHAAAACDgvOC8yMDE5CAAAAAoxMi8zMS8yMDA3CQAAAAEwn8pciTIc1wi7d6LKMhzXCCBDSVEuTllTRTpFRC5JUV9DQVNIX1RBWEVTLkZZMjAwOAEAAAB/BAQAAgAAAAMzOTQBCAAAAAUAAAABMQEAAAAKMTQzMTg5NTA0NwMAAAADMTYwAgAAAAQzMDUzBAAAAAEwBwAA</t>
  </si>
  <si>
    <t>AAg4LzgvMjAxOQgAAAAKMTIvMzEvMjAwOAkAAAABMHCk7oYyHNcIpHHgyjIc1wgkQ0lRLkRCOkVPQU4uSVFfU1BFQ0lBTF9ESVZfQ0YuRlkyMDE0AQAAAObhBQADAAAAAAA8aFqJMhzXCEe2fsoyHNcIJ0NJUS5UU0U6OTUwMi5JUV9NQVJLRVRDQVAuMjAwNS8zLzMxLkpQWQEAAADuVg0AAgAAAA4xODY0MDI3LjQwNzkyNQEGAAAABQAAAAExAQAAAAkxNDM0ODA4MTQDAAAAAjc5AgAAAAYxMDAwNTQEAAAAATAHAAAACTMvMzEvMjAwNcK8O6cyHNcIn6NarTMc1wgjQ0lRLlRTRTo5NTAzLklRX1RPVEFMX0FTU0VUUy5GWTIwMTcBAAAA5lQNAAIAAAAHNjg1MzE4MgEIAAAABQAAAAExAQAAAAoxODQ4ODc5NjY4AwAAAAI3OQIAAAAEMTAwNwQAAAABMAcAAAAIOC84LzIwMTkIAAAACTMvMzEvMjAxNwkAAAABMAZyRYsyHNcI0IBFyjIc1wglQ0lRLkVOWFRQQTpFREYuSVFfQkVUQV81WVIuMjAxNy8xMi8zMQEAAADYiAoAAgAAABAxLjUzNDk3MjU2MzE4Njk0ADgJS6syHNcID6rHyzIc1wgsQ0lRLk5ZU0U6RUQuSVFfREVGX1RBWF9BU1NFVFNfQ1VSUkVOVC5GWTIwMTUBAAAAfwQEAAMAAAAAAMkcxoYyHNcIdXpQyzIc1wgpQ0lRLlRTRTo5MDIwLklRX0lOVkVTVF9TRUNVUklUWV9DRi5GWTIwMTABAAAA3GcNAAIAAAAFLTcwMDABCAAAAAUAAAABMQEAAAAKMTU2MjQ4NDU0MQMAAAACNzkCAAAABDIwMjcEAAAAATAH</t>
  </si>
  <si>
    <t>AAAACDgvOC8yMDE5CAAAAAkzLzMxLzIwMTAJAAAAATAGckWLMhzXCFqnTMoyHNcIHENJUS5UU0U6OTAyMC5JUV9FQklUQS5GWTIwMTcBAAAA3GcNAAIAAAAGNDY2MzEwAQgAAAAFAAAAATEBAAAACjE4NDgyOTczODgDAAAAAjc5AgAAAAYxMDA2ODkEAAAAATAHAAAACDgvOC8yMDE5CAAAAAkzLzMxLzIwMTcJAAAAATD0euiKMhzXCCRaPsoyHNcIH0NJUS5EQjpFT0FOLklRX0NBU0hfT1BFUi5GWTIwMDcBAAAA5uEFAAIAAAAEODczOAEIAAAABQAAAAExAQAAAAk4MDU0MjA5NzQDAAAAAjUwAgAAAAQyMDA2BAAAAAEwBwAAAAg4LzgvMjAxOQgAAAAKMTIvMzEvMjAwNwkAAAABMA4WOIoyHNcIDctyyjIc1wgrQ0lRLkVOWFRQQTpFTkdJLklRX1RPVEFMX0RFQlRfRVFVSVRZLkZZMjAwOQEAAADbYBAAAgAAAAc2NS42NTk0AQgAAAAFAAAAATEBAAAACjE0NDAwMjU4NzgDAAAAAjUwAgAAAAQ0MDM0BAAAAAEwBwAAAAg4LzgvMjAxOQgAAAAKMTIvMzEvMjAwOQkAAAABMDgQ+oQyHNcIGLCJyzIc1wgkQ0lRLlRTRTo5NTAyLklRX0VCSVREQV9NQVJHSU4uRlkyMDE5AQAAAO5WDQACAAAABzEyLjU5ODkBCAAAAAUAAAABMQEAAAAKMTk3MDA1MTM5MQMAAAACNzkCAAAABDQwNDcEAAAAATAHAAAACDgvOC8yMDE5CAAAAAkzLzMxLzIwMTkJAAAAATAUkGCFMhzXCMBie8syHNcIIkNJUS5UU0U6OTUwMy5JUV9BU1NFVF9U</t>
  </si>
  <si>
    <t>VVJOUy5GWTIwMTYBAAAA5lQNAAIAAAAIMC40MjgzMzcBCAAAAAUAAAABMQEAAAAKMTc5ODg5NDkwNAMAAAACNzkCAAAABDQxNzcEAAAAATAHAAAACDgvOC8yMDE5CAAAAAkzLzMxLzIwMTYJAAAAATAUkGCFMhzXCHmGocsyHNcIJENJUS5UU0U6OTAyMC5JUV9TQUxFX0lOVEFOX0NGLkZZMjAxMwEAAADcZw0AAwAAAAAAS9RHizIc1wihdMHKMhzXCBhDSVEuTllTRTpFRC5JUV9ETy5GWTIwMDgBAAAAfwQEAAIAAAADMjc0AQgAAAAFAAAAATEBAAAACjE0MzE4OTUwNDcDAAAAAzE2MAIAAAACNDAEAAAAATAHAAAACDgvOC8yMDE5CAAAAAoxMi8zMS8yMDA4CQAAAAEwijdJhzIc1wj9/crKMhzXCCBDSVEuRU5YVFBBOkVERi5JUV9aX1NDT1JFLkZZMjAxMAEAAADYiAoAAwAAAAAAUPsFhTIc1wjX1pDLMhzXCCZDSVEuVFNFOjkwMjAuSVFfTkVUX0RFQlRfSVNTVUVELkZZMjAxNAEAAADcZw0AAgAAAAYxMDAwNTcBCAAAAAUAAAABMQEAAAAKMTY4NjYzODIyNwMAAAACNzkCAAAABDIwMDMEAAAAATAHAAAACDgvOC8yMDE5CAAAAAkzLzMxLzIwMTQJAAAAATD0euiKMhzXCKF0wcoyHNcIIUNJUS5FTlhUUEE6RURGLklRX0VCVF9FWENMLkZZMjAxMgEAAADYiAoAAgAAAAQ0ODE1AQgAAAAFAAAAATEBAAAACjE2NzI5NjMyNzgDAAAAAjUwAgAAAAE0BAAAAAEwBwAAAAg4LzgvMjAxOQgAAAAKMTIvMzEvMjAxMgkAAAAB</t>
  </si>
  <si>
    <t>MLYyIYkyHNcI6tbDyjIc1wgoQ0lRLlRTRTo5NTAxLklRX1BST1ZfQkFEX0RFQlRTX0NGLkZZMjAxNwEAAABDWA0AAwAAAAAAchG/kDIc1wjdn73JMhzXCBlDSVEuVFNFOjk1MzEuSVFfRlguRlkyMDExAQAAALpbDQACAAAABS0zNzE2AQgAAAAFAAAAATEBAAAACjE0NjI3MTIzMTQDAAAAAjc5AgAAAAQyMTQ0BAAAAAEwBwAAAAg4LzgvMjAxOQgAAAAJMy8zMS8yMDExCQAAAAEw5ucJkDIc1wgTAsDJMhzXCCJDSVEuREI6UldFLklRX0VRVUlUWV9NRVRIT0QuRlkyMDEwAQAAACQ8BgACAAAABDM4MzkBCAAAAAUAAAABMQEAAAAKMTUyNzE1Njg0MAMAAAACNTACAAAABDMwNjMEAAAAATAHAAAACDgvOC8yMDE5CAAAAAoxMi8zMS8yMDEwCQAAAAEw0HjThzIc1wgiqvrKMhzXCCFDSVEuVFNFOjUwMjAuSVFfQ09NTU9OX1JFUC5GWTIwMTYBAAAAlwnFBgIAAAADLTE1AQgAAAAFAAAAATEBAAAACjE4NDgxNTgyODcDAAAAAjc5AgAAAAQyMTY0BAAAAAEwBwAAAAg4LzgvMjAxOQgAAAAJMy8zMS8yMDE2CQAAAAEwJPEwijIc1wjvU3zKMhzXCCBDSVEuVFNFOjk1MDMuSVFfTFRfSU5WRVNULkZZMjAxNwEAAADmVA0AAgAAAAY3MzYzNTYBCAAAAAUAAAABMQEAAAAKMTg0ODg3OTY2OAMAAAACNzkCAAAABDEwNTQEAAAAATAHAAAACDgvOC8yMDE5CAAAAAkzLzMxLzIwMTcJAAAAATAGckWLMhzXCCRaPsoyHNcIJ0NJUS5F</t>
  </si>
  <si>
    <t>TlhUUEE6RU5HSS5JUV9DT01NT05fRElWX0NGLkZZMjAxOAEAAADbYBAAAgAAAAQtOTcxAQgAAAAFAAAAATEBAAAACjE5NTExNTI1MjkDAAAAAjUwAgAAAAQyMDc0BAAAAAEwBwAAAAg4LzgvMjAxOQgAAAAKMTIvMzEvMjAxOAkAAAABMN1NCogyHNcIYAkcyzIc1wgrQ0lRLkVOWFRQQTpFTkdJLklRX1RPVEFMX0RFQlRfRUJJVERBLkZZMjAwNwEAAADbYBAAAgAAAAgzLjAzMDk3OQEIAAAABQAAAAExAQAAAAoxMDY4MTc1OTYzAwAAAAI1MAIAAAAENDE5MgQAAAABMAcAAAAIOC84LzIwMTkIAAAACjEyLzMxLzIwMDcJAAAAATA4EPqEMhzXCB6edssyHNcIJ0NJUS5FTlhUUEE6RU5HSS5JUV9JTVBBSVJNRU5UX0dXLkZZMjAxMwEAAADbYBAAAgAAAAUtNTY4OQEIAAAABQAAAAExAQAAAAoxNzIwNzM3MjE5AwAAAAI1MAIAAAADMjA5BAAAAAEwBwAAAAg4LzgvMjAxOQgAAAAKMTIvMzEvMjAxMwkAAAABMDqVVogyHNcI6tbDyjIc1wgxQ0lRLkVOWFRQQTpFREYuSVFfT1RIRVJfTk9OX09QRVJfRVhQX1NVUFBMLkZZMjAxOAEAAADYiAoAAgAAAAUtMzYwNAEIAAAABQAAAAExAQAAAAoxOTUwMzAyMDc0AwAAAAI1MAIAAAACODUEAAAAATAHAAAACDgvOC8yMDE5CAAAAAoxMi8zMS8yMDE4CQAAAAEwjl/qiDIc1whgCRzLMhzXCBxDSVEuRU5YVFBBOkVOR0kuSVFfQVIuRlkyMDA3AQAAANtgEAACAAAABzExODY5LjMB</t>
  </si>
  <si>
    <t>CAAAAAUAAAABMQEAAAAKMTA2ODE3NTk2MwMAAAACNTACAAAABDEwMjEEAAAAATAHAAAACDgvOC8yMDE5CAAAAAoxMi8zMS8yMDA3CQAAAAEwjl/qiDIc1wg/J7PKMhzXCCZDSVEuVFNFOjkwMjAuSVFfTFRfREVCVF9DQVBJVEFMLkZZMjAwOQEAAADcZw0AAgAAAAc2MC4wNTE2AQgAAAAFAAAAATEBAAAACjEzNzc5MTA5MjMDAAAAAjc5AgAAAAQ0MTg3BAAAAAEwBwAAAAg4LzgvMjAxOQgAAAAJMy8zMS8yMDA5CQAAAAEwkvBihTIc1wgzKmHLMhzXCB9DSVEuREI6UldFLklRX0lOQ19FUVVJVFkuRlkyMDE1AQAAACQ8BgACAAAAAzIzOAEIAAAABQAAAAExAQAAAAoxODMxNzU2ODQwAwAAAAI1MAIAAAACNDcEAAAAATAHAAAACDgvOC8yMDE5CAAAAAoxMi8zMS8yMDE1CQAAAAEwQdVGhzIc1whFIfHKMhzXCDFDSVEuVFNFOjUwMjAuSVFfQ0hBTkdFX05FVF9XT1JLSU5HX0NBUElUQUwuRlkyMDA4AQAAAJcJxQYDAAAAAACWTlKKMhzXCMxfzcoyHNcIIkNJUS5EQjpFT0FOLklRX0JFVEFfMllSLjIwMTUvMTIvMzEBAAAA5uEFAAIAAAAPMS40NDQyNDc0NTQxMTM5ADgJS6syHNcID6rHyzIc1wgoQ0lRLkVOWFRQQTpFREYuSVFfU0FMRVNfTUFSS0VUSU5HLkZZMjAwOQEAAADYiAoAAwAAAAAAtjIhiTIc1wg/J7PKMhzXCCVDSVEuVFNFOjUwMjAuSVFfQkFTSUNfRVBTX0VYQ0wuRlkyMDA5AQAAAJcJxQYDAAAAAACW</t>
  </si>
  <si>
    <t>TlKKMhzXCFSeqcoyHNcILENJUS5FTlhUUEE6RURGLklRX1RFVl9FQklUREEuMjAwMC4yMDA4LzAzLzMxAQAAANiICgACAAAACDguMjE5NTMzAQcAAAAFAAAAATEBAAAACTUyOTgxMjI1NAMAAAABMAIAAAAGMTAwMDMwBAAAAAEwBwAAAAkzLzMxLzIwMDgIAAAACTMvMzEvMjAwODMfPqcyHNcI2qKeyTIc1wguQ0lRLlRTRTo5NTAzLklRX1RPVEFMX0xJQUJfVE9UQUxfQVNTRVRTLkZZMjAxNQEAAADmVA0AAgAAAAY4Ni4zMDgBCAAAAAUAAAABMQEAAAAKMTc0NTkxNjYwMgMAAAACNzkCAAAABDQxODgEAAAAATAHAAAACDgvOC8yMDE5CAAAAAkzLzMxLzIwMTUJAAAAATAUkGCFMhzXCL1QaMsyHNcIGUNJUS5UU0U6OTAyMC5JUV9ETy5GWTIwMDkBAAAA3GcNAAMAAAAAAAZyRYsyHNcIZr8hyjIc1wgrQ0lRLkVOWFRQQTpFTkdJLklRX1RPVEFMX0RJVl9QQUlEX0NGLkZZMjAxMwEAAADbYBAAAgAAAAUtNDY5NAEIAAAABQAAAAExAQAAAAoxNzIwNzM3MjE5AwAAAAI1MAIAAAAEMjAyMgQAAAABMAcAAAAIOC84LzIwMTkIAAAACjEyLzMxLzIwMTMJAAAAATA6lVaIMhzXCCGhV8syHNcIK0NJUS5OWVNFOkVELklRX05FVF9ERUJUX0VCSVREQV9DQVBFWC5GWTIwMDcBAAAAfwQEAAIAAAAJMTUuNDI4NTcxAQgAAAAFAAAAATEBAAAACjEzMjg0ODEzMDYDAAAAAzE2MAIAAAAFMjMzMTQEAAAAATAHAAAACDgvOC8yMDE5</t>
  </si>
  <si>
    <t>CAAAAAoxMi8zMS8yMDA3CQAAAAEwo3IvhDIc1wg9mLTLMhzXCBpDSVEuMC5JUV9ESUxVVF9FUFNfSU5DTC5GWQUAAAAAAAAACAAAABUoSW52YWxpZCBUaW1lIFBlcmlvZCnJHMaGMhzXCLLZccsyHNcIIkNJUS5EQjpFT0FOLklRX1RPVEFMX1JFQ0VJVi5GWTIwMTQBAAAA5uEFAAIAAAAFMTQ5MjEBCAAAAAUAAAABMQEAAAAKMTc3OTg1MzIxMwMAAAACNTACAAAABDEwMDEEAAAAATAHAAAACDgvOC8yMDE5CAAAAAoxMi8zMS8yMDE0CQAAAAEwPGhaiTIc1whHtn7KMhzXCCVDSVEuREI6UldFLklRX05FVF9JTlRFUkVTVF9FWFAuRlkyMDE3AQAAACQ8BgACAAAAATgBCAAAAAUAAAABMQEAAAAKMTk0OTQ3OTQ2NgMAAAACNTACAAAAAzM2OAQAAAABMAcAAAAIOC84LzIwMTkIAAAACjEyLzMxLzIwMTcJAAAAATCKN0mHMhzXCD8YTssyHNcIHENJUS5UU0U6OTUwMi5JUV9OSV9DRi5GWTIwMTcBAAAA7lYNAAIAAAAGMTUyMTU2AQgAAAAFAAAAATEBAAAACjE4NDg4Nzk2NzgDAAAAAjc5AgAAAAQyMTUwBAAAAAEwBwAAAAg4LzgvMjAxOQgAAAAJMy8zMS8yMDE3CQAAAAEwIkDujjIc1wjy/f3JMhzXCCNDSVEuTllTRTpFRC5JUV9TQUxFX0lOVEFOX0NGLkZZMjAxNwEAAAB/BAQAAwAAAAAADn/IhjIc1wgDvA3LMhzXCBlDSVEuREI6UldFLklRX05QUEUuRlkyMDExAQAAACQ8BgACAAAABTMyNzk5AQgAAAAFAAAAATEB</t>
  </si>
  <si>
    <t>AAAACjE1OTE5ODQ5MjUDAAAAAjUwAgAAAAQxMDA0BAAAAAEwBwAAAAg4LzgvMjAxOQgAAAAKMTIvMzEvMjAxMQkAAAABMNB404cyHNcIcIm1yjIc1wgvQ0lRLlRTRTo5NTAyLklRX09USEVSX05PTl9PUEVSX0VYUF9TVVBQTC5GWTIwMTQBAAAA7lYNAAIAAAAFMTU0OTkBCAAAAAUAAAABMQEAAAAKMTc1ODIzNzE1NQMAAAACNzkCAAAAAjg1BAAAAAEwBwAAAAg4LzgvMjAxOQgAAAAJMy8zMS8yMDE0CQAAAAEwX8f3jjIc1wjy/f3JMhzXCB9DSVEuVFNFOjk1MzEuSVFfRUJJVF9JTlQuRlkyMDE0AQAAALpbDQACAAAACDEzLjQ4NTM0AQgAAAAFAAAAATEBAAAACjE2ODY2Mzc2MTADAAAAAjc5AgAAAAQ0MTg5BAAAAAEwBwAAAAg4LzgvMjAxOQgAAAAJMy8zMS8yMDE0CQAAAAEwv7r2hTIc1wg4pxnLMhzXCCdDSVEuRU5YVFBBOkVERi5JUV9QUk9WX0JBRF9ERUJUUy5GWTIwMDcBAAAA2IgKAAMAAAAAAJ/KXIkyHNcIR7Z+yjIc1wgXQ0lRLkRCOlJXRS5JUV9BUC5GWTIwMTABAAAAJDwGAAIAAAAEODM5NAEIAAAABQAAAAExAQAAAAoxNTI3MTU2ODQwAwAAAAI1MAIAAAAEMTAxOAQAAAABMAcAAAAIOC84LzIwMTkIAAAACjEyLzMxLzIwMTAJAAAAATDQeNOHMhzXCD8YTssyHNcIHkNJUS5EQjpSV0UuSVFfRElWX1NIQVJFLkZZMjAwNwEAAAAkPAYAAgAAAAQzLjE1AQgAAAAFAAAAATEBAAAACTc5NzgxODk0NAMA</t>
  </si>
  <si>
    <t>AAACNTACAAAABDMwNTgEAAAAATAHAAAACDgvOC8yMDE5CAAAAAoxMi8zMS8yMDA3CQAAAAEw3U0KiDIc1whwibXKMhzXCB9DSVEuTllTRTpFRC5JUV9PVEhFUl9SRVYuRlkyMDE1AQAAAH8EBAADAAAAAADJHMaGMhzXCOBEF8syHNcIJkNJUS5UU0U6OTUwMy5JUV9JTlZFTlRPUllfVFVSTlMuRlkyMDE0AQAAAOZUDQACAAAACTIxLjMxMjM3NQEIAAAABQAAAAExAQAAAAoxNjg2NjM3NzE3AwAAAAI3OQIAAAAENDA4MgQAAAABMAcAAAAIOC84LzIwMTkIAAAACTMvMzEvMjAxNAkAAAABMBSQYIUyHNcIaXdvyzIc1wghQ0lRLlRTRTo5NTMyLklRX1NHQV9NQVJHSU4uRlkyMDE3AQAAAMhbDQACAAAABjI4Ljg0MwEIAAAABQAAAAExAQAAAAoxODQ5MDI2NzA3AwAAAAI3OQIAAAAENDM3NQQAAAABMAcAAAAIOC84LzIwMTkIAAAACTMvMzEvMjAxNwkAAAABML+69oUyHNcIArNqyzIc1wgjQ0lRLlRTRTo5NTAxLklRX0lOVEVSRVNUX0VYUC5GWTIwMTkBAAAAQ1gNAAIAAAAGLTU1NTQxAQgAAAAFAAAAATEBAAAACjE5NzAwNTE0MDkDAAAAAjc5AgAAAAI4MgQAAAABMAcAAAAIOC84LzIwMTkIAAAACTMvMzEvMjAxOQkAAAABMHIRv5AyHNcIW07tyTIc1wgYQ0lRLkRCOkVPQU4uSVFfQUUuRlkyMDEzAQAAAObhBQACAAAAAzM4MwEIAAAABQAAAAExAQAAAAoxNzIyOTAxNzAzAwAAAAI1MAIAAAAEMTAxNgQAAAABMAcA</t>
  </si>
  <si>
    <t>AAAIOC84LzIwMTkIAAAACjEyLzMxLzIwMTMJAAAAATDjlPCJMhzXCG+byMoyHNcILUNJUS5FTlhUUEE6RU5HSS5JUV9PVEhFUl9VTlVTVUFMX1NVUFBMLkZZMjAwNwEAAADbYBAAAwAAAAAAjl/qiDIc1whgCRzLMhzXCC1DSVEuVFNFOjk1MDIuSVFfT1RIRVJfSU5WRVNUX0FDVF9TVVBQTC5GWTIwMTkBAAAA7lYNAAIAAAAGLTE1MjY5AQgAAAAFAAAAATEBAAAACjE5NzAwNTEzOTEDAAAAAjc5AgAAAAQyMDUxBAAAAAEwBwAAAAg4LzgvMjAxOQgAAAAJMy8zMS8yMDE5CQAAAAEwDWf1jjIc1wiNqi3KMhzXCBtDSVEuRU5YVFBBOkVERi5JUV9HUC5GWTIwMDcBAAAA2IgKAAIAAAAFMjY2MjUBCAAAAAUAAAABMQEAAAAJOTcxNDc5Njk2AwAAAAI1MAIAAAACMTAEAAAAATAHAAAACDgvOC8yMDE5CAAAAAoxMi8zMS8yMDA3CQAAAAEwn8pciTIc1wiIj3fKMhzXCCFDSVEuVFNFOjk1MDEuSVFfVE9UQUxfREVCVC5GWTIwMDQBAAAAQ1gNAAIAAAAHODQxMDE3NAEIAAAABQAAAAExAQAAAAkzNDIzODQ4NzADAAAAAjc5AgAAAAQ0MTczBAAAAAEwBwAAAAg4LzgvMjAxOQgAAAAJMy8zMS8yMDA0CQAAAAEwhCnjgzIc1wjt7OOeMhzXCB9DSVEuREI6RU9BTi5JUV9TVF9JTlZFU1QuRlkyMDA5AQAAAObhBQACAAAABDE3MjIBCAAAAAUAAAABMQEAAAAKMTQzNTgyNzkyNwMAAAACNTACAAAABDEwNjkEAAAAATAHAAAACDgv</t>
  </si>
  <si>
    <t>OC8yMDE5CAAAAAoxMi8zMS8yMDA5CQAAAAEwrTLuiTIc1wgByJHKMhzXCCVDSVEuVFNFOjk1MDEuSVFfUFJPVl9CQURfREVCVFMuRlkyMDE4AQAAAENYDQADAAAAAAByEb+QMhzXCLoox8kyHNcIJkNJUS5UU0U6OTUwMi5JUV9ORVRfREVCVF9JU1NVRUQuRlkyMDE4AQAAAO5WDQACAAAABi03OTQxOQEIAAAABQAAAAExAQAAAAoxODk1MDAyMzE3AwAAAAI3OQIAAAAEMjAwMwQAAAABMAcAAAAIOC84LzIwMTkIAAAACTMvMzEvMjAxOAkAAAABMA1n9Y4yHNcIFOkJyjIc1wgtQ0lRLkRCOkVPQU4uSVFfT1RIRVJfRklOQU5DRV9BQ1RfU1VQUEwuRlkyMDA4AQAAAObhBQACAAAABC0zNTIBCAAAAAUAAAABMQEAAAAKMTMzODA1OTkyNAMAAAACNTACAAAABDIwNTAEAAAAATAHAAAACDgvOC8yMDE5CAAAAAoxMi8zMS8yMDA4CQAAAAEwrTLuiTIc1wgCws/KMhzXCCJDSVEuRU5YVFBBOkVOR0kuSVFfREFfU1VQUEwuRlkyMDEzAQAAANtgEAACAAAABDY0MjYBCAAAAAUAAAABMQEAAAAKMTcyMDczNzIxOQMAAAACNTACAAAAAjQxBAAAAAEwBwAAAAg4LzgvMjAxOQgAAAAKMTIvMzEvMjAxMwkAAAABMDqVVogyHNcIw1kLyzIc1wggQ0lRLlRTRTo5NTAyLklRX1BBUlRfVElNRS5GWTIwMTQBAAAA7lYNAAMAAAAAAPvd644yHNcI1GtRyjIc1wggQ0lRLlRTRTo5MDIwLklRX0NIQU5HRV9BUC5GWTIwMTUBAAAA3GcNAAIA</t>
  </si>
  <si>
    <t>AAAGLTI4MTgxAQgAAAAFAAAAATEBAAAACjE3NDQ5NDYwNjADAAAAAjc5AgAAAAQyMDE3BAAAAAEwBwAAAAg4LzgvMjAxOQgAAAAJMy8zMS8yMDE1CQAAAAEw9HroijIc1whap0zKMhzXCCRDSVEuVFNFOjk1MzEuSVFfRUJJVERBLkZZMjAxNC4uLi5KUFkBAAAAulsNAAIAAAAGMzA2NDI0AQgAAAAFAAAAATEBAAAACjE2ODY2Mzc2MTADAAAAAjc5AgAAAAQ0MDUxBAAAAAEwBwAAAAg4LzgvMjAxOQgAAAAJMy8zMS8yMDE0CQAAAAEw6NQxhDIc1wg5JJ/LMhzXCBlDSVEuVFNFOjk1MDMuSVFfR1cuRlkyMDA4AQAAAOZUDQADAAAAAAANZ/WOMhzXCBLmKMoyHNcIGENJUS5EQjpSV0UuSVFfRUJULkZZMjAxMQEAAAAkPAYAAgAAAAQzMDI0AQgAAAAFAAAAATEBAAAACjE1OTE5ODQ5MjUDAAAAAjUwAgAAAAMxMzkEAAAAATAHAAAACDgvOC8yMDE5CAAAAAoxMi8zMS8yMDExCQAAAAEw0HjThzIc1wgJMwTLMhzXCChDSVEuVFNFOjk1MDIuSVFfVE9UQUxfREVCVF9JU1NVRUQuRlkyMDE3AQAAAO5WDQACAAAABjc5Mzc1MQEIAAAABQAAAAExAQAAAAoxODQ4ODc5Njc4AwAAAAI3OQIAAAAEMjE2MQQAAAABMAcAAAAIOC84LzIwMTkIAAAACTMvMzEvMjAxNwkAAAABMCJA7o4yHNcIjaotyjIc1wgnQ0lRLkVOWFRQQTpFREYuSVFfTkVUX1JFTlRBTF9FWFAuRlkyMDE4AQAAANiICgADAAAAAACOX+qIMhzXCCGhV8syHNcI</t>
  </si>
  <si>
    <t>H0NJUS5EQjpFT0FOLklRX1NUX0lOVkVTVC5GWTIwMTcBAAAA5uEFAAIAAAADNjcwAQgAAAAFAAAAATEBAAAACjE5NDkzNjM4OTgDAAAAAjUwAgAAAAQxMDY5BAAAAAEwBwAAAAg4LzgvMjAxOQgAAAAKMTIvMzEvMjAxNwkAAAABMJ/KXIkyHNcIsu6YyjIc1wgtQ0lRLkVOWFRQQTpFREYuSVFfTklfQVZBSUxfRVhDTF9NQVJHSU4uRlkyMDE3AQAAANiICgACAAAABjQuMDE4OQEIAAAABQAAAAExAQAAAAoxOTUwMzAyMDY1AwAAAAI1MAIAAAAENDE4MgQAAAABMAcAAAAIOC84LzIwMTkIAAAACjEyLzMxLzIwMTcJAAAAATA4EPqEMhzXCHIAecsyHNcIJ0NJUS5UU0U6OTUzMi5JUV9DQVNIX09QRVIuRlkyMDEzLi4uLkpQWQEAAADIWw0AAgAAAAYxMjk1OTcBCAAAAAUAAAABMQEAAAAKMTYyNTQ1NzczNwMAAAACNzkCAAAABDIwMDYEAAAAATAHAAAACDgvOC8yMDE5CAAAAAkzLzMxLzIwMTMJAAAAATBuLMSDMhzXCAI2sssyHNcIJkNJUS5UU0U6OTUzMS5JUV9MVF9ERUJUX0NBUElUQUwuRlkyMDA5AQAAALpbDQACAAAABjM2LjM1MwEIAAAABQAAAAExAQAAAAoxMzgyNzYzMzc3AwAAAAI3OQIAAAAENDE4NwQAAAABMAcAAAAIOC84LzIwMTkIAAAACTMvMzEvMjAwOQkAAAABML+69oUyHNcIo98zyzIc1wgZQ0lRLlRTRTo5NTAxLklRX0FELkZZMjAxMwEAAABDWA0AAwAAAAAAedEBkTIc1wgAjqrJMhzXCCVDSVEu</t>
  </si>
  <si>
    <t>VFNFOjk1MzIuSVFfR1dfSU5UQU5fQU1PUlQuRlkyMDEzAQAAAMhbDQADAAAAAAAJ3LiPMhzXCBZ21ckyHNcIJUNJUS5EQjpSV0UuSVFfVE9UQUxfUkVWLkZZMjAxMS4uLi5KUFkBAAAAJDwGAAIAAAAONDk0NDU1MC43MjQ1OTIBCAAAAAUAAAABMQEAAAAKMTU5MTk4NDkyNQMAAAACNzkCAAAAAjI4BAAAAAEwBwAAAAg4LzgvMjAxOQgAAAAKMTIvMzEvMjAxMQkAAAABMOjUMYQyHNcItOijyzIc1wgiQ0lRLkRCOkVPQU4uSVFfR1JPU1NfTUFSR0lOLkZZMjAxOAEAAADm4QUAAgAAAAYyMy45MDYBCAAAAAUAAAABMQEAAAAKMTk0OTM2MzkwMAMAAAACNTACAAAABDQwNzQEAAAAATAHAAAACDgvOC8yMDE5CAAAAAoxMi8zMS8yMDE4CQAAAAEwGpkDhTIc1wjX1pDLMhzXCChDSVEuREI6RU9BTi5JUV9BU1NFVF9XUklURURPV05fQ0YuRlkyMDEzAQAAAObhBQACAAAABDE5MjQBCAAAAAUAAAABMQEAAAAKMTcyMjkwMTcwMwMAAAACNTACAAAABDIwMTkEAAAAATAHAAAACDgvOC8yMDE5CAAAAAoxMi8zMS8yMDEzCQAAAAEw45TwiTIc1wi58XnKMhzXCCFDSVEuVFNFOjk1MzIuSVFfVE9UQUxfREVCVC5GWTIwMTQBAAAAyFsNAAIAAAAGNTcyNTc1AQgAAAAFAAAAATEBAAAACjE2ODY2MzgwMzMDAAAAAjc5AgAAAAQ0MTczBAAAAAEwBwAAAAg4LzgvMjAxOQgAAAAJMy8zMS8yMDE0CQAAAAEwyAq1jjIc1wigOtrJMhzX</t>
  </si>
  <si>
    <t>CBlDSVEuVFNFOjk1MDIuSVFfUkUuRlkyMDA4AQAAAO5WDQACAAAABzExNjE4NjcBCAAAAAUAAAABMQEAAAAKMTA1ODkxNDk4NQMAAAACNzkCAAAABDEyMjIEAAAAATAHAAAACDgvOC8yMDE5CAAAAAkzLzMxLzIwMDgJAAAAATANZ/WOMhzXCC/RNMoyHNcIJENJUS5UU0U6OTUwMS5JUV9FUVVJVFlfTUVUSE9ELkZZMjAxNQEAAABDWA0AAwAAAAAAXq+8kDIc1wjdn73JMhzXCCJDSVEuVFNFOjk1MDEuSVFfUVVJQ0tfUkFUSU8uRlkyMDE0AQAAAENYDQACAAAACDEuMTIzNjI3AQgAAAAFAAAAATEBAAAACjE2ODY2Mzc2MDQDAAAAAjc5AgAAAAQ0MTIxBAAAAAEwBwAAAAg4LzgvMjAxOQgAAAAJMy8zMS8yMDE0CQAAAAEwPwvmhTIc1whpd2/LMhzXCCJDSVEuMC5JUV9PVEhFUl9JTlZFU1RfQUNUX1NVUFBMLkZZBQAAAAAAAAAIAAAAFShJbnZhbGlkIFRpbWUgUGVyaW9kKckcxoYyHNcIstlxyzIc1wgrQ0lRLlRTRTo5NTAxLklRX01JTk9SSVRZX0lOVEVSRVNUX0NGLkZZMjAxNgEAAABDWA0AAwAAAAAAXq+8kDIc1wj1isnJMhzXCCVDSVEuVFNFOjk1MzEuSVFfT1RIRVJfT1BFUl9BQ1QuRlkyMDEzAQAAALpbDQACAAAABi0yNDMyMAEIAAAABQAAAAExAQAAAAoxNjI1NDU3NTMyAwAAAAI3OQIAAAAEMjA0NwQAAAABMAcAAAAIOC84LzIwMTkIAAAACTMvMzEvMjAxMwkAAAABMObnCZAyHNcIlrDvyTIc1wgcQ0lR</t>
  </si>
  <si>
    <t>LkVOWFRQQTpFTkdJLklRX0FSLkZZMjAxNgEAAADbYBAAAgAAAAUyMDk2MAEIAAAABQAAAAExAQAAAAoxODc3ODkwMjU0AwAAAAI1MAIAAAAEMTAyMQQAAAABMAcAAAAIOC84LzIwMTkIAAAACjEyLzMxLzIwMTYJAAAAATDdTQqIMhzXCFCSJcsyHNcIJENJUS5OWVNFOkVELklRX0dBSU5fSU5WRVNUX0NGLkZZMjAxMQEAAAB/BAQAAwAAAAAAcKTuhjIc1wg4pxnLMhzXCCRDSVEuVFNFOjk1MzEuSVFfSU5DX0VRVUlUWV9DRi5GWTIwMTYBAAAAulsNAAIAAAAFLTIxMjIBCAAAAAUAAAABMQEAAAAKMTc5ODg5NTAxNgMAAAACNzkCAAAABDIwODYEAAAAATAHAAAACDgvOC8yMDE5CAAAAAkzLzMxLzIwMTYJAAAAATBIwQKQMhzXCMIS8skyHNcIJkNJUS5EQjpFT0FOLklRX0VCSVREQV9DQVBFWF9JTlQuRlkyMDA4AQAAAObhBQADAAAAAk5NAQgAAAAFAAAAATEBAAAACjEzMzgwNTk5MjQDAAAAAjUwAgAAAAQ0MTkxBAAAAAEwBwAAAAg4LzgvMjAxOQgAAAAKMTIvMzEvMjAwOAkAAAABMBqZA4UyHNcIUpuVyzIc1wgfQ0lRLlRTRTo5NTAzLklRX0RBX1NVUFBMLkZZMjAxNAEAAADmVA0AAwAAAAAA4iK9jTIc1wijkljKMhzXCC5DSVEuVFNFOjk1MDIuSVFfTUlOT1JJVFlfSU5URVJFU1RfVE9UQUwuRlkyMDA5AQAAAO5WDQACAAAABTM4MTA0AQgAAAAFAAAAATEBAAAACjEzODI3NjM3MjMDAAAAAjc5AgAAAAQxMzEy</t>
  </si>
  <si>
    <t>BAAAAAEwBwAAAAg4LzgvMjAxOQgAAAAJMy8zMS8yMDA5CQAAAAEwDWf1jjIc1wiArQ7KMhzXCChDSVEuVFNFOjk1MDEuSVFfR1dfSU5UQU5fQU1PUlRfQ0YuRlkyMDE1AQAAAENYDQADAAAAAABer7yQMhzXCKBPzskyHNcIGUNJUS5UU0U6OTUzMi5JUV9OSS5GWTIwMTMBAAAAyFsNAAIAAAAFNTI0NjcBCAAAAAUAAAABMQEAAAAKMTYyNTQ1NzczNwMAAAACNzkCAAAAAjE1BAAAAAEwBwAAAAg4LzgvMjAxOQgAAAAJMy8zMS8yMDEzCQAAAAEwCdy4jzIc1wg4KpTKMhzXCCBDSVEuVFNFOjk1MDEuSVFfQ0hBTkdFX0FSLkZZMjAxMwEAAABDWA0AAgAAAAYtNDYwODMBCAAAAAUAAAABMQEAAAAKMTYyNTQ1NzU0NwMAAAACNzkCAAAABDIwMTgEAAAAATAHAAAACDgvOC8yMDE5CAAAAAkzLzMxLzIwMTMJAAAAATB50QGRMhzXCGLbuMkyHNcII0NJUS5UU0U6OTUwMy5JUV9GSU5JU0hFRF9JTlYuRlkyMDE1AQAAAOZUDQACAAAABTM0MjE2AQgAAAAFAAAAATEBAAAACjE3NDU5MTY2MDIDAAAAAjc5AgAAAAQzMDc1BAAAAAEwBwAAAAg4LzgvMjAxOQgAAAAJMy8zMS8yMDE1CQAAAAEwgxFDizIc1whqSCvKMhzXCCZDSVEuVFNFOjUwMjAuSVFfSU5WRU5UT1JZX1RVUk5TLkZZMjAxOQEAAACXCcUGAgAAAAg2LjMzMTU4NwEIAAAABQAAAAExAQAAAAoxOTY5OTQ5OTcyAwAAAAI3OQIAAAAENDA4MgQAAAABMAcAAAAIOC84</t>
  </si>
  <si>
    <t>LzIwMTkIAAAACTMvMzEvMjAxOQkAAAABMBqZA4UyHNcIvFy5yzIc1wghQ0lRLlRTRTo5NTAzLklRX1RPVEFMX0xJQUIuRlkyMDExAQAAAOZUDQACAAAABzU0Nzc3NjMBCAAAAAUAAAABMQEAAAAKMTQ2MTY4MDI0NAMAAAACNzkCAAAABDEyNzYEAAAAATAHAAAACDgvOC8yMDE5CAAAAAkzLzMxLzIwMTEJAAAAATDiIr2NMhzXCBLmKMoyHNcIH0NJUS5EQjpSV0UuSVFfQ0FTSF9FUVVJVi5GWTIwMDkBAAAAJDwGAAIAAAAEMzA3NAEIAAAABQAAAAExAQAAAAoxNDMyOTc3MjQ1AwAAAAI1MAIAAAAEMTA5NgQAAAABMAcAAAAIOC84LzIwMTkIAAAACjEyLzMxLzIwMDkJAAAAATButM6HMhzXCB425coyHNcIM0NJUS5EQjpFT0FOLklRX1RPVEFMX09VVFNUQU5ESU5HX0ZJTElOR19EQVRFLkZZMjAwOQEAAADm4QUAAgAAAAsxOTA1LjQ1NjgxNwEEAAAABQAAAAE1AQAAAAoxNDM1ODI3OTI3AgAAAAUyNDE1MwYAAAABMK0y7okyHNcIl/cIyzIc1wgkQ0lRLlRTRTo5MDIwLklRX0lOQ19FUVVJVFlfQ0YuRlkyMDEyAQAAANxnDQADAAAAAABL1EeLMhzXCG0wVsoyHNcIMENJUS5FTlhUUEE6RU5HSS5JUV9ERUZfVEFYX0FTU0VUU19DVVJSRU5ULkZZMjAxOAEAAADbYBAAAwAAAAAA3U0KiDIc1wgiqvrKMhzXCChDSVEuVFNFOjkwMjAuSVFfVE9UQUxfRElWX1BBSURfQ0YuRlkyMDE1AQAAANxnDQACAAAABi00NzI3MQEI</t>
  </si>
  <si>
    <t>AAAABQAAAAExAQAAAAoxNzQ0OTQ2MDYwAwAAAAI3OQIAAAAEMjAyMgQAAAABMAcAAAAIOC84LzIwMTkIAAAACTMvMzEvMjAxNQkAAAABMPR66IoyHNcIX7xAyjIc1wgjQ0lRLkRCOlJXRS5JUV9HV19JTlRBTl9BTU9SVC5GWTIwMTYBAAAAJDwGAAMAAAAAAIo3SYcyHNcIA7wNyzIc1wgvQ0lRLk5ZU0U6RUQuSVFfVE9UQUxfT1VUU1RBTkRJTkdfQlNfREFURS5GWTIwMTgBAAAAfwQEAAIAAAADMzIxAQQAAAAFAAAAATUBAAAACjE5NDYzNDE3NzUCAAAABTI0MTUyBgAAAAEwDn/IhjIc1wgDvA3LMhzXCChDSVEuRU5YVFBBOkVOR0kuSVFfR0FJTl9BU1NFVFNfQ0YuRlkyMDE0AQAAANtgEAADAAAAAACl7AeIMhzXCG+byMoyHNcIIUNJUS5UU0U6OTUwMS5JUV9ORVRfQ0hBTkdFLkZZMjAxNAEAAABDWA0AAgAAAAU0OTQ4MgEIAAAABQAAAAExAQAAAAoxNjg2NjM3NjA0AwAAAAI3OQIAAAAEMjA5MwQAAAABMAcAAAAIOC84LzIwMTkIAAAACTMvMzEvMjAxNAkAAAABMF6vvJAyHNcIyiuoyTIc1wgzQ0lRLlRTRTo5MDIwLklRX0NIQU5HRV9PVEhFUl9ORVRfT1BFUl9BU1NFVFMuRlkyMDE5AQAAANxnDQACAAAABi05NzkzOQEIAAAABQAAAAExAQAAAAoxOTY5MzA0MjAzAwAAAAI3OQIAAAAEMjA0NQQAAAABMAcAAAAIOC84LzIwMTkIAAAACTMvMzEvMjAxOQkAAAABMDnd6ooyHNcIhwONyjIc1wguQ0lRLlRTRTo5</t>
  </si>
  <si>
    <t>NTMyLklRX1RPVEFMX0xJQUJfVE9UQUxfQVNTRVRTLkZZMjAxOAEAAADIWw0AAgAAAAc0Ni4wMDA5AQgAAAAFAAAAATEBAAAACjE4OTUxODM4NDgDAAAAAjc5AgAAAAQ0MTg4BAAAAAEwBwAAAAg4LzgvMjAxOQgAAAAJMy8zMS8yMDE4CQAAAAEwv7r2hTIc1wjvSqbLMhzXCCxDSVEuREI6UldFLklRX1RPVEFMX0RFQlRfRUJJVERBX0NBUEVYLkZZMjAwNwEAAAAkPAYAAgAAAAgzLjI4MzQ1NgEIAAAABQAAAAExAQAAAAk3OTc4MTg5NDQDAAAAAjUwAgAAAAUyMzMxMwQAAAABMAcAAAAIOC84LzIwMTkIAAAACjEyLzMxLzIwMDcJAAAAATA4EPqEMhzXCMNfmssyHNcIJUNJUS5UU0U6NTAyMC5JUV9PVEhFUl9PUEVSX0FDVC5GWTIwMTEBAAAAlwnFBgIAAAAENDQ0MQEIAAAABQAAAAExAQAAAAoxNDYxNjgwMjIyAwAAAAI3OQIAAAAEMjA0NwQAAAABMAcAAAAIOC84LzIwMTkIAAAACTMvMzEvMjAxMQkAAAABMJZOUooyHNcIextiyjIc1wghQ0lRLlRTRTo5NTMyLklRX09USEVSX09QRVIuRlkyMDE1AQAAAMhbDQADAAAAAADICrWOMhzXCKyYGsoyHNcILUNJUS5OWVNFOkVELklRX1RPVEFMX0xJQUJfVE9UQUxfQVNTRVRTLkZZMjAwNwEAAAB/BAQAAgAAAAc2Ni45ODAzAQgAAAAFAAAAATEBAAAACjEzMjg0ODEzMDYDAAAAAzE2MAIAAAAENDE4OAQAAAABMAcAAAAIOC84LzIwMTkIAAAACjEyLzMxLzIwMDcJAAAA</t>
  </si>
  <si>
    <t>ATCjci+EMhzXCFKblcsyHNcIIUNJUS5UU0U6OTUzMS5JUV9FQklUREFfSU5ULkZZMjAxOQEAAAC6Ww0AAgAAAAgyMy4wNDQzNgEIAAAABQAAAAExAQAAAAoxOTcwMDUxNDY5AwAAAAI3OQIAAAAENDE5MAQAAAABMAcAAAAIOC84LzIwMTkIAAAACTMvMzEvMjAxOQkAAAABML+69oUyHNcIQoxjyzIc1wgnQ0lRLlRTRTo5NTAzLklRX01BUktFVENBUC4yMDAwLzMvMzEuSlBZAQAAAOZUDQACAAAADjE1MDEyMzIuMjczNTU0AQYAAAAFAAAAATEBAAAACDU0MzI5NzMwAwAAAAI3OQIAAAAGMTAwMDU0BAAAAAEwBwAAAAkzLzMxLzIwMDDCvDunMhzXCN8FXa0zHNcIIUNJUS5UU0U6OTUwMS5JUV9DQVNIX0ZJTkFOLkZZMjAxOQEAAABDWA0AAgAAAActMTE3Njk4AQgAAAAFAAAAATEBAAAACjE5NzAwNTE0MDkDAAAAAjc5AgAAAAQyMDA0BAAAAAEwBwAAAAg4LzgvMjAxOQgAAAAJMy8zMS8yMDE5CQAAAAEwkHPBkDIc1wgTAsDJMhzXCCNDSVEuVFNFOjUwMjAuSVFfVE9UQUxfQVNTRVRTLkZZMjAxNAEAAACXCcUGAgAAAAc3NzgxNzc1AQgAAAAFAAAAATEBAAAACjE3NTkzNTc1ODUDAAAAAjc5AgAAAAQxMDA3BAAAAAEwBwAAAAg4LzgvMjAxOQgAAAAJMy8zMS8yMDE0CQAAAAEwlk5SijIc1wgYQmnKMhzXCB1DSVEuREI6UldFLklRX0FSX1RVUk5TLkZZMjAxNwEAAAAkPAYAAgAAAAgyLjY1NzA1NAEIAAAABQAAAAEx</t>
  </si>
  <si>
    <t>AQAAAAoxOTQ5NDc5NDY2AwAAAAI1MAIAAAAENDAwMQQAAAABMAcAAAAIOC84LzIwMTkIAAAACjEyLzMxLzIwMTcJAAAAATCjci+EMhzXCJkNq8syHNcIIkNJUS5UU0U6OTAyMC5JUV9HQUlOX0lOVkVTVC5GWTIwMTIBAAAA3GcNAAMAAAAAAEvUR4syHNcIM63byjIc1wgkQ0lRLlRTRTo1MDIwLklRX0lOQ19FUVVJVFlfQ0YuRlkyMDEyAQAAAJcJxQYCAAAABi02MjA2OQEIAAAABQAAAAExAQAAAAoxNTU0OTUwNzkzAwAAAAI3OQIAAAAEMjA4NgQAAAABMAcAAAAIOC84LzIwMTkIAAAACTMvMzEvMjAxMgkAAAABMJZOUooyHNcIRkVKyjIc1wgmQ0lRLlRTRTo5NTAzLklRX0xPQU5TX1JFQ0VJVl9MVC5GWTIwMTYBAAAA5lQNAAMAAAAAAAZyRYsyHNcIkiEkyjIc1wglQ0lRLkRCOkVPQU4uSVFfUEVSSU9ETEVOR1RIX0lTLkZZMjAxMgEAAADm4QUAAQAAAAIxMgDjlPCJMhzXCNbchcoyHNcIJkNJUS5UU0U6OTUwMi5JUV9MVF9ERUJUX0NBUElUQUwuRlkyMDExAQAAAO5WDQACAAAABzQyLjc5ODgBCAAAAAUAAAABMQEAAAAKMTQ2MTY4MDE0OAMAAAACNzkCAAAABDQxODcEAAAAATAHAAAACDgvOC8yMDE5CAAAAAkzLzMxLzIwMTEJAAAAATC/uvaFMhzXCI1lXMsyHNcIJENJUS5FTlhUUEE6RU5HSS5JUV9UT1RBTF9ERUJULkZZMjAxMgEAAADbYBAAAgAAAAU1NzQ4OAEIAAAABQAAAAExAQAAAAoxNjYwNzQ0NDIw</t>
  </si>
  <si>
    <t>AwAAAAI1MAIAAAAENDE3MwQAAAABMAcAAAAIOC84LzIwMTkIAAAACjEyLzMxLzIwMTIJAAAAATA6lVaIMhzXCFCSJcsyHNcIJUNJUS5UU0U6OTAyMC5JUV9DQVBJVEFMX0xFQVNFUy5GWTIwMTIBAAAA3GcNAAMAAAAAAEvUR4syHNcIJzynyjIc1wghQ0lRLkRCOkVPQU4uSVFfT1RIRVJfSU5UQU4uRlkyMDEyAQAAAObhBQACAAAABDY3ODkBCAAAAAUAAAABMQEAAAAKMTY2Mjg2MjA0MgMAAAACNTACAAAABDEwNDAEAAAAATAHAAAACDgvOC8yMDE5CAAAAAoxMi8zMS8yMDEyCQAAAAEw45TwiTIc1whkD97KMhzXCCFDSVEuREI6RU9BTi5JUV9RVUlDS19SQVRJTy5GWTIwMTUBAAAA5uEFAAIAAAAIMC42MjM5NjgBCAAAAAUAAAABMQEAAAAKMTgzMjAwOTA2MgMAAAACNTACAAAABDQxMjEEAAAAATAHAAAACDgvOC8yMDE5CAAAAAoxMi8zMS8yMDE1CQAAAAEwGpkDhTIc1wj7xH3LMhzXCCRDSVEuVFNFOjkwMjAuSVFfU0FMRV9JTlRBTl9DRi5GWTIwMDgBAAAA3GcNAAMAAAAAAAZyRYsyHNcIuJU5yjIc1wgdQ0lRLlRTRTo1MDIwLklRX0dBX0VYUC5GWTIwMTABAAAAlwnFBgMAAAAAAJZOUooyHNcIwmWPyjIc1wgbQ0lRLlRTRTo5NTMyLklRX0NPR1MuRlkyMDE2AQAAAMhbDQACAAAABjgxNDc2MAEIAAAABQAAAAExAQAAAAoxNzk5MjQzMzczAwAAAAI3OQIAAAACMzQEAAAAATAHAAAACDgvOC8yMDE5CAAAAAkz</t>
  </si>
  <si>
    <t>LzMxLzIwMTYJAAAAATDICrWOMhzXCM+GB8oyHNcIHENJUS5UU0U6OTAyMC5JUV9OSV9DRi5GWTIwMTQBAAAA3GcNAAIAAAAGMzI0NjAxAQgAAAAFAAAAATEBAAAACjE2ODY2MzgyMjcDAAAAAjc5AgAAAAQyMTUwBAAAAAEwBwAAAAg4LzgvMjAxOQgAAAAJMy8zMS8yMDE0CQAAAAEw9HroijIc1wiifWTKMhzXCBxDSVEuVFNFOjk1MzIuSVFfTklfQ0YuRlkyMDA4AQAAAMhbDQACAAAABTQwMjgzAQgAAAAFAAAAATEBAAAACjEwNTg5MTQ5ODcDAAAAAjc5AgAAAAQyMTUwBAAAAAEwBwAAAAg4LzgvMjAxOQgAAAAJMy8zMS8yMDA4CQAAAAEwqHu2jzIc1wigOtrJMhzXCCdDSVEuREI6UldFLklRX0RBWVNfSU5WRU5UT1JZX09VVC5GWTIwMDcBAAAAJDwGAAIAAAAJMzEuNTQ0Mzk1AQgAAAAFAAAAATEBAAAACTc5NzgxODk0NAMAAAACNTACAAAABDQwMzUEAAAAATAHAAAACDgvOC8yMDE5CAAAAAoxMi8zMS8yMDA3CQAAAAEwOBD6hDIc1wgNOZPLMhzXCCRDSVEuVFNFOjUwMjAuSVFfQ1VSUkVOVF9SQVRJTy5GWTIwMTIBAAAAlwnFBgIAAAAIMS4xMjcxNjMBCAAAAAUAAAABMQEAAAAKMTU1NDk1MDc5MwMAAAACNzkCAAAABDQwMzAEAAAAATAHAAAACDgvOC8yMDE5CAAAAAkzLzMxLzIwMTIJAAAAATAamQOFMhzXCA05k8syHNcII0NJUS5FTlhUUEE6RU5HSS5JUV9ESVZfU0hBUkUuRlkyMDE3AQAAANtgEAACAAAA</t>
  </si>
  <si>
    <t>AzAuNwEIAAAABQAAAAExAQAAAAoxOTUxMTUyNTQxAwAAAAI1MAIAAAAEMzA1OAQAAAABMAcAAAAIOC84LzIwMTkIAAAACjEyLzMxLzIwMTcJAAAAATDdTQqIMhzXCMNZC8syHNcIJ0NJUS5UU0U6OTUwMi5JUV9NQVJLRVRDQVAuMjAwOS8zLzMxLkpQWQEAAADuVg0AAgAAAAoxNjg5MTg0LjQyAQYAAAAFAAAAATEBAAAACTc5MzkzMzY4MQMAAAACNzkCAAAABjEwMDA1NAQAAAABMAcAAAAJMy8zMS8yMDA5wrw7pzIc1wifo1qtMxzXCBhDSVEuTllTRTpFRC5JUV9OSS5GWTIwMTABAAAAfwQEAAIAAAADOTkyAQgAAAAFAAAAATEBAAAACjE1ODg3OTM2NDYDAAAAAzE2MAIAAAACMTUEAAAAATAHAAAACDgvOC8yMDE5CAAAAAoxMi8zMS8yMDEwCQAAAAEwcKTuhjIc1whBGy/LMhzXCCpDSVEuRU5YVFBBOkVERi5JUV9GSVhFRF9BU1NFVF9UVVJOUy5GWTIwMDgBAAAA2IgKAAIAAAAIMC42MDA4NjcBCAAAAAUAAAABMQEAAAAKMTM1NjE5Mzk2OQMAAAACNTACAAAABDQwNjYEAAAAATAHAAAACDgvOC8yMDE5CAAAAAoxMi8zMS8yMDA4CQAAAAEwGpkDhTIc1whyAHnLMhzXCCNDSVEuRU5YVFBBOkVERi5JUV9DT01NT05fUkVQLkZZMjAxMAEAAADYiAoAAgAAAAMtMTABCAAAAAUAAAABMQEAAAAKMTUxMjY1MzQ5NAMAAAACNTACAAAABDIxNjQEAAAAATAHAAAACDgvOC8yMDE5CAAAAAoxMi8zMS8yMDEwCQAAAAEwtjIh</t>
  </si>
  <si>
    <t>iTIc1whwibXKMhzXCCZDSVEuRU5YVFBBOkVERi5JUV9DQVNIX0lOVEVSRVNULkZZMjAxOAEAAADYiAoAAwAAAAAAjl/qiDIc1wh9htTKMhzXCCRDSVEuVFNFOjk1MzIuSVFfQ09NTU9OX0RJVl9DRi5GWTIwMTIBAAAAyFsNAAMAAAAAAAncuI8yHNcIasXjyTIc1wglQ0lRLk5ZU0U6RUQuSVFfQ0FTSF9DT05WRVJTSU9OLkZZMjAxNwEAAAB/BAQAAgAAAAgtNi40NDAwNgEIAAAABQAAAAExAQAAAAoxOTQ2MzQxNzc0AwAAAAMxNjACAAAABDQxODQEAAAAATAHAAAACDgvOC8yMDE5CAAAAAoxMi8zMS8yMDE3CQAAAAEw6NQxhDIc1wiZDavLMhzXCC9DSVEuRU5YVFBBOkVERi5JUV9ERUZfVEFYX0FTU0VUU19DVVJSRU5ULkZZMjAxNQEAAADYiAoAAwAAAAAAMP3niDIc1wjDWQvLMhzXCCJDSVEuTllTRTpFRC5JUV9GSU5JU0hFRF9JTlYuRlkyMDA3AQAAAH8EBAACAAAAAzIxNQEIAAAABQAAAAExAQAAAAoxMzI4NDgxMzA2AwAAAAMxNjACAAAABDMwNzUEAAAAATAHAAAACDgvOC8yMDE5CAAAAAoxMi8zMS8yMDA3CQAAAAEwijdJhzIc1wiy2XHLMhzXCBRDSVEuMC5JUV9PUEVSX0lOQy5GWQUAAAAAAAAACAAAABUoSW52YWxpZCBUaW1lIFBlcmlvZCnJHMaGMhzXCPI7dMsyHNcIKENJUS5UU0U6OTUzMS5JUV9UT1RBTF9ERUJUX0VCSVREQS5GWTIwMTEBAAAAulsNAAIAAAAIMi4xMzg2MDEBCAAAAAUAAAABMQEA</t>
  </si>
  <si>
    <t>AAAKMTQ2MjcxMjMxNAMAAAACNzkCAAAABDQxOTIEAAAAATAHAAAACDgvOC8yMDE5CAAAAAkzLzMxLzIwMTEJAAAAATC/uvaFMhzXCIoGO8syHNcIKENJUS5UU0U6OTAyMC5JUV9GSVhFRF9BU1NFVF9UVVJOUy5GWTIwMTgBAAAA3GcNAAIAAAAGMC40NTk0AQgAAAAFAAAAATEBAAAACjE4OTQzMTU0MjcDAAAAAjc5AgAAAAQ0MDY2BAAAAAEwBwAAAAg4LzgvMjAxOQgAAAAJMy8zMS8yMDE4CQAAAAEwkvBihTIc1wiy2XHLMhzXCCdDSVEuRU5YVFBBOkVOR0kuSVFfTUFSS0VUQ0FQLjIwMDgvMTIvMzEBAAAA22AQAAIAAAAKNzY1MjYuNjk0MgEGAAAABQAAAAExAQAAAAoxMjE2OTU5MzQ4AwAAAAI1MAIAAAAGMTAwMDU0BAAAAAEwBwAAAAoxMi8zMS8yMDA4/aZIqzIc1whZDMrLMhzXCCVDSVEuTllTRTpFRC5JUV9GSUxJTkdfQ1VSUkVOQ1kuRlkyMDA5AQAAAH8EBAADAAAAA1VTRABwpO6GMhzXCHJ9McsyHNcIIUNJUS5UU0U6NTAyMC5JUV9TR0FfTUFSR0lOLkZZMjAxOQEAAACXCcUGAgAAAAY3LjMzNDEBCAAAAAUAAAABMQEAAAAKMTk2OTk0OTk3MgMAAAACNzkCAAAABDQzNzUEAAAAATAHAAAACDgvOC8yMDE5CAAAAAkzLzMxLzIwMTkJAAAAATAamQOFMhzXCMNfmssyHNcIGkNJUS5UU0U6OTUwMS5JUV9FQlQuRlkyMDE2AQAAAENYDQACAAAABjE4NjYwNgEIAAAABQAAAAExAQAAAAoxNzk4ODk0ODc4AwAA</t>
  </si>
  <si>
    <t>AAI3OQIAAAADMTM5BAAAAAEwBwAAAAg4LzgvMjAxOQgAAAAJMy8zMS8yMDE2CQAAAAEwXq+8kDIc1wiiPbvJMhzXCCVDSVEuVFNFOjkwMjAuSVFfUkVUVVJOX0NBUElUQUwuRlkyMDE1AQAAANxnDQACAAAABjUuMzg4MQEIAAAABQAAAAExAQAAAAoxNzQ0OTQ2MDYwAwAAAAI3OQIAAAAENDM2MwQAAAABMAcAAAAIOC84LzIwMTkIAAAACTMvMzEvMjAxNQkAAAABMJLwYoUyHNcI0cdeyzIc1wgjQ0lRLlRTRTo5MDIwLklRX0VCSVRBX01BUkdJTi5GWTIwMTMBAAAA3GcNAAIAAAAHMTQuODc5OAEIAAAABQAAAAExAQAAAAoxNjIzOTQxNzI2AwAAAAI3OQIAAAAENDQxOQQAAAABMAcAAAAIOC84LzIwMTkIAAAACTMvMzEvMjAxMwkAAAABMJLwYoUyHNcI0cdeyzIc1wglQ0lRLlRTRTo5NTAxLklRX0RBWVNfU0FMRVNfT1VULkZZMjAxOQEAAABDWA0AAgAAAAkzNC4yNjQzNzUBCAAAAAUAAAABMQEAAAAKMTk3MDA1MTQwOQMAAAACNzkCAAAABDQwNDIEAAAAATAHAAAACDgvOC8yMDE5CAAAAAkzLzMxLzIwMTkJAAAAATA/C+aFMhzXCL9TScsyHNcIKENJUS5FTlhUUEE6RU5HSS5JUV9ESUxVVF9FUFNfSU5DTC5GWTIwMTEBAAAA22AQAAIAAAAHMS43NzMwMwEIAAAABQAAAAExAQAAAAoxNTk2NTQ1NTQ5AwAAAAI1MAIAAAABOAQAAAABMAcAAAAIOC84LzIwMTkIAAAACjEyLzMxLzIwMTEJAAAAATA6lVaIMhzXCE2V</t>
  </si>
  <si>
    <t>BssyHNcIGUNJUS5UU0U6NTAyMC5JUV9ETy5GWTIwMTEBAAAAlwnFBgMAAAAAAJZOUooyHNcIX7xAyjIc1wgiQ0lRLkVOWFRQQTpFREYuSVFfU0dBX1NVUFBMLkZZMjAxOAEAAADYiAoAAgAAAAUxNDA5MAEIAAAABQAAAAExAQAAAAoxOTUwMzAyMDc0AwAAAAI1MAIAAAADMTAyBAAAAAEwBwAAAAg4LzgvMjAxOQgAAAAKMTIvMzEvMjAxOAkAAAABMI5f6ogyHNcIxOu3yjIc1wgsQ0lRLlRTRTo5NTAzLklRX0RFQlRfRVFVSVZfT1BFUl9MRUFTRS5GWTIwMTcBAAAA5lQNAAMAAAAAAAZyRYsyHNcI4Pc7yjIc1wghQ0lRLkVOWFRQQTpFTkdJLklRX1dJUF9JTlYuRlkyMDE1AQAAANtgEAADAAAAAADdTQqIMhzXCATFsMoyHNcIJ0NJUS5FTlhUUEE6RU5HSS5JUV9QRVJJT0REQVRFX0lTLkZZMjAxNAEAAADbYBAABQAAAAoyMDE0LzEyLzMxADqVVogyHNcIcn0xyzIc1wgkQ0lRLlRTRTo5NTAzLklRX0NPTU1PTl9ESVZfQ0YuRlkyMDEwAQAAAOZUDQACAAAABi01NDU1OAEIAAAABQAAAAExAQAAAAoxMzgyNjYxMjY2AwAAAAI3OQIAAAAEMjA3NAQAAAABMAcAAAAIOC84LzIwMTkIAAAACTMvMzEvMjAxMAkAAAABMOIivY0yHNcIon1kyjIc1wghQ0lRLlRTRTo5NTMyLklRX0NBU0hfRklOQU4uRlkyMDE4AQAAAMhbDQACAAAABi01MTU5MQEIAAAABQAAAAExAQAAAAoxODk1MTgzODQ4AwAAAAI3OQIAAAAEMjAwNAQA</t>
  </si>
  <si>
    <t>AAABMAcAAAAIOC84LzIwMTkIAAAACTMvMzEvMjAxOAkAAAABMPlst44yHNcIgK0OyjIc1wgkQ0lRLlRTRTo5NTAyLklRX0NBU0hfSU5URVJFU1QuRlkyMDEwAQAAAO5WDQACAAAABTM5NDg0AQgAAAAFAAAAATEBAAAACjEzODI3NjM1MTYDAAAAAjc5AgAAAAQzMDI4BAAAAAEwBwAAAAg4LzgvMjAxOQgAAAAJMy8zMS8yMDEwCQAAAAEwX8f3jjIc1wjPhgfKMhzXCCNDSVEuREI6UldFLklRX0dBSU5fQVNTRVRTX0NGLkZZMjAxMAEAAAAkPAYAAgAAAAQtMTY1AQgAAAAFAAAAATEBAAAACjE1MjcxNTY4NDADAAAAAjUwAgAAAAQyMDI2BAAAAAEwBwAAAAg4LzgvMjAxOQgAAAAKMTIvMzEvMjAxMAkAAAABMNB404cyHNcI2tPiyjIc1wgiQ0lRLlRTRTo5NTAxLklRX0dBSU5fQVNTRVRTLkZZMjAxMgEAAABDWA0AAgAAAAU0MTYwOQEIAAAABQAAAAExAQAAAAoxNTU1NzA0NTMyAwAAAAI3OQIAAAACNTYEAAAAATAHAAAACDgvOC8yMDE5CAAAAAkzLzMxLzIwMTIJAAAAATB50QGRMhzXCHZSr8kyHNcIIkNJUS5EQjpFT0FOLklRX0RJTFVUX1dFSUdIVC5GWTIwMTgBAAAA5uEFAAIAAAAEMjE2NwCfylyJMhzXCA3LcsoyHNcIO0NJUS5FTlhUUEE6RURGLklRX0NVU1RPTV9CRVRBLi0xMDRXLjIwMTIvMTIvMzEuLl5OMjI1LkpQWS5IAQAAANiICgACAAAAEDEuMDY1MTc5NzI5NTQ2NTUAOAlLqzIc1wgPqsfLMhzXCClD</t>
  </si>
  <si>
    <t>SVEuVFNFOjk1MzEuSVFfREVCVF9FUVVJVl9ORVRfUEJPLkZZMjAwOQEAAAC6Ww0AAgAAAAYxMzQwMzABCAAAAAUAAAABMQEAAAAKMTM4Mjc2MzM3NwMAAAACNzkCAAAABTIxNjc5BAAAAAEwBwAAAAg4LzgvMjAxOQgAAAAJMy8zMS8yMDA5CQAAAAEw5ucJkDIc1wi2tLHJMhzXCCNDSVEuREI6RU9BTi5JUV9PVEhFUl9MSUFCX0xULkZZMjAwOAEAAADm4QUAAgAAAAUyODA3MwEIAAAABQAAAAExAQAAAAoxMzM4MDU5OTI0AwAAAAI1MAIAAAAEMTA2MgQAAAABMAcAAAAIOC84LzIwMTkIAAAACjEyLzMxLzIwMDgJAAAAATCtMu6JMhzXCHGD88oyHNcIJ0NJUS5EQjpSV0UuSVFfVE9UQUxfREVCVF9DQVBJVEFMLkZZMjAwOAEAAAAkPAYAAgAAAAc1MC42NDQxAQgAAAAFAAAAATEBAAAACjEzMzE0MTkzODADAAAAAjUwAgAAAAQ0MTg2BAAAAAEwBwAAAAg4LzgvMjAxOQgAAAAKMTIvMzEvMjAwOAkAAAABMDgQ+oQyHNcIPZi0yzIc1wgkQ0lRLk5ZU0U6RUQuSVFfU1BFQ0lBTF9ESVZfQ0YuRlkyMDE2AQAAAH8EBAADAAAAAAAOf8iGMhzXCDkeEMsyHNcIHUNJUS5EQjpFT0FOLklRX1NUX0RFQlQuRlkyMDE0AQAAAObhBQACAAAAAzQwMQEIAAAABQAAAAExAQAAAAoxNzc5ODUzMjEzAwAAAAI1MAIAAAAEMTA0NgQAAAABMAcAAAAIOC84LzIwMTkIAAAACjEyLzMxLzIwMTQJAAAAATA8aFqJMhzXCDgqlMoyHNcIGENJ</t>
  </si>
  <si>
    <t>US5EQjpSV0UuSVFfQ0lQLkZZMjAxNAEAAAAkPAYAAwAAAAAAQdVGhzIc1wgzMCPLMhzXCCdDSVEuVFNFOjk1MDEuSVFfVE9UQUxfT1RIRVJfT1BFUi5GWTIwMTQBAAAAQ1gNAAMAAAAAAF6vvJAyHNcITmTCyTIc1wgoQ0lRLk5ZU0U6RUQuSVFfQVNTRVRfV1JJVEVET1dOX0NGLkZZMjAxMAEAAAB/BAQAAwAAAAAAcKTuhjIc1wiq4hTLMhzXCCZDSVEuRU5YVFBBOkVOR0kuSVFfUEVfRVhDTC4uMjAxOC8wMy8zMQEAAADbYBAAAgAAAAkzMC4xMjIyMjIBBwAAAAUAAAABMQEAAAAKMTg3Nzg5MzM1NAMAAAABMAIAAAAGMTAwMDI3BAAAAAEwBwAAAAkzLzI5LzIwMTgIAAAACTMvMjkvMjAxODMfPqcyHNcInH2XyTIc1wghQ0lRLlRTRTo5NTMxLklRX0VBUk5JTkdfQ08uRlkyMDE4AQAAALpbDQACAAAABTc1Mjk5AQgAAAAFAAAAATEBAAAACjE4OTUwMDIwNTEDAAAAAjc5AgAAAAE3BAAAAAEwBwAAAAg4LzgvMjAxOQgAAAAJMy8zMS8yMDE4CQAAAAEwYSMFkDIc1wilJ+bJMhzXCCJDSVEuVFNFOjUwMjAuSVFfQ0FTSF9JTlZFU1QuRlkyMDE4AQAAAJcJxQYCAAAABi05NTEwNAEIAAAABQAAAAExAQAAAAoxODk0OTQwNDU3AwAAAAI3OQIAAAAEMjAwNQQAAAABMAcAAAAIOC84LzIwMTkIAAAACTMvMzEvMjAxOAkAAAABMA4WOIoyHNcIawz9yjIc1wgcQ0lRLkVOWFRQQTpFTkdJLklRX0FQLkZZMjAxMwEAAADbYBAA</t>
  </si>
  <si>
    <t>AgAAAAUxNTU5NgEIAAAABQAAAAExAQAAAAoxNzIwNzM3MjE5AwAAAAI1MAIAAAAEMTAxOAQAAAABMAcAAAAIOC84LzIwMTkIAAAACjEyLzMxLzIwMTMJAAAAATA6lVaIMhzXCHJ9McsyHNcIJUNJUS5UU0U6OTAyMC5JUV9HQUlOX0lOVkVTVF9DRi5GWTIwMDgBAAAA3GcNAAMAAAAAAAZyRYsyHNcIo5JYyjIc1wgmQ0lRLlRTRTo5NTMxLklRX0NBU0hfQ09OVkVSU0lPTi5GWTIwMTgBAAAAulsNAAIAAAAIMzcuNTgzMzIBCAAAAAUAAAABMQEAAAAKMTg5NTAwMjA1MQMAAAACNzkCAAAABDQxODQEAAAAATAHAAAACDgvOC8yMDE5CAAAAAkzLzMxLzIwMTgJAAAAATC/uvaFMhzXCEKMY8syHNcIH0NJUS5UU0U6OTUwMi5JUV9CVl9TSEFSRS5GWTIwMTkBAAAA7lYNAAIAAAALMjM1MC41MTcyNDEBCAAAAAUAAAABMQEAAAAKMTk3MDA1MTM5MQMAAAACNzkCAAAABDQwMjAEAAAAATAHAAAACDgvOC8yMDE5CAAAAAkzLzMxLzIwMTkJAAAAATANZ/WOMhzXCMMMMMoyHNcIIENJUS5FTlhUUEE6RURGLklRX1BFTlNJT04uRlkyMDE0AQAAANiICgACAAAABTIzMDYwAQgAAAAFAAAAATEBAAAACjE3NzYzNzA3MjYDAAAAAjUwAgAAAAQxMjEzBAAAAAEwBwAAAAg4LzgvMjAxOQgAAAAKMTIvMzEvMjAxNAkAAAABMDD954gyHNcIZA/eyjIc1wgoQ0lRLkRCOlJXRS5JUV9UT1RBTF9BU1NFVFMuRlkyMDA5Li4uLkpQWQEAAAAk</t>
  </si>
  <si>
    <t>PAYAAgAAAA8xMjQ2NTMxOC44NTAxOTIBCAAAAAUAAAABMQEAAAAKMTQzMjk3NzI0NQMAAAACNzkCAAAABDEwMDcEAAAAATAHAAAACDgvOC8yMDE5CAAAAAoxMi8zMS8yMDA5CQAAAAEwbizEgzIc1wg5JJ/LMhzXCCNDSVEuVFNFOjk1MzIuSVFfSU5URVJFU1RfRVhQLkZZMjAxMgEAAADIWw0AAgAAAAUtODkwOQEIAAAABQAAAAExAQAAAAoxNTU2MjAwNjA4AwAAAAI3OQIAAAACODIEAAAAATAHAAAACDgvOC8yMDE5CAAAAAkzLzMxLzIwMTIJAAAAATAJ3LiPMhzXCPh09MkyHNcIIkNJUS5UU0U6OTAyMC5JUV9BU1NFVF9UVVJOUy5GWTIwMTgBAAAA3GcNAAIAAAAIMC4zNjc0MTkBCAAAAAUAAAABMQEAAAAKMTg5NDMxNTQyNwMAAAACNzkCAAAABDQxNzcEAAAAATAHAAAACDgvOC8yMDE5CAAAAAkzLzMxLzIwMTgJAAAAATCS8GKFMhzXCB6edssyHNcIHUNJUS5EQjpSV0UuSVFfRUJJVF9JTlQuRlkyMDE0AQAAACQ8BgACAAAACDEuNDQ4ODg2AQgAAAAFAAAAATEBAAAACjE3Nzk1MTAzNjgDAAAAAjUwAgAAAAQ0MTg5BAAAAAEwBwAAAAg4LzgvMjAxOQgAAAAKMTIvMzEvMjAxNAkAAAABMDgQ+oQyHNcI0NOvyzIc1wgjQ0lRLlRTRTo5NTMxLklRX1RPVEFMX0VRVUlUWS5GWTIwMTgBAAAAulsNAAIAAAAHMTE0ODQzMgEIAAAABQAAAAExAQAAAAoxODk1MDAyMDUxAwAAAAI3OQIAAAAEMTI3NQQAAAABMAcAAAAI</t>
  </si>
  <si>
    <t>OC84LzIwMTkIAAAACTMvMzEvMjAxOAkAAAABMGEjBZAyHNcIoDrayTIc1wgmQ0lRLlRTRTo5NTMyLklRX0xUX0RFQlRfQ0FQSVRBTC5GWTIwMDkBAAAAyFsNAAIAAAAHNDEuNDEwNwEIAAAABQAAAAExAQAAAAoxMzg2NjAwNDc1AwAAAAI3OQIAAAAENDE4NwQAAAABMAcAAAAIOC84LzIwMTkIAAAACTMvMzEvMjAwOQkAAAABML+69oUyHNcIUpuVyzIc1wggQ0lRLlRTRTo5NTAzLklRX0JVSUxESU5HUy5GWTIwMTYBAAAA5lQNAAMAAAAAAAZyRYsyHNcIzF/NyjIc1wgqQ0lRLkRCOkVPQU4uSVFfTUlOT1JJVFlfSU5URVJFU1RfSVMuRlkyMDA3AQAAAObhBQACAAAABC01MjABCAAAAAUAAAABMQEAAAAJODA1NDIwOTc0AwAAAAI1MAIAAAACODMEAAAAATAHAAAACDgvOC8yMDE5CAAAAAoxMi8zMS8yMDA3CQAAAAEwDhY4ijIc1wihdMHKMhzXCC9DSVEuVFNFOjk1MDMuSVFfT1RIRVJfTk9OX09QRVJfRVhQX1NVUFBMLkZZMjAxNgEAAADmVA0AAgAAAAUtMzcyNwEIAAAABQAAAAExAQAAAAoxNzk4ODk0OTA0AwAAAAI3OQIAAAACODUEAAAAATAHAAAACDgvOC8yMDE5CAAAAAkzLzMxLzIwMTYJAAAAATAGckWLMhzXCBnOU8oyHNcIJUNJUS5EQjpFT0FOLklRX05FVF9ERUJUX0VCSVREQS5GWTIwMTABAAAA5uEFAAIAAAAIMS44NTAxMzQBCAAAAAUAAAABMQEAAAAKMTUyOTU3NzkxMQMAAAACNTACAAAABDQxOTME</t>
  </si>
  <si>
    <t>AAAAATAHAAAACDgvOC8yMDE5CAAAAAoxMi8zMS8yMDEwCQAAAAEwGpkDhTIc1wghoVfLMhzXCCFDSVEuVFNFOjkwMjAuSVFfRUFSTklOR19DTy5GWTIwMTYBAAAA3GcNAAIAAAAGMjQ2NTYwAQgAAAAFAAAAATEBAAAACjE3OTgzMzY0MDMDAAAAAjc5AgAAAAE3BAAAAAEwBwAAAAg4LzgvMjAxOQgAAAAJMy8zMS8yMDE2CQAAAAEw9HroijIc1wi4lTnKMhzXCB5DSVEuVFNFOjk1MzIuSVFfSU5DX1RBWC5GWTIwMDkBAAAAyFsNAAIAAAAFMjUxNzYBCAAAAAUAAAABMQEAAAAKMTM4NjYwMDQ3NQMAAAACNzkCAAAAAjc1BAAAAAEwBwAAAAg4LzgvMjAxOQgAAAAJMy8zMS8yMDA5CQAAAAEwqHu2jzIc1wgAjqrJMhzXCB5DSVEuREI6UldFLklRX05JX01BUkdJTi5GWTIwMDcBAAAAJDwGAAIAAAAGNi40OTY0AQgAAAAFAAAAATEBAAAACTc5NzgxODk0NAMAAAACNTACAAAABDQwOTQEAAAAATAHAAAACDgvOC8yMDE5CAAAAAoxMi8zMS8yMDA3CQAAAAEwOBD6hDIc1wiMca3LMhzXCDNDSVEuTllTRTpFRC5JUV9UT1RBTF9PVVRTVEFORElOR19GSUxJTkdfREFURS5GWTIwMTMBAAAAfwQEAAIAAAAKMjkyLjkwMjQ5NQEEAAAABQAAAAE1AQAAAAoxNzc2OTIwMzg5AgAAAAUyNDE1MwYAAAABMHCk7oYyHNcIlmseyzIc1wgiQ0lRLk5ZU0U6RUQuSVFfQkVUQV81WVIuMjAxMC8xMi8zMQEAAAB/BAQAAgAAABEwLjMwOTk2</t>
  </si>
  <si>
    <t>MTk5MzcwOTEzMwA4CUurMhzXCFkMyssyHNcIH0NJUS5UU0U6OTAyMC5JUV9PUEVSX0lOQy5GWTIwMTkBAAAA3GcNAAIAAAAGNDg0ODYxAQgAAAAFAAAAATEBAAAACjE5NjkzMDQyMDMDAAAAAjc5AgAAAAIyMQQAAAABMAcAAAAIOC84LzIwMTkIAAAACTMvMzEvMjAxOQkAAAABMDnd6ooyHNcI0IBFyjIc1wgkQ0lRLkVOWFRQQTpFTkdJLklRX05JX0NPTVBBTlkuRlkyMDE0AQAAANtgEAACAAAABDMxMDYBCAAAAAUAAAABMQEAAAAKMTc3ODE1MTQ0MAMAAAACNTACAAAABTQxNTcxBAAAAAEwBwAAAAg4LzgvMjAxOQgAAAAKMTIvMzEvMjAxNAkAAAABMDqVVogyHNcICTMEyzIc1wgYQ0lRLkRCOkVPQU4uSVFfQVAuRlkyMDE4AQAAAObhBQACAAAABDE2NjABCAAAAAUAAAABMQEAAAAKMTk0OTM2MzkwMAMAAAACNTACAAAABDEwMTgEAAAAATAHAAAACDgvOC8yMDE5CAAAAAoxMi8zMS8yMDE4CQAAAAEwn8pciTIc1whBGy/LMhzXCCRDSVEuVFNFOjk1MzIuSVFfSU5DX0VRVUlUWV9DRi5GWTIwMDgBAAAAyFsNAAIAAAAFLTUzMDUBCAAAAAUAAAABMQEAAAAKMTA1ODkxNDk4NwMAAAACNzkCAAAABDIwODYEAAAAATAHAAAACDgvOC8yMDE5CAAAAAkzLzMxLzIwMDgJAAAAATCoe7aPMhzXCOYA38kyHNcIGUNJUS5UU0U6OTUwMy5JUV9HUC5GWTIwMTMBAAAA5lQNAAIAAAAHLTMxNDAxMgEIAAAABQAAAAExAQAAAAox</t>
  </si>
  <si>
    <t>NjI1OTc1MTgzAwAAAAI3OQIAAAACMTAEAAAAATAHAAAACDgvOC8yMDE5CAAAAAkzLzMxLzIwMTMJAAAAATDiIr2NMhzXCCFdH8oyHNcII0NJUS5UU0U6OTAyMC5JUV9HUk9TU19NQVJHSU4uRlkyMDE2AQAAANxnDQACAAAABzM1Ljc5MDEBCAAAAAUAAAABMQEAAAAKMTc5ODMzNjQwMwMAAAACNzkCAAAABDQwNzQEAAAAATAHAAAACDgvOC8yMDE5CAAAAAkzLzMxLzIwMTYJAAAAATCS8GKFMhzXCGl3b8syHNcIHENJUS5UU0U6NTAyMC5JUV9DVVNUT01fQkVUQS4BAAAAlwnFBgIAAAAQMS4wNDAyNjIwNjA0MDU2NwAzHz6nMhzXCEzzjckyHNcIHENJUS5UU0U6NTAyMC5JUV9OSV9DRi5GWTIwMDkBAAAAlwnFBgMAAAAAAJZOUooyHNcIVJ6pyjIc1wgfQ0lRLlRTRTo5NTMxLklRX09QRVJfSU5DLkZZMjAxMAEAAAC6Ww0AAgAAAAU4NTIzMAEIAAAABQAAAAExAQAAAAoxMzgyNzYzNDQ4AwAAAAI3OQIAAAACMjEEAAAAATAHAAAACDgvOC8yMDE5CAAAAAkzLzMxLzIwMTAJAAAAATDm5wmQMhzXCLoox8kyHNcIJENJUS5UU0U6OTUzMi5JUV9JTkNfRVFVSVRZX0NGLkZZMjAxNgEAAADIWw0AAgAAAAQ0NTM4AQgAAAAFAAAAATEBAAAACjE3OTkyNDMzNzMDAAAAAjc5AgAAAAQyMDg2BAAAAAEwBwAAAAg4LzgvMjAxOQgAAAAJMy8zMS8yMDE2CQAAAAEw+Wy3jjIc1whuOfnJMhzXCBdDSVEuREI6UldFLklRX1JFLkZZ</t>
  </si>
  <si>
    <t>MjAxMQEAAAAkPAYAAgAAAAUxMDc1NQEIAAAABQAAAAExAQAAAAoxNTkxOTg0OTI1AwAAAAI1MAIAAAAEMTIyMgQAAAABMAcAAAAIOC84LzIwMTkIAAAACjEyLzMxLzIwMTEJAAAAATDQeNOHMhzXCEUh8coyHNcIJENJUS5FTlhUUEE6RURGLklRX0dBSU5fSU5WRVNULkZZMjAxNgEAAADYiAoAAgAAAAM3NzUBCAAAAAUAAAABMQEAAAAKMTg3NDc3MzE1NgMAAAACNTACAAAAAjYyBAAAAAEwBwAAAAg4LzgvMjAxOQgAAAAKMTIvMzEvMjAxNgkAAAABMDD954gyHNcIb5vIyjIc1wgqQ0lRLlRTRTo5NTMyLklRX0NVUlJFTlRfUE9SVF9MRUFTRVMuRlkyMDE4AQAAAMhbDQACAAAAAzgzMwEIAAAABQAAAAExAQAAAAoxODk1MTgzODQ4AwAAAAI3OQIAAAAEMTA5MAQAAAABMAcAAAAIOC84LzIwMTkIAAAACTMvMzEvMjAxOAkAAAABMPlst44yHNcI8PocyjIc1wgqQ0lRLlRTRTo5NTMxLklRX1RPVEFMX0VRVUlUWS5GWTIwMTEuLi4uSlBZAQAAALpbDQACAAAABjg3NDA5NQEIAAAABQAAAAExAQAAAAoxNDYyNzEyMzE0AwAAAAI3OQIAAAAEMTI3NQQAAAABMAcAAAAIOC84LzIwMTkIAAAACTMvMzEvMjAxMQkAAAABMG4sxIMyHNcI9MGcyzIc1wgvQ0lRLkVOWFRQQTpFREYuSVFfREVGX1RBWF9BU1NFVFNfQ1VSUkVOVC5GWTIwMTMBAAAA2IgKAAMAAAAAAA+VI4kyHNcIjgCsyjIc1wgjQ0lRLk5ZU0U6RUQuSVFfQ0FT</t>
  </si>
  <si>
    <t>SF9JTlRFUkVTVC5GWTIwMDcBAAAAfwQEAAIAAAADNDYzAQgAAAAFAAAAATEBAAAACjEzMjg0ODEzMDYDAAAAAzE2MAIAAAAEMzAyOAQAAAABMAcAAAAIOC84LzIwMTkIAAAACjEyLzMxLzIwMDcJAAAAATCKN0mHMhzXCNlc7MoyHNcIG0NJUS5UU0U6OTUzMi5JUV9BUElDLkZZMjAwOQEAAADIWw0AAgAAAAUxOTQ4MgEIAAAABQAAAAExAQAAAAoxMzg2NjAwNDc1AwAAAAI3OQIAAAAEMTA4NAQAAAABMAcAAAAIOC84LzIwMTkIAAAACTMvMzEvMjAwOQkAAAABMAncuI8yHNcI35zcyTIc1wggQ0lRLlRTRTo1MDIwLklRX0NBU0hfT1BFUi5GWTIwMTYBAAAAlwnFBgIAAAAGNTg5MDcwAQgAAAAFAAAAATEBAAAACjE4NDgxNTgyODcDAAAAAjc5AgAAAAQyMDA2BAAAAAEwBwAAAAg4LzgvMjAxOQgAAAAJMy8zMS8yMDE2CQAAAAEwJPEwijIc1wg3s53KMhzXCCNDSVEuREI6RU9BTi5JUV9NQVJLRVRDQVAuMjAwNy8xMi8zMQEAAADm4QUAAgAAAAw5MzMzNS4wNzYwNjMBBgAAAAUAAAABMQEAAAAJNDgyMTg2NTI1AwAAAAI1MAIAAAAGMTAwMDU0BAAAAAEwBwAAAAoxMi8zMS8yMDA3/aZIqzIc1wjjR8XLMhzXCC9DSVEuRU5YVFBBOkVERi5JUV9PVEhFUl9JTlZFU1RfQUNUX1NVUFBMLkZZMjAxNAEAAADYiAoAAwAAAAAAMP3niDIc1wjE67fKMhzXCCFDSVEuVFNFOjk1MDMuSVFfQ0FTSF9UQVhFUy5GWTIwMTMBAAAA</t>
  </si>
  <si>
    <t>5lQNAAIAAAAGLTE2NTA5AQgAAAAFAAAAATEBAAAACjE2MjU5NzUxODMDAAAAAjc5AgAAAAQzMDUzBAAAAAEwBwAAAAg4LzgvMjAxOQgAAAAJMy8zMS8yMDEzCQAAAAEw4iK9jTIc1wiNqi3KMhzXCCZDSVEuVFNFOjkwMjAuSVFfT1RIRVJfTFRfQVNTRVRTLkZZMjAxMQEAAADcZw0AAgAAAAYxNTM5NzMBCAAAAAUAAAABMQEAAAAKMTU2MjQ4NDU5OQMAAAACNzkCAAAABDEwNjAEAAAAATAHAAAACDgvOC8yMDE5CAAAAAkzLzMxLzIwMTEJAAAAATBL1EeLMhzXCCc8p8oyHNcILkNJUS5UU0U6OTUwMy5JUV9UT1RBTF9ERUJUX0VCSVREQV9DQVBFWC5GWTIwMTkBAAAA5lQNAAIAAAAJNDMuMDE2MDY5AQgAAAAFAAAAATEBAAAACjE5NjkzMDQxNzIDAAAAAjc5AgAAAAUyMzMxMwQAAAABMAcAAAAIOC84LzIwMTkIAAAACTMvMzEvMjAxOQkAAAABMJLwYoUyHNcI0cdeyzIc1wggQ0lRLlRTRTo5NTMxLklRX0NIQU5HRV9BUi5GWTIwMTUBAAAAulsNAAIAAAAEMjM1NQEIAAAABQAAAAExAQAAAAoxNzQ1OTE2NTQ0AwAAAAI3OQIAAAAEMjAxOAQAAAABMAcAAAAIOC84LzIwMTkIAAAACTMvMzEvMjAxNQkAAAABMEjBApAyHNcIYaRryjIc1wgkQ0lRLk5ZU0U6RUQuSVFfU1BFQ0lBTF9ESVZfQ0YuRlkyMDA3AQAAAH8EBAADAAAAAACKN0mHMhzXCPy4LMsyHNcIHkNJUS5UU0U6OTUwMy5JUV9QRU5TSU9OLkZZMjAwOAEA</t>
  </si>
  <si>
    <t>AADmVA0AAgAAAAYzMzIwODMBCAAAAAUAAAABMQEAAAAKMTA3MzUyMjk2MAMAAAACNzkCAAAABDEyMTMEAAAAATAHAAAACDgvOC8yMDE5CAAAAAkzLzMxLzIwMDgJAAAAATCKwLqNMhzXCDHUFcoyHNcIHENJUS5FTlhUUEE6RURGLklRX1JFVi5GWTIwMDkBAAAA2IgKAAIAAAAFNTkxNDABCAAAAAUAAAABMQEAAAAKMTQ4OTA3MzU5MAMAAAACNTACAAAAAzExMgQAAAABMAcAAAAIOC84LzIwMTkIAAAACjEyLzMxLzIwMDkJAAAAATC2MiGJMhzXCHGD88oyHNcIMENJUS5UU0U6OTUwMi5JUV9UT1RBTF9PVVRTVEFORElOR19CU19EQVRFLkZZMjAxNwEAAADuVg0AAgAAAAo3NTcuMjAwMTQ4AQQAAAAFAAAAATUBAAAACjE4NDg4Nzk2NzgCAAAABTI0MTUyBgAAAAEwIkDujjIc1wiNqi3KMhzXCCZDSVEuVFNFOjUwMjAuSVFfUEVSSU9ETEVOR1RIX0lTLkZZMjAxNQEAAACXCcUGAQAAAAIxMgAk8TCKMhzXCO9TfMoyHNcIIENJUS5UU0U6OTUzMS5JUV9ESVZfU0hBUkUuRlkyMDE0AQAAALpbDQACAAAAAjUwAQgAAAAFAAAAATEBAAAACjE2ODY2Mzc2MTADAAAAAjc5AgAAAAQzMDU4BAAAAAEwBwAAAAg4LzgvMjAxOQgAAAAJMy8zMS8yMDE0CQAAAAEwSMECkDIc1wgR7OrJMhzXCB9DSVEuRU5YVFBBOkVOR0kuSVFfRUJJVEEuRlkyMDE3AQAAANtgEAACAAAABDU0MDgBCAAAAAUAAAABMQEAAAAKMTk1MTE1MjU0MQMA</t>
  </si>
  <si>
    <t>AAACNTACAAAABjEwMDY4OQQAAAABMAcAAAAIOC84LzIwMTkIAAAACjEyLzMxLzIwMTcJAAAAATDdTQqIMhzXCPNK2coyHNcIKENJUS5UU0U6OTUwMi5JUV9QUk9WX0JBRF9ERUJUU19DRi5GWTIwMTgBAAAA7lYNAAMAAAAAAA1n9Y4yHNcIET+IyjIc1wgjQ0lRLk5ZU0U6RUQuSVFfT1RIRVJfTElBQl9MVC5GWTIwMTgBAAAAfwQEAAIAAAAEMzYzMAEIAAAABQAAAAExAQAAAAoxOTQ2MzQxNzc1AwAAAAMxNjACAAAABDEwNjIEAAAAATAHAAAACDgvOC8yMDE5CAAAAAoxMi8zMS8yMDE4CQAAAAEwDn/IhjIc1wh1elDLMhzXCCJDSVEuVFNFOjk1MDEuSVFfT1RIRVJfSU5UQU4uRlkyMDE3AQAAAENYDQADAAAAAAByEb+QMhzXCCd5tskyHNcIJ0NJUS5UU0U6OTUwMS5JUV9DSEFOR0VfSU5WRU5UT1JZLkZZMjAwOAEAAABDWA0AAwAAAAAApG3/kDIc1wgAjqrJMhzXCBxDSVEuVFNFOjk1MDIuSVFfRUJJVEEuRlkyMDEzAQAAAO5WDQACAAAABi0xNDQ4NAEIAAAABQAAAAExAQAAAAoxNjI1NDU3NjU0AwAAAAI3OQIAAAAGMTAwNjg5BAAAAAEwBwAAAAg4LzgvMjAxOQgAAAAJMy8zMS8yMDEzCQAAAAEwX8f3jjIc1wgRP4jKMhzXCCBDSVEuREI6RU9BTi5JUV9DT01NT05fUkVQLkZZMjAwOAEAAADm4QUAAgAAAAUtMjk1MQEIAAAABQAAAAExAQAAAAoxMzM4MDU5OTI0AwAAAAI1MAIAAAAEMjE2NAQAAAABMAcAAAAI</t>
  </si>
  <si>
    <t>OC84LzIwMTkIAAAACjEyLzMxLzIwMDgJAAAAATCtMu6JMhzXCDezncoyHNcIHUNJUS5EQjpSV0UuSVFfVFJFQVNVUlkuRlkyMDEzAQAAACQ8BgADAAAAAADQeNOHMhzXCNPQAcsyHNcIKENJUS5UU0U6OTUwMi5JUV9UT1RBTF9ERUJUX0VRVUlUWS5GWTIwMTkBAAAA7lYNAAIAAAAIMTYxLjUwNjMBCAAAAAUAAAABMQEAAAAKMTk3MDA1MTM5MQMAAAACNzkCAAAABDQwMzQEAAAAATAHAAAACDgvOC8yMDE5CAAAAAkzLzMxLzIwMTkJAAAAATAUkGCFMhzXCJhoPcsyHNcIIUNJUS5UU0U6OTUwMS5JUV9OSV9DT01QQU5ZLkZZMjAwOQEAAABDWA0AAgAAAAYtODA5MzABCAAAAAUAAAABMQEAAAAKMTQwNTYwNjQ2NAMAAAACNzkCAAAABTQxNTcxBAAAAAEwBwAAAAg4LzgvMjAxOQgAAAAJMy8zMS8yMDA5CQAAAAEwedEBkTIc1wg+7cvJMhzXCB9DSVEuVFNFOjk1MDEuSVFfVFJFQVNVUlkuRlkyMDExAQAAAENYDQACAAAABS04Mzc2AQgAAAAFAAAAATEBAAAACjE0NjE2ODAxNzYDAAAAAjc5AgAAAAQxMjQ4BAAAAAEwBwAAAAg4LzgvMjAxOQgAAAAJMy8zMS8yMDExCQAAAAEwedEBkTIc1wiLyaXJMhzXCCRDSVEuVFNFOjk1MDIuSVFfSU5DX0VRVUlUWV9DRi5GWTIwMTABAAAA7lYNAAMAAAAAAF/H944yHNcI+3ETyjIc1wgkQ0lRLlRTRTo5NTAxLklRX1NBTEVfSU5UQU5fQ0YuRlkyMDExAQAAAENYDQADAAAAAAB5</t>
  </si>
  <si>
    <t>0QGRMhzXCBTpCcoyHNcIFUNJUS4uSVFfVE9UQUxfQVNTRVRTLgUAAAABAAAACAAAABQoSW52YWxpZCBJZGVudGlmaWVyKWblALIyHNcIZuUAsjIc1wglQ0lRLlRTRTo1MDIwLklRX1BST1ZfQkFEX0RFQlRTLkZZMjAxMAEAAACXCcUGAwAAAAAAlk5SijIc1wgkWj7KMhzXCCZDSVEuRU5YVFBBOkVERi5JUV9NQVJLRVRDQVAuMjAxMy8xMi8zMQEAAADYiAoAAgAAAAw0NzcxOC44MDM2NjIBBgAAAAUAAAABMQEAAAAKMTY0MDk2OTAzMgMAAAACNTACAAAABjEwMDA1NAQAAAABMAcAAAAKMTIvMzEvMjAxM/2mSKsyHNcID6rHyzIc1wgjQ0lRLkRCOkVPQU4uSVFfVU5MRVZFUkVEX0ZDRi5GWTIwMTMBAAAA5uEFAAIAAAAINTI5Ni4yNzUBCAAAAAUAAAABMQEAAAAKMTcyMjkwMTcwMwMAAAACNTACAAAABDQ0MjMEAAAAATAHAAAACDgvOC8yMDE5CAAAAAoxMi8zMS8yMDEzCQAAAAEwPGhaiTIc1wgkWj7KMhzXCChDSVEuVFNFOjUwMjAuSVFfVE9UQUxfREVCVF9FUVVJVFkuRlkyMDE5AQAAAJcJxQYCAAAABzcyLjk5NTgBCAAAAAUAAAABMQEAAAAKMTk2OTk0OTk3MgMAAAACNzkCAAAABDQwMzQEAAAAATAHAAAACDgvOC8yMDE5CAAAAAkzLzMxLzIwMTkJAAAAATAamQOFMhzXCOdNh8syHNcIKUNJUS5UU0U6OTAyMC5JUV9ERUJUX0VRVUlWX05FVF9QQk8uRlkyMDE3AQAAANxnDQACAAAABjY0MTIzNAEIAAAABQAA</t>
  </si>
  <si>
    <t>AAExAQAAAAoxODQ4Mjk3Mzg4AwAAAAI3OQIAAAAFMjE2NzkEAAAAATAHAAAACDgvOC8yMDE5CAAAAAkzLzMxLzIwMTcJAAAAATD0euiKMhzXCEZFSsoyHNcIJENJUS5OWVNFOkVELklRX0JBU0lDX0VQU19FWENMLkZZMjAxNgEAAAB/BAQAAgAAAAg0LjE0NDQ3NAEIAAAABQAAAAExAQAAAAoxOTQ2MzQxNzczAwAAAAMxNjACAAAABDMwNjQEAAAAATAHAAAACDgvOC8yMDE5CAAAAAoxMi8zMS8yMDE2CQAAAAEwDn/IhjIc1wj8uCzLMhzXCB9DSVEuTllTRTpFRC5JUV9DSEFOR0VfQVIuRlkyMDEzAQAAAH8EBAACAAAAAy0yOQEIAAAABQAAAAExAQAAAAoxNzc2OTIwMzg5AwAAAAMxNjACAAAABDIwMTgEAAAAATAHAAAACDgvOC8yMDE5CAAAAAoxMi8zMS8yMDEzCQAAAAEwcKTuhjIc1wjgRBfLMhzXCBtDSVEuVFNFOjkwMjAuSVFfRUJJVC5GWTIwMTUBAAAA3GcNAAIAAAAGNDI3NTIyAQgAAAAFAAAAATEBAAAACjE3NDQ5NDYwNjADAAAAAjc5AgAAAAM0MDAEAAAAATAHAAAACDgvOC8yMDE5CAAAAAkzLzMxLzIwMTUJAAAAATD0euiKMhzXCJAeQ8oyHNcIKUNJUS5UU0U6OTUwMS5JUV9BU1NFVF9XUklURURPV05fQ0YuRlkyMDE5AQAAAENYDQADAAAAAACQc8GQMhzXCACOqskyHNcIIkNJUS5UU0U6OTUzMS5JUV9HQUlOX0lOVkVTVC5GWTIwMTABAAAAulsNAAMAAAAAAObnCZAyHNcI6hPTyTIc1wggQ0lRLk5Z</t>
  </si>
  <si>
    <t>U0U6RUQuSVFfU0dBX01BUkdJTi5GWTIwMDgBAAAAfwQEAAMAAAAAAKNyL4QyHNcI502HyzIc1wglQ0lRLkVOWFRQQTpFTkdJLklRX0xFVkVSRURfRkNGLkZZMjAxNQEAAADbYBAAAgAAAAYyMzM1LjUBCAAAAAUAAAABMQEAAAAKMTgzMDM4Njg5MwMAAAACNTACAAAABDQ0MjIEAAAAATAHAAAACDgvOC8yMDE5CAAAAAoxMi8zMS8yMDE1CQAAAAEw3U0KiDIc1wis5fXKMhzXCCNDSVEuRU5YVFBBOkVOR0kuSVFfU0dBX1NVUFBMLkZZMjAxMAEAAADbYBAAAgAAAAUxMTc1OAEIAAAABQAAAAExAQAAAAoxNTMwOTkxMDk0AwAAAAI1MAIAAAADMTAyBAAAAAEwBwAAAAg4LzgvMjAxOQgAAAAKMTIvMzEvMjAxMAkAAAABMDqVVogyHNcI09AByzIc1wgkQ0lRLlRTRTo1MDIwLklRX0VRVUlUWV9NRVRIT0QuRlkyMDA4AQAAAJcJxQYDAAAAAAA53eqKMhzXCOD3O8oyHNcIIENJUS5UU0U6OTAyMC5JUV9GVUxMX1RJTUUuRlkyMDE2AQAAANxnDQACAAAABTczMDUzAPR66IoyHNcIX7xAyjIc1wghQ0lRLlRTRTo5NTMxLklRX05FVF9DSEFOR0UuRlkyMDE4AQAAALpbDQACAAAABS00Mjk0AQgAAAAFAAAAATEBAAAACjE4OTUwMDIwNTEDAAAAAjc5AgAAAAQyMDkzBAAAAAEwBwAAAAg4LzgvMjAxOQgAAAAJMy8zMS8yMDE4CQAAAAEwYSMFkDIc1whhpGvKMhzXCCRDSVEuRU5YVFBBOkVOR0kuSVFfTklfQ09NUEFOWS5GWTIw</t>
  </si>
  <si>
    <t>MTIBAAAA22AQAAIAAAAEMjc0MwEIAAAABQAAAAExAQAAAAoxNjYwNzQ0NDIwAwAAAAI1MAIAAAAFNDE1NzEEAAAAATAHAAAACDgvOC8yMDE5CAAAAAoxMi8zMS8yMDEyCQAAAAEwOpVWiDIc1wjzStnKMhzXCCVDSVEuVFNFOjk1MzIuSVFfU1BFQ0lBTF9ESVZfQ0YuRlkyMDE3AQAAAMhbDQADAAAAAAD5bLeOMhzXCPtxE8oyHNcIIENJUS5EQjpSV0UuSVFfR0FJTl9BU1NFVFMuRlkyMDA3AQAAACQ8BgACAAAAAzMxNQEIAAAABQAAAAExAQAAAAk3OTc4MTg5NDQDAAAAAjUwAgAAAAI1NgQAAAABMAcAAAAIOC84LzIwMTkIAAAACjEyLzMxLzIwMDcJAAAAATDdTQqIMhzXCMNZC8syHNcIJUNJUS5UU0U6OTAyMC5JUV9TVF9ERUJUX0lTU1VFRC5GWTIwMTIBAAAA3GcNAAMAAAAAAEvUR4syHNcIJFo+yjIc1wgiQ0lRLkRCOlJXRS5JUV9FQklUREEuRlkyMDEyLi4uLkpQWQEAAAAkPAYAAgAAAAw5NDA3MzAuNzczMjkBCAAAAAUAAAABMQEAAAAKMTY2MTQxMTc5NAMAAAACNzkCAAAABDQwNTEEAAAAATAHAAAACDgvOC8yMDE5CAAAAAoxMi8zMS8yMDEyCQAAAAEwbizEgzIc1wj0wZzLMhzXCB9DSVEuVFNFOjk1MDMuSVFfVFJFQVNVUlkuRlkyMDE5AQAAAOZUDQACAAAABi05NjgwNgEIAAAABQAAAAExAQAAAAoxOTY5MzA0MTcyAwAAAAI3OQIAAAAEMTI0OAQAAAABMAcAAAAIOC84LzIwMTkIAAAACTMvMzEvMjAx</t>
  </si>
  <si>
    <t>OQkAAAABMAZyRYsyHNcI1GtRyjIc1wgtQ0lRLkVOWFRQQTpFREYuSVFfTUlOT1JJVFlfSU5URVJFU1RfSVMuRlkyMDEyAQAAANiICgACAAAABC0yMzgBCAAAAAUAAAABMQEAAAAKMTY3Mjk2MzI3OAMAAAACNTACAAAAAjgzBAAAAAEwBwAAAAg4LzgvMjAxOQgAAAAKMTIvMzEvMjAxMgkAAAABMLYyIYkyHNcI80rZyjIc1wgrQ0lRLkVOWFRQQTpFTkdJLklRX0dXX0lOVEFOX0FNT1JUX0NGLkZZMjAxMgEAAADbYBAAAgAAAAQxMTM0AQgAAAAFAAAAATEBAAAACjE2NjA3NDQ0MjADAAAAAjUwAgAAAAQyMTgyBAAAAAEwBwAAAAg4LzgvMjAxOQgAAAAKMTIvMzEvMjAxMgkAAAABMDqVVogyHNcIMLC8yjIc1wgmQ0lRLlRTRTo5NTAzLklRX1NBTEVTX01BUktFVElORy5GWTIwMTgBAAAA5lQNAAMAAAAAAAZyRYsyHNcIfTM3yjIc1wgjQ0lRLkRCOkVPQU4uSVFfRUJJVERBLkZZMjAxMC4uLi5KUFkBAAAA5uEFAAIAAAAOMTQ1NDgyNi45Nzk4NzIBCAAAAAUAAAABMQEAAAAKMTUyOTU3NzkxMQMAAAACNzkCAAAABDQwNTEEAAAAATAHAAAACDgvOC8yMDE5CAAAAAoxMi8zMS8yMDEwCQAAAAEw6NQxhDIc1wh5hqHLMhzXCCpDSVEuVFNFOjUwMjAuSVFfVEVWX0VCSVREQS4yMDAwLjIwMDQvMDMvMzEBAAAAlwnFBgMAAAAAABMxhKYyHNcI2qKeyTIc1wgZQ0lRLlRTRTo5NTMyLklRX0FELkZZMjAxNwEAAADIWw0AAwAA</t>
  </si>
  <si>
    <t>AAAA+Wy3jjIc1wgx1BXKMhzXCBtDSVEuVFNFOjkwMjAuSVFfR1BQRS5GWTIwMTcBAAAA3GcNAAMAAAAAAPR66IoyHNcIbTBWyjIc1wgiQ0lRLlRTRTo5NTMxLklRX0FEVkVSVElTSU5HLkZZMjAxMQEAAAC6Ww0AAwAAAAAA5ucJkDIc1wh/NhjKMhzXCBtDSVEuVFNFOjk1MDMuSVFfTEFORC5GWTIwMTIBAAAA5lQNAAMAAAAAAOIivY0yHNcIIV0fyjIc1wglQ0lRLlRTRTo1MDIwLklRX1BSRUZfRElWX09USEVSLkZZMjAwOAEAAACXCcUGAwAAAAAAOd3qijIc1wjn32bKMhzXCCpDSVEuVFNFOjk1MDMuSVFfSU5DX1RBWF9QQVlfQ1VSUkVOVC5GWTIwMTMBAAAA5lQNAAIAAAAFNDM5NTgBCAAAAAUAAAABMQEAAAAKMTYyNTk3NTE4MwMAAAACNzkCAAAABDEwOTQEAAAAATAHAAAACDgvOC8yMDE5CAAAAAkzLzMxLzIwMTMJAAAAATDiIr2NMhzXCGa/IcoyHNcIG0NJUS5UU0U6OTUzMi5JUV9HUFBFLkZZMjAxNQEAAADIWw0AAwAAAAAAyAq1jjIc1whG1/bJMhzXCCBDSVEuVFNFOjk1MDEuSVFfQ0hBTkdFX0FQLkZZMjAwNQEAAABDWA0AAgAAAAUzODg3NAEIAAAABQAAAAExAQAAAAkyNDMyNzg1NTUDAAAAAjc5AgAAAAQyMDE3BAAAAAEwBwAAAAg4LzgvMjAxOQgAAAAJMy8zMS8yMDA1CQAAAAEwhCnjgzIc1wjxde2eMhzXCCFDSVEuVFNFOjk1MzEuSVFfVE9UQUxfTElBQi5GWTIwMTkBAAAAulsNAAIAAAAHMTI1</t>
  </si>
  <si>
    <t>NjgwNQEIAAAABQAAAAExAQAAAAoxOTcwMDUxNDY5AwAAAAI3OQIAAAAEMTI3NgQAAAABMAcAAAAIOC84LzIwMTkIAAAACTMvMzEvMjAxOQkAAAABMGEjBZAyHNcIQEsMyjIc1wghQ0lRLlRTRTo5NTAzLklRX0NBU0hfVEFYRVMuRlkyMDE1AQAAAOZUDQACAAAABC04NDMBCAAAAAUAAAABMQEAAAAKMTc0NTkxNjYwMgMAAAACNzkCAAAABDMwNTMEAAAAATAHAAAACDgvOC8yMDE5CAAAAAkzLzMxLzIwMTUJAAAAATAGckWLMhzXCOffZsoyHNcIJkNJUS5UU0U6OTAyMC5JUV9PVEhFUl9MVF9BU1NFVFMuRlkyMDE3AQAAANxnDQACAAAAATIBCAAAAAUAAAABMQEAAAAKMTg0ODI5NzM4OAMAAAACNzkCAAAABDEwNjAEAAAAATAHAAAACDgvOC8yMDE5CAAAAAkzLzMxLzIwMTcJAAAAATD0euiKMhzXCLLumMoyHNcII0NJUS5UU0U6OTUwMS5JUV9GSU5JU0hFRF9JTlYuRlkyMDE4AQAAAENYDQACAAAABDU0MTMBCAAAAAUAAAABMQEAAAAKMTg5NTAwMjQ5MgMAAAACNzkCAAAABDMwNzUEAAAAATAHAAAACDgvOC8yMDE5CAAAAAkzLzMxLzIwMTgJAAAAATByEb+QMhzXCOoT08kyHNcIH0NJUS5OWVNFOkVELklRX1BBUlRfVElNRS5GWTIwMTEBAAAAfwQEAAMAAAAAAHCk7oYyHNcI4EQXyzIc1wgfQ0lRLlRTRTo5NTAyLklRX05FVF9ERUJULkZZMjAxMwEAAADuVg0AAgAAAAcyNjIzNjMwAQgAAAAFAAAAATEBAAAACjE2</t>
  </si>
  <si>
    <t>MjU0NTc2NTQDAAAAAjc5AgAAAAQ0MzY0BAAAAAEwBwAAAAg4LzgvMjAxOQgAAAAJMy8zMS8yMDEzCQAAAAEwX8f3jjIc1wgS5ijKMhzXCCRDSVEuTllTRTpFRC5JUV9SRVRVUk5fQ0FQSVRBTC5GWTIwMDcBAAAAfwQEAAIAAAAGNi40Njk0AQgAAAAFAAAAATEBAAAACjEzMjg0ODEzMDYDAAAAAzE2MAIAAAAENDM2MwQAAAABMAcAAAAIOC84LzIwMTkIAAAACjEyLzMxLzIwMDcJAAAAATCjci+EMhzXCD2YtMsyHNcIIkNJUS5UU0U6OTUzMS5JUV9DQVNIX0lOVkVTVC5GWTIwMTMBAAAAulsNAAIAAAAHLTE3Nzc3NQEIAAAABQAAAAExAQAAAAoxNjI1NDU3NTMyAwAAAAI3OQIAAAAEMjAwNQQAAAABMAcAAAAIOC84LzIwMTkIAAAACTMvMzEvMjAxMwkAAAABMBJKDJAyHNcIQEsMyjIc1wgaQ0lRLlRTRTo1MDIwLklRX0VCVC5GWTIwMTMBAAAAlwnFBgIAAAAGMjcyMDQwAQgAAAAFAAAAATEBAAAACjE2MjU0NTc1OTYDAAAAAjc5AgAAAAMxMzkEAAAAATAHAAAACDgvOC8yMDE5CAAAAAkzLzMxLzIwMTMJAAAAATCWTlKKMhzXCEZFSsoyHNcIK0NJUS5UU0U6OTUwMS5JUV9SRVRVUk5fQ09NTU9OX0VRVUlUWS5GWTIwMTMBAAAAQ1gNAAIAAAAILTcxLjk4ODgBCAAAAAUAAAABMQEAAAAKMTYyNTQ1NzU0NwMAAAACNzkCAAAABTMzMzIwBAAAAAEwBwAAAAg4LzgvMjAxOQgAAAAJMy8zMS8yMDEzCQAAAAEwPwvmhTIc</t>
  </si>
  <si>
    <t>1wjOyj/LMhzXCCBDSVEuVFNFOjk1MDIuSVFfRlVMTF9USU1FLkZZMjAwOAEAAADuVg0AAgAAAAUyODg1NAANZ/WOMhzXCPZWXcoyHNcIGUNJUS5UU0U6NTAyMC5JUV9HVy5GWTIwMTUBAAAAlwnFBgIAAAAFMTc3MTMBCAAAAAUAAAABMQEAAAAKMTg0ODE1ODI3NwMAAAACNzkCAAAABDExNzEEAAAAATAHAAAACDgvOC8yMDE5CAAAAAkzLzMxLzIwMTUJAAAAATAk8TCKMhzXCLt3osoyHNcIJENJUS5UU0U6OTAyMC5JUV9JTVBBSVJNRU5UX0dXLkZZMjAxMwEAAADcZw0AAwAAAAAAS9RHizIc1wiQHkPKMhzXCBxDSVEuVFNFOjk1MzEuSVFfTklfQ0YuRlkyMDA4AQAAALpbDQACAAAABTQyNDg3AQgAAAAFAAAAATEBAAAACjEwNTg5MTQ5NzcDAAAAAjc5AgAAAAQyMTUwBAAAAAEwBwAAAAg4LzgvMjAxOQgAAAAJMy8zMS8yMDA4CQAAAAEw5ucJkDIc1wj2DxHKMhzXCChDSVEuVFNFOjkwMjAuSVFfVE9UQUxfREVCVC5GWTIwMTguLi4uSlBZAQAAANxnDQACAAAABzI4NTM5NzgBCAAAAAUAAAABMQEAAAAKMTg5NDMxNTQyNwMAAAACNzkCAAAABDQxNzMEAAAAATAHAAAACDgvOC8yMDE5CAAAAAkzLzMxLzIwMTgJAAAAATBuLMSDMhzXCNDTr8syHNcIH0NJUS5EQjpFT0FOLklRX1JEX0VYUF9GTi5GWTIwMTMBAAAA5uEFAAIAAAACNDIBCAAAAAUAAAABMQEAAAAKMTcyMjkwMTcwMwMAAAACNTACAAAABDMxNjgEAAAA</t>
  </si>
  <si>
    <t>ATAHAAAACDgvOC8yMDE5CAAAAAoxMi8zMS8yMDEzCQAAAAEw45TwiTIc1wiHA43KMhzXCCRDSVEuREI6RU9BTi5JUV9CQVNJQ19FUFNfSU5DTC5GWTIwMTgBAAAA5uEFAAIAAAAIMS40ODczMDkBCAAAAAUAAAABMQEAAAAKMTk0OTM2MzkwMAMAAAACNTACAAAAATkEAAAAATAHAAAACDgvOC8yMDE5CAAAAAoxMi8zMS8yMDE4CQAAAAEwn8pciTIc1wiu6NbKMhzXCCVDSVEuVFNFOjUwMjAuSVFfTFRfREVCVF9JU1NVRUQuRlkyMDE0AQAAAJcJxQYCAAAABjE3MDQ1MwEIAAAABQAAAAExAQAAAAoxNzU5MzU3NTg1AwAAAAI3OQIAAAAEMjAzNAQAAAABMAcAAAAIOC84LzIwMTkIAAAACTMvMzEvMjAxNAkAAAABMCTxMIoyHNcIbxiByjIc1wgkQ0lRLlRTRTo5NTMxLklRX0NBU0hfSU5URVJFU1QuRlkyMDE3AQAAALpbDQACAAAABTExNTA5AQgAAAAFAAAAATEBAAAACjE4NDg4Nzk2OTEDAAAAAjc5AgAAAAQzMDI4BAAAAAEwBwAAAAg4LzgvMjAxOQgAAAAJMy8zMS8yMDE3CQAAAAEwYSMFkDIc1whbTu3JMhzXCB5DSVEuVFNFOjUwMjAuSVFfTFRfREVCVC5GWTIwMTYBAAAAlwnFBgIAAAAHMTU1ODkyMgEIAAAABQAAAAExAQAAAAoxODQ4MTU4Mjg3AwAAAAI3OQIAAAAEMTA0OQQAAAABMAcAAAAIOC84LzIwMTkIAAAACTMvMzEvMjAxNgkAAAABMCTxMIoyHNcIZA/eyjIc1wgZQ0lRLlRTRTo5NTAyLklRX0FQLkZZ</t>
  </si>
  <si>
    <t>MjAxMAEAAADuVg0AAgAAAAYxMTI5MDcBCAAAAAUAAAABMQEAAAAKMTM4Mjc2MzUxNgMAAAACNzkCAAAABDEwMTgEAAAAATAHAAAACDgvOC8yMDE5CAAAAAkzLzMxLzIwMTAJAAAAATBfx/eOMhzXCGGka8oyHNcIIUNJUS5OWVNFOkVELklRX0xFVkVSRURfRkNGLkZZMjAxMwEAAAB/BAQAAgAAAAgtNzc4LjEyNQEIAAAABQAAAAExAQAAAAoxNzc2OTIwMzg5AwAAAAMxNjACAAAABDQ0MjIEAAAAATAHAAAACDgvOC8yMDE5CAAAAAoxMi8zMS8yMDEzCQAAAAEwcKTuhjIc1wiq4hTLMhzXCCNDSVEuVFNFOjk1MzIuSVFfSU5URVJFU1RfRVhQLkZZMjAwOQEAAADIWw0AAgAAAAYtMTA0NjEBCAAAAAUAAAABMQEAAAAKMTM4NjYwMDQ3NQMAAAACNzkCAAAAAjgyBAAAAAEwBwAAAAg4LzgvMjAxOQgAAAAJMy8zMS8yMDA5CQAAAAEwqHu2jzIc1whqxePJMhzXCCJDSVEuREI6RU9BTi5JUV9CRVRBXzVZUi4yMDE3LzEyLzMxAQAAAObhBQACAAAAEDEuMDUzMzYzNTI1MDI0MzkAOAlLqzIc1wgPqsfLMhzXCCNDSVEuVFNFOjk1MDEuSVFfUEVfRVhDTC4uMjAwNy8wMy8zMQEAAABDWA0AAgAAAAkxNC4xMTI5ODMBBwAAAAUAAAABMQEAAAAJNDAzMTA2NjExAwAAAAEwAgAAAAYxMDAwMjcEAAAAATAHAAAACTMvMzAvMjAwNwgAAAAJMy8zMC8yMDA3EzGEpjIc1wgaBaHJMhzXCCNDSVEuREI6UldFLklRX0RBWVNfU0FMRVNf</t>
  </si>
  <si>
    <t>T1VULkZZMjAxMgEAAAAkPAYAAgAAAAk1NS44NzIwOTYBCAAAAAUAAAABMQEAAAAKMTY2MTQxMTc5NAMAAAACNTACAAAABDQwNDIEAAAAATAHAAAACDgvOC8yMDE5CAAAAAoxMi8zMS8yMDEyCQAAAAEwOBD6hDIc1wgYsInLMhzXCCJDSVEuREI6RU9BTi5JUV9UT1RBTF9BU1NFVFMuRlkyMDE0AQAAAObhBQACAAAABjEyNTY5MAEIAAAABQAAAAExAQAAAAoxNzc5ODUzMjEzAwAAAAI1MAIAAAAEMTAwNwQAAAABMAcAAAAIOC84LzIwMTkIAAAACjEyLzMxLzIwMTQJAAAAATA8aFqJMhzXCIcDjcoyHNcIJENJUS5UU0U6OTAyMC5JUV9DVVJSRU5DWV9HQUlOLkZZMjAxOQEAAADcZw0AAwAAAAAAOd3qijIc1wjMX83KMhzXCCVDSVEuRU5YVFBBOkVOR0kuSVFfR0FJTl9BU1NFVFMuRlkyMDA3AQAAANtgEAACAAAABTMzOS40AQgAAAAFAAAAATEBAAAACjEwNjgxNzU5NjMDAAAAAjUwAgAAAAI1NgQAAAABMAcAAAAIOC84LzIwMTkIAAAACjEyLzMxLzIwMDcJAAAAATCOX+qIMhzXCPpNusoyHNcIJkNJUS5FTlhUUEE6RU5HSS5JUV9JTlRFUkVTVF9FWFAuRlkyMDE2AQAAANtgEAACAAAABC05OTABCAAAAAUAAAABMQEAAAAKMTg3Nzg5MDI1NAMAAAACNTACAAAAAjgyBAAAAAEwBwAAAAg4LzgvMjAxOQgAAAAKMTIvMzEvMjAxNgkAAAABMN1NCogyHNcIBMWwyjIc1wgkQ0lRLkRCOlJXRS5JUV9MT0FOU19SRUNFSVZf</t>
  </si>
  <si>
    <t>TFQuRlkyMDA5AQAAACQ8BgACAAAAAzgwNgEIAAAABQAAAAExAQAAAAoxNDMyOTc3MjQ1AwAAAAI1MAIAAAAEMTA1MAQAAAABMAcAAAAIOC84LzIwMTkIAAAACjEyLzMxLzIwMDkJAAAAATButM6HMhzXCHGD88oyHNcIJUNJUS5UU0U6OTUwMy5JUV9TVF9ERUJUX0lTU1VFRC5GWTIwMTQBAAAA5lQNAAIAAAAGNDQ2MTM3AQgAAAAFAAAAATEBAAAACjE2ODY2Mzc3MTcDAAAAAjc5AgAAAAQyMDQzBAAAAAEwBwAAAAg4LzgvMjAxOQgAAAAJMy8zMS8yMDE0CQAAAAEwgxFDizIc1whmvyHKMhzXCCFDSVEuTllTRTpFRC5JUV9BRFZFUlRJU0lORy5GWTIwMTQBAAAAfwQEAAMAAAAAAHCk7oYyHNcI8jt0yzIc1wgfQ0lRLk5ZU0U6RUQuSVFfQ0hBTkdFX0FSLkZZMjAxNQEAAAB/BAQAAgAAAAI5NgEIAAAABQAAAAExAQAAAAoxODc0NDE3OTA4AwAAAAMxNjACAAAABDIwMTgEAAAAATAHAAAACDgvOC8yMDE5CAAAAAoxMi8zMS8yMDE1CQAAAAEwyRzGhjIc1wiq4hTLMhzXCClDSVEuRU5YVFBBOkVOR0kuSVFfUEVSSU9ETEVOR1RIX0lTLkZZMjAxNQEAAADbYBAAAQAAAAIxMgDdTQqIMhzXCOdH+MoyHNcIJENJUS5EQjpFT0FOLklRX0xUX0RFQlRfRVFVSVRZLkZZMjAxOAEAAADm4QUAAgAAAAc5Ny43MTA3AQgAAAAFAAAAATEBAAAACjE5NDkzNjM5MDADAAAAAjUwAgAAAAQ0MDg1BAAAAAEwBwAAAAg4LzgvMjAxOQgA</t>
  </si>
  <si>
    <t>AAAKMTIvMzEvMjAxOAkAAAABMBqZA4UyHNcIcgB5yzIc1wgqQ0lRLkRCOkVPQU4uSVFfTklfQVZBSUxfRVhDTF9NQVJHSU4uRlkyMDExAQAAAObhBQACAAAABy0xLjk2NzgBCAAAAAUAAAABMQEAAAAKMTU5MjIyMTAxNgMAAAACNTACAAAABDQxODIEAAAAATAHAAAACDgvOC8yMDE5CAAAAAoxMi8zMS8yMDExCQAAAAEwGpkDhTIc1wiI/ZfLMhzXCCBDSVEuTllTRTpFRC5JUV9FQklUREFfSU5ULkZZMjAwOAEAAAB/BAQAAgAAAAg0LjIyMDI0OAEIAAAABQAAAAExAQAAAAoxNDMxODk1MDQ3AwAAAAMxNjACAAAABDQxOTAEAAAAATAHAAAACDgvOC8yMDE5CAAAAAoxMi8zMS8yMDA4CQAAAAEw6NQxhDIc1wgYsInLMhzXCB5DSVEuREI6UldFLklRX0JVSUxESU5HUy5GWTIwMDkBAAAAJDwGAAMAAAAAAG60zocyHNcIPxhOyzIc1wgkQ0lRLlRTRTo5MDIwLklRX01BUktFVENBUC4yMDE0LzAzLzMxAQAAANxnDQACAAAADjI5OTk1ODYuNjc3ODcyAQYAAAAFAAAAATEBAAAACjE2NTkyMDM1NjcDAAAAAjc5AgAAAAYxMDAwNTQEAAAAATAHAAAACTMvMzEvMjAxNDMfPqcyHNcInuXCyzIc1wgjQ0lRLlRTRTo5MDIwLklRX0lOVEVSRVNUX0VYUC5GWTIwMTYBAAAA3GcNAAIAAAAGLTc2MzMyAQgAAAAFAAAAATEBAAAACjE3OTgzMzY0MDMDAAAAAjc5AgAAAAI4MgQAAAABMAcAAAAIOC84LzIwMTkIAAAACTMvMzEvMjAx</t>
  </si>
  <si>
    <t>NgkAAAABMPR66IoyHNcIo5JYyjIc1wgoQ0lRLkRCOkVPQU4uSVFfREFZU19JTlZFTlRPUllfT1VULkZZMjAxNAEAAADm4QUAAgAAAAkxMy42OTU4OTUBCAAAAAUAAAABMQEAAAAKMTc3OTg1MzIxMwMAAAACNTACAAAABDQwMzUEAAAAATAHAAAACDgvOC8yMDE5CAAAAAoxMi8zMS8yMDE0CQAAAAEwGpkDhTIc1wg9mLTLMhzXCB9DSVEuVFNFOjk1MzIuSVFfREFfU1VQUEwuRlkyMDE0AQAAAMhbDQADAAAAAAAJ3LiPMhzXCGpIK8oyHNcIJENJUS5EQjpSV0UuSVFfQ0FTSF9DT05WRVJTSU9OLkZZMjAwOAEAAAAkPAYAAgAAAAktMy45MzA0NzQBCAAAAAUAAAABMQEAAAAKMTMzMTQxOTM4MAMAAAACNTACAAAABDQxODQEAAAAATAHAAAACDgvOC8yMDE5CAAAAAoxMi8zMS8yMDA4CQAAAAEwOBD6hDIc1wiYdI7LMhzXCCBDSVEuVFNFOjk1MzEuSVFfU1RfSU5WRVNULkZZMjAxOQEAAAC6Ww0AAwAAAAAAYSMFkDIc1wgWdtXJMhzXCC9DSVEuVFNFOjk1MDEuSVFfSU1QVVRfT1BFUl9MRUFTRV9JTlRfRVhQLkZZMjAwOAEAAABDWA0AAgAAAAs4MDEwLjMzODQzMgEIAAAABQAAAAExAQAAAAoxMDU4OTE0OTkzAwAAAAI3OQIAAAAFMjE2NzIEAAAAATAHAAAACDgvOC8yMDE5CAAAAAkzLzMxLzIwMDgJAAAAATCkbf+QMhzXCPEWtMkyHNcIKkNJUS5FTlhUUEE6RURGLklRX1RPVEFMX0RJVl9QQUlEX0NGLkZZMjAxMwEA</t>
  </si>
  <si>
    <t>AADYiAoAAgAAAAUtMjE0NAEIAAAABQAAAAExAQAAAAoxNzI5OTU1NDI5AwAAAAI1MAIAAAAEMjAyMgQAAAABMAcAAAAIOC84LzIwMTkIAAAACjEyLzMxLzIwMTMJAAAAATAPlSOJMhzXCOrWw8oyHNcIJkNJUS5UU0U6OTAyMC5JUV9PVEhFUl9MVF9BU1NFVFMuRlkyMDA4AQAAANxnDQACAAAABTUxNzgyAQgAAAAFAAAAATEBAAAACjEwNjExOTczMjIDAAAAAjc5AgAAAAQxMDYwBAAAAAEwBwAAAAg4LzgvMjAxOQgAAAAJMy8zMS8yMDA4CQAAAAEwBnJFizIc1wgL40fKMhzXCCNDSVEuREI6UldFLklRX0xUX0RFQlRfUkVQQUlELkZZMjAwOAEAAAAkPAYAAgAAAAUtODA0NgEIAAAABQAAAAExAQAAAAoxMzMxNDE5MzgwAwAAAAI1MAIAAAAEMjAzNgQAAAABMAcAAAAIOC84LzIwMTkIAAAACjEyLzMxLzIwMDgJAAAAATButM6HMhzXCJ766coyHNcIGUNJUS5UU0U6OTUzMi5JUV9BRC5GWTIwMTEBAAAAyFsNAAMAAAAAAAncuI8yHNcIW07tyTIc1wghQ0lRLlRTRTo5MDIwLklRX1RPVEFMX0RFQlQuRlkyMDA5AQAAANxnDQACAAAABzM0OTQ4MjUBCAAAAAUAAAABMQEAAAAKMTM3NzkxMDkyMwMAAAACNzkCAAAABDQxNzMEAAAAATAHAAAACDgvOC8yMDE5CAAAAAkzLzMxLzIwMDkJAAAAATAGckWLMhzXCDOt28oyHNcIIUNJUS5EQjpFT0FOLklRX0dBSU5fSU5WRVNULkZZMjAwNwEAAADm4QUAAgAAAAQxNDUwAQgA</t>
  </si>
  <si>
    <t>AAAFAAAAATEBAAAACTgwNTQyMDk3NAMAAAACNTACAAAAAjYyBAAAAAEwBwAAAAg4LzgvMjAxOQgAAAAKMTIvMzEvMjAwNwkAAAABMA4WOIoyHNcIR7Z+yjIc1wgbQ0lRLlRTRTo5MDIwLklRX0dQUEUuRlkyMDExAQAAANxnDQACAAAACDEyNDg0NDE5AQgAAAAFAAAAATEBAAAACjE1NjI0ODQ1OTkDAAAAAjc5AgAAAAQxMTY5BAAAAAEwBwAAAAg4LzgvMjAxOQgAAAAJMy8zMS8yMDExCQAAAAEwBnJFizIc1wiTBm7KMhzXCB5DSVEuVFNFOjk1MDMuSVFfUEVOU0lPTi5GWTIwMTEBAAAA5lQNAAIAAAAGMzU4MTAzAQgAAAAFAAAAATEBAAAACjE0NjE2ODAyNDQDAAAAAjc5AgAAAAQxMjEzBAAAAAEwBwAAAAg4LzgvMjAxOQgAAAAJMy8zMS8yMDExCQAAAAEw4iK9jTIc1wgS5ijKMhzXCB1DSVEuTllTRTpFRC5JUV9TVF9ERUJULkZZMjAxNgEAAAB/BAQAAgAAAAQxMDU0AQgAAAAFAAAAATEBAAAACjE5NDYzNDE3NzMDAAAAAzE2MAIAAAAEMTA0NgQAAAABMAcAAAAIOC84LzIwMTkIAAAACjEyLzMxLzIwMTYJAAAAATAOf8iGMhzXCGAJHMsyHNcIIUNJUS5FTlhUUEE6RURGLklRX0RBX1NVUFBMLkZZMjAwNwEAAADYiAoAAgAAAAQ1NjI4AQgAAAAFAAAAATEBAAAACTk3MTQ3OTY5NgMAAAACNTACAAAAAjQxBAAAAAEwBwAAAAg4LzgvMjAxOQgAAAAKMTIvMzEvMjAwNwkAAAABMJ/KXIkyHNcI6tbDyjIc1wgZQ0lR</t>
  </si>
  <si>
    <t>LlRTRTo5NTMxLklRX0dXLkZZMjAxMwEAAAC6Ww0AAgAAAAM4MjcBCAAAAAUAAAABMQEAAAAKMTYyNTQ1NzUzMgMAAAACNzkCAAAABDExNzEEAAAAATAHAAAACDgvOC8yMDE5CAAAAAkzLzMxLzIwMTMJAAAAATDm5wmQMhzXCGGka8oyHNcIK0NJUS5OWVNFOkVELklRX0RFQlRfRVFVSVZfT1BFUl9MRUFTRS5GWTIwMDcBAAAAfwQEAAMAAAAAAIo3SYcyHNcI5M0gyzIc1wgdQ0lRLkRCOkVPQU4uSVFfSU5DX1RBWC5GWTIwMTcBAAAA5uEFAAIAAAADODAzAQgAAAAFAAAAATEBAAAACjE5NDkzNjM4OTgDAAAAAjUwAgAAAAI3NQQAAAABMAcAAAAIOC84LzIwMTkIAAAACjEyLzMxLzIwMTcJAAAAATCfylyJMhzXCO9TfMoyHNcIKkNJUS5FTlhUUEE6RURGLklRX0ZJWEVEX0FTU0VUX1RVUk5TLkZZMjAxOAEAAADYiAoAAgAAAAgwLjQ5MjU1NQEIAAAABQAAAAExAQAAAAoxOTUwMzAyMDc0AwAAAAI1MAIAAAAENDA2NgQAAAABMAcAAAAIOC84LzIwMTkIAAAACjEyLzMxLzIwMTgJAAAAATA4EPqEMhzXCA05k8syHNcIJUNJUS5UU0U6NTAyMC5JUV9PVEhFUl9DTF9TVVBQTC5GWTIwMTABAAAAlwnFBgMAAAAAAJZOUooyHNcIC+NHyjIc1wgmQ0lRLkRCOkVPQU4uSVFfQ0ZPX0NVUlJFTlRfTElBQi5GWTIwMTcBAAAA5uEFAAIAAAAJLTAuMjEwMTk2AQgAAAAFAAAAATEBAAAACjE5NDkzNjM4OTgDAAAAAjUwAgAAAAQ0</t>
  </si>
  <si>
    <t>MTg1BAAAAAEwBwAAAAg4LzgvMjAxOQgAAAAKMTIvMzEvMjAxNwkAAAABMBqZA4UyHNcIcYmCyzIc1wgiQ0lRLkVOWFRQQTpFREYuSVFfQ0FTSF9PUEVSLkZZMjAwOQEAAADYiAoAAgAAAAUxMjM3NAEIAAAABQAAAAExAQAAAAoxNDg5MDczNTkwAwAAAAI1MAIAAAAEMjAwNgQAAAABMAcAAAAIOC84LzIwMTkIAAAACjEyLzMxLzIwMDkJAAAAATC2MiGJMhzXCEEbL8syHNcIJUNJUS5UU0U6OTUwMy5JUV9SRVRVUk5fQ0FQSVRBTC5GWTIwMTQBAAAA5lQNAAIAAAAHLTAuODA4NgEIAAAABQAAAAExAQAAAAoxNjg2NjM3NzE3AwAAAAI3OQIAAAAENDM2MwQAAAABMAcAAAAIOC84LzIwMTkIAAAACTMvMzEvMjAxNAkAAAABMBSQYIUyHNcIrOuEyzIc1wgZQ0lRLlRTRTo1MDIwLklRX05JLkZZMjAxMwEAAACXCcUGAgAAAAYxNTk0NzcBCAAAAAUAAAABMQEAAAAKMTYyNTQ1NzU5NgMAAAACNzkCAAAAAjE1BAAAAAEwBwAAAAg4LzgvMjAxOQgAAAAJMy8zMS8yMDEzCQAAAAEwlk5SijIc1wiX9wjLMhzXCCVDSVEuRU5YVFBBOkVERi5JUV9UT1RBTF9BU1NFVFMuRlkyMDE2AQAAANiICgACAAAABjI4MTY0MAEIAAAABQAAAAExAQAAAAoxODc0NzczMTU2AwAAAAI1MAIAAAAEMTAwNwQAAAABMAcAAAAIOC84LzIwMTkIAAAACjEyLzMxLzIwMTYJAAAAATAw/eeIMhzXCH2G1MoyHNcIIUNJUS5FTlhUUEE6RU5HSS5JUV9a</t>
  </si>
  <si>
    <t>X1NDT1JFLkZZMjAwOQEAAADbYBAAAwAAAAAAOBD6hDIc1wiYdI7LMhzXCCpDSVEuVFNFOjk1MDIuSVFfVE9UQUxfRVFVSVRZLkZZMjAxMC4uLi5KUFkBAAAA7lYNAAIAAAAHMTY3NTg2NQEIAAAABQAAAAExAQAAAAoxMzgyNzYzNTE2AwAAAAI3OQIAAAAEMTI3NQQAAAABMAcAAAAIOC84LzIwMTkIAAAACTMvMzEvMjAxMAkAAAABMG4sxIMyHNcI0NOvyzIc1wgtQ0lRLlRTRTo1MDIwLklRX0RFRl9UQVhfQVNTRVRTX0NVUlJFTlQuRlkyMDEwAQAAAJcJxQYDAAAAAACWTlKKMhzXCF4VoMoyHNcIJ0NJUS5UU0U6OTUzMi5JUV9NQVJLRVRDQVAuMjAwMS8zLzMxLkpQWQEAAADIWw0AAgAAAAk3OTczODQuNTkBBgAAAAUAAAABMQEAAAAJNzExNzkxOTE4AwAAAAI3OQIAAAAGMTAwMDU0BAAAAAEwBwAAAAkzLzMxLzIwMDHCvDunMhzXCN8FXa0zHNcIJENJUS5UU0U6OTUwMS5JUV9DT01NT05fSVNTVUVELkZZMjAxNQEAAABDWA0AAwAAAAAAXq+8kDIc1wjdn73JMhzXCCNDSVEuREI6RU9BTi5JUV9TQUxFX0lOVEFOX0NGLkZZMjAxNgEAAADm4QUAAwAAAAAAn8pciTIc1wjzStnKMhzXCCFDSVEuVFNFOjk1MDIuSVFfTkVUX0NIQU5HRS5GWTIwMTYBAAAA7lYNAAIAAAAGLTY1Njk2AQgAAAAFAAAAATEBAAAACjE3OTg4OTUwMDEDAAAAAjc5AgAAAAQyMDkzBAAAAAEwBwAAAAg4LzgvMjAxOQgAAAAJMy8zMS8yMDE2</t>
  </si>
  <si>
    <t>CQAAAAEwIkDujjIc1wgyYADKMhzXCB9DSVEuVFNFOjk1MDIuSVFfRUJJVF9JTlQuRlkyMDEwAQAAAO5WDQACAAAABjUuMTM5NwEIAAAABQAAAAExAQAAAAoxMzgyNzYzNTE2AwAAAAI3OQIAAAAENDE4OQQAAAABMAcAAAAIOC84LzIwMTkIAAAACTMvMzEvMjAxMAkAAAABML+69oUyHNcIMyphyzIc1wglQ0lRLlRTRTo5MDIwLklRX1BST1ZfQkFEX0RFQlRTLkZZMjAxNAEAAADcZw0AAwAAAAAAS9RHizIc1wjg9zvKMhzXCCRDSVEuVFNFOjk1MDEuSVFfQ1VSUkVOQ1lfR0FJTi5GWTIwMTcBAAAAQ1gNAAMAAAAAAF6vvJAyHNcItrSxyTIc1wgxQ0lRLlRTRTo5NTAxLklRX0NIQU5HRV9ORVRfV09SS0lOR19DQVBJVEFMLkZZMjAxOAEAAABDWA0AAgAAAAYtOTkzOTMBCAAAAAUAAAABMQEAAAAKMTg5NTAwMjQ5MgMAAAACNzkCAAAABDQ0MjEEAAAAATAHAAAACDgvOC8yMDE5CAAAAAkzLzMxLzIwMTgJAAAAATByEb+QMhzXCACOqskyHNcIIENJUS5UU0U6OTAyMC5JUV9OSV9NQVJHSU4uRlkyMDE3AQAAANxnDQACAAAABjkuNjQ3NAEIAAAABQAAAAExAQAAAAoxODQ4Mjk3Mzg4AwAAAAI3OQIAAAAENDA5NAQAAAABMAcAAAAIOC84LzIwMTkIAAAACTMvMzEvMjAxNwkAAAABMJLwYoUyHNcIQoxjyzIc1wgqQ0lRLkVOWFRQQTpFTkdJLklRX05FVF9JTlRFUkVTVF9FWFAuRlkyMDE3AQAAANtgEAACAAAABC02NzkB</t>
  </si>
  <si>
    <t>CAAAAAUAAAABMQEAAAAKMTk1MTE1MjU0MQMAAAACNTACAAAAAzM2OAQAAAABMAcAAAAIOC84LzIwMTkIAAAACjEyLzMxLzIwMTcJAAAAATDdTQqIMhzXCKS+xsoyHNcIIkNJUS5EQjpFT0FOLklRX1RPVEFMX0FTU0VUUy5GWTIwMDcBAAAA5uEFAAIAAAAGMTM3Mjk0AQgAAAAFAAAAATEBAAAACTgwNTQyMDk3NAMAAAACNTACAAAABDEwMDcEAAAAATAHAAAACDgvOC8yMDE5CAAAAAoxMi8zMS8yMDA3CQAAAAEwDhY4ijIc1wiX9wjLMhzXCCVDSVEuRU5YVFBBOkVOR0kuSVFfR0FJTl9BU1NFVFMuRlkyMDE4AQAAANtgEAACAAAABC0xMTQBCAAAAAUAAAABMQEAAAAKMTk1MTE1MjUyOQMAAAACNTACAAAAAjU2BAAAAAEwBwAAAAg4LzgvMjAxOQgAAAAKMTIvMzEvMjAxOAkAAAABMN1NCogyHNcIIqr6yjIc1wgYQ0lRLk5ZU0U6RUQuSVFfQVAuRlkyMDE2AQAAAH8EBAACAAAABDExNDcBCAAAAAUAAAABMQEAAAAKMTk0NjM0MTc3MwMAAAADMTYwAgAAAAQxMDE4BAAAAAEwBwAAAAg4LzgvMjAxOQgAAAAKMTIvMzEvMjAxNgkAAAABMA5/yIYyHNcI5M0gyzIc1wgcQ0lRLlRTRTo5MDIwLklRX0NBUEVYLkZZMjAxOQEAAADcZw0AAgAAAActNjQ5MDM3AQgAAAAFAAAAATEBAAAACjE5NjkzMDQyMDMDAAAAAjc5AgAAAAQyMDIxBAAAAAEwBwAAAAg4LzgvMjAxOQgAAAAJMy8zMS8yMDE5CQAAAAEwOd3qijIc1wiy7pjK</t>
  </si>
  <si>
    <t>MhzXCClDSVEuVFNFOjkwMjAuSVFfQ09NTU9OX1BSRUZfRElWX0NGLkZZMjAxNAEAAADcZw0AAgAAAAYtNDc0MjEBCAAAAAUAAAABMQEAAAAKMTY4NjYzODIyNwMAAAACNzkCAAAABDIwNzIEAAAAATAHAAAACDgvOC8yMDE5CAAAAAkzLzMxLzIwMTQJAAAAATD0euiKMhzXCKJ9ZMoyHNcIJUNJUS5UU0U6OTUwMi5JUV9TVF9ERUJUX1JFUEFJRC5GWTIwMTkBAAAA7lYNAAIAAAAHLTgyNTU1NQEIAAAABQAAAAExAQAAAAoxOTcwMDUxMzkxAwAAAAI3OQIAAAAEMjA0NAQAAAABMAcAAAAIOC84LzIwMTkIAAAACTMvMzEvMjAxOQkAAAABMA1n9Y4yHNcIo5JYyjIc1wgjQ0lRLkRCOlJXRS5JUV9ESUxVVF9FUFNfRVhDTC5GWTIwMTIBAAAAJDwGAAIAAAAIMi4xMjUzNzQBCAAAAAUAAAABMQEAAAAKMTY2MTQxMTc5NAMAAAACNTACAAAAAzE0MgQAAAABMAcAAAAIOC84LzIwMTkIAAAACjEyLzMxLzIwMTIJAAAAATDQeNOHMhzXCEUh8coyHNcIKENJUS5UU0U6NTAyMC5JUV9ERUZfVEFYX0FTU0VUU19MVC5GWTIwMDkBAAAAlwnFBgMAAAAAAJZOUooyHNcIXhWgyjIc1wgkQ0lRLlRTRTo5NTAzLklRX0NVUlJFTlRfUkFUSU8uRlkyMDEwAQAAAOZUDQACAAAACDAuNTUwMzQ5AQgAAAAFAAAAATEBAAAACjEzODI2NjEyNjYDAAAAAjc5AgAAAAQ0MDMwBAAAAAEwBwAAAAg4LzgvMjAxOQgAAAAJMy8zMS8yMDEwCQAAAAEw</t>
  </si>
  <si>
    <t>FJBghTIc1wi/U0nLMhzXCCZDSVEuVFNFOjk1MDIuSVFfSU5WRVNUX0xPQU5TX0NGLkZZMjAwOAEAAADuVg0AAwAAAAAADWf1jjIc1wgx1BXKMhzXCCRDSVEuVFNFOjUwMjAuSVFfQ1VSUkVOQ1lfR0FJTi5GWTIwMTIBAAAAlwnFBgIAAAAFLTIxMzYBCAAAAAUAAAABMQEAAAAKMTU1NDk1MDc5MwMAAAACNzkCAAAAAjM4BAAAAAEwBwAAAAg4LzgvMjAxOQgAAAAJMy8zMS8yMDEyCQAAAAEwlk5SijIc1wgzrdvKMhzXCCRDSVEuVFNFOjk1MDIuSVFfSU1QQUlSTUVOVF9HVy5GWTIwMTQBAAAA7lYNAAMAAAAAAF/H944yHNcIMmAAyjIc1wgZQ0lRLlRTRTo1MDIwLklRX0dQLkZZMjAxMwEAAACXCcUGAgAAAAY3ODgwOTQBCAAAAAUAAAABMQEAAAAKMTYyNTQ1NzU5NgMAAAACNzkCAAAAAjEwBAAAAAEwBwAAAAg4LzgvMjAxOQgAAAAJMy8zMS8yMDEzCQAAAAEwlk5SijIc1wiX9wjLMhzXCCZDSVEuVFNFOjk1MDMuSVFfTFRfREVCVF9DQVBJVEFMLkZZMjAxNgEAAADmVA0AAgAAAAc2MC44OTA3AQgAAAAFAAAAATEBAAAACjE3OTg4OTQ5MDQDAAAAAjc5AgAAAAQ0MTg3BAAAAAEwBwAAAAg4LzgvMjAxOQgAAAAJMy8zMS8yMDE2CQAAAAEwFJBghTIc1wgzKmHLMhzXCCBDSVEuVFNFOjkwMjAuSVFfTFRfSU5WRVNULkZZMjAxMwEAAADcZw0AAgAAAAYyMzIzOTcBCAAAAAUAAAABMQEAAAAKMTYyMzk0MTcyNgMAAAAC</t>
  </si>
  <si>
    <t>NzkCAAAABDEwNTQEAAAAATAHAAAACDgvOC8yMDE5CAAAAAkzLzMxLzIwMTMJAAAAATBL1EeLMhzXCAvjR8oyHNcIKkNJUS5UU0U6OTUwMS5JUV9UT1RBTF9FUVVJVFkuRlkyMDE0Li4uLkpQWQEAAABDWA0AAgAAAAcxNTc3NDA4AQgAAAAFAAAAATEBAAAACjE2ODY2Mzc2MDQDAAAAAjc5AgAAAAQxMjc1BAAAAAEwBwAAAAg4LzgvMjAxOQgAAAAJMy8zMS8yMDE0CQAAAAEwbizEgzIc1wj5rKjLMhzXCCJDSVEuREI6RU9BTi5JUV9CRVRBXzFZUi4yMDA5LzEyLzMxAQAAAObhBQACAAAAETAuNjY5NjI0NDk4MzExNzc2AP2mSKsyHNcI40fFyzIc1wgqQ0lRLkVOWFRQQTpFREYuSVFfUFJPVl9CQURfREVCVFNfQ0YuRlkyMDE1AQAAANiICgADAAAAAAAw/eeIMhzXCI4ArMoyHNcIKkNJUS5UU0U6OTUwMy5JUV9JTlRFUkVTVF9JTlZFU1RfSU5DLkZZMjAxNwEAAADmVA0AAgAAAAUxNDI1NQEIAAAABQAAAAExAQAAAAoxODQ4ODc5NjY4AwAAAAI3OQIAAAACNjUEAAAAATAHAAAACDgvOC8yMDE5CAAAAAkzLzMxLzIwMTcJAAAAATAGckWLMhzXCJMGbsoyHNcIJENJUS5UU0U6OTUzMi5JUV9DQVNIX0lOVEVSRVNULkZZMjAxNgEAAADIWw0AAgAAAAUxMDIyNAEIAAAABQAAAAExAQAAAAoxNzk5MjQzMzczAwAAAAI3OQIAAAAEMzAyOAQAAAABMAcAAAAIOC84LzIwMTkIAAAACTMvMzEvMjAxNgkAAAABMPlst44yHNcI</t>
  </si>
  <si>
    <t>YaRryjIc1wgmQ0lRLlRTRTo5NTMxLklRX0NVU1RPTV9CRVRBLjIwMDgvMDMvMzEBAAAAulsNAAIAAAARMC4xNjQxNTU5NDE1MjkzNzQA/aZIqzIc1whBIb7LMhzXCB9DSVEuREI6UldFLklRX0VBUk5JTkdfQ08uRlkyMDE1AQAAACQ8BgACAAAABS0xMjQwAQgAAAAFAAAAATEBAAAACjE4MzE3NTY4NDADAAAAAjUwAgAAAAE3BAAAAAEwBwAAAAg4LzgvMjAxOQgAAAAKMTIvMzEvMjAxNQkAAAABMEHVRocyHNcI50f4yjIc1wgcQ0lRLkRCOlJXRS5JUV9QRU5TSU9OLkZZMjAxNgEAAAAkPAYAAgAAAAQ2NzYxAQgAAAAFAAAAATEBAAAACjE4NzgxMDM5MTcDAAAAAjUwAgAAAAQxMjEzBAAAAAEwBwAAAAg4LzgvMjAxOQgAAAAKMTIvMzEvMjAxNgkAAAABMIo3SYcyHNcIPxhOyzIc1wgoQ0lRLlRTRTo5NTMxLklRX1RPVEFMX0RFQlRfUkVQQUlELkZZMjAxNgEAAAC6Ww0AAgAAAAYtNjM4MjMBCAAAAAUAAAABMQEAAAAKMTc5ODg5NTAxNgMAAAACNzkCAAAABDIxNjYEAAAAATAHAAAACDgvOC8yMDE5CAAAAAkzLzMxLzIwMTYJAAAAATBIwQKQMhzXCJUJT8oyHNcILUNJUS5EQjpFT0FOLklRX01JTk9SSVRZX0lOVEVSRVNUX1RPVEFMLkZZMjAxMAEAAADm4QUAAgAAAAQzOTMyAQgAAAAFAAAAATEBAAAACjE1Mjk1Nzc5MTEDAAAAAjUwAgAAAAQxMzEyBAAAAAEwBwAAAAg4LzgvMjAxOQgAAAAKMTIvMzEvMjAxMAkA</t>
  </si>
  <si>
    <t>AAABMK0y7okyHNcIOi11yjIc1wgqQ0lRLlRTRTo5NTAxLklRX0lOVEVSRVNUX0lOVkVTVF9JTkMuRlkyMDEyAQAAAENYDQACAAAABTI5MjMzAQgAAAAFAAAAATEBAAAACjE1NTU3MDQ1MzIDAAAAAjc5AgAAAAI2NQQAAAABMAcAAAAIOC84LzIwMTkIAAAACTMvMzEvMjAxMgkAAAABMHnRAZEyHNcIpSfmyTIc1wgjQ0lRLkRCOlJXRS5JUV9TVF9ERUJUX0lTU1VFRC5GWTIwMTYBAAAAJDwGAAMAAAAAAIo3SYcyHNcIcn0xyzIc1wgfQ0lRLkRCOkVPQU4uSVFfTklfTUFSR0lOLkZZMjAxNgEAAADm4QUAAgAAAAgtMjEuODMzNAEIAAAABQAAAAExAQAAAAoxODc4MDMwMDAwAwAAAAI1MAIAAAAENDA5NAQAAAABMAcAAAAIOC84LzIwMTkIAAAACjEyLzMxLzIwMTYJAAAAATAamQOFMhzXCOdNh8syHNcIMUNJUS5FTlhUUEE6RU5HSS5JUV9NSU5PUklUWV9JTlRFUkVTVF9UT1RBTC5GWTIwMDkBAAAA22AQAAIAAAAENTI0MQEIAAAABQAAAAExAQAAAAoxNDQwMDI1ODc4AwAAAAI1MAIAAAAEMTMxMgQAAAABMAcAAAAIOC84LzIwMTkIAAAACjEyLzMxLzIwMDkJAAAAATA6lVaIMhzXCNrT4soyHNcIIkNJUS5EQjpSV0UuSVFfRUJJVERBX01BUkdJTi5GWTIwMDgBAAAAJDwGAAIAAAAFMTcuNzIBCAAAAAUAAAABMQEAAAAKMTMzMTQxOTM4MAMAAAACNTACAAAABDQwNDcEAAAAATAHAAAACDgvOC8yMDE5CAAAAAoxMi8z</t>
  </si>
  <si>
    <t>MS8yMDA4CQAAAAEwOBD6hDIc1wgYsInLMhzXCCJDSVEuVFNFOjkwMjAuSVFfQVNTRVRfVFVSTlMuRlkyMDA4AQAAANxnDQACAAAACDAuMzg4NzIxAQgAAAAFAAAAATEBAAAACjEwNjExOTczMjIDAAAAAjc5AgAAAAQ0MTc3BAAAAAEwBwAAAAg4LzgvMjAxOQgAAAAJMy8zMS8yMDA4CQAAAAEwkvBihTIc1whCjGPLMhzXCCtDSVEuVFNFOjk1MzEuSVFfTUlOT1JJVFlfSU5URVJFU1RfQ0YuRlkyMDE3AQAAALpbDQADAAAAAABhIwWQMhzXCPtxE8oyHNcIJUNJUS5UU0U6NTAyMC5JUV9HQUlOX0lOVkVTVF9DRi5GWTIwMTYBAAAAlwnFBgMAAAAAACTxMIoyHNcIl/cIyzIc1wglQ0lRLlRTRTo5NTAxLklRX0xUX0RFQlRfUkVQQUlELkZZMjAxMgEAAABDWA0AAgAAAActNzY3MjczAQgAAAAFAAAAATEBAAAACjE1NTU3MDQ1MzIDAAAAAjc5AgAAAAQyMDM2BAAAAAEwBwAAAAg4LzgvMjAxOQgAAAAJMy8zMS8yMDEyCQAAAAEwedEBkTIc1wjqE9PJMhzXCCVDSVEuVFNFOjkwMjAuSVFfTFRfREVCVF9JU1NVRUQuRlkyMDE5AQAAANxnDQACAAAABjI2ODAwMAEIAAAABQAAAAExAQAAAAoxOTY5MzA0MjAzAwAAAAI3OQIAAAAEMjAzNAQAAAABMAcAAAAIOC84LzIwMTkIAAAACTMvMzEvMjAxOQkAAAABMDnd6ooyHNcIo5JYyjIc1wgjQ0lRLlRTRTo5NTMxLklRX1RPVEFMX0VRVUlUWS5GWTIwMDgBAAAAulsNAAIAAAAG</t>
  </si>
  <si>
    <t>NzgwNDUzAQgAAAAFAAAAATEBAAAACjEwNTg5MTQ5NzcDAAAAAjc5AgAAAAQxMjc1BAAAAAEwBwAAAAg4LzgvMjAxOQgAAAAJMy8zMS8yMDA4CQAAAAEw5ucJkDIc1wj1isnJMhzXCCpDSVEuRU5YVFBBOkVERi5JUV9QUk9WX0JBRF9ERUJUU19DRi5GWTIwMDcBAAAA2IgKAAMAAAAAAJ/KXIkyHNcI6tbDyjIc1wgmQ0lRLlRTRTo5MDIwLklRX0NVU1RPTV9CRVRBLjIwMTgvMDMvMzEBAAAA3GcNAAIAAAARMC40ODQwNjMxNTY4NDIwNjcAOAlLqzIc1wie5cLLMhzXCCVDSVEuVFNFOjk1MDEuSVFfRElMVVRfRVBTX0VYQ0wuRlkyMDA5AQAAAENYDQACAAAACi02Mi42NTEwODEBCAAAAAUAAAABMQEAAAAKMTQwNTYwNjQ2NAMAAAACNzkCAAAAAzE0MgQAAAABMAcAAAAIOC84LzIwMTkIAAAACTMvMzEvMjAwOQkAAAABMHnRAZEyHNcIAI6qyTIc1wglQ0lRLlRTRTo5NTAxLklRX1NUX0RFQlRfUkVQQUlELkZZMjAwOAEAAABDWA0AAgAAAAgtMjI0MDU3MgEIAAAABQAAAAExAQAAAAoxMDU4OTE0OTkzAwAAAAI3OQIAAAAEMjA0NAQAAAABMAcAAAAIOC84LzIwMTkIAAAACTMvMzEvMjAwOAkAAAABMHnRAZEyHNcI3Z+9yTIc1wgkQ0lRLk5ZU0U6RUQuSVFfTkVUX1JFTlRBTF9FWFAuRlkyMDE0AQAAAH8EBAADAAAAAABwpO6GMhzXCDMwI8syHNcIL0NJUS5UU0U6OTAyMC5JUV9JTVBVVF9PUEVSX0xFQVNFX0lOVF9F</t>
  </si>
  <si>
    <t>WFAuRlkyMDEyAQAAANxnDQADAAAAAABL1EeLMhzXCJMGbsoyHNcIIUNJUS5UU0U6OTUwMi5JUV9TR0FfTUFSR0lOLkZZMjAxOAEAAADuVg0AAwAAAAAAFJBghTIc1wiKBjvLMhzXCBtDSVEuVFNFOjkwMjAuSVFfQ09HUy5GWTIwMTYBAAAA3GcNAAIAAAAHMTg0MTAyNQEIAAAABQAAAAExAQAAAAoxNzk4MzM2NDAzAwAAAAI3OQIAAAACMzQEAAAAATAHAAAACDgvOC8yMDE5CAAAAAkzLzMxLzIwMTYJAAAAATD0euiKMhzXCEZFSsoyHNcIJENJUS5UU0U6OTUwMi5JUV9DT01NT05fSVNTVUVELkZZMjAxMgEAAADuVg0AAwAAAAAAX8f3jjIc1wj2DxHKMhzXCCNDSVEuVFNFOjk1MDMuSVFfQkFTSUNfV0VJR0hULkZZMjAxNgEAAADmVA0AAgAAAAo4OTMuNDY3NTU2AAZyRYsyHNcIlCQFyjIc1wgcQ0lRLkVOWFRQQTpFTkdJLklRX0RPLkZZMjAxOAEAAADbYBAAAgAAAAQxMDQ1AQgAAAAFAAAAATEBAAAACjE5NTExNTI1MjkDAAAAAjUwAgAAAAI0MAQAAAABMAcAAAAIOC84LzIwMTkIAAAACjEyLzMxLzIwMTgJAAAAATDdTQqIMhzXCE2VBssyHNcIIkNJUS5EQjpFT0FOLklRX1BFX0VYQ0wuLjIwMDYvMDMvMzEBAAAA5uEFAAIAAAAJMTMuNjgyMjk3AQcAAAAFAAAAATEBAAAACTIxNDkyMTI2OAMAAAABMAIAAAAGMTAwMDI3BAAAAAEwBwAAAAkzLzMxLzIwMDYIAAAACTMvMzEvMjAwNjMfPqcyHNcI8kCcyTIc1wgn</t>
  </si>
  <si>
    <t>Q0lRLlRTRTo5NTAzLklRX1RPVEFMX09USEVSX09QRVIuRlkyMDExAQAAAOZUDQADAAAAAADiIr2NMhzXCKOSWMoyHNcII0NJUS5UU0U6OTUwMi5JUV9CQVNJQ19XRUlHSFQuRlkyMDE2AQAAAO5WDQACAAAABjc1Ny4yOQAiQO6OMhzXCKyYGsoyHNcII0NJUS5EQjpFT0FOLklRX0lNUEFJUk1FTlRfR1cuRlkyMDE4AQAAAObhBQADAAAAAACfylyJMhzXCKF0wcoyHNcIJ0NJUS5UU0U6NTAyMC5JUV9UT1RBTF9PVEhFUl9PUEVSLkZZMjAxMwEAAACXCcUGAgAAAAY1MzY2MjcBCAAAAAUAAAABMQEAAAAKMTYyNTQ1NzU5NgMAAAACNzkCAAAAAzM4MAQAAAABMAcAAAAIOC84LzIwMTkIAAAACTMvMzEvMjAxMwkAAAABMJZOUooyHNcIsu6YyjIc1wgaQ0lRLk5ZU0U6RUQuSVFfQ09HUy5GWTIwMDkBAAAAfwQEAAIAAAAEODc5NwEIAAAABQAAAAExAQAAAAoxNTIzMTY5ODczAwAAAAMxNjACAAAAAjM0BAAAAAEwBwAAAAg4LzgvMjAxOQgAAAAKMTIvMzEvMjAwOQkAAAABMHCk7oYyHNcIstlxyzIc1wggQ0lRLlRTRTo5NTMxLklRX0lOVkVOVE9SWS5GWTIwMTQBAAAAulsNAAIAAAAFNzY4MzUBCAAAAAUAAAABMQEAAAAKMTY4NjYzNzYxMAMAAAACNzkCAAAABDEwNDMEAAAAATAHAAAACDgvOC8yMDE5CAAAAAkzLzMxLzIwMTQJAAAAATBIwQKQMhzXCLb0WsoyHNcII0NJUS5UU0U6OTUzMi5JUV9CRVRBXzJZUi4yMDE2</t>
  </si>
  <si>
    <t>LzAzLzMxAQAAAMhbDQACAAAAETAuOTA4MDkzNjA1Mzk2OTYxADgJS6syHNcIQSG+yzIc1wgZQ0lRLlRTRTo5NTAxLklRX0FFLkZZMjAxNgEAAABDWA0AAwAAAAAAXq+8kDIc1whOZMLJMhzXCBtDSVEuVFNFOjk1MzEuSVFfRUJJVC5GWTIwMTMBAAAAulsNAAIAAAAGMTQ1NjM0AQgAAAAFAAAAATEBAAAACjE2MjU0NTc1MzIDAAAAAjc5AgAAAAM0MDAEAAAAATAHAAAACDgvOC8yMDE5CAAAAAkzLzMxLzIwMTMJAAAAATDm5wmQMhzXCG45+ckyHNcIJENJUS5UU0U6OTUzMS5JUV9DT01NT05fRElWX0NGLkZZMjAxOAEAAAC6Ww0AAwAAAAAAYSMFkDIc1wiVCU/KMhzXCChDSVEuVFNFOjk1MDMuSVFfVE9UQUxfREVCVF9JU1NVRUQuRlkyMDEwAQAAAOZUDQACAAAABzExNzEwODgBCAAAAAUAAAABMQEAAAAKMTM4MjY2MTI2NgMAAAACNzkCAAAABDIxNjEEAAAAATAHAAAACDgvOC8yMDE5CAAAAAkzLzMxLzIwMTAJAAAAATDiIr2NMhzXCKOSWMoyHNcIG0NJUS5FTlhUUEE6RURGLklRX0ZYLkZZMjAxOAEAAADYiAoAAgAAAAMtOTUBCAAAAAUAAAABMQEAAAAKMTk1MDMwMjA3NAMAAAACNTACAAAABDIxNDQEAAAAATAHAAAACDgvOC8yMDE5CAAAAAoxMi8zMS8yMDE4CQAAAAEwjl/qiDIc1wj9/crKMhzXCBpDSVEuVFNFOjk1MzIuSVFfRUJULkZZMjAxOAEAAADIWw0AAgAAAAU2NTgzNgEIAAAABQAAAAExAQAAAAox</t>
  </si>
  <si>
    <t>ODk1MTgzODQ4AwAAAAI3OQIAAAADMTM5BAAAAAEwBwAAAAg4LzgvMjAxOQgAAAAJMy8zMS8yMDE4CQAAAAEw+Wy3jjIc1whASwzKMhzXCC1DSVEuREI6UldFLklRX0lNUFVUX09QRVJfTEVBU0VfSU5UX0VYUC5GWTIwMTQBAAAAJDwGAAIAAAAKMTIxLjM1NzgwOAEIAAAABQAAAAExAQAAAAoxNzc5NTEwMzY4AwAAAAI1MAIAAAAFMjE2NzIEAAAAATAHAAAACDgvOC8yMDE5CAAAAAoxMi8zMS8yMDE0CQAAAAEwQdVGhzIc1whOj0TLMhzXCCVDSVEuTllTRTpFRC5JUV9JTlZFU1RfTE9BTlNfQ0YuRlkyMDExAQAAAH8EBAADAAAAAABwpO6GMhzXCFIDWssyHNcIJUNJUS5UU0U6OTUzMi5JUV9PVEhFUl9DQV9TVVBQTC5GWTIwMTEBAAAAyFsNAAIAAAAFNjAyNzgBCAAAAAUAAAABMQEAAAAKMTQ2MjcxMjU5NwMAAAACNzkCAAAABDEwNTUEAAAAATAHAAAACDgvOC8yMDE5CAAAAAkzLzMxLzIwMTEJAAAAATAJ3LiPMhzXCNuJ6MkyHNcILUNJUS5OWVNFOkVELklRX09USEVSX0ZJTkFOQ0VfQUNUX1NVUFBMLkZZMjAxNQEAAAB/BAQAAgAAAAMtMTUBCAAAAAUAAAABMQEAAAAKMTg3NDQxNzkwOAMAAAADMTYwAgAAAAQyMDUwBAAAAAEwBwAAAAg4LzgvMjAxOQgAAAAKMTIvMzEvMjAxNQkAAAABMMkcxoYyHNcITo9EyzIc1wgkQ0lRLkVOWFRQQTpFTkdJLklRX09USEVSX09QRVIuRlkyMDA4AQAAANtgEAACAAAABzEx</t>
  </si>
  <si>
    <t>ODY1LjIBCAAAAAUAAAABMQEAAAAKMTM1MzY5OTU5MQMAAAACNTACAAAAAzI2MAQAAAABMAcAAAAIOC84LzIwMTkIAAAACjEyLzMxLzIwMDgJAAAAATCOX+qIMhzXCHJ9McsyHNcIG0NJUS5EQjpFT0FOLklRX05JX0NGLkZZMjAxMQEAAADm4QUAAgAAAAUtMjIxOQEIAAAABQAAAAExAQAAAAoxNTkyMjIxMDE2AwAAAAI1MAIAAAAEMjE1MAQAAAABMAcAAAAIOC84LzIwMTkIAAAACjEyLzMxLzIwMTEJAAAAATDjlPCJMhzXCGsM/coyHNcII0NJUS5UU0U6OTUwMi5JUV9PVEhFUl9FUVVJVFkuRlkyMDEyAQAAAO5WDQACAAAABS0yODU2AQgAAAAFAAAAATEBAAAACjE1NTYyMDA0ODQDAAAAAjc5AgAAAAQxMDI4BAAAAAEwBwAAAAg4LzgvMjAxOQgAAAAJMy8zMS8yMDEyCQAAAAEwX8f3jjIc1wjPhgfKMhzXCCJDSVEuRU5YVFBBOkVERi5JUV9DSEFOR0VfQVAuRlkyMDEwAQAAANiICgADAAAAAAC2MiGJMhzXCH2G1MoyHNcIKkNJUS5UU0U6OTUwMi5JUV9URVZfRUJJVERBLjIwMDAuMjAxMC8wMy8zMQEAAADuVg0AAgAAAAg2Ljc0OTg1NgEHAAAABQAAAAExAQAAAAoxMzIxNDEzODcyAwAAAAEwAgAAAAYxMDAwMzAEAAAAATAHAAAACTMvMzEvMjAxMAgAAAAJMy8zMS8yMDEwEzGEpjIc1wiLyaXJMhzXCBxDSVEuVFNFOjk1MDIuSVFfQ0FQRVguRlkyMDE5AQAAAO5WDQACAAAABy0zNTA2MjQBCAAAAAUAAAABMQEA</t>
  </si>
  <si>
    <t>AAAKMTk3MDA1MTM5MQMAAAACNzkCAAAABDIwMjEEAAAAATAHAAAACDgvOC8yMDE5CAAAAAkzLzMxLzIwMTkJAAAAATANZ/WOMhzXCNKDJsoyHNcILkNJUS5EQjpFT0FOLklRX09USEVSX05PTl9PUEVSX0VYUF9TVVBQTC5GWTIwMDgBAAAA5uEFAAIAAAAELTEzMQEIAAAABQAAAAExAQAAAAoxMzM4MDU5OTI0AwAAAAI1MAIAAAACODUEAAAAATAHAAAACDgvOC8yMDE5CAAAAAoxMi8zMS8yMDA4CQAAAAEwrTLuiTIc1whkD97KMhzXCCNDSVEuRU5YVFBBOkVOR0kuSVFfQlVJTERJTkdTLkZZMjAxMwEAAADbYBAAAgAAAAQzOTg4AQgAAAAFAAAAATEBAAAACjE3MjA3MzcyMTkDAAAAAjUwAgAAAAQzMDIzBAAAAAEwBwAAAAg4LzgvMjAxOQgAAAAKMTIvMzEvMjAxMwkAAAABMDqVVogyHNcIBLZLyzIc1wgfQ0lRLlRTRTo5NTAyLklRX0FSX1RVUk5TLkZZMjAxMgEAAADuVg0AAgAAAAkxNC45Nzk4NTkBCAAAAAUAAAABMQEAAAAKMTU1NjIwMDQ4NAMAAAACNzkCAAAABDQwMDEEAAAAATAHAAAACDgvOC8yMDE5CAAAAAkzLzMxLzIwMTIJAAAAATC/uvaFMhzXCGl3b8syHNcIJ0NJUS5OWVNFOkVELklRX1RPVEFMX0RFQlRfSVNTVUVELkZZMjAwNwEAAAB/BAQAAgAAAAQxMjQ4AQgAAAAFAAAAATEBAAAACjEzMjg0ODEzMDYDAAAAAzE2MAIAAAAEMjE2MQQAAAABMAcAAAAIOC84LzIwMTkIAAAACjEyLzMxLzIwMDcJ</t>
  </si>
  <si>
    <t>AAAAATCKN0mHMhzXCLLZccsyHNcIKkNJUS5UU0U6OTUwMS5JUV9PVEhFUl9VTlVTVUFMX1NVUFBMLkZZMjAxMQEAAABDWA0AAgAAAAgtMTA4MTU0NQEIAAAABQAAAAExAQAAAAoxNDYxNjgwMTc2AwAAAAI3OQIAAAACODcEAAAAATAHAAAACDgvOC8yMDE5CAAAAAkzLzMxLzIwMTEJAAAAATB50QGRMhzXCKI9u8kyHNcIIENJUS5UU0U6OTAyMC5JUV9TR0FfU1VQUEwuRlkyMDEyAQAAANxnDQACAAAABjQ2MTUzNAEIAAAABQAAAAExAQAAAAoxNTYyNDg0NDU1AwAAAAI3OQIAAAADMTAyBAAAAAEwBwAAAAg4LzgvMjAxOQgAAAAJMy8zMS8yMDEyCQAAAAEwS9RHizIc1wh7G2LKMhzXCCNDSVEuREI6UldFLklRX1BSRUZfRElWX09USEVSLkZZMjAwNwEAAAAkPAYAAwAAAAAA3U0KiDIc1whLmOfKMhzXCB5DSVEuREI6UldFLklRX0NBU0hfT1BFUi5GWTIwMTQBAAAAJDwGAAIAAAAENjM2OAEIAAAABQAAAAExAQAAAAoxNzc5NTEwMzY4AwAAAAI1MAIAAAAEMjAwNgQAAAABMAcAAAAIOC84LzIwMTkIAAAACjEyLzMxLzIwMTQJAAAAATBB1UaHMhzXCJ766coyHNcIJ0NJUS5FTlhUUEE6RURGLklRX0xUX0RFQlRfUkVQQUlELkZZMjAxNwEAAADYiAoAAgAAAAUtNjMwNAEIAAAABQAAAAExAQAAAAoxOTUwMzAyMDY1AwAAAAI1MAIAAAAEMjAzNgQAAAABMAcAAAAIOC84LzIwMTkIAAAACjEyLzMxLzIwMTcJAAAAATCO</t>
  </si>
  <si>
    <t>X+qIMhzXCP39ysoyHNcIJENJUS5OWVNFOkVELklRX09USEVSX0NBX1NVUFBMLkZZMjAxOAEAAAB/BAQAAgAAAAMxOTgBCAAAAAUAAAABMQEAAAAKMTk0NjM0MTc3NQMAAAADMTYwAgAAAAQxMDU1BAAAAAEwBwAAAAg4LzgvMjAxOQgAAAAKMTIvMzEvMjAxOAkAAAABMA5/yIYyHNcI8jt0yzIc1wglQ0lRLlRTRTo5NTAzLklRX0NBU0hfU1RfSU5WRVNULkZZMjAxNQEAAADmVA0AAgAAAAYzMTkxNDEBCAAAAAUAAAABMQEAAAAKMTc0NTkxNjYwMgMAAAACNzkCAAAABDEwMDIEAAAAATAHAAAACDgvOC8yMDE5CAAAAAkzLzMxLzIwMTUJAAAAATCDEUOLMhzXCI2qLcoyHNcIJkNJUS5UU0U6OTUwMS5JUV9MT0FOU19SRUNFSVZfTFQuRlkyMDEzAQAAAENYDQADAAAAAAB50QGRMhzXCDvwrMkyHNcIJkNJUS5FTlhUUEE6RU5HSS5JUV9HUk9TU19NQVJHSU4uRlkyMDEzAQAAANtgEAACAAAABzQyLjY2NTMBCAAAAAUAAAABMQEAAAAKMTcyMDczNzIxOQMAAAACNTACAAAABDQwNzQEAAAAATAHAAAACDgvOC8yMDE5CAAAAAoxMi8zMS8yMDEzCQAAAAEwOBD6hDIc1wgennbLMhzXCC5DSVEuRU5YVFBBOkVERi5JUV9ORVRfREVCVF9FQklUREFfQ0FQRVguRlkyMDEzAQAAANiICgACAAAACTIwLjAyNzQ3OQEIAAAABQAAAAExAQAAAAoxNzI5OTU1NDI5AwAAAAI1MAIAAAAFMjMzMTQEAAAAATAHAAAACDgvOC8yMDE5CAAA</t>
  </si>
  <si>
    <t>AAoxMi8zMS8yMDEzCQAAAAEw0a33hDIc1wgYsInLMhzXCCJDSVEuVFNFOjk1MzEuSVFfTEVWRVJFRF9GQ0YuRlkyMDE0AQAAALpbDQACAAAACC0xMDAwMi41AQgAAAAFAAAAATEBAAAACjE2ODY2Mzc2MTADAAAAAjc5AgAAAAQ0NDIyBAAAAAEwBwAAAAg4LzgvMjAxOQgAAAAJMy8zMS8yMDE0CQAAAAEwSMECkDIc1wjbiejJMhzXCCNDSVEuRU5YVFBBOkVOR0kuSVFfQ0hBTkdFX0FQLkZZMjAwNwEAAADbYBAAAwAAAAAAjl/qiDIc1whkD97KMhzXCCdDSVEuVFNFOjk1MDEuSVFfQ0hBTkdFX0lOVkVOVE9SWS5GWTIwMTgBAAAAQ1gNAAMAAAAAAHIRv5AyHNcI8Ra0yTIc1wgkQ0lRLlRTRTo5NTAyLklRX0NPTU1PTl9ESVZfQ0YuRlkyMDE2AQAAAO5WDQADAAAAAAAiQO6OMhzXCKA62skyHNcIIENJUS5EQjpSV0UuSVFfR0FJTl9JTlZFU1QuRlkyMDE1AQAAACQ8BgACAAAAAzMyNwEIAAAABQAAAAExAQAAAAoxODMxNzU2ODQwAwAAAAI1MAIAAAACNjIEAAAAATAHAAAACDgvOC8yMDE5CAAAAAoxMi8zMS8yMDE1CQAAAAEwQdVGhzIc1wj8uCzLMhzXCB5DSVEuREI6RU9BTi5JUV9BUl9UVVJOUy5GWTIwMDgBAAAA5uEFAAIAAAAINy40MDQzNjkBCAAAAAUAAAABMQEAAAAKMTMzODA1OTkyNAMAAAACNTACAAAABDQwMDEEAAAAATAHAAAACDgvOC8yMDE5CAAAAAoxMi8zMS8yMDA4CQAAAAEwGpkDhTIc1wgennbL</t>
  </si>
  <si>
    <t>MhzXCCNDSVEuTllTRTpFRC5JUV9NQVJLRVRDQVAuMjAxNC8xMi8zMQEAAAB/BAQAAgAAAAsxOTMzMy41MzY4OAEGAAAABQAAAAExAQAAAAoxNzA0OTg5MTI5AwAAAAMxNjACAAAABjEwMDA1NAQAAAABMAcAAAAKMTIvMzEvMjAxNP2mSKsyHNcIWQzKyzIc1wgZQ0lRLlRTRTo5NTMyLklRX0FFLkZZMjAxMAEAAADIWw0AAwAAAAAACdy4jzIc1wj2Vl3KMhzXCCxDSVEuREI6UldFLklRX1RPVEFMX0xJQUJfVE9UQUxfQVNTRVRTLkZZMjAxNgEAAAAkPAYAAgAAAAc4OS41NDIxAQgAAAAFAAAAATEBAAAACjE4NzgxMDM5MTcDAAAAAjUwAgAAAAQ0MTg4BAAAAAEwBwAAAAg4LzgvMjAxOQgAAAAKMTIvMzEvMjAxNgkAAAABMKNyL4QyHNcIGLCJyzIc1wgZQ0lRLk5ZU0U6RUQuSVFfUkVWLkZZMjAxNgEAAAB/BAQAAgAAAAUxMjA3NQEIAAAABQAAAAExAQAAAAoxOTQ2MzQxNzczAwAAAAMxNjACAAAAAzExMgQAAAABMAcAAAAIOC84LzIwMTkIAAAACjEyLzMxLzIwMTYJAAAAATAOf8iGMhzXCFIDWssyHNcII0NJUS5UU0U6NTAyMC5JUV9CRVRBXzVZUi4yMDE0LzAzLzMxAQAAAJcJxQYCAAAAETAuODIyMzczNDAwMTQwMTg5ADgJS6syHNcI40fFyzIc1wg4Q0lRLk5ZU0U6RUQuSVFfQ1VTVE9NX0JFVEEuLTEwNFcuMjAxMi8xMi8zMS4uXk4yMjUuSlBZLkgBAAAAfwQEAAIAAAATLTAuMDQwMTEwNjEwNDE0ODE4NAD9</t>
  </si>
  <si>
    <t>pkirMhzXCFkMyssyHNcIJENJUS5OWVNFOkVELklRX05FVF9SRU5UQUxfRVhQLkZZMjAwNwEAAAB/BAQAAwAAAAAAijdJhzIc1wjnR/jKMhzXCCtDSVEuRU5YVFBBOkVOR0kuSVFfVE9UQUxfREVCVF9FQklUREEuRlkyMDE0AQAAANtgEAACAAAACDMuNDMyNDk3AQgAAAAFAAAAATEBAAAACjE3NzgxNTE0NDADAAAAAjUwAgAAAAQ0MTkyBAAAAAEwBwAAAAg4LzgvMjAxOQgAAAAKMTIvMzEvMjAxNAkAAAABMDgQ+oQyHNcIGLCJyzIc1wgqQ0lRLlRTRTo5NTAyLklRX1RPVEFMX0FTU0VUUy5GWTIwMTEuLi4uSlBZAQAAAO5WDQACAAAABzUzMzE5NjYBCAAAAAUAAAABMQEAAAAKMTQ2MTY4MDE0OAMAAAACNzkCAAAABDEwMDcEAAAAATAHAAAACDgvOC8yMDE5CAAAAAkzLzMxLzIwMTEJAAAAATBuLMSDMhzXCIxxrcsyHNcIH0NJUS5UU0U6OTUwMS5JUV9UT1RBTF9DTC5GWTIwMTQBAAAAQ1gNAAIAAAAHMTkzODg3NgEIAAAABQAAAAExAQAAAAoxNjg2NjM3NjA0AwAAAAI3OQIAAAAEMTAwOQQAAAABMAcAAAAIOC84LzIwMTkIAAAACTMvMzEvMjAxNAkAAAABMF6vvJAyHNcIdlKvyTIc1wgiQ0lRLkVOWFRQQTpFREYuSVFfU1RfSU5WRVNULkZZMjAxNgEAAADYiAoAAgAAAAUyMjQwMgEIAAAABQAAAAExAQAAAAoxODc0NzczMTU2AwAAAAI1MAIAAAAEMTA2OQQAAAABMAcAAAAIOC84LzIwMTkIAAAACjEyLzMxLzIw</t>
  </si>
  <si>
    <t>MTYJAAAAATAw/eeIMhzXCDCwvMoyHNcIKENJUS5UU0U6OTUzMS5JUV9QUk9WX0JBRF9ERUJUU19DRi5GWTIwMTEBAAAAulsNAAMAAAAAAObnCZAyHNcI8Ra0yTIc1wgZQ0lRLkRCOlJXRS5JUV9DT0dTLkZZMjAwOAEAAAAkPAYAAgAAAAUzMjU3NAEIAAAABQAAAAExAQAAAAoxMzMxNDE5MzgwAwAAAAI1MAIAAAACMzQEAAAAATAHAAAACDgvOC8yMDE5CAAAAAoxMi8zMS8yMDA4CQAAAAEwE7AMiDIc1wgiqvrKMhzXCCZDSVEuREI6UldFLklRX01JTk9SSVRZX0lOVEVSRVNULkZZMjAxMwEAAAAkPAYAAgAAAAQxNjk4AQgAAAAFAAAAATEBAAAACjE3MjI3MTM0ODgDAAAAAjUwAgAAAAQxMDUyBAAAAAEwBwAAAAg4LzgvMjAxOQgAAAAKMTIvMzEvMjAxMwkAAAABMNB404cyHNcITZUGyzIc1wgfQ0lRLlRTRTo5NTAyLklRX0VCVF9FWENMLkZZMjAxOQEAAADuVg0AAgAAAAYxMTY2NjcBCAAAAAUAAAABMQEAAAAKMTk3MDA1MTM5MQMAAAACNzkCAAAAATQEAAAAATAHAAAACDgvOC8yMDE5CAAAAAkzLzMxLzIwMTkJAAAAATANZ/WOMhzXCMMMMMoyHNcIJENJUS5UU0U6OTUzMi5JUV9JTVBBSVJNRU5UX0dXLkZZMjAxOAEAAADIWw0AAwAAAAAA+Wy3jjIc1wgU6QnKMhzXCDRDSVEuVFNFOjk1MDEuSVFfVE9UQUxfT1VUU1RBTkRJTkdfRklMSU5HX0RBVEUuRlkyMDEyAQAAAENYDQACAAAACzE2MDIuNDg0NTMxAQQA</t>
  </si>
  <si>
    <t>AAAFAAAAATUBAAAACjE1NTU3MDQ1MzICAAAABTI0MTUzBgAAAAEwedEBkTIc1wi0sdDJMhzXCCVDSVEuVFNFOjk1MDEuSVFfR0FJTl9JTlZFU1RfQ0YuRlkyMDExAQAAAENYDQADAAAAAAB50QGRMhzXCBMCwMkyHNcIJ0NJUS5EQjpFT0FOLklRX1RPVEFMX0RJVl9QQUlEX0NGLkZZMjAxNAEAAADm4QUAAgAAAAQtODQwAQgAAAAFAAAAATEBAAAACjE3Nzk4NTMyMTMDAAAAAjUwAgAAAAQyMDIyBAAAAAEwBwAAAAg4LzgvMjAxOQgAAAAKMTIvMzEvMjAxNAkAAAABMDxoWokyHNcIw1kLyzIc1wgeQ0lRLkVOWFRQQTpFTkdJLklRX0NPR1MuRlkyMDE1AQAAANtgEAACAAAABTM5MzA4AQgAAAAFAAAAATEBAAAACjE4MzAzODY4OTMDAAAAAjUwAgAAAAIzNAQAAAABMAcAAAAIOC84LzIwMTkIAAAACjEyLzMxLzIwMTUJAAAAATDdTQqIMhzXCKS+xsoyHNcIIENJUS5UU0U6OTUzMS5JUV9UT1RBTF9SRVYuRlkyMDExAQAAALpbDQACAAAABzE1MzUyNDIBCAAAAAUAAAABMQEAAAAKMTQ2MjcxMjMxNAMAAAACNzkCAAAAAjI4BAAAAAEwBwAAAAg4LzgvMjAxOQgAAAAJMy8zMS8yMDExCQAAAAEw5ucJkDIc1whASwzKMhzXCCVDSVEuVFNFOjk1MzIuSVFfQ0FTSF9TVF9JTlZFU1QuRlkyMDE5AQAAAMhbDQACAAAABjExNjI4OQEIAAAABQAAAAExAQAAAAoxOTY5NDQ3Mjg3AwAAAAI3OQIAAAAEMTAwMgQAAAABMAcAAAAI</t>
  </si>
  <si>
    <t>OC84LzIwMTkIAAAACTMvMzEvMjAxOQkAAAABMPlst44yHNcI8v39yTIc1wgcQ0lRLkRCOlJXRS5JUV9SQVdfSU5WLkZZMjAxMAEAAAAkPAYAAgAAAAQyMzczAQgAAAAFAAAAATEBAAAACjE1MjcxNTY4NDADAAAAAjUwAgAAAAQzMTcxBAAAAAEwBwAAAAg4LzgvMjAxOQgAAAAKMTIvMzEvMjAxMAkAAAABMNB404cyHNcI50f4yjIc1wgeQ0lRLkVOWFRQQTpFTkdJLklRX0xBTkQuRlkyMDE2AQAAANtgEAACAAAAAzc1NgEIAAAABQAAAAExAQAAAAoxODc3ODkwMjU0AwAAAAI1MAIAAAAEMzA5OAQAAAABMAcAAAAIOC84LzIwMTkIAAAACjEyLzMxLzIwMTYJAAAAATDdTQqIMhzXCG+byMoyHNcIKENJUS5UU0U6OTAyMC5JUV9DVVJSRU5UX1BPUlRfREVCVC5GWTIwMTUBAAAA3GcNAAIAAAAFNTUwMDABCAAAAAUAAAABMQEAAAAKMTc0NDk0NjA2MAMAAAACNzkCAAAABDEyOTcEAAAAATAHAAAACDgvOC8yMDE5CAAAAAkzLzMxLzIwMTUJAAAAATD0euiKMhzXCCRaPsoyHNcII0NJUS5UU0U6OTUzMS5JUV9ESUxVVF9XRUlHSFQuRlkyMDEzAQAAALpbDQACAAAACDUxNC41ODQ4AObnCZAyHNcIpSfmyTIc1wgkQ0lRLkVOWFRQQTpFREYuSVFfQ0FTSF9JTlZFU1QuRlkyMDE0AQAAANiICgACAAAABi0xMjM5MwEIAAAABQAAAAExAQAAAAoxNzc2MzcwNzI2AwAAAAI1MAIAAAAEMjAwNQQAAAABMAcAAAAIOC84LzIwMTkI</t>
  </si>
  <si>
    <t>AAAACjEyLzMxLzIwMTQJAAAAATAw/eeIMhzXCHCJtcoyHNcIIENJUS5OWVNFOkVELklRX0NBU0hfRklOQU4uRlkyMDA3AQAAAH8EBAACAAAAAzYzNgEIAAAABQAAAAExAQAAAAoxMzI4NDgxMzA2AwAAAAMxNjACAAAABDIwMDQEAAAAATAHAAAACDgvOC8yMDE5CAAAAAoxMi8zMS8yMDA3CQAAAAEwijdJhzIc1wie+unKMhzXCCNDSVEuVFNFOjk1MzIuSVFfR1JPU1NfTUFSR0lOLkZZMjAxNgEAAADIWw0AAgAAAAczOC4zNjk2AQgAAAAFAAAAATEBAAAACjE3OTkyNDMzNzMDAAAAAjc5AgAAAAQ0MDc0BAAAAAEwBwAAAAg4LzgvMjAxOQgAAAAJMy8zMS8yMDE2CQAAAAEwv7r2hTIc1whpd2/LMhzXCCNDSVEuVFNFOjk1MDMuSVFfQkVUQV81WVIuMjAwOS8wMy8zMQEAAADmVA0AAgAAABEwLjA4NDkxODUxOTU1NTAzOQAzHz6nMhzXCI+DwMsyHNcIIUNJUS5UU0U6NTAyMC5JUV9JTkNfRVFVSVRZLkZZMjAxMAEAAACXCcUGAwAAAAAAlk5SijIc1wiX9wjLMhzXCCVDSVEuVFNFOjk1MzIuSVFfRElMVVRfRVBTX0VYQ0wuRlkyMDEzAQAAAMhbDQACAAAACjEyNS45OTA0ODcBCAAAAAUAAAABMQEAAAAKMTYyNTQ1NzczNwMAAAACNzkCAAAAAzE0MgQAAAABMAcAAAAIOC84LzIwMTkIAAAACTMvMzEvMjAxMwkAAAABMAncuI8yHNcIANqkyjIc1wgpQ0lRLlRTRTo1MDIwLklRX0FTU0VUX1dSSVRFRE9XTl9DRi5GWTIw</t>
  </si>
  <si>
    <t>MTIBAAAAlwnFBgMAAAAAAJZOUooyHNcIWqdMyjIc1wggQ0lRLlRTRTo5NTAxLklRX05JX01BUkdJTi5GWTIwMTgBAAAAQ1gNAAIAAAAGNS40MzYzAQgAAAAFAAAAATEBAAAACjE4OTUwMDI0OTIDAAAAAjc5AgAAAAQ0MDk0BAAAAAEwBwAAAAg4LzgvMjAxOQgAAAAJMy8zMS8yMDE4CQAAAAEwPwvmhTIc1wg5HhDLMhzXCC1DSVEuVFNFOjk1MzIuSVFfREVGX1RBWF9BU1NFVFNfQ1VSUkVOVC5GWTIwMTgBAAAAyFsNAAMAAAAAAPlst44yHNcIlCQFyjIc1wgiQ0lRLlRTRTo1MDIwLklRX09USEVSX0lOVEFOLkZZMjAxMAEAAACXCcUGAwAAAAAAlk5SijIc1wi4lTnKMhzXCBlDSVEuVFNFOjk1MzEuSVFfR1AuRlkyMDEwAQAAALpbDQACAAAABjU2MTQ4NwEIAAAABQAAAAExAQAAAAoxMzgyNzYzNDQ4AwAAAAI3OQIAAAACMTAEAAAAATAHAAAACDgvOC8yMDE5CAAAAAkzLzMxLzIwMTAJAAAAATDm5wmQMhzXCGLbuMkyHNcIMUNJUS5UU0U6OTUzMi5JUV9DSEFOR0VfTkVUX1dPUktJTkdfQ0FQSVRBTC5GWTIwMTQBAAAAyFsNAAIAAAAFMTcwNzUBCAAAAAUAAAABMQEAAAAKMTY4NjYzODAzMwMAAAACNzkCAAAABDQ0MjEEAAAAATAHAAAACDgvOC8yMDE5CAAAAAkzLzMxLzIwMTQJAAAAATDICrWOMhzXCM+GB8oyHNcIIENJUS5UU0U6NTAyMC5JUV9PVEhFUl9SRVYuRlkyMDA5AQAAAJcJxQYDAAAAAACWTlKKMhzX</t>
  </si>
  <si>
    <t>CDOt28oyHNcIJENJUS5UU0U6OTUwMy5JUV9VTkxFVkVSRURfRkNGLkZZMjAxMgEAAADmVA0AAgAAAAktMjEyMjQxLjUBCAAAAAUAAAABMQEAAAAKMTU1NTcwNDQ5NAMAAAACNzkCAAAABDQ0MjMEAAAAATAHAAAACDgvOC8yMDE5CAAAAAkzLzMxLzIwMTIJAAAAATDiIr2NMhzXCJMGbsoyHNcII0NJUS5FTlhUUEE6RURGLklRX0NBU0hfRklOQU4uRlkyMDE0AQAAANiICgACAAAABDEyMjMBCAAAAAUAAAABMQEAAAAKMTc3NjM3MDcyNgMAAAACNTACAAAABDIwMDQEAAAAATAHAAAACDgvOC8yMDE5CAAAAAoxMi8zMS8yMDE0CQAAAAEwMP3niDIc1wjDWQvLMhzXCBpDSVEuTllTRTpFRC5JUV9HUFBFLkZZMjAwOAEAAAB/BAQAAgAAAAUyNTk5MwEIAAAABQAAAAExAQAAAAoxNDMxODk1MDQ3AwAAAAMxNjACAAAABDExNjkEAAAAATAHAAAACDgvOC8yMDE5CAAAAAoxMi8zMS8yMDA4CQAAAAEwYULshjIc1wgiv+7KMhzXCDNDSVEuVFNFOjk1MzIuSVFfQ0hBTkdFX09USEVSX05FVF9PUEVSX0FTU0VUUy5GWTIwMDgBAAAAyFsNAAIAAAAGLTI0NDIzAQgAAAAFAAAAATEBAAAACjEwNTg5MTQ5ODcDAAAAAjc5AgAAAAQyMDQ1BAAAAAEwBwAAAAg4LzgvMjAxOQgAAAAJMy8zMS8yMDA4CQAAAAEwqHu2jzIc1wg5Y+HJMhzXCBtDSVEuRU5YVFBBOkVERi5JUV9BUi5GWTIwMDgBAAAA2IgKAAIAAAAFMTkxNDQBCAAAAAUA</t>
  </si>
  <si>
    <t>AAABMQEAAAAKMTM1NjE5Mzk2OQMAAAACNTACAAAABDEwMjEEAAAAATAHAAAACDgvOC8yMDE5CAAAAAoxMi8zMS8yMDA4CQAAAAEwtjIhiTIc1wiHA43KMhzXCB1DSVEuREI6RU9BTi5JUV9MVF9ERUJULkZZMjAxMgEAAADm4QUAAgAAAAUyMTA1MAEIAAAABQAAAAExAQAAAAoxNjYyODYyMDQyAwAAAAI1MAIAAAAEMTA0OQQAAAABMAcAAAAIOC84LzIwMTkIAAAACjEyLzMxLzIwMTIJAAAAATDjlPCJMhzXCMJlj8oyHNcII0NJUS5UU0U6OTUzMi5JUV9CRVRBXzFZUi4yMDE2LzAzLzMxAQAAAMhbDQACAAAAETAuODQ3OTI3MjQ1NzYzNzM2ADgJS6syHNcIQSG+yzIc1wg0Q0lRLlRTRTo5MDIwLklRX1RPVEFMX09VVFNUQU5ESU5HX0ZJTElOR19EQVRFLkZZMjAxMQEAAADcZw0AAgAAAAozOTQuOTQzMDA1AQQAAAAFAAAAATUBAAAACjE1NjI0ODQ1OTkCAAAABTI0MTUzBgAAAAEwS9RHizIc1wh7G2LKMhzXCCNDSVEuRU5YVFBBOkVOR0kuSVFfQ0hBTkdFX0FQLkZZMjAxNgEAAADbYBAAAgAAAAM3MDkBCAAAAAUAAAABMQEAAAAKMTg3Nzg5MDI1NAMAAAACNTACAAAABDIwMTcEAAAAATAHAAAACDgvOC8yMDE5CAAAAAoxMi8zMS8yMDE2CQAAAAEw3U0KiDIc1wiu6NbKMhzXCCBDSVEuVFNFOjkwMjAuSVFfT1RIRVJfUkVWLkZZMjAxOAEAAADcZw0AAwAAAAAAOd3qijIc1wijkljKMhzXCCdDSVEuVFNFOjk1MDMu</t>
  </si>
  <si>
    <t>SVFfQ0ZPX0NVUlJFTlRfTElBQi5GWTIwMTMBAAAA5lQNAAIAAAAIMC4xMzExMzcBCAAAAAUAAAABMQEAAAAKMTYyNTk3NTE4MwMAAAACNzkCAAAABDQxODUEAAAAATAHAAAACDgvOC8yMDE5CAAAAAkzLzMxLzIwMTMJAAAAATAUkGCFMhzXCHmGocsyHNcIKUNJUS5UU0U6OTUzMS5JUV9BU1NFVF9XUklURURPV05fQ0YuRlkyMDE0AQAAALpbDQADAAAAAABIwQKQMhzXCLb0WsoyHNcIGENJUS5EQjpSV0UuSVFfRUJULkZZMjAwOAEAAAAkPAYAAgAAAAQ0ODY2AQgAAAAFAAAAATEBAAAACjEzMzE0MTkzODADAAAAAjUwAgAAAAMxMzkEAAAAATAHAAAACDgvOC8yMDE5CAAAAAoxMi8zMS8yMDA4CQAAAAEwE7AMiDIc1whLmOfKMhzXCCVDSVEuVFNFOjk1MDEuSVFfR0FJTl9BU1NFVFNfQ0YuRlkyMDExAQAAAENYDQACAAAABTI5MTI0AQgAAAAFAAAAATEBAAAACjE0NjE2ODAxNzYDAAAAAjc5AgAAAAQyMDI2BAAAAAEwBwAAAAg4LzgvMjAxOQgAAAAJMy8zMS8yMDExCQAAAAEwedEBkTIc1wi29FrKMhzXCDNDSVEuVFNFOjk1MzIuSVFfQ0hBTkdFX09USEVSX05FVF9PUEVSX0FTU0VUUy5GWTIwMTYBAAAAyFsNAAIAAAAFNDQ1OTUBCAAAAAUAAAABMQEAAAAKMTc5OTI0MzM3MwMAAAACNzkCAAAABDIwNDUEAAAAATAHAAAACDgvOC8yMDE5CAAAAAkzLzMxLzIwMTYJAAAAATD5bLeOMhzXCFHY18kyHNcIHENJUS5E</t>
  </si>
  <si>
    <t>QjpFT0FOLklRX0dBX0VYUC5GWTIwMDkBAAAA5uEFAAMAAAAAAK0y7okyHNcIcYPzyjIc1wgjQ0lRLlRTRTo5MDIwLklRX0JFVEFfMllSLjIwMTgvMDMvMzEBAAAA3GcNAAIAAAARMC44Mzg5NDc5NzUzNTA0MzYAOAlLqzIc1wie5cLLMhzXCCBDSVEuVFNFOjk1MzEuSVFfUEFSVF9USU1FLkZZMjAxNwEAAAC6Ww0AAwAAAAAAYSMFkDIc1whbTu3JMhzXCB9DSVEuTllTRTpFRC5JUV9DSEFOR0VfQVAuRlkyMDA3AQAAAH8EBAACAAAAAjY0AQgAAAAFAAAAATEBAAAACjEzMjg0ODEzMDYDAAAAAzE2MAIAAAAEMjAxNwQAAAABMAcAAAAIOC84LzIwMTkIAAAACjEyLzMxLzIwMDcJAAAAATCKN0mHMhzXCB425coyHNcIIUNJUS5EQjpFT0FOLklRX0RBX1NVUFBMX0NGLkZZMjAxMQEAAADm4QUAAgAAAAQzMjU2AQgAAAAFAAAAATEBAAAACjE1OTIyMjEwMTYDAAAAAjUwAgAAAAQyMTcxBAAAAAEwBwAAAAg4LzgvMjAxOQgAAAAKMTIvMzEvMjAxMQkAAAABMOOU8IkyHNcIwmWPyjIc1wgrQ0lRLkRCOlJXRS5JUV9PVEhFUl9JTlZFU1RfQUNUX1NVUFBMLkZZMjAxMQEAAAAkPAYAAwAAAAAA0HjThzIc1wjT0AHLMhzXCCVDSVEuVFNFOjk1MDMuSVFfT1RIRVJfQ0xfU1VQUEwuRlkyMDA4AQAAAOZUDQACAAAABjIxOTQwNQEIAAAABQAAAAExAQAAAAoxMDczNTIyOTYwAwAAAAI3OQIAAAAEMTA1NwQAAAABMAcAAAAIOC84</t>
  </si>
  <si>
    <t>LzIwMTkIAAAACTMvMzEvMjAwOAkAAAABMIrAuo0yHNcI+3ETyjIc1wgjQ0lRLlRTRTo1MDIwLklRX0JFVEFfMllSLjIwMTEvMDMvMzEBAAAAlwnFBgIAAAARMC44NDU2NzU0ODc4NTM3NDUAOAlLqzIc1wjjR8XLMhzXCCFDSVEuRU5YVFBBOkVOR0kuSVFfSU5DX1RBWC5GWTIwMDkBAAAA22AQAAIAAAAEMTcxOQEIAAAABQAAAAExAQAAAAoxNDQwMDI1ODc4AwAAAAI1MAIAAAACNzUEAAAAATAHAAAACDgvOC8yMDE5CAAAAAoxMi8zMS8yMDA5CQAAAAEw+jJUiDIc1whUnqnKMhzXCCdDSVEuVFNFOjk1MzEuSVFfTUFSS0VUQ0FQLjIwMTcvMy8zMS5KUFkBAAAAulsNAAIAAAAOMTE2MzE4Ni40MjAwODEBBgAAAAUAAAABMQEAAAAKMTgyNzk2NTQxOAMAAAACNzkCAAAABjEwMDA1NAQAAAABMAcAAAAJMy8zMS8yMDE3Mx8+pzIc1wht3VWtMxzXCCpDSVEuVFNFOjkwMjAuSVFfVEVWX0VCSVREQS4yMDAwLjIwMTUvMDMvMzEBAAAA3GcNAAIAAAAIOC4wNTEzNTYBBwAAAAUAAAABMQEAAAAKMTcxODg5MTc5MgMAAAABMAIAAAAGMTAwMDMwBAAAAAEwBwAAAAkzLzMxLzIwMTUIAAAACTMvMzEvMjAxNRMxhKYyHNcIGgWhyTIc1wgjQ0lRLlRTRTo1MDIwLklRX0JBU0lDX1dFSUdIVC5GWTIwMTABAAAAlwnFBgMAAAAAAJZOUooyHNcIbTBWyjIc1wgsQ0lRLlRTRTo5NTAxLklRX0RFQlRfRVFVSVZfT1BFUl9MRUFTRS5G</t>
  </si>
  <si>
    <t>WTIwMTkBAAAAQ1gNAAMAAAAAAJBzwZAyHNcI9g8RyjIc1wgmQ0lRLlRTRTo5NTMyLklRX0lOVkVOVE9SWV9UVVJOUy5GWTIwMTUBAAAAyFsNAAIAAAAJMTEuMTQ2NzE1AQgAAAAFAAAAATEBAAAACjE3NDU5MTY2ODgDAAAAAjc5AgAAAAQ0MDgyBAAAAAEwBwAAAAg4LzgvMjAxOQgAAAAJMy8zMS8yMDE1CQAAAAEwv7r2hTIc1wjOyj/LMhzXCBdDSVEuREI6UldFLklRX05JLkZZMjAxMAEAAAAkPAYAAgAAAAQzMzIzAQgAAAAFAAAAATEBAAAACjE1MjcxNTY4NDADAAAAAjUwAgAAAAIxNQQAAAABMAcAAAAIOC84LzIwMTkIAAAACjEyLzMxLzIwMTAJAAAAATDQeNOHMhzXCJf3CMsyHNcIJkNJUS5UU0U6OTUzMi5JUV9FWFRSQV9BQ0NfSVRFTVMuRlkyMDE2AQAAAMhbDQADAAAAAADICrWOMhzXCFtO7ckyHNcIKENJUS5UU0U6OTUzMS5JUV9HV19JTlRBTl9BTU9SVF9DRi5GWTIwMTUBAAAAulsNAAMAAAAAAEjBApAyHNcIEezqyTIc1wgnQ0lRLkVOWFRQQTpFTkdJLklRX0NBU0hfSU5URVJFU1QuRlkyMDA3AQAAANtgEAACAAAABjEyMzAuOQEIAAAABQAAAAExAQAAAAoxMDY4MTc1OTYzAwAAAAI1MAIAAAAEMzAyOAQAAAABMAcAAAAIOC84LzIwMTkIAAAACjEyLzMxLzIwMDcJAAAAATCOX+qIMhzXCGsSv8oyHNcIG0NJUS5FTlhUUEE6RURGLklRX1JFLkZZMjAwOAEAAADYiAoAAwAAAAAAtjIhiTIc1wjEaHDK</t>
  </si>
  <si>
    <t>MhzXCCBDSVEuTllTRTpFRC5JUV9DQVNIX0ZJTkFOLkZZMjAxOAEAAAB/BAQAAgAAAAQyOTM4AQgAAAAFAAAAATEBAAAACjE5NDYzNDE3NzUDAAAAAzE2MAIAAAAEMjAwNAQAAAABMAcAAAAIOC84LzIwMTkIAAAACjEyLzMxLzIwMTgJAAAAATAOf8iGMhzXCH/xRssyHNcIJkNJUS5UU0U6OTUwMi5JUV9FWFRSQV9BQ0NfSVRFTVMuRlkyMDA5AQAAAO5WDQADAAAAAAANZ/WOMhzXCC/RNMoyHNcIKkNJUS5FTlhUUEE6RURGLklRX01BUktFVENBUC4yMDE5LzAzLzMxLkpQWQEAAADYiAoAAgAAAA40NTU3OTYxLjI2NjI0OAEGAAAABQAAAAExAQAAAAoxOTUwMzAyNDI5AwAAAAI3OQIAAAAGMTAwMDU0BAAAAAEwBwAAAAkzLzMxLzIwMTkzHz6nMhzXCG3dVa0zHNcIJkNJUS5FTlhUUEE6RURGLklRX1VOTEVWRVJFRF9GQ0YuRlkyMDE2AQAAANiICgACAAAACC01OTExLjI1AQgAAAAFAAAAATEBAAAACjE4NzQ3NzMxNTYDAAAAAjUwAgAAAAQ0NDIzBAAAAAEwBwAAAAg4LzgvMjAxOQgAAAAKMTIvMzEvMjAxNgkAAAABMDD954gyHNcIiI93yjIc1wgdQ0lRLkVOWFRQQTpFREYuSVFfQ09HUy5GWTIwMTIBAAAA2IgKAAIAAAAFNDY4MTYBCAAAAAUAAAABMQEAAAAKMTY3Mjk2MzI3OAMAAAACNTACAAAAAjM0BAAAAAEwBwAAAAg4LzgvMjAxOQgAAAAKMTIvMzEvMjAxMgkAAAABMLYyIYkyHNcIBMWwyjIc1wgbQ0lRLkRC</t>
  </si>
  <si>
    <t>OkVPQU4uSVFfREFfQ0YuRlkyMDE0AQAAAObhBQACAAAABDM1OTIBCAAAAAUAAAABMQEAAAAKMTc3OTg1MzIxMwMAAAACNTACAAAABDIxNjAEAAAAATAHAAAACDgvOC8yMDE5CAAAAAoxMi8zMS8yMDE0CQAAAAEwPGhaiTIc1wjCZY/KMhzXCClDSVEuVFNFOjk1MDMuSVFfREVCVF9FUVVJVl9ORVRfUEJPLkZZMjAxNgEAAADmVA0AAgAAAAYzNTc0ODABCAAAAAUAAAABMQEAAAAKMTc5ODg5NDkwNAMAAAACNzkCAAAABTIxNjc5BAAAAAEwBwAAAAg4LzgvMjAxOQgAAAAJMy8zMS8yMDE2CQAAAAEwBnJFizIc1wjn32bKMhzXCCRDSVEuVFNFOjk1MzIuSVFfU0FMRV9JTlRBTl9DRi5GWTIwMDgBAAAAyFsNAAIAAAAGLTEyOTgyAQgAAAAFAAAAATEBAAAACjEwNTg5MTQ5ODcDAAAAAjc5AgAAAAQyMDI5BAAAAAEwBwAAAAg4LzgvMjAxOQgAAAAJMy8zMS8yMDA4CQAAAAEwqHu2jzIc1wjbiejJMhzXCBdDSVEuLklRX0dBSU5fSU5WRVNUX0NGLgUAAAABAAAACAAAABQoSW52YWxpZCBJZGVudGlmaWVyKZQ1ELIyHNcIlDUQsjIc1wgoQ0lRLlRTRTo5NTMxLklRX1RPVEFMX0RFQlRfRVFVSVRZLkZZMjAxMgEAAAC6Ww0AAgAAAAY3Mi45MjYBCAAAAAUAAAABMQEAAAAKMTU1NjIwMDQ5NwMAAAACNzkCAAAABDQwMzQEAAAAATAHAAAACDgvOC8yMDE5CAAAAAkzLzMxLzIwMTIJAAAAATC/uvaFMhzXCCwngMsyHNcIIUNJ</t>
  </si>
  <si>
    <t>US5UU0U6OTUwMy5JUV9JTkNfRVFVSVRZLkZZMjAxMQEAAADmVA0AAgAAAAQ2MjYwAQgAAAAFAAAAATEBAAAACjE0NjE2ODAyNDQDAAAAAjc5AgAAAAI0NwQAAAABMAcAAAAIOC84LzIwMTkIAAAACTMvMzEvMjAxMQkAAAABMOIivY0yHNcIJzynyjIc1wgmQ0lRLlRTRTo5NTAxLklRX0NBU0hfQ09OVkVSU0lPTi5GWTIwMDUBAAAAQ1gNAAMAAAAAAIQp44MyHNcIdrHonjIc1wgeQ0lRLkRCOlJXRS5JUV9UT1RBTF9SRVYuRlkyMDEzAQAAACQ8BgACAAAABTQ5OTEyAQgAAAAFAAAAATEBAAAACjE3MjI3MTM0ODgDAAAAAjUwAgAAAAIyOAQAAAABMAcAAAAIOC84LzIwMTkIAAAACjEyLzMxLzIwMTMJAAAAATDQeNOHMhzXCCKq+soyHNcIJENJUS5EQjpSV0UuSVFfRklMSU5HX0NVUlJFTkNZLkZZMjAxNQEAAAAkPAYAAwAAAANFVVIAijdJhzIc1wgiqvrKMhzXCC9DSVEuVFNFOjk1MDEuSVFfSU1QVVRfT1BFUl9MRUFTRV9JTlRfRVhQLkZZMjAxOAEAAABDWA0AAwAAAAAAchG/kDIc1wiVCU/KMhzXCCdDSVEuVFNFOjUwMjAuSVFfQ0FTSF9PUEVSLkZZMjAxNy4uLi5KUFkBAAAAlwnFBgIAAAAGMjI1NzgxAQgAAAAFAAAAATEBAAAACjE4NDgxNTgyMzkDAAAAAjc5AgAAAAQyMDA2BAAAAAEwBwAAAAg4LzgvMjAxOQgAAAAJMy8zMS8yMDE3CQAAAAEwbizEgzIc1wi8XLnLMhzXCCBDSVEuTllTRTpFRC5JUV9ORVRf</t>
  </si>
  <si>
    <t>Q0hBTkdFLkZZMjAxMwEAAAB/BAQAAgAAAAMyODABCAAAAAUAAAABMQEAAAAKMTc3NjkyMDM4OQMAAAADMTYwAgAAAAQyMDkzBAAAAAEwBwAAAAg4LzgvMjAxOQgAAAAKMTIvMzEvMjAxMwkAAAABMHCk7oYyHNcIOR4QyzIc1wglQ0lRLkRCOkVPQU4uSVFfSU5WRU5UT1JZX1RVUk5TLkZZMjAxMQEAAADm4QUAAgAAAAkyMi4wMDY5NzIBCAAAAAUAAAABMQEAAAAKMTU5MjIyMTAxNgMAAAACNTACAAAABDQwODIEAAAAATAHAAAACDgvOC8yMDE5CAAAAAoxMi8zMS8yMDExCQAAAAEwGpkDhTIc1wgennbLMhzXCCNDSVEuREI6RU9BTi5JUV9FUVVJVFlfTUVUSE9ELkZZMjAwOQEAAADm4QUAAgAAAAQ3MzQyAQgAAAAFAAAAATEBAAAACjE0MzU4Mjc5MjcDAAAAAjUwAgAAAAQzMDYzBAAAAAEwBwAAAAg4LzgvMjAxOQgAAAAKMTIvMzEvMjAwOQkAAAABMK0y7okyHNcIu3eiyjIc1wgmQ0lRLlRTRTo5NTMyLklRX0NVU1RPTV9CRVRBLjIwMTYvMDMvMzEBAAAAyFsNAAIAAAAPMC40Mjc1MjQ1NzQzNTMyADgJS6syHNcIQSG+yzIc1wgZQ0lRLlRTRTo5NTAzLklRX0FFLkZZMjAxMQEAAADmVA0AAwAAAAAA4iK9jTIc1wiSISTKMhzXCCNDSVEuVFNFOjk1MDEuSVFfRUJJVEFfTUFSR0lOLkZZMjAxNAEAAABDWA0AAgAAAAYyLjg4NTkBCAAAAAUAAAABMQEAAAAKMTY4NjYzNzYwNAMAAAACNzkCAAAABDQ0MTkEAAAAATAH</t>
  </si>
  <si>
    <t>AAAACDgvOC8yMDE5CAAAAAkzLzMxLzIwMTQJAAAAATA/C+aFMhzXCIoGO8syHNcIIUNJUS5UU0U6OTAyMC5JUV9DT01NT05fUkVQLkZZMjAxNQEAAADcZw0AAgAAAAYtMTEzMTkBCAAAAAUAAAABMQEAAAAKMTc0NDk0NjA2MAMAAAACNzkCAAAABDIxNjQEAAAAATAHAAAACDgvOC8yMDE5CAAAAAkzLzMxLzIwMTUJAAAAATD0euiKMhzXCPluMsoyHNcIIkNJUS5EQjpSV0UuSVFfQ09NTU9OX0lTU1VFRC5GWTIwMTUBAAAAJDwGAAMAAAAAAIo3SYcyHNcI2VzsyjIc1wgdQ0lRLkRCOkVPQU4uSVFfTFRfREVCVC5GWTIwMTQBAAAA5uEFAAIAAAAFMTUwMTUBCAAAAAUAAAABMQEAAAAKMTc3OTg1MzIxMwMAAAACNTACAAAABDEwNDkEAAAAATAHAAAACDgvOC8yMDE5CAAAAAoxMi8zMS8yMDE0CQAAAAEwPGhaiTIc1wi7d6LKMhzXCCpDSVEuREI6RU9BTi5JUV9SRVRVUk5fQ09NTU9OX0VRVUlUWS5GWTIwMTgBAAAA5uEFAAIAAAAHNjAuMTUzNgEIAAAABQAAAAExAQAAAAoxOTQ5MzYzOTAwAwAAAAI1MAIAAAAFMzMzMjAEAAAAATAHAAAACDgvOC8yMDE5CAAAAAoxMi8zMS8yMDE4CQAAAAEwGpkDhTIc1wgzKmHLMhzXCCJDSVEuVFNFOjkwMjAuSVFfT1RIRVJfSU5UQU4uRlkyMDEzAQAAANxnDQACAAAABTkwODg4AQgAAAAFAAAAATEBAAAACjE2MjM5NDE3MjYDAAAAAjc5AgAAAAQxMDQwBAAAAAEwBwAAAAg4Lzgv</t>
  </si>
  <si>
    <t>MjAxOQgAAAAJMy8zMS8yMDEzCQAAAAEwS9RHizIc1whap0zKMhzXCChDSVEuREI6UldFLklRX0NVUlJFTlRfUE9SVF9MRUFTRVMuRlkyMDEyAQAAACQ8BgACAAAAATgBCAAAAAUAAAABMQEAAAAKMTY2MTQxMTc5NAMAAAACNTACAAAABDEwOTAEAAAAATAHAAAACDgvOC8yMDE5CAAAAAoxMi8zMS8yMDEyCQAAAAEw0HjThzIc1wgiv+7KMhzXCCVDSVEuVFNFOjk1MzIuSVFfQ0FQSVRBTF9MRUFTRVMuRlkyMDE5AQAAAMhbDQADAAAAAAD5bLeOMhzXCGpIK8oyHNcIKkNJUS5EQjpSV0UuSVFfTkVUX0RFQlRfRUJJVERBX0NBUEVYLkZZMjAxMAEAAAAkPAYAAgAAAAg0LjI0MDkzNwEIAAAABQAAAAExAQAAAAoxNTI3MTU2ODQwAwAAAAI1MAIAAAAFMjMzMTQEAAAAATAHAAAACDgvOC8yMDE5CAAAAAoxMi8zMS8yMDEwCQAAAAEwOBD6hDIc1wiZDavLMhzXCCRDSVEuVFNFOjk1MzEuSVFfRVFVSVRZX01FVEhPRC5GWTIwMTIBAAAAulsNAAMAAAAAAObnCZAyHNcItrSxyTIc1wgtQ0lRLkVOWFRQQTpFREYuSVFfUkVUVVJOX0NPTU1PTl9FUVVJVFkuRlkyMDExAQAAANiICgACAAAABzEwLjUyODQBCAAAAAUAAAABMQEAAAAKMTU4Nzc3MjIyMwMAAAACNTACAAAABTMzMzIwBAAAAAEwBwAAAAg4LzgvMjAxOQgAAAAKMTIvMzEvMjAxMQkAAAABMFD7BYUyHNcI+ayoyzIc1wgqQ0lRLlRTRTo5NTAxLklRX0NVUlJFTlRf</t>
  </si>
  <si>
    <t>UE9SVF9MRUFTRVMuRlkyMDA5AQAAAENYDQACAAAAAzU2OQEIAAAABQAAAAExAQAAAAoxNDA1NjA2NDY0AwAAAAI3OQIAAAAEMTA5MAQAAAABMAcAAAAIOC84LzIwMTkIAAAACTMvMzEvMjAwOQkAAAABMHnRAZEyHNcIyiuoyTIc1wgkQ0lRLkRCOkVPQU4uSVFfREFZU19TQUxFU19PVVQuRlkyMDEyAQAAAObhBQACAAAABjQ3LjM5NwEIAAAABQAAAAExAQAAAAoxNjYyODYyMDQyAwAAAAI1MAIAAAAENDA0MgQAAAABMAcAAAAIOC84LzIwMTkIAAAACjEyLzMxLzIwMTIJAAAAATAamQOFMhzXCFKblcsyHNcIKENJUS5UU0U6OTUwMS5JUV9UT1RBTF9ERUJUX1JFUEFJRC5GWTIwMTcBAAAAQ1gNAAIAAAAILTMxMDM5MTgBCAAAAAUAAAABMQEAAAAKMTg0ODg3OTU5OQMAAAACNzkCAAAABDIxNjYEAAAAATAHAAAACDgvOC8yMDE5CAAAAAkzLzMxLzIwMTcJAAAAATByEb+QMhzXCACOqskyHNcIKkNJUS5UU0U6OTUwMy5JUV9DVVJSRU5UX1BPUlRfTEVBU0VTLkZZMjAxNQEAAADmVA0AAgAAAAQzMzg2AQgAAAAFAAAAATEBAAAACjE3NDU5MTY2MDIDAAAAAjc5AgAAAAQxMDkwBAAAAAEwBwAAAAg4LzgvMjAxOQgAAAAJMy8zMS8yMDE1CQAAAAEwgxFDizIc1wiifWTKMhzXCCBDSVEuVFNFOjk1MDMuSVFfQ0hBTkdFX0FQLkZZMjAxMAEAAADmVA0AAgAAAAUxMDc3MAEIAAAABQAAAAExAQAAAAoxMzgyNjYxMjY2AwAA</t>
  </si>
  <si>
    <t>AAI3OQIAAAAEMjAxNwQAAAABMAcAAAAIOC84LzIwMTkIAAAACTMvMzEvMjAxMAkAAAABMOIivY0yHNcIkiEkyjIc1wggQ0lRLkRCOlJXRS5JUV9DQVNIX0lOVkVTVC5GWTIwMDkBAAAAJDwGAAIAAAAFLTg0MDQBCAAAAAUAAAABMQEAAAAKMTQzMjk3NzI0NQMAAAACNTACAAAABDIwMDUEAAAAATAHAAAACDgvOC8yMDE5CAAAAAoxMi8zMS8yMDA5CQAAAAEwbrTOhzIc1wjZXOzKMhzXCC5DSVEuVFNFOjk1MDMuSVFfT1RIRVJfRklOQU5DRV9BQ1RfU1VQUEwuRlkyMDE2AQAAAOZUDQACAAAABS01MjQ5AQgAAAAFAAAAATEBAAAACjE3OTg4OTQ5MDQDAAAAAjc5AgAAAAQyMDUwBAAAAAEwBwAAAAg4LzgvMjAxOQgAAAAJMy8zMS8yMDE2CQAAAAEwBnJFizIc1wiSISTKMhzXCChDSVEuVFNFOjk1MDIuSVFfVE9UQUxfREVCVF9FQklUREEuRlkyMDE3AQAAAO5WDQACAAAACDYuODE0Nzg4AQgAAAAFAAAAATEBAAAACjE4NDg4Nzk2NzgDAAAAAjc5AgAAAAQ0MTkyBAAAAAEwBwAAAAg4LzgvMjAxOQgAAAAJMy8zMS8yMDE3CQAAAAEwFJBghTIc1wiy2XHLMhzXCCNDSVEuVFNFOjkwMjAuSVFfT1RIRVJfRVFVSVRZLkZZMjAxOQEAAADcZw0AAgAAAAU3MDcwMAEIAAAABQAAAAExAQAAAAoxOTY5MzA0MjAzAwAAAAI3OQIAAAAEMTAyOAQAAAABMAcAAAAIOC84LzIwMTkIAAAACTMvMzEvMjAxOQkAAAABMDnd6ooyHNcI</t>
  </si>
  <si>
    <t>L9E0yjIc1wggQ0lRLk5ZU0U6RUQuSVFfSU5DX0VRVUlUWS5GWTIwMDgBAAAAfwQEAAMAAAAAAIo3SYcyHNcI5M0gyzIc1wglQ0lRLlRTRTo5NTAzLklRX0RJTFVUX0VQU19FWENMLkZZMjAxOAEAAADmVA0AAgAAAAoxNzAuMDA0OTc3AQgAAAAFAAAAATEBAAAACjE4OTUwMDIzMDIDAAAAAjc5AgAAAAMxNDIEAAAAATAHAAAACDgvOC8yMDE5CAAAAAkzLzMxLzIwMTgJAAAAATAGckWLMhzXCJMGbsoyHNcIIENJUS5UU0U6NTAyMC5JUV9CVUlMRElOR1MuRlkyMDE2AQAAAJcJxQYCAAAABzE4Mzk4MzgBCAAAAAUAAAABMQEAAAAKMTg0ODE1ODI4NwMAAAACNzkCAAAABDMwMjMEAAAAATAHAAAACDgvOC8yMDE5CAAAAAkzLzMxLzIwMTYJAAAAATAk8TCKMhzXCEe2fsoyHNcIKENJUS5OWVNFOkVELklRX1RPVEFMX0RFQlRfQ0FQSVRBTC5GWTIwMDcBAAAAfwQEAAIAAAAHNDkuODY1NgEIAAAABQAAAAExAQAAAAoxMzI4NDgxMzA2AwAAAAMxNjACAAAABDQxODYEAAAAATAHAAAACDgvOC8yMDE5CAAAAAoxMi8zMS8yMDA3CQAAAAEwo3IvhDIc1wj5rKjLMhzXCCJDSVEuRU5YVFBBOkVOR0kuSVFfQVJfVFVSTlMuRlkyMDEyAQAAANtgEAACAAAACDQuMDA0NjIyAQgAAAAFAAAAATEBAAAACjE2NjA3NDQ0MjADAAAAAjUwAgAAAAQ0MDAxBAAAAAEwBwAAAAg4LzgvMjAxOQgAAAAKMTIvMzEvMjAxMgkAAAABMDgQ+oQy</t>
  </si>
  <si>
    <t>HNcIWBKMyzIc1wgjQ0lRLkVOWFRQQTpFREYuSVFfQ0FTSF9FUVVJVi5GWTIwMDcBAAAA2IgKAAIAAAAENjAzNQEIAAAABQAAAAExAQAAAAk5NzE0Nzk2OTYDAAAAAjUwAgAAAAQxMDk2BAAAAAEwBwAAAAg4LzgvMjAxOQgAAAAKMTIvMzEvMjAwNwkAAAABMJ/KXIkyHNcIPSTSyjIc1wgmQ0lRLkVOWFRQQTpFREYuSVFfSU1QQUlSTUVOVF9HVy5GWTIwMTgBAAAA2IgKAAMAAAAAAI5f6ogyHNcI/f3KyjIc1wgiQ0lRLlRTRTo5NTMyLklRX1FVSUNLX1JBVElPLkZZMjAxMQEAAADIWw0AAgAAAAcxLjExNjcxAQgAAAAFAAAAATEBAAAACjE0NjI3MTI1OTcDAAAAAjc5AgAAAAQ0MTIxBAAAAAEwBwAAAAg4LzgvMjAxOQgAAAAJMy8zMS8yMDExCQAAAAEwv7r2hTIc1wiy2XHLMhzXCChDSVEuREI6UldFLklRX1RPVEFMX0VRVUlUWS5GWTIwMTIuLi4uSlBZAQAAACQ8BgACAAAADjE4ODA0MzUuMTcwNDE5AQgAAAAFAAAAATEBAAAACjE2NjE0MTE3OTQDAAAAAjc5AgAAAAQxMjc1BAAAAAEwBwAAAAg4LzgvMjAxOQgAAAAKMTIvMzEvMjAxMgkAAAABMG4sxIMyHNcIPZi0yzIc1wgcQ0lRLlRTRTo5NTMxLklRX0NVU1RPTV9CRVRBLgEAAAC6Ww0AAgAAABEwLjE0OTA5MDg4NDMzMjIyMgD9pkirMhzXCN24kskyHNcIM0NJUS5FTlhUUEE6RU5HSS5JUV9UT1RBTF9PVVRTVEFORElOR19CU19EQVRFLkZZMjAxMwEAAADb</t>
  </si>
  <si>
    <t>YBAAAgAAAAsyMzYwLjI4MTA2OAEEAAAABQAAAAE1AQAAAAoxNzIwNzM3MjE5AgAAAAUyNDE1MgYAAAABMDqVVogyHNcI80rZyjIc1wgnQ0lRLk5ZU0U6RUQuSVFfR1dfSU5UQU5fQU1PUlRfQ0YuRlkyMDE0AQAAAH8EBAADAAAAAADJHMaGMhzXCOBEF8syHNcIGUNJUS5UU0U6OTUwMi5JUV9OSS5GWTIwMTkBAAAA7lYNAAIAAAAFNzk0MjIBCAAAAAUAAAABMQEAAAAKMTk3MDA1MTM5MQMAAAACNzkCAAAAAjE1BAAAAAEwBwAAAAg4LzgvMjAxOQgAAAAJMy8zMS8yMDE5CQAAAAEwDWf1jjIc1wgyYADKMhzXCCVDSVEuREI6RU9BTi5JUV9GSUxJTkdfQ1VSUkVOQ1kuRlkyMDA5AQAAAObhBQADAAAAA0VVUgCtMu6JMhzXCKF0wcoyHNcIJkNJUS5UU0U6OTUzMi5JUV9GSUxJTkdfQ1VSUkVOQ1kuRlkyMDEyAQAAAMhbDQADAAAAA0pQWQAJ3LiPMhzXCMIS8skyHNcIIENJUS5UU0U6OTUwMS5JUV9PVEhFUl9SRVYuRlkyMDEyAQAAAENYDQADAAAAAAB50QGRMhzXCH/GxMkyHNcIIUNJUS5FTlhUUEE6RURGLklRX1RPVEFMX0NMLkZZMjAxOAEAAADYiAoAAgAAAAU1MjgxNQEIAAAABQAAAAExAQAAAAoxOTUwMzAyMDc0AwAAAAI1MAIAAAAEMTAwOQQAAAABMAcAAAAIOC84LzIwMTkIAAAACjEyLzMxLzIwMTgJAAAAATCOX+qIMhzXCI4ArMoyHNcIJ0NJUS5UU0U6OTAyMC5JUV9DSEFOR0VfSU5WRU5UT1JZLkZZMjAx</t>
  </si>
  <si>
    <t>OQEAAADcZw0AAwAAAAAAOd3qijIc1whap0zKMhzXCB9DSVEuREI6RU9BTi5JUV9NQUNISU5FUlkuRlkyMDExAQAAAObhBQACAAAABTk2OTA5AQgAAAAFAAAAATEBAAAACjE1OTIyMjEwMTYDAAAAAjUwAgAAAAQzMTE0BAAAAAEwBwAAAAg4LzgvMjAxOQgAAAAKMTIvMzEvMjAxMQkAAAABMOOU8IkyHNcIm3qDyjIc1wgjQ0lRLkVOWFRQQTpFTkdJLklRX0NIQU5HRV9BUi5GWTIwMTMBAAAA22AQAAIAAAACNTQBCAAAAAUAAAABMQEAAAAKMTcyMDczNzIxOQMAAAACNTACAAAABDIwMTgEAAAAATAHAAAACDgvOC8yMDE5CAAAAAoxMi8zMS8yMDEzCQAAAAEwOpVWiDIc1wgExbDKMhzXCBVDSVEuLklRX0ZJTklTSEVEX0lOVi4FAAAAAQAAAAgAAAAUKEludmFsaWQgSWRlbnRpZmllcimUNRCyMhzXCJQ1ELIyHNcII0NJUS5UU0U6OTAyMC5JUV9CQVNJQ19XRUlHSFQuRlkyMDE1AQAAANxnDQACAAAACjM5My4wNjY5NDMA9HroijIc1wjg9zvKMhzXCChDSVEuVFNFOjk1MzEuSVFfVE9UQUxfREVCVF9FUVVJVFkuRlkyMDE0AQAAALpbDQACAAAABjY5LjE2MwEIAAAABQAAAAExAQAAAAoxNjg2NjM3NjEwAwAAAAI3OQIAAAAENDAzNAQAAAABMAcAAAAIOC84LzIwMTkIAAAACTMvMzEvMjAxNAkAAAABML+69oUyHNcILCeAyzIc1wggQ0lRLlRTRTo5NTAxLklRX1NUX0lOVkVTVC5GWTIwMTcBAAAAQ1gNAAMAAAAAAHIR</t>
  </si>
  <si>
    <t>v5AyHNcIO/CsyTIc1wgZQ0lRLlRTRTo5NTAxLklRX0dQLkZZMjAxNQEAAABDWA0AAgAAAAYzMTY1MzUBCAAAAAUAAAABMQEAAAAKMTc0NTUyNzgzOQMAAAACNzkCAAAAAjEwBAAAAAEwBwAAAAg4LzgvMjAxOQgAAAAJMy8zMS8yMDE1CQAAAAEwXq+8kDIc1wh2Uq/JMhzXCCVDSVEuREI6RU9BTi5JUV9ORVRfREVCVF9JU1NVRUQuRlkyMDE4AQAAAObhBQACAAAABS0xODU1AQgAAAAFAAAAATEBAAAACjE5NDkzNjM5MDADAAAAAjUwAgAAAAQyMDAzBAAAAAEwBwAAAAg4LzgvMjAxOQgAAAAKMTIvMzEvMjAxOAkAAAABMJ/KXIkyHNcIOi11yjIc1wgpQ0lRLkVOWFRQQTpFTkdJLklRX0xPQU5TX1JFQ0VJVl9MVC5GWTIwMTIBAAAA22AQAAIAAAADODA1AQgAAAAFAAAAATEBAAAACjE2NjA3NDQ0MjADAAAAAjUwAgAAAAQxMDUwBAAAAAEwBwAAAAg4LzgvMjAxOQgAAAAKMTIvMzEvMjAxMgkAAAABMDqVVogyHNcIaxK/yjIc1wgpQ0lRLkRCOkVPQU4uSVFfVE9UQUxfRVFVSVRZLkZZMjAxNC4uLi5KUFkBAAAA5uEFAAIAAAAOMzg3MzgxMy40Mjk3NzIBCAAAAAUAAAABMQEAAAAKMTc3OTg1MzIxMwMAAAACNzkCAAAABDEyNzUEAAAAATAHAAAACDgvOC8yMDE5CAAAAAoxMi8zMS8yMDE0CQAAAAEwbizEgzIc1wh3+rbLMhzXCChDSVEuVFNFOjUwMjAuSVFfVE9UQUxfREVCVC5GWTIwMTMuLi4uSlBZAQAAAJcJxQYC</t>
  </si>
  <si>
    <t>AAAABzI1NDkyNTUBCAAAAAUAAAABMQEAAAAKMTYyNTQ1NzU5NgMAAAACNzkCAAAABDQxNzMEAAAAATAHAAAACDgvOC8yMDE5CAAAAAkzLzMxLzIwMTMJAAAAATBuLMSDMhzXCAI2sssyHNcIJkNJUS5UU0U6OTAyMC5JUV9GSUxJTkdfQ1VSUkVOQ1kuRlkyMDE2AQAAANxnDQADAAAAA0pQWQD0euiKMhzXCJAeQ8oyHNcIJENJUS5UU0U6OTUzMS5JUV9DVVJSRU5UX1JBVElPLkZZMjAxMgEAAAC6Ww0AAgAAAAgxLjU2ODkyNwEIAAAABQAAAAExAQAAAAoxNTU2MjAwNDk3AwAAAAI3OQIAAAAENDAzMAQAAAABMAcAAAAIOC84LzIwMTkIAAAACTMvMzEvMjAxMgkAAAABML+69oUyHNcIstlxyzIc1wgnQ0lRLkVOWFRQQTpFREYuSVFfR0FJTl9JTlZFU1RfQ0YuRlkyMDExAQAAANiICgADAAAAAAC2MiGJMhzXCGQP3soyHNcIGkNJUS5UU0U6OTUwMS5JUV9TR0EuRlkyMDA0AQAAAENYDQADAAAAAABuLMSDMhzXCPI78p4yHNcIGUNJUS5EQjpSV0UuSVFfR1BQRS5GWTIwMDcBAAAAJDwGAAIAAAAFNjgwNTEBCAAAAAUAAAABMQEAAAAJNzk3ODE4OTQ0AwAAAAI1MAIAAAAEMTE2OQQAAAABMAcAAAAIOC84LzIwMTkIAAAACjEyLzMxLzIwMDcJAAAAATDdTQqIMhzXCCGhV8syHNcIJENJUS5UU0U6NTAyMC5JUV9PVEhFUl9MSUFCX0xULkZZMjAxMAEAAACXCcUGAwAAAAAAlk5SijIc1wiHA43KMhzXCB9DSVEuTllTRTpF</t>
  </si>
  <si>
    <t>RC5JUV9NQUNISU5FUlkuRlkyMDE1AQAAAH8EBAACAAAABTM4MTc0AQgAAAAFAAAAATEBAAAACjE4NzQ0MTc5MDgDAAAAAzE2MAIAAAAEMzExNAQAAAABMAcAAAAIOC84LzIwMTkIAAAACjEyLzMxLzIwMTUJAAAAATDJHMaGMhzXCCK/7soyHNcIIENJUS5EQjpFT0FOLklRX0NBU0hfRklOQU4uRlkyMDExAQAAAObhBQACAAAABS01ODM1AQgAAAAFAAAAATEBAAAACjE1OTIyMjEwMTYDAAAAAjUwAgAAAAQyMDA0BAAAAAEwBwAAAAg4LzgvMjAxOQgAAAAKMTIvMzEvMjAxMQkAAAABMOOU8IkyHNcIm3qDyjIc1wgiQ0lRLkRCOlJXRS5JUV9FQklUREEuRlkyMDE4Li4uLkpQWQEAAAAkPAYAAgAAAAw4NTU0Ni4wNDQxOTUBCAAAAAUAAAABMQEAAAAKMTk0OTQ3OTQ2OAMAAAACNzkCAAAABDQwNTEEAAAAATAHAAAACDgvOC8yMDE5CAAAAAoxMi8zMS8yMDE4CQAAAAEwbizEgzIc1wg5JJ/LMhzXCCJDSVEuVFNFOjUwMjAuSVFfREFfU1VQUExfQ0YuRlkyMDA5AQAAAJcJxQYDAAAAAACWTlKKMhzXCOD3O8oyHNcIJ0NJUS5UU0U6OTUzMS5JUV9ORVRfSU5URVJFU1RfRVhQLkZZMjAxNAEAAAC6Ww0AAgAAAAUtODY4MQEIAAAABQAAAAExAQAAAAoxNjg2NjM3NjEwAwAAAAI3OQIAAAADMzY4BAAAAAEwBwAAAAg4LzgvMjAxOQgAAAAJMy8zMS8yMDE0CQAAAAEwEkoMkDIc1wgnebbJMhzXCB9DSVEuRU5YVFBBOkVERi5J</t>
  </si>
  <si>
    <t>UV9DT01NT04uRlkyMDE1AQAAANiICgACAAAAAzk2MAEIAAAABQAAAAExAQAAAAoxODI3ODA0NzY3AwAAAAI1MAIAAAAEMTEwMwQAAAABMAcAAAAIOC84LzIwMTkIAAAACjEyLzMxLzIwMTUJAAAAATAw/eeIMhzXCNhirsoyHNcILkNJUS5UU0U6NTAyMC5JUV9UT1RBTF9ERUJUX0VCSVREQV9DQVBFWC5GWTIwMTMBAAAAlwnFBgIAAAAJMjAuNzgwMjE5AQgAAAAFAAAAATEBAAAACjE2MjU0NTc1OTYDAAAAAjc5AgAAAAUyMzMxMwQAAAABMAcAAAAIOC84LzIwMTkIAAAACTMvMzEvMjAxMwkAAAABMBqZA4UyHNcIcYmCyzIc1wglQ0lRLkRCOkVPQU4uSVFfQ0FTSF9DT05WRVJTSU9OLkZZMjAxOAEAAADm4QUAAgAAAAgzNi41NDUyNgEIAAAABQAAAAExAQAAAAoxOTQ5MzYzOTAwAwAAAAI1MAIAAAAENDE4NAQAAAABMAcAAAAIOC84LzIwMTkIAAAACjEyLzMxLzIwMTgJAAAAATAamQOFMhzXCB6edssyHNcIMENJUS5UU0U6NTAyMC5JUV9UT1RBTF9PVVRTVEFORElOR19CU19EQVRFLkZZMjAxOAEAAACXCcUGAgAAAAszNDE2LjMwMjU0OQEEAAAABQAAAAE1AQAAAAoxODk0OTQwNDU3AgAAAAUyNDE1MgYAAAABMA4WOIoyHNcI7VCbyjIc1wglQ0lRLlRTRTo5NTAzLklRX09USEVSX0NMX1NVUFBMLkZZMjAxMwEAAADmVA0AAgAAAAYyODc3NjUBCAAAAAUAAAABMQEAAAAKMTYyNTk3NTE4MwMAAAACNzkCAAAABDEw</t>
  </si>
  <si>
    <t>NTcEAAAAATAHAAAACDgvOC8yMDE5CAAAAAkzLzMxLzIwMTMJAAAAATDiIr2NMhzXCJIhJMoyHNcII0NJUS5UU0U6OTUzMS5JUV9CRVRBXzFZUi4yMDE2LzAzLzMxAQAAALpbDQACAAAAETAuNzk2NTY0OTc2NjYwOTk2AP2mSKsyHNcIj4PAyzIc1wgkQ0lRLlRTRTo5MDIwLklRX1VOTEVWRVJFRF9GQ0YuRlkyMDEzAQAAANxnDQACAAAACjIyOTU1NS44NzUBCAAAAAUAAAABMQEAAAAKMTYyMzk0MTcyNgMAAAACNzkCAAAABDQ0MjMEAAAAATAHAAAACDgvOC8yMDE5CAAAAAkzLzMxLzIwMTMJAAAAATBL1EeLMhzXCOffZsoyHNcIJENJUS5EQjpFT0FOLklRX0RBWVNfU0FMRVNfT1VULkZZMjAxNAEAAADm4QUAAgAAAAk0Mi4xNDE4MDUBCAAAAAUAAAABMQEAAAAKMTc3OTg1MzIxMwMAAAACNTACAAAABDQwNDIEAAAAATAHAAAACDgvOC8yMDE5CAAAAAoxMi8zMS8yMDE0CQAAAAEwGpkDhTIc1wgennbLMhzXCCNDSVEuVFNFOjk1MzEuSVFfRklOSVNIRURfSU5WLkZZMjAwOQEAAAC6Ww0AAgAAAAQzODA3AQgAAAAFAAAAATEBAAAACjEzODI3NjMzNzcDAAAAAjc5AgAAAAQzMDc1BAAAAAEwBwAAAAg4LzgvMjAxOQgAAAAJMy8zMS8yMDA5CQAAAAEw5ucJkDIc1wgnebbJMhzXCB5DSVEuREI6RU9BTi5JUV9UT1RBTF9DQS5GWTIwMTUBAAAA5uEFAAIAAAAFNDAwODEBCAAAAAUAAAABMQEAAAAKMTgzMjAwOTA2MgMA</t>
  </si>
  <si>
    <t>AAACNTACAAAABDEwMDgEAAAAATAHAAAACDgvOC8yMDE5CAAAAAoxMi8zMS8yMDE1CQAAAAEwPGhaiTIc1whxg/PKMhzXCCZDSVEuVFNFOjk1MDMuSVFfTkVUX0RFQlRfSVNTVUVELkZZMjAxOAEAAADmVA0AAgAAAActMTE1MjY1AQgAAAAFAAAAATEBAAAACjE4OTUwMDIzMDIDAAAAAjc5AgAAAAQyMDAzBAAAAAEwBwAAAAg4LzgvMjAxOQgAAAAJMy8zMS8yMDE4CQAAAAEwBnJFizIc1wgnPKfKMhzXCCRDSVEuVFNFOjk1MDIuSVFfVU5MRVZFUkVEX0ZDRi5GWTIwMTcBAAAA7lYNAAIAAAAHLTkxNjUuNQEIAAAABQAAAAExAQAAAAoxODQ4ODc5Njc4AwAAAAI3OQIAAAAENDQyMwQAAAABMAcAAAAIOC84LzIwMTkIAAAACTMvMzEvMjAxNwkAAAABMCJA7o4yHNcI35zcyTIc1wgbQ0lRLlRTRTo1MDIwLklRX0VCSVQuRlkyMDA5AQAAAJcJxQYDAAAAAACWTlKKMhzXCGsM/coyHNcIJkNJUS5UU0U6NTAyMC5JUV9MVF9ERUJUX0NBUElUQUwuRlkyMDE0AQAAAJcJxQYCAAAABzIzLjMwOTgBCAAAAAUAAAABMQEAAAAKMTc1OTM1NzU4NQMAAAACNzkCAAAABDQxODcEAAAAATAHAAAACDgvOC8yMDE5CAAAAAkzLzMxLzIwMTQJAAAAATAamQOFMhzXCFKblcsyHNcIKENJUS5UU0U6OTUzMS5JUV9ERUZfVEFYX0FTU0VUU19MVC5GWTIwMTUBAAAAulsNAAIAAAAFMjQ3MzEBCAAAAAUAAAABMQEAAAAKMTc0NTkxNjU0NAMA</t>
  </si>
  <si>
    <t>AAACNzkCAAAABDEwMjYEAAAAATAHAAAACDgvOC8yMDE5CAAAAAkzLzMxLzIwMTUJAAAAATBIwQKQMhzXCGrF48kyHNcIJUNJUS5UU0U6NTAyMC5JUV9QUk9WX0JBRF9ERUJUUy5GWTIwMDgBAAAAlwnFBgMAAAAAADnd6ooyHNcIsu6YyjIc1wgoQ0lRLlRTRTo5MDIwLklRX0dXX0lOVEFOX0FNT1JUX0NGLkZZMjAxOQEAAADcZw0AAwAAAAAAOd3qijIc1whrDP3KMhzXCCJDSVEuVFNFOjk1MDMuSVFfQURWRVJUSVNJTkcuRlkyMDA5AQAAAOZUDQADAAAAAACKwLqNMhzXCJMGbsoyHNcIHkNJUS5UU0U6OTUzMi5JUV9QRU5TSU9OLkZZMjAxMQEAAADIWw0AAgAAAAUxNDU0OAEIAAAABQAAAAExAQAAAAoxNDYyNzEyNTk3AwAAAAI3OQIAAAAEMTIxMwQAAAABMAcAAAAIOC84LzIwMTkIAAAACTMvMzEvMjAxMQkAAAABMAncuI8yHNcI0oMmyjIc1wgjQ0lRLkVOWFRQQTpFREYuSVFfQ0FTSF9FUVVJVi5GWTIwMTYBAAAA2IgKAAIAAAAEMjg5MwEIAAAABQAAAAExAQAAAAoxODc0NzczMTU2AwAAAAI1MAIAAAAEMTA5NgQAAAABMAcAAAAIOC84LzIwMTkIAAAACjEyLzMxLzIwMTYJAAAAATAw/eeIMhzXCMTrt8oyHNcIJENJUS5UU0U6OTUwMi5JUV9VTkxFVkVSRURfRkNGLkZZMjAwOQEAAADuVg0AAgAAAAk4NjEyOS44NzUBCAAAAAUAAAABMQEAAAAKMTM4Mjc2MzcyMwMAAAACNzkCAAAABDQ0MjMEAAAAATAHAAAA</t>
  </si>
  <si>
    <t>CDgvOC8yMDE5CAAAAAkzLzMxLzIwMDkJAAAAATBfx/eOMhzXCGpIK8oyHNcIIUNJUS5UU0U6OTUwMS5JUV9JTkNfRVFVSVRZLkZZMjAxMwEAAABDWA0AAgAAAAUxMjY2MgEIAAAABQAAAAExAQAAAAoxNjI1NDU3NTQ3AwAAAAI3OQIAAAACNDcEAAAAATAHAAAACDgvOC8yMDE5CAAAAAkzLzMxLzIwMTMJAAAAATB50QGRMhzXCPYPEcoyHNcIIkNJUS5EQjpSV0UuSVFfRUJJVERBLkZZMjAxMC4uLi5KUFkBAAAAJDwGAAIAAAAOMTA3MDIzMS4zMDQyOTMBCAAAAAUAAAABMQEAAAAKMTUyNzE1Njg0MAMAAAACNzkCAAAABDQwNTEEAAAAATAHAAAACDgvOC8yMDE5CAAAAAoxMi8zMS8yMDEwCQAAAAEwbizEgzIc1wj0wZzLMhzXCCRDSVEuRU5YVFBBOkVERi5JUV9PVEhFUl9JTlRBTi5GWTIwMTIBAAAA2IgKAAIAAAAENzYyNQEIAAAABQAAAAExAQAAAAoxNjcyOTYzMjc4AwAAAAI1MAIAAAAEMTA0MAQAAAABMAcAAAAIOC84LzIwMTkIAAAACjEyLzMxLzIwMTIJAAAAATC2MiGJMhzXCGQP3soyHNcIK0NJUS5UU0U6OTUzMS5JUV9NSU5PUklUWV9JTlRFUkVTVF9JUy5GWTIwMTYBAAAAulsNAAIAAAAFLTEwNDABCAAAAAUAAAABMQEAAAAKMTc5ODg5NTAxNgMAAAACNzkCAAAAAjgzBAAAAAEwBwAAAAg4LzgvMjAxOQgAAAAJMy8zMS8yMDE2CQAAAAEwSMECkDIc1wilJ+bJMhzXCCJDSVEuREI6RU9BTi5JUV9UT1RB</t>
  </si>
  <si>
    <t>TF9FUVVJVFkuRlkyMDA4AQAAAObhBQACAAAABTM4NDQ0AQgAAAAFAAAAATEBAAAACjEzMzgwNTk5MjQDAAAAAjUwAgAAAAQxMjc1BAAAAAEwBwAAAAg4LzgvMjAxOQgAAAAKMTIvMzEvMjAwOAkAAAABMK0y7okyHNcIm3qDyjIc1wgZQ0lRLlRTRTo5NTAzLklRX0FQLkZZMjAxMQEAAADmVA0AAgAAAAYxMTM2OTgBCAAAAAUAAAABMQEAAAAKMTQ2MTY4MDI0NAMAAAACNzkCAAAABDEwMTgEAAAAATAHAAAACDgvOC8yMDE5CAAAAAkzLzMxLzIwMTEJAAAAATDiIr2NMhzXCJIhJMoyHNcIIENJUS5EQjpSV0UuSVFfU0FMRV9QUEVfQ0YuRlkyMDE4AQAAACQ8BgACAAAAAjc0AQgAAAAFAAAAATEBAAAACjE5NDk0Nzk0NjgDAAAAAjUwAgAAAAQyMDQyBAAAAAEwBwAAAAg4LzgvMjAxOQgAAAAKMTIvMzEvMjAxOAkAAAABMIo3SYcyHNcIcn0xyzIc1wgZQ0lRLkRCOlJXRS5JUV9FQklULkZZMjAxNgEAAAAkPAYAAgAAAAQtMzM3AQgAAAAFAAAAATEBAAAACjE4NzgxMDM5MTcDAAAAAjUwAgAAAAM0MDAEAAAAATAHAAAACDgvOC8yMDE5CAAAAAoxMi8zMS8yMDE2CQAAAAEwijdJhzIc1wgiqvrKMhzXCClDSVEuREI6UldFLklRX01JTk9SSVRZX0lOVEVSRVNUX0lTLkZZMjAxNQEAAAAkPAYAAgAAAAQtMzU2AQgAAAAFAAAAATEBAAAACjE4MzE3NTY4NDADAAAAAjUwAgAAAAI4MwQAAAABMAcAAAAIOC84LzIwMTkIAAAA</t>
  </si>
  <si>
    <t>CjEyLzMxLzIwMTUJAAAAATBB1UaHMhzXCFIDWssyHNcIJENJUS5EQjpFT0FOLklRX1NUX0RFQlRfUkVQQUlELkZZMjAwOQEAAADm4QUAAwAAAAAArTLuiTIc1whUnqnKMhzXCCZDSVEuREI6RU9BTi5JUV9UT1RBTF9PVEhFUl9PUEVSLkZZMjAxMAEAAADm4QUAAgAAAAUxMDM4OQEIAAAABQAAAAExAQAAAAoxNTI5NTc3OTExAwAAAAI1MAIAAAADMzgwBAAAAAEwBwAAAAg4LzgvMjAxOQgAAAAKMTIvMzEvMjAxMAkAAAABMK0y7okyHNcI7VCbyjIc1wgtQ0lRLlRTRTo5NTAyLklRX0NBU0hfQ09OVkVSU0lPTi5GWTIwMTkuLi4uSlBZAQAAAO5WDQACAAAACDMxLjc2NTIyAQgAAAAFAAAAATEBAAAACjE5NzAwNTEzOTEDAAAAAjc5AgAAAAQ0MTg0BAAAAAEwBwAAAAg4LzgvMjAxOQgAAAAJMy8zMS8yMDE5CQAAAAEwbizEgzIc1wi8XLnLMhzXCC5DSVEuVFNFOjUwMjAuSVFfTUlOT1JJVFlfSU5URVJFU1RfVE9UQUwuRlkyMDExAQAAAJcJxQYCAAAABjI1NzkyMAEIAAAABQAAAAExAQAAAAoxNDYxNjgwMjIyAwAAAAI3OQIAAAAEMTMxMgQAAAABMAcAAAAIOC84LzIwMTkIAAAACTMvMzEvMjAxMQkAAAABMJZOUooyHNcIGc5TyjIc1wgbQ0lRLkVOWFRQQTpFREYuSVFfR1cuRlkyMDA3AQAAANiICgACAAAABDcyNjYBCAAAAAUAAAABMQEAAAAJOTcxNDc5Njk2AwAAAAI1MAIAAAAEMTE3MQQAAAABMAcAAAAIOC84</t>
  </si>
  <si>
    <t>LzIwMTkIAAAACjEyLzMxLzIwMDcJAAAAATCfylyJMhzXCIiPd8oyHNcIKkNJUS5UU0U6NTAyMC5JUV9UT1RBTF9FUVVJVFkuRlkyMDE2Li4uLkpQWQEAAACXCcUGAgAAAAcyMDI4MDA3AQgAAAAFAAAAATEBAAAACjE4NDgxNTgyODcDAAAAAjc5AgAAAAQxMjc1BAAAAAEwBwAAAAg4LzgvMjAxOQgAAAAJMy8zMS8yMDE2CQAAAAEwbizEgzIc1wgCNrLLMhzXCCtDSVEuRU5YVFBBOkVERi5JUV9UT1RBTF9ERUJUX0NBUElUQUwuRlkyMDA4AQAAANiICgACAAAABzU5Ljk3MDUBCAAAAAUAAAABMQEAAAAKMTM1NjE5Mzk2OQMAAAACNTACAAAABDQxODYEAAAAATAHAAAACDgvOC8yMDE5CAAAAAoxMi8zMS8yMDA4CQAAAAEwGpkDhTIc1wiMca3LMhzXCCRDSVEuVFNFOjUwMjAuSVFfVU5MRVZFUkVEX0ZDRi5GWTIwMTIBAAAAlwnFBgIAAAAGMTY3NC41AQgAAAAFAAAAATEBAAAACjE1NTQ5NTA3OTMDAAAAAjc5AgAAAAQ0NDIzBAAAAAEwBwAAAAg4LzgvMjAxOQgAAAAJMy8zMS8yMDEyCQAAAAEwlk5SijIc1wi4lTnKMhzXCDJDSVEuREI6UldFLklRX1RPVEFMX09VVFNUQU5ESU5HX0ZJTElOR19EQVRFLkZZMjAxOAEAAAAkPAYAAgAAAAo2MTQuNzQ1NDk5AQQAAAAFAAAAATUBAAAACjE5NDk0Nzk0NjgCAAAABTI0MTUzBgAAAAEwijdJhzIc1wj8uCzLMhzXCB9DSVEuVFNFOjk1MDIuSVFfRUJUX0VYQ0wuRlkyMDA5</t>
  </si>
  <si>
    <t>AQAAAO5WDQACAAAABjEzMDUwNQEIAAAABQAAAAExAQAAAAoxMzgyNzYzNzIzAwAAAAI3OQIAAAABNAQAAAABMAcAAAAIOC84LzIwMTkIAAAACTMvMzEvMjAwOQkAAAABMA1n9Y4yHNcI+3ETyjIc1wguQ0lRLlRTRTo5NTAyLklRX1RPVEFMX0RFQlRfRUJJVERBX0NBUEVYLkZZMjAxOQEAAADuVg0AAgAAAAg5My43NzQ5NAEIAAAABQAAAAExAQAAAAoxOTcwMDUxMzkxAwAAAAI3OQIAAAAFMjMzMTMEAAAAATAHAAAACDgvOC8yMDE5CAAAAAkzLzMxLzIwMTkJAAAAATAUkGCFMhzXCO9KpssyHNcIKUNJUS5OWVNFOkVELklRX1RFVl9FQklUREEuMjAwMC4yMDE2LzAzLzMxAQAAAH8EBAACAAAACTEwLjA3NDE2OQEHAAAABQAAAAExAQAAAAoxNzc2OTI2NTg4AwAAAAEwAgAAAAYxMDAwMzAEAAAAATAHAAAACTMvMzEvMjAxNggAAAAJMy8zMS8yMDE2Mx8+pzIc1wjyQJzJMhzXCBFDSVEuLklRX1RSRUFTVVJZLgUAAAABAAAACAAAABQoSW52YWxpZCBJZGVudGlmaWVyKd9w+LIyHNcI33D4sjIc1wgjQ0lRLlRTRTo5MDIwLklRX0JBU0lDX1dFSUdIVC5GWTIwMTMBAAAA3GcNAAIAAAAKMzk1LjI3Mzk2NwBL1EeLMhzXCEW5X8oyHNcIKUNJUS5OWVNFOkVELklRX0lOQ19UQVhfUEFZX0NVUlJFTlQuRlkyMDE2AQAAAH8EBAACAAAAAjY0AQgAAAAFAAAAATEBAAAACjE5NDYzNDE3NzMDAAAAAzE2MAIAAAAEMTA5NAQA</t>
  </si>
  <si>
    <t>AAABMAcAAAAIOC84LzIwMTkIAAAACjEyLzMxLzIwMTYJAAAAATAOf8iGMhzXCOTNIMsyHNcIGUNJUS5EQjpSV0UuSVFfR1BQRS5GWTIwMTYBAAAAJDwGAAIAAAAFODM3NDgBCAAAAAUAAAABMQEAAAAKMTg3ODEwMzkxNwMAAAACNTACAAAABDExNjkEAAAAATAHAAAACDgvOC8yMDE5CAAAAAoxMi8zMS8yMDE2CQAAAAEwijdJhzIc1wiWax7LMhzXCCRDSVEuVFNFOjUwMjAuSVFfQ0FTSF9JTlRFUkVTVC5GWTIwMTQBAAAAlwnFBgIAAAAFMjk3MTUBCAAAAAUAAAABMQEAAAAKMTc1OTM1NzU4NQMAAAACNzkCAAAABDMwMjgEAAAAATAHAAAACDgvOC8yMDE5CAAAAAkzLzMxLzIwMTQJAAAAATAk8TCKMhzXCF4VoMoyHNcIHkNJUS5UU0U6NTAyMC5JUV9TVF9ERUJULkZZMjAxMAEAAACXCcUGAwAAAAAAlk5SijIc1whfvEDKMhzXCCFDSVEuRU5YVFBBOkVOR0kuSVFfTFRfREVCVC5GWTIwMTgBAAAA22AQAAIAAAAFMjY0MzEBCAAAAAUAAAABMQEAAAAKMTk1MTE1MjUyOQMAAAACNTACAAAABDEwNDkEAAAAATAHAAAACDgvOC8yMDE5CAAAAAoxMi8zMS8yMDE4CQAAAAEw3U0KiDIc1whLmOfKMhzXCCBDSVEuVFNFOjk1MDIuSVFfRElWX1NIQVJFLkZZMjAwOQEAAADuVg0AAgAAAAI2MAEIAAAABQAAAAExAQAAAAoxMzgyNzYzNzIzAwAAAAI3OQIAAAAEMzA1OAQAAAABMAcAAAAIOC84LzIwMTkIAAAACTMvMzEvMjAw</t>
  </si>
  <si>
    <t>OQkAAAABMA1n9Y4yHNcIakgryjIc1wgsQ0lRLlRTRTo5NTMyLklRX0lNUFVUX09QRVJfTEVBU0VfREVQUi5GWTIwMTkBAAAAyFsNAAMAAAAAAPlst44yHNcIt5v7yTIc1wglQ0lRLlRTRTo1MDIwLklRX09USEVSX0NBX1NVUFBMLkZZMjAxMgEAAACXCcUGAgAAAAYyMzMyNDMBCAAAAAUAAAABMQEAAAAKMTU1NDk1MDc5MwMAAAACNzkCAAAABDEwNTUEAAAAATAHAAAACDgvOC8yMDE5CAAAAAkzLzMxLzIwMTIJAAAAATCWTlKKMhzXCAHIkcoyHNcIJENJUS5FTlhUUEE6RU5HSS5JUV9DQVNIX1RBWEVTLkZZMjAxMgEAAADbYBAAAgAAAAQyMDEwAQgAAAAFAAAAATEBAAAACjE2NjA3NDQ0MjADAAAAAjUwAgAAAAQzMDUzBAAAAAEwBwAAAAg4LzgvMjAxOQgAAAAKMTIvMzEvMjAxMgkAAAABMDqVVogyHNcI2GKuyjIc1wgnQ0lRLk5ZU0U6RUQuSVFfRUFSTklOR19DT19NQVJHSU4uRlkyMDEyAQAAAH8EBAACAAAABTkuMzM3AQgAAAAFAAAAATEBAAAACjE3MTk4NTQ5NTMDAAAAAzE2MAIAAAAENDE4MQQAAAABMAcAAAAIOC84LzIwMTkIAAAACjEyLzMxLzIwMTIJAAAAATDo1DGEMhzXCIj9l8syHNcIH0NJUS5EQjpFT0FOLklRX1BBUlRfVElNRS5GWTIwMDkBAAAA5uEFAAIAAAAEODIzNQCtMu6JMhzXCDotdcoyHNcIIkNJUS5FTlhUUEE6RU5HSS5JUV9FQlRfRVhDTC5GWTIwMTUBAAAA22AQAAIAAAAENDc2NgEI</t>
  </si>
  <si>
    <t>AAAABQAAAAExAQAAAAoxODMwMzg2ODkzAwAAAAI1MAIAAAABNAQAAAABMAcAAAAIOC84LzIwMTkIAAAACjEyLzMxLzIwMTUJAAAAATDdTQqIMhzXCAkzBMsyHNcIH0NJUS5EQjpSV0UuSVFfT1RIRVJfT1BFUi5GWTIwMTEBAAAAJDwGAAIAAAAEMjE1MgEIAAAABQAAAAExAQAAAAoxNTkxOTg0OTI1AwAAAAI1MAIAAAADMjYwBAAAAAEwBwAAAAg4LzgvMjAxOQgAAAAKMTIvMzEvMjAxMQkAAAABMNB404cyHNcIIr/uyjIc1wghQ0lRLlRTRTo5NTAzLklRX05JX0NPTVBBTlkuRlkyMDE0AQAAAOZUDQACAAAABi05NzI0MwEIAAAABQAAAAExAQAAAAoxNjg2NjM3NzE3AwAAAAI3OQIAAAAFNDE1NzEEAAAAATAHAAAACDgvOC8yMDE5CAAAAAkzLzMxLzIwMTQJAAAAATDiIr2NMhzXCJIhJMoyHNcIKkNJUS5UU0U6OTUzMS5JUV9URVZfRUJJVERBLjIwMDAuMjAxOS8wMy8zMQEAAAC6Ww0AAgAAAAg4LjM1ODE5MQEHAAAABQAAAAExAQAAAAoxOTQ0Mzg4Mjc1AwAAAAEwAgAAAAYxMDAwMzAEAAAAATAHAAAACTMvMjkvMjAxOQgAAAAJMy8yOS8yMDE5EzGEpjIc1wiLyaXJMhzXCCRDSVEuVFNFOjk1MzIuSVFfVU5MRVZFUkVEX0ZDRi5GWTIwMTMBAAAAyFsNAAIAAAAHMzg5Ni43NQEIAAAABQAAAAExAQAAAAoxNjI1NDU3NzM3AwAAAAI3OQIAAAAENDQyMwQAAAABMAcAAAAIOC84LzIwMTkIAAAACTMvMzEvMjAxMwkA</t>
  </si>
  <si>
    <t>AAABMAncuI8yHNcIlrDvyTIc1wg0Q0lRLkVOWFRQQTpFTkdJLklRX0NIQU5HRV9ORVRfV09SS0lOR19DQVBJVEFMLkZZMjAxOAEAAADbYBAAAgAAAAUtNDEwOAEIAAAABQAAAAExAQAAAAoxOTUxMTUyNTI5AwAAAAI1MAIAAAAENDQyMQQAAAABMAcAAAAIOC84LzIwMTkIAAAACjEyLzMxLzIwMTgJAAAAATDdTQqIMhzXCEuY58oyHNcIKUNJUS5UU0U6OTUzMi5JUV9UT1RBTF9ERUJUX0NBUElUQUwuRlkyMDE3AQAAAMhbDQACAAAABzM1LjA2MTYBCAAAAAUAAAABMQEAAAAKMTg0OTAyNjcwNwMAAAACNzkCAAAABDQxODYEAAAAATAHAAAACDgvOC8yMDE5CAAAAAkzLzMxLzIwMTcJAAAAATC/uvaFMhzXCNHHXssyHNcIHUNJUS5FTlhUUEE6RURGLklRX0xBTkQuRlkyMDEyAQAAANiICgACAAAABTE1NDY0AQgAAAAFAAAAATEBAAAACjE2NzI5NjMyNzgDAAAAAjUwAgAAAAQzMDk4BAAAAAEwBwAAAAg4LzgvMjAxOQgAAAAKMTIvMzEvMjAxMgkAAAABMLYyIYkyHNcIXhWgyjIc1wgoQ0lRLlRTRTo5NTMxLklRX0RFRl9UQVhfQVNTRVRTX0xULkZZMjAxMwEAAAC6Ww0AAgAAAAUzMTUzMQEIAAAABQAAAAExAQAAAAoxNjI1NDU3NTMyAwAAAAI3OQIAAAAEMTAyNgQAAAABMAcAAAAIOC84LzIwMTkIAAAACTMvMzEvMjAxMwkAAAABMObnCZAyHNcIfzYYyjIc1wgiQ0lRLkVOWFRQQTpFTkdJLklRX0VCVF9FWENMLkZZ</t>
  </si>
  <si>
    <t>MjAwNwEAAADbYBAAAgAAAAY0NTE4LjcBCAAAAAUAAAABMQEAAAAKMTA2ODE3NTk2MwMAAAACNTACAAAAATQEAAAAATAHAAAACDgvOC8yMDE5CAAAAAoxMi8zMS8yMDA3CQAAAAEwjl/qiDIc1wjE67fKMhzXCCdDSVEuRU5YVFBBOkVOR0kuSVFfQ1VSUkVOVF9SQVRJTy5GWTIwMTgBAAAA22AQAAIAAAAIMS4wNzA3MzYBCAAAAAUAAAABMQEAAAAKMTk1MTE1MjUyOQMAAAACNTACAAAABDQwMzAEAAAAATAHAAAACDgvOC8yMDE5CAAAAAoxMi8zMS8yMDE4CQAAAAEwOBD6hDIc1wis64TLMhzXCCVDSVEuVFNFOjk1MDIuSVFfQ0FQSVRBTF9MRUFTRVMuRlkyMDE5AQAAAO5WDQADAAAAAAANZ/WOMhzXCKyYGsoyHNcIE0NJUS4wLklRX0lOQ19UQVguRlkFAAAAAAAAAAgAAAAVKEludmFsaWQgVGltZSBQZXJpb2QpyRzGhjIc1whSA1rLMhzXCCdDSVEuVFNFOjk1MzEuSVFfRUJJVERBX0NBUEVYX0lOVC5GWTIwMTcBAAAAulsNAAIAAAAINS4wMjA5MzEBCAAAAAUAAAABMQEAAAAKMTg0ODg3OTY5MQMAAAACNzkCAAAABDQxOTEEAAAAATAHAAAACDgvOC8yMDE5CAAAAAkzLzMxLzIwMTcJAAAAATC/uvaFMhzXCDgVbcsyHNcIJUNJUS5FTlhUUEE6RURGLklRX0JFVEFfMVlSLjIwMTgvMTIvMzEBAAAA2IgKAAIAAAAQMS4xMDcyMzY2MzkxNDM4MQA4CUurMhzXCA+qx8syHNcIJkNJUS5UU0U6OTUzMS5JUV9GSUxJTkdf</t>
  </si>
  <si>
    <t>Q1VSUkVOQ1kuRlkyMDE5AQAAALpbDQADAAAAA0pQWQBhIwWQMhzXCDlj4ckyHNcIJENJUS5EQjpFT0FOLklRX09USEVSX09QRVJfQUNULkZZMjAxOAEAAADm4QUAAgAAAAQtMTIwAQgAAAAFAAAAATEBAAAACjE5NDkzNjM5MDADAAAAAjUwAgAAAAQyMDQ3BAAAAAEwBwAAAAg4LzgvMjAxOQgAAAAKMTIvMzEvMjAxOAkAAAABMJ/KXIkyHNcIhwONyjIc1wgjQ0lRLlRTRTo5NTMxLklRX0JFVEFfMllSLjIwMTYvMDMvMzEBAAAAulsNAAIAAAARMC44ODkzNjU3Mzc5NjExMTQA/aZIqzIc1wiPg8DLMhzXCBxDSVEuREI6RU9BTi5JUV9FQklUREEuRlkyMDA3AQAAAObhBQACAAAABTEwODM1AQgAAAAFAAAAATEBAAAACTgwNTQyMDk3NAMAAAACNTACAAAABDQwNTEEAAAAATAHAAAACDgvOC8yMDE5CAAAAAoxMi8zMS8yMDA3CQAAAAEwDhY4ijIc1wheFaDKMhzXCCdDSVEuVFNFOjk1MDMuSVFfTUFSS0VUQ0FQLjIwMDkvMy8zMS5KUFkBAAAA5lQNAAIAAAANMTk0NzkzMy42NDUzOAEGAAAABQAAAAExAQAAAAk3OTIxNjk0ODcDAAAAAjc5AgAAAAYxMDAwNTQEAAAAATAHAAAACTMvMzEvMjAwOcK8O6cyHNcIn6NarTMc1wgkQ0lRLlRTRTo5NTAxLklRX09USEVSX0xJQUJfTFQuRlkyMDEwAQAAAENYDQACAAAABzE5OTE5NTkBCAAAAAUAAAABMQEAAAAKMTQwNTYwOTYwOQMAAAACNzkCAAAABDEwNjIEAAAAATAHAAAA</t>
  </si>
  <si>
    <t>CDgvOC8yMDE5CAAAAAkzLzMxLzIwMTAJAAAAATB50QGRMhzXCHZSr8kyHNcII0NJUS5OWVNFOkVELklRX0NPTU1PTl9ESVZfQ0YuRlkyMDA5AQAAAH8EBAACAAAABC02MDEBCAAAAAUAAAABMQEAAAAKMTUyMzE2OTg3MwMAAAADMTYwAgAAAAQyMDc0BAAAAAEwBwAAAAg4LzgvMjAxOQgAAAAKMTIvMzEvMjAwOQkAAAABMHCk7oYyHNcIYAkcyzIc1wggQ0lRLlRTRTo5NTAxLklRX0xUX0lOVkVTVC5GWTIwMTMBAAAAQ1gNAAIAAAAHMjgzNzgzOQEIAAAABQAAAAExAQAAAAoxNjI1NDU3NTQ3AwAAAAI3OQIAAAAEMTA1NAQAAAABMAcAAAAIOC84LzIwMTkIAAAACTMvMzEvMjAxMwkAAAABMHnRAZEyHNcIyiuoyTIc1wgXQ0lRLi5JUV9HV19JTlRBTl9BTU9SVC4FAAAAAQAAAAgAAAAUKEludmFsaWQgSWRlbnRpZmllcinPlxKyMhzXCM+XErIyHNcIIENJUS5UU0U6OTUwMy5JUV9DSEFOR0VfQVIuRlkyMDEyAQAAAOZUDQACAAAABi0xNTE5MwEIAAAABQAAAAExAQAAAAoxNTU1NzA0NDk0AwAAAAI3OQIAAAAEMjAxOAQAAAABMAcAAAAIOC84LzIwMTkIAAAACTMvMzEvMjAxMgkAAAABMOIivY0yHNcIL9E0yjIc1wglQ0lRLlRTRTo5NTMxLklRX0RJTFVUX0VQU19JTkNMLkZZMjAxNQEAAAC6Ww0AAgAAAAoxOTUuNzI5NjgyAQgAAAAFAAAAATEBAAAACjE3NDU5MTY1NDQDAAAAAjc5AgAAAAE4BAAAAAEwBwAAAAg4</t>
  </si>
  <si>
    <t>LzgvMjAxOQgAAAAJMy8zMS8yMDE1CQAAAAEwSMECkDIc1wjbiejJMhzXCBtDSVEuTllTRTpFRC5JUV9EQV9DRi5GWTIwMDcBAAAAfwQEAAIAAAADNjY3AQgAAAAFAAAAATEBAAAACjEzMjg0ODEzMDYDAAAAAzE2MAIAAAAEMjE2MAQAAAABMAcAAAAIOC84LzIwMTkIAAAACjEyLzMxLzIwMDcJAAAAATCKN0mHMhzXCCKq+soyHNcIIUNJUS5UU0U6OTUwMy5JUV9UT1RBTF9ERUJULkZZMjAxMAEAAADmVA0AAgAAAAczMzkxNDU5AQgAAAAFAAAAATEBAAAACjEzODI2NjEyNjYDAAAAAjc5AgAAAAQ0MTczBAAAAAEwBwAAAAg4LzgvMjAxOQgAAAAJMy8zMS8yMDEwCQAAAAEw4iK9jTIc1wgRP4jKMhzXCClDSVEuREI6UldFLklRX05JX0FWQUlMX0VYQ0xfTUFSR0lOLkZZMjAwOQEAAAAkPAYAAgAAAAY3LjUzMzkBCAAAAAUAAAABMQEAAAAKMTQzMjk3NzI0NQMAAAACNTACAAAABDQxODIEAAAAATAHAAAACDgvOC8yMDE5CAAAAAoxMi8zMS8yMDA5CQAAAAEwOBD6hDIc1wjnTYfLMhzXCCRDSVEuVFNFOjk1MDMuSVFfQ1VSUkVOQ1lfR0FJTi5GWTIwMTIBAAAA5lQNAAMAAAAAAOIivY0yHNcIkiEkyjIc1wggQ0lRLlRTRTo1MDIwLklRX1BBUlRfVElNRS5GWTIwMTUBAAAAlwnFBgMAAAAAACTxMIoyHNcIxGhwyjIc1wgoQ0lRLlRTRTo5NTAzLklRX1RPVEFMX0xJQUJfRVFVSVRZLkZZMjAwOQEAAADmVA0AAgAAAAc2</t>
  </si>
  <si>
    <t>OTcwMTIwAQgAAAAFAAAAATEBAAAACjEzODI2NjEwODADAAAAAjc5AgAAAAQxMDEzBAAAAAEwBwAAAAg4LzgvMjAxOQgAAAAJMy8zMS8yMDA5CQAAAAEwisC6jTIc1wjCEvLJMhzXCCZDSVEuRU5YVFBBOkVOR0kuSVFfQkVUQV81WVIuMjAxMS8xMi8zMQEAAADbYBAAAgAAABEwLjU2ODI1MjgwOTY0MjM1NAA4CUurMhzXCA+qx8syHNcIIUNJUS5EQjpSV0UuSVFfUEVfRVhDTC4uMjAxNS8wMy8zMQEAAAAkPAYAAgAAAAkxMC45ODIzNzYBBwAAAAUAAAABMQEAAAAKMTcyMjcxMzUyMAMAAAABMAIAAAAGMTAwMDI3BAAAAAEwBwAAAAkzLzMxLzIwMTUIAAAACTMvMzEvMjAxNTMfPqcyHNcI8kCcyTIc1wgiQ0lRLlRTRTo5NTMxLklRX0FEVkVSVElTSU5HLkZZMjAwOAEAAAC6Ww0AAwAAAAAA5ucJkDIc1wjCEvLJMhzXCCFDSVEuVFNFOjk1MDMuSVFfU0dBX01BUkdJTi5GWTIwMTgBAAAA5lQNAAMAAAAAABSQYIUyHNcIjWVcyzIc1wgfQ0lRLlRTRTo5NTAxLklRX0JWX1NIQVJFLkZZMjAxMQEAAABDWA0AAgAAAAo5NzIuMjgxNzg3AQgAAAAFAAAAATEBAAAACjE0NjE2ODAxNzYDAAAAAjc5AgAAAAQ0MDIwBAAAAAEwBwAAAAg4LzgvMjAxOQgAAAAJMy8zMS8yMDExCQAAAAEwedEBkTIc1wi2tLHJMhzXCCdDSVEuVFNFOjk1MDMuSVFfQ0FTSF9PUEVSLkZZMjAwOS4uLi5KUFkBAAAA5lQNAAIAAAAGMjgxMjg5AQgA</t>
  </si>
  <si>
    <t>AAAFAAAAATEBAAAACjEzODI2NjEwODADAAAAAjc5AgAAAAQyMDA2BAAAAAEwBwAAAAg4LzgvMjAxOQgAAAAJMy8zMS8yMDA5CQAAAAEwbizEgzIc1wjyvrvLMhzXCCNDSVEuVFNFOjk1MDIuSVFfUEVfRVhDTC4uMjAwNy8wMy8zMQEAAADuVg0AAgAAAAkyNy4wMDY5ODUBBwAAAAUAAAABMQEAAAAJMzM2NjE1OTY0AwAAAAEwAgAAAAYxMDAwMjcEAAAAATAHAAAACTMvMzAvMjAwNwgAAAAJMy8zMC8yMDA3EzGEpjIc1whUZ6PJMhzXCCVDSVEuRU5YVFBBOkVERi5JUV9ESUxVVF9XRUlHSFQuRlkyMDA5AQAAANiICgACAAAACjE4MjQuMzExODMAtjIhiTIc1widbv/KMhzXCCtDSVEuVFNFOjUwMjAuSVFfTUlOT1JJVFlfSU5URVJFU1RfQ0YuRlkyMDEzAQAAAJcJxQYDAAAAAACWTlKKMhzXCFuhisoyHNcIKENJUS5FTlhUUEE6RU5HSS5JUV9MVF9ERUJUX0lTU1VFRC5GWTIwMTEBAAAA22AQAAIAAAAEODExNAEIAAAABQAAAAExAQAAAAoxNTk2NTQ1NTQ5AwAAAAI1MAIAAAAEMjAzNAQAAAABMAcAAAAIOC84LzIwMTkIAAAACjEyLzMxLzIwMTEJAAAAATA6lVaIMhzXCCKq+soyHNcIIUNJUS5UU0U6OTUwMi5JUV9UT1RBTF9MSUFCLkZZMjAxMAEAAADuVg0AAgAAAAczNjI0MTExAQgAAAAFAAAAATEBAAAACjEzODI3NjM1MTYDAAAAAjc5AgAAAAQxMjc2BAAAAAEwBwAAAAg4LzgvMjAxOQgAAAAJMy8zMS8yMDEw</t>
  </si>
  <si>
    <t>CQAAAAEwX8f3jjIc1wgR7OrJMhzXCClDSVEuVFNFOjk1MzIuSVFfQ09NTU9OX1BSRUZfRElWX0NGLkZZMjAxNQEAAADIWw0AAgAAAAYtMTg3NDIBCAAAAAUAAAABMQEAAAAKMTc0NTkxNjY4OAMAAAACNzkCAAAABDIwNzIEAAAAATAHAAAACDgvOC8yMDE5CAAAAAkzLzMxLzIwMTUJAAAAATDICrWOMhzXCKA62skyHNcIHkNJUS5UU0U6OTUwMS5JUV9SQVdfSU5WLkZZMjAxNAEAAABDWA0AAgAAAAYyMjQ2MDMBCAAAAAUAAAABMQEAAAAKMTY4NjYzNzYwNAMAAAACNzkCAAAABDMxNzEEAAAAATAHAAAACDgvOC8yMDE5CAAAAAkzLzMxLzIwMTQJAAAAATBer7yQMhzXCPWKyckyHNcIJkNJUS5UU0U6OTUzMi5JUV9JTlZFU1RfTE9BTlNfQ0YuRlkyMDA4AQAAAMhbDQACAAAABC0yNTcBCAAAAAUAAAABMQEAAAAKMTA1ODkxNDk4NwMAAAACNzkCAAAABDIwMzIEAAAAATAHAAAACDgvOC8yMDE5CAAAAAkzLzMxLzIwMDgJAAAAATCoe7aPMhzXCFtO7ckyHNcIJENJUS5EQjpFT0FOLklRX1BSRUZfRElWX09USEVSLkZZMjAxOAEAAADm4QUAAwAAAAAAn8pciTIc1wjzStnKMhzXCCBDSVEuVFNFOjk1MDMuSVFfRElWX1NIQVJFLkZZMjAxNgEAAADmVA0AAwAAAAAABnJFizIc1wghXR/KMhzXCCdDSVEuVFNFOjk1MzIuSVFfQ0ZPX0NVUlJFTlRfTElBQi5GWTIwMTQBAAAAyFsNAAIAAAAIMC41NTQwNjYBCAAAAAUAAAAB</t>
  </si>
  <si>
    <t>MQEAAAAKMTY4NjYzODAzMwMAAAACNzkCAAAABDQxODUEAAAAATAHAAAACDgvOC8yMDE5CAAAAAkzLzMxLzIwMTQJAAAAATC/uvaFMhzXCEKMY8syHNcIIENJUS5UU0U6OTUzMi5JUV9SRF9FWFBfRk4uRlkyMDE5AQAAAMhbDQACAAAABTEwOTYxAQgAAAAFAAAAATEBAAAACjE5Njk0NDcyODcDAAAAAjc5AgAAAAQzMTY4BAAAAAEwBwAAAAg4LzgvMjAxOQgAAAAJMy8zMS8yMDE5CQAAAAEw+Wy3jjIc1whuOfnJMhzXCCZDSVEuRU5YVFBBOkVERi5JUV9DVVJSRU5UX1JBVElPLkZZMjAwOAEAAADYiAoAAgAAAAgxLjAxNjEyOQEIAAAABQAAAAExAQAAAAoxMzU2MTkzOTY5AwAAAAI1MAIAAAAENDAzMAQAAAABMAcAAAAIOC84LzIwMTkIAAAACjEyLzMxLzIwMDgJAAAAATAamQOFMhzXCNfWkMsyHNcIJENJUS5EQjpSV0UuSVFfQVNTRVRfV1JJVEVET1dOLkZZMjAxNAEAAAAkPAYAAgAAAAQtODQzAQgAAAAFAAAAATEBAAAACjE3Nzk1MTAzNjgDAAAAAjUwAgAAAAIzMgQAAAABMAcAAAAIOC84LzIwMTkIAAAACjEyLzMxLzIwMTQJAAAAATDQeNOHMhzXCNrT4soyHNcIKENJUS5OWVNFOkVELklRX0RFQlRfRVFVSVZfTkVUX1BCTy5GWTIwMTABAAAAfwQEAAIAAAAEMjU4NgEIAAAABQAAAAExAQAAAAoxNTg4NzkzNjQ2AwAAAAMxNjACAAAABTIxNjc5BAAAAAEwBwAAAAg4LzgvMjAxOQgAAAAKMTIvMzEvMjAxMAkA</t>
  </si>
  <si>
    <t>AAABMHCk7oYyHNcIMzAjyzIc1wgoQ0lRLkVOWFRQQTpFREYuSVFfTkVUX0RFQlRfSVNTVUVELkZZMjAxNgEAAADYiAoAAgAAAAQzMjQ4AQgAAAAFAAAAATEBAAAACjE4NzQ3NzMxNTYDAAAAAjUwAgAAAAQyMDAzBAAAAAEwBwAAAAg4LzgvMjAxOQgAAAAKMTIvMzEvMjAxNgkAAAABMDD954gyHNcI2GKuyjIc1wggQ0lRLkRCOlJXRS5JUV9PVEhFUl9JTlRBTi5GWTIwMTEBAAAAJDwGAAIAAAAEMzEwMgEIAAAABQAAAAExAQAAAAoxNTkxOTg0OTI1AwAAAAI1MAIAAAAEMTA0MAQAAAABMAcAAAAIOC84LzIwMTkIAAAACjEyLzMxLzIwMTEJAAAAATDQeNOHMhzXCKRx4MoyHNcII0NJUS5EQjpSV0UuSVFfU1RfREVCVF9SRVBBSUQuRlkyMDE3AQAAACQ8BgADAAAAAACKN0mHMhzXCJZrHssyHNcIJUNJUS5UU0U6OTUwMi5JUV9MVF9ERUJUX1JFUEFJRC5GWTIwMTABAAAA7lYNAAIAAAAHLTE5MjIzNwEIAAAABQAAAAExAQAAAAoxMzgyNzYzNTE2AwAAAAI3OQIAAAAEMjAzNgQAAAABMAcAAAAIOC84LzIwMTkIAAAACTMvMzEvMjAxMAkAAAABMF/H944yHNcIMmAAyjIc1wgmQ0lRLlRTRTo5NTAzLklRX0NBU0hfQUNRVUlSRV9DRi5GWTIwMTQBAAAA5lQNAAMAAAAAAIMRQ4syHNcIgYyWyjIc1wggQ0lRLlRTRTo5NTAzLklRX0RJVl9TSEFSRS5GWTIwMDgBAAAA5lQNAAIAAAACNjABCAAAAAUAAAABMQEAAAAKMTA3</t>
  </si>
  <si>
    <t>MzUyMjk2MAMAAAACNzkCAAAABDMwNTgEAAAAATAHAAAACDgvOC8yMDE5CAAAAAkzLzMxLzIwMDgJAAAAATANZ/WOMhzXCDJgAMoyHNcIHENJUS5OWVNFOkVELklRX0NPTU1PTi5GWTIwMTMBAAAAfwQEAAIAAAACMzIBCAAAAAUAAAABMQEAAAAKMTc3NjkyMDM4OQMAAAADMTYwAgAAAAQxMTAzBAAAAAEwBwAAAAg4LzgvMjAxOQgAAAAKMTIvMzEvMjAxMwkAAAABMHCk7oYyHNcIquIUyzIc1wgoQ0lRLkVOWFRQQTpFTkdJLklRX09USEVSX0NMX1NVUFBMLkZZMjAxOAEAAADbYBAAAgAAAAUyOTE4MwEIAAAABQAAAAExAQAAAAoxOTUxMTUyNTI5AwAAAAI1MAIAAAAEMTA1NwQAAAABMAcAAAAIOC84LzIwMTkIAAAACjEyLzMxLzIwMTgJAAAAATDdTQqIMhzXCJ766coyHNcIGUNJUS5UU0U6OTUwMS5JUV9SRS5GWTIwMTABAAAAQ1gNAAIAAAAHMTgzMTQ4NwEIAAAABQAAAAExAQAAAAoxNDA1NjA5NjA5AwAAAAI3OQIAAAAEMTIyMgQAAAABMAcAAAAIOC84LzIwMTkIAAAACTMvMzEvMjAxMAkAAAABMHnRAZEyHNcIdlKvyTIc1wgdQ0lRLlRTRTo5MDIwLklRX0NPTU1PTi5GWTIwMTMBAAAA3GcNAAIAAAAGMjAwMDAwAQgAAAAFAAAAATEBAAAACjE2MjM5NDE3MjYDAAAAAjc5AgAAAAQxMTAzBAAAAAEwBwAAAAg4LzgvMjAxOQgAAAAJMy8zMS8yMDEzCQAAAAEwS9RHizIc1whboYrKMhzXCB5DSVEuVFNFOjk1MDEu</t>
  </si>
  <si>
    <t>SVFfU1RfREVCVC5GWTIwMTUBAAAAQ1gNAAIAAAAGMTg5NTcyAQgAAAAFAAAAATEBAAAACjE3NDU1Mjc4MzkDAAAAAjc5AgAAAAQxMDQ2BAAAAAEwBwAAAAg4LzgvMjAxOQgAAAAJMy8zMS8yMDE1CQAAAAEwXq+8kDIc1wg+7cvJMhzXCChDSVEuVFNFOjk1MDMuSVFfREVGX1RBWF9BU1NFVFNfTFQuRlkyMDEyAQAAAOZUDQACAAAABjM4NjU4MgEIAAAABQAAAAExAQAAAAoxNTU1NzA0NDk0AwAAAAI3OQIAAAAEMTAyNgQAAAABMAcAAAAIOC84LzIwMTkIAAAACTMvMzEvMjAxMgkAAAABMOIivY0yHNcIkiEkyjIc1wgjQ0lRLkRCOlJXRS5JUV9MVF9ERUJUX0VRVUlUWS5GWTIwMTgBAAAAJDwGAAIAAAAHMTQuMDE0MQEIAAAABQAAAAExAQAAAAoxOTQ5NDc5NDY4AwAAAAI1MAIAAAAENDA4NQQAAAABMAcAAAAIOC84LzIwMTkIAAAACjEyLzMxLzIwMTgJAAAAATCjci+EMhzXCMNfmssyHNcIHkNJUS5UU0U6OTUzMi5JUV9QRU5TSU9OLkZZMjAwOAEAAADIWw0AAgAAAAUxMDEzOQEIAAAABQAAAAExAQAAAAoxMDU4OTE0OTg3AwAAAAI3OQIAAAAEMTIxMwQAAAABMAcAAAAIOC84LzIwMTkIAAAACTMvMzEvMjAwOAkAAAABMKh7to8yHNcIOWPhyTIc1wghQ0lRLlRTRTo5NTAzLklRX05FVF9DSEFOR0UuRlkyMDEyAQAAAOZUDQACAAAABTMzMDY0AQgAAAAFAAAAATEBAAAACjE1NTU3MDQ0OTQDAAAAAjc5AgAAAAQy</t>
  </si>
  <si>
    <t>MDkzBAAAAAEwBwAAAAg4LzgvMjAxOQgAAAAJMy8zMS8yMDEyCQAAAAEw4iK9jTIc1wgnPKfKMhzXCCFDSVEuVFNFOjk1MDMuSVFfRUFSTklOR19DTy5GWTIwMTQBAAAA5lQNAAIAAAAGLTk3MjQzAQgAAAAFAAAAATEBAAAACjE2ODY2Mzc3MTcDAAAAAjc5AgAAAAE3BAAAAAEwBwAAAAg4LzgvMjAxOQgAAAAJMy8zMS8yMDE0CQAAAAEw4iK9jTIc1wiBjJbKMhzXCClDSVEuREI6RU9BTi5JUV9PVEhFUl9VTlVTVUFMX1NVUFBMLkZZMjAxNgEAAADm4QUAAwAAAAAAPGhaiTIc1whkD97KMhzXCCpDSVEuVFNFOjUwMjAuSVFfSU5URVJFU1RfSU5WRVNUX0lOQy5GWTIwMTIBAAAAlwnFBgIAAAAFMjk5MzIBCAAAAAUAAAABMQEAAAAKMTU1NDk1MDc5MwMAAAACNzkCAAAAAjY1BAAAAAEwBwAAAAg4LzgvMjAxOQgAAAAJMy8zMS8yMDEyCQAAAAEwlk5SijIc1wiifWTKMhzXCDlDSVEuVFNFOjk1MDMuSVFfQ1VTVE9NX0JFVEEuLTEwNFcuMjAxNC8wMy8zMS4uXk4yMjUuSlBZLkgBAAAA5lQNAAIAAAAQMS4zMDAxMDc5MzM4NTUwMQA4CUurMhzXCI+DwMsyHNcIGkNJUS5EQjpFT0FOLklRX0xBTkQuRlkyMDE3AQAAAObhBQADAAAAAACfylyJMhzXCLLumMoyHNcIGUNJUS5UU0U6OTUzMi5JUV9BUi5GWTIwMTMBAAAAyFsNAAIAAAAGMTY2OTYyAQgAAAAFAAAAATEBAAAACjE2MjU0NTc3MzcDAAAAAjc5AgAAAAQxMDIx</t>
  </si>
  <si>
    <t>BAAAAAEwBwAAAAg4LzgvMjAxOQgAAAAJMy8zMS8yMDEzCQAAAAEwCdy4jzIc1wiVCU/KMhzXCCZDSVEuVFNFOjk1MDIuSVFfSU5WRVNUX0xPQU5TX0NGLkZZMjAxMAEAAADuVg0AAwAAAAAAX8f3jjIc1wjy/f3JMhzXCCFDSVEuVFNFOjk1MDIuSVFfSU5DX0VRVUlUWS5GWTIwMDkBAAAA7lYNAAIAAAAELTY5MQEIAAAABQAAAAExAQAAAAoxMzgyNzYzNzIzAwAAAAI3OQIAAAACNDcEAAAAATAHAAAACDgvOC8yMDE5CAAAAAkzLzMxLzIwMDkJAAAAATANZ/WOMhzXCICtDsoyHNcIIENJUS5EQjpFT0FOLklRX05JX0NPTVBBTlkuRlkyMDA3AQAAAObhBQACAAAABDc3MjQBCAAAAAUAAAABMQEAAAAJODA1NDIwOTc0AwAAAAI1MAIAAAAFNDE1NzEEAAAAATAHAAAACDgvOC8yMDE5CAAAAAoxMi8zMS8yMDA3CQAAAAEwDhY4ijIc1whboYrKMhzXCCRDSVEuVFNFOjk1MzIuSVFfQ1VSUkVOQ1lfR0FJTi5GWTIwMTUBAAAAyFsNAAIAAAAENDY0NAEIAAAABQAAAAExAQAAAAoxNzQ1OTE2Njg4AwAAAAI3OQIAAAACMzgEAAAAATAHAAAACDgvOC8yMDE5CAAAAAkzLzMxLzIwMTUJAAAAATDICrWOMhzXCOYA38kyHNcIKENJUS5FTlhUUEE6RU5HSS5JUV9CQVNJQ19FUFNfRVhDTC5GWTIwMTYBAAAA22AQAAIAAAAJLTAuMTg3ODEzAQgAAAAFAAAAATEBAAAACjE4Nzc4OTAyNTQDAAAAAjUwAgAAAAQzMDY0BAAAAAEwBwAA</t>
  </si>
  <si>
    <t>AAg4LzgvMjAxOQgAAAAKMTIvMzEvMjAxNgkAAAABMN1NCogyHNcIIqr6yjIc1wggQ0lRLlRTRTo1MDIwLklRX01BQ0hJTkVSWS5GWTIwMTcBAAAAlwnFBgIAAAAHMzI4NTUzMAEIAAAABQAAAAExAQAAAAoxODQ4MTU4MjM5AwAAAAI3OQIAAAAEMzExNAQAAAABMAcAAAAIOC84LzIwMTkIAAAACTMvMzEvMjAxNwkAAAABMCTxMIoyHNcIAciRyjIc1wgiQ0lRLlRTRTo5NTMyLklRX0FTU0VUX1RVUk5TLkZZMjAxMwEAAADIWw0AAgAAAAgwLjkwNzE0MQEIAAAABQAAAAExAQAAAAoxNjI1NDU3NzM3AwAAAAI3OQIAAAAENDE3NwQAAAABMAcAAAAIOC84LzIwMTkIAAAACTMvMzEvMjAxMwkAAAABML+69oUyHNcIDTmTyzIc1wgoQ0lRLkVOWFRQQTpFREYuSVFfQVNTRVRfV1JJVEVET1dOLkZZMjAxOAEAAADYiAoAAgAAAAQtNTk4AQgAAAAFAAAAATEBAAAACjE5NTAzMDIwNzQDAAAAAjUwAgAAAAIzMgQAAAABMAcAAAAIOC84LzIwMTkIAAAACjEyLzMxLzIwMTgJAAAAATCOX+qIMhzXCD0k0soyHNcIIkNJUS5UU0U6OTAyMC5JUV9DQVNIX0lOVkVTVC5GWTIwMTgBAAAA3GcNAAIAAAAHLTU0MTg1NwEIAAAABQAAAAExAQAAAAoxODk0MzE1NDI3AwAAAAI3OQIAAAAEMjAwNQQAAAABMAcAAAAIOC84LzIwMTkIAAAACTMvMzEvMjAxOAkAAAABMDnd6ooyHNcIRkVKyjIc1wgqQ0lRLkVOWFRQQTpFTkdJLklRX0NGT19D</t>
  </si>
  <si>
    <t>VVJSRU5UX0xJQUIuRlkyMDA5AQAAANtgEAACAAAACDAuMzEwMzk3AQgAAAAFAAAAATEBAAAACjE0NDAwMjU4NzgDAAAAAjUwAgAAAAQ0MTg1BAAAAAEwBwAAAAg4LzgvMjAxOQgAAAAKMTIvMzEvMjAwOQkAAAABMDgQ+oQyHNcIGLCJyzIc1wgfQ0lRLkRCOlJXRS5JUV9TR0FfTUFSR0lOLkZZMjAxMQEAAAAkPAYAAgAAAAcxMS40NTU4AQgAAAAFAAAAATEBAAAACjE1OTE5ODQ5MjUDAAAAAjUwAgAAAAQ0Mzc1BAAAAAEwBwAAAAg4LzgvMjAxOQgAAAAKMTIvMzEvMjAxMQkAAAABMDgQ+oQyHNcIw1+ayzIc1wgXQ0lRLkRCOlJXRS5JUV9BUi5GWTIwMTIBAAAAJDwGAAIAAAAEODAzMwEIAAAABQAAAAExAQAAAAoxNjYxNDExNzk0AwAAAAI1MAIAAAAEMTAyMQQAAAABMAcAAAAIOC84LzIwMTkIAAAACjEyLzMxLzIwMTIJAAAAATDQeNOHMhzXCE2VBssyHNcIIENJUS5UU0U6NTAyMC5JUV9JTlZFTlRPUlkuRlkyMDE2AQAAAJcJxQYCAAAABzEwMDgzMDYBCAAAAAUAAAABMQEAAAAKMTg0ODE1ODI4NwMAAAACNzkCAAAABDEwNDMEAAAAATAHAAAACDgvOC8yMDE5CAAAAAkzLzMxLzIwMTYJAAAAATAk8TCKMhzXCF+8QMoyHNcIIENJUS5UU0U6OTUwMy5JUV9DSEFOR0VfQVIuRlkyMDE0AQAAAOZUDQACAAAABi00NDk2MAEIAAAABQAAAAExAQAAAAoxNjg2NjM3NzE3AwAAAAI3OQIAAAAEMjAxOAQAAAABMAcAAAAI</t>
  </si>
  <si>
    <t>OC84LzIwMTkIAAAACTMvMzEvMjAxNAkAAAABMIMRQ4syHNcIM63byjIc1wglQ0lRLkVOWFRQQTpFREYuSVFfRklOSVNIRURfSU5WLkZZMjAxNQEAAADYiAoAAwAAAAAAMP3niDIc1wikvsbKMhzXCCFDSVEuREI6RU9BTi5JUV9HQUlOX0FTU0VUUy5GWTIwMTcBAAAA5uEFAAIAAAACNTgBCAAAAAUAAAABMQEAAAAKMTk0OTM2Mzg5OAMAAAACNTACAAAAAjU2BAAAAAEwBwAAAAg4LzgvMjAxOQgAAAAKMTIvMzEvMjAxNwkAAAABMJ/KXIkyHNcIxGhwyjIc1wgcQ0lRLk5ZU0U6RUQuSVFfR0FfRVhQLkZZMjAxNAEAAAB/BAQAAwAAAAAAcKTuhjIc1wgzMCPLMhzXCCZDSVEuVFNFOjk1MDIuSVFfRUZGRUNUX1RBWF9SQVRFLkZZMjAxMgEAAADuVg0AAwAAAAJOTQEIAAAABQAAAAExAQAAAAoxNTU2MjAwNDg0AwAAAAI3OQIAAAAENDM3NgQAAAABMAcAAAAIOC84LzIwMTkIAAAACTMvMzEvMjAxMgkAAAABMF/H944yHNcIWsICyjIc1wgYQ0lRLkRCOkVPQU4uSVFfUkUuRlkyMDE3AQAAAObhBQACAAAABS00NTUyAQgAAAAFAAAAATEBAAAACjE5NDkzNjM4OTgDAAAAAjUwAgAAAAQxMjIyBAAAAAEwBwAAAAg4LzgvMjAxOQgAAAAKMTIvMzEvMjAxNwkAAAABMJ/KXIkyHNcIufF5yjIc1wgiQ0lRLlRTRTo5MDIwLklRX0FTU0VUX1RVUk5TLkZZMjAxMAEAAADcZw0AAgAAAAgwLjM2ODY5NAEIAAAABQAAAAExAQAAAAox</t>
  </si>
  <si>
    <t>NTYyNDg0NTQxAwAAAAI3OQIAAAAENDE3NwQAAAABMAcAAAAIOC84LzIwMTkIAAAACTMvMzEvMjAxMAkAAAABMJLwYoUyHNcIgu5lyzIc1wgdQ0lRLk5ZU0U6RUQuSVFfUkFXX0lOVi5GWTIwMTMBAAAAfwQEAAMAAAAAAHCk7oYyHNcI/LgsyzIc1wgjQ0lRLkVOWFRQQTpFTkdJLklRX0lOVkVOVE9SWS5GWTIwMDgBAAAA22AQAAIAAAAGNDIwOC45AQgAAAAFAAAAATEBAAAACjEzNTM2OTk1OTEDAAAAAjUwAgAAAAQxMDQzBAAAAAEwBwAAAAg4LzgvMjAxOQgAAAAKMTIvMzEvMjAwOAkAAAABMPoyVIgyHNcIjgCsyjIc1wgjQ0lRLlRTRTo5NTMxLklRX1RPVEFMX0VRVUlUWS5GWTIwMTABAAAAulsNAAIAAAAGODI2Mjg5AQgAAAAFAAAAATEBAAAACjEzODI3NjM0NDgDAAAAAjc5AgAAAAQxMjc1BAAAAAEwBwAAAAg4LzgvMjAxOQgAAAAJMy8zMS8yMDEwCQAAAAEw5ucJkDIc1wilJ+bJMhzXCCdDSVEuRU5YVFBBOkVOR0kuSVFfT1RIRVJfTElBQl9MVC5GWTIwMDkBAAAA22AQAAIAAAAFMTczNDYBCAAAAAUAAAABMQEAAAAKMTQ0MDAyNTg3OAMAAAACNTACAAAABDEwNjIEAAAAATAHAAAACDgvOC8yMDE5CAAAAAoxMi8zMS8yMDA5CQAAAAEwOpVWiDIc1whwibXKMhzXCCFDSVEuTllTRTpFRC5JUV9BRFZFUlRJU0lORy5GWTIwMTABAAAAfwQEAAMAAAAAAHCk7oYyHNcIquIUyzIc1wgfQ0lRLlRTRTo1MDIwLklR</t>
  </si>
  <si>
    <t>X0JWX1NIQVJFLkZZMjAxMQEAAACXCcUGAgAAAAo2NTQuNzc0MzY1AQgAAAAFAAAAATEBAAAACjE0NjE2ODAyMjIDAAAAAjc5AgAAAAQ0MDIwBAAAAAEwBwAAAAg4LzgvMjAxOQgAAAAJMy8zMS8yMDExCQAAAAEwlk5SijIc1wgL40fKMhzXCChDSVEuRU5YVFBBOkVERi5JUV9DQVNIX0NPTlZFUlNJT04uRlkyMDA4AQAAANiICgACAAAACTczLjg2NzIxOAEIAAAABQAAAAExAQAAAAoxMzU2MTkzOTY5AwAAAAI1MAIAAAAENDE4NAQAAAABMAcAAAAIOC84LzIwMTkIAAAACjEyLzMxLzIwMDgJAAAAATAamQOFMhzXCHIAecsyHNcIIENJUS5UU0U6OTUwMy5JUV9NQUNISU5FUlkuRlkyMDEyAQAAAOZUDQADAAAAAADiIr2NMhzXCG0wVsoyHNcIJkNJUS5UU0U6OTAyMC5JUV9FRkZFQ1RfVEFYX1JBVEUuRlkyMDE3AQAAANxnDQACAAAABzMwLjg3ODUBCAAAAAUAAAABMQEAAAAKMTg0ODI5NzM4OAMAAAACNzkCAAAABDQzNzYEAAAAATAHAAAACDgvOC8yMDE5CAAAAAkzLzMxLzIwMTcJAAAAATD0euiKMhzXCOD3O8oyHNcIIUNJUS5OWVNFOkVELklRX1FVSUNLX1JBVElPLkZZMjAwNwEAAAB/BAQAAgAAAAgwLjQ3NTIwMQEIAAAABQAAAAExAQAAAAoxMzI4NDgxMzA2AwAAAAMxNjACAAAABDQxMjEEAAAAATAHAAAACDgvOC8yMDE5CAAAAAoxMi8zMS8yMDA3CQAAAAEwo3IvhDIc1wi06KPLMhzXCCdDSVEuRU5YVFBB</t>
  </si>
  <si>
    <t>OkVOR0kuSVFfSU5DX0VRVUlUWV9DRi5GWTIwMTMBAAAA22AQAAIAAAAELTU3MAEIAAAABQAAAAExAQAAAAoxNzIwNzM3MjE5AwAAAAI1MAIAAAAEMjA4NgQAAAABMAcAAAAIOC84LzIwMTkIAAAACjEyLzMxLzIwMTMJAAAAATA6lVaIMhzXCNhirsoyHNcIJ0NJUS5UU0U6OTUzMi5JUV9FQklUREFfQ0FQRVhfSU5ULkZZMjAxMgEAAADIWw0AAgAAAAkxMC4yNTg3MjcBCAAAAAUAAAABMQEAAAAKMTU1NjIwMDYwOAMAAAACNzkCAAAABDQxOTEEAAAAATAHAAAACDgvOC8yMDE5CAAAAAkzLzMxLzIwMTIJAAAAATC/uvaFMhzXCI1lXMsyHNcIH0NJUS5UU0U6NTAyMC5JUV9UUkVBU1VSWS5GWTIwMTcBAAAAlwnFBgIAAAAFLTM5OTABCAAAAAUAAAABMQEAAAAKMTg0ODE1ODIzOQMAAAACNzkCAAAABDEyNDgEAAAAATAHAAAACDgvOC8yMDE5CAAAAAkzLzMxLzIwMTcJAAAAATAk8TCKMhzXCA3LcsoyHNcIHENJUS5UU0U6OTUwMS5JUV9EQV9DRi5GWTIwMDkBAAAAQ1gNAAIAAAAGNzg4Njk2AQgAAAAFAAAAATEBAAAACjE0MDU2MDY0NjQDAAAAAjc5AgAAAAQyMTYwBAAAAAEwBwAAAAg4LzgvMjAxOQgAAAAJMy8zMS8yMDA5CQAAAAEwedEBkTIc1wiLyaXJMhzXCCZDSVEuREI6RU9BTi5JUV9FQklUREFfQ0FQRVhfSU5ULkZZMjAxNgEAAADm4QUAAwAAAAJOTQEIAAAABQAAAAExAQAAAAoxODc4MDMwMDAwAwAAAAI1</t>
  </si>
  <si>
    <t>MAIAAAAENDE5MQQAAAABMAcAAAAIOC84LzIwMTkIAAAACjEyLzMxLzIwMTYJAAAAATAamQOFMhzXCHIAecsyHNcIDkNJUS4wLklRX0dQLkZZBQAAAAAAAAAIAAAAFShJbnZhbGlkIFRpbWUgUGVyaW9kKckcxoYyHNcIgu5lyzIc1wglQ0lRLlRTRTo5NTAzLklRX05FVF9SRU5UQUxfRVhQLkZZMjAxMAEAAADmVA0AAwAAAAAA4iK9jTIc1wjDDDDKMhzXCCRDSVEuTllTRTpFRC5JUV9HV19JTlRBTl9BTU9SVC5GWTIwMTYBAAAAfwQEAAMAAAAAAA5/yIYyHNcIquIUyzIc1wggQ0lRLlRTRTo5NTAxLklRX0NBU0hfT1BFUi5GWTIwMTkBAAAAQ1gNAAIAAAAGNTAzNzA5AQgAAAAFAAAAATEBAAAACjE5NzAwNTE0MDkDAAAAAjc5AgAAAAQyMDA2BAAAAAEwBwAAAAg4LzgvMjAxOQgAAAAJMy8zMS8yMDE5CQAAAAEwkHPBkDIc1wg78KzJMhzXCClDSVEuTllTRTpFRC5JUV9UT1RBTF9BU1NFVFMuRlkyMDE4Li4uLkpQWQEAAAB/BAQAAgAAAAk1OTE1ODMyLjgBCAAAAAUAAAABMQEAAAAKMTk0NjM0MTc3NQMAAAACNzkCAAAABDEwMDcEAAAAATAHAAAACDgvOC8yMDE5CAAAAAoxMi8zMS8yMDE4CQAAAAEwbizEgzIc1wi06KPLMhzXCBlDSVEuVFNFOjk1MDIuSVFfRE8uRlkyMDE3AQAAAO5WDQADAAAAAAAiQO6OMhzXCPYPEcoyHNcIKENJUS5UU0U6NTAyMC5JUV9DVVJSRU5UX1BPUlRfREVCVC5GWTIwMTkBAAAAlwnF</t>
  </si>
  <si>
    <t>BgIAAAAGMjA1NTg4AQgAAAAFAAAAATEBAAAACjE5Njk5NDk5NzIDAAAAAjc5AgAAAAQxMjk3BAAAAAEwBwAAAAg4LzgvMjAxOQgAAAAJMy8zMS8yMDE5CQAAAAEwDhY4ijIc1wjW3IXKMhzXCCJDSVEuVFNFOjk1MDIuSVFfR0FJTl9JTlZFU1QuRlkyMDE4AQAAAO5WDQACAAAABS00MDA1AQgAAAAFAAAAATEBAAAACjE4OTUwMDIzMTcDAAAAAjc5AgAAAAI2MgQAAAABMAcAAAAIOC84LzIwMTkIAAAACTMvMzEvMjAxOAkAAAABMCJA7o4yHNcI1GtRyjIc1wgtQ0lRLlRTRTo5MDIwLklRX09USEVSX0lOVkVTVF9BQ1RfU1VQUEwuRlkyMDEyAQAAANxnDQACAAAABTM0NzY1AQgAAAAFAAAAATEBAAAACjE1NjI0ODQ0NTUDAAAAAjc5AgAAAAQyMDUxBAAAAAEwBwAAAAg4LzgvMjAxOQgAAAAJMy8zMS8yMDEyCQAAAAEwS9RHizIc1wjg9zvKMhzXCChDSVEuRU5YVFBBOkVERi5JUV9MVF9ERUJUX0NBUElUQUwuRlkyMDA4AQAAANiICgACAAAABzQwLjY5ODgBCAAAAAUAAAABMQEAAAAKMTM1NjE5Mzk2OQMAAAACNTACAAAABDQxODcEAAAAATAHAAAACDgvOC8yMDE5CAAAAAoxMi8zMS8yMDA4CQAAAAEwGpkDhTIc1wiMca3LMhzXCB9DSVEuVFNFOjk1MzIuSVFfT1BFUl9JTkMuRlkyMDEzAQAAAMhbDQACAAAABTg0Nzc0AQgAAAAFAAAAATEBAAAACjE2MjU0NTc3MzcDAAAAAjc5AgAAAAIyMQQAAAABMAcAAAAIOC84</t>
  </si>
  <si>
    <t>LzIwMTkIAAAACTMvMzEvMjAxMwkAAAABMAncuI8yHNcIUdjXyTIc1wgeQ0lRLlRTRTo5NTAyLklRX1dJUF9JTlYuRlkyMDE1AQAAAO5WDQACAAAABDQ2NDIBCAAAAAUAAAABMQEAAAAKMTc1ODIzNzE2OQMAAAACNzkCAAAABDMyMTkEAAAAATAHAAAACDgvOC8yMDE5CAAAAAkzLzMxLzIwMTUJAAAAATD73euOMhzXCH82GMoyHNcIKENJUS5UU0U6OTUwMy5JUV9UT1RBTF9ERUJUX0lTU1VFRC5GWTIwMDgBAAAA5lQNAAIAAAAGOTQ0NDI3AQgAAAAFAAAAATEBAAAACjEwNzM1MjI5NjADAAAAAjc5AgAAAAQyMTYxBAAAAAEwBwAAAAg4LzgvMjAxOQgAAAAJMy8zMS8yMDA4CQAAAAEwisC6jTIc1whawgLKMhzXCChDSVEuVFNFOjk1MDIuSVFfVE9UQUxfREVCVF9SRVBBSUQuRlkyMDA4AQAAAO5WDQACAAAACC0xNDAyMTY1AQgAAAAFAAAAATEBAAAACjEwNTg5MTQ5ODUDAAAAAjc5AgAAAAQyMTY2BAAAAAEwBwAAAAg4LzgvMjAxOQgAAAAJMy8zMS8yMDA4CQAAAAEwDWf1jjIc1wismBrKMhzXCChDSVEuVFNFOjUwMjAuSVFfVE9UQUxfREVCVF9FQklUREEuRlkyMDEwAQAAAJcJxQYDAAAAAAAamQOFMhzXCPvEfcsyHNcII0NJUS5UU0U6OTUwMi5JUV9UT1RBTF9SRUNFSVYuRlkyMDE4AQAAAO5WDQACAAAABjI4OTY3OAEIAAAABQAAAAExAQAAAAoxODk1MDAyMzE3AwAAAAI3OQIAAAAEMTAwMQQAAAABMAcAAAAI</t>
  </si>
  <si>
    <t>OC84LzIwMTkIAAAACTMvMzEvMjAxOAkAAAABMCJA7o4yHNcI+W4yyjIc1wggQ0lRLlRTRTo1MDIwLklRX0RJVl9TSEFSRS5GWTIwMTQBAAAAlwnFBgIAAAACMTYBCAAAAAUAAAABMQEAAAAKMTc1OTM1NzU4NQMAAAACNzkCAAAABDMwNTgEAAAAATAHAAAACDgvOC8yMDE5CAAAAAkzLzMxLzIwMTQJAAAAATCWTlKKMhzXCAHIkcoyHNcIHUNJUS5UU0U6OTUwMy5JUV9SRF9FWFAuRlkyMDExAQAAAOZUDQADAAAAAADiIr2NMhzXCCFdH8oyHNcIHENJUS5FTlhUUEE6RU5HSS5JUV9GWC5GWTIwMTgBAAAA22AQAAIAAAADLTc5AQgAAAAFAAAAATEBAAAACjE5NTExNTI1MjkDAAAAAjUwAgAAAAQyMTQ0BAAAAAEwBwAAAAg4LzgvMjAxOQgAAAAKMTIvMzEvMjAxOAkAAAABMN1NCogyHNcIUJIlyzIc1wgeQ0lRLlRTRTo5MDIwLklRX0xUX0RFQlQuRlkyMDE4AQAAANxnDQACAAAABzI1NjkyNzIBCAAAAAUAAAABMQEAAAAKMTg5NDMxNTQyNwMAAAACNzkCAAAABDEwNDkEAAAAATAHAAAACDgvOC8yMDE5CAAAAAkzLzMxLzIwMTgJAAAAATA53eqKMhzXCAvjR8oyHNcIKENJUS5EQjpSV0UuSVFfVE9UQUxfQ09NTU9OX0VRVUlUWS5GWTIwMTgBAAAAJDwGAAIAAAAEOTY3NgEIAAAABQAAAAExAQAAAAoxOTQ5NDc5NDY4AwAAAAI1MAIAAAAEMTAwNgQAAAABMAcAAAAIOC84LzIwMTkIAAAACjEyLzMxLzIwMTgJAAAAATCK</t>
  </si>
  <si>
    <t>N0mHMhzXCMZWKssyHNcIJUNJUS5UU0U6OTUzMS5JUV9CQVNJQ19FUFNfRVhDTC5GWTIwMTMBAAAAulsNAAIAAAAKMTk3LjU5MjMxMQEIAAAABQAAAAExAQAAAAoxNjI1NDU3NTMyAwAAAAI3OQIAAAAEMzA2NAQAAAABMAcAAAAIOC84LzIwMTkIAAAACTMvMzEvMjAxMwkAAAABMObnCZAyHNcIYaRryjIc1wgjQ0lRLkVOWFRQQTpFTkdJLklRX1RPVEFMX1JFVi5GWTIwMTIBAAAA22AQAAIAAAAFOTcwMzgBCAAAAAUAAAABMQEAAAAKMTY2MDc0NDQyMAMAAAACNTACAAAAAjI4BAAAAAEwBwAAAAg4LzgvMjAxOQgAAAAKMTIvMzEvMjAxMgkAAAABMDqVVogyHNcIMLC8yjIc1wglQ0lRLlRTRTo5NTAyLklRX0dBSU5fSU5WRVNUX0NGLkZZMjAwOAEAAADuVg0AAwAAAAAADWf1jjIc1whawgLKMhzXCChDSVEuVFNFOjk1MzIuSVFfUFJPVl9CQURfREVCVFNfQ0YuRlkyMDA5AQAAAMhbDQADAAAAAAAJ3LiPMhzXCPh09MkyHNcIJUNJUS5EQjpFT0FOLklRX0xUX0RFQlRfQ0FQSVRBTC5GWTIwMTcBAAAA5uEFAAIAAAAHNTAuMjkxNAEIAAAABQAAAAExAQAAAAoxOTQ5MzYzODk4AwAAAAI1MAIAAAAENDE4NwQAAAABMAcAAAAIOC84LzIwMTkIAAAACjEyLzMxLzIwMTcJAAAAATAamQOFMhzXCOdNh8syHNcIHkNJUS5UU0U6OTUwMS5JUV9TVF9ERUJULkZZMjAxMwEAAABDWA0AAgAAAAUxMTI0MAEIAAAABQAAAAExAQAA</t>
  </si>
  <si>
    <t>AAoxNjI1NDU3NTQ3AwAAAAI3OQIAAAAEMTA0NgQAAAABMAcAAAAIOC84LzIwMTkIAAAACTMvMzEvMjAxMwkAAAABMHnRAZEyHNcI8Ra0yTIc1wgjQ0lRLlRTRTo5NTAzLklRX0JFVEFfNVlSLjIwMTMvMDMvMzEBAAAA5lQNAAIAAAATLTAuMDE1ODc0MzgzOTM3MzMyOQA4CUurMhzXCA+qx8syHNcIJ0NJUS5UU0U6OTAyMC5JUV9DQVNIX09QRVIuRlkyMDEzLi4uLkpQWQEAAADcZw0AAgAAAAY1ODg1MjkBCAAAAAUAAAABMQEAAAAKMTYyMzk0MTcyNgMAAAACNzkCAAAABDIwMDYEAAAAATAHAAAACDgvOC8yMDE5CAAAAAkzLzMxLzIwMTMJAAAAATBuLMSDMhzXCAI2sssyHNcII0NJUS5EQjpFT0FOLklRX1NBTEVfSU5UQU5fQ0YuRlkyMDEwAQAAAObhBQADAAAAAACtMu6JMhzXCADapMoyHNcIIENJUS5EQjpFT0FOLklRX1RPVEFMX0RFQlQuRlkyMDA5AQAAAObhBQACAAAABTM3Nzc3AQgAAAAFAAAAATEBAAAACjE0MzU4Mjc5MjcDAAAAAjUwAgAAAAQ0MTczBAAAAAEwBwAAAAg4LzgvMjAxOQgAAAAKMTIvMzEvMjAwOQkAAAABMK0y7okyHNcIAciRyjIc1wgiQ0lRLkRCOkVPQU4uSVFfQkVUQV8yWVIuMjAwOC8xMi8zMQEAAADm4QUAAgAAABAxLjA0NTQ5MTcxNjQ2NjA0ADgJS6syHNcInuXCyzIc1wguQ0lRLlRTRTo1MDIwLklRX1RPVEFMX0xJQUJfVE9UQUxfQVNTRVRTLkZZMjAwOAEAAACXCcUGAwAAAAAA</t>
  </si>
  <si>
    <t>GpkDhTIc1wgEtkvLMhzXCCFDSVEuVFNFOjk1MzEuSVFfT1RIRVJfT1BFUi5GWTIwMTIBAAAAulsNAAMAAAAAAObnCZAyHNcIW07tyTIc1wgYQ0lRLkRCOkVPQU4uSVFfUkUuRlkyMDA3AQAAAObhBQACAAAABTI2ODI4AQgAAAAFAAAAATEBAAAACTgwNTQyMDk3NAMAAAACNTACAAAABDEyMjIEAAAAATAHAAAACDgvOC8yMDE5CAAAAAoxMi8zMS8yMDA3CQAAAAEwDhY4ijIc1wgNy3LKMhzXCCBDSVEuVFNFOjk1MDMuSVFfQ0FTSF9PUEVSLkZZMjAwOQEAAADmVA0AAgAAAAYyODEyODkBCAAAAAUAAAABMQEAAAAKMTM4MjY2MTA4MAMAAAACNzkCAAAABDIwMDYEAAAAATAHAAAACDgvOC8yMDE5CAAAAAkzLzMxLzIwMDkJAAAAATCKwLqNMhzXCC/RNMoyHNcIKUNJUS5UU0U6OTAyMC5JUV9DT01NT05fUFJFRl9ESVZfQ0YuRlkyMDEwAQAAANxnDQADAAAAAAAGckWLMhzXCH0zN8oyHNcIJ0NJUS4wLklRX0JFVEFfMllSLihJTlZBTElEIFRJTUUgUEVSSU9EKQUAAAAAAAAACAAAAA4oSW52YWxpZCBEYXRlKf2mSKsyHNcImG7MyzIc1wgmQ0lRLlRTRTo5NTAxLklRX0VGRkVDVF9UQVhfUkFURS5GWTIwMTYBAAAAQ1gNAAIAAAAHMjMuNzQ4OQEIAAAABQAAAAExAQAAAAoxNzk4ODk0ODc4AwAAAAI3OQIAAAAENDM3NgQAAAABMAcAAAAIOC84LzIwMTkIAAAACTMvMzEvMjAxNgkAAAABMF6vvJAyHNcIyiuoyTIc1wgp</t>
  </si>
  <si>
    <t>Q0lRLlRTRTo5NTMxLklRX1RPVEFMX0RFQlRfQ0FQSVRBTC5GWTIwMTYBAAAAulsNAAIAAAAGMzguOTkxAQgAAAAFAAAAATEBAAAACjE3OTg4OTUwMTYDAAAAAjc5AgAAAAQ0MTg2BAAAAAEwBwAAAAg4LzgvMjAxOQgAAAAJMy8zMS8yMDE2CQAAAAEwv7r2hTIc1wgCs2rLMhzXCB9DSVEuVFNFOjkwMjAuSVFfTkVUX0RFQlQuRlkyMDA4AQAAANxnDQACAAAABzM1MTM3OTYBCAAAAAUAAAABMQEAAAAKMTA2MTE5NzMyMgMAAAACNzkCAAAABDQzNjQEAAAAATAHAAAACDgvOC8yMDE5CAAAAAkzLzMxLzIwMDgJAAAAATAGckWLMhzXCIGMlsoyHNcIJENJUS5UU0U6NTAyMC5JUV9QRVJJT0REQVRFX0lTLkZZMjAxOQEAAACXCcUGBQAAAAoyMDE5LzAzLzMxAKRt/5AyHNcI7VCbyjIc1wgkQ0lRLk5ZU0U6RUQuSVFfR0FJTl9BU1NFVFNfQ0YuRlkyMDA3AQAAAH8EBAADAAAAAACKN0mHMhzXCAkzBMsyHNcIIkNJUS5UU0U6OTUwMS5JUV9DQVNIX0lOVkVTVC5GWTIwMTMBAAAAQ1gNAAIAAAAHLTYzNjY5OAEIAAAABQAAAAExAQAAAAoxNjI1NDU3NTQ3AwAAAAI3OQIAAAAEMjAwNQQAAAABMAcAAAAIOC84LzIwMTkIAAAACTMvMzEvMjAxMwkAAAABMHnRAZEyHNcIf8bEyTIc1wggQ0lRLlRTRTo1MDIwLklRX1NUX0lOVkVTVC5GWTIwMTQBAAAAlwnFBgIAAAAEMTY2NAEIAAAABQAAAAExAQAAAAoxNzU5MzU3NTg1AwAA</t>
  </si>
  <si>
    <t>AAI3OQIAAAAEMTA2OQQAAAABMAcAAAAIOC84LzIwMTkIAAAACTMvMzEvMjAxNAkAAAABMJZOUooyHNcIiI93yjIc1wggQ0lRLkVOWFRQQTpFREYuSVFfWl9TQ09SRS5GWTIwMDgBAAAA2IgKAAMAAAAAABqZA4UyHNcIwGJ7yzIc1wgfQ0lRLlRTRTo5NTAxLklRX0JWX1NIQVJFLkZZMjAwOAEAAABDWA0AAgAAAAsxOTY3LjAzMDM1MQEIAAAABQAAAAExAQAAAAoxMDU4OTE0OTkzAwAAAAI3OQIAAAAENDAyMAQAAAABMAcAAAAIOC84LzIwMTkIAAAACTMvMzEvMjAwOAkAAAABMKRt/5AyHNcIYtu4yTIc1wgmQ0lRLlRTRTo5NTAyLklRX0VGRkVDVF9UQVhfUkFURS5GWTIwMTQBAAAA7lYNAAMAAAACTk0BCAAAAAUAAAABMQEAAAAKMTc1ODIzNzE1NQMAAAACNzkCAAAABDQzNzYEAAAAATAHAAAACDgvOC8yMDE5CAAAAAkzLzMxLzIwMTQJAAAAATBfx/eOMhzXCPtxE8oyHNcIKENJUS5UU0U6NTAyMC5JUV9UT1RBTF9ERUJUX1JFUEFJRC5GWTIwMTUBAAAAlwnFBgIAAAAHLTU2MDYyMAEIAAAABQAAAAExAQAAAAoxODQ4MTU4Mjc3AwAAAAI3OQIAAAAEMjE2NgQAAAABMAcAAAAIOC84LzIwMTkIAAAACTMvMzEvMjAxNQkAAAABMCTxMIoyHNcIXhWgyjIc1wgoQ0lRLlRTRTo5NTAyLklRX0NVUlJFTlRfUE9SVF9ERUJULkZZMjAxOAEAAADuVg0AAgAAAAYyMzU1NjEBCAAAAAUAAAABMQEAAAAKMTg5NTAwMjMxNwMA</t>
  </si>
  <si>
    <t>AAACNzkCAAAABDEyOTcEAAAAATAHAAAACDgvOC8yMDE5CAAAAAkzLzMxLzIwMTgJAAAAATAiQO6OMhzXCDJgAMoyHNcIJENJUS5UU0U6OTUzMi5JUV9DT01NT05fSVNTVUVELkZZMjAxNgEAAADIWw0AAwAAAAAA+Wy3jjIc1wiNqi3KMhzXCCJDSVEuRU5YVFBBOkVOR0kuSVFfTkVUX0RFQlQuRlkyMDE1AQAAANtgEAACAAAABTIwMzI2AQgAAAAFAAAAATEBAAAACjE4MzAzODY4OTMDAAAAAjUwAgAAAAQ0MzY0BAAAAAEwBwAAAAg4LzgvMjAxOQgAAAAKMTIvMzEvMjAxNQkAAAABMN1NCogyHNcIjgCsyjIc1wgpQ0lRLkRCOlJXRS5JUV9SRVRVUk5fQ09NTU9OX0VRVUlUWS5GWTIwMTABAAAAJDwGAAIAAAAHMjIuODE4OAEIAAAABQAAAAExAQAAAAoxNTI3MTU2ODQwAwAAAAI1MAIAAAAFMzMzMjAEAAAAATAHAAAACDgvOC8yMDE5CAAAAAoxMi8zMS8yMDEwCQAAAAEwOBD6hDIc1wjDX5rLMhzXCCdDSVEuVFNFOjUwMjAuSVFfREFZU19QQVlBQkxFX09VVC5GWTIwMTUBAAAAlwnFBgIAAAAINTAuMzk3NzQBCAAAAAUAAAABMQEAAAAKMTg0ODE1ODI3NwMAAAACNzkCAAAABDQxODMEAAAAATAHAAAACDgvOC8yMDE5CAAAAAkzLzMxLzIwMTUJAAAAATAamQOFMhzXCLTcUssyHNcII0NJUS5EQjpSV0UuSVFfTkVUX1JFTlRBTF9FWFAuRlkyMDEwAQAAACQ8BgACAAAAAzEyMwEIAAAABQAAAAExAQAAAAoxNTI3MTU2</t>
  </si>
  <si>
    <t>ODQwAwAAAAI1MAIAAAAFMjQyNjEEAAAAATAHAAAACDgvOC8yMDE5CAAAAAoxMi8zMS8yMDEwCQAAAAEw0HjThzIc1wghoVfLMhzXCCpDSVEuVFNFOjk1MzEuSVFfVEVWX0VCSVREQS4yMDAwLjIwMDQvMDMvMzEBAAAAulsNAAIAAAAINi42NjA5NDkBBwAAAAUAAAABMQEAAAAJMTc0OTUzMzI2AwAAAAEwAgAAAAYxMDAwMzAEAAAAATAHAAAACTMvMzEvMjAwNAgAAAAJMy8zMS8yMDA0EzGEpjIc1whUZ6PJMhzXCCVDSVEuREI6RU9BTi5JUV9TQUxFU19NQVJLRVRJTkcuRlkyMDE2AQAAAObhBQACAAAAAzExNwEIAAAABQAAAAExAQAAAAoxODc4MDMwMDAwAwAAAAI1MAIAAAAFMjE1NjEEAAAAATAHAAAACDgvOC8yMDE5CAAAAAoxMi8zMS8yMDE2CQAAAAEwPGhaiTIc1wjDWQvLMhzXCCRDSVEuRU5YVFBBOkVERi5JUV9FQklUX01BUkdJTi5GWTIwMTQBAAAA2IgKAAIAAAAGMTAuMzMyAQgAAAAFAAAAATEBAAAACjE3NzYzNzA3MjYDAAAAAjUwAgAAAAQ0MDUzBAAAAAEwBwAAAAg4LzgvMjAxOQgAAAAKMTIvMzEvMjAxNAkAAAABMNGt94QyHNcImHSOyzIc1wgpQ0lRLkVOWFRQQTpFTkdJLklRX09USEVSX0xUX0FTU0VUUy5GWTIwMDkBAAAA22AQAAIAAAAEMzI5NQEIAAAABQAAAAExAQAAAAoxNDQwMDI1ODc4AwAAAAI1MAIAAAAEMTA2MAQAAAABMAcAAAAIOC84LzIwMTkIAAAACjEyLzMxLzIwMDkJAAAAATD6</t>
  </si>
  <si>
    <t>MlSIMhzXCGQP3soyHNcIIUNJUS5UU0U6NTAyMC5JUV9ORVRfQ0hBTkdFLkZZMjAxOAEAAACXCcUGAgAAAAU5NDA3OAEIAAAABQAAAAExAQAAAAoxODk0OTQwNDU3AwAAAAI3OQIAAAAEMjA5MwQAAAABMAcAAAAIOC84LzIwMTkIAAAACTMvMzEvMjAxOAkAAAABMA4WOIoyHNcIufF5yjIc1wglQ0lRLlRTRTo5MDIwLklRX0RJTFVUX0VQU19FWENMLkZZMjAxMwEAAADcZw0AAgAAAAk0NDMuNzAyMzgBCAAAAAUAAAABMQEAAAAKMTYyMzk0MTcyNgMAAAACNzkCAAAAAzE0MgQAAAABMAcAAAAIOC84LzIwMTkIAAAACTMvMzEvMjAxMwkAAAABMEvUR4syHNcIon1kyjIc1wgfQ0lRLlRTRTo5NTAxLklRX0VCSVRfSU5ULkZZMjAxMQEAAABDWA0AAgAAAAczLjEyMzY4AQgAAAAFAAAAATEBAAAACjE0NjE2ODAxNzYDAAAAAjc5AgAAAAQ0MTg5BAAAAAEwBwAAAAg4LzgvMjAxOQgAAAAJMy8zMS8yMDExCQAAAAEwPwvmhTIc1wh1elDLMhzXCCdDSVEuRU5YVFBBOkVOR0kuSVFfVU5MRVZFUkVEX0ZDRi5GWTIwMTQBAAAA22AQAAIAAAAINjAwNC42MjUBCAAAAAUAAAABMQEAAAAKMTc3ODE1MTQ0MAMAAAACNTACAAAABDQ0MjMEAAAAATAHAAAACDgvOC8yMDE5CAAAAAoxMi8zMS8yMDE0CQAAAAEwpewHiDIc1wjE67fKMhzXCCJDSVEuVFNFOjkwMjAuSVFfREFfU1VQUExfQ0YuRlkyMDEwAQAAANxnDQACAAAABjM1NjM2</t>
  </si>
  <si>
    <t>NQEIAAAABQAAAAExAQAAAAoxNTYyNDg0NTQxAwAAAAI3OQIAAAAEMjE3MQQAAAABMAcAAAAIOC84LzIwMTkIAAAACTMvMzEvMjAxMAkAAAABMAZyRYsyHNcIW6GKyjIc1wgqQ0lRLlRTRTo5NTMyLklRX1RPVEFMX0FTU0VUUy5GWTIwMTkuLi4uSlBZAQAAAMhbDQACAAAABzIwMjk3MjIBCAAAAAUAAAABMQEAAAAKMTk2OTQ0NzI4NwMAAAACNzkCAAAABDEwMDcEAAAAATAHAAAACDgvOC8yMDE5CAAAAAkzLzMxLzIwMTkJAAAAATBuLMSDMhzXCNfWkMsyHNcILkNJUS5FTlhUUEE6RU5HSS5JUV9OSV9BVkFJTF9FWENMX01BUkdJTi5GWTIwMTcBAAAA22AQAAIAAAAGMS41MTU3AQgAAAAFAAAAATEBAAAACjE5NTExNTI1NDEDAAAAAjUwAgAAAAQ0MTgyBAAAAAEwBwAAAAg4LzgvMjAxOQgAAAAKMTIvMzEvMjAxNwkAAAABMDgQ+oQyHNcItOijyzIc1wgQQ0lRLjAuSVFfTlBQRS5GWQUAAAAAAAAACAAAABUoSW52YWxpZCBUaW1lIFBlcmlvZCnJHMaGMhzXCDgVbcsyHNcIIENJUS5EQjpSV0UuSVFfU0FMRV9QUEVfQ0YuRlkyMDA4AQAAACQ8BgACAAAABDExNzcBCAAAAAUAAAABMQEAAAAKMTMzMTQxOTM4MAMAAAACNTACAAAABDIwNDIEAAAAATAHAAAACDgvOC8yMDE5CAAAAAoxMi8zMS8yMDA4CQAAAAEwbrTOhzIc1wjE67fKMhzXCClDSVEuVFNFOjk1MDMuSVFfREFZU19JTlZFTlRPUllfT1VULkZZMjAxMwEA</t>
  </si>
  <si>
    <t>AADmVA0AAgAAAAgxOC43NTI5NwEIAAAABQAAAAExAQAAAAoxNjI1OTc1MTgzAwAAAAI3OQIAAAAENDAzNQQAAAABMAcAAAAIOC84LzIwMTkIAAAACTMvMzEvMjAxMwkAAAABMBSQYIUyHNcIMyphyzIc1wgmQ0lRLlRTRTo5NTMxLklRX0NBU0hfQUNRVUlSRV9DRi5GWTIwMTUBAAAAulsNAAMAAAAAAEjBApAyHNcI+3ETyjIc1wggQ0lRLkRCOkVPQU4uSVFfQ0FTSF9FUVVJVi5GWTIwMTcBAAAA5uEFAAIAAAAEMjcwOAEIAAAABQAAAAExAQAAAAoxOTQ5MzYzODk4AwAAAAI1MAIAAAAEMTA5NgQAAAABMAcAAAAIOC84LzIwMTkIAAAACjEyLzMxLzIwMTcJAAAAATCfylyJMhzXCIcDjcoyHNcIG0NJUS5UU0U6OTUwMS5JUV9HUFBFLkZZMjAxNAEAAABDWA0AAwAAAAAAXq+8kDIc1wj1isnJMhzXCCBDSVEuVFNFOjk1MzIuSVFfQ0FTSF9PUEVSLkZZMjAxMwEAAADIWw0AAgAAAAYxMjk1OTcBCAAAAAUAAAABMQEAAAAKMTYyNTQ1NzczNwMAAAACNzkCAAAABDIwMDYEAAAAATAHAAAACDgvOC8yMDE5CAAAAAkzLzMxLzIwMTMJAAAAATAJ3LiPMhzXCKA62skyHNcIKENJUS5UU0U6OTUwMy5JUV9DVVJSRU5UX1BPUlRfREVCVC5GWTIwMTcBAAAA5lQNAAIAAAAGNzE4NzEwAQgAAAAFAAAAATEBAAAACjE4NDg4Nzk2NjgDAAAAAjc5AgAAAAQxMjk3BAAAAAEwBwAAAAg4LzgvMjAxOQgAAAAJMy8zMS8yMDE3CQAAAAEw</t>
  </si>
  <si>
    <t>BnJFizIc1wjUa1HKMhzXCC5DSVEuVFNFOjk1MzEuSVFfVE9UQUxfREVCVF9FQklUREFfQ0FQRVguRlkyMDEwAQAAALpbDQACAAAACDYuMDgyMTA5AQgAAAAFAAAAATEBAAAACjEzODI3NjM0NDgDAAAAAjc5AgAAAAUyMzMxMwQAAAABMAcAAAAIOC84LzIwMTkIAAAACTMvMzEvMjAxMAkAAAABML+69oUyHNcI502HyzIc1wghQ0lRLlRTRTo5NTAyLklRX0NBU0hfVEFYRVMuRlkyMDE2AQAAAO5WDQACAAAABTE1MzAzAQgAAAAFAAAAATEBAAAACjE3OTg4OTUwMDEDAAAAAjc5AgAAAAQzMDUzBAAAAAEwBwAAAAg4LzgvMjAxOQgAAAAJMy8zMS8yMDE2CQAAAAEwIkDujjIc1wgv0TTKMhzXCBlDSVEuVFNFOjk1MzEuSVFfQUQuRlkyMDE4AQAAALpbDQADAAAAAABhIwWQMhzXCDlj4ckyHNcIJ0NJUS5EQjpFT0FOLklRX1RPVEFMX0RFQlRfRUJJVERBLkZZMjAxMAEAAADm4QUAAgAAAAgyLjQyOTc3OAEIAAAABQAAAAExAQAAAAoxNTI5NTc3OTExAwAAAAI1MAIAAAAENDE5MgQAAAABMAcAAAAIOC84LzIwMTkIAAAACjEyLzMxLzIwMTAJAAAAATAamQOFMhzXCKzrhMsyHNcIKENJUS5OWVNFOkVELklRX0RBWVNfSU5WRU5UT1JZX09VVC5GWTIwMTQBAAAAfwQEAAIAAAAJMTcuMTgxNjQ1AQgAAAAFAAAAATEBAAAACjE4MjgwMDkxMTQDAAAAAzE2MAIAAAAENDAzNQQAAAABMAcAAAAIOC84LzIwMTkIAAAACjEyLzMx</t>
  </si>
  <si>
    <t>LzIwMTQJAAAAATDo1DGEMhzXCD2YtMsyHNcIJ0NJUS5UU0U6OTUzMS5JUV9DSEFOR0VfSU5WRU5UT1JZLkZZMjAxMQEAAAC6Ww0AAgAAAAQ4MTgxAQgAAAAFAAAAATEBAAAACjE0NjI3MTIzMTQDAAAAAjc5AgAAAAQyMDk5BAAAAAEwBwAAAAg4LzgvMjAxOQgAAAAJMy8zMS8yMDExCQAAAAEw5ucJkDIc1wgnebbJMhzXCCZDSVEuVFNFOjk1MzEuSVFfUEVSSU9ETEVOR1RIX0lTLkZZMjAxNQEAAAC6Ww0AAQAAAAIxMgBIwQKQMhzXCJaw78kyHNcIIkNJUS5EQjpFT0FOLklRX0VCSVRBX01BUkdJTi5GWTIwMTMBAAAA5uEFAAIAAAAGNC4zMjg5AQgAAAAFAAAAATEBAAAACjE3MjI5MDE3MDMDAAAAAjUwAgAAAAQ0NDE5BAAAAAEwBwAAAAg4LzgvMjAxOQgAAAAKMTIvMzEvMjAxMwkAAAABMBqZA4UyHNcIcgB5yzIc1wgrQ0lRLlRTRTo5NTMxLklRX1JFVFVSTl9DT01NT05fRVFVSVRZLkZZMjAxNAEAAAC6Ww0AAgAAAAcxMS4xODM4AQgAAAAFAAAAATEBAAAACjE2ODY2Mzc2MTADAAAAAjc5AgAAAAUzMzMyMAQAAAABMAcAAAAIOC84LzIwMTkIAAAACTMvMzEvMjAxNAkAAAABML+69oUyHNcIBLZLyzIc1wgeQ0lRLkRCOlJXRS5JUV9GVUxMX1RJTUUuRlkyMDEwAQAAACQ8BgACAAAABTczOTM1ANB404cyHNcIA7wNyzIc1wglQ0lRLlRTRTo1MDIwLklRX0NBUElUQUxfTEVBU0VTLkZZMjAxMwEAAACXCcUGAwAA</t>
  </si>
  <si>
    <t>AAAAlk5SijIc1wiHA43KMhzXCChDSVEuVFNFOjk1MDMuSVFfREVGX1RBWF9BU1NFVFNfTFQuRlkyMDA5AQAAAOZUDQACAAAABjMxOTI4MQEIAAAABQAAAAExAQAAAAoxMzgyNjYxMDgwAwAAAAI3OQIAAAAEMTAyNgQAAAABMAcAAAAIOC84LzIwMTkIAAAACTMvMzEvMjAwOQkAAAABMIrAuo0yHNcI1GtRyjIc1wgiQ0lRLk5ZU0U6RUQuSVFfQkFTSUNfV0VJR0hULkZZMjAxNwEAAAB/BAQAAgAAAAUzMDcuMQAOf8iGMhzXCH/xRssyHNcIIENJUS5UU0U6OTAyMC5JUV9QQVJUX1RJTUUuRlkyMDE2AQAAANxnDQADAAAAAAD0euiKMhzXCCRaPsoyHNcIJUNJUS5UU0U6OTUwMi5JUV9EQVlTX1NBTEVTX09VVC5GWTIwMTcBAAAA7lYNAAIAAAAIMzMuMTU0NDEBCAAAAAUAAAABMQEAAAAKMTg0ODg3OTY3OAMAAAACNzkCAAAABDQwNDIEAAAAATAHAAAACDgvOC8yMDE5CAAAAAkzLzMxLzIwMTcJAAAAATAUkGCFMhzXCEKMY8syHNcIIENJUS5UU0U6OTUzMS5JUV9JTlZFTlRPUlkuRlkyMDEwAQAAALpbDQACAAAABTU3MDkxAQgAAAAFAAAAATEBAAAACjEzODI3NjM0NDgDAAAAAjc5AgAAAAQxMDQzBAAAAAEwBwAAAAg4LzgvMjAxOQgAAAAJMy8zMS8yMDEwCQAAAAEw5ucJkDIc1wgTAsDJMhzXCCRDSVEuREI6UldFLklRX0NVU1RPTV9CRVRBLjIwMTYvMTIvMzEBAAAAJDwGAAIAAAARMC43MjgxNzM1MTc2MTAzNTMA</t>
  </si>
  <si>
    <t>/aZIqzIc1wiYbszLMhzXCB5DSVEuVFNFOjUwMjAuSVFfV0lQX0lOVi5GWTIwMDgBAAAAlwnFBgMAAAAAADnd6ooyHNcIX7xAyjIc1wgeQ0lRLlRTRTo5MDIwLklRX0lOQ19UQVguRlkyMDE4AQAAANxnDQACAAAABjEzMDEwNAEIAAAABQAAAAExAQAAAAoxODk0MzE1NDI3AwAAAAI3OQIAAAACNzUEAAAAATAHAAAACDgvOC8yMDE5CAAAAAkzLzMxLzIwMTgJAAAAATA53eqKMhzXCF+8QMoyHNcIIUNJUS5UU0U6OTUwMi5JUV9DT01NT05fUkVQLkZZMjAxOQEAAADuVg0AAgAAAAQtMTIyAQgAAAAFAAAAATEBAAAACjE5NzAwNTEzOTEDAAAAAjc5AgAAAAQyMTY0BAAAAAEwBwAAAAg4LzgvMjAxOQgAAAAJMy8zMS8yMDE5CQAAAAEwDWf1jjIc1whFuV/KMhzXCBtDSVEuVFNFOjk1MDMuSVFfQVBJQy5GWTIwMTgBAAAA5lQNAAIAAAAFNjY3MjUBCAAAAAUAAAABMQEAAAAKMTg5NTAwMjMwMgMAAAACNzkCAAAABDEwODQEAAAAATAHAAAACDgvOC8yMDE5CAAAAAkzLzMxLzIwMTgJAAAAATAGckWLMhzXCCRaPsoyHNcIKkNJUS5FTlhUUEE6RU5HSS5JUV9NQVJLRVRDQVAuMjAxNy8zLzMxLkpQWQEAAADbYBAAAgAAAA4zNzk2NDIyLjU4ODQ4MwEGAAAABQAAAAExAQAAAAoxODMwMzg5MDM2AwAAAAI3OQIAAAAGMTAwMDU0BAAAAAEwBwAAAAkzLzMxLzIwMTfCvDunMhzXCG3dVa0zHNcIJUNJUS5OWVNFOkVELklRX0xU</t>
  </si>
  <si>
    <t>X0RFQlRfQ0FQSVRBTC5GWTIwMTABAAAAfwQEAAIAAAAHNDguNjMxNAEIAAAABQAAAAExAQAAAAoxNTg4NzkzNjQ2AwAAAAMxNjACAAAABDQxODcEAAAAATAHAAAACDgvOC8yMDE5CAAAAAoxMi8zMS8yMDEwCQAAAAEw6NQxhDIc1wi06KPLMhzXCB5DSVEuVFNFOjUwMjAuSVFfSU5DX1RBWC5GWTIwMDgBAAAAlwnFBgMAAAAAADnd6ooyHNcIo5JYyjIc1wgoQ0lRLkVOWFRQQTpFTkdJLklRX1BST1ZfQkFEX0RFQlRTLkZZMjAxMwEAAADbYBAAAwAAAAAAOpVWiDIc1wgJMwTLMhzXCCFDSVEuVFNFOjkwMjAuSVFfQ0FTSF9FUVVJVi5GWTIwMTkBAAAA3GcNAAIAAAAGMTczOTA4AQgAAAAFAAAAATEBAAAACjE5NjkzMDQyMDMDAAAAAjc5AgAAAAQxMDk2BAAAAAEwBwAAAAg4LzgvMjAxOQgAAAAJMy8zMS8yMDE5CQAAAAEwOd3qijIc1wjg9zvKMhzXCCJDSVEuTllTRTpFRC5JUV9FQklUQV9NQVJHSU4uRlkyMDExAQAAAH8EBAACAAAABzE3LjM3NTQBCAAAAAUAAAABMQEAAAAKMTY1OTM4NzA0MAMAAAADMTYwAgAAAAQ0NDE5BAAAAAEwBwAAAAg4LzgvMjAxOQgAAAAKMTIvMzEvMjAxMQkAAAABMOjUMYQyHNcIw1+ayzIc1wgqQ0lRLlRTRTo5NTMyLklRX09USEVSX1VOVVNVQUxfU1VQUEwuRlkyMDE3AQAAAMhbDQACAAAABS0yOTM2AQgAAAAFAAAAATEBAAAACjE4NDkwMjY3MDcDAAAAAjc5AgAAAAI4NwQAAAAB</t>
  </si>
  <si>
    <t>MAcAAAAIOC84LzIwMTkIAAAACTMvMzEvMjAxNwkAAAABMPlst44yHNcIANqkyjIc1wghQ0lRLk5ZU0U6RUQuSVFfR0FJTl9BU1NFVFMuRlkyMDA3AQAAAH8EBAADAAAAAACKN0mHMhzXCEuY58oyHNcIJ0NJUS5UU0U6OTUwMi5JUV9EQVlTX1BBWUFCTEVfT1VULkZZMjAxNgEAAADuVg0AAgAAAAkyMi4xOTM4NzQBCAAAAAUAAAABMQEAAAAKMTc5ODg5NTAwMQMAAAACNzkCAAAABDQxODMEAAAAATAHAAAACDgvOC8yMDE5CAAAAAkzLzMxLzIwMTYJAAAAATAUkGCFMhzXCLLZccsyHNcIJENJUS5UU0U6OTUwMS5JUV9JTVBBSVJNRU5UX0dXLkZZMjAwOQEAAABDWA0AAwAAAAAAedEBkTIc1wj2DxHKMhzXCChDSVEuVFNFOjk1MzEuSVFfQ1VSUkVOVF9QT1JUX0RFQlQuRlkyMDEwAQAAALpbDQACAAAABTUzMzc5AQgAAAAFAAAAATEBAAAACjEzODI3NjM0NDgDAAAAAjc5AgAAAAQxMjk3BAAAAAEwBwAAAAg4LzgvMjAxOQgAAAAJMy8zMS8yMDEwCQAAAAEw5ucJkDIc1wg+7cvJMhzXCCNDSVEuVFNFOjkwMjAuSVFfRElMVVRfV0VJR0hULkZZMjAxNQEAAADcZw0AAgAAAAozOTMuMDY2OTQzAPR66IoyHNcIW6GKyjIc1wgpQ0lRLkVOWFRQQTpFTkdJLklRX05FVF9ERUJUX0VCSVREQS5GWTIwMDgBAAAA22AQAAIAAAAHMi4zNTg2OAEIAAAABQAAAAExAQAAAAoxMzUzNjk5NTkxAwAAAAI1MAIAAAAENDE5MwQAAAAB</t>
  </si>
  <si>
    <t>MAcAAAAIOC84LzIwMTkIAAAACjEyLzMxLzIwMDgJAAAAATA4EPqEMhzXCIxxrcsyHNcIHkNJUS5UU0U6OTAyMC5JUV9SQVdfSU5WLkZZMjAxNQEAAADcZw0AAgAAAAUyNzI2NAEIAAAABQAAAAExAQAAAAoxNzQ0OTQ2MDYwAwAAAAI3OQIAAAAEMzE3MQQAAAABMAcAAAAIOC84LzIwMTkIAAAACTMvMzEvMjAxNQkAAAABMPR66IoyHNcI599myjIc1wgZQ0lRLlRTRTo5NTAzLklRX0FSLkZZMjAwOQEAAADmVA0AAgAAAAYxNjQ1MDcBCAAAAAUAAAABMQEAAAAKMTM4MjY2MTA4MAMAAAACNzkCAAAABDEwMjEEAAAAATAHAAAACDgvOC8yMDE5CAAAAAkzLzMxLzIwMDkJAAAAATCKwLqNMhzXCBLmKMoyHNcIJUNJUS5OWVNFOkVELklRX1BFUklPRExFTkdUSF9JUy5GWTIwMDkBAAAAfwQEAAEAAAACMTIAcKTuhjIc1whBGy/LMhzXCCVDSVEuREI6RU9BTi5JUV9TQUxFU19NQVJLRVRJTkcuRlkyMDA3AQAAAObhBQACAAAAAzM2MAEIAAAABQAAAAExAQAAAAk4MDU0MjA5NzQDAAAAAjUwAgAAAAUyMTU2MQQAAAABMAcAAAAIOC84LzIwMTkIAAAACjEyLzMxLzIwMDcJAAAAATAOFjiKMhzXCEZFSsoyHNcII0NJUS5UU0U6NTAyMC5JUV9CQVNJQ19XRUlHSFQuRlkyMDA4AQAAAJcJxQYDAAAAAAA53eqKMhzXCC/RNMoyHNcIGkNJUS5UU0U6OTUzMi5JUV9SRVYuRlkyMDE0AQAAAMhbDQACAAAABzE1MTI1ODEBCAAAAAUA</t>
  </si>
  <si>
    <t>AAABMQEAAAAKMTY4NjYzODAzMwMAAAACNzkCAAAAAzExMgQAAAABMAcAAAAIOC84LzIwMTkIAAAACTMvMzEvMjAxNAkAAAABMAncuI8yHNcIfzYYyjIc1wgpQ0lRLkVOWFRQQTpFTkdJLklRX0NBU0hfQ09OVkVSU0lPTi5GWTIwMTUBAAAA22AQAAIAAAAJLTEyLjE0MjgyAQgAAAAFAAAAATEBAAAACjE4MzAzODY4OTMDAAAAAjUwAgAAAAQ0MTg0BAAAAAEwBwAAAAg4LzgvMjAxOQgAAAAKMTIvMzEvMjAxNQkAAAABMDgQ+oQyHNcIw1+ayzIc1wgkQ0lRLk5ZU0U6RUQuSVFfU1RfREVCVF9JU1NVRUQuRlkyMDEzAQAAAH8EBAACAAAAAzkxMgEIAAAABQAAAAExAQAAAAoxNzc2OTIwMzg5AwAAAAMxNjACAAAABDIwNDMEAAAAATAHAAAACDgvOC8yMDE5CAAAAAoxMi8zMS8yMDEzCQAAAAEwcKTuhjIc1wgCs2rLMhzXCCdDSVEuVFNFOjk1MDMuSVFfTUFSS0VUQ0FQLjIwMTEvMy8zMS5KUFkBAAAA5lQNAAIAAAAOMTYxODI3OS43NzEwMTkBBgAAAAUAAAABMQEAAAAKMTQyOTQwMTc5MwMAAAACNzkCAAAABjEwMDA1NAQAAAABMAcAAAAJMy8zMS8yMDEx/aZIqzIc1wifo1qtMxzXCB9DSVEuVFNFOjk1MDEuSVFfVE9UQUxfQ0wuRlkyMDEwAQAAAENYDQACAAAABzE5MTMwMTkBCAAAAAUAAAABMQEAAAAKMTQwNTYwOTYwOQMAAAACNzkCAAAABDEwMDkEAAAAATAHAAAACDgvOC8yMDE5CAAAAAkzLzMxLzIwMTAJAAAA</t>
  </si>
  <si>
    <t>ATB50QGRMhzXCKUn5skyHNcIH0NJUS5UU0U6OTUwMS5JUV9FQklUX0lOVC5GWTIwMTcBAAAAQ1gNAAIAAAAIMy40MjIyNDkBCAAAAAUAAAABMQEAAAAKMTg0ODg3OTU5OQMAAAACNzkCAAAABDQxODkEAAAAATAHAAAACDgvOC8yMDE5CAAAAAkzLzMxLzIwMTcJAAAAATA/C+aFMhzXCPI7dMsyHNcIJUNJUS5FTlhUUEE6RU5HSS5JUV9BRFZFUlRJU0lORy5GWTIwMDgBAAAA22AQAAMAAAAAAPoyVIgyHNcI/f3KyjIc1wglQ0lRLkRCOlJXRS5JUV9FQklUREFfQ0FQRVhfSU5ULkZZMjAxNwEAAAAkPAYAAwAAAAJOTQEIAAAABQAAAAExAQAAAAoxOTQ5NDc5NDY2AwAAAAI1MAIAAAAENDE5MQQAAAABMAcAAAAIOC84LzIwMTkIAAAACjEyLzMxLzIwMTcJAAAAATCjci+EMhzXCPvEfcsyHNcIJkNJUS5UU0U6OTUzMS5JUV9DQVNIX0FDUVVJUkVfQ0YuRlkyMDEzAQAAALpbDQADAAAAAADm5wmQMhzXCPh09MkyHNcIKENJUS5UU0U6OTUzMS5JUV9NSU5PUklUWV9JTlRFUkVTVC5GWTIwMTUBAAAAulsNAAIAAAAFMTc3NDcBCAAAAAUAAAABMQEAAAAKMTc0NTkxNjU0NAMAAAACNzkCAAAABDEwNTIEAAAAATAHAAAACDgvOC8yMDE5CAAAAAkzLzMxLzIwMTUJAAAAATBIwQKQMhzXCBZ21ckyHNcIIkNJUS5UU0U6OTUwMS5JUV9FQklUX01BUkdJTi5GWTIwMTMBAAAAQ1gNAAIAAAAHLTMuNzE0NQEIAAAABQAAAAExAQAA</t>
  </si>
  <si>
    <t>AAoxNjI1NDU3NTQ3AwAAAAI3OQIAAAAENDA1MwQAAAABMAcAAAAIOC84LzIwMTkIAAAACTMvMzEvMjAxMwkAAAABMD8L5oUyHNcIaXdvyzIc1wglQ0lRLlRTRTo5NTMxLklRX1BSRUZfRElWX09USEVSLkZZMjAwOQEAAAC6Ww0AAwAAAAAA5ucJkDIc1wi0sdDJMhzXCB9DSVEuVFNFOjUwMjAuSVFfQVJfVFVSTlMuRlkyMDE1AQAAAJcJxQYCAAAACDcuOTU1MDUyAQgAAAAFAAAAATEBAAAACjE4NDgxNTgyNzcDAAAAAjc5AgAAAAQ0MDAxBAAAAAEwBwAAAAg4LzgvMjAxOQgAAAAJMy8zMS8yMDE1CQAAAAEwGpkDhTIc1whpd2/LMhzXCC1DSVEuVFNFOjk1MDEuSVFfREVGX1RBWF9BU1NFVFNfQ1VSUkVOVC5GWTIwMTkBAAAAQ1gNAAMAAAAAAHIRv5AyHNcI3Z+9yTIc1wgjQ0lRLkRCOlJXRS5JUV9CQVNJQ19FUFNfSU5DTC5GWTIwMDgBAAAAJDwGAAIAAAAINC43NTE0MzIBCAAAAAUAAAABMQEAAAAKMTMzMTQxOTM4MAMAAAACNTACAAAAATkEAAAAATAHAAAACDgvOC8yMDE5CAAAAAoxMi8zMS8yMDA4CQAAAAEwE7AMiDIc1wgiv+7KMhzXCCRDSVEuREI6UldFLklRX0xUX0RFQlRfQ0FQSVRBTC5GWTIwMTQBAAAAJDwGAAIAAAAHNTAuMTgxMgEIAAAABQAAAAExAQAAAAoxNzc5NTEwMzY4AwAAAAI1MAIAAAAENDE4NwQAAAABMAcAAAAIOC84LzIwMTkIAAAACjEyLzMxLzIwMTQJAAAAATA4EPqEMhzXCFgSjMsy</t>
  </si>
  <si>
    <t>HNcIKUNJUS5FTlhUUEE6RU5HSS5JUV9JTlZFTlRPUllfVFVSTlMuRlkyMDE1AQAAANtgEAACAAAABzguNjQxMDIBCAAAAAUAAAABMQEAAAAKMTgzMDM4Njg5MwMAAAACNTACAAAABDQwODIEAAAAATAHAAAACDgvOC8yMDE5CAAAAAoxMi8zMS8yMDE1CQAAAAEwOBD6hDIc1wgNOZPLMhzXCB5DSVEuRU5YVFBBOkVOR0kuSVFfQVBJQy5GWTIwMDcBAAAA22AQAAIAAAAFMTIzMDIBCAAAAAUAAAABMQEAAAAKMTA2ODE3NTk2MwMAAAACNTACAAAABDEwODQEAAAAATAHAAAACDgvOC8yMDE5CAAAAAoxMi8zMS8yMDA3CQAAAAEwjl/qiDIc1wiOAKzKMhzXCCdDSVEuRU5YVFBBOkVERi5JUV9QUkVGX0RJVl9PVEhFUi5GWTIwMTYBAAAA2IgKAAIAAAADNTgyAQgAAAAFAAAAATEBAAAACjE4NzQ3NzMxNTYDAAAAAjUwAgAAAAI5NwQAAAABMAcAAAAIOC84LzIwMTkIAAAACjEyLzMxLzIwMTYJAAAAATAw/eeIMhzXCPNK2coyHNcIKUNJUS5UU0U6OTUwMS5JUV9JTlZFU1RfU0VDVVJJVFlfQ0YuRlkyMDA5AQAAAENYDQACAAAABTEyMTkyAQgAAAAFAAAAATEBAAAACjE0MDU2MDY0NjQDAAAAAjc5AgAAAAQyMDI3BAAAAAEwBwAAAAg4LzgvMjAxOQgAAAAJMy8zMS8yMDA5CQAAAAEwedEBkTIc1wgYQmnKMhzXCB1DSVEuREI6UldFLklRX05FVF9ERUJULkZZMjAxNAEAAAAkPAYAAgAAAAUxMTU3MAEIAAAABQAAAAExAQAA</t>
  </si>
  <si>
    <t>AAoxNzc5NTEwMzY4AwAAAAI1MAIAAAAENDM2NAQAAAABMAcAAAAIOC84LzIwMTkIAAAACjEyLzMxLzIwMTQJAAAAATBB1UaHMhzXCNPQAcsyHNcIJ0NJUS5FTlhUUEE6RURGLklRX0RJTFVUX0VQU19FWENMLkZZMjAxNQEAAADYiAoAAgAAAAgwLjMxOTk5OQEIAAAABQAAAAExAQAAAAoxODI3ODA0NzY3AwAAAAI1MAIAAAADMTQyBAAAAAEwBwAAAAg4LzgvMjAxOQgAAAAKMTIvMzEvMjAxNQkAAAABMDD954gyHNcIsu6YyjIc1wgjQ0lRLkRCOkVPQU4uSVFfQ1VSUkVOQ1lfR0FJTi5GWTIwMTYBAAAA5uEFAAIAAAADMTE0AQgAAAAFAAAAATEBAAAACjE4NzgwMzAwMDADAAAAAjUwAgAAAAIzOAQAAAABMAcAAAAIOC84LzIwMTkIAAAACjEyLzMxLzIwMTYJAAAAATA8aFqJMhzXCEEbL8syHNcIIUNJUS5UU0U6OTUwMi5JUV9DQVNIX0ZJTkFOLkZZMjAxOAEAAADuVg0AAgAAAAYtODg2NzABCAAAAAUAAAABMQEAAAAKMTg5NTAwMjMxNwMAAAACNzkCAAAABDIwMDQEAAAAATAHAAAACDgvOC8yMDE5CAAAAAkzLzMxLzIwMTgJAAAAATANZ/WOMhzXCFrCAsoyHNcIKUNJUS5UU0U6OTUwMS5JUV9JTlZFU1RfU0VDVVJJVFlfQ0YuRlkyMDE3AQAAAENYDQACAAAABTU3MjU0AQgAAAAFAAAAATEBAAAACjE4NDg4Nzk1OTkDAAAAAjc5AgAAAAQyMDI3BAAAAAEwBwAAAAg4LzgvMjAxOQgAAAAJMy8zMS8yMDE3CQAAAAEw</t>
  </si>
  <si>
    <t>chG/kDIc1wgYQmnKMhzXCCpDSVEuREI6RU9BTi5JUV9NSU5PUklUWV9JTlRFUkVTVF9DRi5GWTIwMDgBAAAA5uEFAAMAAAAAAK0y7okyHNcIDctyyjIc1wgYQ0lRLk5ZU0U6RUQuSVFfR1AuRlkyMDEyAQAAAH8EBAACAAAABDUxMTkBCAAAAAUAAAABMQEAAAAKMTcxOTg1NDk1MwMAAAADMTYwAgAAAAIxMAQAAAABMAcAAAAIOC84LzIwMTkIAAAACjEyLzMxLzIwMTIJAAAAATBwpO6GMhzXCD8YTssyHNcIH0NJUS5OWVNFOkVELklRX0NBU0hfT1BFUi5GWTIwMTgBAAAAfwQEAAIAAAAEMjY5NQEIAAAABQAAAAExAQAAAAoxOTQ2MzQxNzc1AwAAAAMxNjACAAAABDIwMDYEAAAAATAHAAAACDgvOC8yMDE5CAAAAAoxMi8zMS8yMDE4CQAAAAEwDn/IhjIc1wjyO3TLMhzXCB1DSVEuVFNFOjk1MDEuSVFfQ09NTU9OLkZZMjAxNQEAAABDWA0AAgAAAAcxNDAwOTc1AQgAAAAFAAAAATEBAAAACjE3NDU1Mjc4MzkDAAAAAjc5AgAAAAQxMTAzBAAAAAEwBwAAAAg4LzgvMjAxOQgAAAAJMy8zMS8yMDE1CQAAAAEwXq+8kDIc1wh2Uq/JMhzXCB5DSVEuRU5YVFBBOkVERi5JUV9OSV9DRi5GWTIwMTYBAAAA2IgKAAIAAAAEMjg1MQEIAAAABQAAAAExAQAAAAoxODc0NzczMTU2AwAAAAI1MAIAAAAEMjE1MAQAAAABMAcAAAAIOC84LzIwMTkIAAAACjEyLzMxLzIwMTYJAAAAATAw/eeIMhzXCH2G1MoyHNcIGkNJUS5OWVNFOkVE</t>
  </si>
  <si>
    <t>LklRX05QUEUuRlkyMDA4AQAAAH8EBAACAAAABTIwODc0AQgAAAAFAAAAATEBAAAACjE0MzE4OTUwNDcDAAAAAzE2MAIAAAAEMTAwNAQAAAABMAcAAAAIOC84LzIwMTkIAAAACjEyLzMxLzIwMDgJAAAAATBhQuyGMhzXCAKzassyHNcIM0NJUS5FTlhUUEE6RURGLklRX0NIQU5HRV9ORVRfV09SS0lOR19DQVBJVEFMLkZZMjAxNAEAAADYiAoAAgAAAAUtMzAyNwEIAAAABQAAAAExAQAAAAoxNzc2MzcwNzI2AwAAAAI1MAIAAAAENDQyMQQAAAABMAcAAAAIOC84LzIwMTkIAAAACjEyLzMxLzIwMTQJAAAAATAw/eeIMhzXCH2G1MoyHNcIKUNJUS5UU0U6OTUzMi5JUV9BU1NFVF9XUklURURPV05fQ0YuRlkyMDEwAQAAAMhbDQACAAAABDIwOTMBCAAAAAUAAAABMQEAAAAKMTM4NjYwMDk5OAMAAAACNzkCAAAABDIwMTkEAAAAATAHAAAACDgvOC8yMDE5CAAAAAkzLzMxLzIwMTAJAAAAATAJ3LiPMhzXCDlj4ckyHNcIG0NJUS5FTlhUUEE6RURGLklRX0FELkZZMjAxMwEAAADYiAoAAgAAAActMTAxNjA2AQgAAAAFAAAAATEBAAAACjE3Mjk5NTU0MjkDAAAAAjUwAgAAAAQxMDc1BAAAAAEwBwAAAAg4LzgvMjAxOQgAAAAKMTIvMzEvMjAxMwkAAAABMA+VI4kyHNcIPyezyjIc1wgkQ0lRLk5ZU0U6RUQuSVFfRElMVVRfRVBTX0VYQ0wuRlkyMDE0AQAAAH8EBAACAAAABDMuNzEBCAAAAAUAAAABMQEAAAAKMTgyODAwOTEx</t>
  </si>
  <si>
    <t>NAMAAAADMTYwAgAAAAMxNDIEAAAAATAHAAAACDgvOC8yMDE5CAAAAAoxMi8zMS8yMDE0CQAAAAEwcKTuhjIc1wg4pxnLMhzXCCZDSVEuVFNFOjk1MDMuSVFfTkVUX0RFQlRfRUJJVERBLkZZMjAxOQEAAADmVA0AAgAAAAg2LjUwNjMyMwEIAAAABQAAAAExAQAAAAoxOTY5MzA0MTcyAwAAAAI3OQIAAAAENDE5MwQAAAABMAcAAAAIOC84LzIwMTkIAAAACTMvMzEvMjAxOQkAAAABMJLwYoUyHNcI0cdeyzIc1wgjQ0lRLlRTRTo5NTAxLklRX0JBU0lDX1dFSUdIVC5GWTIwMTIBAAAAQ1gNAAIAAAAIMTYwMi41MDMAedEBkTIc1wjdn73JMhzXCB1DSVEuVFNFOjk1MzEuSVFfRUJJVERBLkZZMjAxNgEAAAC6Ww0AAgAAAAYzMzcxOTUBCAAAAAUAAAABMQEAAAAKMTc5ODg5NTAxNgMAAAACNzkCAAAABDQwNTEEAAAAATAHAAAACDgvOC8yMDE5CAAAAAkzLzMxLzIwMTYJAAAAATBIwQKQMhzXCPh09MkyHNcIG0NJUS5UU0U6OTUwMi5JUV9FQklULkZZMjAxNgEAAADuVg0AAgAAAAYyODQ5OTIBCAAAAAUAAAABMQEAAAAKMTc5ODg5NTAwMQMAAAACNzkCAAAAAzQwMAQAAAABMAcAAAAIOC84LzIwMTkIAAAACTMvMzEvMjAxNgkAAAABMCJA7o4yHNcIJzynyjIc1wgqQ0lRLkVOWFRQQTpFREYuSVFfR1dfSU5UQU5fQU1PUlRfQ0YuRlkyMDA3AQAAANiICgACAAAAAzMxNQEIAAAABQAAAAExAQAAAAk5NzE0Nzk2OTYDAAAA</t>
  </si>
  <si>
    <t>AjUwAgAAAAQyMTgyBAAAAAEwBwAAAAg4LzgvMjAxOQgAAAAKMTIvMzEvMjAwNwkAAAABMJ/KXIkyHNcIxGhwyjIc1wgZQ0lRLlRTRTo1MDIwLklRX0FFLkZZMjAxNAEAAACXCcUGAgAAAAYzMjkxNjEBCAAAAAUAAAABMQEAAAAKMTc1OTM1NzU4NQMAAAACNzkCAAAABDEwMTYEAAAAATAHAAAACDgvOC8yMDE5CAAAAAkzLzMxLzIwMTQJAAAAATCWTlKKMhzXCMJlj8oyHNcILkNJUS5UU0U6OTAyMC5JUV9UT1RBTF9ERUJUX0VCSVREQV9DQVBFWC5GWTIwMTEBAAAA3GcNAAIAAAAJMTUuMzc0MTc5AQgAAAAFAAAAATEBAAAACjE1NjI0ODQ1OTkDAAAAAjc5AgAAAAUyMzMxMwQAAAABMAcAAAAIOC84LzIwMTkIAAAACTMvMzEvMjAxMQkAAAABMJLwYoUyHNcI70qmyzIc1wgkQ0lRLkRCOlJXRS5JUV9ERUZfVEFYX0xJQUJfTFQuRlkyMDE4AQAAACQ8BgACAAAABDE2MzgBCAAAAAUAAAABMQEAAAAKMTk0OTQ3OTQ2OAMAAAACNTACAAAABDEwMjcEAAAAATAHAAAACDgvOC8yMDE5CAAAAAoxMi8zMS8yMDE4CQAAAAEwijdJhzIc1wgiv+7KMhzXCCdDSVEuVFNFOjk1MDIuSVFfTUFSS0VUQ0FQLjIwMTcvMy8zMS5KUFkBAAAA7lYNAAIAAAAOMTEyOTAwOC4zNjg2NDkBBgAAAAUAAAABMQEAAAAKMTgyNjU4NDE0MgMAAAACNzkCAAAABjEwMDA1NAQAAAABMAcAAAAJMy8zMS8yMDE3Mx8+pzIc1wht3VWtMxzXCDhDSVEu</t>
  </si>
  <si>
    <t>REI6RU9BTi5JUV9DVVNUT01fQkVUQS4tMTA0Vy4yMDExLzEyLzMxLi5eTjIyNS5KUFkuSAEAAADm4QUAAgAAABAxLjEwNzAyMTU5NTIxNjg1ADgJS6syHNcI40fFyzIc1wgZQ0lRLlRTRTo5NTAzLklRX1JFLkZZMjAxNQEAAADmVA0AAgAAAAY1MDc1NjIBCAAAAAUAAAABMQEAAAAKMTc0NTkxNjYwMgMAAAACNzkCAAAABDEyMjIEAAAAATAHAAAACDgvOC8yMDE5CAAAAAkzLzMxLzIwMTUJAAAAATCDEUOLMhzXCDOt28oyHNcIKkNJUS5UU0U6NTAyMC5JUV9URVZfRUJJVERBLjIwMDAuMjAxOC8wMy8zMQEAAACXCcUGAgAAAAc2LjIzOTQ5AQcAAAAFAAAAATEBAAAACjE4NzQxOTMwNzgDAAAAATACAAAABjEwMDAzMAQAAAABMAcAAAAJMy8zMC8yMDE4CAAAAAkzLzMwLzIwMTgTMYSmMhzXCFRno8kyHNcIIUNJUS5UU0U6OTUzMS5JUV9DQVNIX0VRVUlWLkZZMjAwOQEAAAC6Ww0AAgAAAAU2NDAwOQEIAAAABQAAAAExAQAAAAoxMzgyNzYzMzc3AwAAAAI3OQIAAAAEMTA5NgQAAAABMAcAAAAIOC84LzIwMTkIAAAACTMvMzEvMjAwOQkAAAABMObnCZAyHNcItrSxyTIc1wgmQ0lRLlRTRTo5NTAxLklRX0lOVkVTVF9MT0FOU19DRi5GWTIwMTgBAAAAQ1gNAAMAAAAAAHIRv5AyHNcIEwLAyTIc1wgdQ0lRLlRTRTo5NTMxLklRX0dBX0VYUC5GWTIwMTIBAAAAulsNAAIAAAAFNjgwNjQBCAAAAAUAAAABMQEAAAAKMTU1</t>
  </si>
  <si>
    <t>NjIwMDQ5NwMAAAACNzkCAAAABTIxNTYyBAAAAAEwBwAAAAg4LzgvMjAxOQgAAAAJMy8zMS8yMDEyCQAAAAEw5ucJkDIc1wj4dPTJMhzXCCBDSVEuVFNFOjk1MzEuSVFfRlVMTF9USU1FLkZZMjAxNQEAAAC6Ww0AAgAAAAUxNjgzNQBIwQKQMhzXCJUJT8oyHNcIHkNJUS5FTlhUUEE6RURGLklRX0RBX0NGLkZZMjAwOAEAAADYiAoAAgAAAAQ1NzE0AQgAAAAFAAAAATEBAAAACjEzNTYxOTM5NjkDAAAAAjUwAgAAAAQyMTYwBAAAAAEwBwAAAAg4LzgvMjAxOQgAAAAKMTIvMzEvMjAwOAkAAAABMLYyIYkyHNcIPSTSyjIc1wgdQ0lRLkRCOlJXRS5JUV9EQV9TVVBQTC5GWTIwMTUBAAAAJDwGAAIAAAAEMjQxMgEIAAAABQAAAAExAQAAAAoxODMxNzU2ODQwAwAAAAI1MAIAAAACNDEEAAAAATAHAAAACDgvOC8yMDE5CAAAAAoxMi8zMS8yMDE1CQAAAAEwQdVGhzIc1wjZXOzKMhzXCCFDSVEuRU5YVFBBOkVERi5JUV9FQlRfRVhDTC5GWTIwMDkBAAAA2IgKAAIAAAAENDc0MgEIAAAABQAAAAExAQAAAAoxNDg5MDczNTkwAwAAAAI1MAIAAAABNAQAAAABMAcAAAAIOC84LzIwMTkIAAAACjEyLzMxLzIwMDkJAAAAATC2MiGJMhzXCBE/iMoyHNcIJENJUS5EQjpSV0UuSVFfQ0FTSF9DT05WRVJTSU9OLkZZMjAxMwEAAAAkPAYAAgAAAAkxNi4zMTI5NDUBCAAAAAUAAAABMQEAAAAKMTcyMjcxMzQ4OAMAAAACNTACAAAABDQx</t>
  </si>
  <si>
    <t>ODQEAAAAATAHAAAACDgvOC8yMDE5CAAAAAoxMi8zMS8yMDEzCQAAAAEwOBD6hDIc1wiI/ZfLMhzXCCZDSVEuTllTRTpFRC5JUV9DQVNIX09QRVIuRlkyMDE5Li4uLkpQWQEAAAB/BAQAAwAAAAAAbizEgzIc1wg9mLTLMhzXCCJDSVEuVFNFOjk1MDEuSVFfRUJJVF9NQVJHSU4uRlkyMDE1AQAAAENYDQACAAAABjQuNjUzMgEIAAAABQAAAAExAQAAAAoxNzQ1NTI3ODM5AwAAAAI3OQIAAAAENDA1MwQAAAABMAcAAAAIOC84LzIwMTkIAAAACTMvMzEvMjAxNQkAAAABMD8L5oUyHNcIA7wNyzIc1wgkQ0lRLlRTRTo5NTMyLklRX1BFUklPRERBVEVfSVMuRlkyMDEwAQAAAMhbDQAFAAAACjIwMTAvMDMvMzEACdy4jzIc1wiVCU/KMhzXCCBDSVEuVFNFOjk1MDEuSVFfRElWX1NIQVJFLkZZMjAxOAEAAABDWA0AAwAAAAAAchG/kDIc1wgnebbJMhzXCCVDSVEuRU5YVFBBOkVERi5JUV9JTlRFUkVTVF9FWFAuRlkyMDE0AQAAANiICgACAAAABS0xNzEzAQgAAAAFAAAAATEBAAAACjE3NzYzNzA3MjYDAAAAAjUwAgAAAAI4MgQAAAABMAcAAAAIOC84LzIwMTkIAAAACjEyLzMxLzIwMTQJAAAAATAw/eeIMhzXCEEbL8syHNcIJ0NJUS5UU0U6OTUwMi5JUV9NQVJLRVRDQVAuMjAxMS8zLzMxLkpQWQEAAADuVg0AAgAAAAkxNDExMDk0LjkBBgAAAAUAAAABMQEAAAAKMTQyOTk5ODcwMwMAAAACNzkCAAAABjEwMDA1NAQAAAAB</t>
  </si>
  <si>
    <t>MAcAAAAJMy8zMS8yMDEx/aZIqzIc1wifo1qtMxzXCB1DSVEuREI6UldFLklRX0JWX1NIQVJFLkZZMjAxMQEAAAAkPAYAAgAAAAkyNS42MTMyOTMBCAAAAAUAAAABMQEAAAAKMTU5MTk4NDkyNQMAAAACNTACAAAABDQwMjAEAAAAATAHAAAACDgvOC8yMDE5CAAAAAoxMi8zMS8yMDExCQAAAAEw0HjThzIc1whOj0TLMhzXCCBDSVEuVFNFOjk1MzIuSVFfVE9UQUxfUkVWLkZZMjAwOQEAAADIWw0AAgAAAAcxMzI2Nzg1AQgAAAAFAAAAATEBAAAACjEzODY2MDA0NzUDAAAAAjc5AgAAAAIyOAQAAAABMAcAAAAIOC84LzIwMTkIAAAACTMvMzEvMjAwOQkAAAABMKh7to8yHNcI5gDfyTIc1wgqQ0lRLlRTRTo5NTMxLklRX1RPVEFMX0NPTU1PTl9FUVVJVFkuRlkyMDA4AQAAALpbDQACAAAABjc2OTA3MQEIAAAABQAAAAExAQAAAAoxMDU4OTE0OTc3AwAAAAI3OQIAAAAEMTAwNgQAAAABMAcAAAAIOC84LzIwMTkIAAAACTMvMzEvMjAwOAkAAAABMObnCZAyHNcI6hPTyTIc1wgeQ0lRLlRTRTo5NTAxLklRX1BFTlNJT04uRlkyMDEzAQAAAENYDQACAAAABjQyNDE5OAEIAAAABQAAAAExAQAAAAoxNjI1NDU3NTQ3AwAAAAI3OQIAAAAEMTIxMwQAAAABMAcAAAAIOC84LzIwMTkIAAAACTMvMzEvMjAxMwkAAAABMHnRAZEyHNcI9g8RyjIc1wghQ0lRLlRTRTo1MDIwLklRX0NBU0hfRVFVSVYuRlkyMDExAQAAAJcJxQYCAAAA</t>
  </si>
  <si>
    <t>BjIzMzQ3MQEIAAAABQAAAAExAQAAAAoxNDYxNjgwMjIyAwAAAAI3OQIAAAAEMTA5NgQAAAABMAcAAAAIOC84LzIwMTkIAAAACTMvMzEvMjAxMQkAAAABMJZOUooyHNcIWqdMyjIc1wgZQ0lRLlRTRTo1MDIwLklRX0FSLkZZMjAwOQEAAACXCcUGAwAAAAAAlk5SijIc1wgkWj7KMhzXCCVDSVEuVFNFOjk1MDMuSVFfTFRfREVCVF9JU1NVRUQuRlkyMDEzAQAAAOZUDQACAAAABjc0NjQ3OAEIAAAABQAAAAExAQAAAAoxNjI1OTc1MTgzAwAAAAI3OQIAAAAEMjAzNAQAAAABMAcAAAAIOC84LzIwMTkIAAAACTMvMzEvMjAxMwkAAAABMOIivY0yHNcIextiyjIc1wgmQ0lRLkVOWFRQQTpFTkdJLklRX0JFVEFfNVlSLjIwMDcvMTIvMzEBAAAA22AQAAMAAAAAAP2mSKsyHNcIWQzKyzIc1wgoQ0lRLlRTRTo5NTAzLklRX1RPVEFMX0RFQlRfSVNTVUVELkZZMjAxOAEAAADmVA0AAgAAAAcxMjUyODM5AQgAAAAFAAAAATEBAAAACjE4OTUwMDIzMDIDAAAAAjc5AgAAAAQyMTYxBAAAAAEwBwAAAAg4LzgvMjAxOQgAAAAJMy8zMS8yMDE4CQAAAAEwBnJFizIc1whap0zKMhzXCCBDSVEuVFNFOjk1MDMuSVFfSU5WRU5UT1JZLkZZMjAwOQEAAADmVA0AAgAAAAYxMjg4OTgBCAAAAAUAAAABMQEAAAAKMTM4MjY2MTA4MAMAAAACNzkCAAAABDEwNDMEAAAAATAHAAAACDgvOC8yMDE5CAAAAAkzLzMxLzIwMDkJAAAAATCKwLqNMhzX</t>
  </si>
  <si>
    <t>CI2qLcoyHNcIKUNJUS5EQjpFT0FOLklRX0NVUlJFTlRfUE9SVF9MRUFTRVMuRlkyMDEzAQAAAObhBQACAAAAAjQzAQgAAAAFAAAAATEBAAAACjE3MjI5MDE3MDMDAAAAAjUwAgAAAAQxMDkwBAAAAAEwBwAAAAg4LzgvMjAxOQgAAAAKMTIvMzEvMjAxMwkAAAABMOOU8IkyHNcIufF5yjIc1wglQ0lRLlRTRTo5MDIwLklRX05FVF9SRU5UQUxfRVhQLkZZMjAxOQEAAADcZw0AAwAAAAAAOd3qijIc1wi4lTnKMhzXCB5DSVEuREI6UldFLklRX0lOVkVOVE9SWS5GWTIwMTYBAAAAJDwGAAIAAAAEMTk2OAEIAAAABQAAAAExAQAAAAoxODc4MTAzOTE3AwAAAAI1MAIAAAAEMTA0MwQAAAABMAcAAAAIOC84LzIwMTkIAAAACjEyLzMxLzIwMTYJAAAAATCKN0mHMhzXCNrT4soyHNcII0NJUS5UU0U6OTUwMi5JUV9JTlRFUkVTVF9FWFAuRlkyMDE4AQAAAO5WDQACAAAABi0yNjQ2NAEIAAAABQAAAAExAQAAAAoxODk1MDAyMzE3AwAAAAI3OQIAAAACODIEAAAAATAHAAAACDgvOC8yMDE5CAAAAAkzLzMxLzIwMTgJAAAAATAiQO6OMhzXCBLmKMoyHNcIKkNJUS5UU0U6OTUwMi5JUV9PVEhFUl9VTlVTVUFMX1NVUFBMLkZZMjAxNwEAAADuVg0AAgAAAAMzODEBCAAAAAUAAAABMQEAAAAKMTg0ODg3OTY3OAMAAAACNzkCAAAAAjg3BAAAAAEwBwAAAAg4LzgvMjAxOQgAAAAJMy8zMS8yMDE3CQAAAAEwIkDujjIc1wj5bjLKMhzX</t>
  </si>
  <si>
    <t>CChDSVEuRU5YVFBBOkVOR0kuSVFfR1dfSU5UQU5fQU1PUlQuRlkyMDE0AQAAANtgEAADAAAAAAA6lVaIMhzXCI4ArMoyHNcIIUNJUS5EQjpFT0FOLklRX0FEVkVSVElTSU5HLkZZMjAxNwEAAADm4QUAAwAAAAAAn8pciTIc1whBGy/LMhzXCCNDSVEuRU5YVFBBOkVOR0kuSVFfT1RIRVJfUkVWLkZZMjAxNgEAAADbYBAAAwAAAAAA3U0KiDIc1wgiqvrKMhzXCCtDSVEuVFNFOjk1MzIuSVFfTklfQVZBSUxfRVhDTF9NQVJHSU4uRlkyMDEyAQAAAMhbDQACAAAABjMuNDkxNAEIAAAABQAAAAExAQAAAAoxNTU2MjAwNjA4AwAAAAI3OQIAAAAENDE4MgQAAAABMAcAAAAIOC84LzIwMTkIAAAACTMvMzEvMjAxMgkAAAABML+69oUyHNcImHSOyzIc1wghQ0lRLlRTRTo5NTAxLklRX0VCSVREQV9JTlQuRlkyMDE5AQAAAENYDQACAAAACTE1LjM3NzE0NAEIAAAABQAAAAExAQAAAAoxOTcwMDUxNDA5AwAAAAI3OQIAAAAENDE5MAQAAAABMAcAAAAIOC84LzIwMTkIAAAACTMvMzEvMjAxOQkAAAABMD8L5oUyHNcI502HyzIc1wgkQ0lRLlRTRTo5NTAxLklRX0VCSVREQS5GWTIwMDkuLi4uSlBZAQAAAENYDQACAAAABjg1NTYzMgEIAAAABQAAAAExAQAAAAoxNDA1NjA2NDY0AwAAAAI3OQIAAAAENDA1MQQAAAABMAcAAAAIOC84LzIwMTkIAAAACTMvMzEvMjAwOQkAAAABMOjUMYQyHNcImHSOyzIc1wgkQ0lRLkRCOlJXRS5J</t>
  </si>
  <si>
    <t>UV9DVVNUT01fQkVUQS4yMDA5LzEyLzMxAQAAACQ8BgACAAAAETAuOTQxNjU4OTM5OTYyMjQ1ADgJS6syHNcIWQzKyzIc1wgjQ0lRLkVOWFRQQTpFTkdJLklRX1NUX0lOVkVTVC5GWTIwMTQBAAAA22AQAAMAAAAAAKXsB4gyHNcI80rZyjIc1wglQ0lRLlRTRTo1MDIwLklRX0xUX0RFQlRfUkVQQUlELkZZMjAxMQEAAACXCcUGAgAAAActMTcyMjUzAQgAAAAFAAAAATEBAAAACjE0NjE2ODAyMjIDAAAAAjc5AgAAAAQyMDM2BAAAAAEwBwAAAAg4LzgvMjAxOQgAAAAJMy8zMS8yMDExCQAAAAEwlk5SijIc1wjMX83KMhzXCC1DSVEuREI6RU9BTi5JUV9NSU5PUklUWV9JTlRFUkVTVF9UT1RBTC5GWTIwMTgBAAAA5uEFAAIAAAAEMjc2MAEIAAAABQAAAAExAQAAAAoxOTQ5MzYzOTAwAwAAAAI1MAIAAAAEMTMxMgQAAAABMAcAAAAIOC84LzIwMTkIAAAACjEyLzMxLzIwMTgJAAAAATCfylyJMhzXCD0k0soyHNcIG0NJUS5UU0U6OTUwMy5JUV9HUFBFLkZZMjAxNQEAAADmVA0AAwAAAAAAgxFDizIc1wj5bjLKMhzXCCpDSVEuVFNFOjk1MDEuSVFfVE9UQUxfRVFVSVRZLkZZMjAxNy4uLi5KUFkBAAAAQ1gNAAIAAAAHMjM0ODY3OAEIAAAABQAAAAExAQAAAAoxODQ4ODc5NTk5AwAAAAI3OQIAAAAEMTI3NQQAAAABMAcAAAAIOC84LzIwMTkIAAAACTMvMzEvMjAxNwkAAAABMG4sxIMyHNcImQ2ryzIc1wgsQ0lRLlRTRTo5</t>
  </si>
  <si>
    <t>NTAzLklRX0lNUFVUX09QRVJfTEVBU0VfREVQUi5GWTIwMTEBAAAA5lQNAAMAAAAAAOIivY0yHNcIRblfyjIc1wgjQ0lRLlRTRTo5NTAzLklRX1RPVEFMX0FTU0VUUy5GWTIwMTMBAAAA5lQNAAIAAAAHNzYzNTE1MAEIAAAABQAAAAExAQAAAAoxNjI1OTc1MTgzAwAAAAI3OQIAAAAEMTAwNwQAAAABMAcAAAAIOC84LzIwMTkIAAAACTMvMzEvMjAxMwkAAAABMOIivY0yHNcIkwZuyjIc1wglQ0lRLlRTRTo5NTMxLklRX0RBWVNfU0FMRVNfT1VULkZZMjAxNgEAAAC6Ww0AAgAAAAk0OC42NTEyODIBCAAAAAUAAAABMQEAAAAKMTc5ODg5NTAxNgMAAAACNzkCAAAABDQwNDIEAAAAATAHAAAACDgvOC8yMDE5CAAAAAkzLzMxLzIwMTYJAAAAATC/uvaFMhzXCL1QaMsyHNcIJkNJUS5UU0U6OTUwMi5JUV9MT0FOU19SRUNFSVZfTFQuRlkyMDE3AQAAAO5WDQADAAAAAAAiQO6OMhzXCFrCAsoyHNcIIkNJUS5EQjpFT0FOLklRX0JBU0lDX1dFSUdIVC5GWTIwMTgBAAAA5uEFAAIAAAAEMjE2NwCfylyJMhzXCMRocMoyHNcIJkNJUS5UU0U6OTAyMC5JUV9ERUZfVEFYX0xJQUJfTFQuRlkyMDEyAQAAANxnDQACAAAABDMyMTkBCAAAAAUAAAABMQEAAAAKMTU2MjQ4NDQ1NQMAAAACNzkCAAAABDEwMjcEAAAAATAHAAAACDgvOC8yMDE5CAAAAAkzLzMxLzIwMTIJAAAAATBL1EeLMhzXCG0wVsoyHNcIG0NJUS5OWVNFOkVELklR</t>
  </si>
  <si>
    <t>X0VCSVRBLkZZMjAxMQEAAAB/BAQAAgAAAAQyMjM5AQgAAAAFAAAAATEBAAAACjE2NTkzODcwNDADAAAAAzE2MAIAAAAGMTAwNjg5BAAAAAEwBwAAAAg4LzgvMjAxOQgAAAAKMTIvMzEvMjAxMQkAAAABMHCk7oYyHNcIlmseyzIc1wglQ0lRLk5ZU0U6RUQuSVFfQ0FTSF9BQ1FVSVJFX0NGLkZZMjAxNQEAAAB/BAQAAwAAAAAAyRzGhjIc1whSA1rLMhzXCBpDSVEuVFNFOjk1MDEuSVFfQ0lQLkZZMjAxOAEAAABDWA0AAwAAAAAAchG/kDIc1wjKK6jJMhzXCCVDSVEuVFNFOjk1MDMuSVFfU1RfREVCVF9SRVBBSUQuRlkyMDE2AQAAAOZUDQACAAAABy02NDQ4ODYBCAAAAAUAAAABMQEAAAAKMTc5ODg5NDkwNAMAAAACNzkCAAAABDIwNDQEAAAAATAHAAAACDgvOC8yMDE5CAAAAAkzLzMxLzIwMTYJAAAAATAGckWLMhzXCGa/IcoyHNcIIUNJUS5FTlhUUEE6RURGLklRX0VCVF9FWENMLkZZMjAxNgEAAADYiAoAAgAAAAQzODU3AQgAAAAFAAAAATEBAAAACjE4NzQ3NzMxNTYDAAAAAjUwAgAAAAE0BAAAAAEwBwAAAAg4LzgvMjAxOQgAAAAKMTIvMzEvMjAxNgkAAAABMDD954gyHNcIMLC8yjIc1wgiQ0lRLlRTRTo5NTMyLklRX0FEVkVSVElTSU5HLkZZMjAxMgEAAADIWw0AAwAAAAAACdy4jzIc1whuOfnJMhzXCCNDSVEuRU5YVFBBOkVOR0kuSVFfTklfTUFSR0lOLkZZMjAxNQEAAADbYBAAAgAAAActNi42MDY3AQgA</t>
  </si>
  <si>
    <t>AAAFAAAAATEBAAAACjE4MzAzODY4OTMDAAAAAjUwAgAAAAQ0MDk0BAAAAAEwBwAAAAg4LzgvMjAxOQgAAAAKMTIvMzEvMjAxNQkAAAABMDgQ+oQyHNcI19aQyzIc1wgmQ0lRLlRTRTo5NTAxLklRX05FVF9ERUJUX0VCSVREQS5GWTIwMTYBAAAAQ1gNAAIAAAAINS4yMTgwMTQBCAAAAAUAAAABMQEAAAAKMTc5ODg5NDg3OAMAAAACNzkCAAAABDQxOTMEAAAAATAHAAAACDgvOC8yMDE5CAAAAAkzLzMxLzIwMTYJAAAAATA/C+aFMhzXCLTcUssyHNcIM0NJUS5UU0U6NTAyMC5JUV9DSEFOR0VfT1RIRVJfTkVUX09QRVJfQVNTRVRTLkZZMjAxMwEAAACXCcUGAgAAAAU2NDE0OAEIAAAABQAAAAExAQAAAAoxNjI1NDU3NTk2AwAAAAI3OQIAAAAEMjA0NQQAAAABMAcAAAAIOC84LzIwMTkIAAAACTMvMzEvMjAxMwkAAAABMJZOUooyHNcIM63byjIc1wgmQ0lRLlRTRTo5NTAxLklRX1NBTEVTX01BUktFVElORy5GWTIwMTMBAAAAQ1gNAAMAAAAAAHnRAZEyHNcIEwLAyTIc1wgxQ0lRLkRCOlJXRS5JUV9DSEFOR0VfT1RIRVJfTkVUX09QRVJfQVNTRVRTLkZZMjAxMwEAAAAkPAYAAgAAAAUtMTMzMQEIAAAABQAAAAExAQAAAAoxNzIyNzEzNDg4AwAAAAI1MAIAAAAEMjA0NQQAAAABMAcAAAAIOC84LzIwMTkIAAAACjEyLzMxLzIwMTMJAAAAATDQeNOHMhzXCJZrHssyHNcIIUNJUS5UU0U6NTAyMC5JUV9OSV9DT01QQU5Z</t>
  </si>
  <si>
    <t>LkZZMjAxMgEAAACXCcUGAgAAAAYyMDY0MzUBCAAAAAUAAAABMQEAAAAKMTU1NDk1MDc5MwMAAAACNzkCAAAABTQxNTcxBAAAAAEwBwAAAAg4LzgvMjAxOQgAAAAJMy8zMS8yMDEyCQAAAAEwlk5SijIc1wg3s53KMhzXCCVDSVEuTllTRTpFRC5JUV9DVVNUT01fQkVUQS4yMDE0LzEyLzMxAQAAAH8EBAACAAAAEjAuMDY5NDUxMjc2Mjg2NDU4MQA4CUurMhzXCFkMyssyHNcII0NJUS5OWVNFOkVELklRX0lOQ19FUVVJVFlfQ0YuRlkyMDE3AQAAAH8EBAADAAAAAAAOf8iGMhzXCDMwI8syHNcIHUNJUS5UU0U6OTUwMS5JUV9SRF9FWFAuRlkyMDE0AQAAAENYDQADAAAAAABer7yQMhzXCGLbuMkyHNcIGENJUS5EQjpSV0UuSVFfUkVWLkZZMjAxMgEAAAAkPAYAAgAAAAU1MDc3MQEIAAAABQAAAAExAQAAAAoxNjYxNDExNzk0AwAAAAI1MAIAAAADMTEyBAAAAAEwBwAAAAg4LzgvMjAxOQgAAAAKMTIvMzEvMjAxMgkAAAABMNB404cyHNcIIr/uyjIc1wglQ0lRLlRTRTo5NTMyLklRX0JBU0lDX0VQU19FWENMLkZZMjAxMgEAAADIWw0AAgAAAAoxMDguNTQ5NDQyAQgAAAAFAAAAATEBAAAACjE1NTYyMDA2MDgDAAAAAjc5AgAAAAQzMDY0BAAAAAEwBwAAAAg4LzgvMjAxOQgAAAAJMy8zMS8yMDEyCQAAAAEwCdy4jzIc1wiNqi3KMhzXCCNDSVEuVFNFOjk1MDMuSVFfSU5URVJFU1RfRVhQLkZZMjAxNAEAAADmVA0AAgAA</t>
  </si>
  <si>
    <t>AAYtNTY2MjEBCAAAAAUAAAABMQEAAAAKMTY4NjYzNzcxNwMAAAACNzkCAAAAAjgyBAAAAAEwBwAAAAg4LzgvMjAxOQgAAAAJMy8zMS8yMDE0CQAAAAEw4iK9jTIc1wj2Vl3KMhzXCCRDSVEuRU5YVFBBOkVERi5JUV9EQV9TVVBQTF9DRi5GWTIwMTYBAAAA2IgKAAIAAAAENjk3NAEIAAAABQAAAAExAQAAAAoxODc0NzczMTU2AwAAAAI1MAIAAAAEMjE3MQQAAAABMAcAAAAIOC84LzIwMTkIAAAACjEyLzMxLzIwMTYJAAAAATAw/eeIMhzXCDotdcoyHNcIG0NJUS5UU0U6OTUwMy5JUV9OUFBFLkZZMjAxNgEAAADmVA0AAgAAAAc1MDc1MjAyAQgAAAAFAAAAATEBAAAACjE3OTg4OTQ5MDQDAAAAAjc5AgAAAAQxMDA0BAAAAAEwBwAAAAg4LzgvMjAxOQgAAAAJMy8zMS8yMDE2CQAAAAEwBnJFizIc1wiSISTKMhzXCB5DSVEuREI6RU9BTi5JUV9PUEVSX0lOQy5GWTIwMDcBAAAA5uEFAAIAAAAENzc2NAEIAAAABQAAAAExAQAAAAk4MDU0MjA5NzQDAAAAAjUwAgAAAAIyMQQAAAABMAcAAAAIOC84LzIwMTkIAAAACjEyLzMxLzIwMDcJAAAAATAOFjiKMhzXCA3LcsoyHNcIJkNJUS5UU0U6OTUwMi5JUV9PVEhFUl9MVF9BU1NFVFMuRlkyMDE2AQAAAO5WDQACAAAAATIBCAAAAAUAAAABMQEAAAAKMTc5ODg5NTAwMQMAAAACNzkCAAAABDEwNjAEAAAAATAHAAAACDgvOC8yMDE5CAAAAAkzLzMxLzIwMTYJAAAAATAiQO6O</t>
  </si>
  <si>
    <t>MhzXCM+GB8oyHNcIGENJUS5EQjpFT0FOLklRX0dQLkZZMjAxNwEAAADm4QUAAgAAAAQ3ODUzAQgAAAAFAAAAATEBAAAACjE5NDkzNjM4OTgDAAAAAjUwAgAAAAIxMAQAAAABMAcAAAAIOC84LzIwMTkIAAAACjEyLzMxLzIwMTcJAAAAATCfylyJMhzXCALCz8oyHNcIJENJUS5UU0U6OTUzMS5JUV9JTVBBSVJNRU5UX0dXLkZZMjAxNQEAAAC6Ww0AAwAAAAAASMECkDIc1wjdn73JMhzXCBtDSVEuVFNFOjk1MzIuSVFfQVBJQy5GWTIwMTgBAAAAyFsNAAIAAAAFMTkyMjIBCAAAAAUAAAABMQEAAAAKMTg5NTE4Mzg0OAMAAAACNzkCAAAABDEwODQEAAAAATAHAAAACDgvOC8yMDE5CAAAAAkzLzMxLzIwMTgJAAAAATD5bLeOMhzXCJaw78kyHNcIKUNJUS5FTlhUUEE6RU5HSS5JUV9TQUxFU19NQVJLRVRJTkcuRlkyMDE3AQAAANtgEAADAAAAAADdTQqIMhzXCKRx4MoyHNcII0NJUS5OWVNFOkVELklRX1NBTEVfSU5UQU5fQ0YuRlkyMDEzAQAAAH8EBAADAAAAAABwpO6GMhzXCDMwI8syHNcIJENJUS5FTlhUUEE6RU5HSS5JUV9DQVNIX0ZJTkFOLkZZMjAxMAEAAADbYBAAAgAAAAUtMzY4MwEIAAAABQAAAAExAQAAAAoxNTMwOTkxMDk0AwAAAAI1MAIAAAAEMjAwNAQAAAABMAcAAAAIOC84LzIwMTkIAAAACjEyLzMxLzIwMTAJAAAAATA6lVaIMhzXCI4ArMoyHNcIHUNJUS4wLklRX1RPVEFMX0RFQlRfRUJJVERBLkZZ</t>
  </si>
  <si>
    <t>BQAAAAAAAAAIAAAAFShJbnZhbGlkIFRpbWUgUGVyaW9kKaNyL4QyHNcI+ayoyzIc1wgmQ0lRLlRTRTo5NTAyLklRX0NBU0hfQ09OVkVSU0lPTi5GWTIwMDgBAAAA7lYNAAIAAAAJMTcuNzMzNzk4AQgAAAAFAAAAATEBAAAACjEwNTg5MTQ5ODUDAAAAAjc5AgAAAAQ0MTg0BAAAAAEwBwAAAAg4LzgvMjAxOQgAAAAJMy8zMS8yMDA4CQAAAAEwv7r2hTIc1wgCs2rLMhzXCCZDSVEuRU5YVFBBOkVOR0kuSVFfRElMVVRfV0VJR0hULkZZMjAxMwEAAADbYBAAAgAAAAQyMzU5ADqVVogyHNcIIqr6yjIc1wgeQ0lRLkRCOlJXRS5JUV9JTlZFTlRPUlkuRlkyMDA5AQAAACQ8BgACAAAABDMxMTUBCAAAAAUAAAABMQEAAAAKMTQzMjk3NzI0NQMAAAACNTACAAAABDEwNDMEAAAAATAHAAAACDgvOC8yMDE5CAAAAAoxMi8zMS8yMDA5CQAAAAEwbrTOhzIc1wie+unKMhzXCB5DSVEuREI6RU9BTi5JUV9PUEVSX0lOQy5GWTIwMTUBAAAA5uEFAAIAAAAENTczNQEIAAAABQAAAAExAQAAAAoxODMyMDA5MDYyAwAAAAI1MAIAAAACMjEEAAAAATAHAAAACDgvOC8yMDE5CAAAAAoxMi8zMS8yMDE1CQAAAAEwPGhaiTIc1wi7d6LKMhzXCChDSVEuRU5YVFBBOkVOR0kuSVFfT1RIRVJfT1BFUl9BQ1QuRlkyMDEyAQAAANtgEAACAAAABDM5NjIBCAAAAAUAAAABMQEAAAAKMTY2MDc0NDQyMAMAAAACNTACAAAABDIwNDcEAAAAATAHAAAA</t>
  </si>
  <si>
    <t>CDgvOC8yMDE5CAAAAAoxMi8zMS8yMDEyCQAAAAEwOpVWiDIc1whgCRzLMhzXCCdDSVEuVFNFOjk1MDEuSVFfRUJJVERBX0NBUEVYX0lOVC5GWTIwMTABAAAAQ1gNAAIAAAAIMy4zMzY0MzYBCAAAAAUAAAABMQEAAAAKMTQwNTYwOTYwOQMAAAACNzkCAAAABDQxOTEEAAAAATAHAAAACDgvOC8yMDE5CAAAAAkzLzMxLzIwMTAJAAAAATA/C+aFMhzXCOhBNssyHNcIHkNJUS5UU0U6OTUzMS5JUV9JTkNfVEFYLkZZMjAwOAEAAAC6Ww0AAgAAAAUyNTk4NgEIAAAABQAAAAExAQAAAAoxMDU4OTE0OTc3AwAAAAI3OQIAAAACNzUEAAAAATAHAAAACDgvOC8yMDE5CAAAAAkzLzMxLzIwMDgJAAAAATDm5wmQMhzXCKI9u8kyHNcIHENJUS5FTlhUUEE6RURGLklRX1JFVi5GWTIwMTgBAAAA2IgKAAIAAAAFNjg5NzYBCAAAAAUAAAABMQEAAAAKMTk1MDMwMjA3NAMAAAACNTACAAAAAzExMgQAAAABMAcAAAAIOC84LzIwMTkIAAAACjEyLzMxLzIwMTgJAAAAATCOX+qIMhzXCATFsMoyHNcII0NJUS5UU0U6NTAyMC5JUV9HUk9TU19NQVJHSU4uRlkyMDEzAQAAAJcJxQYCAAAABjcuMDI0MwEIAAAABQAAAAExAQAAAAoxNjI1NDU3NTk2AwAAAAI3OQIAAAAENDA3NAQAAAABMAcAAAAIOC84LzIwMTkIAAAACTMvMzEvMjAxMwkAAAABMBqZA4UyHNcIcgB5yzIc1wgrQ0lRLk5ZU0U6RUQuSVFfTkVUX0RFQlRfRUJJVERBX0NBUEVY</t>
  </si>
  <si>
    <t>LkZZMjAxNQEAAAB/BAQAAgAAAAk2NS4zNDMxMzcBCAAAAAUAAAABMQEAAAAKMTg3NDQxNzkwOAMAAAADMTYwAgAAAAUyMzMxNAQAAAABMAcAAAAIOC84LzIwMTkIAAAACjEyLzMxLzIwMTUJAAAAATDo1DGEMhzXCNDTr8syHNcIGENJUS5EQjpFT0FOLklRX0FFLkZZMjAxNwEAAADm4QUAAgAAAAMxNjQBCAAAAAUAAAABMQEAAAAKMTk0OTM2Mzg5OAMAAAACNTACAAAABDEwMTYEAAAAATAHAAAACDgvOC8yMDE5CAAAAAoxMi8zMS8yMDE3CQAAAAEwn8pciTIc1wikvsbKMhzXCCZDSVEuREI6UldFLklRX1RPVEFMX0RFQlQuRlkyMDEzLi4uLkpQWQEAAAAkPAYAAgAAAA4yNzA2MTExLjk2MDMzNAEIAAAABQAAAAExAQAAAAoxNzIyNzEzNDg4AwAAAAI3OQIAAAAENDE3MwQAAAABMAcAAAAIOC84LzIwMTkIAAAACjEyLzMxLzIwMTMJAAAAATBuLMSDMhzXCPK+u8syHNcIJkNJUS5UU0U6OTUwMS5JUV9ERUZfVEFYX0xJQUJfTFQuRlkyMDExAQAAAENYDQADAAAAAAB50QGRMhzXCOoT08kyHNcIJENJUS5EQjpSV0UuSVFfSU5WRU5UT1JZX1RVUk5TLkZZMjAxNQEAAAAkPAYAAgAAAAkxNi40MTgwMzgBCAAAAAUAAAABMQEAAAAKMTgzMTc1Njg0MAMAAAACNTACAAAABDQwODIEAAAAATAHAAAACDgvOC8yMDE5CAAAAAoxMi8zMS8yMDE1CQAAAAEwfXL8hDIc1wjX1pDLMhzXCB5DSVEuVFNFOjkwMjAuSVFfSU5DX1RB</t>
  </si>
  <si>
    <t>WC5GWTIwMDgBAAAA3GcNAAIAAAAGMTM2NTk3AQgAAAAFAAAAATEBAAAACjEwNjExOTczMjIDAAAAAjc5AgAAAAI3NQQAAAABMAcAAAAIOC84LzIwMTkIAAAACTMvMzEvMjAwOAkAAAABMAZyRYsyHNcIkB5DyjIc1wgqQ0lRLkVOWFRQQTpFTkdJLklRX0NBU0hfT1BFUi5GWTIwMDkuLi4uSlBZAQAAANtgEAACAAAADTE4MTgwNzUuNzg1OTgBCAAAAAUAAAABMQEAAAAKMTQ0MDAyNTg3OAMAAAACNzkCAAAABDIwMDYEAAAAATAHAAAACDgvOC8yMDE5CAAAAAoxMi8zMS8yMDA5CQAAAAEwbizEgzIc1wh3+rbLMhzXCCRDSVEuVFNFOjk1MDEuSVFfQ1VSUkVOQ1lfR0FJTi5GWTIwMDkBAAAAQ1gNAAMAAAAAAHnRAZEyHNcIEwLAyTIc1wgkQ0lRLlRTRTo5NTMyLklRX09USEVSX0xJQUJfTFQuRlkyMDEwAQAAAMhbDQACAAAABTMxOTAxAQgAAAAFAAAAATEBAAAACjEzODY2MDA5OTgDAAAAAjc5AgAAAAQxMDYyBAAAAAEwBwAAAAg4LzgvMjAxOQgAAAAJMy8zMS8yMDEwCQAAAAEwCdy4jzIc1wjbiejJMhzXCCVDSVEuRU5YVFBBOkVERi5JUV9CRVRBXzJZUi4yMDEyLzEyLzMxAQAAANiICgACAAAAEDEuMDg0MTY0NjczNTYyMzkAOAlLqzIc1wjjR8XLMhzXCCFDSVEuVFNFOjk1MDEuSVFfRUFSTklOR19DTy5GWTIwMTkBAAAAQ1gNAAIAAAAGMjMyNTUyAQgAAAAFAAAAATEBAAAACjE5NzAwNTE0MDkDAAAAAjc5AgAA</t>
  </si>
  <si>
    <t>AAE3BAAAAAEwBwAAAAg4LzgvMjAxOQgAAAAJMy8zMS8yMDE5CQAAAAEwchG/kDIc1wg+7cvJMhzXCCRDSVEuVFNFOjk1MzEuSVFfTUFSS0VUQ0FQLjIwMTcvMDMvMzEBAAAAulsNAAIAAAAOMTE2MzE4Ni40MjAwODEBBgAAAAUAAAABMQEAAAAKMTgyNzk2NTQxOAMAAAACNzkCAAAABjEwMDA1NAQAAAABMAcAAAAJMy8zMS8yMDE3Mx8+pzIc1wiPg8DLMhzXCCdDSVEuRU5YVFBBOkVOR0kuSVFfU0FMRV9JTlRBTl9DRi5GWTIwMDgBAAAA22AQAAMAAAAAAPoyVIgyHNcIAsLPyjIc1wgcQ0lRLlRTRTo5MDIwLklRX0VCSVRBLkZZMjAxOQEAAADcZw0AAgAAAAY0ODQ4NjEBCAAAAAUAAAABMQEAAAAKMTk2OTMwNDIwMwMAAAACNzkCAAAABjEwMDY4OQQAAAABMAcAAAAIOC84LzIwMTkIAAAACTMvMzEvMjAxOQkAAAABMDnd6ooyHNcIkiEkyjIc1wgoQ0lRLkRCOkVPQU4uSVFfQVNTRVRfV1JJVEVET1dOX0NGLkZZMjAxNwEAAADm4QUAAgAAAAM5NTgBCAAAAAUAAAABMQEAAAAKMTk0OTM2Mzg5OAMAAAACNTACAAAABDIwMTkEAAAAATAHAAAACDgvOC8yMDE5CAAAAAoxMi8zMS8yMDE3CQAAAAEwn8pciTIc1wjzStnKMhzXCCpDSVEuVFNFOjk1MzIuSVFfVE9UQUxfRVFVSVRZLkZZMjAxMS4uLi5KUFkBAAAAyFsNAAIAAAAGNjg4Njk0AQgAAAAFAAAAATEBAAAACjE0NjI3MTI1OTcDAAAAAjc5AgAAAAQxMjc1BAAA</t>
  </si>
  <si>
    <t>AAEwBwAAAAg4LzgvMjAxOQgAAAAJMy8zMS8yMDExCQAAAAEwbizEgzIc1wj0wZzLMhzXCChDSVEuVFNFOjkwMjAuSVFfVE9UQUxfREVCVC5GWTIwMTEuLi4uSlBZAQAAANxnDQACAAAABzM0MjIwMzEBCAAAAAUAAAABMQEAAAAKMTU2MjQ4NDU5OQMAAAACNzkCAAAABDQxNzMEAAAAATAHAAAACDgvOC8yMDE5CAAAAAkzLzMxLzIwMTEJAAAAATBuLMSDMhzXCNDTr8syHNcII0NJUS5UU0U6OTUwMS5JUV9PVEhFUl9FUVVJVFkuRlkyMDA4AQAAAENYDQACAAAABTI3NTc2AQgAAAAFAAAAATEBAAAACjEwNTg5MTQ5OTMDAAAAAjc5AgAAAAQxMDI4BAAAAAEwBwAAAAg4LzgvMjAxOQgAAAAJMy8zMS8yMDA4CQAAAAEwpG3/kDIc1wjxFrTJMhzXCCpDSVEuRU5YVFBBOkVERi5JUV9UT1RBTF9ERUJULkZZMjAxOS4uLi5KUFkBAAAA2IgKAAMAAAAAAG4sxIMyHNcIAjayyzIc1wgjQ0lRLlRTRTo5NTAyLklRX0JFVEFfNVlSLjIwMTEvMDMvMzEBAAAA7lYNAAIAAAARMC4wNDE1NDcwOTU0NjcwMDQA/aZIqzIc1wiPg8DLMhzXCCZDSVEuVFNFOjk1MzIuSVFfU0FMRVNfTUFSS0VUSU5HLkZZMjAxMAEAAADIWw0AAwAAAAAACdy4jzIc1wg4KpTKMhzXCCRDSVEuTllTRTpFRC5JUV9HQUlOX0lOVkVTVF9DRi5GWTIwMTUBAAAAfwQEAAMAAAAAAMkcxoYyHNcIm4ASyzIc1wgtQ0lRLkRCOkVPQU4uSVFfVE9UQUxfTElBQl9U</t>
  </si>
  <si>
    <t>T1RBTF9BU1NFVFMuRlkyMDA5AQAAAObhBQACAAAABzcxLjE3ODIBCAAAAAUAAAABMQEAAAAKMTQzNTgyNzkyNwMAAAACNTACAAAABDQxODgEAAAAATAHAAAACDgvOC8yMDE5CAAAAAoxMi8zMS8yMDA5CQAAAAEwGpkDhTIc1wjX1pDLMhzXCCFDSVEuVFNFOjUwMjAuSVFfQ09NTU9OX1JFUC5GWTIwMTgBAAAAlwnFBgIAAAAELTcwNQEIAAAABQAAAAExAQAAAAoxODk0OTQwNDU3AwAAAAI3OQIAAAAEMjE2NAQAAAABMAcAAAAIOC84LzIwMTkIAAAACTMvMzEvMjAxOAkAAAABMA4WOIoyHNcIxGhwyjIc1wggQ0lRLlRTRTo5NTAzLklRX0xUX0lOVkVTVC5GWTIwMTUBAAAA5lQNAAIAAAAHMTIwMjQ2NwEIAAAABQAAAAExAQAAAAoxNzQ1OTE2NjAyAwAAAAI3OQIAAAAEMTA1NAQAAAABMAcAAAAIOC84LzIwMTkIAAAACTMvMzEvMjAxNQkAAAABMIMRQ4syHNcIMmAAyjIc1wgmQ0lRLlRTRTo5NTAxLklRX0xUX0RFQlRfQ0FQSVRBTC5GWTIwMTcBAAAAQ1gNAAIAAAAHNDAuODk4NQEIAAAABQAAAAExAQAAAAoxODQ4ODc5NTk5AwAAAAI3OQIAAAAENDE4NwQAAAABMAcAAAAIOC84LzIwMTkIAAAACTMvMzEvMjAxNwkAAAABMD8L5oUyHNcIUpuVyzIc1wgbQ0lRLlRTRTo1MDIwLklRX0FQSUMuRlkyMDE3AQAAAJcJxQYCAAAABjc1MTU1NgEIAAAABQAAAAExAQAAAAoxODQ4MTU4MjM5AwAAAAI3OQIAAAAEMTA4NAQA</t>
  </si>
  <si>
    <t>AAABMAcAAAAIOC84LzIwMTkIAAAACTMvMzEvMjAxNwkAAAABMCTxMIoyHNcIOi11yjIc1wgmQ0lRLkRCOlJXRS5JUV9UT1RBTF9ERUJUX0VCSVREQS5GWTIwMTABAAAAJDwGAAIAAAAIMS45NTYxODUBCAAAAAUAAAABMQEAAAAKMTUyNzE1Njg0MAMAAAACNTACAAAABDQxOTIEAAAAATAHAAAACDgvOC8yMDE5CAAAAAoxMi8zMS8yMDEwCQAAAAEwOBD6hDIc1wi8XLnLMhzXCB5DSVEuVFNFOjk1MDEuSVFfV0lQX0lOVi5GWTIwMDgBAAAAQ1gNAAIAAAAFMTc0NzEBCAAAAAUAAAABMQEAAAAKMTA1ODkxNDk5MwMAAAACNzkCAAAABDMyMTkEAAAAATAHAAAACDgvOC8yMDE5CAAAAAkzLzMxLzIwMDgJAAAAATCkbf+QMhzXCH/GxMkyHNcIJ0NJUS5FTlhUUEE6RU5HSS5JUV9JTVBBSVJNRU5UX0dXLkZZMjAxNQEAAADbYBAAAgAAAAUtMjYyOAEIAAAABQAAAAExAQAAAAoxODMwMzg2ODkzAwAAAAI1MAIAAAADMjA5BAAAAAEwBwAAAAg4LzgvMjAxOQgAAAAKMTIvMzEvMjAxNQkAAAABMN1NCogyHNcIw1kLyzIc1wgkQ0lRLlRTRTo5NTAzLklRX1BFUklPRERBVEVfSVMuRlkyMDE0AQAAAOZUDQAFAAAACjIwMTQvMDMvMzEA4iK9jTIc1wj2Vl3KMhzXCChDSVEuVFNFOjk1MDEuSVFfRklYRURfQVNTRVRfVFVSTlMuRlkyMDA4AQAAAENYDQACAAAACDAuNTE4NDM0AQgAAAAFAAAAATEBAAAACjEwNTg5MTQ5OTMDAAAA</t>
  </si>
  <si>
    <t>Ajc5AgAAAAQ0MDY2BAAAAAEwBwAAAAg4LzgvMjAxOQgAAAAJMy8zMS8yMDA4CQAAAAEwPwvmhTIc1wjoQTbLMhzXCBtDSVEuVFNFOjUwMjAuSVFfR1BQRS5GWTIwMTkBAAAAlwnFBgMAAAAAAA4WOIoyHNcIDctyyjIc1wgmQ0lRLlRTRTo5NTAzLklRX09USEVSX0xUX0FTU0VUUy5GWTIwMTUBAAAA5lQNAAIAAAABNAEIAAAABQAAAAExAQAAAAoxNzQ1OTE2NjAyAwAAAAI3OQIAAAAEMTA2MAQAAAABMAcAAAAIOC84LzIwMTkIAAAACTMvMzEvMjAxNQkAAAABMIMRQ4syHNcIbTBWyjIc1wgkQ0lRLkRCOlJXRS5JUV9TQUxFU19NQVJLRVRJTkcuRlkyMDA4AQAAACQ8BgACAAAAAzIzOAEIAAAABQAAAAExAQAAAAoxMzMxNDE5MzgwAwAAAAI1MAIAAAAFMjE1NjEEAAAAATAHAAAACDgvOC8yMDE5CAAAAAoxMi8zMS8yMDA4CQAAAAEwbrTOhzIc1whOj0TLMhzXCCZDSVEuTllTRTpFRC5JUV9UT1RBTF9PVEhFUl9PUEVSLkZZMjAxOAEAAAB/BAQAAgAAAAQzODc0AQgAAAAFAAAAATEBAAAACjE5NDYzNDE3NzUDAAAAAzE2MAIAAAADMzgwBAAAAAEwBwAAAAg4LzgvMjAxOQgAAAAKMTIvMzEvMjAxOAkAAAABMA5/yIYyHNcIv1NJyzIc1wgaQ0lRLlRTRTo5MDIwLklRX1JFVi5GWTIwMTUBAAAA3GcNAAIAAAAHMjc1NjE2NQEIAAAABQAAAAExAQAAAAoxNzQ0OTQ2MDYwAwAAAAI3OQIAAAADMTEyBAAAAAEwBwAAAAg4</t>
  </si>
  <si>
    <t>LzgvMjAxOQgAAAAJMy8zMS8yMDE1CQAAAAEw9HroijIc1wgkWj7KMhzXCCdDSVEuRU5YVFBBOkVERi5JUV9MVF9ERUJUX0VRVUlUWS5GWTIwMTcBAAAA2IgKAAIAAAAIMTAyLjEyNzMBCAAAAAUAAAABMQEAAAAKMTk1MDMwMjA2NQMAAAACNTACAAAABDQwODUEAAAAATAHAAAACDgvOC8yMDE5CAAAAAoxMi8zMS8yMDE3CQAAAAEwOBD6hDIc1wj5rKjLMhzXCCZDSVEuVFNFOjUwMjAuSVFfRVhUUkFfQUNDX0lURU1TLkZZMjAxOQEAAACXCcUGAwAAAAAADhY4ijIc1whkD97KMhzXCCFDSVEuTllTRTpFRC5JUV9DQVNIX0lOVkVTVC5GWTIwMTUBAAAAfwQEAAIAAAAFLTM2NTcBCAAAAAUAAAABMQEAAAAKMTg3NDQxNzkwOAMAAAADMTYwAgAAAAQyMDA1BAAAAAEwBwAAAAg4LzgvMjAxOQgAAAAKMTIvMzEvMjAxNQkAAAABMMkcxoYyHNcIOKcZyzIc1wgjQ0lRLk5ZU0U6RUQuSVFfTUFSS0VUQ0FQLjIwMTEvMTIvMzEBAAAAfwQEAAIAAAALMTgxNjguODk3MTUBBgAAAAUAAAABMQEAAAAKMTQ3OTgwNjc1OQMAAAADMTYwAgAAAAYxMDAwNTQEAAAAATAHAAAACjEyLzMxLzIwMTH9pkirMhzXCFkMyssyHNcIIUNJUS5UU0U6OTUzMi5JUV9JTkNfRVFVSVRZLkZZMjAxOAEAAADIWw0AAwAAAAAA+Wy3jjIc1wg4KpTKMhzXCCRDSVEuVFNFOjk1MDIuSVFfQ1VSUkVOVF9SQVRJTy5GWTIwMTgBAAAA7lYNAAIAAAAIMC42</t>
  </si>
  <si>
    <t>NTQ0NjMBCAAAAAUAAAABMQEAAAAKMTg5NTAwMjMxNwMAAAACNzkCAAAABDQwMzAEAAAAATAHAAAACDgvOC8yMDE5CAAAAAkzLzMxLzIwMTgJAAAAATAUkGCFMhzXCOdNh8syHNcIIENJUS5UU0U6OTAyMC5JUV9ESVZfU0hBUkUuRlkyMDE3AQAAANxnDQACAAAAAzEzMAEIAAAABQAAAAExAQAAAAoxODQ4Mjk3Mzg4AwAAAAI3OQIAAAAEMzA1OAQAAAABMAcAAAAIOC84LzIwMTkIAAAACTMvMzEvMjAxNwkAAAABMPR66IoyHNcIN7OdyjIc1wgiQ0lRLkRCOkVPQU4uSVFfVE9UQUxfUkVDRUlWLkZZMjAxNgEAAADm4QUAAgAAAAQ1MzEzAQgAAAAFAAAAATEBAAAACjE4NzgwMzAwMDADAAAAAjUwAgAAAAQxMDAxBAAAAAEwBwAAAAg4LzgvMjAxOQgAAAAKMTIvMzEvMjAxNgkAAAABMDxoWokyHNcI80rZyjIc1wggQ0lRLlRTRTo5MDIwLklRX1RPVEFMX1JFVi5GWTIwMTgBAAAA3GcNAAIAAAAHMjk1MDE1NgEIAAAABQAAAAExAQAAAAoxODk0MzE1NDI3AwAAAAI3OQIAAAACMjgEAAAAATAHAAAACDgvOC8yMDE5CAAAAAkzLzMxLzIwMTgJAAAAATA53eqKMhzXCOffZsoyHNcIJUNJUS5EQjpSV0UuSVFfTkVUX0lOVEVSRVNUX0VYUC5GWTIwMTEBAAAAJDwGAAIAAAAFLTEyNjEBCAAAAAUAAAABMQEAAAAKMTU5MTk4NDkyNQMAAAACNTACAAAAAzM2OAQAAAABMAcAAAAIOC84LzIwMTkIAAAACjEyLzMxLzIwMTEJAAAA</t>
  </si>
  <si>
    <t>ATDQeNOHMhzXCKzl9coyHNcII0NJUS5FTlhUUEE6RU5HSS5JUV9UT1RBTF9SRVYuRlkyMDA3AQAAANtgEAACAAAABzQ3NDc1LjQBCAAAAAUAAAABMQEAAAAKMTA2ODE3NTk2MwMAAAACNTACAAAAAjI4BAAAAAEwBwAAAAg4LzgvMjAxOQgAAAAKMTIvMzEvMjAwNwkAAAABMI5f6ogyHNcI2GKuyjIc1wgcQ0lRLlRTRTo5NTAyLklRX05JX0NGLkZZMjAxNQEAAADuVg0AAgAAAAUzODc5NgEIAAAABQAAAAExAQAAAAoxNzU4MjM3MTY5AwAAAAI3OQIAAAAEMjE1MAQAAAABMAcAAAAIOC84LzIwMTkIAAAACTMvMzEvMjAxNQkAAAABMPvd644yHNcIJzynyjIc1wghQ0lRLk5ZU0U6RUQuSVFfQ0FTSF9JTlZFU1QuRlkyMDA3AQAAAH8EBAACAAAABS0yMDg2AQgAAAAFAAAAATEBAAAACjEzMjg0ODEzMDYDAAAAAzE2MAIAAAAEMjAwNQQAAAABMAcAAAAIOC84LzIwMTkIAAAACjEyLzMxLzIwMDcJAAAAATCKN0mHMhzXCJZrHssyHNcIGUNJUS5EQjpSV0UuSVFfTlBQRS5GWTIwMTMBAAAAJDwGAAIAAAAFMjcyMTQBCAAAAAUAAAABMQEAAAAKMTcyMjcxMzQ4OAMAAAACNTACAAAABDEwMDQEAAAAATAHAAAACDgvOC8yMDE5CAAAAAoxMi8zMS8yMDEzCQAAAAEw0HjThzIc1wgeNuXKMhzXCChDSVEuTllTRTpFRC5JUV9ERUJUX0VRVUlWX05FVF9QQk8uRlkyMDA4AQAAAH8EBAACAAAABDM1NDcBCAAAAAUAAAABMQEAAAAK</t>
  </si>
  <si>
    <t>MTQzMTg5NTA0NwMAAAADMTYwAgAAAAUyMTY3OQQAAAABMAcAAAAIOC84LzIwMTkIAAAACjEyLzMxLzIwMDgJAAAAATBwpO6GMhzXCB425coyHNcIJENJUS5EQjpSV0UuSVFfRVhUUkFfQUNDX0lURU1TLkZZMjAxMQEAAAAkPAYAAwAAAAAA0HjThzIc1wiWax7LMhzXCC9DSVEuVFNFOjk1MDIuSVFfT1RIRVJfTk9OX09QRVJfRVhQX1NVUFBMLkZZMjAxNgEAAADuVg0AAgAAAAQyODA1AQgAAAAFAAAAATEBAAAACjE3OTg4OTUwMDEDAAAAAjc5AgAAAAI4NQQAAAABMAcAAAAIOC84LzIwMTkIAAAACTMvMzEvMjAxNgkAAAABMCJA7o4yHNcIz4YHyjIc1wgeQ0lRLkRCOlJXRS5JUV9ESVZfU0hBUkUuRlkyMDA5AQAAACQ8BgACAAAAAzMuNQEIAAAABQAAAAExAQAAAAoxNDMyOTc3MjQ1AwAAAAI1MAIAAAAEMzA1OAQAAAABMAcAAAAIOC84LzIwMTkIAAAACjEyLzMxLzIwMDkJAAAAATButM6HMhzXCAkzBMsyHNcIH0NJUS5OWVNFOkVELklRX09USEVSX1JFVi5GWTIwMTMBAAAAfwQEAAMAAAAAAHCk7oYyHNcIA7wNyzIc1wgmQ0lRLlRTRTo5NTAzLklRX0lOVkVOVE9SWV9UVVJOUy5GWTIwMTYBAAAA5lQNAAIAAAAJMjIuNjc3NDM5AQgAAAAFAAAAATEBAAAACjE3OTg4OTQ5MDQDAAAAAjc5AgAAAAQ0MDgyBAAAAAEwBwAAAAg4LzgvMjAxOQgAAAAJMy8zMS8yMDE2CQAAAAEwFJBghTIc1wjvSqbLMhzXCCVDSVEu</t>
  </si>
  <si>
    <t>VFNFOjk1MDIuSVFfUFJFRl9ESVZfT1RIRVIuRlkyMDEwAQAAAO5WDQADAAAAAABfx/eOMhzXCPZWXcoyHNcIIUNJUS5UU0U6OTUzMi5JUV9TR0FfTUFSR0lOLkZZMjAxOQEAAADIWw0AAgAAAAUyMy41MwEIAAAABQAAAAExAQAAAAoxOTY5NDQ3Mjg3AwAAAAI3OQIAAAAENDM3NQQAAAABMAcAAAAIOC84LzIwMTkIAAAACTMvMzEvMjAxOQkAAAABML+69oUyHNcILCeAyzIc1wgtQ0lRLkVOWFRQQTpFTkdJLklRX09USEVSX1VOVVNVQUxfU1VQUEwuRlkyMDA5AQAAANtgEAACAAAAAzE3NAEIAAAABQAAAAExAQAAAAoxNDQwMDI1ODc4AwAAAAI1MAIAAAACODcEAAAAATAHAAAACDgvOC8yMDE5CAAAAAoxMi8zMS8yMDA5CQAAAAEw+jJUiDIc1whkD97KMhzXCCZDSVEuVFNFOjUwMjAuSVFfRklMSU5HX0NVUlJFTkNZLkZZMjAxOAEAAACXCcUGAwAAAANKUFkADhY4ijIc1whkD97KMhzXCCJDSVEuRU5YVFBBOkVOR0kuSVFfQlZfU0hBUkUuRlkyMDEyAQAAANtgEAACAAAACTI1LjM4Mjk1OAEIAAAABQAAAAExAQAAAAoxNjYwNzQ0NDIwAwAAAAI1MAIAAAAENDAyMAQAAAABMAcAAAAIOC84LzIwMTkIAAAACjEyLzMxLzIwMTIJAAAAATA6lVaIMhzXCI4ArMoyHNcIJUNJUS5UU0U6OTUwMi5JUV9PVEhFUl9DTF9TVVBQTC5GWTIwMTYBAAAA7lYNAAIAAAAGMjQ2MjM4AQgAAAAFAAAAATEBAAAACjE3OTg4OTUwMDED</t>
  </si>
  <si>
    <t>AAAAAjc5AgAAAAQxMDU3BAAAAAEwBwAAAAg4LzgvMjAxOQgAAAAJMy8zMS8yMDE2CQAAAAEwIkDujjIc1wj7cRPKMhzXCBxDSVEuVFNFOjk1MDMuSVFfREFfQ0YuRlkyMDE5AQAAAOZUDQACAAAABjM2MDI1NwEIAAAABQAAAAExAQAAAAoxOTY5MzA0MTcyAwAAAAI3OQIAAAAEMjE2MAQAAAABMAcAAAAIOC84LzIwMTkIAAAACTMvMzEvMjAxOQkAAAABMAZyRYsyHNcIX7xAyjIc1wgfQ0lRLkRCOkVPQU4uSVFfU1RfSU5WRVNULkZZMjAwNwEAAADm4QUAAgAAAAQzODg4AQgAAAAFAAAAATEBAAAACTgwNTQyMDk3NAMAAAACNTACAAAABDEwNjkEAAAAATAHAAAACDgvOC8yMDE5CAAAAAoxMi8zMS8yMDA3CQAAAAEwDhY4ijIc1wjvU3zKMhzXCCNDSVEuVFNFOjk1MDMuSVFfVE9UQUxfQVNTRVRTLkZZMjAwOAEAAADmVA0AAgAAAAc2Nzg5NjA1AQgAAAAFAAAAATEBAAAACjEwNzM1MjI5NjADAAAAAjc5AgAAAAQxMDA3BAAAAAEwBwAAAAg4LzgvMjAxOQgAAAAJMy8zMS8yMDA4CQAAAAEwDWf1jjIc1wgS5ijKMhzXCCFDSVEuREI6UldFLklRX0JFVEFfMVlSLjIwMTcvMTIvMzEBAAAAJDwGAAIAAAARMC45MzU4ODcyMDY4ODM5NTEAOAlLqzIc1whZDMrLMhzXCCxDSVEuVFNFOjUwMjAuSVFfTkVUX0RFQlRfRUJJVERBX0NBUEVYLkZZMjAxNAEAAACXCcUGAwAAAAJOTQEIAAAABQAAAAExAQAAAAoxNzU5MzU3NTg1</t>
  </si>
  <si>
    <t>AwAAAAI3OQIAAAAFMjMzMTQEAAAAATAHAAAACDgvOC8yMDE5CAAAAAkzLzMxLzIwMTQJAAAAATAamQOFMhzXCPvEfcsyHNcIJ0NJUS5UU0U6OTAyMC5JUV9NQVJLRVRDQVAuMjAwMC8zLzMxLkpQWQEAAADcZw0AAgAAAAcyMTI4MDAwAQYAAAAFAAAAATEBAAAACTE0NDYxNTI2NgMAAAACNzkCAAAABjEwMDA1NAQAAAABMAcAAAAJMy8zMS8yMDAwwrw7pzIc1wjfBV2tMxzXCCFDSVEuREI6UldFLklRX0JFVEFfMllSLjIwMTUvMTIvMzEBAAAAJDwGAAIAAAAQMS41OTk3NzczMzA4MzA5NgA4CUurMhzXCA+qx8syHNcIIENJUS5UU0U6OTUwMi5JUV9QQVJUX1RJTUUuRlkyMDE2AQAAAO5WDQADAAAAAAAiQO6OMhzXCFrCAsoyHNcIIENJUS5UU0U6OTAyMC5JUV9DSEFOR0VfQVAuRlkyMDE3AQAAANxnDQACAAAABTExMzA5AQgAAAAFAAAAATEBAAAACjE4NDgyOTczODgDAAAAAjc5AgAAAAQyMDE3BAAAAAEwBwAAAAg4LzgvMjAxOQgAAAAJMy8zMS8yMDE3CQAAAAEw9HroijIc1wgzrdvKMhzXCChDSVEuVFNFOjk1MDIuSVFfVE9UQUxfREVCVF9JU1NVRUQuRlkyMDExAQAAAO5WDQACAAAABzE0NTM0MzcBCAAAAAUAAAABMQEAAAAKMTQ2MTY4MDE0OAMAAAACNzkCAAAABDIxNjEEAAAAATAHAAAACDgvOC8yMDE5CAAAAAkzLzMxLzIwMTEJAAAAATBfx/eOMhzXCKyYGsoyHNcIHUNJUS5EQjpFT0FOLklRX1dJUF9J</t>
  </si>
  <si>
    <t>TlYuRlkyMDEyAQAAAObhBQACAAAAAzE4OQEIAAAABQAAAAExAQAAAAoxNjYyODYyMDQyAwAAAAI1MAIAAAAEMzIxOQQAAAABMAcAAAAIOC84LzIwMTkIAAAACjEyLzMxLzIwMTIJAAAAATDjlPCJMhzXCGsM/coyHNcIJ0NJUS5FTlhUUEE6RURGLklRX05FVF9SRU5UQUxfRVhQLkZZMjAxNgEAAADYiAoAAwAAAAAAMP3niDIc1whwibXKMhzXCCZDSVEuVFNFOjk1MzEuSVFfT1RIRVJfTFRfQVNTRVRTLkZZMjAxMwEAAAC6Ww0AAgAAAAExAQgAAAAFAAAAATEBAAAACjE2MjU0NTc1MzIDAAAAAjc5AgAAAAQxMDYwBAAAAAEwBwAAAAg4LzgvMjAxOQgAAAAJMy8zMS8yMDEzCQAAAAEw5ucJkDIc1wg78KzJMhzXCCZDSVEuREI6UldFLklRX0ZJWEVEX0FTU0VUX1RVUk5TLkZZMjAxMAEAAAAkPAYAAgAAAAgxLjgwMDQ3MgEIAAAABQAAAAExAQAAAAoxNTI3MTU2ODQwAwAAAAI1MAIAAAAENDA2NgQAAAABMAcAAAAIOC84LzIwMTkIAAAACjEyLzMxLzIwMTAJAAAAATA4EPqEMhzXCIj9l8syHNcIG0NJUS5UU0U6OTUzMi5JUV9DT0dTLkZZMjAxMgEAAADIWw0AAgAAAAY4NjgzNTgBCAAAAAUAAAABMQEAAAAKMTU1NjIwMDYwOAMAAAACNzkCAAAAAjM0BAAAAAEwBwAAAAg4LzgvMjAxOQgAAAAJMy8zMS8yMDEyCQAAAAEwCdy4jzIc1wgR7OrJMhzXCChDSVEuRU5YVFBBOkVOR0kuSVFfTkVUX1JFTlRBTF9FWFAuRlky</t>
  </si>
  <si>
    <t>MDE3AQAAANtgEAADAAAAAADdTQqIMhzXCI4ArMoyHNcIJENJUS5UU0U6OTUwMS5JUV9FUVVJVFlfTUVUSE9ELkZZMjAxNwEAAABDWA0AAgAAAAY5MzQ2NzIBCAAAAAUAAAABMQEAAAAKMTg0ODg3OTU5OQMAAAACNzkCAAAABDMwNjMEAAAAATAHAAAACDgvOC8yMDE5CAAAAAkzLzMxLzIwMTcJAAAAATByEb+QMhzXCLa0sckyHNcIIENJUS5UU0U6OTAyMC5JUV9DSEFOR0VfQVIuRlkyMDEzAQAAANxnDQACAAAABi0xNzQ4NgEIAAAABQAAAAExAQAAAAoxNjIzOTQxNzI2AwAAAAI3OQIAAAAEMjAxOAQAAAABMAcAAAAIOC84LzIwMTkIAAAACTMvMzEvMjAxMwkAAAABMEvUR4syHNcIgYyWyjIc1wgrQ0lRLlRTRTo5NTAxLklRX01JTk9SSVRZX0lOVEVSRVNUX0NGLkZZMjAxNAEAAABDWA0AAwAAAAAAXq+8kDIc1wgU6QnKMhzXCBxDSVEuRU5YVFBBOkVOR0kuSVFfQVIuRlkyMDE4AQAAANtgEAACAAAABTIzMTEzAQgAAAAFAAAAATEBAAAACjE5NTExNTI1MjkDAAAAAjUwAgAAAAQxMDIxBAAAAAEwBwAAAAg4LzgvMjAxOQgAAAAKMTIvMzEvMjAxOAkAAAABMN1NCogyHNcIrOX1yjIc1wgsQ0lRLkVOWFRQQTpFREYuSVFfQ1VSUkVOVF9QT1JUX0xFQVNFUy5GWTIwMTMBAAAA2IgKAAIAAAACMzkBCAAAAAUAAAABMQEAAAAKMTcyOTk1NTQyOQMAAAACNTACAAAABDEwOTAEAAAAATAHAAAACDgvOC8yMDE5CAAAAAox</t>
  </si>
  <si>
    <t>Mi8zMS8yMDEzCQAAAAEwD5UjiTIc1wgwsLzKMhzXCCJDSVEuVFNFOjUwMjAuSVFfQURWRVJUSVNJTkcuRlkyMDEwAQAAAJcJxQYDAAAAAACWTlKKMhzXCBhCacoyHNcIKENJUS5EQjpFT0FOLklRX1RPVEFMX0RFQlRfQ0FQSVRBTC5GWTIwMDgBAAAA5uEFAAIAAAAHNTEuNjQzOQEIAAAABQAAAAExAQAAAAoxMzM4MDU5OTI0AwAAAAI1MAIAAAAENDE4NgQAAAABMAcAAAAIOC84LzIwMTkIAAAACjEyLzMxLzIwMDgJAAAAATAamQOFMhzXCA05k8syHNcIH0NJUS5UU0U6OTUwMy5JUV9EQV9TVVBQTC5GWTIwMTYBAAAA5lQNAAMAAAAAAAZyRYsyHNcIjaotyjIc1wggQ0lRLlRTRTo5NTMyLklRX0lOVkVOVE9SWS5GWTIwMTkBAAAAyFsNAAIAAAAGMTEyMzI3AQgAAAAFAAAAATEBAAAACjE5Njk0NDcyODcDAAAAAjc5AgAAAAQxMDQzBAAAAAEwBwAAAAg4LzgvMjAxOQgAAAAJMy8zMS8yMDE5CQAAAAEw+Wy3jjIc1wgyYADKMhzXCCxDSVEuRU5YVFBBOkVOR0kuSVFfQ09NTU9OX1BSRUZfRElWX0NGLkZZMjAxMQEAAADbYBAAAwAAAAAAOpVWiDIc1wjYYq7KMhzXCBlDSVEuVFNFOjk1MzIuSVFfTkkuRlkyMDExAQAAAMhbDQACAAAABTQ1OTY4AQgAAAAFAAAAATEBAAAACjE0NjI3MTI1OTcDAAAAAjc5AgAAAAIxNQQAAAABMAcAAAAIOC84LzIwMTkIAAAACTMvMzEvMjAxMQkAAAABMAncuI8yHNcIOCqUyjIc1wgk</t>
  </si>
  <si>
    <t>Q0lRLlRTRTo5NTAxLklRX0VRVUlUWV9NRVRIT0QuRlkyMDA5AQAAAENYDQACAAAABjM2OTU4NAEIAAAABQAAAAExAQAAAAoxNDA1NjA2NDY0AwAAAAI3OQIAAAAEMzA2MwQAAAABMAcAAAAIOC84LzIwMTkIAAAACTMvMzEvMjAwOQkAAAABMHnRAZEyHNcIEwLAyTIc1wghQ0lRLlRTRTo5MDIwLklRX05JX0NPTVBBTlkuRlkyMDEyAQAAANxnDQACAAAABjEwOTU5MQEIAAAABQAAAAExAQAAAAoxNTYyNDg0NDU1AwAAAAI3OQIAAAAFNDE1NzEEAAAAATAHAAAACDgvOC8yMDE5CAAAAAkzLzMxLzIwMTIJAAAAATBL1EeLMhzXCNCARcoyHNcIK0NJUS4wLklRX0NVU1RPTV9CRVRBLi0xMDRXLiNOQS4uXk4yMjUuSlBZLkgFAAAAAAAAAAgAAAASKEludmFsaWQgRW5kIERhdGUpyRzGhjIc1wjnTYfLMhzXCCZDSVEuTllTRTpFRC5JUV9UT1RBTF9PVEhFUl9PUEVSLkZZMjAwNwEAAAB/BAQAAgAAAAQxOTY4AQgAAAAFAAAAATEBAAAACjEzMjg0ODEzMDYDAAAAAzE2MAIAAAADMzgwBAAAAAEwBwAAAAg4LzgvMjAxOQgAAAAKMTIvMzEvMjAwNwkAAAABMIo3SYcyHNcIUgNayzIc1wglQ0lRLk5ZU0U6RUQuSVFfTkVUX0RFQlRfSVNTVUVELkZZMjAwNwEAAAB/BAQAAgAAAAM1NDkBCAAAAAUAAAABMQEAAAAKMTMyODQ4MTMwNgMAAAADMTYwAgAAAAQyMDAzBAAAAAEwBwAAAAg4LzgvMjAxOQgAAAAKMTIvMzEvMjAwNwkA</t>
  </si>
  <si>
    <t>AAABMIo3SYcyHNcI50f4yjIc1wgnQ0lRLlRTRTo5MDIwLklRX01BUktFVENBUC4yMDAyLzMvMzEuSlBZAQAAANxnDQACAAAABzIxOTYwMDABBgAAAAUAAAABMQEAAAAKMTI1NTMxMjc1MQMAAAACNzkCAAAABjEwMDA1NAQAAAABMAcAAAAJMy8zMS8yMDAywrw7pzIc1wjfBV2tMxzXCCVDSVEuVFNFOjUwMjAuSVFfQkFTSUNfRVBTX0VYQ0wuRlkyMDE0AQAAAJcJxQYCAAAACTQzLjA0ODUzOAEIAAAABQAAAAExAQAAAAoxNzU5MzU3NTg1AwAAAAI3OQIAAAAEMzA2NAQAAAABMAcAAAAIOC84LzIwMTkIAAAACTMvMzEvMjAxNAkAAAABMJZOUooyHNcIwmWPyjIc1wgbQ0lRLlRTRTo5NTAyLklRX0dQUEUuRlkyMDA5AQAAAO5WDQACAAAACDEyODMwNTE2AQgAAAAFAAAAATEBAAAACjEzODI3NjM3MjMDAAAAAjc5AgAAAAQxMTY5BAAAAAEwBwAAAAg4LzgvMjAxOQgAAAAJMy8zMS8yMDA5CQAAAAEwDWf1jjIc1wgRP4jKMhzXCChDSVEuVFNFOjk1MDMuSVFfRUFSTklOR19DT19NQVJHSU4uRlkyMDEzAQAAAOZUDQACAAAABy04LjUwNTQBCAAAAAUAAAABMQEAAAAKMTYyNTk3NTE4MwMAAAACNzkCAAAABDQxODEEAAAAATAHAAAACDgvOC8yMDE5CAAAAAkzLzMxLzIwMTMJAAAAATAUkGCFMhzXCFKblcsyHNcII0NJUS5UU0U6OTUwMy5JUV9GSU5JU0hFRF9JTlYuRlkyMDE3AQAAAOZUDQACAAAABTQ0MTMzAQgAAAAF</t>
  </si>
  <si>
    <t>AAAAATEBAAAACjE4NDg4Nzk2NjgDAAAAAjc5AgAAAAQzMDc1BAAAAAEwBwAAAAg4LzgvMjAxOQgAAAAJMy8zMS8yMDE3CQAAAAEwBnJFizIc1wjMX83KMhzXCCFDSVEuRU5YVFBBOkVERi5JUV9PUEVSX0lOQy5GWTIwMTQBAAAA2IgKAAIAAAAENzU4MgEIAAAABQAAAAExAQAAAAoxNzc2MzcwNzI2AwAAAAI1MAIAAAACMjEEAAAAATAHAAAACDgvOC8yMDE5CAAAAAoxMi8zMS8yMDE0CQAAAAEwMP3niDIc1wjDWQvLMhzXCDdDSVEuREI6UldFLklRX0NVU1RPTV9CRVRBLi0xMDRXLjIwMTIvMTIvMzEuLl5OMjI1LkpQWS5IAQAAACQ8BgACAAAAEDEuNTU5NzMyNzk5NjA2ODYAOAlLqzIc1wgPqsfLMhzXCCFDSVEuVFNFOjk1MDMuSVFfVE9UQUxfTElBQi5GWTIwMTMBAAAA5lQNAAIAAAAHNjM1NzA0NAEIAAAABQAAAAExAQAAAAoxNjI1OTc1MTgzAwAAAAI3OQIAAAAEMTI3NgQAAAABMAcAAAAIOC84LzIwMTkIAAAACTMvMzEvMjAxMwkAAAABMOIivY0yHNcIEuYoyjIc1wgfQ0lRLkRCOlJXRS5JUV9DQVNIX0VRVUlWLkZZMjAwNwEAAAAkPAYAAgAAAAQxOTIyAQgAAAAFAAAAATEBAAAACTc5NzgxODk0NAMAAAACNTACAAAABDEwOTYEAAAAATAHAAAACDgvOC8yMDE5CAAAAAoxMi8zMS8yMDA3CQAAAAEw3U0KiDIc1whgCRzLMhzXCCVDSVEuVFNFOjk1MDIuSVFfR0FJTl9BU1NFVFNfQ0YuRlkyMDE4AQAAAO5W</t>
  </si>
  <si>
    <t>DQACAAAABTM5NTM3AQgAAAAFAAAAATEBAAAACjE4OTUwMDIzMTcDAAAAAjc5AgAAAAQyMDI2BAAAAAEwBwAAAAg4LzgvMjAxOQgAAAAJMy8zMS8yMDE4CQAAAAEwDWf1jjIc1wjw+hzKMhzXCB9DSVEuVFNFOjk1MDMuSVFfTkVUX0RFQlQuRlkyMDE1AQAAAOZUDQACAAAABzM5OTY1ODMBCAAAAAUAAAABMQEAAAAKMTc0NTkxNjYwMgMAAAACNzkCAAAABDQzNjQEAAAAATAHAAAACDgvOC8yMDE5CAAAAAkzLzMxLzIwMTUJAAAAATCDEUOLMhzXCIGMlsoyHNcIKENJUS5UU0U6OTAyMC5JUV9QUk9WX0JBRF9ERUJUU19DRi5GWTIwMDkBAAAA3GcNAAMAAAAAAAZyRYsyHNcIfTM3yjIc1wglQ0lRLlRTRTo5NTAxLklRX0xUX0RFQlRfSVNTVUVELkZZMjAxOQEAAABDWA0AAgAAAAY5NTkxMDYBCAAAAAUAAAABMQEAAAAKMTk3MDA1MTQwOQMAAAACNzkCAAAABDIwMzQEAAAAATAHAAAACDgvOC8yMDE5CAAAAAkzLzMxLzIwMTkJAAAAATCQc8GQMhzXCPEWtMkyHNcII0NJUS5EQjpSV0UuSVFfR1dfSU5UQU5fQU1PUlQuRlkyMDE0AQAAACQ8BgADAAAAAADQeNOHMhzXCPy4LMsyHNcIJ0NJUS5UU0U6NTAyMC5JUV9DQVNIX09QRVIuRlkyMDE0Li4uLkpQWQEAAACXCcUGAgAAAAYzMDUxNTMBCAAAAAUAAAABMQEAAAAKMTc1OTM1NzU4NQMAAAACNzkCAAAABDIwMDYEAAAAATAHAAAACDgvOC8yMDE5CAAAAAkzLzMxLzIw</t>
  </si>
  <si>
    <t>MTQJAAAAATBuLMSDMhzXCHf6tssyHNcIKENJUS5FTlhUUEE6RU5HSS5JUV9ESUxVVF9FUFNfSU5DTC5GWTIwMTUBAAAA22AQAAIAAAAJLTEuOTkwODAyAQgAAAAFAAAAATEBAAAACjE4MzAzODY4OTMDAAAAAjUwAgAAAAE4BAAAAAEwBwAAAAg4LzgvMjAxOQgAAAAKMTIvMzEvMjAxNQkAAAABMN1NCogyHNcIjgCsyjIc1wgxQ0lRLkVOWFRQQTpFREYuSVFfT1RIRVJfTk9OX09QRVJfRVhQX1NVUFBMLkZZMjAwOQEAAADYiAoAAgAAAAUtMjA2NQEIAAAABQAAAAExAQAAAAoxNDg5MDczNTkwAwAAAAI1MAIAAAACODUEAAAAATAHAAAACDgvOC8yMDE5CAAAAAoxMi8zMS8yMDA5CQAAAAEwtjIhiTIc1whrEr/KMhzXCCFDSVEuVFNFOjk1MDEuSVFfTkVUX0NIQU5HRS5GWTIwMTYBAAAAQ1gNAAIAAAAFNDc0MzMBCAAAAAUAAAABMQEAAAAKMTc5ODg5NDg3OAMAAAACNzkCAAAABDIwOTMEAAAAATAHAAAACDgvOC8yMDE5CAAAAAkzLzMxLzIwMTYJAAAAATBer7yQMhzXCFtO7ckyHNcIJUNJUS5OWVNFOkVELklRX0VGRkVDVF9UQVhfUkFURS5GWTIwMDcBAAAAfwQEAAIAAAAHMzIuMDg1MQEIAAAABQAAAAExAQAAAAoxMzI4NDgxMzA2AwAAAAMxNjACAAAABDQzNzYEAAAAATAHAAAACDgvOC8yMDE5CAAAAAoxMi8zMS8yMDA3CQAAAAEwijdJhzIc1whFIfHKMhzXCCNDSVEuREI6UldFLklRX0dBSU5fSU5WRVNUX0NG</t>
  </si>
  <si>
    <t>LkZZMjAwOAEAAAAkPAYAAwAAAAAAbrTOhzIc1wjnR/jKMhzXCB1DSVEuREI6UldFLklRX0VCVF9FWENMLkZZMjAxMAEAAAAkPAYAAgAAAAQ1OTM4AQgAAAAFAAAAATEBAAAACjE1MjcxNTY4NDADAAAAAjUwAgAAAAE0BAAAAAEwBwAAAAg4LzgvMjAxOQgAAAAKMTIvMzEvMjAxMAkAAAABMG60zocyHNcIIaFXyzIc1wgqQ0lRLlRTRTo5NTAyLklRX0lOVEVSRVNUX0lOVkVTVF9JTkMuRlkyMDA4AQAAAO5WDQACAAAABDc0NzcBCAAAAAUAAAABMQEAAAAKMTA1ODkxNDk4NQMAAAACNzkCAAAAAjY1BAAAAAEwBwAAAAg4LzgvMjAxOQgAAAAJMy8zMS8yMDA4CQAAAAEw+Wy3jjIc1wigOtrJMhzXCCVDSVEuVFNFOjUwMjAuSVFfT1RIRVJfT1BFUl9BQ1QuRlkyMDEzAQAAAJcJxQYCAAAABi02MjU4OAEIAAAABQAAAAExAQAAAAoxNjI1NDU3NTk2AwAAAAI3OQIAAAAEMjA0NwQAAAABMAcAAAAIOC84LzIwMTkIAAAACTMvMzEvMjAxMwkAAAABMJZOUooyHNcIAciRyjIc1wgZQ0lRLlRTRTo5MDIwLklRX0dXLkZZMjAxMQEAAADcZw0AAwAAAAAABnJFizIc1wjg9zvKMhzXCCFDSVEuVFNFOjk1MDEuSVFfTkVUX0NIQU5HRS5GWTIwMDgBAAAAQ1gNAAIAAAAFMTEyMjABCAAAAAUAAAABMQEAAAAKMTA1ODkxNDk5MwMAAAACNzkCAAAABDIwOTMEAAAAATAHAAAACDgvOC8yMDE5CAAAAAkzLzMxLzIwMDgJAAAAATB50QGR</t>
  </si>
  <si>
    <t>MhzXCFtO7ckyHNcIJkNJUS5OWVNFOkVELklRX0VCSVREQV9DQVBFWF9JTlQuRlkyMDEzAQAAAH8EBAACAAAACDAuNzY5NzY0AQgAAAAFAAAAATEBAAAACjE3NzY5MjAzODkDAAAAAzE2MAIAAAAENDE5MQQAAAABMAcAAAAIOC84LzIwMTkIAAAACjEyLzMxLzIwMTMJAAAAATDo1DGEMhzXCA05k8syHNcILkNJUS5EQjpSV0UuSVFfVE9UQUxfT1VUU1RBTkRJTkdfQlNfREFURS5GWTIwMDgBAAAAJDwGAAIAAAAKNTMwLjY3MDUyNwEEAAAABQAAAAE1AQAAAAoxMzMxNDE5MzgwAgAAAAUyNDE1MgYAAAABMG60zocyHNcIHjblyjIc1wgjQ0lRLlRTRTo1MDIwLklRX1RPVEFMX0FTU0VUUy5GWTIwMTYBAAAAlwnFBgIAAAAHNjgyODUxNAEIAAAABQAAAAExAQAAAAoxODQ4MTU4Mjg3AwAAAAI3OQIAAAAEMTAwNwQAAAABMAcAAAAIOC84LzIwMTkIAAAACTMvMzEvMjAxNgkAAAABMCTxMIoyHNcI71N8yjIc1wgnQ0lRLlRTRTo5MDIwLklRX01BUktFVENBUC4yMDA0LzMvMzEuSlBZAQAAANxnDQACAAAACzIxODc1ODEuNTQ1AQYAAAAFAAAAATEBAAAACDU0Mjc4MzUxAwAAAAI3OQIAAAAGMTAwMDU0BAAAAAEwBwAAAAkzLzMxLzIwMDTCvDunMhzXCJ+jWq0zHNcIJkNJUS5UU0U6OTUzMS5JUV9JTlZFTlRPUllfVFVSTlMuRlkyMDE3AQAAALpbDQACAAAACTE4LjA4MDQ1OQEIAAAABQAAAAExAQAAAAoxODQ4ODc5Njkx</t>
  </si>
  <si>
    <t>AwAAAAI3OQIAAAAENDA4MgQAAAABMAcAAAAIOC84LzIwMTkIAAAACTMvMzEvMjAxNwkAAAABML+69oUyHNcIzso/yzIc1wgaQ0lRLkRCOlJXRS5JUV9FQklUQS5GWTIwMDgBAAAAJDwGAAIAAAAENjQ2NQEIAAAABQAAAAExAQAAAAoxMzMxNDE5MzgwAwAAAAI1MAIAAAAGMTAwNjg5BAAAAAEwBwAAAAg4LzgvMjAxOQgAAAAKMTIvMzEvMjAwOAkAAAABMG60zocyHNcI09AByzIc1wgkQ0lRLlRTRTo1MDIwLklRX0lOQ19FUVVJVFlfQ0YuRlkyMDE0AQAAAJcJxQYCAAAABi01NDU5MwEIAAAABQAAAAExAQAAAAoxNzU5MzU3NTg1AwAAAAI3OQIAAAAEMjA4NgQAAAABMAcAAAAIOC84LzIwMTkIAAAACTMvMzEvMjAxNAkAAAABMJZOUooyHNcIJFo+yjIc1wgmQ0lRLlRTRTo5NTAzLklRX0xPQU5TX1JFQ0VJVl9MVC5GWTIwMTQBAAAA5lQNAAMAAAAAAOIivY0yHNcIIV0fyjIc1wgpQ0lRLlRTRTo5NTAxLklRX0RBWVNfSU5WRU5UT1JZX09VVC5GWTIwMDkBAAAAQ1gNAAIAAAAIMTEuMTkzODIBCAAAAAUAAAABMQEAAAAKMTQwNTYwNjQ2NAMAAAACNzkCAAAABDQwMzUEAAAAATAHAAAACDgvOC8yMDE5CAAAAAkzLzMxLzIwMDkJAAAAATA/C+aFMhzXCBmkOMsyHNcIJENJUS5FTlhUUEE6RU5HSS5JUV9UT1RBTF9ERUJULkZZMjAxNAEAAADbYBAAAgAAAAUzODcyMgEIAAAABQAAAAExAQAAAAoxNzc4MTUxNDQwAwAA</t>
  </si>
  <si>
    <t>AAI1MAIAAAAENDE3MwQAAAABMAcAAAAIOC84LzIwMTkIAAAACjEyLzMxLzIwMTQJAAAAATCl7AeIMhzXCKzl9coyHNcIG0NJUS5UU0U6OTUwMi5JUV9MQU5ELkZZMjAwOQEAAADuVg0AAwAAAAAADWf1jjIc1wj2DxHKMhzXCCtDSVEuVFNFOjk1MDMuSVFfTUlOT1JJVFlfSU5URVJFU1RfQ0YuRlkyMDEyAQAAAOZUDQADAAAAAADiIr2NMhzXCJMGbsoyHNcII0NJUS5FTlhUUEE6RU5HSS5JUV9SRF9FWFBfRk4uRlkyMDE1AQAAANtgEAADAAAAAADdTQqIMhzXCCKq+soyHNcIH0NJUS5UU0U6OTUzMi5JUV9FQlRfRVhDTC5GWTIwMTYBAAAAyFsNAAIAAAAGMTM0OTg1AQgAAAAFAAAAATEBAAAACjE3OTkyNDMzNzMDAAAAAjc5AgAAAAE0BAAAAAEwBwAAAAg4LzgvMjAxOQgAAAAJMy8zMS8yMDE2CQAAAAEwyAq1jjIc1wjw+hzKMhzXCB1DSVEuTllTRTpFRC5JUV9JTkNfVEFYLkZZMjAxMgEAAAB/BAQAAgAAAAM2MDABCAAAAAUAAAABMQEAAAAKMTcxOTg1NDk1MwMAAAADMTYwAgAAAAI3NQQAAAABMAcAAAAIOC84LzIwMTkIAAAACjEyLzMxLzIwMTIJAAAAATBwpO6GMhzXCDinGcsyHNcILkNJUS5UU0U6NTAyMC5JUV9UT1RBTF9MSUFCX1RPVEFMX0FTU0VUUy5GWTIwMTABAAAAlwnFBgMAAAAAABqZA4UyHNcIw1+ayzIc1wghQ0lRLkRCOlJXRS5JUV9HUk9TU19NQVJHSU4uRlkyMDE0AQAAACQ8BgACAAAABzI1</t>
  </si>
  <si>
    <t>Ljg5MjYBCAAAAAUAAAABMQEAAAAKMTc3OTUxMDM2OAMAAAACNTACAAAABDQwNzQEAAAAATAHAAAACDgvOC8yMDE5CAAAAAoxMi8zMS8yMDE0CQAAAAEwOBD6hDIc1wiZDavLMhzXCBlDSVEuVFNFOjk1MDEuSVFfUkUuRlkyMDE0AQAAAENYDQACAAAABy01MzQwODUBCAAAAAUAAAABMQEAAAAKMTY4NjYzNzYwNAMAAAACNzkCAAAABDEyMjIEAAAAATAHAAAACDgvOC8yMDE5CAAAAAkzLzMxLzIwMTQJAAAAATBer7yQMhzXCGLbuMkyHNcILUNJUS5FTlhUUEE6RU5HSS5JUV9JTkNfVEFYX1BBWV9DVVJSRU5ULkZZMjAxOAEAAADbYBAAAwAAAAAA3U0KiDIc1wjq1sPKMhzXCCVDSVEuVFNFOjk1MzEuSVFfT1RIRVJfT1BFUl9BQ1QuRlkyMDA5AQAAALpbDQACAAAABS03NTM3AQgAAAAFAAAAATEBAAAACjEzODI3NjMzNzcDAAAAAjc5AgAAAAQyMDQ3BAAAAAEwBwAAAAg4LzgvMjAxOQgAAAAJMy8zMS8yMDA5CQAAAAEw5ucJkDIc1whOZMLJMhzXCBtDSVEuVFNFOjk1MzIuSVFfQ09HUy5GWTIwMTQBAAAAyFsNAAIAAAAHMTA3MTM3NAEIAAAABQAAAAExAQAAAAoxNjg2NjM4MDMzAwAAAAI3OQIAAAACMzQEAAAAATAHAAAACDgvOC8yMDE5CAAAAAkzLzMxLzIwMTQJAAAAATAJ3LiPMhzXCKyYGsoyHNcIOUNJUS5UU0U6OTUzMi5JUV9DVVNUT01fQkVUQS4tMTA0Vy4yMDEzLzAzLzMxLi5eTjIyNS5KUFkuSAEAAADI</t>
  </si>
  <si>
    <t>Ww0AAgAAABEwLjM4Mzk2MTgyNDUxODc5MwA4CUurMhzXCEEhvssyHNcIGUNJUS5UU0U6NTAyMC5JUV9BRC5GWTIwMTcBAAAAlwnFBgIAAAAILTUwNDQzMDIBCAAAAAUAAAABMQEAAAAKMTg0ODE1ODIzOQMAAAACNzkCAAAABDEwNzUEAAAAATAHAAAACDgvOC8yMDE5CAAAAAkzLzMxLzIwMTcJAAAAATAk8TCKMhzXCNbchcoyHNcIIkNJUS5UU0U6OTUwMi5JUV9FQklUX01BUkdJTi5GWTIwMTIBAAAA7lYNAAIAAAAHLTEuNTM3OAEIAAAABQAAAAExAQAAAAoxNTU2MjAwNDg0AwAAAAI3OQIAAAAENDA1MwQAAAABMAcAAAAIOC84LzIwMTkIAAAACTMvMzEvMjAxMgkAAAABML+69oUyHNcIUpuVyzIc1wgnQ0lRLkVOWFRQQTpFTkdJLklRX09USEVSX0xJQUJfTFQuRlkyMDEyAQAAANtgEAACAAAABTIwNDEyAQgAAAAFAAAAATEBAAAACjE2NjA3NDQ0MjADAAAAAjUwAgAAAAQxMDYyBAAAAAEwBwAAAAg4LzgvMjAxOQgAAAAKMTIvMzEvMjAxMgkAAAABMDqVVogyHNcIjgCsyjIc1wgiQ0lRLkVOWFRQQTpFTkdJLklRX0RBX1NVUFBMLkZZMjAwOQEAAADbYBAAAgAAAAQ0OTY2AQgAAAAFAAAAATEBAAAACjE0NDAwMjU4NzgDAAAAAjUwAgAAAAI0MQQAAAABMAcAAAAIOC84LzIwMTkIAAAACjEyLzMxLzIwMDkJAAAAATD6MlSIMhzXCKS+xsoyHNcIKENJUS5UU0U6OTUwMy5JUV9NSU5PUklUWV9JTlRFUkVTVC5GWTIw</t>
  </si>
  <si>
    <t>MTUBAAAA5lQNAAIAAAAFMjQxODEBCAAAAAUAAAABMQEAAAAKMTc0NTkxNjYwMgMAAAACNzkCAAAABDEwNTIEAAAAATAHAAAACDgvOC8yMDE5CAAAAAkzLzMxLzIwMTUJAAAAATCDEUOLMhzXCGa/IcoyHNcILENJUS5UU0U6OTUwMi5JUV9ERUJUX0VRVUlWX09QRVJfTEVBU0UuRlkyMDA4AQAAAO5WDQADAAAAAAANZ/WOMhzXCPD6HMoyHNcIIENJUS5UU0U6OTAyMC5JUV9DSEFOR0VfQVIuRlkyMDE1AQAAANxnDQACAAAABS0zODk4AQgAAAAFAAAAATEBAAAACjE3NDQ5NDYwNjADAAAAAjc5AgAAAAQyMDE4BAAAAAEwBwAAAAg4LzgvMjAxOQgAAAAJMy8zMS8yMDE1CQAAAAEw9HroijIc1wgL40fKMhzXCChDSVEuREI6UldFLklRX1RPVEFMX0VRVUlUWS5GWTIwMTEuLi4uSlBZAQAAACQ8BgACAAAADjE3MDc0MjMuMjkzMzkxAQgAAAAFAAAAATEBAAAACjE1OTE5ODQ5MjUDAAAAAjc5AgAAAAQxMjc1BAAAAAEwBwAAAAg4LzgvMjAxOQgAAAAKMTIvMzEvMjAxMQkAAAABMG4sxIMyHNcId/q2yzIc1wgpQ0lRLk5ZU0U6RUQuSVFfVE9UQUxfQ09NTU9OX0VRVUlUWS5GWTIwMTMBAAAAfwQEAAIAAAAFMTIyNDUBCAAAAAUAAAABMQEAAAAKMTc3NjkyMDM4OQMAAAADMTYwAgAAAAQxMDA2BAAAAAEwBwAAAAg4LzgvMjAxOQgAAAAKMTIvMzEvMjAxMwkAAAABMHCk7oYyHNcIOKcZyzIc1wgeQ0lRLlRTRTo5NTMxLklR</t>
  </si>
  <si>
    <t>X1pfU0NPUkUuRlkyMDA4AQAAALpbDQACAAAACDIuNDg5NzM1AQgAAAAFAAAAATEBAAAACjEwNTg5MTQ5NzcDAAAAAjc5AgAAAAYxMDAxMjMEAAAAATAHAAAACDgvOC8yMDE5CAAAAAkzLzMxLzIwMDgJAAAAATC/uvaFMhzXCGl3b8syHNcII0NJUS5UU0U6OTUzMi5JUV9UT1RBTF9FUVVJVFkuRlkyMDA5AQAAAMhbDQACAAAABjYzNDc1NQEIAAAABQAAAAExAQAAAAoxMzg2NjAwNDc1AwAAAAI3OQIAAAAEMTI3NQQAAAABMAcAAAAIOC84LzIwMTkIAAAACTMvMzEvMjAwOQkAAAABMAncuI8yHNcIOWPhyTIc1wggQ0lRLlRTRTo5NTAxLklRX1NHQV9TVVBQTC5GWTIwMTIBAAAAQ1gNAAMAAAAAAHnRAZEyHNcItLHQyTIc1wgcQ0lRLkVOWFRQQTpFTkdJLklRX0FELkZZMjAwNwEAAADbYBAAAgAAAAgtMjU1MTQuOAEIAAAABQAAAAExAQAAAAoxMDY4MTc1OTYzAwAAAAI1MAIAAAAEMTA3NQQAAAABMAcAAAAIOC84LzIwMTkIAAAACjEyLzMxLzIwMDcJAAAAATCOX+qIMhzXCDCwvMoyHNcIJ0NJUS5FTlhUUEE6RURGLklRX09USEVSX0NBX1NVUFBMLkZZMjAxMQEAAADYiAoAAgAAAAQxNjE1AQgAAAAFAAAAATEBAAAACjE1ODc3NzIyMjMDAAAAAjUwAgAAAAQxMDU1BAAAAAEwBwAAAAg4LzgvMjAxOQgAAAAKMTIvMzEvMjAxMQkAAAABMLYyIYkyHNcI+k26yjIc1wghQ0lRLlRTRTo5NTAyLklRX0NBU0hfRVFVSVYu</t>
  </si>
  <si>
    <t>RlkyMDE0AQAAAO5WDQACAAAABjUzNjc3NAEIAAAABQAAAAExAQAAAAoxNzU4MjM3MTU1AwAAAAI3OQIAAAAEMTA5NgQAAAABMAcAAAAIOC84LzIwMTkIAAAACTMvMzEvMjAxNAkAAAABMF/H944yHNcIJzynyjIc1wggQ0lRLlRTRTo5MDIwLklRX0lOVkVOVE9SWS5GWTIwMTIBAAAA3GcNAAIAAAAFNTM0NTIBCAAAAAUAAAABMQEAAAAKMTU2MjQ4NDQ1NQMAAAACNzkCAAAABDEwNDMEAAAAATAHAAAACDgvOC8yMDE5CAAAAAkzLzMxLzIwMTIJAAAAATBL1EeLMhzXCH0zN8oyHNcIJUNJUS5UU0U6NTAyMC5JUV9CQVNJQ19FUFNfRVhDTC5GWTIwMTIBAAAAlwnFBgIAAAAJNjguNTk3MTE5AQgAAAAFAAAAATEBAAAACjE1NTQ5NTA3OTMDAAAAAjc5AgAAAAQzMDY0BAAAAAEwBwAAAAg4LzgvMjAxOQgAAAAJMy8zMS8yMDEyCQAAAAEwlk5SijIc1whmvyHKMhzXCCBDSVEuVFNFOjk1MDMuSVFfQ0hBTkdFX0FSLkZZMjAxMAEAAADmVA0AAgAAAAUxNzgzMAEIAAAABQAAAAExAQAAAAoxMzgyNjYxMjY2AwAAAAI3OQIAAAAEMjAxOAQAAAABMAcAAAAIOC84LzIwMTkIAAAACTMvMzEvMjAxMAkAAAABMOIivY0yHNcIZr8hyjIc1wgxQ0lRLkVOWFRQQTpFREYuSVFfSU1QVVRfT1BFUl9MRUFTRV9JTlRfRVhQLkZZMjAxMQEAAADYiAoAAwAAAAAAtjIhiTIc1wgExbDKMhzXCCBDSVEuVFNFOjUwMjAuSVFfQ0hBTkdFX0FS</t>
  </si>
  <si>
    <t>LkZZMjAxMgEAAACXCcUGAgAAAActMjM3ODI0AQgAAAAFAAAAATEBAAAACjE1NTQ5NTA3OTMDAAAAAjc5AgAAAAQyMDE4BAAAAAEwBwAAAAg4LzgvMjAxOQgAAAAJMy8zMS8yMDEyCQAAAAEwlk5SijIc1wgZzlPKMhzXCCpDSVEuTllTRTpFRC5JUV9NSU5PUklUWV9JTlRFUkVTVF9DRi5GWTIwMTABAAAAfwQEAAMAAAAAAHCk7oYyHNcIm4ASyzIc1wgYQ0lRLjAuSVFfVE9UQUxfUkVDRUlWLkZZBQAAAAAAAAAIAAAAFShJbnZhbGlkIFRpbWUgUGVyaW9kKckcxoYyHNcI5j5VyzIc1wgkQ0lRLk5ZU0U6RUQuSVFfRElMVVRfRVBTX0lOQ0wuRlkyMDE2AQAAAH8EBAACAAAABDQuMTIBCAAAAAUAAAABMQEAAAAKMTk0NjM0MTc3MwMAAAADMTYwAgAAAAE4BAAAAAEwBwAAAAg4LzgvMjAxOQgAAAAKMTIvMzEvMjAxNgkAAAABMA5/yIYyHNcIUgNayzIc1wgqQ0lRLlRTRTo5NTAyLklRX1RPVEFMX0VRVUlUWS5GWTIwMTQuLi4uSlBZAQAAAO5WDQACAAAABzE0MzcxNzIBCAAAAAUAAAABMQEAAAAKMTc1ODIzNzE1NQMAAAACNzkCAAAABDEyNzUEAAAAATAHAAAACDgvOC8yMDE5CAAAAAkzLzMxLzIwMTQJAAAAATBuLMSDMhzXCDkkn8syHNcIGkNJUS5UU0U6OTUwMS5JUV9FQlQuRlkyMDE0AQAAAENYDQACAAAABjQ2MjU1NAEIAAAABQAAAAExAQAAAAoxNjg2NjM3NjA0AwAAAAI3OQIAAAADMTM5BAAAAAEwBwAAAAg4</t>
  </si>
  <si>
    <t>LzgvMjAxOQgAAAAJMy8zMS8yMDE0CQAAAAEwXq+8kDIc1wi0sdDJMhzXCBdDSVEuMC5JUV9DQVNIX0lOVkVTVC5GWQUAAAAAAAAACAAAABUoSW52YWxpZCBUaW1lIFBlcmlvZCnJHMaGMhzXCGl3b8syHNcIKUNJUS5UU0U6OTUwMS5JUV9PVEhFUl9OT05fT1BFUl9FWFAuRlkyMDE5AQAAAENYDQACAAAABTE4Mjk4AQgAAAAFAAAAATEBAAAACjE5NzAwNTE0MDkDAAAAAjc5AgAAAAMzNzEEAAAAATAHAAAACDgvOC8yMDE5CAAAAAkzLzMxLzIwMTkJAAAAATBuLMSDMhzXCEPQs6EyHNcIKENJUS5FTlhUUEE6RU5HSS5JUV9ESUxVVF9FUFNfSU5DTC5GWTIwMTMBAAAA22AQAAIAAAAELTMuOQEIAAAABQAAAAExAQAAAAoxNzIwNzM3MjE5AwAAAAI1MAIAAAABOAQAAAABMAcAAAAIOC84LzIwMTkIAAAACjEyLzMxLzIwMTMJAAAAATA6lVaIMhzXCFCSJcsyHNcIIkNJUS5UU0U6OTUwMy5JUV9TQUxFX1BQRV9DRi5GWTIwMDgBAAAA5lQNAAMAAAAAAIrAuo0yHNcIRblfyjIc1wgfQ0lRLlRTRTo5MDIwLklRX1RPVEFMX0NMLkZZMjAxMAEAAADcZw0AAgAAAAcxMTU1ODY1AQgAAAAFAAAAATEBAAAACjE1NjI0ODQ1NDEDAAAAAjc5AgAAAAQxMDA5BAAAAAEwBwAAAAg4LzgvMjAxOQgAAAAJMy8zMS8yMDEwCQAAAAEwBnJFizIc1whfvEDKMhzXCBhDSVEuTllTRTpFRC5JUV9SRS5GWTIwMTABAAAAfwQEAAIAAAAENzIy</t>
  </si>
  <si>
    <t>MAEIAAAABQAAAAExAQAAAAoxNTg4NzkzNjQ2AwAAAAMxNjACAAAABDEyMjIEAAAAATAHAAAACDgvOC8yMDE5CAAAAAoxMi8zMS8yMDEwCQAAAAEwcKTuhjIc1wgCs2rLMhzXCCFDSVEuVFNFOjk1MzIuSVFfQ0FTSF9GSU5BTi5GWTIwMTYBAAAAyFsNAAIAAAAGLTkwNzE2AQgAAAAFAAAAATEBAAAACjE3OTkyNDMzNzMDAAAAAjc5AgAAAAQyMDA0BAAAAAEwBwAAAAg4LzgvMjAxOQgAAAAJMy8zMS8yMDE2CQAAAAEw+Wy3jjIc1wjfnNzJMhzXCBxDSVEuVFNFOjk1MzEuSVFfRUJJVEEuRlkyMDE1AQAAALpbDQACAAAABjE3MTc1NQEIAAAABQAAAAExAQAAAAoxNzQ1OTE2NTQ0AwAAAAI3OQIAAAAGMTAwNjg5BAAAAAEwBwAAAAg4LzgvMjAxOQgAAAAJMy8zMS8yMDE1CQAAAAEwSMECkDIc1whG1/bJMhzXCB9DSVEuVFNFOjk1MDEuSVFfT1BFUl9JTkMuRlkyMDE1AQAAAENYDQACAAAABjMxNjUzNQEIAAAABQAAAAExAQAAAAoxNzQ1NTI3ODM5AwAAAAI3OQIAAAACMjEEAAAAATAHAAAACDgvOC8yMDE5CAAAAAkzLzMxLzIwMTUJAAAAATBer7yQMhzXCKI9u8kyHNcIJENJUS5UU0U6OTUwMi5JUV9TQUxFX0lOVEFOX0NGLkZZMjAxNQEAAADuVg0AAwAAAAAA+93rjjIc1wjPhgfKMhzXCCZDSVEuVFNFOjk1MDEuSVFfQ1VTVE9NX0JFVEEuMjAxMi8wMy8zMQEAAABDWA0AAgAAABAxLjIyNDk5Nzg1ODI2NjkyADgJ</t>
  </si>
  <si>
    <t>S6syHNcIQSG+yzIc1wgYQ0lRLk5ZU0U6RUQuSVFfQVIuRlkyMDEwAQAAAH8EBAACAAAABDE4MDYBCAAAAAUAAAABMQEAAAAKMTU4ODc5MzY0NgMAAAADMTYwAgAAAAQxMDIxBAAAAAEwBwAAAAg4LzgvMjAxOQgAAAAKMTIvMzEvMjAxMAkAAAABMHCk7oYyHNcIOKcZyzIc1wggQ0lRLlRTRTo5NTAzLklRX0ZVTExfVElNRS5GWTIwMTkBAAAA5lQNAAIAAAAFMzI1OTcABnJFizIc1wgkWj7KMhzXCCZDSVEuVFNFOjUwMjAuSVFfREVGX1RBWF9MSUFCX0xULkZZMjAwOAEAAACXCcUGAwAAAAAAOd3qijIc1wjtUJvKMhzXCChDSVEuRU5YVFBBOkVOR0kuSVFfU1RfREVCVF9SRVBBSUQuRlkyMDEzAQAAANtgEAADAAAAAAA6lVaIMhzXCHJ9McsyHNcIJ0NJUS5UU0U6OTUwMS5JUV9UT1RBTF9PVEhFUl9PUEVSLkZZMjAxNgEAAABDWA0AAwAAAAAAXq+8kDIc1wi2tLHJMhzXCCRDSVEuVFNFOjk1MzEuSVFfQ09NTU9OX0RJVl9DRi5GWTIwMDkBAAAAulsNAAIAAAAGLTIxMjA4AQgAAAAFAAAAATEBAAAACjEzODI3NjMzNzcDAAAAAjc5AgAAAAQyMDc0BAAAAAEwBwAAAAg4LzgvMjAxOQgAAAAJMy8zMS8yMDA5CQAAAAEw5ucJkDIc1wilJ+bJMhzXCCRDSVEuTllTRTpFRC5JUV9QUkVGX0RJVl9PVEhFUi5GWTIwMTgBAAAAfwQEAAMAAAAAAA5/yIYyHNcIpHHgyjIc1wggQ0lRLlRTRTo5NTAxLklRX0RJVkVTVF9DRi5G</t>
  </si>
  <si>
    <t>WTIwMTcBAAAAQ1gNAAMAAAAAAHIRv5AyHNcItLHQyTIc1wgoQ0lRLk5ZU0U6RUQuSVFfSU5WRVNUX1NFQ1VSSVRZX0NGLkZZMjAxMQEAAAB/BAQAAwAAAAAAcKTuhjIc1whBGy/LMhzXCCVDSVEuVFNFOjk1MDEuSVFfQ0FTSF9TVF9JTlZFU1QuRlkyMDEzAQAAAENYDQACAAAABzE3NTQ5NzcBCAAAAAUAAAABMQEAAAAKMTYyNTQ1NzU0NwMAAAACNzkCAAAABDEwMDIEAAAAATAHAAAACDgvOC8yMDE5CAAAAAkzLzMxLzIwMTMJAAAAATB50QGRMhzXCPWKyckyHNcIOENJUS5OWVNFOkVELklRX0NVU1RPTV9CRVRBLi0xMDRXLjIwMDgvMTIvMzEuLl5OMjI1LkpQWS5IAQAAAH8EBAACAAAAETAuMjk4OTY0MzgzNDI3Mjg3ADgJS6syHNcImG7MyzIc1wgeQ0lRLkRCOkVPQU4uSVFfRUJJVF9JTlQuRlkyMDE3AQAAAObhBQACAAAACDEuNTM3MDUxAQgAAAAFAAAAATEBAAAACjE5NDkzNjM4OTgDAAAAAjUwAgAAAAQ0MTg5BAAAAAEwBwAAAAg4LzgvMjAxOQgAAAAKMTIvMzEvMjAxNwkAAAABMBqZA4UyHNcIrOuEyzIc1wgeQ0lRLkRCOlJXRS5JUV9SRF9FWFBfRk4uRlkyMDE4AQAAACQ8BgACAAAAAzE0NQEIAAAABQAAAAExAQAAAAoxOTQ5NDc5NDY4AwAAAAI1MAIAAAAEMzE2OAQAAAABMAcAAAAIOC84LzIwMTkIAAAACjEyLzMxLzIwMTgJAAAAATCKN0mHMhzXCJZrHssyHNcIJUNJUS5UU0U6OTUwMi5JUV9ORVRf</t>
  </si>
  <si>
    <t>UkVOVEFMX0VYUC5GWTIwMTUBAAAA7lYNAAMAAAAAAPvd644yHNcIFOkJyjIc1wghQ0lRLlRTRTo5NTMxLklRX0lOQ19FUVVJVFkuRlkyMDA4AQAAALpbDQACAAAABDM3NzUBCAAAAAUAAAABMQEAAAAKMTA1ODkxNDk3NwMAAAACNzkCAAAAAjQ3BAAAAAEwBwAAAAg4LzgvMjAxOQgAAAAJMy8zMS8yMDA4CQAAAAEw5ucJkDIc1wiVCU/KMhzXCCFDSVEuVFNFOjk1MDMuSVFfTkVUX0NIQU5HRS5GWTIwMTABAAAA5lQNAAIAAAAENzc3MwEIAAAABQAAAAExAQAAAAoxMzgyNjYxMjY2AwAAAAI3OQIAAAAEMjA5MwQAAAABMAcAAAAIOC84LzIwMTkIAAAACTMvMzEvMjAxMAkAAAABMOIivY0yHNcIwwwwyjIc1wgiQ0lRLk5ZU0U6RUQuSVFfVE9UQUxfUkVDRUlWLkZZMjAwNwEAAAB/BAQAAgAAAAQxNjIwAQgAAAAFAAAAATEBAAAACjEzMjg0ODEzMDYDAAAAAzE2MAIAAAAEMTAwMQQAAAABMAcAAAAIOC84LzIwMTkIAAAACjEyLzMxLzIwMDcJAAAAATCKN0mHMhzXCKRx4MoyHNcIK0NJUS5FTlhUUEE6RURGLklRX0RFQlRfRVFVSVZfTkVUX1BCTy5GWTIwMTABAAAA2IgKAAIAAAAFMTI1MjABCAAAAAUAAAABMQEAAAAKMTUxMjY1MzQ5NAMAAAACNTACAAAABTIxNjc5BAAAAAEwBwAAAAg4LzgvMjAxOQgAAAAKMTIvMzEvMjAxMAkAAAABMLYyIYkyHNcI71N8yjIc1wggQ0lRLlRTRTo5NTAzLklRX0JVSUxESU5HUy5G</t>
  </si>
  <si>
    <t>WTIwMTgBAAAA5lQNAAMAAAAAAAZyRYsyHNcIextiyjIc1wgsQ0lRLlRTRTo5NTAzLklRX05FVF9ERUJUX0VCSVREQV9DQVBFWC5GWTIwMTEBAAAA5lQNAAIAAAAJMTIuMTMzNzkyAQgAAAAFAAAAATEBAAAACjE0NjE2ODAyNDQDAAAAAjc5AgAAAAUyMzMxNAQAAAABMAcAAAAIOC84LzIwMTkIAAAACTMvMzEvMjAxMQkAAAABMBSQYIUyHNcIjWVcyzIc1wgqQ0lRLlRTRTo1MDIwLklRX1RPVEFMX0VRVUlUWS5GWTIwMTMuLi4uSlBZAQAAAJcJxQYCAAAABzIzMjc0MzIBCAAAAAUAAAABMQEAAAAKMTYyNTQ1NzU5NgMAAAACNzkCAAAABDEyNzUEAAAAATAHAAAACDgvOC8yMDE5CAAAAAkzLzMxLzIwMTMJAAAAATBuLMSDMhzXCAI2sssyHNcIJ0NJUS5UU0U6OTUwMi5JUV9ORVRfSU5URVJFU1RfRVhQLkZZMjAwOQEAAADuVg0AAgAAAAYtNjk1MzgBCAAAAAUAAAABMQEAAAAKMTM4Mjc2MzcyMwMAAAACNzkCAAAAAzM2OAQAAAABMAcAAAAIOC84LzIwMTkIAAAACTMvMzEvMjAwOQkAAAABMA1n9Y4yHNcI1GtRyjIc1wghQ0lRLlRTRTo5MDIwLklRX0VBUk5JTkdfQ08uRlkyMDE0AQAAANxnDQACAAAABjIwMTAyMAEIAAAABQAAAAExAQAAAAoxNjg2NjM4MjI3AwAAAAI3OQIAAAABNwQAAAABMAcAAAAIOC84LzIwMTkIAAAACTMvMzEvMjAxNAkAAAABMEvUR4syHNcIo5JYyjIc1wgjQ0lRLlRTRTo5NTMyLklRX0JF</t>
  </si>
  <si>
    <t>VEFfNVlSLjIwMTMvMDMvMzEBAAAAyFsNAAIAAAARMC4xMjU1Nzc0NzU2NTk1MzIAOAlLqzIc1wiPg8DLMhzXCCRDSVEuRU5YVFBBOkVOR0kuSVFfTklfQ09NUEFOWS5GWTIwMTYBAAAA22AQAAIAAAADMjExAQgAAAAFAAAAATEBAAAACjE4Nzc4OTAyNTQDAAAAAjUwAgAAAAU0MTU3MQQAAAABMAcAAAAIOC84LzIwMTkIAAAACjEyLzMxLzIwMTYJAAAAATDdTQqIMhzXCKS+xsoyHNcIGENJUS5EQjpFT0FOLklRX0FQLkZZMjAxNgEAAADm4QUAAgAAAAQyMDQwAQgAAAAFAAAAATEBAAAACjE4NzgwMzAwMDADAAAAAjUwAgAAAAQxMDE4BAAAAAEwBwAAAAg4LzgvMjAxOQgAAAAKMTIvMzEvMjAxNgkAAAABMJ/KXIkyHNcIOi11yjIc1wgpQ0lRLlRTRTo5NTAzLklRX0lOVkVTVF9TRUNVUklUWV9DRi5GWTIwMTABAAAA5lQNAAIAAAAGLTMzMDY3AQgAAAAFAAAAATEBAAAACjEzODI2NjEyNjYDAAAAAjc5AgAAAAQyMDI3BAAAAAEwBwAAAAg4LzgvMjAxOQgAAAAJMy8zMS8yMDEwCQAAAAEw4iK9jTIc1wjUa1HKMhzXCCdDSVEuVFNFOjk1MDIuSVFfRUJJVERBX0NBUEVYX0lOVC5GWTIwMDkBAAAA7lYNAAIAAAAIMy4zMjk4ODcBCAAAAAUAAAABMQEAAAAKMTM4Mjc2MzcyMwMAAAACNzkCAAAABDQxOTEEAAAAATAHAAAACDgvOC8yMDE5CAAAAAkzLzMxLzIwMDkJAAAAATC/uvaFMhzXCL1QaMsyHNcILUNJUS5FTlhU</t>
  </si>
  <si>
    <t>UEE6RURGLklRX01JTk9SSVRZX0lOVEVSRVNUX0lTLkZZMjAxNgEAAADYiAoAAgAAAAQtMTYwAQgAAAAFAAAAATEBAAAACjE4NzQ3NzMxNTYDAAAAAjUwAgAAAAI4MwQAAAABMAcAAAAIOC84LzIwMTkIAAAACjEyLzMxLzIwMTYJAAAAATAw/eeIMhzXCFCSJcsyHNcIIUNJUS5UU0U6OTUwMy5JUV9FQklUREFfSU5ULkZZMjAxMwEAAADmVA0AAgAAAAgxLjM2MjgzNgEIAAAABQAAAAExAQAAAAoxNjI1OTc1MTgzAwAAAAI3OQIAAAAENDE5MAQAAAABMAcAAAAIOC84LzIwMTkIAAAACTMvMzEvMjAxMwkAAAABMBSQYIUyHNcIw1+ayzIc1wgjQ0lRLlRTRTo5MDIwLklRX1BFX0VYQ0wuLjIwMTcvMDMvMzEBAAAA3GcNAAIAAAAJMTUuMTEwMDA2AQcAAAAFAAAAATEBAAAACjE4MjY4NDMxMTMDAAAAATACAAAABjEwMDAyNwQAAAABMAcAAAAJMy8zMS8yMDE3CAAAAAkzLzMxLzIwMTcTMYSmMhzXCBoFockyHNcIIENJUS5UU0U6OTUzMi5JUV9TR0FfU1VQUEwuRlkyMDA5AQAAAMhbDQACAAAABjI2NTExMAEIAAAABQAAAAExAQAAAAoxMzg2NjAwNDc1AwAAAAI3OQIAAAADMTAyBAAAAAEwBwAAAAg4LzgvMjAxOQgAAAAJMy8zMS8yMDA5CQAAAAEwqHu2jzIc1wg5Y+HJMhzXCCdDSVEuRU5YVFBBOkVOR0kuSVFfRVFVSVRZX01FVEhPRC5GWTIwMDgBAAAA22AQAAIAAAAGMzEwNC4zAQgAAAAFAAAAATEBAAAACjEzNTM2</t>
  </si>
  <si>
    <t>OTk1OTEDAAAAAjUwAgAAAAQzMDYzBAAAAAEwBwAAAAg4LzgvMjAxOQgAAAAKMTIvMzEvMjAwOAkAAAABMPoyVIgyHNcIUJIlyzIc1wgdQ0lRLkVOWFRQQTpFREYuSVFfTlBQRS5GWTIwMTABAAAA2IgKAAIAAAAGMTA3MjAwAQgAAAAFAAAAATEBAAAACjE1MTI2NTM0OTQDAAAAAjUwAgAAAAQxMDA0BAAAAAEwBwAAAAg4LzgvMjAxOQgAAAAKMTIvMzEvMjAxMAkAAAABMLYyIYkyHNcIANqkyjIc1wgnQ0lRLlRTRTo5NTMyLklRX05FVF9JTlRFUkVTVF9FWFAuRlkyMDA5AQAAAMhbDQACAAAABS02NDk3AQgAAAAFAAAAATEBAAAACjEzODY2MDA0NzUDAAAAAjc5AgAAAAMzNjgEAAAAATAHAAAACDgvOC8yMDE5CAAAAAkzLzMxLzIwMDkJAAAAATCoe7aPMhzXCBHs6skyHNcIIENJUS5UU0U6OTUzMi5JUV9ESVZfU0hBUkUuRlkyMDE5AQAAAMhbDQACAAAAAjUwAQgAAAAFAAAAATEBAAAACjE5Njk0NDcyODcDAAAAAjc5AgAAAAQzMDU4BAAAAAEwBwAAAAg4LzgvMjAxOQgAAAAJMy8zMS8yMDE5CQAAAAEw+Wy3jjIc1whhpGvKMhzXCCZDSVEuVFNFOjk1MDIuSVFfRUZGRUNUX1RBWF9SQVRFLkZZMjAxMAEAAADuVg0AAgAAAAczNy43MTg0AQgAAAAFAAAAATEBAAAACjEzODI3NjM1MTYDAAAAAjc5AgAAAAQ0Mzc2BAAAAAEwBwAAAAg4LzgvMjAxOQgAAAAJMy8zMS8yMDEwCQAAAAEwX8f3jjIc1wjbiejJMhzXCCJD</t>
  </si>
  <si>
    <t>SVEuVFNFOjkwMjAuSVFfTEVWRVJFRF9GQ0YuRlkyMDEzAQAAANxnDQACAAAACDE2OTk4Ni41AQgAAAAFAAAAATEBAAAACjE2MjM5NDE3MjYDAAAAAjc5AgAAAAQ0NDIyBAAAAAEwBwAAAAg4LzgvMjAxOQgAAAAJMy8zMS8yMDEzCQAAAAEwS9RHizIc1wgYQmnKMhzXCCRDSVEuVFNFOjk1MzIuSVFfSU5DX0VRVUlUWV9DRi5GWTIwMTQBAAAAyFsNAAIAAAAFLTc5MTcBCAAAAAUAAAABMQEAAAAKMTY4NjYzODAzMwMAAAACNzkCAAAABDIwODYEAAAAATAHAAAACDgvOC8yMDE5CAAAAAkzLzMxLzIwMTQJAAAAATDICrWOMhzXCGpIK8oyHNcIGkNJUS4wLklRX1NUX0RFQlRfSVNTVUVELkZZBQAAAAAAAAAIAAAAFShJbnZhbGlkIFRpbWUgUGVyaW9kKckcxoYyHNcI8jt0yzIc1wgkQ0lRLkVOWFRQQTpFREYuSVFfR0FJTl9JTlZFU1QuRlkyMDE0AQAAANiICgACAAAABDE0NzUBCAAAAAUAAAABMQEAAAAKMTc3NjM3MDcyNgMAAAACNTACAAAAAjYyBAAAAAEwBwAAAAg4LzgvMjAxOQgAAAAKMTIvMzEvMjAxNAkAAAABMDD954gyHNcIxOu3yjIc1wgeQ0lRLlRTRTo5NTAzLklRX1NUX0RFQlQuRlkyMDA4AQAAAOZUDQACAAAABTk5MzgzAQgAAAAFAAAAATEBAAAACjEwNzM1MjI5NjADAAAAAjc5AgAAAAQxMDQ2BAAAAAEwBwAAAAg4LzgvMjAxOQgAAAAJMy8zMS8yMDA4CQAAAAEwisC6jTIc1wiNqi3KMhzXCCRDSVEu</t>
  </si>
  <si>
    <t>VFNFOjk1MzIuSVFfSU1QQUlSTUVOVF9HVy5GWTIwMDkBAAAAyFsNAAMAAAAAAKh7to8yHNcI+HT0yTIc1wgjQ0lRLk5ZU0U6RUQuSVFfQ0FTSF9JTlRFUkVTVC5GWTIwMDkBAAAAfwQEAAIAAAADNTU4AQgAAAAFAAAAATEBAAAACjE1MjMxNjk4NzMDAAAAAzE2MAIAAAAEMzAyOAQAAAABMAcAAAAIOC84LzIwMTkIAAAACjEyLzMxLzIwMDkJAAAAATBwpO6GMhzXCMZWKssyHNcIN0NJUS5EQjpSV0UuSVFfQ1VTVE9NX0JFVEEuLTEwNFcuMjAxMC8xMi8zMS4uXk4yMjUuSlBZLkgBAAAAJDwGAAIAAAARMC45OTA5MDEyOTE3MTc1MDkAOAlLqzIc1wgPqsfLMhzXCCZDSVEuREI6UldFLklRX0VBUk5JTkdfQ09fTUFSR0lOLkZZMjAxNwEAAAAkPAYAAgAAAAcxMi40MTk4AQgAAAAFAAAAATEBAAAACjE5NDk0Nzk0NjYDAAAAAjUwAgAAAAQ0MTgxBAAAAAEwBwAAAAg4LzgvMjAxOQgAAAAKMTIvMzEvMjAxNwkAAAABMKNyL4QyHNcItOijyzIc1wggQ0lRLlRTRTo5NTAyLklRX1NUX0lOVkVTVC5GWTIwMTABAAAA7lYNAAIAAAAFMzUyNzkBCAAAAAUAAAABMQEAAAAKMTM4Mjc2MzUxNgMAAAACNzkCAAAABDEwNjkEAAAAATAHAAAACDgvOC8yMDE5CAAAAAkzLzMxLzIwMTAJAAAAATBfx/eOMhzXCBE/iMoyHNcIIENJUS5UU0U6NTAyMC5JUV9DQVNIX09QRVIuRlkyMDE4AQAAAJcJxQYCAAAABjcwNzEwNgEIAAAABQAA</t>
  </si>
  <si>
    <t>AAExAQAAAAoxODk0OTQwNDU3AwAAAAI3OQIAAAAEMjAwNgQAAAABMAcAAAAIOC84LzIwMTkIAAAACTMvMzEvMjAxOAkAAAABMA4WOIoyHNcIZA/eyjIc1wgvQ0lRLkVOWFRQQTpFREYuSVFfT1RIRVJfSU5WRVNUX0FDVF9TVVBQTC5GWTIwMTIBAAAA2IgKAAMAAAAAAA+VI4kyHNcIPSTSyjIc1wghQ0lRLlRTRTo5NTAzLklRX0NBU0hfVEFYRVMuRlkyMDExAQAAAOZUDQACAAAABTkyMDI1AQgAAAAFAAAAATEBAAAACjE0NjE2ODAyNDQDAAAAAjc5AgAAAAQzMDUzBAAAAAEwBwAAAAg4LzgvMjAxOQgAAAAJMy8zMS8yMDExCQAAAAEw4iK9jTIc1wj2DxHKMhzXCCVDSVEuVFNFOjk1MDEuSVFfT1RIRVJfQ0FfU1VQUEwuRlkyMDA4AQAAAENYDQACAAAABjIyMzgzOQEIAAAABQAAAAExAQAAAAoxMDU4OTE0OTkzAwAAAAI3OQIAAAAEMTA1NQQAAAABMAcAAAAIOC84LzIwMTkIAAAACTMvMzEvMjAwOAkAAAABMKRt/5AyHNcI3Z+9yTIc1wgfQ0lRLlRTRTo5NTAyLklRX0RBX1NVUFBMLkZZMjAxNAEAAADuVg0AAwAAAAAAX8f3jjIc1whuOfnJMhzXCB9DSVEuVFNFOjk1MDIuSVFfTkVUX0RFQlQuRlkyMDE3AQAAAO5WDQACAAAABzIzNzI3NDMBCAAAAAUAAAABMQEAAAAKMTg0ODg3OTY3OAMAAAACNzkCAAAABDQzNjQEAAAAATAHAAAACDgvOC8yMDE5CAAAAAkzLzMxLzIwMTcJAAAAATAiQO6OMhzXCMMMMMoyHNcI</t>
  </si>
  <si>
    <t>JUNJUS5UU0U6OTUzMS5JUV9SRVRVUk5fQ0FQSVRBTC5GWTIwMTEBAAAAulsNAAIAAAAGNS4zOTQyAQgAAAAFAAAAATEBAAAACjE0NjI3MTIzMTQDAAAAAjc5AgAAAAQ0MzYzBAAAAAEwBwAAAAg4LzgvMjAxOQgAAAAJMy8zMS8yMDExCQAAAAEwv7r2hTIc1wiC7mXLMhzXCBlDSVEuVFNFOjkwMjAuSVFfTkkuRlkyMDE1AQAAANxnDQACAAAABjE4MDM5NwEIAAAABQAAAAExAQAAAAoxNzQ0OTQ2MDYwAwAAAAI3OQIAAAACMTUEAAAAATAHAAAACDgvOC8yMDE5CAAAAAkzLzMxLzIwMTUJAAAAATD0euiKMhzXCF+8QMoyHNcIJ0NJUS5UU0U6OTUwMS5JUV9UT1RBTF9PVEhFUl9PUEVSLkZZMjAwOQEAAABDWA0AAgAAAAYzMDcwMzEBCAAAAAUAAAABMQEAAAAKMTQwNTYwNjQ2NAMAAAACNzkCAAAAAzM4MAQAAAABMAcAAAAIOC84LzIwMTkIAAAACTMvMzEvMjAwOQkAAAABMHnRAZEyHNcIJ3m2yTIc1wgnQ0lRLlRTRTo5NTMyLklRX0NIQU5HRV9JTlZFTlRPUlkuRlkyMDE0AQAAAMhbDQACAAAABDI4MjEBCAAAAAUAAAABMQEAAAAKMTY4NjYzODAzMwMAAAACNzkCAAAABDIwOTkEAAAAATAHAAAACDgvOC8yMDE5CAAAAAkzLzMxLzIwMTQJAAAAATDICrWOMhzXCI2qLcoyHNcIMENJUS5UU0U6OTUwMi5JUV9UT1RBTF9PVVRTVEFORElOR19CU19EQVRFLkZZMjAxNQEAAADuVg0AAgAAAAo3NTcuMzMyNzMyAQQAAAAF</t>
  </si>
  <si>
    <t>AAAAATUBAAAACjE3NTgyMzcxNjkCAAAABTI0MTUyBgAAAAEw+93rjjIc1wj2DxHKMhzXCBtDSVEuVFNFOjk1MDEuSVFfR1BQRS5GWTIwMTABAAAAQ1gNAAIAAAAIMzA5Nzg1OTMBCAAAAAUAAAABMQEAAAAKMTQwNTYwOTYwOQMAAAACNzkCAAAABDExNjkEAAAAATAHAAAACDgvOC8yMDE5CAAAAAkzLzMxLzIwMTAJAAAAATB50QGRMhzXCKI9u8kyHNcIH0NJUS5EQjpFT0FOLklRX1RPVEFMX1JFVi5GWTIwMTUBAAAA5uEFAAIAAAAFNDMxNjYBCAAAAAUAAAABMQEAAAAKMTgzMjAwOTA2MgMAAAACNTACAAAAAjI4BAAAAAEwBwAAAAg4LzgvMjAxOQgAAAAKMTIvMzEvMjAxNQkAAAABMDxoWokyHNcIwmWPyjIc1wggQ0lRLlRTRTo5NTMxLklRX0RJVl9TSEFSRS5GWTIwMTYBAAAAulsNAAIAAAACNTUBCAAAAAUAAAABMQEAAAAKMTc5ODg5NTAxNgMAAAACNzkCAAAABDMwNTgEAAAAATAHAAAACDgvOC8yMDE5CAAAAAkzLzMxLzIwMTYJAAAAATBIwQKQMhzXCH82GMoyHNcIH0NJUS5FTlhUUEE6RU5HSS5JUV9FQklUQS5GWTIwMTEBAAAA22AQAAIAAAAEOTIyNgEIAAAABQAAAAExAQAAAAoxNTk2NTQ1NTQ5AwAAAAI1MAIAAAAGMTAwNjg5BAAAAAEwBwAAAAg4LzgvMjAxOQgAAAAKMTIvMzEvMjAxMQkAAAABMDqVVogyHNcI2GKuyjIc1wglQ0lRLlRTRTo5NTMxLklRX1NUX0RFQlRfUkVQQUlELkZZMjAxMgEAAAC6</t>
  </si>
  <si>
    <t>Ww0AAgAAAAYtMTYyMjUBCAAAAAUAAAABMQEAAAAKMTU1NjIwMDQ5NwMAAAACNzkCAAAABDIwNDQEAAAAATAHAAAACDgvOC8yMDE5CAAAAAkzLzMxLzIwMTIJAAAAATDm5wmQMhzXCPWKyckyHNcIIkNJUS5EQjpFT0FOLklRX0lOVEVSRVNUX0VYUC5GWTIwMTIBAAAA5uEFAAIAAAAFLTI0NTIBCAAAAAUAAAABMQEAAAAKMTY2Mjg2MjA0MgMAAAACNTACAAAAAjgyBAAAAAEwBwAAAAg4LzgvMjAxOQgAAAAKMTIvMzEvMjAxMgkAAAABMOOU8IkyHNcIDctyyjIc1wgoQ0lRLlRTRTo5NTAyLklRX1BST1ZfQkFEX0RFQlRTX0NGLkZZMjAxNgEAAADuVg0AAwAAAAAAIkDujjIc1wgU6QnKMhzXCCtDSVEuRU5YVFBBOkVOR0kuSVFfVE9UQUxfREVCVF9JU1NVRUQuRlkyMDEwAQAAANtgEAACAAAABDk0NTEBCAAAAAUAAAABMQEAAAAKMTUzMDk5MTA5NAMAAAACNTACAAAABDIxNjEEAAAAATAHAAAACDgvOC8yMDE5CAAAAAoxMi8zMS8yMDEwCQAAAAEwOpVWiDIc1wg9JNLKMhzXCCJDSVEuVFNFOjk1MDEuSVFfT1RIRVJfSU5UQU4uRlkyMDExAQAAAENYDQADAAAAAAB50QGRMhzXCKI9u8kyHNcIIkNJUS5UU0U6OTUwMi5JUV9BU1NFVF9UVVJOUy5GWTIwMTgBAAAA7lYNAAIAAAAIMC41MjE1MDkBCAAAAAUAAAABMQEAAAAKMTg5NTAwMjMxNwMAAAACNzkCAAAABDQxNzcEAAAAATAHAAAACDgvOC8yMDE5CAAAAAkzLzMx</t>
  </si>
  <si>
    <t>LzIwMTgJAAAAATAUkGCFMhzXCI1lXMsyHNcIIENJUS5OWVNFOkVELklRX0NBU0hfVEFYRVMuRlkyMDE4AQAAAH8EBAADAAAAAAAOf8iGMhzXCH/xRssyHNcIH0NJUS5UU0U6OTUzMi5JUV9FQklUX0lOVC5GWTIwMTMBAAAAyFsNAAIAAAAJMTAuMDU1MDM0AQgAAAAFAAAAATEBAAAACjE2MjU0NTc3MzcDAAAAAjc5AgAAAAQ0MTg5BAAAAAEwBwAAAAg4LzgvMjAxOQgAAAAJMy8zMS8yMDEzCQAAAAEwv7r2hTIc1wiy2XHLMhzXCCRDSVEuVFNFOjk1MDEuSVFfT1RIRVJfTElBQl9MVC5GWTIwMTgBAAAAQ1gNAAIAAAAHMjIwOTg4MQEIAAAABQAAAAExAQAAAAoxODk1MDAyNDkyAwAAAAI3OQIAAAAEMTA2MgQAAAABMAcAAAAIOC84LzIwMTkIAAAACTMvMzEvMjAxOAkAAAABMHIRv5AyHNcI9g8RyjIc1wgoQ0lRLlRTRTo5NTAzLklRX1RPVEFMX0RFQlRfRUJJVERBLkZZMjAxOAEAAADmVA0AAgAAAAg2LjM4MzAxMwEIAAAABQAAAAExAQAAAAoxODk1MDAyMzAyAwAAAAI3OQIAAAAENDE5MgQAAAABMAcAAAAIOC84LzIwMTkIAAAACTMvMzEvMjAxOAkAAAABMBSQYIUyHNcIvVBoyzIc1wglQ0lRLlRTRTo5MDIwLklRX0JBU0lDX0VQU19FWENMLkZZMjAxMQEAAADcZw0AAgAAAAMxOTMBCAAAAAUAAAABMQEAAAAKMTU2MjQ4NDU5OQMAAAACNzkCAAAABDMwNjQEAAAAATAHAAAACDgvOC8yMDE5CAAAAAkzLzMxLzIw</t>
  </si>
  <si>
    <t>MTEJAAAAATAGckWLMhzXCJAeQ8oyHNcIIkNJUS5UU0U6OTUwMi5JUV9FQklUX01BUkdJTi5GWTIwMDkBAAAA7lYNAAIAAAAGNy4yNjA0AQgAAAAFAAAAATEBAAAACjEzODI3NjM3MjMDAAAAAjc5AgAAAAQ0MDUzBAAAAAEwBwAAAAg4LzgvMjAxOQgAAAAJMy8zMS8yMDA5CQAAAAEwv7r2hTIc1wjRx17LMhzXCBpDSVEuTllTRTpFRC5JUV9OUFBFLkZZMjAxMAEAAAB/BAQAAgAAAAUyMzg2MwEIAAAABQAAAAExAQAAAAoxNTg4NzkzNjQ2AwAAAAMxNjACAAAABDEwMDQEAAAAATAHAAAACDgvOC8yMDE5CAAAAAoxMi8zMS8yMDEwCQAAAAEwcKTuhjIc1wgzMCPLMhzXCChDSVEuVFNFOjUwMjAuSVFfVE9UQUxfTElBQl9FUVVJVFkuRlkyMDE3AQAAAJcJxQYCAAAABzY3OTI4OTIBCAAAAAUAAAABMQEAAAAKMTg0ODE1ODIzOQMAAAACNzkCAAAABDEwMTMEAAAAATAHAAAACDgvOC8yMDE5CAAAAAkzLzMxLzIwMTcJAAAAATAk8TCKMhzXCO9TfMoyHNcIKENJUS5UU0U6NTAyMC5JUV9UT1RBTF9ERUJUX0VRVUlUWS5GWTIwMTcBAAAAlwnFBgIAAAAIMTE1Ljg3MTgBCAAAAAUAAAABMQEAAAAKMTg0ODE1ODIzOQMAAAACNzkCAAAABDQwMzQEAAAAATAHAAAACDgvOC8yMDE5CAAAAAkzLzMxLzIwMTcJAAAAATAamQOFMhzXCMBie8syHNcIMENJUS5FTlhUUEE6RU5HSS5JUV9DQVNIX0NPTlZFUlNJT04uRlkyMDA5Li4u</t>
  </si>
  <si>
    <t>LkpQWQEAAADbYBAAAgAAAAkxNy43MDU3ODUBCAAAAAUAAAABMQEAAAAKMTQ0MDAyNTg3OAMAAAACNTACAAAABDQxODQEAAAAATAHAAAACDgvOC8yMDE5CAAAAAoxMi8zMS8yMDA5CQAAAAEwbizEgzIc1wg9mLTLMhzXCB9DSVEuTllTRTpFRC5JUV9DSEFOR0VfQVIuRlkyMDExAQAAAH8EBAACAAAAAjUwAQgAAAAFAAAAATEBAAAACjE2NTkzODcwNDADAAAAAzE2MAIAAAAEMjAxOAQAAAABMAcAAAAIOC84LzIwMTkIAAAACjEyLzMxLzIwMTEJAAAAATBwpO6GMhzXCDMwI8syHNcIG0NJUS5UU0U6OTAyMC5JUV9FQklULkZZMjAxNwEAAADcZw0AAgAAAAY0NjYzMTABCAAAAAUAAAABMQEAAAAKMTg0ODI5NzM4OAMAAAACNzkCAAAAAzQwMAQAAAABMAcAAAAIOC84LzIwMTkIAAAACTMvMzEvMjAxNwkAAAABMPR66IoyHNcIJFo+yjIc1wgqQ0lRLlRTRTo5MDIwLklRX1RPVEFMX0VRVUlUWS5GWTIwMTcuLi4uSlBZAQAAANxnDQACAAAABzI2NzUzNTIBCAAAAAUAAAABMQEAAAAKMTg0ODI5NzM4OAMAAAACNzkCAAAABDEyNzUEAAAAATAHAAAACDgvOC8yMDE5CAAAAAkzLzMxLzIwMTcJAAAAATBuLMSDMhzXCNDTr8syHNcIJUNJUS5OWVNFOkVELklRX0VYVFJBX0FDQ19JVEVNUy5GWTIwMTgBAAAAfwQEAAMAAAAAAA5/yIYyHNcI8jt0yzIc1wgeQ0lRLlRTRTo1MDIwLklRX1pfU0NPUkUuRlkyMDE5AQAAAJcJxQYC</t>
  </si>
  <si>
    <t>AAAACDIuMDY3MTIzAQgAAAAFAAAAATEBAAAACjE5Njk5NDk5NzIDAAAAAjc5AgAAAAYxMDAxMjMEAAAAATAHAAAACDgvOC8yMDE5CAAAAAkzLzMxLzIwMTkJAAAAATAamQOFMhzXCB6edssyHNcIIkNJUS5EQjpSV0UuSVFfU0FMRV9JTlRBTl9DRi5GWTIwMTgBAAAAJDwGAAMAAAAAAIo3SYcyHNcITo9EyzIc1wggQ0lRLlRTRTo5MDIwLklRX0ZVTExfVElNRS5GWTIwMTgBAAAA3GcNAAIAAAAFNzMxOTMAOd3qijIc1wihdMHKMhzXCCdDSVEuRU5YVFBBOkVERi5JUV9PVEhFUl9PUEVSX0FDVC5GWTIwMTQBAAAA2IgKAAIAAAADMTQ3AQgAAAAFAAAAATEBAAAACjE3NzYzNzA3MjYDAAAAAjUwAgAAAAQyMDQ3BAAAAAEwBwAAAAg4LzgvMjAxOQgAAAAKMTIvMzEvMjAxNAkAAAABMDD954gyHNcIjgCsyjIc1wghQ0lRLlRTRTo5NTAyLklRX0VBUk5JTkdfQ08uRlkyMDE5AQAAAO5WDQACAAAABTgyOTI2AQgAAAAFAAAAATEBAAAACjE5NzAwNTEzOTEDAAAAAjc5AgAAAAE3BAAAAAEwBwAAAAg4LzgvMjAxOQgAAAAJMy8zMS8yMDE5CQAAAAEwDWf1jjIc1wismBrKMhzXCB1DSVEuVFNFOjk1MDMuSVFfRUJJVERBLkZZMjAxOQEAAADmVA0AAgAAAAY1NjUxMTEBCAAAAAUAAAABMQEAAAAKMTk2OTMwNDE3MgMAAAACNzkCAAAABDQwNTEEAAAAATAHAAAACDgvOC8yMDE5CAAAAAkzLzMxLzIwMTkJAAAAATAGckWLMhzX</t>
  </si>
  <si>
    <t>CDOt28oyHNcIIENJUS5EQjpSV0UuSVFfR0FJTl9BU1NFVFMuRlkyMDA5AQAAACQ8BgACAAAAAi0zAQgAAAAFAAAAATEBAAAACjE0MzI5NzcyNDUDAAAAAjUwAgAAAAI1NgQAAAABMAcAAAAIOC84LzIwMTkIAAAACjEyLzMxLzIwMDkJAAAAATButM6HMhzXCJ766coyHNcIHUNJUS5UU0U6OTUwMi5JUV9FQklUREEuRlkyMDEzAQAAAO5WDQACAAAABjI2MjA2MAEIAAAABQAAAAExAQAAAAoxNjI1NDU3NjU0AwAAAAI3OQIAAAAENDA1MQQAAAABMAcAAAAIOC84LzIwMTkIAAAACTMvMzEvMjAxMwkAAAABMF/H944yHNcIYaRryjIc1wgbQ0lRLkVOWFRQQTpFREYuSVFfQVAuRlkyMDA3AQAAANiICgACAAAABDk4NjcBCAAAAAUAAAABMQEAAAAJOTcxNDc5Njk2AwAAAAI1MAIAAAAEMTAxOAQAAAABMAcAAAAIOC84LzIwMTkIAAAACjEyLzMxLzIwMDcJAAAAATCfylyJMhzXCEe2fsoyHNcIJENJUS5UU0U6OTUzMS5JUV9QRVJJT0REQVRFX0lTLkZZMjAwOQEAAAC6Ww0ABQAAAAoyMDA5LzAzLzMxAObnCZAyHNcIRtf2yTIc1wgmQ0lRLlRTRTo5MDIwLklRX0xUX0RFQlRfQ0FQSVRBTC5GWTIwMTYBAAAA3GcNAAIAAAAGNDkuODkzAQgAAAAFAAAAATEBAAAACjE3OTgzMzY0MDMDAAAAAjc5AgAAAAQ0MTg3BAAAAAEwBwAAAAg4LzgvMjAxOQgAAAAJMy8zMS8yMDE2CQAAAAEwkvBihTIc1wj7xH3LMhzXCCZDSVEuVFNF</t>
  </si>
  <si>
    <t>Ojk1MDMuSVFfU0FMRVNfTUFSS0VUSU5HLkZZMjAxNgEAAADmVA0AAwAAAAAABnJFizIc1wgnPKfKMhzXCBtDSVEuREI6RU9BTi5JUV9FQklUQS5GWTIwMTEBAAAA5uEFAAIAAAAEMjk0MwEIAAAABQAAAAExAQAAAAoxNTkyMjIxMDE2AwAAAAI1MAIAAAAGMTAwNjg5BAAAAAEwBwAAAAg4LzgvMjAxOQgAAAAKMTIvMzEvMjAxMQkAAAABMOOU8IkyHNcIN7OdyjIc1wgdQ0lRLlRTRTo5NTMyLklRX0dBX0VYUC5GWTIwMTABAAAAyFsNAAMAAAAAAAncuI8yHNcIRtf2yTIc1wgZQ0lRLlRTRTo5NTMyLklRX0FELkZZMjAxNQEAAADIWw0AAwAAAAAAyAq1jjIc1wgWdtXJMhzXCBtDSVEuVFNFOjkwMjAuSVFfR1BQRS5GWTIwMTUBAAAA3GcNAAMAAAAAAPR66IoyHNcIextiyjIc1wggQ0lRLlRTRTo1MDIwLklRX1JEX0VYUF9GTi5GWTIwMTIBAAAAlwnFBgIAAAAFMjYxMDgBCAAAAAUAAAABMQEAAAAKMTU1NDk1MDc5MwMAAAACNzkCAAAABDMxNjgEAAAAATAHAAAACDgvOC8yMDE5CAAAAAkzLzMxLzIwMTIJAAAAATCWTlKKMhzXCJAeQ8oyHNcILUNJUS5UU0U6OTUwMS5JUV9ERUZfVEFYX0FTU0VUU19DVVJSRU5ULkZZMjAwMgEAAABDWA0AAwAAAAAAhCnjgzIc1wjyO/KeMhzXCB9DSVEuVFNFOjk1MzEuSVFfREFfU1VQUEwuRlkyMDEyAQAAALpbDQADAAAAAADm5wmQMhzXCJaw78kyHNcIHkNJUS5UU0U6OTUwMy5J</t>
  </si>
  <si>
    <t>UV9QRU5TSU9OLkZZMjAxNQEAAADmVA0AAgAAAAY0MTI1MDcBCAAAAAUAAAABMQEAAAAKMTc0NTkxNjYwMgMAAAACNzkCAAAABDEyMTMEAAAAATAHAAAACDgvOC8yMDE5CAAAAAkzLzMxLzIwMTUJAAAAATCDEUOLMhzXCMxfzcoyHNcIHUNJUS5UU0U6NTAyMC5JUV9DT01NT04uRlkyMDE1AQAAAJcJxQYCAAAABjEwMDAwMAEIAAAABQAAAAExAQAAAAoxODQ4MTU4Mjc3AwAAAAI3OQIAAAAEMTEwMwQAAAABMAcAAAAIOC84LzIwMTkIAAAACTMvMzEvMjAxNQkAAAABMCTxMIoyHNcI71N8yjIc1wgmQ0lRLkRCOkVPQU4uSVFfTUFSS0VUQ0FQLjIwMTcvMy8zMS5KUFkBAAAA5uEFAAIAAAAOMTkwMjE2NS4yOTYyODUBBgAAAAUAAAABMQEAAAAKMTgzMjAwOTQzOQMAAAACNzkCAAAABjEwMDA1NAQAAAABMAcAAAAJMy8zMS8yMDE3wrw7pzIc1wht3VWtMxzXCCVDSVEuVFNFOjk1MzIuSVFfTFRfREVCVF9FUVVJVFkuRlkyMDA4AQAAAMhbDQACAAAABzYxLjk0NjMBCAAAAAUAAAABMQEAAAAKMTA1ODkxNDk4NwMAAAACNzkCAAAABDQwODUEAAAAATAHAAAACDgvOC8yMDE5CAAAAAkzLzMxLzIwMDgJAAAAATC/uvaFMhzXCH/xRssyHNcIH0NJUS5OWVNFOkVELklRX1BBUlRfVElNRS5GWTIwMTMBAAAAfwQEAAMAAAAAAHCk7oYyHNcIA7wNyzIc1wgfQ0lRLlRTRTo5NTAyLklRX05FVF9ERUJULkZZMjAxMQEAAADuVg0A</t>
  </si>
  <si>
    <t>AgAAAAcyMzc2NTQ5AQgAAAAFAAAAATEBAAAACjE0NjE2ODAxNDgDAAAAAjc5AgAAAAQ0MzY0BAAAAAEwBwAAAAg4LzgvMjAxOQgAAAAJMy8zMS8yMDExCQAAAAEwX8f3jjIc1whuOfnJMhzXCBxDSVEuVFNFOjk1MDIuSVFfRUJJVEEuRlkyMDA5AQAAAO5WDQACAAAABjE4MjIzNQEIAAAABQAAAAExAQAAAAoxMzgyNzYzNzIzAwAAAAI3OQIAAAAGMTAwNjg5BAAAAAEwBwAAAAg4LzgvMjAxOQgAAAAJMy8zMS8yMDA5CQAAAAEwDWf1jjIc1whawgLKMhzXCCdDSVEuVFNFOjk1MzEuSVFfREFZU19QQVlBQkxFX09VVC5GWTIwMTYBAAAAulsNAAIAAAAJMjguOTA4ODc2AQgAAAAFAAAAATEBAAAACjE3OTg4OTUwMTYDAAAAAjc5AgAAAAQ0MTgzBAAAAAEwBwAAAAg4LzgvMjAxOQgAAAAJMy8zMS8yMDE2CQAAAAEwv7r2hTIc1wiC7mXLMhzXCCZDSVEuVFNFOjUwMjAuSVFfU0FMRVNfTUFSS0VUSU5HLkZZMjAwOAEAAACXCcUGAwAAAAAAOd3qijIc1wheFaDKMhzXCCpDSVEuVFNFOjUwMjAuSVFfSU5URVJFU1RfSU5WRVNUX0lOQy5GWTIwMTABAAAAlwnFBgMAAAAAAJZOUooyHNcIAciRyjIc1wgkQ0lRLkRCOkVPQU4uSVFfQkFTSUNfRVBTX0lOQ0wuRlkyMDE2AQAAAObhBQACAAAACS00LjMyODg5MwEIAAAABQAAAAExAQAAAAoxODc4MDMwMDAwAwAAAAI1MAIAAAABOQQAAAABMAcAAAAIOC84LzIwMTkIAAAACjEy</t>
  </si>
  <si>
    <t>LzMxLzIwMTYJAAAAATA8aFqJMhzXCEe2fsoyHNcIIUNJUS5UU0U6OTAyMC5JUV9TR0FfTUFSR0lOLkZZMjAxNQEAAADcZw0AAgAAAAcxNS44MDMyAQgAAAAFAAAAATEBAAAACjE3NDQ5NDYwNjADAAAAAjc5AgAAAAQ0Mzc1BAAAAAEwBwAAAAg4LzgvMjAxOQgAAAAJMy8zMS8yMDE1CQAAAAEwkvBihTIc1wgzKmHLMhzXCCNDSVEuVFNFOjk1MzIuSVFfVE9UQUxfUkVDRUlWLkZZMjAxMAEAAADIWw0AAgAAAAYxMjAwMzABCAAAAAUAAAABMQEAAAAKMTM4NjYwMDk5OAMAAAACNzkCAAAABDEwMDEEAAAAATAHAAAACDgvOC8yMDE5CAAAAAkzLzMxLzIwMTAJAAAAATAJ3LiPMhzXCKA62skyHNcIF0NJUS5EQjpSV0UuSVFfR1AuRlkyMDEyAQAAACQ8BgACAAAABTE1NjU4AQgAAAAFAAAAATEBAAAACjE2NjE0MTE3OTQDAAAAAjUwAgAAAAIxMAQAAAABMAcAAAAIOC84LzIwMTkIAAAACjEyLzMxLzIwMTIJAAAAATDQeNOHMhzXCEUh8coyHNcIIUNJUS5OWVNFOkVELklRX0xFVkVSRURfRkNGLkZZMjAxMQEAAAB/BAQAAgAAAAUyMzkuNQEIAAAABQAAAAExAQAAAAoxNjU5Mzg3MDQwAwAAAAMxNjACAAAABDQ0MjIEAAAAATAHAAAACDgvOC8yMDE5CAAAAAoxMi8zMS8yMDExCQAAAAEwcKTuhjIc1wjkzSDLMhzXCBhDSVEuTllTRTpFRC5JUV9BUC5GWTIwMTIBAAAAfwQEAAIAAAAEMTIxNQEIAAAABQAAAAExAQAAAAox</t>
  </si>
  <si>
    <t>NzE5ODU0OTUzAwAAAAMxNjACAAAABDEwMTgEAAAAATAHAAAACDgvOC8yMDE5CAAAAAoxMi8zMS8yMDEyCQAAAAEwcKTuhjIc1wiB9CfLMhzXCCdDSVEuVFNFOjk1MzIuSVFfVE9UQUxfT1RIRVJfT1BFUi5GWTIwMTABAAAAyFsNAAIAAAAGMzYwMDU3AQgAAAAFAAAAATEBAAAACjEzODY2MDA5OTgDAAAAAjc5AgAAAAMzODAEAAAAATAHAAAACDgvOC8yMDE5CAAAAAkzLzMxLzIwMTAJAAAAATAJ3LiPMhzXCKA62skyHNcII0NJUS5UU0U6NTAyMC5JUV9CRVRBXzJZUi4yMDE4LzAzLzMxAQAAAJcJxQYCAAAAETAuOTgzMjgxNjg5OTUxNzc0AP2mSKsyHNcI40fFyzIc1wgpQ0lRLlRTRTo5NTAxLklRX1RPVEFMX0RFQlRfQ0FQSVRBTC5GWTIwMTQBAAAAQ1gNAAIAAAAGODIuODc2AQgAAAAFAAAAATEBAAAACjE2ODY2Mzc2MDQDAAAAAjc5AgAAAAQ0MTg2BAAAAAEwBwAAAAg4LzgvMjAxOQgAAAAJMy8zMS8yMDE0CQAAAAEwPwvmhTIc1wjOyj/LMhzXCCNDSVEuVFNFOjUwMjAuSVFfQkVUQV8xWVIuMjAxNy8wMy8zMQEAAACXCcUGAgAAABAxLjEzMDg0MTkzNjUzNTI3ADgJS6syHNcI40fFyzIc1wggQ0lRLkRCOlJXRS5JUV9BRFZFUlRJU0lORy5GWTIwMDgBAAAAJDwGAAIAAAADMjM4AQgAAAAFAAAAATEBAAAACjEzMzE0MTkzODADAAAAAjUwAgAAAAQzMDEzBAAAAAEwBwAAAAg4LzgvMjAxOQgAAAAKMTIvMzEv</t>
  </si>
  <si>
    <t>MjAwOAkAAAABMG60zocyHNcICTMEyzIc1wgZQ0lRLlRTRTo5NTAzLklRX0JFVEFfNVlSLgEAAADmVA0AAgAAABAwLjMxNDIxNzI1NDcwNDIxAP2mSKsyHNcI3biSyTIc1wglQ0lRLlRTRTo5NTMyLklRX0NBUElUQUxfTEVBU0VTLkZZMjAwOAEAAADIWw0AAwAAAAAAqHu2jzIc1whqxePJMhzXCCZDSVEuVFNFOjk1MzIuSVFfTFRfREVCVF9DQVBJVEFMLkZZMjAxOAEAAADIWw0AAgAAAAYyNi43NDYBCAAAAAUAAAABMQEAAAAKMTg5NTE4Mzg0OAMAAAACNzkCAAAABDQxODcEAAAAATAHAAAACDgvOC8yMDE5CAAAAAkzLzMxLzIwMTgJAAAAATC/uvaFMhzXCI1lXMsyHNcIIkNJUS5EQjpFT0FOLklRX1RPVEFMX0FTU0VUUy5GWTIwMTYBAAAA5uEFAAIAAAAFNjM2OTkBCAAAAAUAAAABMQEAAAAKMTg3ODAzMDAwMAMAAAACNTACAAAABDEwMDcEAAAAATAHAAAACDgvOC8yMDE5CAAAAAoxMi8zMS8yMDE2CQAAAAEwn8pciTIc1wjEaHDKMhzXCCZDSVEuRU5YVFBBOkVOR0kuSVFfSU5URVJFU1RfRVhQLkZZMjAxNAEAAADbYBAAAgAAAAUtMTA5OAEIAAAABQAAAAExAQAAAAoxNzc4MTUxNDQwAwAAAAI1MAIAAAACODIEAAAAATAHAAAACDgvOC8yMDE5CAAAAAoxMi8zMS8yMDE0CQAAAAEwOpVWiDIc1wgEtkvLMhzXCCRDSVEuREI6UldFLklRX0xPQU5TX1JFQ0VJVl9MVC5GWTIwMDcBAAAAJDwGAAMAAAAAAN1NCogy</t>
  </si>
  <si>
    <t>HNcI2tPiyjIc1wghQ0lRLk5ZU0U6RUQuSVFfQURWRVJUSVNJTkcuRlkyMDEyAQAAAH8EBAADAAAAAABwpO6GMhzXCEUh8coyHNcII0NJUS5OWVNFOkVELklRX0NVUlJFTlRfUkFUSU8uRlkyMDEyAQAAAH8EBAACAAAACDAuODc0Nzc4AQgAAAAFAAAAATEBAAAACjE3MTk4NTQ5NTMDAAAAAzE2MAIAAAAENDAzMAQAAAABMAcAAAAIOC84LzIwMTkIAAAACjEyLzMxLzIwMTIJAAAAATDo1DGEMhzXCHGJgssyHNcIIkNJUS5UU0U6OTUwMS5JUV9HQUlOX0lOVkVTVC5GWTIwMTYBAAAAQ1gNAAIAAAAFMTIyMTQBCAAAAAUAAAABMQEAAAAKMTc5ODg5NDg3OAMAAAACNzkCAAAAAjYyBAAAAAEwBwAAAAg4LzgvMjAxOQgAAAAJMy8zMS8yMDE2CQAAAAEwXq+8kDIc1whi27jJMhzXCCNDSVEuRU5YVFBBOkVERi5JUV9JTkNfRVFVSVRZLkZZMjAwNwEAAADYiAoAAgAAAAMxNjgBCAAAAAUAAAABMQEAAAAJOTcxNDc5Njk2AwAAAAI1MAIAAAACNDcEAAAAATAHAAAACDgvOC8yMDE5CAAAAAoxMi8zMS8yMDA3CQAAAAEwn8pciTIc1wgCws/KMhzXCCpDSVEuVFNFOjk1MzEuSVFfT1RIRVJfVU5VU1VBTF9TVVBQTC5GWTIwMTQBAAAAulsNAAMAAAAAAEjBApAyHNcI3Z+9yTIc1wgjQ0lRLlRTRTo5MDIwLklRX0lOVEVSRVNUX0VYUC5GWTIwMTQBAAAA3GcNAAIAAAAGLTg4Mjc5AQgAAAAFAAAAATEBAAAACjE2ODY2MzgyMjcD</t>
  </si>
  <si>
    <t>AAAAAjc5AgAAAAI4MgQAAAABMAcAAAAIOC84LzIwMTkIAAAACTMvMzEvMjAxNAkAAAABMEvUR4syHNcIX7xAyjIc1wglQ0lRLkVOWFRQQTpFTkdJLklRX0VCSVRfTUFSR0lOLkZZMjAxMgEAAADbYBAAAgAAAAY5LjU5OTMBCAAAAAUAAAABMQEAAAAKMTY2MDc0NDQyMAMAAAACNTACAAAABDQwNTMEAAAAATAHAAAACDgvOC8yMDE5CAAAAAoxMi8zMS8yMDEyCQAAAAEwOBD6hDIc1wg9mLTLMhzXCCdDSVEuRU5YVFBBOkVOR0kuSVFfTUFSS0VUQ0FQLjIwMTYvMTIvMzEBAAAA22AQAAIAAAAMMjkwMzguMDM0OTM2AQYAAAAFAAAAATEBAAAACjE4MDA3MDYyNDEDAAAAAjUwAgAAAAYxMDAwNTQEAAAAATAHAAAACjEyLzMxLzIwMTb9pkirMhzXCFkMyssyHNcIJENJUS5UU0U6OTUwMi5JUV9DVVJSRU5DWV9HQUlOLkZZMjAwOQEAAADuVg0AAgAAAAUxNjg1MgEIAAAABQAAAAExAQAAAAoxMzgyNzYzNzIzAwAAAAI3OQIAAAACMzgEAAAAATAHAAAACDgvOC8yMDE5CAAAAAkzLzMxLzIwMDkJAAAAATANZ/WOMhzXCH82GMoyHNcIHUNJUS5EQjpSV0UuSVFfVE9UQUxfQ0EuRlkyMDE0AQAAACQ8BgACAAAABTMyMDkyAQgAAAAFAAAAATEBAAAACjE3Nzk1MTAzNjgDAAAAAjUwAgAAAAQxMDA4BAAAAAEwBwAAAAg4LzgvMjAxOQgAAAAKMTIvMzEvMjAxNAkAAAABMEHVRocyHNcITZUGyzIc1wgpQ0lRLlRTRTo5NTAyLklR</t>
  </si>
  <si>
    <t>X0NPTU1PTl9QUkVGX0RJVl9DRi5GWTIwMTUBAAAA7lYNAAMAAAAAACJA7o4yHNcIMdQVyjIc1wgnQ0lRLkVOWFRQQTpFREYuSVFfR0FJTl9BU1NFVFNfQ0YuRlkyMDA3AQAAANiICgACAAAABC04NjABCAAAAAUAAAABMQEAAAAJOTcxNDc5Njk2AwAAAAI1MAIAAAAEMjAyNgQAAAABMAcAAAAIOC84LzIwMTkIAAAACjEyLzMxLzIwMDcJAAAAATCfylyJMhzXCGsSv8oyHNcIKkNJUS5UU0U6NTAyMC5JUV9PVEhFUl9VTlVTVUFMX1NVUFBMLkZZMjAxNQEAAACXCcUGAwAAAAAAJPEwijIc1wiy7pjKMhzXCCBDSVEuVFNFOjkwMjAuSVFfQlVJTERJTkdTLkZZMjAxMQEAAADcZw0AAgAAAAcyMTg3NjM0AQgAAAAFAAAAATEBAAAACjE1NjI0ODQ1OTkDAAAAAjc5AgAAAAQzMDIzBAAAAAEwBwAAAAg4LzgvMjAxOQgAAAAJMy8zMS8yMDExCQAAAAEwS9RHizIc1wgkWj7KMhzXCCFDSVEuREI6RU9BTi5JUV9HQUlOX0lOVkVTVC5GWTIwMDkBAAAA5uEFAAIAAAAENTAzNAEIAAAABQAAAAExAQAAAAoxNDM1ODI3OTI3AwAAAAI1MAIAAAACNjIEAAAAATAHAAAACDgvOC8yMDE5CAAAAAoxMi8zMS8yMDA5CQAAAAEwrTLuiTIc1wjtUJvKMhzXCB5DSVEuVFNFOjk1MDMuSVFfUEVOU0lPTi5GWTIwMTMBAAAA5lQNAAIAAAAGMzcwMzYwAQgAAAAFAAAAATEBAAAACjE2MjU5NzUxODMDAAAAAjc5AgAAAAQxMjEzBAAAAAEwBwAA</t>
  </si>
  <si>
    <t>AAg4LzgvMjAxOQgAAAAJMy8zMS8yMDEzCQAAAAEw4iK9jTIc1wgRP4jKMhzXCC5DSVEuVFNFOjk1MzIuSVFfVE9UQUxfTElBQl9UT1RBTF9BU1NFVFMuRlkyMDA4AQAAAMhbDQACAAAABzU0LjU4NTMBCAAAAAUAAAABMQEAAAAKMTA1ODkxNDk4NwMAAAACNzkCAAAABDQxODgEAAAAATAHAAAACDgvOC8yMDE5CAAAAAkzLzMxLzIwMDgJAAAAATC/uvaFMhzXCDMqYcsyHNcIHUNJUS5OWVNFOkVELklRX1NUX0RFQlQuRlkyMDE0AQAAAH8EBAACAAAAAzgwMAEIAAAABQAAAAExAQAAAAoxODI4MDA5MTE0AwAAAAMxNjACAAAABDEwNDYEAAAAATAHAAAACDgvOC8yMDE5CAAAAAoxMi8zMS8yMDE0CQAAAAEwyRzGhjIc1wgCs2rLMhzXCCFDSVEuVFNFOjUwMjAuSVFfQ0FTSF9UQVhFUy5GWTIwMTABAAAAlwnFBgMAAAAAAJZOUooyHNcIbTBWyjIc1wgqQ0lRLlRTRTo5NTMxLklRX0NVUlJFTlRfUE9SVF9MRUFTRVMuRlkyMDE3AQAAALpbDQACAAAAAzgxNwEIAAAABQAAAAExAQAAAAoxODQ4ODc5NjkxAwAAAAI3OQIAAAAEMTA5MAQAAAABMAcAAAAIOC84LzIwMTkIAAAACTMvMzEvMjAxNwkAAAABMEjBApAyHNcI+HT0yTIc1wgnQ0lRLk5ZU0U6RUQuSVFfVE9UQUxfTElBQl9FUVVJVFkuRlkyMDA4AQAAAH8EBAACAAAABTMzNDk4AQgAAAAFAAAAATEBAAAACjE0MzE4OTUwNDcDAAAAAzE2MAIAAAAEMTAxMwQAAAAB</t>
  </si>
  <si>
    <t>MAcAAAAIOC84LzIwMTkIAAAACjEyLzMxLzIwMDgJAAAAATBhQuyGMhzXCPy4LMsyHNcIIkNJUS5UU0U6OTUzMS5JUV9DQVNIX0lOVkVTVC5GWTIwMDkBAAAAulsNAAIAAAAHLTE2MzU3NQEIAAAABQAAAAExAQAAAAoxMzgyNzYzMzc3AwAAAAI3OQIAAAAEMjAwNQQAAAABMAcAAAAIOC84LzIwMTkIAAAACTMvMzEvMjAwOQkAAAABMObnCZAyHNcIyiuoyTIc1wgrQ0lRLk5ZU0U6RUQuSVFfREVCVF9FUVVJVl9PUEVSX0xFQVNFLkZZMjAwOQEAAAB/BAQAAwAAAAAAcKTuhjIc1wiq4hTLMhzXCCRDSVEuREI6RU9BTi5JUV9ORVRfUkVOVEFMX0VYUC5GWTIwMTgBAAAA5uEFAAIAAAADMTMwAQgAAAAFAAAAATEBAAAACjE5NDkzNjM5MDADAAAAAjUwAgAAAAUyNDI2MQQAAAABMAcAAAAIOC84LzIwMTkIAAAACjEyLzMxLzIwMTgJAAAAATCfylyJMhzXCEe2fsoyHNcIKkNJUS5FTlhUUEE6RURGLklRX0ZJWEVEX0FTU0VUX1RVUk5TLkZZMjAxNgEAAADYiAoAAgAAAAgwLjU0NDQzNAEIAAAABQAAAAExAQAAAAoxODc0NzczMTU2AwAAAAI1MAIAAAAENDA2NgQAAAABMAcAAAAIOC84LzIwMTkIAAAACjEyLzMxLzIwMTYJAAAAATA4EPqEMhzXCB6edssyHNcIJUNJUS5EQjpFT0FOLklRX0ZJTElOR19DVVJSRU5DWS5GWTIwMTMBAAAA5uEFAAMAAAADRVVSADxoWokyHNcIDctyyjIc1wglQ0lRLkVOWFRQQTpFREYuSVFf</t>
  </si>
  <si>
    <t>RElMVVRfV0VJR0hULkZZMjAxNwEAAADYiAoAAgAAAAsyNjYwLjI0MzQxMgAw/eeIMhzXCNhirsoyHNcIIENJUS5UU0U6OTUzMS5JUV9MVF9JTlZFU1QuRlkyMDEzAQAAALpbDQACAAAABjE5NDAxNAEIAAAABQAAAAExAQAAAAoxNjI1NDU3NTMyAwAAAAI3OQIAAAAEMTA1NAQAAAABMAcAAAAIOC84LzIwMTkIAAAACTMvMzEvMjAxMwkAAAABMObnCZAyHNcIyiuoyTIc1wgeQ0lRLkRCOlJXRS5JUV9GVUxMX1RJTUUuRlkyMDA3AQAAACQ8BgACAAAABTYzNDM5AN1NCogyHNcITo9EyzIc1wgsQ0lRLlRTRTo1MDIwLklRX0RFQlRfRVFVSVZfT1BFUl9MRUFTRS5GWTIwMTkBAAAAlwnFBgMAAAAAAA4WOIoyHNcIawz9yjIc1wgmQ0lRLlRTRTo5NTMxLklRX0FTU0VUX1dSSVRFRE9XTi5GWTIwMTQBAAAAulsNAAIAAAAFLTIzMzcBCAAAAAUAAAABMQEAAAAKMTY4NjYzNzYxMAMAAAACNzkCAAAAAjMyBAAAAAEwBwAAAAg4LzgvMjAxOQgAAAAJMy8zMS8yMDE0CQAAAAEwSMECkDIc1wgTAsDJMhzXCClDSVEuVFNFOjk1MDMuSVFfQ09NTU9OX1BSRUZfRElWX0NGLkZZMjAxMQEAAADmVA0AAgAAAAYtNTM4OTcBCAAAAAUAAAABMQEAAAAKMTQ2MTY4MDI0NAMAAAACNzkCAAAABDIwNzIEAAAAATAHAAAACDgvOC8yMDE5CAAAAAkzLzMxLzIwMTEJAAAAATDiIr2NMhzXCCc8p8oyHNcIK0NJUS5EQjpSV0UuSVFfREVGX1RB</t>
  </si>
  <si>
    <t>WF9BU1NFVFNfQ1VSUkVOVC5GWTIwMTgBAAAAJDwGAAMAAAAAAIo3SYcyHNcIxlYqyzIc1wglQ0lRLkVOWFRQQTpFREYuSVFfVE9UQUxfQVNTRVRTLkZZMjAxNAEAAADYiAoAAgAAAAYyNjc5NDcBCAAAAAUAAAABMQEAAAAKMTc3NjM3MDcyNgMAAAACNTACAAAABDEwMDcEAAAAATAHAAAACDgvOC8yMDE5CAAAAAoxMi8zMS8yMDE0CQAAAAEwMP3niDIc1whxg/PKMhzXCCpDSVEuVFNFOjk1MDEuSVFfSU5DX1RBWF9QQVlfQ1VSUkVOVC5GWTIwMTABAAAAQ1gNAAIAAAAFNzg0MjcBCAAAAAUAAAABMQEAAAAKMTQwNTYwOTYwOQMAAAACNzkCAAAABDEwOTQEAAAAATAHAAAACDgvOC8yMDE5CAAAAAkzLzMxLzIwMTAJAAAAATB50QGRMhzXCLSx0MkyHNcIJENJUS5FTlhUUEE6RU5HSS5JUV9DQVNIX0ZJTkFOLkZZMjAwOAEAAADbYBAAAgAAAAY1NTI3LjkBCAAAAAUAAAABMQEAAAAKMTM1MzY5OTU5MQMAAAACNTACAAAABDIwMDQEAAAAATAHAAAACDgvOC8yMDE5CAAAAAoxMi8zMS8yMDA4CQAAAAEw+jJUiDIc1wjDWQvLMhzXCChDSVEuRU5YVFBBOkVERi5JUV9MT0FOU19SRUNFSVZfTFQuRlkyMDEwAQAAANiICgACAAAABDg0MTgBCAAAAAUAAAABMQEAAAAKMTUxMjY1MzQ5NAMAAAACNTACAAAABDEwNTAEAAAAATAHAAAACDgvOC8yMDE5CAAAAAoxMi8zMS8yMDEwCQAAAAEwtjIhiTIc1whUnqnKMhzXCB9DSVEu</t>
  </si>
  <si>
    <t>VFNFOjk1MDMuSVFfRUJJVF9JTlQuRlkyMDE2AQAAAOZUDQACAAAACDUuMDAxNzkyAQgAAAAFAAAAATEBAAAACjE3OTg4OTQ5MDQDAAAAAjc5AgAAAAQ0MTg5BAAAAAEwBwAAAAg4LzgvMjAxOQgAAAAJMy8zMS8yMDE2CQAAAAEwFJBghTIc1wjRx17LMhzXCCpDSVEuVFNFOjk1MzEuSVFfSU5DX1RBWF9QQVlfQ1VSUkVOVC5GWTIwMTIBAAAAulsNAAIAAAAFMzA0NzkBCAAAAAUAAAABMQEAAAAKMTU1NjIwMDQ5NwMAAAACNzkCAAAABDEwOTQEAAAAATAHAAAACDgvOC8yMDE5CAAAAAkzLzMxLzIwMTIJAAAAATDm5wmQMhzXCACOqskyHNcIIUNJUS5UU0U6OTUwMi5JUV9ORVRfQ0hBTkdFLkZZMjAxNAEAAADuVg0AAgAAAAYtODUxNjMBCAAAAAUAAAABMQEAAAAKMTc1ODIzNzE1NQMAAAACNzkCAAAABDIwOTMEAAAAATAHAAAACDgvOC8yMDE5CAAAAAkzLzMxLzIwMTQJAAAAATD73euOMhzXCDJgAMoyHNcIJkNJUS5UU0U6OTUzMi5JUV9ERUZfVEFYX0xJQUJfTFQuRlkyMDEwAQAAAMhbDQACAAAABTE2MDIxAQgAAAAFAAAAATEBAAAACjEzODY2MDA5OTgDAAAAAjc5AgAAAAQxMDI3BAAAAAEwBwAAAAg4LzgvMjAxOQgAAAAJMy8zMS8yMDEwCQAAAAEwCdy4jzIc1whqxePJMhzXCDFDSVEuVFNFOjk1MDEuSVFfQ0hBTkdFX05FVF9XT1JLSU5HX0NBUElUQUwuRlkyMDE2AQAAAENYDQACAAAABy0xMTI5NjABCAAA</t>
  </si>
  <si>
    <t>AAUAAAABMQEAAAAKMTc5ODg5NDg3OAMAAAACNzkCAAAABDQ0MjEEAAAAATAHAAAACDgvOC8yMDE5CAAAAAkzLzMxLzIwMTYJAAAAATBer7yQMhzXCBMCwMkyHNcIIkNJUS5EQjpFT0FOLklRX1RPVEFMX0FTU0VUUy5GWTIwMDkBAAAA5uEFAAIAAAAGMTUyNjE0AQgAAAAFAAAAATEBAAAACjE0MzU4Mjc5MjcDAAAAAjUwAgAAAAQxMDA3BAAAAAEwBwAAAAg4LzgvMjAxOQgAAAAKMTIvMzEvMjAwOQkAAAABMK0y7okyHNcIfTM3yjIc1wgrQ0lRLlRTRTo5NTAxLklRX1JFVFVSTl9DT01NT05fRVFVSVRZLkZZMjAwOQEAAABDWA0AAgAAAActMy4zNTg5AQgAAAAFAAAAATEBAAAACjE0MDU2MDY0NjQDAAAAAjc5AgAAAAUzMzMyMAQAAAABMAcAAAAIOC84LzIwMTkIAAAACTMvMzEvMjAwOQkAAAABMD8L5oUyHNcI8jt0yzIc1wgYQ0lRLk5ZU0U6RUQuSVFfQVAuRlkyMDE0AQAAAH8EBAACAAAABDEwMzUBCAAAAAUAAAABMQEAAAAKMTgyODAwOTExNAMAAAADMTYwAgAAAAQxMDE4BAAAAAEwBwAAAAg4LzgvMjAxOQgAAAAKMTIvMzEvMjAxNAkAAAABMHCk7oYyHNcI4EQXyzIc1wgpQ0lRLlRTRTo5MDIwLklRX0NPTU1PTl9QUkVGX0RJVl9DRi5GWTIwMTYBAAAA3GcNAAIAAAAGLTQ5MDgyAQgAAAAFAAAAATEBAAAACjE3OTgzMzY0MDMDAAAAAjc5AgAAAAQyMDcyBAAAAAEwBwAAAAg4LzgvMjAxOQgAAAAJMy8zMS8y</t>
  </si>
  <si>
    <t>MDE2CQAAAAEw9HroijIc1wh9MzfKMhzXCChDSVEuVFNFOjk1MzIuSVFfVE9UQUxfREVCVF9JU1NVRUQuRlkyMDA5AQAAAMhbDQACAAAABjEzMjg0OAEIAAAABQAAAAExAQAAAAoxMzg2NjAwNDc1AwAAAAI3OQIAAAAEMjE2MQQAAAABMAcAAAAIOC84LzIwMTkIAAAACTMvMzEvMjAwOQkAAAABMAncuI8yHNcI5gDfyTIc1wgbQ0lRLlRTRTo5NTAyLklRX05QUEUuRlkyMDE1AQAAAO5WDQACAAAABzM3MjU5NTEBCAAAAAUAAAABMQEAAAAKMTc1ODIzNzE2OQMAAAACNzkCAAAABDEwMDQEAAAAATAHAAAACDgvOC8yMDE5CAAAAAkzLzMxLzIwMTUJAAAAATD73euOMhzXCPD6HMoyHNcIJUNJUS5FTlhUUEE6RU5HSS5JUV9BU1NFVF9UVVJOUy5GWTIwMTEBAAAA22AQAAIAAAAIMC40NTU4MjYBCAAAAAUAAAABMQEAAAAKMTU5NjU0NTU0OQMAAAACNTACAAAABDQxNzcEAAAAATAHAAAACDgvOC8yMDE5CAAAAAoxMi8zMS8yMDExCQAAAAEwOBD6hDIc1wiYdI7LMhzXCBtDSVEuVFNFOjk1MDMuSVFfQVBJQy5GWTIwMTABAAAA5lQNAAIAAAAFNjY2MzQBCAAAAAUAAAABMQEAAAAKMTM4MjY2MTI2NgMAAAACNzkCAAAABDEwODQEAAAAATAHAAAACDgvOC8yMDE5CAAAAAkzLzMxLzIwMTAJAAAAATDiIr2NMhzXCBLmKMoyHNcIJENJUS5UU0U6OTUwMi5JUV9JTVBBSVJNRU5UX0dXLkZZMjAxNgEAAADuVg0AAwAAAAAAIkDu</t>
  </si>
  <si>
    <t>jjIc1wjDDDDKMhzXCCZDSVEuVFNFOjk1MDMuSVFfTFRfREVCVF9DQVBJVEFMLkZZMjAxNAEAAADmVA0AAgAAAAc2Ni45ODYzAQgAAAAFAAAAATEBAAAACjE2ODY2Mzc3MTcDAAAAAjc5AgAAAAQ0MTg3BAAAAAEwBwAAAAg4LzgvMjAxOQgAAAAJMy8zMS8yMDE0CQAAAAEwFJBghTIc1wiNZVzLMhzXCCxDSVEuREI6RU9BTi5JUV9DQVNIX0NPTlZFUlNJT04uRlkyMDE2Li4uLkpQWQEAAADm4QUAAgAAAAk2NC44MTc4NjgBCAAAAAUAAAABMQEAAAAKMTg3ODAzMDAwMAMAAAACNTACAAAABDQxODQEAAAAATAHAAAACDgvOC8yMDE5CAAAAAoxMi8zMS8yMDE2CQAAAAEwbizEgzIc1wg5JJ/LMhzXCCtDSVEuVFNFOjk1MDIuSVFfUkVUVVJOX0NPTU1PTl9FUVVJVFkuRlkyMDE5AQAAAO5WDQACAAAABjQuNTI3NwEIAAAABQAAAAExAQAAAAoxOTcwMDUxMzkxAwAAAAI3OQIAAAAFMzMzMjAEAAAAATAHAAAACDgvOC8yMDE5CAAAAAkzLzMxLzIwMTkJAAAAATAUkGCFMhzXCAKzassyHNcIJUNJUS5UU0U6OTUzMi5JUV9QUkVGX0RJVl9PVEhFUi5GWTIwMTEBAAAAyFsNAAMAAAAAAAncuI8yHNcIFnbVyTIc1wgmQ0lRLlRTRTo5NTAzLklRX0FTU0VUX1dSSVRFRE9XTi5GWTIwMTABAAAA5lQNAAMAAAAAAOIivY0yHNcIo5JYyjIc1wgaQ0lRLlRTRTo5MDIwLklRX0VCVC5GWTIwMTMBAAAA3GcNAAIAAAAGMzA0Mzc2AQgA</t>
  </si>
  <si>
    <t>AAAFAAAAATEBAAAACjE2MjM5NDE3MjYDAAAAAjc5AgAAAAMxMzkEAAAAATAHAAAACDgvOC8yMDE5CAAAAAkzLzMxLzIwMTMJAAAAATBL1EeLMhzXCNCARcoyHNcIKkNJUS5FTlhUUEE6RURGLklRX1BST1ZfQkFEX0RFQlRTX0NGLkZZMjAxNwEAAADYiAoAAwAAAAAAjl/qiDIc1whQkiXLMhzXCCZDSVEuVFNFOjk1MzIuSVFfTkVUX0RFQlRfRUJJVERBLkZZMjAwOQEAAADIWw0AAgAAAAgzLjQwODU5NQEIAAAABQAAAAExAQAAAAoxMzg2NjAwNDc1AwAAAAI3OQIAAAAENDE5MwQAAAABMAcAAAAIOC84LzIwMTkIAAAACTMvMzEvMjAwOQkAAAABML+69oUyHNcIQoxjyzIc1wgjQ0lRLkVOWFRQQTpFREYuSVFfVE9UQUxfREVCVC5GWTIwMTABAAAA2IgKAAIAAAAFNDc3NzcBCAAAAAUAAAABMQEAAAAKMTUxMjY1MzQ5NAMAAAACNTACAAAABDQxNzMEAAAAATAHAAAACDgvOC8yMDE5CAAAAAoxMi8zMS8yMDEwCQAAAAEwtjIhiTIc1wg6LXXKMhzXCCRDSVEuVFNFOjk1MzIuSVFfQ0FTSF9JTlRFUkVTVC5GWTIwMTQBAAAAyFsNAAIAAAAEODczNAEIAAAABQAAAAExAQAAAAoxNjg2NjM4MDMzAwAAAAI3OQIAAAAEMzAyOAQAAAABMAcAAAAIOC84LzIwMTkIAAAACTMvMzEvMjAxNAkAAAABMMgKtY4yHNcIoDrayTIc1wgcQ0lRLkRCOlJXRS5JUV9QRU5TSU9OLkZZMjAxOAEAAAAkPAYAAgAAAAQzMjg3AQgAAAAFAAAA</t>
  </si>
  <si>
    <t>ATEBAAAACjE5NDk0Nzk0NjgDAAAAAjUwAgAAAAQxMjEzBAAAAAEwBwAAAAg4LzgvMjAxOQgAAAAKMTIvMzEvMjAxOAkAAAABMIo3SYcyHNcIIr/uyjIc1wgfQ0lRLkRCOlJXRS5JUV9FQVJOSU5HX0NPLkZZMjAxMwEAAAAkPAYAAgAAAAUtMjc1NQEIAAAABQAAAAExAQAAAAoxNzIyNzEzNDg4AwAAAAI1MAIAAAABNwQAAAABMAcAAAAIOC84LzIwMTkIAAAACjEyLzMxLzIwMTMJAAAAATDQeNOHMhzXCIH0J8syHNcIJENJUS4wLklRX0lNUFVUX09QRVJfTEVBU0VfSU5UX0VYUC5GWQUAAAAAAAAACAAAABUoSW52YWxpZCBUaW1lIFBlcmlvZCnJHMaGMhzXCLTcUssyHNcIJkNJUS5UU0U6OTUzMi5JUV9PVEhFUl9MVF9BU1NFVFMuRlkyMDEwAQAAAMhbDQACAAAABjEwMDEyNwEIAAAABQAAAAExAQAAAAoxMzg2NjAwOTk4AwAAAAI3OQIAAAAEMTA2MAQAAAABMAcAAAAIOC84LzIwMTkIAAAACTMvMzEvMjAxMAkAAAABMAncuI8yHNcI5gDfyTIc1wgeQ0lRLlRTRTo5NTAyLklRX1pfU0NPUkUuRlkyMDEwAQAAAO5WDQACAAAACDAuOTkyMTA0AQgAAAAFAAAAATEBAAAACjEzODI3NjM1MTYDAAAAAjc5AgAAAAYxMDAxMjMEAAAAATAHAAAACDgvOC8yMDE5CAAAAAkzLzMxLzIwMTAJAAAAATC/uvaFMhzXCL1QaMsyHNcIK0NJUS5UU0U6OTUzMS5JUV9NSU5PUklUWV9JTlRFUkVTVF9DRi5GWTIwMTkBAAAAulsNAAMA</t>
  </si>
  <si>
    <t>AAAAAGEjBZAyHNcIpSfmyTIc1wglQ0lRLlRTRTo5MDIwLklRX0xUX0RFQlRfSVNTVUVELkZZMjAxNwEAAADcZw0AAgAAAAYyNDc5NTABCAAAAAUAAAABMQEAAAAKMTg0ODI5NzM4OAMAAAACNzkCAAAABDIwMzQEAAAAATAHAAAACDgvOC8yMDE5CAAAAAkzLzMxLzIwMTcJAAAAATD0euiKMhzXCLLumMoyHNcIGUNJUS5OWVNFOkVELklRX0NJUC5GWTIwMTcBAAAAfwQEAAIAAAAEMjE1NgEIAAAABQAAAAExAQAAAAoxOTQ2MzQxNzc0AwAAAAMxNjACAAAABDMwMzMEAAAAATAHAAAACDgvOC8yMDE5CAAAAAoxMi8zMS8yMDE3CQAAAAEwDn/IhjIc1wg/GE7LMhzXCCFDSVEuVFNFOjUwMjAuSVFfVE9UQUxfTElBQi5GWTIwMTABAAAAlwnFBgMAAAAAAJZOUooyHNcIW6GKyjIc1wgqQ0lRLkVOWFRQQTpFTkdJLklRX0NGT19DVVJSRU5UX0xJQUIuRlkyMDE3AQAAANtgEAACAAAACDAuMTcwMzQ2AQgAAAAFAAAAATEBAAAACjE5NTExNTI1NDEDAAAAAjUwAgAAAAQ0MTg1BAAAAAEwBwAAAAg4LzgvMjAxOQgAAAAKMTIvMzEvMjAxNwkAAAABMDgQ+oQyHNcImQ2ryzIc1wgpQ0lRLkVOWFRQQTpFREYuSVFfVE9UQUxfT1RIRVJfT1BFUi5GWTIwMDcBAAAA2IgKAAIAAAAFMTg2MzQBCAAAAAUAAAABMQEAAAAJOTcxNDc5Njk2AwAAAAI1MAIAAAADMzgwBAAAAAEwBwAAAAg4LzgvMjAxOQgAAAAKMTIvMzEvMjAwNwkAAAAB</t>
  </si>
  <si>
    <t>MJ/KXIkyHNcI/f3KyjIc1wglQ0lRLlRTRTo5NTAxLklRX0dBSU5fSU5WRVNUX0NGLkZZMjAxNQEAAABDWA0AAwAAAAAAXq+8kDIc1wi0sdDJMhzXCCBDSVEuVFNFOjk1MzEuSVFfVE9UQUxfUkVWLkZZMjAxNQEAAAC6Ww0AAgAAAAcyMjkyNTQ4AQgAAAAFAAAAATEBAAAACjE3NDU5MTY1NDQDAAAAAjc5AgAAAAIyOAQAAAABMAcAAAAIOC84LzIwMTkIAAAACTMvMzEvMjAxNQkAAAABMEjBApAyHNcI+HT0yTIc1wgkQ0lRLk5ZU0U6RUQuSVFfTkVUX1JFTlRBTF9FWFAuRlkyMDE2AQAAAH8EBAADAAAAAAAOf8iGMhzXCJuAEssyHNcIGUNJUS5UU0U6OTUzMS5JUV9BUi5GWTIwMTABAAAAulsNAAIAAAAGMTgxNjY3AQgAAAAFAAAAATEBAAAACjEzODI3NjM0NDgDAAAAAjc5AgAAAAQxMDIxBAAAAAEwBwAAAAg4LzgvMjAxOQgAAAAJMy8zMS8yMDEwCQAAAAEw5ucJkDIc1wjdn73JMhzXCCJDSVEuVFNFOjkwMjAuSVFfREFfU1VQUExfQ0YuRlkyMDEzAQAAANxnDQACAAAABjM1MzA1NwEIAAAABQAAAAExAQAAAAoxNjIzOTQxNzI2AwAAAAI3OQIAAAAEMjE3MQQAAAABMAcAAAAIOC84LzIwMTkIAAAACTMvMzEvMjAxMwkAAAABMEvUR4syHNcIextiyjIc1wgmQ0lRLlRTRTo5NTAyLklRX1BFUklPRExFTkdUSF9JUy5GWTIwMDkBAAAA7lYNAAEAAAACMTIAX8f3jjIc1wjDDDDKMhzXCB5DSVEuVFNFOjkwMjAuSVFf</t>
  </si>
  <si>
    <t>U1RfREVCVC5GWTIwMTQBAAAA3GcNAAIAAAAGMTI1MjMzAQgAAAAFAAAAATEBAAAACjE2ODY2MzgyMjcDAAAAAjc5AgAAAAQxMDQ2BAAAAAEwBwAAAAg4LzgvMjAxOQgAAAAJMy8zMS8yMDE0CQAAAAEwS9RHizIc1wjn32bKMhzXCClDSVEuRU5YVFBBOkVERi5JUV9FQklUREFfQ0FQRVhfSU5ULkZZMjAxMAEAAADYiAoAAgAAAAcxLjMzMTEzAQgAAAAFAAAAATEBAAAACjE1MTI2NTM0OTQDAAAAAjUwAgAAAAQ0MTkxBAAAAAEwBwAAAAg4LzgvMjAxOQgAAAAKMTIvMzEvMjAxMAkAAAABMFD7BYUyHNcI19aQyzIc1wgcQ0lRLkVOWFRQQTpFTkdJLklRX0RPLkZZMjAxNgEAAADbYBAAAgAAAAQtMTExAQgAAAAFAAAAATEBAAAACjE4Nzc4OTAyNTQDAAAAAjUwAgAAAAI0MAQAAAABMAcAAAAIOC84LzIwMTkIAAAACjEyLzMxLzIwMTYJAAAAATDdTQqIMhzXCGsSv8oyHNcII0NJUS5UU0U6OTUwMi5JUV9CQVNJQ19XRUlHSFQuRlkyMDE4AQAAAO5WDQACAAAABjc1Ny4wNQAiQO6OMhzXCCc8p8oyHNcIKENJUS5EQjpSV0UuSVFfVEVWX0VCSVREQS4yMDAwLjIwMDUvMDMvMzEBAAAAJDwGAAIAAAAHNC4xOTc1NQEHAAAABQAAAAExAQAAAAkxNDI0OTU3MjQDAAAAATACAAAABjEwMDAzMAQAAAABMAcAAAAJMy8zMS8yMDA1CAAAAAkzLzMxLzIwMDUzHz6nMhzXCPJAnMkyHNcIIENJUS5UU0U6OTUzMS5JUV9TVF9JTlZF</t>
  </si>
  <si>
    <t>U1QuRlkyMDA4AQAAALpbDQACAAAABDIzODUBCAAAAAUAAAABMQEAAAAKMTA1ODkxNDk3NwMAAAACNzkCAAAABDEwNjkEAAAAATAHAAAACDgvOC8yMDE5CAAAAAkzLzMxLzIwMDgJAAAAATDm5wmQMhzXCBhCacoyHNcIJUNJUS5UU0U6NTAyMC5JUV9MVF9ERUJUX0VRVUlUWS5GWTIwMDkBAAAAlwnFBgMAAAAAABqZA4UyHNcIcYmCyzIc1wgeQ0lRLkRCOkVPQU4uSVFfRUJUX0VYQ0wuRlkyMDEyAQAAAObhBQACAAAABDQzMDIBCAAAAAUAAAABMQEAAAAKMTY2Mjg2MjA0MgMAAAACNTACAAAAATQEAAAAATAHAAAACDgvOC8yMDE5CAAAAAoxMi8zMS8yMDEyCQAAAAEw45TwiTIc1wi58XnKMhzXCCdDSVEuVFNFOjUwMjAuSVFfVE9UQUxfT1RIRVJfT1BFUi5GWTIwMTEBAAAAlwnFBgIAAAAGNDk0Mzg0AQgAAAAFAAAAATEBAAAACjE0NjE2ODAyMjIDAAAAAjc5AgAAAAMzODAEAAAAATAHAAAACDgvOC8yMDE5CAAAAAkzLzMxLzIwMTEJAAAAATCWTlKKMhzXCDOt28oyHNcIGUNJUS5UU0U6OTUwMi5JUV9HUC5GWTIwMTEBAAAA7lYNAAIAAAAGMTc0MjM3AQgAAAAFAAAAATEBAAAACjE0NjE2ODAxNDgDAAAAAjc5AgAAAAIxMAQAAAABMAcAAAAIOC84LzIwMTkIAAAACTMvMzEvMjAxMQkAAAABMF/H944yHNcI+3ETyjIc1wgeQ0lRLlRTRTo5NTMxLklRX0xUX0RFQlQuRlkyMDExAQAAALpbDQACAAAABjQ5OTczMQEI</t>
  </si>
  <si>
    <t>AAAABQAAAAExAQAAAAoxNDYyNzEyMzE0AwAAAAI3OQIAAAAEMTA0OQQAAAABMAcAAAAIOC84LzIwMTkIAAAACTMvMzEvMjAxMQkAAAABMObnCZAyHNcIEwLAyTIc1wguQ0lRLlRTRTo5NTAxLklRX01JTk9SSVRZX0lOVEVSRVNUX1RPVEFMLkZZMjAxNAEAAABDWA0AAgAAAAUyNzI4NwEIAAAABQAAAAExAQAAAAoxNjg2NjM3NjA0AwAAAAI3OQIAAAAEMTMxMgQAAAABMAcAAAAIOC84LzIwMTkIAAAACTMvMzEvMjAxNAkAAAABMF6vvJAyHNcIPu3LyTIc1wgjQ0lRLlRTRTo5NTAxLklRX1RPVEFMX0FTU0VUUy5GWTIwMTkBAAAAQ1gNAAIAAAAIMTI3NTc0NjcBCAAAAAUAAAABMQEAAAAKMTk3MDA1MTQwOQMAAAACNzkCAAAABDEwMDcEAAAAATAHAAAACDgvOC8yMDE5CAAAAAkzLzMxLzIwMTkJAAAAATCQc8GQMhzXCPWKyckyHNcIGUNJUS5UU0U6OTUwMS5JUV9BRS5GWTIwMTQBAAAAQ1gNAAMAAAAAAF6vvJAyHNcIAI6qyTIc1wgkQ0lRLk5ZU0U6RUQuSVFfU1RfREVCVF9SRVBBSUQuRlkyMDA3AQAAAH8EBAADAAAAAACKN0mHMhzXCIH0J8syHNcIIkNJUS5UU0U6OTUwMy5JUV9HQUlOX0lOVkVTVC5GWTIwMTIBAAAA5lQNAAMAAAAAAOIivY0yHNcIkiEkyjIc1wgaQ0lRLlRTRTo5NTMyLklRX0VCVC5GWTIwMTYBAAAAyFsNAAIAAAAGMTIyODY0AQgAAAAFAAAAATEBAAAACjE3OTkyNDMzNzMDAAAAAjc5AgAA</t>
  </si>
  <si>
    <t>AAMxMzkEAAAAATAHAAAACDgvOC8yMDE5CAAAAAkzLzMxLzIwMTYJAAAAATDICrWOMhzXCC/RNMoyHNcIF0NJUS5EQjpSV0UuSVFfR1AuRlkyMDA5AQAAACQ8BgACAAAABTE2Mzk3AQgAAAAFAAAAATEBAAAACjE0MzI5NzcyNDUDAAAAAjUwAgAAAAIxMAQAAAABMAcAAAAIOC84LzIwMTkIAAAACjEyLzMxLzIwMDkJAAAAATButM6HMhzXCJf3CMsyHNcILUNJUS5EQjpSV0UuSVFfSU1QVVRfT1BFUl9MRUFTRV9JTlRfRVhQLkZZMjAxNgEAAAAkPAYAAgAAAAgxMTQuOTg3NgEIAAAABQAAAAExAQAAAAoxODc4MTAzOTE3AwAAAAI1MAIAAAAFMjE2NzIEAAAAATAHAAAACDgvOC8yMDE5CAAAAAoxMi8zMS8yMDE2CQAAAAEwijdJhzIc1wgDvA3LMhzXCChDSVEuVFNFOjUwMjAuSVFfRUFSTklOR19DT19NQVJHSU4uRlkyMDEwAQAAAJcJxQYDAAAAAAAamQOFMhzXCA05k8syHNcIIkNJUS5EQjpSV0UuSVFfQ09NTU9OX0RJVl9DRi5GWTIwMDgBAAAAJDwGAAIAAAAFLTIwMDUBCAAAAAUAAAABMQEAAAAKMTMzMTQxOTM4MAMAAAACNTACAAAABDIwNzQEAAAAATAHAAAACDgvOC8yMDE5CAAAAAoxMi8zMS8yMDA4CQAAAAEwbrTOhzIc1wjE67fKMhzXCCNDSVEuREI6UldFLklRX1BSRUZfRElWX09USEVSLkZZMjAxNwEAAAAkPAYAAgAAAAI0MgEIAAAABQAAAAExAQAAAAoxOTQ5NDc5NDY2AwAAAAI1MAIAAAACOTcEAAAA</t>
  </si>
  <si>
    <t>ATAHAAAACDgvOC8yMDE5CAAAAAoxMi8zMS8yMDE3CQAAAAEwijdJhzIc1wgiqvrKMhzXCC1DSVEuTllTRTpFRC5JUV9PVEhFUl9GSU5BTkNFX0FDVF9TVVBQTC5GWTIwMTcBAAAAfwQEAAIAAAADLTIwAQgAAAAFAAAAATEBAAAACjE5NDYzNDE3NzQDAAAAAzE2MAIAAAAEMjA1MAQAAAABMAcAAAAIOC84LzIwMTkIAAAACjEyLzMxLzIwMTcJAAAAATAOf8iGMhzXCJuAEssyHNcIKENJUS5UU0U6OTUwMy5JUV9GSVhFRF9BU1NFVF9UVVJOUy5GWTIwMTABAAAA5lQNAAIAAAAIMC40OTYxMTUBCAAAAAUAAAABMQEAAAAKMTM4MjY2MTI2NgMAAAACNzkCAAAABDQwNjYEAAAAATAHAAAACDgvOC8yMDE5CAAAAAkzLzMxLzIwMTAJAAAAATAUkGCFMhzXCH/xRssyHNcIKENJUS5FTlhUUEE6RU5HSS5JUV9TVF9ERUJUX0lTU1VFRC5GWTIwMTIBAAAA22AQAAMAAAAAADqVVogyHNcI2tPiyjIc1wgjQ0lRLkRCOkVPQU4uSVFfQ0FTSF9JTlRFUkVTVC5GWTIwMDgBAAAA5uEFAAIAAAAEMTU0MwEIAAAABQAAAAExAQAAAAoxMzM4MDU5OTI0AwAAAAI1MAIAAAAEMzAyOAQAAAABMAcAAAAIOC84LzIwMTkIAAAACjEyLzMxLzIwMDgJAAAAATCtMu6JMhzXCJMGbsoyHNcII0NJUS5UU0U6OTUwMy5JUV9JTlRFUkVTVF9FWFAuRlkyMDEwAQAAAOZUDQACAAAABi01NTEwOQEIAAAABQAAAAExAQAAAAoxMzgyNjYxMjY2AwAAAAI3</t>
  </si>
  <si>
    <t>OQIAAAACODIEAAAAATAHAAAACDgvOC8yMDE5CAAAAAkzLzMxLzIwMTAJAAAAATDiIr2NMhzXCPtxE8oyHNcIJ0NJUS5OWVNFOkVELklRX1RPVEFMX0RFQlRfSVNTVUVELkZZMjAwOQEAAAB/BAQAAgAAAAQxNDcwAQgAAAAFAAAAATEBAAAACjE1MjMxNjk4NzMDAAAAAzE2MAIAAAAEMjE2MQQAAAABMAcAAAAIOC84LzIwMTkIAAAACjEyLzMxLzIwMDkJAAAAATBwpO6GMhzXCKriFMsyHNcIIkNJUS5EQjpFT0FOLklRX0JFVEFfMllSLjIwMTYvMTIvMzEBAAAA5uEFAAIAAAAPMS40NjQ5NzgyNzQ3Mzk0AP2mSKsyHNcI40fFyzIc1wgmQ0lRLlRTRTo5NTAyLklRX09USEVSX0xUX0FTU0VUUy5GWTIwMTABAAAA7lYNAAIAAAAGNTQxNjQ1AQgAAAAFAAAAATEBAAAACjEzODI3NjM1MTYDAAAAAjc5AgAAAAQxMDYwBAAAAAEwBwAAAAg4LzgvMjAxOQgAAAAJMy8zMS8yMDEwCQAAAAEwX8f3jjIc1wjSgybKMhzXCClDSVEuVFNFOjk1MzIuSVFfQVNTRVRfV1JJVEVET1dOX0NGLkZZMjAxMgEAAADIWw0AAwAAAAAACdy4jzIc1wgWdtXJMhzXCCNDSVEuVFNFOjUwMjAuSVFfUEVfRVhDTC4uMjAxNy8wMy8zMQEAAACXCcUGAwAAAAJOTQEHAAAABQAAAAExAQAAAAoxODI3NzY3NTQyAwAAAAEwAgAAAAYxMDAwMjcEAAAAATAHAAAACTMvMzEvMjAxNwgAAAAJMy8zMS8yMDE3EzGEpjIc1whUZ6PJMhzXCCRDSVEuTllTRTpF</t>
  </si>
  <si>
    <t>RC5JUV9PVEhFUl9DQV9TVVBQTC5GWTIwMTYBAAAAfwQEAAIAAAADMjUxAQgAAAAFAAAAATEBAAAACjE5NDYzNDE3NzMDAAAAAzE2MAIAAAAEMTA1NQQAAAABMAcAAAAIOC84LzIwMTkIAAAACjEyLzMxLzIwMTYJAAAAATAOf8iGMhzXCDinGcsyHNcIMkNJUS5FTlhUUEE6RU5HSS5JUV9JTVBVVF9PUEVSX0xFQVNFX0lOVF9FWFAuRlkyMDEwAQAAANtgEAACAAAACTQ3MC4zMTU1MgEIAAAABQAAAAExAQAAAAoxNTMwOTkxMDk0AwAAAAI1MAIAAAAFMjE2NzIEAAAAATAHAAAACDgvOC8yMDE5CAAAAAoxMi8zMS8yMDEwCQAAAAEwOpVWiDIc1wja0+LKMhzXCCVDSVEuVFNFOjk1MDEuSVFfR0FJTl9BU1NFVFNfQ0YuRlkyMDE1AQAAAENYDQACAAAABDg0OTUBCAAAAAUAAAABMQEAAAAKMTc0NTUyNzgzOQMAAAACNzkCAAAABDIwMjYEAAAAATAHAAAACDgvOC8yMDE5CAAAAAkzLzMxLzIwMTUJAAAAATBer7yQMhzXCMorqMkyHNcIJkNJUS5UU0U6OTUwMS5JUV9MT0FOU19SRUNFSVZfTFQuRlkyMDE1AQAAAENYDQADAAAAAABer7yQMhzXCOoT08kyHNcIJENJUS5UU0U6OTAyMC5JUV9DQVNIX0lOVEVSRVNULkZZMjAxMAEAAADcZw0AAgAAAAYxMTM0MjkBCAAAAAUAAAABMQEAAAAKMTU2MjQ4NDU0MQMAAAACNzkCAAAABDMwMjgEAAAAATAHAAAACDgvOC8yMDE5CAAAAAkzLzMxLzIwMTAJAAAAATAGckWLMhzXCLiV</t>
  </si>
  <si>
    <t>OcoyHNcIJENJUS5EQjpSV0UuSVFfTE9BTlNfUkVDRUlWX0xULkZZMjAxOAEAAAAkPAYAAgAAAAI4MgEIAAAABQAAAAExAQAAAAoxOTQ5NDc5NDY4AwAAAAI1MAIAAAAEMTA1MAQAAAABMAcAAAAIOC84LzIwMTkIAAAACjEyLzMxLzIwMTgJAAAAATCKN0mHMhzXCNrT4soyHNcIL0NJUS5UU0U6OTUwMy5JUV9JTVBVVF9PUEVSX0xFQVNFX0lOVF9FWFAuRlkyMDEyAQAAAOZUDQADAAAAAADiIr2NMhzXCCc8p8oyHNcIIkNJUS5OWVNFOkVELklRX1RPVEFMX1JFQ0VJVi5GWTIwMTIBAAAAfwQEAAIAAAAEMTk2NgEIAAAABQAAAAExAQAAAAoxNzE5ODU0OTUzAwAAAAMxNjACAAAABDEwMDEEAAAAATAHAAAACDgvOC8yMDE5CAAAAAoxMi8zMS8yMDEyCQAAAAEwcKTuhjIc1wiq4hTLMhzXCCJDSVEuVFNFOjk1MzIuSVFfTEVWRVJFRF9GQ0YuRlkyMDE5AQAAAMhbDQACAAAACDM3MzQuODc1AQgAAAAFAAAAATEBAAAACjE5Njk0NDcyODcDAAAAAjc5AgAAAAQ0NDIyBAAAAAEwBwAAAAg4LzgvMjAxOQgAAAAJMy8zMS8yMDE5CQAAAAEw+Wy3jjIc1wgU6QnKMhzXCCdDSVEuVFNFOjk1MDEuSVFfRUJJVERBX0NBUEVYX0lOVC5GWTIwMTYBAAAAQ1gNAAIAAAAINC4wMDEyNjMBCAAAAAUAAAABMQEAAAAKMTc5ODg5NDg3OAMAAAACNzkCAAAABDQxOTEEAAAAATAHAAAACDgvOC8yMDE5CAAAAAkzLzMxLzIwMTYJAAAAATA/</t>
  </si>
  <si>
    <t>C+aFMhzXCCGhV8syHNcIIkNJUS5UU0U6OTUzMS5JUV9MRVZFUkVEX0ZDRi5GWTIwMTIBAAAAulsNAAIAAAAHNTcyMzguNQEIAAAABQAAAAExAQAAAAoxNTU2MjAwNDk3AwAAAAI3OQIAAAAENDQyMgQAAAABMAcAAAAIOC84LzIwMTkIAAAACTMvMzEvMjAxMgkAAAABMObnCZAyHNcIasXjyTIc1wgdQ0lRLlRTRTo5NTAzLklRX0NPTU1PTi5GWTIwMTgBAAAA5lQNAAIAAAAGNDg5MzIwAQgAAAAFAAAAATEBAAAACjE4OTUwMDIzMDIDAAAAAjc5AgAAAAQxMTAzBAAAAAEwBwAAAAg4LzgvMjAxOQgAAAAJMy8zMS8yMDE4CQAAAAEwBnJFizIc1wi4lTnKMhzXCChDSVEuREI6UldFLklRX0NVUlJFTlRfUE9SVF9MRUFTRVMuRlkyMDA5AQAAACQ8BgACAAAAATkBCAAAAAUAAAABMQEAAAAKMTQzMjk3NzI0NQMAAAACNTACAAAABDEwOTAEAAAAATAHAAAACDgvOC8yMDE5CAAAAAoxMi8zMS8yMDA5CQAAAAEwbrTOhzIc1wiWax7LMhzXCBtDSVEuVFNFOjk1MDEuSVFfTlBQRS5GWTIwMTgBAAAAQ1gNAAIAAAAHODQ1MzUwNAEIAAAABQAAAAExAQAAAAoxODk1MDAyNDkyAwAAAAI3OQIAAAAEMTAwNAQAAAABMAcAAAAIOC84LzIwMTkIAAAACTMvMzEvMjAxOAkAAAABMHIRv5AyHNcIGEJpyjIc1wgZQ0lRLlRTRTo5MDIwLklRX0ZYLkZZMjAxNgEAAADcZw0AAwAAAAAA9HroijIc1wi4lTnKMhzXCCBDSVEuREI6UldFLklR</t>
  </si>
  <si>
    <t>X0dBSU5fSU5WRVNULkZZMjAxNwEAAAAkPAYAAgAAAAMtMjEBCAAAAAUAAAABMQEAAAAKMTk0OTQ3OTQ2NgMAAAACNTACAAAAAjYyBAAAAAEwBwAAAAg4LzgvMjAxOQgAAAAKMTIvMzEvMjAxNwkAAAABMIo3SYcyHNcIUgNayzIc1wgVQ0lRLjAuSVFfUEFSVF9USU1FLkZZBQAAAAAAAAAIAAAAFShJbnZhbGlkIFRpbWUgUGVyaW9kKckcxoYyHNcI8jt0yzIc1wgoQ0lRLkVOWFRQQTpFTkdJLklRX0xUX0RFQlRfRVFVSVRZLkZZMjAxNgEAAADbYBAAAgAAAAc1NC4yNjQyAQgAAAAFAAAAATEBAAAACjE4Nzc4OTAyNTQDAAAAAjUwAgAAAAQ0MDg1BAAAAAEwBwAAAAg4LzgvMjAxOQgAAAAKMTIvMzEvMjAxNgkAAAABMDgQ+oQyHNcI19aQyzIc1wggQ0lRLlRTRTo1MDIwLklRX0ZVTExfVElNRS5GWTIwMTYBAAAAlwnFBgMAAAAAACTxMIoyHNcIZA/eyjIc1wgiQ0lRLlRTRTo5NTMyLklRX0NBU0hfSU5WRVNULkZZMjAxMgEAAADIWw0AAgAAAActMTA3NzY0AQgAAAAFAAAAATEBAAAACjE1NTYyMDA2MDgDAAAAAjc5AgAAAAQyMDA1BAAAAAEwBwAAAAg4LzgvMjAxOQgAAAAJMy8zMS8yMDEyCQAAAAEwCdy4jzIc1wjmAN/JMhzXCCBDSVEuVFNFOjk1MDIuSVFfQ0hBTkdFX0FSLkZZMjAwOQEAAADuVg0AAgAAAAUxMjE4MAEIAAAABQAAAAExAQAAAAoxMzgyNzYzNzIzAwAAAAI3OQIAAAAEMjAxOAQAAAABMAcAAAAI</t>
  </si>
  <si>
    <t>OC84LzIwMTkIAAAACTMvMzEvMjAwOQkAAAABMA1n9Y4yHNcIET+IyjIc1wgrQ0lRLlRTRTo5NTAyLklRX01JTk9SSVRZX0lOVEVSRVNUX0NGLkZZMjAxMwEAAADuVg0AAwAAAAAAX8f3jjIc1wgnPKfKMhzXCB1DSVEuTllTRTpFRC5JUV9aX1NDT1JFLkZZMjAwOQEAAAB/BAQAAwAAAAAA6NQxhDIc1wjDX5rLMhzXCCdDSVEuVFNFOjk1MDIuSVFfTkVUX0lOVEVSRVNUX0VYUC5GWTIwMTgBAAAA7lYNAAIAAAAGLTIzODYyAQgAAAAFAAAAATEBAAAACjE4OTUwMDIzMTcDAAAAAjc5AgAAAAMzNjgEAAAAATAHAAAACDgvOC8yMDE5CAAAAAkzLzMxLzIwMTgJAAAAATAiQO6OMhzXCI2qLcoyHNcIJUNJUS5UU0U6OTUwMS5JUV9MVF9ERUJUX1JFUEFJRC5GWTIwMDgBAAAAQ1gNAAIAAAAHLTk0NjA2MQEIAAAABQAAAAExAQAAAAoxMDU4OTE0OTkzAwAAAAI3OQIAAAAEMjAzNgQAAAABMAcAAAAIOC84LzIwMTkIAAAACTMvMzEvMjAwOAkAAAABMHnRAZEyHNcI3Z+9yTIc1wgoQ0lRLlRTRTo1MDIwLklRX01JTk9SSVRZX0lOVEVSRVNULkZZMjAxMgEAAACXCcUGAgAAAAYzMDA1NDkBCAAAAAUAAAABMQEAAAAKMTU1NDk1MDc5MwMAAAACNzkCAAAABDEwNTIEAAAAATAHAAAACDgvOC8yMDE5CAAAAAkzLzMxLzIwMTIJAAAAATCWTlKKMhzXCH0zN8oyHNcIHkNJUS5EQjpFT0FOLklRX0FSX1RVUk5TLkZZMjAxNAEAAADm</t>
  </si>
  <si>
    <t>4QUAAgAAAAg4LjY2MTE5NAEIAAAABQAAAAExAQAAAAoxNzc5ODUzMjEzAwAAAAI1MAIAAAAENDAwMQQAAAABMAcAAAAIOC84LzIwMTkIAAAACjEyLzMxLzIwMTQJAAAAATAamQOFMhzXCLToo8syHNcIJ0NJUS5UU0U6OTAyMC5JUV9UT1RBTF9PVEhFUl9PUEVSLkZZMjAxNgEAAADcZw0AAgAAAAY1MzgzNTIBCAAAAAUAAAABMQEAAAAKMTc5ODMzNjQwMwMAAAACNzkCAAAAAzM4MAQAAAABMAcAAAAIOC84LzIwMTkIAAAACTMvMzEvMjAxNgkAAAABMPR66IoyHNcIextiyjIc1wgnQ0lRLlRTRTo5NTAzLklRX0VCSVREQV9DQVBFWF9JTlQuRlkyMDE0AQAAAOZUDQADAAAAAk5NAQgAAAAFAAAAATEBAAAACjE2ODY2Mzc3MTcDAAAAAjc5AgAAAAQ0MTkxBAAAAAEwBwAAAAg4LzgvMjAxOQgAAAAJMy8zMS8yMDE0CQAAAAEwFJBghTIc1wjAYnvLMhzXCCRDSVEuTllTRTpFRC5JUV9PVEhFUl9PUEVSX0FDVC5GWTIwMDgBAAAAfwQEAAIAAAADMjY0AQgAAAAFAAAAATEBAAAACjE0MzE4OTUwNDcDAAAAAzE2MAIAAAAEMjA0NwQAAAABMAcAAAAIOC84LzIwMTkIAAAACjEyLzMxLzIwMDgJAAAAATBwpO6GMhzXCOTNIMsyHNcIJENJUS5OWVNFOkVELklRX05FVF9SRU5UQUxfRVhQLkZZMjAwOQEAAAB/BAQAAwAAAAAAcKTuhjIc1wjT0AHLMhzXCCtDSVEuRU5YVFBBOkVOR0kuSVFfVE9UQUxfREVCVF9FQklUREEuRlky</t>
  </si>
  <si>
    <t>MDEyAQAAANtgEAACAAAACDMuNTM2NDE3AQgAAAAFAAAAATEBAAAACjE2NjA3NDQ0MjADAAAAAjUwAgAAAAQ0MTkyBAAAAAEwBwAAAAg4LzgvMjAxOQgAAAAKMTIvMzEvMjAxMgkAAAABMDgQ+oQyHNcIDTmTyzIc1wgiQ0lRLkVOWFRQQTpFREYuSVFfU1RfSU5WRVNULkZZMjAxOAEAAADYiAoAAwAAAAAAjl/qiDIc1whQkiXLMhzXCBlDSVEuVFNFOjUwMjAuSVFfR1AuRlkyMDA5AQAAAJcJxQYDAAAAAACWTlKKMhzXCLiVOcoyHNcIJkNJUS5UU0U6OTUwMS5JUV9FWFRSQV9BQ0NfSVRFTVMuRlkyMDE5AQAAAENYDQADAAAAAAByEb+QMhzXCLSx0MkyHNcIGUNJUS5OWVNFOkVELklRX0NJUC5GWTIwMTEBAAAAfwQEAAIAAAAEMTI4MAEIAAAABQAAAAExAQAAAAoxNjU5Mzg3MDQwAwAAAAMxNjACAAAABDMwMzMEAAAAATAHAAAACDgvOC8yMDE5CAAAAAoxMi8zMS8yMDExCQAAAAEwcKTuhjIc1wibgBLLMhzXCCBDSVEuVFNFOjkwMjAuSVFfUkRfRVhQX0ZOLkZZMjAxMAEAAADcZw0AAwAAAAAABnJFizIc1whrEr/KMhzXCCVDSVEuVFNFOjk1MDEuSVFfR0FJTl9JTlZFU1RfQ0YuRlkyMDEzAQAAAENYDQACAAAABi0yODMyMAEIAAAABQAAAAExAQAAAAoxNjI1NDU3NTQ3AwAAAAI3OQIAAAAEMjA5MAQAAAABMAcAAAAIOC84LzIwMTkIAAAACTMvMzEvMjAxMwkAAAABMHnRAZEyHNcI9g8RyjIc1wgjQ0lRLkRCOkVP</t>
  </si>
  <si>
    <t>QU4uSVFfRUJJVERBX01BUkdJTi5GWTIwMTIBAAAA5uEFAAIAAAAGNi41NDA5AQgAAAAFAAAAATEBAAAACjE2NjI4NjIwNDIDAAAAAjUwAgAAAAQ0MDQ3BAAAAAEwBwAAAAg4LzgvMjAxOQgAAAAKMTIvMzEvMjAxMgkAAAABMBqZA4UyHNcImHSOyzIc1wgeQ0lRLkVOWFRQQTpFTkdJLklRX0NPR1MuRlkyMDE3AQAAANtgEAACAAAABTMxNDY1AQgAAAAFAAAAATEBAAAACjE5NTExNTI1NDEDAAAAAjUwAgAAAAIzNAQAAAABMAcAAAAIOC84LzIwMTkIAAAACjEyLzMxLzIwMTcJAAAAATDdTQqIMhzXCNrT4soyHNcIIENJUS5UU0U6OTUzMS5JUV9UT1RBTF9SRVYuRlkyMDEzAQAAALpbDQACAAAABzE5MTU2MzkBCAAAAAUAAAABMQEAAAAKMTYyNTQ1NzUzMgMAAAACNzkCAAAAAjI4BAAAAAEwBwAAAAg4LzgvMjAxOQgAAAAJMy8zMS8yMDEzCQAAAAEw5ucJkDIc1whbTu3JMhzXCCZDSVEuVFNFOjkwMjAuSVFfRVhUUkFfQUNDX0lURU1TLkZZMjAwOAEAAADcZw0AAwAAAAAABnJFizIc1wjMX83KMhzXCCZDSVEuVFNFOjkwMjAuSVFfTkVUX0RFQlRfSVNTVUVELkZZMjAxMAEAAADcZw0AAgAAAAYtNDUzMjkBCAAAAAUAAAABMQEAAAAKMTU2MjQ4NDU0MQMAAAACNzkCAAAABDIwMDMEAAAAATAHAAAACDgvOC8yMDE5CAAAAAkzLzMxLzIwMTAJAAAAATAGckWLMhzXCJAeQ8oyHNcIH0NJUS5UU0U6OTUzMi5JUV9UUkVB</t>
  </si>
  <si>
    <t>U1VSWS5GWTIwMTgBAAAAyFsNAAIAAAAFLTE2NjMBCAAAAAUAAAABMQEAAAAKMTg5NTE4Mzg0OAMAAAACNzkCAAAABDEyNDgEAAAAATAHAAAACDgvOC8yMDE5CAAAAAkzLzMxLzIwMTgJAAAAATD5bLeOMhzXCFtO7ckyHNcII0NJUS5FTlhUUEE6RURGLklRX0VBUk5JTkdfQ08uRlkyMDE2AQAAANiICgACAAAABDMwMTEBCAAAAAUAAAABMQEAAAAKMTg3NDc3MzE1NgMAAAACNTACAAAAATcEAAAAATAHAAAACDgvOC8yMDE5CAAAAAoxMi8zMS8yMDE2CQAAAAEwMP3niDIc1wg9JNLKMhzXCBFDSVEuMC5JUV9FQklUQS5GWQUAAAAAAAAACAAAABUoSW52YWxpZCBUaW1lIFBlcmlvZCnJHMaGMhzXCMBie8syHNcIJENJUS5UU0U6OTUwMy5JUV9NQVJLRVRDQVAuMjAxMy8wMy8zMQEAAADmVA0AAgAAAAw4MjkxOTAuNTY0MzIBBgAAAAUAAAABMQEAAAAKMTU4NzYzMzU0NgMAAAACNzkCAAAABjEwMDA1NAQAAAABMAcAAAAJMy8zMS8yMDEz/aZIqzIc1wgPqsfLMhzXCBpDSVEuREI6UldFLklRX0NBUEVYLkZZMjAwOQEAAAAkPAYAAgAAAAYtMTQ3MTQBCAAAAAUAAAABMQEAAAAKMTQzMjk3NzI0NQMAAAACNTACAAAABDIwMjEEAAAAATAHAAAACDgvOC8yMDE5CAAAAAoxMi8zMS8yMDA5CQAAAAEwbrTOhzIc1whLmOfKMhzXCC5DSVEuVFNFOjk1MDEuSVFfVE9UQUxfTElBQl9UT1RBTF9BU1NFVFMuRlkyMDE5AQAAAENY</t>
  </si>
  <si>
    <t>DQACAAAABzc3LjIzOTIBCAAAAAUAAAABMQEAAAAKMTk3MDA1MTQwOQMAAAACNzkCAAAABDQxODgEAAAAATAHAAAACDgvOC8yMDE5CAAAAAkzLzMxLzIwMTkJAAAAATA/C+aFMhzXCCwngMsyHNcIJENJUS5OWVNFOkVELklRX0xUX0RFQlRfRVFVSVRZLkZZMjAxMAEAAAB/BAQAAgAAAAc5NC43MTM1AQgAAAAFAAAAATEBAAAACjE1ODg3OTM2NDYDAAAAAzE2MAIAAAAENDA4NQQAAAABMAcAAAAIOC84LzIwMTkIAAAACjEyLzMxLzIwMTAJAAAAATDo1DGEMhzXCLToo8syHNcII0NJUS5UU0U6OTUzMS5JUV9ESUxVVF9XRUlHSFQuRlkyMDExAQAAALpbDQACAAAACDUzNS44NTg4AObnCZAyHNcItvRayjIc1wgiQ0lRLlRTRTo5NTAxLklRX0FTU0VUX1RVUk5TLkZZMjAxMgEAAABDWA0AAgAAAAgwLjM1Mjc4NgEIAAAABQAAAAExAQAAAAoxNTU1NzA0NTMyAwAAAAI3OQIAAAAENDE3NwQAAAABMAcAAAAIOC84LzIwMTkIAAAACTMvMzEvMjAxMgkAAAABMD8L5oUyHNcI8jt0yzIc1wgfQ0lRLlRTRTo5NTMyLklRX1RPVEFMX0NMLkZZMjAwOQEAAADIWw0AAgAAAAYyNjkzMzQBCAAAAAUAAAABMQEAAAAKMTM4NjYwMDQ3NQMAAAACNzkCAAAABDEwMDkEAAAAATAHAAAACDgvOC8yMDE5CAAAAAkzLzMxLzIwMDkJAAAAATAJ3LiPMhzXCBZ21ckyHNcILkNJUS5UU0U6OTUzMS5JUV9NSU5PUklUWV9JTlRFUkVTVF9UT1RB</t>
  </si>
  <si>
    <t>TC5GWTIwMTABAAAAulsNAAIAAAAFMTI0MDQBCAAAAAUAAAABMQEAAAAKMTM4Mjc2MzQ0OAMAAAACNzkCAAAABDEzMTIEAAAAATAHAAAACDgvOC8yMDE5CAAAAAkzLzMxLzIwMTAJAAAAATDm5wmQMhzXCJaw78kyHNcII0NJUS5FTlhUUEE6RURGLklRX0VBUk5JTkdfQ08uRlkyMDA4AQAAANiICgACAAAABDM2MjgBCAAAAAUAAAABMQEAAAAKMTM1NjE5Mzk2OQMAAAACNTACAAAAATcEAAAAATAHAAAACDgvOC8yMDE5CAAAAAoxMi8zMS8yMDA4CQAAAAEwtjIhiTIc1wi58XnKMhzXCCBDSVEuVFNFOjk1MDIuSVFfUkRfRVhQX0ZOLkZZMjAwOAEAAADuVg0AAgAAAAUxNDA0NQEIAAAABQAAAAExAQAAAAoxMDU4OTE0OTg1AwAAAAI3OQIAAAAEMzE2OAQAAAABMAcAAAAIOC84LzIwMTkIAAAACTMvMzEvMjAwOAkAAAABMPlst44yHNcIYaRryjIc1wgrQ0lRLlRTRTo5NTMxLklRX05JX0FWQUlMX0VYQ0xfTUFSR0lOLkZZMjAxNgEAAAC6Ww0AAgAAAAY1LjkzOTMBCAAAAAUAAAABMQEAAAAKMTc5ODg5NTAxNgMAAAACNzkCAAAABDQxODIEAAAAATAHAAAACDgvOC8yMDE5CAAAAAkzLzMxLzIwMTYJAAAAATC/uvaFMhzXCGAJHMsyHNcIIUNJUS5EQjpSV0UuSVFfRUJJVEFfTUFSR0lOLkZZMjAxMwEAAAAkPAYAAgAAAAY2LjM5NzIBCAAAAAUAAAABMQEAAAAKMTcyMjcxMzQ4OAMAAAACNTACAAAABDQ0MTkEAAAAATAH</t>
  </si>
  <si>
    <t>AAAACDgvOC8yMDE5CAAAAAoxMi8zMS8yMDEzCQAAAAEwOBD6hDIc1wjDX5rLMhzXCCVDSVEuRU5YVFBBOkVOR0kuSVFfUVVJQ0tfUkFUSU8uRlkyMDE3AQAAANtgEAACAAAACDAuNzk5MDMyAQgAAAAFAAAAATEBAAAACjE5NTExNTI1NDEDAAAAAjUwAgAAAAQ0MTIxBAAAAAEwBwAAAAg4LzgvMjAxOQgAAAAKMTIvMzEvMjAxNwkAAAABMDgQ+oQyHNcI+ayoyzIc1wgjQ0lRLlRTRTo5NTAzLklRX0JFVEFfMVlSLjIwMTAvMDMvMzEBAAAA5lQNAAIAAAASLTAuMTQwMTE3ODU4NTg4MjEzADgJS6syHNcIj4PAyzIc1wgjQ0lRLlRTRTo5NTMyLklRX1RPVEFMX0FTU0VUUy5GWTIwMDkBAAAAyFsNAAIAAAAHMTQ1MjQ1NwEIAAAABQAAAAExAQAAAAoxMzg2NjAwNDc1AwAAAAI3OQIAAAAEMTAwNwQAAAABMAcAAAAIOC84LzIwMTkIAAAACTMvMzEvMjAwOQkAAAABMAncuI8yHNcI+3ETyjIc1wgVQ0lRLi5JUV9CQVNJQ19XRUlHSFQuBQAAAAEAAAAIAAAAFChJbnZhbGlkIElkZW50aWZpZXIp33D4sjIc1wjfcPiyMhzXCCRDSVEuVFNFOjk1MDMuSVFfRVFVSVRZX01FVEhPRC5GWTIwMTUBAAAA5lQNAAMAAAAAAIMRQ4syHNcIakgryjIc1wgfQ0lRLlRTRTo5NTAyLklRX0FSX1RVUk5TLkZZMjAwOAEAAADuVg0AAgAAAAkxMi4zMTA1MDgBCAAAAAUAAAABMQEAAAAKMTA1ODkxNDk4NQMAAAACNzkCAAAABDQwMDEEAAAA</t>
  </si>
  <si>
    <t>ATAHAAAACDgvOC8yMDE5CAAAAAkzLzMxLzIwMDgJAAAAATC/uvaFMhzXCEKMY8syHNcII0NJUS5UU0U6OTUwMy5JUV9FQklUQV9NQVJHSU4uRlkyMDE5AQAAAOZUDQACAAAABjYuMTkzMwEIAAAABQAAAAExAQAAAAoxOTY5MzA0MTcyAwAAAAI3OQIAAAAENDQxOQQAAAABMAcAAAAIOC84LzIwMTkIAAAACTMvMzEvMjAxOQkAAAABMBSQYIUyHNcIaXdvyzIc1wguQ0lRLlRTRTo5MDIwLklRX01JTk9SSVRZX0lOVEVSRVNUX1RPVEFMLkZZMjAwOAEAAADcZw0AAgAAAAUyNTYwNwEIAAAABQAAAAExAQAAAAoxMDYxMTk3MzIyAwAAAAI3OQIAAAAEMTMxMgQAAAABMAcAAAAIOC84LzIwMTkIAAAACTMvMzEvMjAwOAkAAAABMAZyRYsyHNcIkB5DyjIc1wgbQ0lRLlRTRTo5MDIwLklRX05QUEUuRlkyMDE4AQAAANxnDQACAAAABzY1MDA3NDUBCAAAAAUAAAABMQEAAAAKMTg5NDMxNTQyNwMAAAACNzkCAAAABDEwMDQEAAAAATAHAAAACDgvOC8yMDE5CAAAAAkzLzMxLzIwMTgJAAAAATA53eqKMhzXCGa/IcoyHNcIKENJUS5FTlhUUEE6RU5HSS5JUV9TVF9ERUJUX0lTU1VFRC5GWTIwMTQBAAAA22AQAAMAAAAAAKXsB4gyHNcI09AByzIc1wgmQ0lRLkVOWFRQQTpFTkdJLklRX0dST1NTX01BUkdJTi5GWTIwMDkBAAAA22AQAAIAAAAHNDcuOTExMwEIAAAABQAAAAExAQAAAAoxNDQwMDI1ODc4AwAAAAI1MAIAAAAENDA3</t>
  </si>
  <si>
    <t>NAQAAAABMAcAAAAIOC84LzIwMTkIAAAACjEyLzMxLzIwMDkJAAAAATA4EPqEMhzXCFKblcsyHNcIIkNJUS5OWVNFOkVELklRX1BFX0VYQ0wuLjIwMDgvMDMvMzEBAAAAfwQEAAIAAAAJMTEuNDczOTg4AQcAAAAFAAAAATEBAAAACTUyMDY4MjMyNAMAAAABMAIAAAAGMTAwMDI3BAAAAAEwBwAAAAkzLzMxLzIwMDgIAAAACTMvMzEvMjAwODMfPqcyHNcIzt+ZyTIc1wgeQ0lRLlRTRTo1MDIwLklRX1JBV19JTlYuRlkyMDEwAQAAAJcJxQYDAAAAAACWTlKKMhzXCKOSWMoyHNcIIUNJUS5UU0U6OTUzMi5JUV9UT1RBTF9MSUFCLkZZMjAxNwEAAADIWw0AAgAAAAY4OTQ3MDcBCAAAAAUAAAABMQEAAAAKMTg0OTAyNjcwNwMAAAACNzkCAAAABDEyNzYEAAAAATAHAAAACDgvOC8yMDE5CAAAAAkzLzMxLzIwMTcJAAAAATD5bLeOMhzXCBHs6skyHNcIKENJUS5EQjpSV0UuSVFfQ1VSUkVOVF9QT1JUX0xFQVNFUy5GWTIwMTYBAAAAJDwGAAIAAAACMTUBCAAAAAUAAAABMQEAAAAKMTg3ODEwMzkxNwMAAAACNTACAAAABDEwOTAEAAAAATAHAAAACDgvOC8yMDE5CAAAAAoxMi8zMS8yMDE2CQAAAAEwijdJhzIc1wjZXOzKMhzXCCNDSVEuRU5YVFBBOkVOR0kuSVFfQ0hBTkdFX0FQLkZZMjAxOAEAAADbYBAAAgAAAAQyMTc3AQgAAAAFAAAAATEBAAAACjE5NTExNTI1MjkDAAAAAjUwAgAAAAQyMDE3BAAAAAEwBwAAAAg4Lzgv</t>
  </si>
  <si>
    <t>MjAxOQgAAAAKMTIvMzEvMjAxOAkAAAABMN1NCogyHNcIIaFXyzIc1wgiQ0lRLkRCOkVPQU4uSVFfVE9UQUxfUkVDRUlWLkZZMjAxMAEAAADm4QUAAgAAAAUyMDE3MQEIAAAABQAAAAExAQAAAAoxNTI5NTc3OTExAwAAAAI1MAIAAAAEMTAwMQQAAAABMAcAAAAIOC84LzIwMTkIAAAACjEyLzMxLzIwMTAJAAAAATCtMu6JMhzXCF+8QMoyHNcIJENJUS5FTlhUUEE6RURGLklRX1FVSUNLX1JBVElPLkZZMjAxMgEAAADYiAoAAgAAAAgwLjgwNjA4NgEIAAAABQAAAAExAQAAAAoxNjcyOTYzMjc4AwAAAAI1MAIAAAAENDEyMQQAAAABMAcAAAAIOC84LzIwMTkIAAAACjEyLzMxLzIwMTIJAAAAATDRrfeEMhzXCHIAecsyHNcIIENJUS5UU0U6OTAyMC5JUV9PVEhFUl9SRVYuRlkyMDE2AQAAANxnDQADAAAAAAD0euiKMhzXCMxfzcoyHNcIIkNJUS5UU0U6OTUzMS5JUV9BU1NFVF9UVVJOUy5GWTIwMTQBAAAAulsNAAIAAAAIMS4wMTMxOTUBCAAAAAUAAAABMQEAAAAKMTY4NjYzNzYxMAMAAAACNzkCAAAABDQxNzcEAAAAATAHAAAACDgvOC8yMDE5CAAAAAkzLzMxLzIwMTQJAAAAATC/uvaFMhzXCOY+VcsyHNcIGUNJUS5EQjpFT0FOLklRX0VCVC5GWTIwMTIBAAAA5uEFAAIAAAAEMzI3NAEIAAAABQAAAAExAQAAAAoxNjYyODYyMDQyAwAAAAI1MAIAAAADMTM5BAAAAAEwBwAAAAg4LzgvMjAxOQgAAAAKMTIvMzEvMjAx</t>
  </si>
  <si>
    <t>MgkAAAABMOOU8IkyHNcIR7Z+yjIc1wgvQ0lRLlRTRTo5NTMyLklRX0lNUFVUX09QRVJfTEVBU0VfSU5UX0VYUC5GWTIwMTcBAAAAyFsNAAMAAAAAAPlst44yHNcIFOkJyjIc1wguQ0lRLlRTRTo5MDIwLklRX01JTk9SSVRZX0lOVEVSRVNUX1RPVEFMLkZZMjAxNgEAAADcZw0AAgAAAAUyMDQwOAEIAAAABQAAAAExAQAAAAoxNzk4MzM2NDAzAwAAAAI3OQIAAAAEMTMxMgQAAAABMAcAAAAIOC84LzIwMTkIAAAACTMvMzEvMjAxNgkAAAABMPR66IoyHNcI+W4yyjIc1wggQ0lRLkVOWFRQQTpFREYuSVFfV0lQX0lOVi5GWTIwMTEBAAAA2IgKAAIAAAADNTUzAQgAAAAFAAAAATEBAAAACjE1ODc3NzIyMjMDAAAAAjUwAgAAAAQzMjE5BAAAAAEwBwAAAAg4LzgvMjAxOQgAAAAKMTIvMzEvMjAxMQkAAAABMLYyIYkyHNcIb5vIyjIc1wgqQ0lRLk5ZU0U6RUQuSVFfTklfQVZBSUxfRVhDTF9NQVJHSU4uRlkyMDEyAQAAAH8EBAACAAAABTkuMzM3AQgAAAAFAAAAATEBAAAACjE3MTk4NTQ5NTMDAAAAAzE2MAIAAAAENDE4MgQAAAABMAcAAAAIOC84LzIwMTkIAAAACjEyLzMxLzIwMTIJAAAAATDo1DGEMhzXCFKblcsyHNcIJUNJUS5UU0U6OTUwMS5JUV9HQUlOX0FTU0VUU19DRi5GWTIwMTMBAAAAQ1gNAAIAAAAGLTU5MTU5AQgAAAAFAAAAATEBAAAACjE2MjU0NTc1NDcDAAAAAjc5AgAAAAQyMDI2BAAAAAEwBwAAAAg4</t>
  </si>
  <si>
    <t>LzgvMjAxOQgAAAAJMy8zMS8yMDEzCQAAAAEwedEBkTIc1wjxFrTJMhzXCDNDSVEuVFNFOjk1MzIuSVFfQ0hBTkdFX09USEVSX05FVF9PUEVSX0FTU0VUUy5GWTIwMTQBAAAAyFsNAAIAAAAEMjk5MgEIAAAABQAAAAExAQAAAAoxNjg2NjM4MDMzAwAAAAI3OQIAAAAEMjA0NQQAAAABMAcAAAAIOC84LzIwMTkIAAAACTMvMzEvMjAxNAkAAAABMMgKtY4yHNcIrJgayjIc1wgsQ0lRLlRTRTo5NTAxLklRX05FVF9ERUJUX0VCSVREQV9DQVBFWC5GWTIwMTcBAAAAQ1gNAAIAAAAJMTkuNDQzMTM5AQgAAAAFAAAAATEBAAAACjE4NDg4Nzk1OTkDAAAAAjc5AgAAAAUyMzMxNAQAAAABMAcAAAAIOC84LzIwMTkIAAAACTMvMzEvMjAxNwkAAAABMD8L5oUyHNcIDi1CyzIc1wgeQ0lRLlRTRTo5NTAzLklRX1pfU0NPUkUuRlkyMDExAQAAAOZUDQACAAAACDAuODc3MzQ0AQgAAAAFAAAAATEBAAAACjE0NjE2ODAyNDQDAAAAAjc5AgAAAAYxMDAxMjMEAAAAATAHAAAACDgvOC8yMDE5CAAAAAkzLzMxLzIwMTEJAAAAATAUkGCFMhzXCOdNh8syHNcIH0NJUS5UU0U6OTUzMi5JUV9CVl9TSEFSRS5GWTIwMTgBAAAAyFsNAAIAAAALMjQwMy42NzcyNTEBCAAAAAUAAAABMQEAAAAKMTg5NTE4Mzg0OAMAAAACNzkCAAAABDQwMjAEAAAAATAHAAAACDgvOC8yMDE5CAAAAAkzLzMxLzIwMTgJAAAAATD5bLeOMhzXCEbX9skyHNcII0NJ</t>
  </si>
  <si>
    <t>US5UU0U6OTUwMi5JUV9FQklUQV9NQVJHSU4uRlkyMDE4AQAAAO5WDQACAAAABTQuNzg0AQgAAAAFAAAAATEBAAAACjE4OTUwMDIzMTcDAAAAAjc5AgAAAAQ0NDE5BAAAAAEwBwAAAAg4LzgvMjAxOQgAAAAJMy8zMS8yMDE4CQAAAAEwFJBghTIc1wgsJ4DLMhzXCCRDSVEuVFNFOjk1MDEuSVFfTUFSS0VUQ0FQLjIwMDkvMDMvMzEBAAAAQ1gNAAIAAAANMzMxODQ2My4wMTE4NAEGAAAABQAAAAExAQAAAAk3OTE2MDEyMzADAAAAAjc5AgAAAAYxMDAwNTQEAAAAATAHAAAACTMvMzEvMjAwOf2mSKsyHNcIQSG+yzIc1wgfQ0lRLk5ZU0U6RUQuSVFfQ0hBTkdFX0FQLkZZMjAwOQEAAAB/BAQAAgAAAAMtMTgBCAAAAAUAAAABMQEAAAAKMTUyMzE2OTg3MwMAAAADMTYwAgAAAAQyMDE3BAAAAAEwBwAAAAg4LzgvMjAxOQgAAAAKMTIvMzEvMjAwOQkAAAABMHCk7oYyHNcIIqr6yjIc1wgpQ0lRLlRTRTo5NTAxLklRX0FTU0VUX1dSSVRFRE9XTl9DRi5GWTIwMDkBAAAAQ1gNAAIAAAAFMTIyMTYBCAAAAAUAAAABMQEAAAAKMTQwNTYwNjQ2NAMAAAACNzkCAAAABDIwMTkEAAAAATAHAAAACDgvOC8yMDE5CAAAAAkzLzMxLzIwMDkJAAAAATB50QGRMhzXCHZSr8kyHNcIK0NJUS5EQjpSV0UuSVFfT1RIRVJfSU5WRVNUX0FDVF9TVVBQTC5GWTIwMTMBAAAAJDwGAAIAAAAELTY1MwEIAAAABQAAAAExAQAAAAoxNzIyNzEzNDg4</t>
  </si>
  <si>
    <t>AwAAAAI1MAIAAAAEMjA1MQQAAAABMAcAAAAIOC84LzIwMTkIAAAACjEyLzMxLzIwMTMJAAAAATDQeNOHMhzXCMZWKssyHNcIKUNJUS5UU0U6OTUwMi5JUV9UT1RBTF9ERUJUX0NBUElUQUwuRlkyMDA5AQAAAO5WDQACAAAABzYyLjc1ODUBCAAAAAUAAAABMQEAAAAKMTM4Mjc2MzcyMwMAAAACNzkCAAAABDQxODYEAAAAATAHAAAACDgvOC8yMDE5CAAAAAkzLzMxLzIwMDkJAAAAATC/uvaFMhzXCILuZcsyHNcIIENJUS5EQjpFT0FOLklRX0lOQ19FUVVJVFkuRlkyMDEwAQAAAObhBQACAAAAAzc4MgEIAAAABQAAAAExAQAAAAoxNTI5NTc3OTExAwAAAAI1MAIAAAACNDcEAAAAATAHAAAACDgvOC8yMDE5CAAAAAoxMi8zMS8yMDEwCQAAAAEwrTLuiTIc1wg3s53KMhzXCCBDSVEuTllTRTpFRC5JUV9TR0FfTUFSR0lOLkZZMjAxNwEAAAB/BAQAAgAAAAYxLjM1NDYBCAAAAAUAAAABMQEAAAAKMTk0NjM0MTc3NAMAAAADMTYwAgAAAAQ0Mzc1BAAAAAEwBwAAAAg4LzgvMjAxOQgAAAAKMTIvMzEvMjAxNwkAAAABMOjUMYQyHNcI9MGcyzIc1wghQ0lRLlRTRTo5NTMyLklRX0VBUk5JTkdfQ08uRlkyMDEwAQAAAMhbDQACAAAABTQ5NjczAQgAAAAFAAAAATEBAAAACjEzODY2MDA5OTgDAAAAAjc5AgAAAAE3BAAAAAEwBwAAAAg4LzgvMjAxOQgAAAAJMy8zMS8yMDEwCQAAAAEwCdy4jzIc1wiNqi3KMhzXCCdDSVEuVFNF</t>
  </si>
  <si>
    <t>Ojk1MzIuSVFfTUFSS0VUQ0FQLjIwMTUvMy8zMS5KUFkBAAAAyFsNAAIAAAAOMTA0NjA4NC41Mjg5NjgBBgAAAAUAAAABMQEAAAAKMTcxOTIyNzk1MgMAAAACNzkCAAAABjEwMDA1NAQAAAABMAcAAAAJMy8zMS8yMDE1/aZIqzIc1wi7P1itMxzXCCFDSVEuVFNFOjk1MzEuSVFfTkVUX0NIQU5HRS5GWTIwMDgBAAAAulsNAAIAAAAEMzQ3NAEIAAAABQAAAAExAQAAAAoxMDU4OTE0OTc3AwAAAAI3OQIAAAAEMjA5MwQAAAABMAcAAAAIOC84LzIwMTkIAAAACTMvMzEvMjAwOAkAAAABMObnCZAyHNcIAI6qyTIc1wgjQ0lRLkRCOkVPQU4uSVFfQ1VSUkVOVF9SQVRJTy5GWTIwMDkBAAAA5uEFAAIAAAAIMS4wNDUzMDYBCAAAAAUAAAABMQEAAAAKMTQzNTgyNzkyNwMAAAACNTACAAAABDQwMzAEAAAAATAHAAAACDgvOC8yMDE5CAAAAAoxMi8zMS8yMDA5CQAAAAEwGpkDhTIc1wiMca3LMhzXCBpDSVEuVFNFOjk1MDMuSVFfUkVWLkZZMjAxNgEAAADmVA0AAgAAAAczMjQ1OTA2AQgAAAAFAAAAATEBAAAACjE3OTg4OTQ5MDQDAAAAAjc5AgAAAAMxMTIEAAAAATAHAAAACDgvOC8yMDE5CAAAAAkzLzMxLzIwMTYJAAAAATAGckWLMhzXCNKDJsoyHNcIHENJUS5UU0U6OTAyMC5JUV9EQV9DRi5GWTIwMTIBAAAA3GcNAAIAAAAGMzU4NzA0AQgAAAAFAAAAATEBAAAACjE1NjI0ODQ0NTUDAAAAAjc5AgAAAAQyMTYwBAAAAAEw</t>
  </si>
  <si>
    <t>BwAAAAg4LzgvMjAxOQgAAAAJMy8zMS8yMDEyCQAAAAEwS9RHizIc1whap0zKMhzXCCFDSVEuVFNFOjk1MDEuSVFfQ0FTSF9UQVhFUy5GWTIwMTQBAAAAQ1gNAAIAAAAFMjcwMDIBCAAAAAUAAAABMQEAAAAKMTY4NjYzNzYwNAMAAAACNzkCAAAABDMwNTMEAAAAATAHAAAACDgvOC8yMDE5CAAAAAkzLzMxLzIwMTQJAAAAATBer7yQMhzXCBTpCcoyHNcIGkNJUS5UU0U6OTUwMy5JUV9FQlQuRlkyMDEyAQAAAOZUDQACAAAABy0yNzQ2NzEBCAAAAAUAAAABMQEAAAAKMTU1NTcwNDQ5NAMAAAACNzkCAAAAAzEzOQQAAAABMAcAAAAIOC84LzIwMTkIAAAACTMvMzEvMjAxMgkAAAABMOIivY0yHNcI0oMmyjIc1wgsQ0lRLlRTRTo5NTAxLklRX0RFQlRfRVFVSVZfT1BFUl9MRUFTRS5GWTIwMTcBAAAAQ1gNAAMAAAAAAHIRv5AyHNcIO/CsyTIc1wgmQ0lRLlRTRTo5NTAzLklRX0ZJTElOR19DVVJSRU5DWS5GWTIwMTQBAAAA5lQNAAMAAAADSlBZAIMRQ4syHNcIo5JYyjIc1wgnQ0lRLlRTRTo5NTAzLklRX1RPVEFMX09USEVSX09QRVIuRlkyMDA4AQAAAOZUDQACAAAABjI0NjM5MAEIAAAABQAAAAExAQAAAAoxMDczNTIyOTYwAwAAAAI3OQIAAAADMzgwBAAAAAEwBwAAAAg4LzgvMjAxOQgAAAAJMy8zMS8yMDA4CQAAAAEwDWf1jjIc1wgS5ijKMhzXCCZDSVEuVFNFOjk1MzIuSVFfRVhUUkFfQUNDX0lURU1TLkZZMjAx</t>
  </si>
  <si>
    <t>OAEAAADIWw0AAwAAAAAA+Wy3jjIc1wismBrKMhzXCChDSVEuVFNFOjk1MzEuSVFfR1dfSU5UQU5fQU1PUlRfQ0YuRlkyMDE3AQAAALpbDQACAAAABDEwNTkBCAAAAAUAAAABMQEAAAAKMTg0ODg3OTY5MQMAAAACNzkCAAAABDIxODIEAAAAATAHAAAACDgvOC8yMDE5CAAAAAkzLzMxLzIwMTcJAAAAATBhIwWQMhzXCJaw78kyHNcIJUNJUS5UU0U6OTAyMC5JUV9PVEhFUl9DTF9TVVBQTC5GWTIwMTcBAAAA3GcNAAIAAAAGNDA2Mzc0AQgAAAAFAAAAATEBAAAACjE4NDgyOTczODgDAAAAAjc5AgAAAAQxMDU3BAAAAAEwBwAAAAg4LzgvMjAxOQgAAAAJMy8zMS8yMDE3CQAAAAEw9HroijIc1wghXR/KMhzXCCVDSVEuRU5YVFBBOkVOR0kuSVFfUVVJQ0tfUkFUSU8uRlkyMDA3AQAAANtgEAACAAAABjAuODIwNwEIAAAABQAAAAExAQAAAAoxMDY4MTc1OTYzAwAAAAI1MAIAAAAENDEyMQQAAAABMAcAAAAIOC84LzIwMTkIAAAACjEyLzMxLzIwMDcJAAAAATA4EPqEMhzXCJh0jssyHNcIIkNJUS5UU0U6OTUwMi5JUV9MRVZFUkVEX0ZDRi5GWTIwMTIBAAAA7lYNAAIAAAAJLTU3MzAyLjI1AQgAAAAFAAAAATEBAAAACjE1NTYyMDA0ODQDAAAAAjc5AgAAAAQ0NDIyBAAAAAEwBwAAAAg4LzgvMjAxOQgAAAAJMy8zMS8yMDEyCQAAAAEwX8f3jjIc1wjUa1HKMhzXCCxDSVEuVFNFOjk1MzIuSVFfREVCVF9FUVVJVl9PUEVS</t>
  </si>
  <si>
    <t>X0xFQVNFLkZZMjAxMgEAAADIWw0AAwAAAAAACdy4jzIc1wgR7OrJMhzXCCRDSVEuREI6UldFLklRX0ZJTElOR19DVVJSRU5DWS5GWTIwMTcBAAAAJDwGAAMAAAADRVVSAIo3SYcyHNcICTMEyzIc1wgcQ0lRLkVOWFRQQTpFREYuSVFfQ0lQLkZZMjAxMQEAAADYiAoAAgAAAAUxNDgwNgEIAAAABQAAAAExAQAAAAoxNTg3NzcyMjIzAwAAAAI1MAIAAAAEMzAzMwQAAAABMAcAAAAIOC84LzIwMTkIAAAACjEyLzMxLzIwMTEJAAAAATC2MiGJMhzXCP39ysoyHNcIL0NJUS5UU0U6OTUwMS5JUV9JTVBVVF9PUEVSX0xFQVNFX0lOVF9FWFAuRlkyMDE2AQAAAENYDQADAAAAAABer7yQMhzXCHZSr8kyHNcIIENJUS5OWVNFOkVELklRX05FVF9DSEFOR0UuRlkyMDExAQAAAH8EBAACAAAAAzMxMAEIAAAABQAAAAExAQAAAAoxNjU5Mzg3MDQwAwAAAAMxNjACAAAABDIwOTMEAAAAATAHAAAACDgvOC8yMDE5CAAAAAoxMi8zMS8yMDExCQAAAAEwcKTuhjIc1wg4pxnLMhzXCChDSVEuVFNFOjkwMjAuSVFfVE9UQUxfTElBQl9FUVVJVFkuRlkyMDExAQAAANxnDQACAAAABzcwNDI5MDABCAAAAAUAAAABMQEAAAAKMTU2MjQ4NDU5OQMAAAACNzkCAAAABDEwMTMEAAAAATAHAAAACDgvOC8yMDE5CAAAAAkzLzMxLzIwMTEJAAAAATBL1EeLMhzXCFuhisoyHNcIJUNJUS5EQjpFT0FOLklRX0lOVkVOVE9SWV9UVVJOUy5GWTIwMTMB</t>
  </si>
  <si>
    <t>AAAA5uEFAAIAAAAJMjMuODEyODU4AQgAAAAFAAAAATEBAAAACjE3MjI5MDE3MDMDAAAAAjUwAgAAAAQ0MDgyBAAAAAEwBwAAAAg4LzgvMjAxOQgAAAAKMTIvMzEvMjAxMwkAAAABMBqZA4UyHNcI+ayoyzIc1wgbQ0lRLkVOWFRQQTpFREYuSVFfQVIuRlkyMDEyAQAAANiICgACAAAABTIyNDk3AQgAAAAFAAAAATEBAAAACjE2NzI5NjMyNzgDAAAAAjUwAgAAAAQxMDIxBAAAAAEwBwAAAAg4LzgvMjAxOQgAAAAKMTIvMzEvMjAxMgkAAAABMLYyIYkyHNcI6tbDyjIc1wgXQ0lRLi5JUV9ESUxVVF9FUFNfSU5DTC4FAAAAAQAAAAgAAAAUKEludmFsaWQgSWRlbnRpZmllcimUNRCyMhzXCJQ1ELIyHNcIJkNJUS5UU0U6OTUwMy5JUV9QRVJJT0RMRU5HVEhfSVMuRlkyMDE0AQAAAOZUDQABAAAAAjEyAIMRQ4syHNcIbTBWyjIc1wgoQ0lRLlRTRTo5MDIwLklRX1RPVEFMX0RFQlRfUkVQQUlELkZZMjAxNQEAAADcZw0AAgAAAActMTk4MDA2AQgAAAAFAAAAATEBAAAACjE3NDQ5NDYwNjADAAAAAjc5AgAAAAQyMTY2BAAAAAEwBwAAAAg4LzgvMjAxOQgAAAAJMy8zMS8yMDE1CQAAAAEw9HroijIc1wjn32bKMhzXCCRDSVEuVFNFOjk1MzIuSVFfTUFSS0VUQ0FQLjIwMTgvMDMvMzEBAAAAyFsNAAIAAAANODczMDg1LjM1MzMyOQEGAAAABQAAAAExAQAAAAoxODc0MTg1MzY1AwAAAAI3OQIAAAAGMTAwMDU0BAAAAAEwBwAA</t>
  </si>
  <si>
    <t>AAkzLzMxLzIwMTj9pkirMhzXCEEhvssyHNcII0NJUS5EQjpSV0UuSVFfR1dfSU5UQU5fQU1PUlQuRlkyMDEwAQAAACQ8BgADAAAAAAButM6HMhzXCJ766coyHNcILUNJUS5FTlhUUEE6RU5HSS5JUV9DVVJSRU5UX1BPUlRfTEVBU0VTLkZZMjAxOAEAAADbYBAAAgAAAAMxMTgBCAAAAAUAAAABMQEAAAAKMTk1MTE1MjUyOQMAAAACNTACAAAABDEwOTAEAAAAATAHAAAACDgvOC8yMDE5CAAAAAoxMi8zMS8yMDE4CQAAAAEw3U0KiDIc1wgeNuXKMhzXCB9DSVEuREI6RU9BTi5JUV9ESVZFU1RfQ0YuRlkyMDEzAQAAAObhBQADAAAAAADjlPCJMhzXCIcDjcoyHNcIHENJUS5EQjpSV0UuSVFfWl9TQ09SRS5GWTIwMTYBAAAAJDwGAAMAAAAAAKNyL4QyHNcIWBKMyzIc1wgcQ0lRLkRCOlJXRS5JUV9MVF9ERUJULkZZMjAxOAEAAAAkPAYAAgAAAAQxNzY3AQgAAAAFAAAAATEBAAAACjE5NDk0Nzk0NjgDAAAAAjUwAgAAAAQxMDQ5BAAAAAEwBwAAAAg4LzgvMjAxOQgAAAAKMTIvMzEvMjAxOAkAAAABMIo3SYcyHNcI2VzsyjIc1wgiQ0lRLkRCOlJXRS5JUV9DT01NT05fSVNTVUVELkZZMjAxNwEAAAAkPAYAAwAAAAAAijdJhzIc1wgzMCPLMhzXCCNDSVEuREI6RU9BTi5JUV9DT01NT05fRElWX0NGLkZZMjAwOAEAAADm4QUAAgAAAAUtMjU2MAEIAAAABQAAAAExAQAAAAoxMzM4MDU5OTI0AwAAAAI1MAIAAAAEMjA3NAQA</t>
  </si>
  <si>
    <t>AAABMAcAAAAIOC84LzIwMTkIAAAACjEyLzMxLzIwMDgJAAAAATCtMu6JMhzXCO1Qm8oyHNcIJENJUS5FTlhUUEE6RU5HSS5JUV9UT1RBTF9ERUJULkZZMjAwNwEAAADbYBAAAgAAAAUyMTg0NwEIAAAABQAAAAExAQAAAAoxMDY4MTc1OTYzAwAAAAI1MAIAAAAENDE3MwQAAAABMAcAAAAIOC84LzIwMTkIAAAACjEyLzMxLzIwMDcJAAAAATCOX+qIMhzXCFCSJcsyHNcIIkNJUS5UU0U6OTAyMC5JUV9PVEhFUl9JTlRBTi5GWTIwMTEBAAAA3GcNAAMAAAAAAAZyRYsyHNcIuJU5yjIc1wgjQ0lRLkRCOlJXRS5JUV9EQVlTX1NBTEVTX09VVC5GWTIwMDcBAAAAJDwGAAIAAAAJNzguNjQ5MTA1AQgAAAAFAAAAATEBAAAACTc5NzgxODk0NAMAAAACNTACAAAABDQwNDIEAAAAATAHAAAACDgvOC8yMDE5CAAAAAoxMi8zMS8yMDA3CQAAAAEwOBD6hDIc1wj5rKjLMhzXCCNDSVEuVFNFOjk1MDIuSVFfVE9UQUxfUkVDRUlWLkZZMjAwOQEAAADuVg0AAgAAAAYxNjQwMTkBCAAAAAUAAAABMQEAAAAKMTM4Mjc2MzcyMwMAAAACNzkCAAAABDEwMDEEAAAAATAHAAAACDgvOC8yMDE5CAAAAAkzLzMxLzIwMDkJAAAAATANZ/WOMhzXCPtxE8oyHNcIF0NJUS5EQjpSV0UuSVFfRE8uRlkyMDE4AQAAACQ8BgACAAAABDExMjcBCAAAAAUAAAABMQEAAAAKMTk0OTQ3OTQ2OAMAAAACNTACAAAAAjQwBAAAAAEwBwAAAAg4LzgvMjAxOQgA</t>
  </si>
  <si>
    <t>AAAKMTIvMzEvMjAxOAkAAAABMIo3SYcyHNcIcn0xyzIc1wgsQ0lRLlRTRTo5NTAyLklRX05FVF9ERUJUX0VCSVREQV9DQVBFWC5GWTIwMTgBAAAA7lYNAAIAAAAJMjguOTA1MjE3AQgAAAAFAAAAATEBAAAACjE4OTUwMDIzMTcDAAAAAjc5AgAAAAUyMzMxNAQAAAABMAcAAAAIOC84LzIwMTkIAAAACTMvMzEvMjAxOAkAAAABMBSQYIUyHNcIOBVtyzIc1wglQ0lRLlRTRTo5NTAzLklRX09USEVSX0NMX1NVUFBMLkZZMjAxNwEAAADmVA0AAgAAAAY0MDUyMTgBCAAAAAUAAAABMQEAAAAKMTg0ODg3OTY2OAMAAAACNzkCAAAABDEwNTcEAAAAATAHAAAACDgvOC8yMDE5CAAAAAkzLzMxLzIwMTcJAAAAATAGckWLMhzXCDOt28oyHNcIJkNJUS5OWVNFOkVELklRX0NGT19DVVJSRU5UX0xJQUIuRlkyMDA3AQAAAH8EBAACAAAACDAuNDA2NjQ3AQgAAAAFAAAAATEBAAAACjEzMjg0ODEzMDYDAAAAAzE2MAIAAAAENDE4NQQAAAABMAcAAAAIOC84LzIwMTkIAAAACjEyLzMxLzIwMDcJAAAAATCjci+EMhzXCNDTr8syHNcIH0NJUS5UU0U6OTUwMi5JUV9UT1RBTF9DTC5GWTIwMTUBAAAA7lYNAAIAAAAHMTEwMjkyOQEIAAAABQAAAAExAQAAAAoxNzU4MjM3MTY5AwAAAAI3OQIAAAAEMTAwOQQAAAABMAcAAAAIOC84LzIwMTkIAAAACTMvMzEvMjAxNQkAAAABMPvd644yHNcIJzynyjIc1wgoQ0lRLlRTRTo5NTAxLklRX1RP</t>
  </si>
  <si>
    <t>VEFMX0RFQlRfUkVQQUlELkZZMjAxNQEAAABDWA0AAgAAAAgtMTA0MDY0OAEIAAAABQAAAAExAQAAAAoxNzQ1NTI3ODM5AwAAAAI3OQIAAAAEMjE2NgQAAAABMAcAAAAIOC84LzIwMTkIAAAACTMvMzEvMjAxNQkAAAABMF6vvJAyHNcIYtu4yTIc1wglQ0lRLlRTRTo5NTMxLklRX09USEVSX0NBX1NVUFBMLkZZMjAxNwEAAAC6Ww0AAgAAAAU1NDI2MgEIAAAABQAAAAExAQAAAAoxODQ4ODc5NjkxAwAAAAI3OQIAAAAEMTA1NQQAAAABMAcAAAAIOC84LzIwMTkIAAAACTMvMzEvMjAxNwkAAAABMEjBApAyHNcIOWPhyTIc1wgnQ0lRLkRCOkVPQU4uSVFfVE9UQUxfREVCVF9SRVBBSUQuRlkyMDExAQAAAObhBQACAAAABS02NzM2AQgAAAAFAAAAATEBAAAACjE1OTIyMjEwMTYDAAAAAjUwAgAAAAQyMTY2BAAAAAEwBwAAAAg4LzgvMjAxOQgAAAAKMTIvMzEvMjAxMQkAAAABMOOU8IkyHNcIufF5yjIc1wggQ0lRLk5ZU0U6RUQuSVFfRUJJVERBX0lOVC5GWTIwMTMBAAAAfwQEAAIAAAAINC41MzI1OTMBCAAAAAUAAAABMQEAAAAKMTc3NjkyMDM4OQMAAAADMTYwAgAAAAQ0MTkwBAAAAAEwBwAAAAg4LzgvMjAxOQgAAAAKMTIvMzEvMjAxMwkAAAABMOjUMYQyHNcI19aQyzIc1wgjQ0lRLkVOWFRQQTpFREYuSVFfQ0FTSF9UQVhFUy5GWTIwMDgBAAAA2IgKAAIAAAAEMTcyMAEIAAAABQAAAAExAQAAAAoxMzU2MTkzOTY5</t>
  </si>
  <si>
    <t>AwAAAAI1MAIAAAAEMzA1MwQAAAABMAcAAAAIOC84LzIwMTkIAAAACjEyLzMxLzIwMDgJAAAAATC2MiGJMhzXCH2G1MoyHNcIJENJUS5UU0U6OTUzMS5JUV9VTkxFVkVSRURfRkNGLkZZMjAxMQEAAAC6Ww0AAgAAAAgtMTMzOTguNQEIAAAABQAAAAExAQAAAAoxNDYyNzEyMzE0AwAAAAI3OQIAAAAENDQyMwQAAAABMAcAAAAIOC84LzIwMTkIAAAACTMvMzEvMjAxMQkAAAABMObnCZAyHNcIPu3LyTIc1wgjQ0lRLk5ZU0U6RUQuSVFfUEVSSU9EREFURV9JUy5GWTIwMTIBAAAAfwQEAAUAAAAKMjAxMi8xMi8zMQBwpO6GMhzXCIH0J8syHNcIKENJUS5UU0U6OTUzMi5JUV9QUk9WX0JBRF9ERUJUU19DRi5GWTIwMTMBAAAAyFsNAAMAAAAAAAncuI8yHNcIfzYYyjIc1wgoQ0lRLlRTRTo5NTAyLklRX1RPVEFMX0RFQlRfRUJJVERBLkZZMjAxNQEAAADuVg0AAgAAAAg3Ljc0Njg3OAEIAAAABQAAAAExAQAAAAoxNzU4MjM3MTY5AwAAAAI3OQIAAAAENDE5MgQAAAABMAcAAAAIOC84LzIwMTkIAAAACTMvMzEvMjAxNQkAAAABMBSQYIUyHNcIQoxjyzIc1wgZQ0lRLkRCOlJXRS5JUV9DT0dTLkZZMjAxMQEAAAAkPAYAAgAAAAUzNDg4MgEIAAAABQAAAAExAQAAAAoxNTkxOTg0OTI1AwAAAAI1MAIAAAACMzQEAAAAATAHAAAACDgvOC8yMDE5CAAAAAoxMi8zMS8yMDExCQAAAAEw0HjThzIc1wie+unKMhzXCCNDSVEuVFNF</t>
  </si>
  <si>
    <t>OjkwMjAuSVFfT1RIRVJfRVFVSVRZLkZZMjAxNwEAAADcZw0AAgAAAAU2Mjg0NAEIAAAABQAAAAExAQAAAAoxODQ4Mjk3Mzg4AwAAAAI3OQIAAAAEMTAyOAQAAAABMAcAAAAIOC84LzIwMTkIAAAACTMvMzEvMjAxNwkAAAABMPR66IoyHNcIkB5DyjIc1wgdQ0lRLlRTRTo5NTAyLklRX0dBX0VYUC5GWTIwMTQBAAAA7lYNAAMAAAAAAF/H944yHNcI8PocyjIc1wgjQ0lRLlRTRTo5NTMxLklRX0JFVEFfNVlSLjIwMDkvMDMvMzEBAAAAulsNAAIAAAARMC4xOTMyMjk4MzAyMjM1MDgAMx8+pzIc1wiPg8DLMhzXCCVDSVEuRU5YVFBBOkVOR0kuSVFfU0FMRV9QUEVfQ0YuRlkyMDA4AQAAANtgEAACAAAABTEyNy42AQgAAAAFAAAAATEBAAAACjEzNTM2OTk1OTEDAAAAAjUwAgAAAAQyMDQyBAAAAAEwBwAAAAg4LzgvMjAxOQgAAAAKMTIvMzEvMjAwOAkAAAABMPoyVIgyHNcIBLZLyzIc1wgpQ0lRLlRTRTo5NTAyLklRX0RFQlRfRVFVSVZfTkVUX1BCTy5GWTIwMTUBAAAA7lYNAAIAAAAGMTY4NDUxAQgAAAAFAAAAATEBAAAACjE3NTgyMzcxNjkDAAAAAjc5AgAAAAUyMTY3OQQAAAABMAcAAAAIOC84LzIwMTkIAAAACTMvMzEvMjAxNQkAAAABMPvd644yHNcIET+IyjIc1wglQ0lRLkVOWFRQQTpFTkdJLklRX0NBU0hfSU5WRVNULkZZMjAxMgEAAADbYBAAAgAAAAUtODQ1MQEIAAAABQAAAAExAQAAAAoxNjYwNzQ0NDIw</t>
  </si>
  <si>
    <t>AwAAAAI1MAIAAAAEMjAwNQQAAAABMAcAAAAIOC84LzIwMTkIAAAACjEyLzMxLzIwMTIJAAAAATA6lVaIMhzXCMNZC8syHNcIJUNJUS5UU0U6OTUwMy5JUV9ESUxVVF9FUFNfRVhDTC5GWTIwMTYBAAAA5lQNAAIAAAAKMTU3LjU4ODI2MgEIAAAABQAAAAExAQAAAAoxNzk4ODk0OTA0AwAAAAI3OQIAAAADMTQyBAAAAAEwBwAAAAg4LzgvMjAxOQgAAAAJMy8zMS8yMDE2CQAAAAEwBnJFizIc1wiBjJbKMhzXCCpDSVEuVFNFOjk1MDIuSVFfVEVWX0VCSVREQS4yMDAwLjIwMDMvMDMvMzEBAAAA7lYNAAIAAAAINy4wMDQzODQBBwAAAAUAAAABMQEAAAAKMTI1MzI1OTA4MQMAAAABMAIAAAAGMTAwMDMwBAAAAAEwBwAAAAkzLzMxLzIwMDMIAAAACTMvMzEvMjAwMxMxhKYyHNcIVGejyTIc1wgpQ0lRLkVOWFRQQTpFREYuSVFfTUFSS0VUQ0FQLjIwMDIvMy8zMS5KUFkBAAAA2IgKAAMAAAAAADMfPqcyHNcI3wVdrTMc1wgoQ0lRLk5ZU0U6RUQuSVFfVE9UQUxfREVCVF9DQVBJVEFMLkZZMjAwOQEAAAB/BAQAAgAAAAc1MC4zMjUyAQgAAAAFAAAAATEBAAAACjE1MjMxNjk4NzMDAAAAAzE2MAIAAAAENDE4NgQAAAABMAcAAAAIOC84LzIwMTkIAAAACjEyLzMxLzIwMDkJAAAAATDo1DGEMhzXCLToo8syHNcIJUNJUS5UU0U6OTUzMi5JUV9DQVNIX1NUX0lOVkVTVC5GWTIwMDgBAAAAyFsNAAIAAAAFNDE0NTcBCAAAAAUA</t>
  </si>
  <si>
    <t>AAABMQEAAAAKMTA1ODkxNDk4NwMAAAACNzkCAAAABDEwMDIEAAAAATAHAAAACDgvOC8yMDE5CAAAAAkzLzMxLzIwMDgJAAAAATCoe7aPMhzXCJUJT8oyHNcIJ0NJUS5EQjpSV0UuSVFfQVNTRVRfV1JJVEVET1dOX0NGLkZZMjAxOAEAAAAkPAYAAgAAAAI0NwEIAAAABQAAAAExAQAAAAoxOTQ5NDc5NDY4AwAAAAI1MAIAAAAEMjAxOQQAAAABMAcAAAAIOC84LzIwMTkIAAAACjEyLzMxLzIwMTgJAAAAATCKN0mHMhzXCOTNIMsyHNcIH0NJUS5EQjpFT0FOLklRX0lOVkVOVE9SWS5GWTIwMTgBAAAA5uEFAAIAAAADNjg0AQgAAAAFAAAAATEBAAAACjE5NDkzNjM5MDADAAAAAjUwAgAAAAQxMDQzBAAAAAEwBwAAAAg4LzgvMjAxOQgAAAAKMTIvMzEvMjAxOAkAAAABMJ/KXIkyHNcIw1kLyzIc1wgqQ0lRLk5ZU0U6RUQuSVFfUkVUVVJOX0NPTU1PTl9FUVVJVFkuRlkyMDEzAQAAAH8EBAACAAAABjguODA4MQEIAAAABQAAAAExAQAAAAoxNzc2OTIwMzg5AwAAAAMxNjACAAAABTMzMzIwBAAAAAEwBwAAAAg4LzgvMjAxOQgAAAAKMTIvMzEvMjAxMwkAAAABMOjUMYQyHNcI70qmyzIc1wggQ0lRLlRTRTo5NTAyLklRX0NIQU5HRV9BUC5GWTIwMTkBAAAA7lYNAAIAAAADNjE1AQgAAAAFAAAAATEBAAAACjE5NzAwNTEzOTEDAAAAAjc5AgAAAAQyMDE3BAAAAAEwBwAAAAg4LzgvMjAxOQgAAAAJMy8zMS8yMDE5CQAAAAEw</t>
  </si>
  <si>
    <t>DWf1jjIc1wiUJAXKMhzXCCZDSVEuVFNFOjk1MDIuSVFfRVhUUkFfQUNDX0lURU1TLkZZMjAxMwEAAADuVg0AAwAAAAAAX8f3jjIc1wj7cRPKMhzXCCNDSVEuRU5YVFBBOkVERi5JUV9TR0FfTUFSR0lOLkZZMjAxMQEAAADYiAoAAgAAAAcxNi41NDAzAQgAAAAFAAAAATEBAAAACjE1ODc3NzIyMjMDAAAAAjUwAgAAAAQ0Mzc1BAAAAAEwBwAAAAg4LzgvMjAxOQgAAAAKMTIvMzEvMjAxMQkAAAABMFD7BYUyHNcIUpuVyzIc1wgmQ0lRLkVOWFRQQTpFREYuSVFfSU1QQUlSTUVOVF9HVy5GWTIwMTYBAAAA2IgKAAMAAAAAADD954gyHNcIb5vIyjIc1wghQ0lRLlRTRTo5MDIwLklRX1RPVEFMX0RFQlQuRlkyMDE5AQAAANxnDQACAAAABzI4MzczMzABCAAAAAUAAAABMQEAAAAKMTk2OTMwNDIwMwMAAAACNzkCAAAABDQxNzMEAAAAATAHAAAACDgvOC8yMDE5CAAAAAkzLzMxLzIwMTkJAAAAATA53eqKMhzXCO1Qm8oyHNcIM0NJUS5UU0U6OTUwMS5JUV9DSEFOR0VfT1RIRVJfTkVUX09QRVJfQVNTRVRTLkZZMjAwMgEAAABDWA0AAgAAAAU0OTU5OQEIAAAABQAAAAExAQAAAAg1NDM3ODg5MwMAAAACNzkCAAAABDIwNDUEAAAAATAHAAAACDgvOC8yMDE5CAAAAAkzLzMxLzIwMDIJAAAAATCEKeODMhzXCPI78p4yHNcIIkNJUS5UU0U6OTUwMS5JUV9BRFZFUlRJU0lORy5GWTIwMTgBAAAAQ1gNAAMAAAAAAHIRv5AyHNcI</t>
  </si>
  <si>
    <t>FOkJyjIc1wglQ0lRLlRTRTo5NTMyLklRX09USEVSX09QRVJfQUNULkZZMjAxNAEAAADIWw0AAgAAAAYtMjMwMTIBCAAAAAUAAAABMQEAAAAKMTY4NjYzODAzMwMAAAACNzkCAAAABDIwNDcEAAAAATAHAAAACDgvOC8yMDE5CAAAAAkzLzMxLzIwMTQJAAAAATDICrWOMhzXCDgqlMoyHNcIM0NJUS5FTlhUUEE6RU5HSS5JUV9UT1RBTF9PVVRTVEFORElOR19CU19EQVRFLkZZMjAxMQEAAADbYBAAAgAAAAsyMjEzLjc1MjcxNAEEAAAABQAAAAE1AQAAAAoxNTk2NTQ1NTQ5AgAAAAUyNDE1MgYAAAABMDqVVogyHNcIPyezyjIc1wgqQ0lRLlRTRTo5NTAxLklRX1RPVEFMX0VRVUlUWS5GWTIwMTIuLi4uSlBZAQAAAENYDQACAAAABjgxMjQ3NwEIAAAABQAAAAExAQAAAAoxNTU1NzA0NTMyAwAAAAI3OQIAAAAEMTI3NQQAAAABMAcAAAAIOC84LzIwMTkIAAAACTMvMzEvMjAxMgkAAAABMG4sxIMyHNcImQ2ryzIc1wgnQ0lRLkVOWFRQQTpFTkdJLklRX0VRVUlUWV9NRVRIT0QuRlkyMDEwAQAAANtgEAACAAAABDE5ODABCAAAAAUAAAABMQEAAAAKMTUzMDk5MTA5NAMAAAACNTACAAAABDMwNjMEAAAAATAHAAAACDgvOC8yMDE5CAAAAAoxMi8zMS8yMDEwCQAAAAEwOpVWiDIc1wiOAKzKMhzXCCdDSVEuTllTRTpFRC5JUV9HV19JTlRBTl9BTU9SVF9DRi5GWTIwMTYBAAAAfwQEAAIAAAABMgEIAAAABQAAAAExAQAAAAox</t>
  </si>
  <si>
    <t>OTQ2MzQxNzczAwAAAAMxNjACAAAABDIxODIEAAAAATAHAAAACDgvOC8yMDE5CAAAAAoxMi8zMS8yMDE2CQAAAAEwDn/IhjIc1wg4pxnLMhzXCDNDSVEuVFNFOjk1MzEuSVFfQ0hBTkdFX09USEVSX05FVF9PUEVSX0FTU0VUUy5GWTIwMTMBAAAAulsNAAIAAAAFLTkyMDIBCAAAAAUAAAABMQEAAAAKMTYyNTQ1NzUzMgMAAAACNzkCAAAABDIwNDUEAAAAATAHAAAACDgvOC8yMDE5CAAAAAkzLzMxLzIwMTMJAAAAATDm5wmQMhzXCMIS8skyHNcIIUNJUS5FTlhUUEE6RU5HSS5JUV9TVF9ERUJULkZZMjAxNwEAAADbYBAAAgAAAAQ0MzU1AQgAAAAFAAAAATEBAAAACjE5NTExNTI1NDEDAAAAAjUwAgAAAAQxMDQ2BAAAAAEwBwAAAAg4LzgvMjAxOQgAAAAKMTIvMzEvMjAxNwkAAAABMN1NCogyHNcICTMEyzIc1wgnQ0lRLlRTRTo5MDIwLklRX0NIQU5HRV9JTlZFTlRPUlkuRlkyMDE3AQAAANxnDQADAAAAAAD0euiKMhzXCBhCacoyHNcIJUNJUS5FTlhUUEE6RURGLklRX0JFVEFfMVlSLjIwMTQvMTIvMzEBAAAA2IgKAAIAAAARMC44NDc4MjcyMzQxMTYzOTgAOAlLqzIc1wgPqsfLMhzXCB9DSVEuREI6RU9BTi5JUV9NQUNISU5FUlkuRlkyMDEzAQAAAObhBQACAAAABTg4NjU1AQgAAAAFAAAAATEBAAAACjE3MjI5MDE3MDMDAAAAAjUwAgAAAAQzMTE0BAAAAAEwBwAAAAg4LzgvMjAxOQgAAAAKMTIvMzEvMjAxMwkA</t>
  </si>
  <si>
    <t>AAABMOOU8IkyHNcIw1kLyzIc1wgfQ0lRLk5ZU0U6RUQuSVFfU0dBX1NVUFBMLkZZMjAwNwEAAAB/BAQAAwAAAAAAijdJhzIc1wg/GE7LMhzXCCNDSVEuVFNFOjkwMjAuSVFfQkFTSUNfV0VJR0hULkZZMjAxNwEAAADcZw0AAgAAAAozODkuMjcyMjY2APR66IoyHNcIsu6YyjIc1wgoQ0lRLlRTRTo5MDIwLklRX0RFRl9UQVhfQVNTRVRTX0xULkZZMjAxNAEAAADcZw0AAgAAAAYyMjI0MTUBCAAAAAUAAAABMQEAAAAKMTY4NjYzODIyNwMAAAACNzkCAAAABDEwMjYEAAAAATAHAAAACDgvOC8yMDE5CAAAAAkzLzMxLzIwMTQJAAAAATBL1EeLMhzXCKJ9ZMoyHNcII0NJUS5EQjpFT0FOLklRX0VRVUlUWV9NRVRIT0QuRlkyMDEzAQAAAObhBQACAAAABDU2NTIBCAAAAAUAAAABMQEAAAAKMTcyMjkwMTcwMwMAAAACNTACAAAABDMwNjMEAAAAATAHAAAACDgvOC8yMDE5CAAAAAoxMi8zMS8yMDEzCQAAAAEw45TwiTIc1whrDP3KMhzXCBpDSVEuTllTRTpFRC5JUV9BUElDLkZZMjAwOQEAAAB/BAQAAgAAAAQ0NDIwAQgAAAAFAAAAATEBAAAACjE1MjMxNjk4NzMDAAAAAzE2MAIAAAAEMTA4NAQAAAABMAcAAAAIOC84LzIwMTkIAAAACjEyLzMxLzIwMDkJAAAAATBwpO6GMhzXCFIDWssyHNcII0NJUS5FTlhUUEE6RURGLklRX0NPTU1PTl9SRVAuRlkyMDE0AQAAANiICgADAAAAAAAw/eeIMhzXCJ1u/8oyHNcIJENJUS5U</t>
  </si>
  <si>
    <t>U0U6OTUzMi5JUV9DVVJSRU5UX1JBVElPLkZZMjAxMgEAAADIWw0AAgAAAAgxLjYzMzY5NAEIAAAABQAAAAExAQAAAAoxNTU2MjAwNjA4AwAAAAI3OQIAAAAENDAzMAQAAAABMAcAAAAIOC84LzIwMTkIAAAACTMvMzEvMjAxMgkAAAABML+69oUyHNcIvVBoyzIc1wggQ0lRLlRTRTo5NTAxLklRX1NUX0lOVkVTVC5GWTIwMTkBAAAAQ1gNAAMAAAAAAHIRv5AyHNcIoj27yTIc1wgmQ0lRLlRTRTo5NTAyLklRX1BFUklPRExFTkdUSF9JUy5GWTIwMTkBAAAA7lYNAAEAAAACMTIADWf1jjIc1wgnPKfKMhzXCCVDSVEuVFNFOjk1MDEuSVFfTkVUX1JFTlRBTF9FWFAuRlkyMDE5AQAAAENYDQADAAAAAAByEb+QMhzXCFtO7ckyHNcIJkNJUS5UU0U6OTAyMC5JUV9GSUxJTkdfQ1VSUkVOQ1kuRlkyMDE4AQAAANxnDQADAAAAA0pQWQA53eqKMhzXCBhCacoyHNcII0NJUS5UU0U6OTAyMC5JUV9QRV9FWENMLi4yMDAzLzAzLzMxAQAAANxnDQACAAAACDI1LjUyMTg4AQcAAAAFAAAAATEBAAAACjEyNTU0MDY0MDUDAAAAATACAAAABjEwMDAyNwQAAAABMAcAAAAJMy8zMS8yMDAzCAAAAAkzLzMxLzIwMDMzHz6nMhzXCJx9l8kyHNcIIENJUS5EQjpFT0FOLklRX0VCSVREQV9JTlQuRlkyMDE3AQAAAObhBQACAAAACDIuMDg2MDU1AQgAAAAFAAAAATEBAAAACjE5NDkzNjM4OTgDAAAAAjUwAgAAAAQ0MTkwBAAAAAEwBwAAAAg4</t>
  </si>
  <si>
    <t>LzgvMjAxOQgAAAAKMTIvMzEvMjAxNwkAAAABMBqZA4UyHNcI+ayoyzIc1wgtQ0lRLkVOWFRQQTpFTkdJLklRX1RFVl9FQklUREEuMjAwMC4yMDA2LzAzLzMxAQAAANtgEAADAAAAAAAzHz6nMhzXCNqinskyHNcIIkNJUS5UU0U6OTUwMi5JUV9EQV9TVVBQTF9DRi5GWTIwMTYBAAAA7lYNAAIAAAAGMjU3MDYzAQgAAAAFAAAAATEBAAAACjE3OTg4OTUwMDEDAAAAAjc5AgAAAAQyMTcxBAAAAAEwBwAAAAg4LzgvMjAxOQgAAAAJMy8zMS8yMDE2CQAAAAEwIkDujjIc1wiUJAXKMhzXCBpDSVEuVFNFOjk1MDEuSVFfU0dBLkZZMjAwNgEAAABDWA0AAwAAAAAAbizEgzIc1wimnPSeMhzXCCNDSVEuVFNFOjk1MDEuSVFfUEVfRVhDTC4uMjAxNy8wMy8zMQEAAABDWA0AAgAAAAkxOS40OTkwNjgBBwAAAAUAAAABMQEAAAAKMTgyNjQ3NDA1MAMAAAABMAIAAAAGMTAwMDI3BAAAAAEwBwAAAAkzLzMxLzIwMTcIAAAACTMvMzEvMjAxNxMxhKYyHNcI2qKeyTIc1wgnQ0lRLkVOWFRQQTpFREYuSVFfQ0FTSF9TVF9JTlZFU1QuRlkyMDExAQAAANiICgACAAAABTIwNjQxAQgAAAAFAAAAATEBAAAACjE1ODc3NzIyMjMDAAAAAjUwAgAAAAQxMDAyBAAAAAEwBwAAAAg4LzgvMjAxOQgAAAAKMTIvMzEvMjAxMQkAAAABMLYyIYkyHNcIPyezyjIc1wggQ0lRLlRTRTo5NTMxLklRX09USEVSX1JFVi5GWTIwMTMBAAAAulsNAAMAAAAA</t>
  </si>
  <si>
    <t>AObnCZAyHNcItvRayjIc1wgnQ0lRLlRTRTo5NTMxLklRX05FVF9JTlRFUkVTVF9FWFAuRlkyMDE2AQAAALpbDQACAAAABS05NjY1AQgAAAAFAAAAATEBAAAACjE3OTg4OTUwMTYDAAAAAjc5AgAAAAMzNjgEAAAAATAHAAAACDgvOC8yMDE5CAAAAAkzLzMxLzIwMTYJAAAAATBIwQKQMhzXCKA62skyHNcIGENJUS5OWVNFOkVELklRX1JFLkZZMjAxNAEAAAB/BAQAAgAAAAQ4NjkxAQgAAAAFAAAAATEBAAAACjE4MjgwMDkxMTQDAAAAAzE2MAIAAAAEMTIyMgQAAAABMAcAAAAIOC84LzIwMTkIAAAACjEyLzMxLzIwMTQJAAAAATDJHMaGMhzXCOY+VcsyHNcIG0NJUS5EQjpSV0UuSVFfRUJJVERBLkZZMjAxNQEAAAAkPAYAAgAAAAQ0ODQxAQgAAAAFAAAAATEBAAAACjE4MzE3NTY4NDADAAAAAjUwAgAAAAQ0MDUxBAAAAAEwBwAAAAg4LzgvMjAxOQgAAAAKMTIvMzEvMjAxNQkAAAABMEHVRocyHNcI2tPiyjIc1wgkQ0lRLlRTRTo5NTAzLklRX0NPTU1PTl9ESVZfQ0YuRlkyMDE0AQAAAOZUDQADAAAAAACDEUOLMhzXCJIhJMoyHNcIHkNJUS5EQjpFT0FOLklRX1RSRUFTVVJZLkZZMjAxMgEAAADm4QUAAgAAAAUtMzUwNQEIAAAABQAAAAExAQAAAAoxNjYyODYyMDQyAwAAAAI1MAIAAAAEMTI0OAQAAAABMAcAAAAIOC84LzIwMTkIAAAACjEyLzMxLzIwMTIJAAAAATDjlPCJMhzXCADapMoyHNcIIUNJUS5OWVNFOkVE</t>
  </si>
  <si>
    <t>LklRX1NBTEVfUFBFX0NGLkZZMjAxNAEAAAB/BAQAAgAAAAMxMDgBCAAAAAUAAAABMQEAAAAKMTgyODAwOTExNAMAAAADMTYwAgAAAAQyMDQyBAAAAAEwBwAAAAg4LzgvMjAxOQgAAAAKMTIvMzEvMjAxNAkAAAABMMkcxoYyHNcIMzAjyzIc1wgdQ0lRLlRTRTo5MDIwLklRX1JEX0VYUC5GWTIwMTgBAAAA3GcNAAMAAAAAADnd6ooyHNcIGEJpyjIc1wgwQ0lRLlRTRTo1MDIwLklRX1RPVEFMX09VVFNUQU5ESU5HX0JTX0RBVEUuRlkyMDE2AQAAAJcJxQYCAAAACDI0ODYuMzY0AQQAAAAFAAAAATUBAAAACjE4NDgxNTgyODcCAAAABTI0MTUyBgAAAAEwJPEwijIc1wgNy3LKMhzXCB1DSVEuREI6UldFLklRX09QRVJfSU5DLkZZMjAwNwEAAAAkPAYAAgAAAAQ1NzE0AQgAAAAFAAAAATEBAAAACTc5NzgxODk0NAMAAAACNTACAAAAAjIxBAAAAAEwBwAAAAg4LzgvMjAxOQgAAAAKMTIvMzEvMjAwNwkAAAABMN1NCogyHNcInW7/yjIc1wgiQ0lRLkVOWFRQQTpFTkdJLklRX09QRVJfSU5DLkZZMjAxMgEAAADbYBAAAgAAAAQ5MzE1AQgAAAAFAAAAATEBAAAACjE2NjA3NDQ0MjADAAAAAjUwAgAAAAIyMQQAAAABMAcAAAAIOC84LzIwMTkIAAAACjEyLzMxLzIwMTIJAAAAATA6lVaIMhzXCG+byMoyHNcIJUNJUS5UU0U6OTUwMy5JUV9PVEhFUl9DTF9TVVBQTC5GWTIwMTEBAAAA5lQNAAIAAAAGMjUwNzk3AQgAAAAFAAAA</t>
  </si>
  <si>
    <t>ATEBAAAACjE0NjE2ODAyNDQDAAAAAjc5AgAAAAQxMDU3BAAAAAEwBwAAAAg4LzgvMjAxOQgAAAAJMy8zMS8yMDExCQAAAAEw4iK9jTIc1wgS5ijKMhzXCC9DSVEuVFNFOjk1MDIuSVFfSU1QVVRfT1BFUl9MRUFTRV9JTlRfRVhQLkZZMjAxMQEAAADuVg0AAwAAAAAAX8f3jjIc1wjw+hzKMhzXCCpDSVEuVFNFOjk1MDMuSVFfVEVWX0VCSVREQS4yMDAwLjIwMTEvMDMvMzEBAAAA5lQNAAIAAAAINi41NDk0MDkBBwAAAAUAAAABMQEAAAAKMTQyOTQwNzU1NQMAAAABMAIAAAAGMTAwMDMwBAAAAAEwBwAAAAkzLzMxLzIwMTEIAAAACTMvMzEvMjAxMRMxhKYyHNcIGgWhyTIc1wghQ0lRLlRTRTo5NTMxLklRX0lOQ19FUVVJVFkuRlkyMDExAQAAALpbDQACAAAABDM2MDUBCAAAAAUAAAABMQEAAAAKMTQ2MjcxMjMxNAMAAAACNzkCAAAAAjQ3BAAAAAEwBwAAAAg4LzgvMjAxOQgAAAAJMy8zMS8yMDExCQAAAAEw5ucJkDIc1wilJ+bJMhzXCBhDSVEuREI6UldFLklRX0NJUC5GWTIwMTABAAAAJDwGAAIAAAAENTgyMwEIAAAABQAAAAExAQAAAAoxNTI3MTU2ODQwAwAAAAI1MAIAAAAEMzAzMwQAAAABMAcAAAAIOC84LzIwMTkIAAAACjEyLzMxLzIwMTAJAAAAATDQeNOHMhzXCAkzBMsyHNcIJ0NJUS5FTlhUUEE6RURGLklRX0dXX0lOVEFOX0FNT1JULkZZMjAxNAEAAADYiAoAAwAAAAAAMP3niDIc1wiOAKzKMhzXCB9D</t>
  </si>
  <si>
    <t>SVEuREI6UldFLklRX05JX0NPTVBBTlkuRlkyMDE0AQAAACQ8BgACAAAABDIwNTcBCAAAAAUAAAABMQEAAAAKMTc3OTUxMDM2OAMAAAACNTACAAAABTQxNTcxBAAAAAEwBwAAAAg4LzgvMjAxOQgAAAAKMTIvMzEvMjAxNAkAAAABMNB404cyHNcIS5jnyjIc1wgfQ0lRLlRTRTo5NTAxLklRX0VCVF9FWENMLkZZMjAxNAEAAABDWA0AAgAAAAYxMDE0MTcBCAAAAAUAAAABMQEAAAAKMTY4NjYzNzYwNAMAAAACNzkCAAAAATQEAAAAATAHAAAACDgvOC8yMDE5CAAAAAkzLzMxLzIwMTQJAAAAATBer7yQMhzXCBhCacoyHNcIKENJUS5UU0U6OTUzMS5JUV9ERUZfVEFYX0FTU0VUU19MVC5GWTIwMTcBAAAAulsNAAIAAAAFNDAxMjcBCAAAAAUAAAABMQEAAAAKMTg0ODg3OTY5MQMAAAACNzkCAAAABDEwMjYEAAAAATAHAAAACDgvOC8yMDE5CAAAAAkzLzMxLzIwMTcJAAAAATBIwQKQMhzXCFtO7ckyHNcIIkNJUS5UU0U6OTAyMC5JUV9TQUxFX1BQRV9DRi5GWTIwMDkBAAAA3GcNAAIAAAAFMjcyMjEBCAAAAAUAAAABMQEAAAAKMTM3NzkxMDkyMwMAAAACNzkCAAAABDIwNDIEAAAAATAHAAAACDgvOC8yMDE5CAAAAAkzLzMxLzIwMDkJAAAAATAGckWLMhzXCJAeQ8oyHNcIOUNJUS5UU0U6OTUzMi5JUV9DVVNUT01fQkVUQS4tMTA0Vy4yMDE1LzAzLzMxLi5eTjIyNS5KUFkuSAEAAADIWw0AAgAAABEwLjM5MDQ0NTE4NDAz</t>
  </si>
  <si>
    <t>MjA3NAD9pkirMhzXCJ7lwssyHNcIKENJUS5FTlhUUEE6RURGLklRX0RFRl9UQVhfTElBQl9MVC5GWTIwMTQBAAAA2IgKAAIAAAAENDMxNQEIAAAABQAAAAExAQAAAAoxNzc2MzcwNzI2AwAAAAI1MAIAAAAEMTAyNwQAAAABMAcAAAAIOC84LzIwMTkIAAAACjEyLzMxLzIwMTQJAAAAATAw/eeIMhzXCMNZC8syHNcII0NJUS5UU0U6OTUzMS5JUV9HUk9TU19NQVJHSU4uRlkyMDE4AQAAALpbDQACAAAABzMyLjI1ODkBCAAAAAUAAAABMQEAAAAKMTg5NTAwMjA1MQMAAAACNzkCAAAABDQwNzQEAAAAATAHAAAACDgvOC8yMDE5CAAAAAkzLzMxLzIwMTgJAAAAATC/uvaFMhzXCPI7dMsyHNcIKkNJUS5UU0U6OTUzMi5JUV9UT1RBTF9FUVVJVFkuRlkyMDEyLi4uLkpQWQEAAADIWw0AAgAAAAY3MDg5MDMBCAAAAAUAAAABMQEAAAAKMTU1NjIwMDYwOAMAAAACNzkCAAAABDEyNzUEAAAAATAHAAAACDgvOC8yMDE5CAAAAAkzLzMxLzIwMTIJAAAAATBuLMSDMhzXCPK+u8syHNcIIUNJUS5EQjpFT0FOLklRX0FEVkVSVElTSU5HLkZZMjAwOQEAAADm4QUAAwAAAAAArTLuiTIc1wibeoPKMhzXCCRDSVEuVFNFOjk1MDEuSVFfSU1QQUlSTUVOVF9HVy5GWTIwMTgBAAAAQ1gNAAMAAAAAAHIRv5AyHNcIlQlPyjIc1wgkQ0lRLlRTRTo5NTAzLklRX0NPTU1PTl9JU1NVRUQuRlkyMDE0AQAAAOZUDQADAAAAAACDEUOLMhzXCNKD</t>
  </si>
  <si>
    <t>JsoyHNcIJUNJUS5UU0U6OTUwMS5JUV9TVF9ERUJUX1JFUEFJRC5GWTIwMTgBAAAAQ1gNAAIAAAAILTMyMTc5NzQBCAAAAAUAAAABMQEAAAAKMTg5NTAwMjQ5MgMAAAACNzkCAAAABDIwNDQEAAAAATAHAAAACDgvOC8yMDE5CAAAAAkzLzMxLzIwMTgJAAAAATByEb+QMhzXCPWKyckyHNcIKkNJUS5UU0U6OTUwMi5JUV9URVZfRUJJVERBLjIwMDAuMjAxMy8wMy8zMQEAAADuVg0AAgAAAAkxMS44NzM1MzMBBwAAAAUAAAABMQEAAAAKMTU4NzE0OTYwNgMAAAABMAIAAAAGMTAwMDMwBAAAAAEwBwAAAAkzLzI5LzIwMTMIAAAACTMvMjkvMjAxMxMxhKYyHNcIi8mlyTIc1wgfQ0lRLlRTRTo5NTMxLklRX0JWX1NIQVJFLkZZMjAxNQEAAAC6Ww0AAgAAAAsyMTkxLjQxMzI5NgEIAAAABQAAAAExAQAAAAoxNzQ1OTE2NTQ0AwAAAAI3OQIAAAAENDAyMAQAAAABMAcAAAAIOC84LzIwMTkIAAAACTMvMzEvMjAxNQkAAAABMEjBApAyHNcIO/CsyTIc1wglQ0lRLkRCOkVPQU4uSVFfRVhUUkFfQUNDX0lURU1TLkZZMjAwOAEAAADm4QUAAwAAAAAArTLuiTIc1wg3s53KMhzXCCFDSVEuRU5YVFBBOkVOR0kuSVFfU1RfREVCVC5GWTIwMDcBAAAA22AQAAIAAAAGMzY3OS4xAQgAAAAFAAAAATEBAAAACjEwNjgxNzU5NjMDAAAAAjUwAgAAAAQxMDQ2BAAAAAEwBwAAAAg4LzgvMjAxOQgAAAAKMTIvMzEvMjAwNwkAAAABMI5f6ogy</t>
  </si>
  <si>
    <t>HNcIb5vIyjIc1wgeQ0lRLk5ZU0U6RUQuSVFfRUJJVF9JTlQuRlkyMDE0AQAAAH8EBAACAAAACDMuNjU1NDA1AQgAAAAFAAAAATEBAAAACjE4MjgwMDkxMTQDAAAAAzE2MAIAAAAENDE4OQQAAAABMAcAAAAIOC84LzIwMTkIAAAACjEyLzMxLzIwMTQJAAAAATDo1DGEMhzXCBiwicsyHNcIKkNJUS5EQjpSV0UuSVFfSU1QVVRfT1BFUl9MRUFTRV9ERVBSLkZZMjAxNgEAAAAkPAYAAgAAAAcxNS4wMTI0AQgAAAAFAAAAATEBAAAACjE4NzgxMDM5MTcDAAAAAjUwAgAAAAUyMTY3MwQAAAABMAcAAAAIOC84LzIwMTkIAAAACjEyLzMxLzIwMTYJAAAAATCKN0mHMhzXCJf3CMsyHNcIH0NJUS5OWVNFOkVELklRX1JEX0VYUF9GTi5GWTIwMDgBAAAAfwQEAAIAAAACMjkBCAAAAAUAAAABMQEAAAAKMTQzMTg5NTA0NwMAAAADMTYwAgAAAAQzMTY4BAAAAAEwBwAAAAg4LzgvMjAxOQgAAAAKMTIvMzEvMjAwOAkAAAABMIo3SYcyHNcIUgNayzIc1wgkQ0lRLlRTRTo5NTAxLklRX01BUktFVENBUC4yMDAyLzAzLzMxAQAAAENYDQACAAAACjMzNTUxMTAuMTYBBgAAAAUAAAABMQEAAAAKMTQyMTU0Mzk0MAMAAAACNzkCAAAABjEwMDA1NAQAAAABMAcAAAAJMy8zMS8yMDAytldYpzIc1wiiPbvJMhzXCCVDSVEuVFNFOjUwMjAuSVFfU1RfREVCVF9SRVBBSUQuRlkyMDA5AQAAAJcJxQYDAAAAAACWTlKKMhzXCO1Qm8oyHNcIJkNJ</t>
  </si>
  <si>
    <t>US5UU0U6OTUwMi5JUV9GSUxJTkdfQ1VSUkVOQ1kuRlkyMDE3AQAAAO5WDQADAAAAA0pQWQAiQO6OMhzXCLeb+8kyHNcIH0NJUS5OWVNFOkVELklRX1NHQV9TVVBQTC5GWTIwMTcBAAAAfwQEAAIAAAADMTYzAQgAAAAFAAAAATEBAAAACjE5NDYzNDE3NzQDAAAAAzE2MAIAAAADMTAyBAAAAAEwBwAAAAg4LzgvMjAxOQgAAAAKMTIvMzEvMjAxNwkAAAABMA5/yIYyHNcItNxSyzIc1wgZQ0lRLkRCOlJXRS5JUV9FQklULkZZMjAxOAEAAAAkPAYAAgAAAAQtMjAxAQgAAAAFAAAAATEBAAAACjE5NDk0Nzk0NjgDAAAAAjUwAgAAAAM0MDAEAAAAATAHAAAACDgvOC8yMDE5CAAAAAoxMi8zMS8yMDE4CQAAAAEwijdJhzIc1wjT0AHLMhzXCChDSVEuVFNFOjk1MDMuSVFfVE9UQUxfRElWX1BBSURfQ0YuRlkyMDE4AQAAAOZUDQACAAAABi0zNTY3NAEIAAAABQAAAAExAQAAAAoxODk1MDAyMzAyAwAAAAI3OQIAAAAEMjAyMgQAAAABMAcAAAAIOC84LzIwMTkIAAAACTMvMzEvMjAxOAkAAAABMAZyRYsyHNcIon1kyjIc1wgpQ0lRLkRCOlJXRS5JUV9NSU5PUklUWV9JTlRFUkVTVF9JUy5GWTIwMTcBAAAAJDwGAAIAAAAELTM3MwEIAAAABQAAAAExAQAAAAoxOTQ5NDc5NDY2AwAAAAI1MAIAAAACODMEAAAAATAHAAAACDgvOC8yMDE5CAAAAAoxMi8zMS8yMDE3CQAAAAEwijdJhzIc1whxg/PKMhzXCCtDSVEuRU5YVFBBOkVO</t>
  </si>
  <si>
    <t>R0kuSVFfQ1VSUkVOVF9QT1JUX0RFQlQuRlkyMDEzAQAAANtgEAACAAAABDQxODABCAAAAAUAAAABMQEAAAAKMTcyMDczNzIxOQMAAAACNTACAAAABDEyOTcEAAAAATAHAAAACDgvOC8yMDE5CAAAAAoxMi8zMS8yMDEzCQAAAAEwOpVWiDIc1widbv/KMhzXCBhDSVEuREI6RU9BTi5JUV9BRC5GWTIwMDkBAAAA5uEFAAIAAAAGLTYwMTI5AQgAAAAFAAAAATEBAAAACjE0MzU4Mjc5MjcDAAAAAjUwAgAAAAQxMDc1BAAAAAEwBwAAAAg4LzgvMjAxOQgAAAAKMTIvMzEvMjAwOQkAAAABMK0y7okyHNcIu3eiyjIc1wgkQ0lRLlRTRTo5MDIwLklRX0NPTU1PTl9JU1NVRUQuRlkyMDExAQAAANxnDQADAAAAAABL1EeLMhzXCMxfzcoyHNcIJUNJUS5EQjpFT0FOLklRX0NVU1RPTV9CRVRBLjIwMTUvMTIvMzEBAAAA5uEFAAIAAAARMC4zOTAwNDM5MjQ3MDgzNzUAOAlLqzIc1wgPqsfLMhzXCBlDSVEuVFNFOjk1MzEuSVFfQUUuRlkyMDE4AQAAALpbDQADAAAAAABhIwWQMhzXCNuJ6MkyHNcIHENJUS5FTlhUUEE6RU5HSS5JUV9BUi5GWTIwMTABAAAA22AQAAIAAAAFMjA2OTkBCAAAAAUAAAABMQEAAAAKMTUzMDk5MTA5NAMAAAACNTACAAAABDEwMjEEAAAAATAHAAAACDgvOC8yMDE5CAAAAAoxMi8zMS8yMDEwCQAAAAEwOpVWiDIc1whyfTHLMhzXCCRDSVEuVFNFOjUwMjAuSVFfVU5MRVZFUkVEX0ZDRi5GWTIwMTQBAAAA</t>
  </si>
  <si>
    <t>lwnFBgMAAAAAACTxMIoyHNcIl/cIyzIc1wgoQ0lRLlRTRTo5MDIwLklRX1RPVEFMX0xJQUJfRVFVSVRZLkZZMjAwOAEAAADcZw0AAgAAAAc2OTQyMDAyAQgAAAAFAAAAATEBAAAACjEwNjExOTczMjIDAAAAAjc5AgAAAAQxMDEzBAAAAAEwBwAAAAg4LzgvMjAxOQgAAAAJMy8zMS8yMDA4CQAAAAEwBnJFizIc1wjMX83KMhzXCCdDSVEuVFNFOjkwMjAuSVFfQ0ZPX0NVUlJFTlRfTElBQi5GWTIwMDgBAAAA3GcNAAIAAAAIMC4zNzczMTIBCAAAAAUAAAABMQEAAAAKMTA2MTE5NzMyMgMAAAACNzkCAAAABDQxODUEAAAAATAHAAAACDgvOC8yMDE5CAAAAAkzLzMxLzIwMDgJAAAAATCS8GKFMhzXCAKzassyHNcIH0NJUS5OWVNFOkVELklRX0xUX0lOVkVTVC5GWTIwMDkBAAAAfwQEAAIAAAADMzg1AQgAAAAFAAAAATEBAAAACjE1MjMxNjk4NzMDAAAAAzE2MAIAAAAEMTA1NAQAAAABMAcAAAAIOC84LzIwMTkIAAAACjEyLzMxLzIwMDkJAAAAATBwpO6GMhzXCB425coyHNcIJENJUS5UU0U6NTAyMC5JUV9DQVNIX0lOVEVSRVNULkZZMjAxNgEAAACXCcUGAgAAAAUyNzU2MgEIAAAABQAAAAExAQAAAAoxODQ4MTU4Mjg3AwAAAAI3OQIAAAAEMzAyOAQAAAABMAcAAAAIOC84LzIwMTkIAAAACTMvMzEvMjAxNgkAAAABMCTxMIoyHNcI1tyFyjIc1wglQ0lRLkRCOkVPQU4uSVFfREVGX1RBWF9MSUFCX0xULkZZMjAxMQEA</t>
  </si>
  <si>
    <t>AADm4QUAAgAAAAQ2Nzg2AQgAAAAFAAAAATEBAAAACjE1OTIyMjEwMTYDAAAAAjUwAgAAAAQxMDI3BAAAAAEwBwAAAAg4LzgvMjAxOQgAAAAKMTIvMzEvMjAxMQkAAAABMOOU8IkyHNcIsu6YyjIc1wglQ0lRLlRTRTo5NTAyLklRX0RJTFVUX0VQU19JTkNMLkZZMjAxNQEAAADuVg0AAgAAAAU1MS4yMQEIAAAABQAAAAExAQAAAAoxNzU4MjM3MTY5AwAAAAI3OQIAAAABOAQAAAABMAcAAAAIOC84LzIwMTkIAAAACTMvMzEvMjAxNQkAAAABMPvd644yHNcIL9E0yjIc1wgtQ0lRLkVOWFRQQTpFTkdJLklRX1RPVEFMX0FTU0VUUy5GWTIwMTkuLi4uSlBZAQAAANtgEAADAAAAAABuLMSDMhzXCDkkn8syHNcII0NJUS5UU0U6OTUwMy5JUV9UT1RBTF9FUVVJVFkuRlkyMDEyAQAAAOZUDQACAAAABzE1Mjk4NDIBCAAAAAUAAAABMQEAAAAKMTU1NTcwNDQ5NAMAAAACNzkCAAAABDEyNzUEAAAAATAHAAAACDgvOC8yMDE5CAAAAAkzLzMxLzIwMTIJAAAAATDiIr2NMhzXCPluMsoyHNcILENJUS5UU0U6OTUzMi5JUV9JTVBVVF9PUEVSX0xFQVNFX0RFUFIuRlkyMDE3AQAAAMhbDQADAAAAAAD5bLeOMhzXCPZWXcoyHNcIH0NJUS5UU0U6OTUzMi5JUV9UT1RBTF9DTC5GWTIwMTkBAAAAyFsNAAIAAAAGMzUzMjEyAQgAAAAFAAAAATEBAAAACjE5Njk0NDcyODcDAAAAAjc5AgAAAAQxMDA5BAAAAAEwBwAAAAg4LzgvMjAxOQgA</t>
  </si>
  <si>
    <t>AAAJMy8zMS8yMDE5CQAAAAEw+Wy3jjIc1wgA2qTKMhzXCCJDSVEuVFNFOjk1MzEuSVFfRUJJVF9NQVJHSU4uRlkyMDE1AQAAALpbDQACAAAABjcuNDkxOAEIAAAABQAAAAExAQAAAAoxNzQ1OTE2NTQ0AwAAAAI3OQIAAAAENDA1MwQAAAABMAcAAAAIOC84LzIwMTkIAAAACTMvMzEvMjAxNQkAAAABML+69oUyHNcIzso/yzIc1wgqQ0lRLlRTRTo5MDIwLklRX0NVUlJFTlRfUE9SVF9MRUFTRVMuRlkyMDA5AQAAANxnDQACAAAABjEzOTUyMwEIAAAABQAAAAExAQAAAAoxMzc3OTEwOTIzAwAAAAI3OQIAAAAEMTA5MAQAAAABMAcAAAAIOC84LzIwMTkIAAAACTMvMzEvMjAwOQkAAAABMAZyRYsyHNcIkwZuyjIc1wguQ0lRLkVOWFRQQTpFREYuSVFfTkVUX0RFQlRfRUJJVERBX0NBUEVYLkZZMjAwOAEAAADYiAoAAgAAAAg0Ljk1NTg1NQEIAAAABQAAAAExAQAAAAoxMzU2MTkzOTY5AwAAAAI1MAIAAAAFMjMzMTQEAAAAATAHAAAACDgvOC8yMDE5CAAAAAoxMi8zMS8yMDA4CQAAAAEwGpkDhTIc1wjAYnvLMhzXCCtDSVEuREI6RU9BTi5JUV9JTVBVVF9PUEVSX0xFQVNFX0RFUFIuRlkyMDE3AQAAAObhBQACAAAACTMwLjQ0MDQ0OAEIAAAABQAAAAExAQAAAAoxOTQ5MzYzODk4AwAAAAI1MAIAAAAFMjE2NzMEAAAAATAHAAAACDgvOC8yMDE5CAAAAAoxMi8zMS8yMDE3CQAAAAEwn8pciTIc1wjDWQvLMhzXCBdDSVEu</t>
  </si>
  <si>
    <t>REI6UldFLklRX0FQLkZZMjAwNwEAAAAkPAYAAgAAAAQ3OTczAQgAAAAFAAAAATEBAAAACTc5NzgxODk0NAMAAAACNTACAAAABDEwMTgEAAAAATAHAAAACDgvOC8yMDE5CAAAAAoxMi8zMS8yMDA3CQAAAAEw3U0KiDIc1wgwsLzKMhzXCCVDSVEuVFNFOjk1MzIuSVFfTFRfREVCVF9SRVBBSUQuRlkyMDA5AQAAAMhbDQACAAAABi00OTM2MgEIAAAABQAAAAExAQAAAAoxMzg2NjAwNDc1AwAAAAI3OQIAAAAEMjAzNgQAAAABMAcAAAAIOC84LzIwMTkIAAAACTMvMzEvMjAwOQkAAAABMAncuI8yHNcIOWPhyTIc1wgiQ0lRLlRTRTo5NTMyLklRX0RBX1NVUFBMX0NGLkZZMjAxMgEAAADIWw0AAgAAAAU5Nzg5NAEIAAAABQAAAAExAQAAAAoxNTU2MjAwNjA4AwAAAAI3OQIAAAAEMjE3MQQAAAABMAcAAAAIOC84LzIwMTkIAAAACTMvMzEvMjAxMgkAAAABMAncuI8yHNcIlQlPyjIc1wgdQ0lRLkVOWFRQQTpFTkdJLklRX0NJUC5GWTIwMTcBAAAA22AQAAIAAAAENDg1MwEIAAAABQAAAAExAQAAAAoxOTUxMTUyNTQxAwAAAAI1MAIAAAAEMzAzMwQAAAABMAcAAAAIOC84LzIwMTkIAAAACjEyLzMxLzIwMTcJAAAAATDdTQqIMhzXCNPQAcsyHNcIIkNJUS5FTlhUUEE6RU5HSS5JUV9FQlRfRVhDTC5GWTIwMTcBAAAA22AQAAIAAAAEMzc3MAEIAAAABQAAAAExAQAAAAoxOTUxMTUyNTQxAwAAAAI1MAIAAAABNAQAAAABMAcA</t>
  </si>
  <si>
    <t>AAAIOC84LzIwMTkIAAAACjEyLzMxLzIwMTcJAAAAATDdTQqIMhzXCG+byMoyHNcIKkNJUS5UU0U6OTAyMC5JUV9DVVJSRU5UX1BPUlRfTEVBU0VTLkZZMjAxNwEAAADcZw0AAwAAAAAA9HroijIc1wjn32bKMhzXCB9DSVEuREI6RU9BTi5JUV9PVEhFUl9SRVYuRlkyMDExAQAAAObhBQADAAAAAACtMu6JMhzXCIcDjcoyHNcIHkNJUS5UU0U6OTUwMi5JUV9JTkNfVEFYLkZZMjAxOAEAAADuVg0AAgAAAAUyODQ0MQEIAAAABQAAAAExAQAAAAoxODk1MDAyMzE3AwAAAAI3OQIAAAACNzUEAAAAATAHAAAACDgvOC8yMDE5CAAAAAkzLzMxLzIwMTgJAAAAATAiQO6OMhzXCJQkBcoyHNcIJkNJUS5UU0U6OTAyMC5JUV9DVVNUT01fQkVUQS4yMDE5LzAzLzMxAQAAANxnDQACAAAAEy0wLjA4MjY1OTI1ODUzNjk2MjgAOAlLqzIc1wiPg8DLMhzXCCRDSVEuVFNFOjk1MzIuSVFfVU5MRVZFUkVEX0ZDRi5GWTIwMTEBAAAAyFsNAAIAAAAFNjU3ODYBCAAAAAUAAAABMQEAAAAKMTQ2MjcxMjU5NwMAAAACNzkCAAAABDQ0MjMEAAAAATAHAAAACDgvOC8yMDE5CAAAAAkzLzMxLzIwMTEJAAAAATAJ3LiPMhzXCNKDJsoyHNcIIUNJUS5UU0U6OTUwMS5JUV9TR0FfTUFSR0lOLkZZMjAwOQEAAABDWA0AAwAAAAAAPwvmhTIc1wh1elDLMhzXCCdDSVEuRU5YVFBBOkVERi5JUV9HV19JTlRBTl9BTU9SVC5GWTIwMTIBAAAA2IgKAAMA</t>
  </si>
  <si>
    <t>AAAAALYyIYkyHNcIxOu3yjIc1wgpQ0lRLlRTRTo5NTMyLklRX1RPVEFMX0RFQlRfQ0FQSVRBTC5GWTIwMTUBAAAAyFsNAAIAAAAHNDAuNzg4NwEIAAAABQAAAAExAQAAAAoxNzQ1OTE2Njg4AwAAAAI3OQIAAAAENDE4NgQAAAABMAcAAAAIOC84LzIwMTkIAAAACTMvMzEvMjAxNQkAAAABML+69oUyHNcIwGJ7yzIc1wgsQ0lRLlRTRTo5MDIwLklRX0RFQlRfRVFVSVZfT1BFUl9MRUFTRS5GWTIwMTcBAAAA3GcNAAMAAAAAAPR66IoyHNcIW6GKyjIc1wgkQ0lRLlRTRTo5NTMyLklRX01BUktFVENBUC4yMDEzLzAzLzMxAQAAAMhbDQACAAAADDg2MjAwNi44NzkwOAEGAAAABQAAAAExAQAAAAoxNTg3NjMzMjYxAwAAAAI3OQIAAAAGMTAwMDU0BAAAAAEwBwAAAAkzLzMxLzIwMTP9pkirMhzXCEEhvssyHNcIJENJUS5UU0U6OTAyMC5JUV9TQUxFX0lOVEFOX0NGLkZZMjAxMAEAAADcZw0AAgAAAAUxMzY3NAEIAAAABQAAAAExAQAAAAoxNTYyNDg0NTQxAwAAAAI3OQIAAAAEMjAyOQQAAAABMAcAAAAIOC84LzIwMTkIAAAACTMvMzEvMjAxMAkAAAABMAZyRYsyHNcI1GtRyjIc1wgjQ0lRLkRCOkVPQU4uSVFfSU5DX0VRVUlUWV9DRi5GWTIwMTYBAAAA5uEFAAMAAAAAAJ/KXIkyHNcIxGhwyjIc1wggQ0lRLkRCOkVPQU4uSVFfU0dBX01BUkdJTi5GWTIwMDkBAAAA5uEFAAIAAAAGNi42OTc2AQgAAAAFAAAAATEBAAAA</t>
  </si>
  <si>
    <t>CjE0MzU4Mjc5MjcDAAAAAjUwAgAAAAQ0Mzc1BAAAAAEwBwAAAAg4LzgvMjAxOQgAAAAKMTIvMzEvMjAwOQkAAAABMBqZA4UyHNcI+8R9yzIc1wgbQ0lRLkRCOlJXRS5JUV9DT01NT04uRlkyMDA5AQAAACQ8BgACAAAABDE0NDABCAAAAAUAAAABMQEAAAAKMTQzMjk3NzI0NQMAAAACNTACAAAABDExMDMEAAAAATAHAAAACDgvOC8yMDE5CAAAAAoxMi8zMS8yMDA5CQAAAAEwbrTOhzIc1wghoVfLMhzXCCBDSVEuREI6UldFLklRX0dBSU5fQVNTRVRTLkZZMjAxMgEAAAAkPAYAAgAAAAMzNDIBCAAAAAUAAAABMQEAAAAKMTY2MTQxMTc5NAMAAAACNTACAAAAAjU2BAAAAAEwBwAAAAg4LzgvMjAxOQgAAAAKMTIvMzEvMjAxMgkAAAABMNB404cyHNcIMLC8yjIc1wglQ0lRLlRTRTo5NTAzLklRX1BST1ZfQkFEX0RFQlRTLkZZMjAxOAEAAADmVA0AAwAAAAAABnJFizIc1wh9MzfKMhzXCCxDSVEuTllTRTpFRC5JUV9DQVNIX0NPTlZFUlNJT04uRlkyMDA5Li4uLkpQWQEAAAB/BAQAAgAAAAgxMC42NzQwNgEIAAAABQAAAAExAQAAAAoxNTIzMTY5ODczAwAAAAMxNjACAAAABDQxODQEAAAAATAHAAAACDgvOC8yMDE5CAAAAAoxMi8zMS8yMDA5CQAAAAEwbizEgzIc1wjQ06/LMhzXCCtDSVEuRU5YVFBBOkVOR0kuSVFfR1dfSU5UQU5fQU1PUlRfQ0YuRlkyMDA3AQAAANtgEAACAAAAAzIyOQEIAAAABQAAAAExAQAAAAox</t>
  </si>
  <si>
    <t>MDY4MTc1OTYzAwAAAAI1MAIAAAAEMjE4MgQAAAABMAcAAAAIOC84LzIwMTkIAAAACjEyLzMxLzIwMDcJAAAAATCOX+qIMhzXCG+byMoyHNcIJUNJUS5UU0U6OTUzMS5JUV9ESUxVVF9FUFNfSU5DTC5GWTIwMTcBAAAAulsNAAIAAAAKMTE1LjA4OTcxOQEIAAAABQAAAAExAQAAAAoxODQ4ODc5NjkxAwAAAAI3OQIAAAABOAQAAAABMAcAAAAIOC84LzIwMTkIAAAACTMvMzEvMjAxNwkAAAABMEjBApAyHNcIlrDvyTIc1wglQ0lRLkRCOkVPQU4uSVFfTkVUX0RFQlRfRUJJVERBLkZZMjAwNwEAAADm4QUAAgAAAAgxLjM1NTY5OQEIAAAABQAAAAExAQAAAAk4MDU0MjA5NzQDAAAAAjUwAgAAAAQ0MTkzBAAAAAEwBwAAAAg4LzgvMjAxOQgAAAAKMTIvMzEvMjAwNwkAAAABMBqZA4UyHNcIeYahyzIc1wgqQ0lRLlRTRTo5MDIwLklRX0lOVEVSRVNUX0lOVkVTVF9JTkMuRlkyMDE1AQAAANxnDQACAAAABDM3NTQBCAAAAAUAAAABMQEAAAAKMTc0NDk0NjA2MAMAAAACNzkCAAAAAjY1BAAAAAEwBwAAAAg4LzgvMjAxOQgAAAAJMy8zMS8yMDE1CQAAAAEw9HroijIc1wgnPKfKMhzXCCVDSVEuVFNFOjk1MDEuSVFfQkFTSUNfRVBTX0lOQ0wuRlkyMDE0AQAAAENYDQACAAAACjI3My43MzUwNDcBCAAAAAUAAAABMQEAAAAKMTY4NjYzNzYwNAMAAAACNzkCAAAAATkEAAAAATAHAAAACDgvOC8yMDE5CAAAAAkzLzMxLzIwMTQJ</t>
  </si>
  <si>
    <t>AAAAATBer7yQMhzXCDvwrMkyHNcIIkNJUS5EQjpFT0FOLklRX1BFX0VYQ0wuLjIwMTYvMDMvMzEBAAAA5uEFAAMAAAACTk0BBwAAAAUAAAABMQEAAAAKMTc3OTg1MzM5OAMAAAABMAIAAAAGMTAwMDI3BAAAAAEwBwAAAAkzLzMxLzIwMTYIAAAACTMvMzEvMjAxNjMfPqcyHNcInH2XyTIc1wgnQ0lRLkVOWFRQQTpFREYuSVFfTFRfREVCVF9JU1NVRUQuRlkyMDE0AQAAANiICgACAAAABTEwODY0AQgAAAAFAAAAATEBAAAACjE3NzYzNzA3MjYDAAAAAjUwAgAAAAQyMDM0BAAAAAEwBwAAAAg4LzgvMjAxOQgAAAAKMTIvMzEvMjAxNAkAAAABMDD954gyHNcI+k26yjIc1wggQ0lRLlRTRTo1MDIwLklRX1BBUlRfVElNRS5GWTIwMTcBAAAAlwnFBgMAAAAAACTxMIoyHNcIN7OdyjIc1wgjQ0lRLkRCOkVPQU4uSVFfSU5DX0VRVUlUWV9DRi5GWTIwMDgBAAAA5uEFAAMAAAAAAK0y7okyHNcIOi11yjIc1wgqQ0lRLlRTRTo5NTAyLklRX1RPVEFMX0VRVUlUWS5GWTIwMDkuLi4uSlBZAQAAAO5WDQACAAAABzE2NTQ3NTkBCAAAAAUAAAABMQEAAAAKMTM4Mjc2MzcyMwMAAAACNzkCAAAABDEyNzUEAAAAATAHAAAACDgvOC8yMDE5CAAAAAkzLzMxLzIwMDkJAAAAATBuLMSDMhzXCPTBnMsyHNcIKUNJUS5UU0U6OTAyMC5JUV9EQVlTX0lOVkVOVE9SWV9PVVQuRlkyMDE5AQAAANxnDQACAAAACDExLjc5MTY5AQgAAAAFAAAA</t>
  </si>
  <si>
    <t>ATEBAAAACjE5NjkzMDQyMDMDAAAAAjc5AgAAAAQ0MDM1BAAAAAEwBwAAAAg4LzgvMjAxOQgAAAAJMy8zMS8yMDE5CQAAAAEwGpkDhTIc1wiC7mXLMhzXCCFDSVEuVFNFOjk1MDMuSVFfU0dBX01BUkdJTi5GWTIwMTYBAAAA5lQNAAMAAAAAABSQYIUyHNcIo98zyzIc1wgdQ0lRLlRTRTo1MDIwLklRX0VCSVREQS5GWTIwMTEBAAAAlwnFBgIAAAAGNTQ1NTE1AQgAAAAFAAAAATEBAAAACjE0NjE2ODAyMjIDAAAAAjc5AgAAAAQ0MDUxBAAAAAEwBwAAAAg4LzgvMjAxOQgAAAAJMy8zMS8yMDExCQAAAAEwlk5SijIc1wiy7pjKMhzXCBpDSVEuTllTRTpFRC5JUV9BUElDLkZZMjAxMgEAAAB/BAQAAgAAAAQ0OTkxAQgAAAAFAAAAATEBAAAACjE3MTk4NTQ5NTMDAAAAAzE2MAIAAAAEMTA4NAQAAAABMAcAAAAIOC84LzIwMTkIAAAACjEyLzMxLzIwMTIJAAAAATBwpO6GMhzXCDkeEMsyHNcII0NJUS5OWVNFOkVELklRX0lNUEFJUk1FTlRfR1cuRlkyMDE0AQAAAH8EBAADAAAAAABwpO6GMhzXCFIDWssyHNcILENJUS5UU0U6NTAyMC5JUV9JTVBVVF9PUEVSX0xFQVNFX0RFUFIuRlkyMDE0AQAAAJcJxQYDAAAAAACWTlKKMhzXCOffZsoyHNcIIkNJUS5OWVNFOkVELklRX0JFVEFfNVlSLjIwMDkvMTIvMzEBAAAAfwQEAAIAAAARMC4yOTQ1MzMwNjQ0MDU2MTcA/aZIqzIc1whZDMrLMhzXCChDSVEuVFNFOjkwMjAuSVFf</t>
  </si>
  <si>
    <t>TUlOT1JJVFlfSU5URVJFU1QuRlkyMDE2AQAAANxnDQACAAAABTIwNDA4AQgAAAAFAAAAATEBAAAACjE3OTgzMzY0MDMDAAAAAjc5AgAAAAQxMDUyBAAAAAEwBwAAAAg4LzgvMjAxOQgAAAAJMy8zMS8yMDE2CQAAAAEw9HroijIc1wgByJHKMhzXCCdDSVEuVFNFOjkwMjAuSVFfQ0FTSF9PUEVSLkZZMjAxOS4uLi5KUFkBAAAA3GcNAAIAAAAGNjYzODAxAQgAAAAFAAAAATEBAAAACjE5NjkzMDQyMDMDAAAAAjc5AgAAAAQyMDA2BAAAAAEwBwAAAAg4LzgvMjAxOQgAAAAJMy8zMS8yMDE5CQAAAAEwbizEgzIc1wgCNrLLMhzXCB5DSVEuVFNFOjk1MDEuSVFfTFRfREVCVC5GWTIwMDgBAAAAQ1gNAAIAAAAHNjE1NjI0MQEIAAAABQAAAAExAQAAAAoxMDU4OTE0OTkzAwAAAAI3OQIAAAAEMTA0OQQAAAABMAcAAAAIOC84LzIwMTkIAAAACTMvMzEvMjAwOAkAAAABMKRt/5AyHNcIyiuoyTIc1wgpQ0lRLlRTRTo5NTAzLklRX0lOVkVTVF9TRUNVUklUWV9DRi5GWTIwMTIBAAAA5lQNAAMAAAAAAOIivY0yHNcIM63byjIc1wgfQ0lRLlRTRTo1MDIwLklRX1RSRUFTVVJZLkZZMjAxMwEAAACXCcUGAgAAAAUtMzg1NAEIAAAABQAAAAExAQAAAAoxNjI1NDU3NTk2AwAAAAI3OQIAAAAEMTI0OAQAAAABMAcAAAAIOC84LzIwMTkIAAAACTMvMzEvMjAxMwkAAAABMJZOUooyHNcIAciRyjIc1wgeQ0lRLlRTRTo5NTMyLklRX1JB</t>
  </si>
  <si>
    <t>V19JTlYuRlkyMDE1AQAAAMhbDQACAAAABTczMzE4AQgAAAAFAAAAATEBAAAACjE3NDU5MTY2ODgDAAAAAjc5AgAAAAQzMTcxBAAAAAEwBwAAAAg4LzgvMjAxOQgAAAAJMy8zMS8yMDE1CQAAAAEwyAq1jjIc1wiVCU/KMhzXCB5DSVEuVFNFOjk1MzIuSVFfTFRfREVCVC5GWTIwMTABAAAAyFsNAAIAAAAGNDc4NzA0AQgAAAAFAAAAATEBAAAACjEzODY2MDA5OTgDAAAAAjc5AgAAAAQxMDQ5BAAAAAEwBwAAAAg4LzgvMjAxOQgAAAAJMy8zMS8yMDEwCQAAAAEwCdy4jzIc1wg5Y+HJMhzXCCRDSVEuREI6RU9BTi5JUV9QUkVGX0RJVl9PVEhFUi5GWTIwMTYBAAAA5uEFAAMAAAAAADxoWokyHNcIR7Z+yjIc1wgdQ0lRLkVOWFRQQTpFTkdJLklRX1JFVi5GWTIwMDkBAAAA22AQAAIAAAAFNzk5MDgBCAAAAAUAAAABMQEAAAAKMTQ0MDAyNTg3OAMAAAACNTACAAAAAzExMgQAAAABMAcAAAAIOC84LzIwMTkIAAAACjEyLzMxLzIwMDkJAAAAATD6MlSIMhzXCMTrt8oyHNcIGkNJUS5OWVNFOkVELklRX0dQUEUuRlkyMDEzAQAAAH8EBAACAAAABTM1NTk4AQgAAAAFAAAAATEBAAAACjE3NzY5MjAzODkDAAAAAzE2MAIAAAAEMTE2OQQAAAABMAcAAAAIOC84LzIwMTkIAAAACjEyLzMxLzIwMTMJAAAAATBwpO6GMhzXCDMwI8syHNcIIkNJUS5UU0U6OTUwMi5JUV9DQVNIX0lOVkVTVC5GWTIwMDgBAAAA7lYNAAIAAAAHLTI3</t>
  </si>
  <si>
    <t>Mjc0MQEIAAAABQAAAAExAQAAAAoxMDU4OTE0OTg1AwAAAAI3OQIAAAAEMjAwNQQAAAABMAcAAAAIOC84LzIwMTkIAAAACTMvMzEvMjAwOAkAAAABMA1n9Y4yHNcI9g8RyjIc1wgXQ0lRLi5JUV9MVF9ERUJUX0VRVUlUWS4FAAAAAQAAAAgAAAAUKEludmFsaWQgSWRlbnRpZmllcinGh7qzMhzXCMaHurMyHNcIIkNJUS5UU0U6OTUwMi5JUV9RVUlDS19SQVRJTy5GWTIwMDgBAAAA7lYNAAIAAAAIMC4yOTU2OTUBCAAAAAUAAAABMQEAAAAKMTA1ODkxNDk4NQMAAAACNzkCAAAABDQxMjEEAAAAATAHAAAACDgvOC8yMDE5CAAAAAkzLzMxLzIwMDgJAAAAATC/uvaFMhzXCDMqYcsyHNcIIkNJUS5UU0U6OTUzMS5JUV9FQklUX01BUkdJTi5GWTIwMTMBAAAAulsNAAIAAAAGNy42MDIzAQgAAAAFAAAAATEBAAAACjE2MjU0NTc1MzIDAAAAAjc5AgAAAAQ0MDUzBAAAAAEwBwAAAAg4LzgvMjAxOQgAAAAJMy8zMS8yMDEzCQAAAAEwv7r2hTIc1wi9UGjLMhzXCCRDSVEuREI6UldFLklRX0FTU0VUX1dSSVRFRE9XTi5GWTIwMTYBAAAAJDwGAAIAAAADLTI2AQgAAAAFAAAAATEBAAAACjE4NzgxMDM5MTcDAAAAAjUwAgAAAAIzMgQAAAABMAcAAAAIOC84LzIwMTkIAAAACjEyLzMxLzIwMTYJAAAAATCKN0mHMhzXCFIDWssyHNcIJUNJUS5UU0U6OTAyMC5JUV9EQVlTX1NBTEVTX09VVC5GWTIwMTABAAAA3GcNAAIAAAAINDEu</t>
  </si>
  <si>
    <t>ODcxMzQBCAAAAAUAAAABMQEAAAAKMTU2MjQ4NDU0MQMAAAACNzkCAAAABDQwNDIEAAAAATAHAAAACDgvOC8yMDE5CAAAAAkzLzMxLzIwMTAJAAAAATCS8GKFMhzXCA05k8syHNcIJkNJUS5UU0U6OTUwMi5JUV9MVF9ERUJUX0NBUElUQUwuRlkyMDEwAQAAAO5WDQACAAAABzQzLjA4NDcBCAAAAAUAAAABMQEAAAAKMTM4Mjc2MzUxNgMAAAACNzkCAAAABDQxODcEAAAAATAHAAAACDgvOC8yMDE5CAAAAAkzLzMxLzIwMTAJAAAAATC/uvaFMhzXCEKMY8syHNcII0NJUS5EQjpSV0UuSVFfU1RfREVCVF9SRVBBSUQuRlkyMDE1AQAAACQ8BgADAAAAAACKN0mHMhzXCNlc7MoyHNcIMENJUS5UU0U6OTUzMS5JUV9UT1RBTF9PVVRTVEFORElOR19CU19EQVRFLkZZMjAxMwEAAAC6Ww0AAgAAAAg1MTQuMzU5MgEEAAAABQAAAAE1AQAAAAoxNjI1NDU3NTMyAgAAAAUyNDE1MgYAAAABMObnCZAyHNcIJ3m2yTIc1wgjQ0lRLkRCOlJXRS5JUV9HQUlOX0FTU0VUU19DRi5GWTIwMTYBAAAAJDwGAAIAAAAELTIyNwEIAAAABQAAAAExAQAAAAoxODc4MTAzOTE3AwAAAAI1MAIAAAAEMjAyNgQAAAABMAcAAAAIOC84LzIwMTkIAAAACjEyLzMxLzIwMTYJAAAAATCKN0mHMhzXCEuY58oyHNcIF0NJUS4wLklRX0VCSVRfTUFSR0lOLkZZBQAAAAAAAAAIAAAAFShJbnZhbGlkIFRpbWUgUGVyaW9kKaNyL4QyHNcId/q2yzIc1wgqQ0lR</t>
  </si>
  <si>
    <t>LlRTRTo1MDIwLklRX0lOVEVSRVNUX0lOVkVTVF9JTkMuRlkyMDE0AQAAAJcJxQYCAAAABTM5OTEwAQgAAAAFAAAAATEBAAAACjE3NTkzNTc1ODUDAAAAAjc5AgAAAAI2NQQAAAABMAcAAAAIOC84LzIwMTkIAAAACTMvMzEvMjAxNAkAAAABMJZOUooyHNcIbTBWyjIc1wgiQ0lRLlRTRTo5NTMxLklRX1NBTEVfUFBFX0NGLkZZMjAxOAEAAAC6Ww0AAgAAAAQzNzk5AQgAAAAFAAAAATEBAAAACjE4OTUwMDIwNTEDAAAAAjc5AgAAAAQyMDQyBAAAAAEwBwAAAAg4LzgvMjAxOQgAAAAJMy8zMS8yMDE4CQAAAAEwYSMFkDIc1wi6KMfJMhzXCCtDSVEuRU5YVFBBOkVOR0kuSVFfVE9UQUxfREVCVF9JU1NVRUQuRlkyMDEyAQAAANtgEAACAAAABTExNTg3AQgAAAAFAAAAATEBAAAACjE2NjA3NDQ0MjADAAAAAjUwAgAAAAQyMTYxBAAAAAEwBwAAAAg4LzgvMjAxOQgAAAAKMTIvMzEvMjAxMgkAAAABMDqVVogyHNcIAsLPyjIc1wgZQ0lRLlRTRTo5NTMyLklRX0FSLkZZMjAxMQEAAADIWw0AAgAAAAYxMzU1NjQBCAAAAAUAAAABMQEAAAAKMTQ2MjcxMjU5NwMAAAACNzkCAAAABDEwMjEEAAAAATAHAAAACDgvOC8yMDE5CAAAAAkzLzMxLzIwMTEJAAAAATAJ3LiPMhzXCOYA38kyHNcIIENJUS5EQjpFT0FOLklRX05JX0NPTVBBTlkuRlkyMDA5AQAAAObhBQACAAAABDg2NjkBCAAAAAUAAAABMQEAAAAKMTQzNTgyNzkyNwMA</t>
  </si>
  <si>
    <t>AAACNTACAAAABTQxNTcxBAAAAAEwBwAAAAg4LzgvMjAxOQgAAAAKMTIvMzEvMjAwOQkAAAABMK0y7okyHNcIl/cIyzIc1wgoQ0lRLlRTRTo5NTMxLklRX1RPVEFMX0RJVl9QQUlEX0NGLkZZMjAwOQEAAAC6Ww0AAgAAAAYtMjEyMDgBCAAAAAUAAAABMQEAAAAKMTM4Mjc2MzM3NwMAAAACNzkCAAAABDIwMjIEAAAAATAHAAAACDgvOC8yMDE5CAAAAAkzLzMxLzIwMDkJAAAAATDm5wmQMhzXCBhCacoyHNcIGUNJUS5UU0U6OTUwMi5JUV9BUi5GWTIwMTUBAAAA7lYNAAIAAAAGMjQ4NDI3AQgAAAAFAAAAATEBAAAACjE3NTgyMzcxNjkDAAAAAjc5AgAAAAQxMDIxBAAAAAEwBwAAAAg4LzgvMjAxOQgAAAAJMy8zMS8yMDE1CQAAAAEw+93rjjIc1wjUa1HKMhzXCCBDSVEuTllTRTpFRC5JUV9PVEhFUl9PUEVSLkZZMjAwOQEAAAB/BAQAAgAAAAQxNTQ1AQgAAAAFAAAAATEBAAAACjE1MjMxNjk4NzMDAAAAAzE2MAIAAAADMjYwBAAAAAEwBwAAAAg4LzgvMjAxOQgAAAAKMTIvMzEvMjAwOQkAAAABMHCk7oYyHNcIQRsvyzIc1wgoQ0lRLkVOWFRQQTpFTkdJLklRX0JBU0lDX0VQU19FWENMLkZZMjAxOAEAAADbYBAAAgAAAAktMC4wNjU1MTcBCAAAAAUAAAABMQEAAAAKMTk1MTE1MjUyOQMAAAACNTACAAAABDMwNjQEAAAAATAHAAAACDgvOC8yMDE5CAAAAAoxMi8zMS8yMDE4CQAAAAEw3U0KiDIc1wjE67fKMhzXCCBD</t>
  </si>
  <si>
    <t>SVEuVFNFOjUwMjAuSVFfTUFDSElORVJZLkZZMjAxOQEAAACXCcUGAwAAAAAADhY4ijIc1whHtn7KMhzXCCJDSVEuVFNFOjk1MzIuSVFfQVNTRVRfVFVSTlMuRlkyMDExAQAAAMhbDQACAAAACDAuODEyNzc5AQgAAAAFAAAAATEBAAAACjE0NjI3MTI1OTcDAAAAAjc5AgAAAAQ0MTc3BAAAAAEwBwAAAAg4LzgvMjAxOQgAAAAJMy8zMS8yMDExCQAAAAEwv7r2hTIc1wg4FW3LMhzXCCtDSVEuREI6UldFLklRX0NBU0hfQ09OVkVSU0lPTi5GWTIwMTAuLi4uSlBZAQAAACQ8BgACAAAACDUuMTM5NTY1AQgAAAAFAAAAATEBAAAACjE1MjcxNTY4NDADAAAAAjUwAgAAAAQ0MTg0BAAAAAEwBwAAAAg4LzgvMjAxOQgAAAAKMTIvMzEvMjAxMAkAAAABMG4sxIMyHNcI8r67yzIc1wgXQ0lRLkRCOlJXRS5JUV9BRC5GWTIwMTQBAAAAJDwGAAIAAAAGLTQ5NTAyAQgAAAAFAAAAATEBAAAACjE3Nzk1MTAzNjgDAAAAAjUwAgAAAAQxMDc1BAAAAAEwBwAAAAg4LzgvMjAxOQgAAAAKMTIvMzEvMjAxNAkAAAABMEHVRocyHNcIjgCsyjIc1wgmQ0lRLlRTRTo5NTAxLklRX0VGRkVDVF9UQVhfUkFURS5GWTIwMTIBAAAAQ1gNAAMAAAACTk0BCAAAAAUAAAABMQEAAAAKMTU1NTcwNDUzMgMAAAACNzkCAAAABDQzNzYEAAAAATAHAAAACDgvOC8yMDE5CAAAAAkzLzMxLzIwMTIJAAAAATB50QGRMhzXCLoox8kyHNcIJENJUS5UU0U6OTUw</t>
  </si>
  <si>
    <t>Mi5JUV9DVVJSRU5DWV9HQUlOLkZZMjAxMgEAAADuVg0AAwAAAAAAX8f3jjIc1wismBrKMhzXCB9DSVEuVFNFOjUwMjAuSVFfVE9UQUxfQ0wuRlkyMDE1AQAAAJcJxQYCAAAABzMwNjY0MzEBCAAAAAUAAAABMQEAAAAKMTg0ODE1ODI3NwMAAAACNzkCAAAABDEwMDkEAAAAATAHAAAACDgvOC8yMDE5CAAAAAkzLzMxLzIwMTUJAAAAATAk8TCKMhzXCIiPd8oyHNcIIENJUS5UU0U6NTAyMC5JUV9JTlZFTlRPUlkuRlkyMDE4AQAAAJcJxQYCAAAABzE1NDAwMzMBCAAAAAUAAAABMQEAAAAKMTg5NDk0MDQ1NwMAAAACNzkCAAAABDEwNDMEAAAAATAHAAAACDgvOC8yMDE5CAAAAAkzLzMxLzIwMTgJAAAAATAk8TCKMhzXCGQP3soyHNcIKUNJUS5UU0U6OTUzMi5JUV9ERUJUX0VRVUlWX05FVF9QQk8uRlkyMDE3AQAAAMhbDQACAAAABi0xOTkwNgEIAAAABQAAAAExAQAAAAoxODQ5MDI2NzA3AwAAAAI3OQIAAAAFMjE2NzkEAAAAATAHAAAACDgvOC8yMDE5CAAAAAkzLzMxLzIwMTcJAAAAATD5bLeOMhzXCEBLDMoyHNcIJkNJUS5FTlhUUEE6RU5HSS5JUV9JTlRFUkVTVF9FWFAuRlkyMDEwAQAAANtgEAACAAAABS0xODE4AQgAAAAFAAAAATEBAAAACjE1MzA5OTEwOTQDAAAAAjUwAgAAAAI4MgQAAAABMAcAAAAIOC84LzIwMTkIAAAACjEyLzMxLzIwMTAJAAAAATA6lVaIMhzXCATFsMoyHNcIH0NJUS5UU0U6NTAyMC5J</t>
  </si>
  <si>
    <t>UV9CVl9TSEFSRS5GWTIwMTMBAAAAlwnFBgIAAAAKNzgxLjI5NTkzMQEIAAAABQAAAAExAQAAAAoxNjI1NDU3NTk2AwAAAAI3OQIAAAAENDAyMAQAAAABMAcAAAAIOC84LzIwMTkIAAAACTMvMzEvMjAxMwkAAAABMJZOUooyHNcIl/cIyzIc1wgcQ0lRLlRTRTo1MDIwLklRX0VCSVRBLkZZMjAxOAEAAACXCcUGAgAAAAY1MjQxNzABCAAAAAUAAAABMQEAAAAKMTg5NDk0MDQ1NwMAAAACNzkCAAAABjEwMDY4OQQAAAABMAcAAAAIOC84LzIwMTkIAAAACTMvMzEvMjAxOAkAAAABMCTxMIoyHNcIR7Z+yjIc1wggQ0lRLlRTRTo5NTAzLklRX0JVSUxESU5HUy5GWTIwMTABAAAA5lQNAAMAAAAAAOIivY0yHNcIkwZuyjIc1wg2Q0lRLkVOWFRQQTpFREYuSVFfVE9UQUxfT1VUU1RBTkRJTkdfRklMSU5HX0RBVEUuRlkyMDExAQAAANiICgACAAAACzE4NDcuNjkxMDY4AQQAAAAFAAAAATUBAAAACjE1ODc3NzIyMjMCAAAABTI0MTUzBgAAAAEwtjIhiTIc1wg/J7PKMhzXCCNDSVEuVFNFOjkwMjAuSVFfVE9UQUxfRVFVSVRZLkZZMjAxOQEAAADcZw0AAgAAAAczMDk0Mzc3AQgAAAAFAAAAATEBAAAACjE5NjkzMDQyMDMDAAAAAjc5AgAAAAQxMjc1BAAAAAEwBwAAAAg4LzgvMjAxOQgAAAAJMy8zMS8yMDE5CQAAAAEwOd3qijIc1wiy7pjKMhzXCCVDSVEuREI6RU9BTi5JUV9TQUxFU19NQVJLRVRJTkcuRlkyMDEyAQAAAObh</t>
  </si>
  <si>
    <t>BQACAAAAAzIxNwEIAAAABQAAAAExAQAAAAoxNjYyODYyMDQyAwAAAAI1MAIAAAAFMjE1NjEEAAAAATAHAAAACDgvOC8yMDE5CAAAAAoxMi8zMS8yMDEyCQAAAAEw45TwiTIc1whUnqnKMhzXCC9DSVEuVFNFOjk1MDMuSVFfT1RIRVJfTk9OX09QRVJfRVhQX1NVUFBMLkZZMjAxMAEAAADmVA0AAgAAAAUtMTQ0NAEIAAAABQAAAAExAQAAAAoxMzgyNjYxMjY2AwAAAAI3OQIAAAACODUEAAAAATAHAAAACDgvOC8yMDE5CAAAAAkzLzMxLzIwMTAJAAAAATDiIr2NMhzXCPD6HMoyHNcIKkNJUS5FTlhUUEE6RURGLklRX0RFRl9UQVhfQVNTRVRTX0xULkZZMjAxMAEAAADYiAoAAgAAAAQyMTI1AQgAAAAFAAAAATEBAAAACjE1MTI2NTM0OTQDAAAAAjUwAgAAAAQxMDI2BAAAAAEwBwAAAAg4LzgvMjAxOQgAAAAKMTIvMzEvMjAxMAkAAAABMLYyIYkyHNcIxGhwyjIc1wghQ0lRLkVOWFRQQTpFREYuSVFfQlZfU0hBUkUuRlkyMDEyAQAAANiICgACAAAACTE0LjIxODI5NAEIAAAABQAAAAExAQAAAAoxNjcyOTYzMjc4AwAAAAI1MAIAAAAENDAyMAQAAAABMAcAAAAIOC84LzIwMTkIAAAACjEyLzMxLzIwMTIJAAAAATC2MiGJMhzXCALCz8oyHNcIJ0NJUS5FTlhUUEE6RU5HSS5JUV9JTkNfRVFVSVRZX0NGLkZZMjAxNQEAAADbYBAAAgAAAAQtNDczAQgAAAAFAAAAATEBAAAACjE4MzAzODY4OTMDAAAAAjUwAgAAAAQyMDg2</t>
  </si>
  <si>
    <t>BAAAAAEwBwAAAAg4LzgvMjAxOQgAAAAKMTIvMzEvMjAxNQkAAAABMN1NCogyHNcIrOX1yjIc1wgcQ0lRLkRCOkVPQU4uSVFfQ09NTU9OLkZZMjAwOAEAAADm4QUAAgAAAAQyMDAxAQgAAAAFAAAAATEBAAAACjEzMzgwNTk5MjQDAAAAAjUwAgAAAAQxMTAzBAAAAAEwBwAAAAg4LzgvMjAxOQgAAAAKMTIvMzEvMjAwOAkAAAABMK0y7okyHNcIiI93yjIc1wggQ0lRLlRTRTo5NTAyLklRX0JVSUxESU5HUy5GWTIwMTgBAAAA7lYNAAMAAAAAAA1n9Y4yHNcIgK0OyjIc1wgaQ0lRLk5ZU0U6RUQuSVFfRUJJVC5GWTIwMTABAAAAfwQEAAIAAAAEMjEyMAEIAAAABQAAAAExAQAAAAoxNTg4NzkzNjQ2AwAAAAMxNjACAAAAAzQwMAQAAAABMAcAAAAIOC84LzIwMTkIAAAACjEyLzMxLzIwMTAJAAAAATBwpO6GMhzXCJuAEssyHNcIJkNJUS5EQjpFT0FOLklRX0VCSVREQV9DQVBFWF9JTlQuRlkyMDE4AQAAAObhBQACAAAACDEuNjU5Mjg0AQgAAAAFAAAAATEBAAAACjE5NDkzNjM5MDADAAAAAjUwAgAAAAQ0MTkxBAAAAAEwBwAAAAg4LzgvMjAxOQgAAAAKMTIvMzEvMjAxOAkAAAABMBqZA4UyHNcIjHGtyzIc1wgvQ0lRLlRTRTo5NTAxLklRX09USEVSX05PTl9PUEVSX0VYUF9TVVBQTC5GWTIwMTEBAAAAQ1gNAAIAAAAFLTMyNzABCAAAAAUAAAABMQEAAAAKMTQ2MTY4MDE3NgMAAAACNzkCAAAAAjg1BAAAAAEwBwAAAAg4</t>
  </si>
  <si>
    <t>LzgvMjAxOQgAAAAJMy8zMS8yMDExCQAAAAEwedEBkTIc1wgnebbJMhzXCB1DSVEuVFNFOjk1MzEuSVFfQ09NTU9OLkZZMjAwOAEAAAC6Ww0AAgAAAAYxNDE4NDQBCAAAAAUAAAABMQEAAAAKMTA1ODkxNDk3NwMAAAACNzkCAAAABDExMDMEAAAAATAHAAAACDgvOC8yMDE5CAAAAAkzLzMxLzIwMDgJAAAAATDm5wmQMhzXCBMCwMkyHNcILUNJUS5EQjpSV0UuSVFfT1RIRVJfTk9OX09QRVJfRVhQX1NVUFBMLkZZMjAxNAEAAAAkPAYAAgAAAAMzMTMBCAAAAAUAAAABMQEAAAAKMTc3OTUxMDM2OAMAAAACNTACAAAAAjg1BAAAAAEwBwAAAAg4LzgvMjAxOQgAAAAKMTIvMzEvMjAxNAkAAAABMNB404cyHNcITZUGyzIc1wgoQ0lRLlRTRTo5NTMyLklRX0dXX0lOVEFOX0FNT1JUX0NGLkZZMjAxMgEAAADIWw0AAwAAAAAACdy4jzIc1whuOfnJMhzXCCRDSVEuTllTRTpFRC5JUV9HV19JTlRBTl9BTU9SVC5GWTIwMTQBAAAAfwQEAAMAAAAAAHCk7oYyHNcIArNqyzIc1wggQ0lRLlRTRTo5NTAxLklRX0NBU0hfT1BFUi5GWTIwMTcBAAAAQ1gNAAIAAAAGNzgzMDM4AQgAAAAFAAAAATEBAAAACjE4NDg4Nzk1OTkDAAAAAjc5AgAAAAQyMDA2BAAAAAEwBwAAAAg4LzgvMjAxOQgAAAAJMy8zMS8yMDE3CQAAAAEwchG/kDIc1wi29FrKMhzXCBpDSVEuVFNFOjk1MDEuSVFfUkVWLkZZMjAwOQEAAABDWA0AAgAAAAc1NTUzNzQ2</t>
  </si>
  <si>
    <t>AQgAAAAFAAAAATEBAAAACjE0MDU2MDY0NjQDAAAAAjc5AgAAAAMxMTIEAAAAATAHAAAACDgvOC8yMDE5CAAAAAkzLzMxLzIwMDkJAAAAATB50QGRMhzXCACOqskyHNcIIENJUS5UU0U6OTUzMi5JUV9DQVNIX09QRVIuRlkyMDE3AQAAAMhbDQACAAAABjE0ODgwMQEIAAAABQAAAAExAQAAAAoxODQ5MDI2NzA3AwAAAAI3OQIAAAAEMjAwNgQAAAABMAcAAAAIOC84LzIwMTkIAAAACTMvMzEvMjAxNwkAAAABMPlst44yHNcIoDrayTIc1wgZQ0lRLlRTRTo5NTAyLklRX0RPLkZZMjAxNQEAAADuVg0AAwAAAAAA+93rjjIc1wiWsO/JMhzXCBtDSVEuREI6RU9BTi5JUV9DQVBFWC5GWTIwMDgBAAAA5uEFAAIAAAAFLTg5OTYBCAAAAAUAAAABMQEAAAAKMTMzODA1OTkyNAMAAAACNTACAAAABDIwMjEEAAAAATAHAAAACDgvOC8yMDE5CAAAAAoxMi8zMS8yMDA4CQAAAAEwrTLuiTIc1whHtn7KMhzXCCBDSVEuVFNFOjUwMjAuSVFfRElWX1NIQVJFLkZZMjAxNgEAAACXCcUGAgAAAAIxNgEIAAAABQAAAAExAQAAAAoxODQ4MTU4Mjg3AwAAAAI3OQIAAAAEMzA1OAQAAAABMAcAAAAIOC84LzIwMTkIAAAACTMvMzEvMjAxNgkAAAABMCTxMIoyHNcIm3qDyjIc1wghQ0lRLlRTRTo1MDIwLklRX0NBU0hfVEFYRVMuRlkyMDE0AQAAAJcJxQYCAAAABTg3OTE1AQgAAAAFAAAAATEBAAAACjE3NTkzNTc1ODUDAAAAAjc5AgAAAAQz</t>
  </si>
  <si>
    <t>MDUzBAAAAAEwBwAAAAg4LzgvMjAxOQgAAAAJMy8zMS8yMDE0CQAAAAEwJPEwijIc1wg3s53KMhzXCCNDSVEuVFNFOjk1MzIuSVFfQkVUQV81WVIuMjAwOC8wMy8zMQEAAADIWw0AAgAAABEwLjQ2NzUwOTg3NTUxMDgzNgAzHz6nMhzXCEEhvssyHNcIJkNJUS5UU0U6OTUwMS5JUV9DVVNUT01fQkVUQS4yMDA5LzAzLzMxAQAAAENYDQACAAAAEDAuOTI5Mjg1ODg5NTI4NzUAMx8+pzIc1whBIb7LMhzXCCVDSVEuVFNFOjUwMjAuSVFfREFZU19TQUxFU19PVVQuRlkyMDEzAQAAAJcJxQYCAAAACDQzLjAwMzU3AQgAAAAFAAAAATEBAAAACjE2MjU0NTc1OTYDAAAAAjc5AgAAAAQ0MDQyBAAAAAEwBwAAAAg4LzgvMjAxOQgAAAAJMy8zMS8yMDEzCQAAAAEwGpkDhTIc1wj7xH3LMhzXCCVDSVEuVFNFOjk1MDIuSVFfREFZU19TQUxFU19PVVQuRlkyMDEzAQAAAO5WDQACAAAACTI2LjAyMjY3NQEIAAAABQAAAAExAQAAAAoxNjI1NDU3NjU0AwAAAAI3OQIAAAAENDA0MgQAAAABMAcAAAAIOC84LzIwMTkIAAAACTMvMzEvMjAxMwkAAAABMBSQYIUyHNcIgu5lyzIc1wgtQ0lRLlRTRTo5NTAyLklRX0NBU0hfQ09OVkVSU0lPTi5GWTIwMTMuLi4uSlBZAQAAAO5WDQACAAAACDIxLjYyMTE0AQgAAAAFAAAAATEBAAAACjE2MjU0NTc2NTQDAAAAAjc5AgAAAAQ0MTg0BAAAAAEwBwAAAAg4LzgvMjAxOQgAAAAJMy8zMS8yMDEz</t>
  </si>
  <si>
    <t>CQAAAAEwbizEgzIc1wgCNrLLMhzXCCJDSVEuVFNFOjk1MDEuSVFfU0FMRV9QUEVfQ0YuRlkyMDE5AQAAAENYDQADAAAAAACQc8GQMhzXCEBLDMoyHNcIHkNJUS5UU0U6OTUzMS5JUV9JTkNfVEFYLkZZMjAxMAEAAAC6Ww0AAgAAAAUyODg2NwEIAAAABQAAAAExAQAAAAoxMzgyNzYzNDQ4AwAAAAI3OQIAAAACNzUEAAAAATAHAAAACDgvOC8yMDE5CAAAAAkzLzMxLzIwMTAJAAAAATDm5wmQMhzXCMIS8skyHNcIHENJUS5EQjpSV0UuSVFfSU5DX1RBWC5GWTIwMTEBAAAAJDwGAAIAAAADODU0AQgAAAAFAAAAATEBAAAACjE1OTE5ODQ5MjUDAAAAAjUwAgAAAAI3NQQAAAABMAcAAAAIOC84LzIwMTkIAAAACjEyLzMxLzIwMTEJAAAAATDQeNOHMhzXCKRx4MoyHNcIKkNJUS5UU0U6OTAyMC5JUV9URVZfRUJJVERBLjIwMDAuMjAxNC8wMy8zMQEAAADcZw0AAgAAAAg3LjIwNjE2NQEHAAAABQAAAAExAQAAAAoxNjU5MjA0NjY1AwAAAAEwAgAAAAYxMDAwMzAEAAAAATAHAAAACTMvMzEvMjAxNAgAAAAJMy8zMS8yMDE0EzGEpjIc1wgaBaHJMhzXCCBDSVEuVFNFOjk1MzIuSVFfTklfTUFSR0lOLkZZMjAxOQEAAADIWw0AAgAAAAYyLjQ0OTIBCAAAAAUAAAABMQEAAAAKMTk2OTQ0NzI4NwMAAAACNzkCAAAABDQwOTQEAAAAATAHAAAACDgvOC8yMDE5CAAAAAkzLzMxLzIwMTkJAAAAATC/uvaFMhzXCFKblcsyHNcIHUNJ</t>
  </si>
  <si>
    <t>US5UU0U6OTUzMS5JUV9SRF9FWFAuRlkyMDEzAQAAALpbDQADAAAAAADm5wmQMhzXCGGka8oyHNcIIUNJUS5UU0U6OTUwMi5JUV9PVEhFUl9PUEVSLkZZMjAxNwEAAADuVg0AAwAAAAAAIkDujjIc1wgnPKfKMhzXCChDSVEuVFNFOjk1MzEuSVFfVE9UQUxfREVCVF9JU1NVRUQuRlkyMDEzAQAAALpbDQACAAAABTUzMDE5AQgAAAAFAAAAATEBAAAACjE2MjU0NTc1MzIDAAAAAjc5AgAAAAQyMTYxBAAAAAEwBwAAAAg4LzgvMjAxOQgAAAAJMy8zMS8yMDEzCQAAAAEwEkoMkDIc1wi0sdDJMhzXCCRDSVEuVFNFOjkwMjAuSVFfQ0FTSF9JTlRFUkVTVC5GWTIwMDgBAAAA3GcNAAIAAAAGMTI0ODg3AQgAAAAFAAAAATEBAAAACjEwNjExOTczMjIDAAAAAjc5AgAAAAQzMDI4BAAAAAEwBwAAAAg4LzgvMjAxOQgAAAAJMy8zMS8yMDA4CQAAAAEwBnJFizIc1wijkljKMhzXCCpDSVEuVFNFOjk1MzEuSVFfSU5DX1RBWF9QQVlfQ1VSUkVOVC5GWTIwMTABAAAAulsNAAIAAAAFMzQ5NDUBCAAAAAUAAAABMQEAAAAKMTM4Mjc2MzQ0OAMAAAACNzkCAAAABDEwOTQEAAAAATAHAAAACDgvOC8yMDE5CAAAAAkzLzMxLzIwMTAJAAAAATDm5wmQMhzXCOoT08kyHNcIGENJUS5OWVNFOkVELklRX0FQLkZZMjAxMAEAAAB/BAQAAgAAAAQxMTUxAQgAAAAFAAAAATEBAAAACjE1ODg3OTM2NDYDAAAAAzE2MAIAAAAEMTAxOAQAAAABMAcA</t>
  </si>
  <si>
    <t>AAAIOC84LzIwMTkIAAAACjEyLzMxLzIwMTAJAAAAATBwpO6GMhzXCJ766coyHNcIKUNJUS5UU0U6OTUzMS5JUV9UT1RBTF9ERUJUX0NBUElUQUwuRlkyMDE4AQAAALpbDQACAAAABzM4LjU1MDMBCAAAAAUAAAABMQEAAAAKMTg5NTAwMjA1MQMAAAACNzkCAAAABDQxODYEAAAAATAHAAAACDgvOC8yMDE5CAAAAAkzLzMxLzIwMTgJAAAAATC/uvaFMhzXCEKMY8syHNcIJENJUS5UU0U6NTAyMC5JUV9QRVJJT0REQVRFX0lTLkZZMjAxNwEAAACXCcUGBQAAAAoyMDE3LzAzLzMxACTxMIoyHNcIXhWgyjIc1wghQ0lRLlRTRTo5NTMxLklRX0NBU0hfVEFYRVMuRlkyMDE1AQAAALpbDQACAAAABTUwNTE1AQgAAAAFAAAAATEBAAAACjE3NDU5MTY1NDQDAAAAAjc5AgAAAAQzMDUzBAAAAAEwBwAAAAg4LzgvMjAxOQgAAAAJMy8zMS8yMDE1CQAAAAEwSMECkDIc1wjbiejJMhzXCCZDSVEuVFNFOjk1MzEuSVFfRVhUUkFfQUNDX0lURU1TLkZZMjAxMwEAAAC6Ww0AAwAAAAAA5ucJkDIc1wi29FrKMhzXCChDSVEuVFNFOjUwMjAuSVFfVE9UQUxfREVCVF9SRVBBSUQuRlkyMDE3AQAAAJcJxQYCAAAABy0zMjA2MzQBCAAAAAUAAAABMQEAAAAKMTg0ODE1ODIzOQMAAAACNzkCAAAABDIxNjYEAAAAATAHAAAACDgvOC8yMDE5CAAAAAkzLzMxLzIwMTcJAAAAATAk8TCKMhzXCFuhisoyHNcILkNJUS5FTlhUUEE6RU5HSS5JUV9N</t>
  </si>
  <si>
    <t>SU5PUklUWV9JTlRFUkVTVF9DRi5GWTIwMDgBAAAA22AQAAMAAAAAAPoyVIgyHNcIxOu3yjIc1wggQ0lRLlRTRTo5NTAyLklRX01BQ0hJTkVSWS5GWTIwMTABAAAA7lYNAAIAAAAIMTIzODk1MDEBCAAAAAUAAAABMQEAAAAKMTM4Mjc2MzUxNgMAAAACNzkCAAAABDMxMTQEAAAAATAHAAAACDgvOC8yMDE5CAAAAAkzLzMxLzIwMTAJAAAAATBfx/eOMhzXCGGka8oyHNcIHENJUS5UU0U6OTAyMC5JUV9FQklUQS5GWTIwMDgBAAAA3GcNAAIAAAAGNDQ1MTYwAQgAAAAFAAAAATEBAAAACjEwNjExOTczMjIDAAAAAjc5AgAAAAYxMDA2ODkEAAAAATAHAAAACDgvOC8yMDE5CAAAAAkzLzMxLzIwMDgJAAAAATAGckWLMhzXCEW5X8oyHNcIF0NJUS5EQjpSV0UuSVFfUkUuRlkyMDEwAQAAACQ8BgACAAAABTEyOTcwAQgAAAAFAAAAATEBAAAACjE1MjcxNTY4NDADAAAAAjUwAgAAAAQxMjIyBAAAAAEwBwAAAAg4LzgvMjAxOQgAAAAKMTIvMzEvMjAxMAkAAAABMNB404cyHNcI2VzsyjIc1wgpQ0lRLkVOWFRQQTpFTkdJLklRX0NBU0hfQ09OVkVSU0lPTi5GWTIwMTEBAAAA22AQAAIAAAAJMTAuNTEwMTc1AQgAAAAFAAAAATEBAAAACjE1OTY1NDU1NDkDAAAAAjUwAgAAAAQ0MTg0BAAAAAEwBwAAAAg4LzgvMjAxOQgAAAAKMTIvMzEvMjAxMQkAAAABMDgQ+oQyHNcIw1+ayzIc1wgkQ0lRLkVOWFRQQTpFREYuSVFfRUJJVF9N</t>
  </si>
  <si>
    <t>QVJHSU4uRlkyMDEyAQAAANiICgACAAAABzExLjkwOTQBCAAAAAUAAAABMQEAAAAKMTY3Mjk2MzI3OAMAAAACNTACAAAABDQwNTMEAAAAATAHAAAACDgvOC8yMDE5CAAAAAoxMi8zMS8yMDEyCQAAAAEw0a33hDIc1whSm5XLMhzXCCVDSVEuREI6RU9BTi5JUV9TQUxFU19NQVJLRVRJTkcuRlkyMDE0AQAAAObhBQACAAAAAzEzOQEIAAAABQAAAAExAQAAAAoxNzc5ODUzMjEzAwAAAAI1MAIAAAAFMjE1NjEEAAAAATAHAAAACDgvOC8yMDE5CAAAAAoxMi8zMS8yMDE0CQAAAAEwPGhaiTIc1wg6LXXKMhzXCCNDSVEuVFNFOjk1MDEuSVFfT1RIRVJfRVFVSVRZLkZZMjAxOQEAAABDWA0AAgAAAAQtMjUxAQgAAAAFAAAAATEBAAAACjE5NzAwNTE0MDkDAAAAAjc5AgAAAAQxMDI4BAAAAAEwBwAAAAg4LzgvMjAxOQgAAAAJMy8zMS8yMDE5CQAAAAEwkHPBkDIc1wgYQmnKMhzXCC1DSVEuVFNFOjkwMjAuSVFfREVGX1RBWF9BU1NFVFNfQ1VSUkVOVC5GWTIwMTgBAAAA3GcNAAIAAAAFNTE0NzcBCAAAAAUAAAABMQEAAAAKMTg5NDMxNTQyNwMAAAACNzkCAAAABDExMTcEAAAAATAHAAAACDgvOC8yMDE5CAAAAAkzLzMxLzIwMTgJAAAAATA53eqKMhzXCKJ9ZMoyHNcIJkNJUS5UU0U6NTAyMC5JUV9MT0FOU19SRUNFSVZfTFQuRlkyMDA5AQAAAJcJxQYDAAAAAACWTlKKMhzXCDOt28oyHNcIJUNJUS5UU0U6OTUwMi5JUV9T</t>
  </si>
  <si>
    <t>VF9ERUJUX0lTU1VFRC5GWTIwMTgBAAAA7lYNAAIAAAAGNDAwMTQ5AQgAAAAFAAAAATEBAAAACjE4OTUwMDIzMTcDAAAAAjc5AgAAAAQyMDQzBAAAAAEwBwAAAAg4LzgvMjAxOQgAAAAJMy8zMS8yMDE4CQAAAAEwDWf1jjIc1wjDDDDKMhzXCCZDSVEuRU5YVFBBOkVERi5JUV9QRVJJT0REQVRFX0lTLkZZMjAxMQEAAADYiAoABQAAAAoyMDExLzEyLzMxALYyIYkyHNcIPSTSyjIc1wgfQ0lRLlRTRTo5NTAxLklRX0VCSVRfSU5ULkZZMjAxMwEAAABDWA0AAwAAAAJOTQEIAAAABQAAAAExAQAAAAoxNjI1NDU3NTQ3AwAAAAI3OQIAAAAENDE4OQQAAAABMAcAAAAIOC84LzIwMTkIAAAACTMvMzEvMjAxMwkAAAABMD8L5oUyHNcIDTmTyzIc1wgnQ0lRLkVOWFRQQTpFTkdJLklRX1VOTEVWRVJFRF9GQ0YuRlkyMDE2AQAAANtgEAACAAAABjQwMDkuNQEIAAAABQAAAAExAQAAAAoxODc3ODkwMjU0AwAAAAI1MAIAAAAENDQyMwQAAAABMAcAAAAIOC84LzIwMTkIAAAACjEyLzMxLzIwMTYJAAAAATDdTQqIMhzXCA4tQssyHNcIHkNJUS5UU0U6OTUwMi5JUV9aX1NDT1JFLkZZMjAxNAEAAADuVg0AAgAAAAgwLjgwNjQ2MQEIAAAABQAAAAExAQAAAAoxNzU4MjM3MTU1AwAAAAI3OQIAAAAGMTAwMTIzBAAAAAEwBwAAAAg4LzgvMjAxOQgAAAAJMy8zMS8yMDE0CQAAAAEwFJBghTIc1wjnTYfLMhzXCCFDSVEuVFNFOjUwMjAu</t>
  </si>
  <si>
    <t>SVFfQ09NTU9OX1JFUC5GWTIwMDkBAAAAlwnFBgMAAAAAAJZOUooyHNcIl/cIyzIc1wgeQ0lRLlRTRTo5MDIwLklRX1dJUF9JTlYuRlkyMDEzAQAAANxnDQACAAAABTI4NDM4AQgAAAAFAAAAATEBAAAACjE2MjM5NDE3MjYDAAAAAjc5AgAAAAQzMjE5BAAAAAEwBwAAAAg4LzgvMjAxOQgAAAAJMy8zMS8yMDEzCQAAAAEwS9RHizIc1whap0zKMhzXCCZDSVEuVFNFOjkwMjAuSVFfQVNTRVRfV1JJVEVET1dOLkZZMjAxNQEAAADcZw0AAgAAAAYtNzA5NDgBCAAAAAUAAAABMQEAAAAKMTc0NDk0NjA2MAMAAAACNzkCAAAAAjMyBAAAAAEwBwAAAAg4LzgvMjAxOQgAAAAJMy8zMS8yMDE1CQAAAAEw9HroijIc1wjn32bKMhzXCClDSVEuVFNFOjk1MDMuSVFfREFZU19JTlZFTlRPUllfT1VULkZZMjAxMQEAAADmVA0AAgAAAAgyMC4xMTI5NgEIAAAABQAAAAExAQAAAAoxNDYxNjgwMjQ0AwAAAAI3OQIAAAAENDAzNQQAAAABMAcAAAAIOC84LzIwMTkIAAAACTMvMzEvMjAxMQkAAAABMBSQYIUyHNcIdXpQyzIc1wgmQ0lRLlRTRTo5NTMxLklRX0NBU0hfQUNRVUlSRV9DRi5GWTIwMTcBAAAAulsNAAMAAAAAAGEjBZAyHNcIUdjXyTIc1wggQ0lRLkRCOkVPQU4uSVFfQ0FTSF9FUVVJVi5GWTIwMTUBAAAA5uEFAAIAAAAENTE4OQEIAAAABQAAAAExAQAAAAoxODMyMDA5MDYyAwAAAAI1MAIAAAAEMTA5NgQAAAABMAcAAAAI</t>
  </si>
  <si>
    <t>OC84LzIwMTkIAAAACjEyLzMxLzIwMTUJAAAAATA8aFqJMhzXCDgqlMoyHNcIIENJUS5UU0U6OTUzMi5JUV9DQVNIX09QRVIuRlkyMDExAQAAAMhbDQACAAAABjEyNjM5OQEIAAAABQAAAAExAQAAAAoxNDYyNzEyNTk3AwAAAAI3OQIAAAAEMjAwNgQAAAABMAcAAAAIOC84LzIwMTkIAAAACTMvMzEvMjAxMQkAAAABMAncuI8yHNcIjaotyjIc1wgoQ0lRLlRTRTo5NTAzLklRX0NVUlJFTlRfUE9SVF9ERUJULkZZMjAxNQEAAADmVA0AAgAAAAY1NzY4NjcBCAAAAAUAAAABMQEAAAAKMTc0NTkxNjYwMgMAAAACNzkCAAAABDEyOTcEAAAAATAHAAAACDgvOC8yMDE5CAAAAAkzLzMxLzIwMTUJAAAAATCDEUOLMhzXCOffZsoyHNcIFUNJUS4wLklRX0NBU0hfT1BFUi5GWQUAAAAAAAAACAAAABUoSW52YWxpZCBUaW1lIFBlcmlvZCnJHMaGMhzXCFIDWssyHNcIH0NJUS5EQjpSV0UuSVFfQ0FTSF9GSU5BTi5GWTIwMTUBAAAAJDwGAAIAAAAFLTIwNDMBCAAAAAUAAAABMQEAAAAKMTgzMTc1Njg0MAMAAAACNTACAAAABDIwMDQEAAAAATAHAAAACDgvOC8yMDE5CAAAAAoxMi8zMS8yMDE1CQAAAAEwijdJhzIc1whFIfHKMhzXCC1DSVEuREI6RU9BTi5JUV9UT1RBTF9ERUJUX0VCSVREQV9DQVBFWC5GWTIwMTMBAAAA5uEFAAIAAAAINi4yOTQ3MzYBCAAAAAUAAAABMQEAAAAKMTcyMjkwMTcwMwMAAAACNTACAAAABTIzMzEz</t>
  </si>
  <si>
    <t>BAAAAAEwBwAAAAg4LzgvMjAxOQgAAAAKMTIvMzEvMjAxMwkAAAABMBqZA4UyHNcIvFy5yzIc1wgnQ0lRLkVOWFRQQTpFREYuSVFfQkFTSUNfRVBTX0VYQ0wuRlkyMDE3AQAAANiICgACAAAACDAuOTgwMzYxAQgAAAAFAAAAATEBAAAACjE5NTAzMDIwNjUDAAAAAjUwAgAAAAQzMDY0BAAAAAEwBwAAAAg4LzgvMjAxOQgAAAAKMTIvMzEvMjAxNwkAAAABMDD954gyHNcIrOX1yjIc1wgpQ0lRLkVOWFRQQTpFREYuSVFfRUJJVERBX0NBUEVYX0lOVC5GWTIwMTQBAAAA2IgKAAIAAAAIMS4wNTEzNzEBCAAAAAUAAAABMQEAAAAKMTc3NjM3MDcyNgMAAAACNTACAAAABDQxOTEEAAAAATAHAAAACDgvOC8yMDE5CAAAAAoxMi8zMS8yMDE0CQAAAAEw0a33hDIc1wjDX5rLMhzXCB5DSVEuVFNFOjk1MDEuSVFfSU5DX1RBWC5GWTIwMDkBAAAAQ1gNAAIAAAAGLTE4NjQ0AQgAAAAFAAAAATEBAAAACjE0MDU2MDY0NjQDAAAAAjc5AgAAAAI3NQQAAAABMAcAAAAIOC84LzIwMTkIAAAACTMvMzEvMjAwOQkAAAABMHnRAZEyHNcIW07tyTIc1wgiQ0lRLk5ZU0U6RUQuSVFfQkVUQV81WVIuMjAxNi8xMi8zMQEAAAB/BAQAAgAAABEwLjAyOTY0Njk4MDg4NTIzNAA4CUurMhzXCJhuzMsyHNcIIkNJUS5UU0U6NTAyMC5JUV9EQV9TVVBQTF9DRi5GWTIwMTkBAAAAlwnFBgIAAAAGMjQ4MzA4AQgAAAAFAAAAATEBAAAACjE5Njk5NDk5</t>
  </si>
  <si>
    <t>NzIDAAAAAjc5AgAAAAQyMTcxBAAAAAEwBwAAAAg4LzgvMjAxOQgAAAAJMy8zMS8yMDE5CQAAAAEwDhY4ijIc1wiHA43KMhzXCClDSVEuRU5YVFBBOkVOR0kuSVFfSU5WRU5UT1JZX1RVUk5TLkZZMjAxMQEAAADbYBAAAgAAAAkxMC4wMzY1MzkBCAAAAAUAAAABMQEAAAAKMTU5NjU0NTU0OQMAAAACNTACAAAABDQwODIEAAAAATAHAAAACDgvOC8yMDE5CAAAAAoxMi8zMS8yMDExCQAAAAEwOBD6hDIc1wjX1pDLMhzXCCVDSVEuVFNFOjUwMjAuSVFfQ0FQSVRBTF9MRUFTRVMuRlkyMDE1AQAAAJcJxQYCAAAABTQwMDE1AQgAAAAFAAAAATEBAAAACjE4NDgxNTgyNzcDAAAAAjc5AgAAAAQxMTgzBAAAAAEwBwAAAAg4LzgvMjAxOQgAAAAJMy8zMS8yMDE1CQAAAAEwJPEwijIc1whrDP3KMhzXCDJDSVEuRU5YVFBBOkVERi5JUV9UT1RBTF9PVVRTVEFORElOR19CU19EQVRFLkZZMjAxOAEAAADYiAoAAgAAAAszMDA2LjUzOTY1NwEEAAAABQAAAAE1AQAAAAoxOTUwMzAyMDc0AgAAAAUyNDE1MgYAAAABMI5f6ogyHNcIMLC8yjIc1wggQ0lRLlRTRTo5MDIwLklRX1BBUlRfVElNRS5GWTIwMTgBAAAA3GcNAAMAAAAAADnd6ooyHNcIuJU5yjIc1wgkQ0lRLlRTRTo5NTAyLklRX0NVUlJFTlRfUkFUSU8uRlkyMDA5AQAAAO5WDQACAAAACDAuNTAxNDE3AQgAAAAFAAAAATEBAAAACjEzODI3NjM3MjMDAAAAAjc5AgAAAAQ0</t>
  </si>
  <si>
    <t>MDMwBAAAAAEwBwAAAAg4LzgvMjAxOQgAAAAJMy8zMS8yMDA5CQAAAAEwv7r2hTIc1wjnTYfLMhzXCCFDSVEuVFNFOjUwMjAuSVFfQ0FTSF9GSU5BTi5GWTIwMTIBAAAAlwnFBgIAAAAGLTM3MzE4AQgAAAAFAAAAATEBAAAACjE1NTQ5NTA3OTMDAAAAAjc5AgAAAAQyMDA0BAAAAAEwBwAAAAg4LzgvMjAxOQgAAAAJMy8zMS8yMDEyCQAAAAEwlk5SijIc1wiTBm7KMhzXCCVDSVEuREI6RU9BTi5JUV9PVEhFUl9MVF9BU1NFVFMuRlkyMDEzAQAAAObhBQACAAAABTE0NDI2AQgAAAAFAAAAATEBAAAACjE3MjI5MDE3MDMDAAAAAjUwAgAAAAQxMDYwBAAAAAEwBwAAAAg4LzgvMjAxOQgAAAAKMTIvMzEvMjAxMwkAAAABMOOU8IkyHNcIOi11yjIc1wgcQ0lRLkVOWFRQQTpFTkdJLklRX05JLkZZMjAxMgEAAADbYBAAAgAAAAQxNTQ0AQgAAAAFAAAAATEBAAAACjE2NjA3NDQ0MjADAAAAAjUwAgAAAAIxNQQAAAABMAcAAAAIOC84LzIwMTkIAAAACjEyLzMxLzIwMTIJAAAAATA6lVaIMhzXCATFsMoyHNcIJENJUS5EQjpFT0FOLklRX0NBU0hfU1RfSU5WRVNULkZZMjAxNAEAAADm4QUAAgAAAAQ0NzM4AQgAAAAFAAAAATEBAAAACjE3Nzk4NTMyMTMDAAAAAjUwAgAAAAQxMDAyBAAAAAEwBwAAAAg4LzgvMjAxOQgAAAAKMTIvMzEvMjAxNAkAAAABMDxoWokyHNcIrujWyjIc1wgkQ0lRLlRTRTo5NTAyLklRX0lOQ19FUVVJ</t>
  </si>
  <si>
    <t>VFlfQ0YuRlkyMDE5AQAAAO5WDQADAAAAAAANZ/WOMhzXCIGMlsoyHNcIHkNJUS5UU0U6OTUwMS5JUV9QRU5TSU9OLkZZMjAwOAEAAABDWA0AAgAAAAY0MzA5MzABCAAAAAUAAAABMQEAAAAKMTA1ODkxNDk5MwMAAAACNzkCAAAABDEyMTMEAAAAATAHAAAACDgvOC8yMDE5CAAAAAkzLzMxLzIwMDgJAAAAATCkbf+QMhzXCACOqskyHNcIJUNJUS5UU0U6OTUwMy5JUV9MVF9ERUJUX1JFUEFJRC5GWTIwMTMBAAAA5lQNAAIAAAAHLTM2Mzc1MwEIAAAABQAAAAExAQAAAAoxNjI1OTc1MTgzAwAAAAI3OQIAAAAEMjAzNgQAAAABMAcAAAAIOC84LzIwMTkIAAAACTMvMzEvMjAxMwkAAAABMOIivY0yHNcIkiEkyjIc1wglQ0lRLlRTRTo1MDIwLklRX1BST1ZfQkFEX0RFQlRTLkZZMjAxOQEAAACXCcUGAwAAAAAADhY4ijIc1wjCZY/KMhzXCCRDSVEuVFNFOjkwMjAuSVFfUEVSSU9EREFURV9JUy5GWTIwMTkBAAAA3GcNAAUAAAAKMjAxOS8wMy8zMQCkbf+QMhzXCLiVOcoyHNcIKkNJUS5FTlhUUEE6RURGLklRX1RPVEFMX0RFQlRfUkVQQUlELkZZMjAxOAEAAADYiAoAAgAAAAUtNDE3MwEIAAAABQAAAAExAQAAAAoxOTUwMzAyMDc0AwAAAAI1MAIAAAAEMjE2NgQAAAABMAcAAAAIOC84LzIwMTkIAAAACjEyLzMxLzIwMTgJAAAAATCOX+qIMhzXCDCwvMoyHNcIKkNJUS5UU0U6OTUzMi5JUV9PVEhFUl9VTlVTVUFMX1NV</t>
  </si>
  <si>
    <t>UFBMLkZZMjAxNQEAAADIWw0AAwAAAAAAyAq1jjIc1whqxePJMhzXCCdDSVEuVFNFOjk1MDIuSVFfREFZU19QQVlBQkxFX09VVC5GWTIwMTQBAAAA7lYNAAIAAAAIMjEuNTQ1OTUBCAAAAAUAAAABMQEAAAAKMTc1ODIzNzE1NQMAAAACNzkCAAAABDQxODMEAAAAATAHAAAACDgvOC8yMDE5CAAAAAkzLzMxLzIwMTQJAAAAATAUkGCFMhzXCDMqYcsyHNcIIUNJUS5OWVNFOkVELklRX0dBSU5fQVNTRVRTLkZZMjAwOQEAAAB/BAQAAwAAAAAAcKTuhjIc1wjZXOzKMhzXCCdDSVEuRU5YVFBBOkVERi5JUV9DQVBJVEFMX0xFQVNFUy5GWTIwMTUBAAAA2IgKAAIAAAADMzkyAQgAAAAFAAAAATEBAAAACjE4Mjc4MDQ3NjcDAAAAAjUwAgAAAAQxMTgzBAAAAAEwBwAAAAg4LzgvMjAxOQgAAAAKMTIvMzEvMjAxNQkAAAABMDD954gyHNcI2GKuyjIc1wgdQ0lRLkVOWFRQQTpFREYuSVFfRUJJVC5GWTIwMTEBAAAA2IgKAAIAAAAEODU0NgEIAAAABQAAAAExAQAAAAoxNTg3NzcyMjIzAwAAAAI1MAIAAAADNDAwBAAAAAEwBwAAAAg4LzgvMjAxOQgAAAAKMTIvMzEvMjAxMQkAAAABMLYyIYkyHNcIiI93yjIc1wgjQ0lRLlRTRTo5NTAxLklRX0lOVEVSRVNUX0VYUC5GWTIwMDgBAAAAQ1gNAAIAAAAHLTE0OTM2OAEIAAAABQAAAAExAQAAAAoxMDU4OTE0OTkzAwAAAAI3OQIAAAACODIEAAAAATAHAAAACDgvOC8yMDE5CAAAAAkz</t>
  </si>
  <si>
    <t>LzMxLzIwMDgJAAAAATCkbf+QMhzXCLa0sckyHNcILkNJUS5FTlhUUEE6RURGLklRX0lNUFVUX09QRVJfTEVBU0VfREVQUi5GWTIwMTQBAAAA2IgKAAMAAAAAADD954gyHNcIBMWwyjIc1wgaQ0lRLi5JUV9HV19JTlRBTl9BTU9SVF9DRi4FAAAAAQAAAAgAAAAUKEludmFsaWQgSWRlbnRpZmllcinPlxKyMhzXCM+XErIyHNcIJENJUS5UU0U6OTUwMS5JUV9QRVJJT0REQVRFX0lTLkZZMjAxOAEAAABDWA0ABQAAAAoyMDE4LzAzLzMxAHIRv5AyHNcIGEJpyjIc1wgqQ0lRLlRTRTo5MDIwLklRX1RFVl9FQklUREEuMjAwMC4yMDA0LzAzLzMxAQAAANxnDQACAAAACDYuMTI1MTM1AQcAAAAFAAAAATEBAAAACDU4MzQ5Nzg5AwAAAAEwAgAAAAYxMDAwMzAEAAAAATAHAAAACTMvMzEvMjAwNAgAAAAJMy8zMS8yMDA0EzGEpjIc1wgaBaHJMhzXCB5DSVEuREI6UldFLklRX0NIQU5HRV9BUC5GWTIwMTUBAAAAJDwGAAMAAAAAAIo3SYcyHNcI/LgsyzIc1wgeQ0lRLlRTRTo5MDIwLklRX1JBV19JTlYuRlkyMDE3AQAAANxnDQACAAAABTI2OTA4AQgAAAAFAAAAATEBAAAACjE4NDgyOTczODgDAAAAAjc5AgAAAAQzMTcxBAAAAAEwBwAAAAg4LzgvMjAxOQgAAAAJMy8zMS8yMDE3CQAAAAEw9HroijIc1whap0zKMhzXCCpDSVEuVFNFOjkwMjAuSVFfVE9UQUxfRVFVSVRZLkZZMjAxNC4uLi5KUFkBAAAA3GcNAAIAAAAHMjE5</t>
  </si>
  <si>
    <t>OTM1NwEIAAAABQAAAAExAQAAAAoxNjg2NjM4MjI3AwAAAAI3OQIAAAAEMTI3NQQAAAABMAcAAAAIOC84LzIwMTkIAAAACTMvMzEvMjAxNAkAAAABMG4sxIMyHNcItOijyzIc1wggQ0lRLlRTRTo1MDIwLklRX0xUX0lOVkVTVC5GWTIwMDkBAAAAlwnFBgMAAAAAAJZOUooyHNcIwmWPyjIc1wgwQ0lRLk5ZU0U6RUQuSVFfQ0hBTkdFX05FVF9XT1JLSU5HX0NBUElUQUwuRlkyMDEyAQAAAH8EBAACAAAABC0xNzYBCAAAAAUAAAABMQEAAAAKMTcxOTg1NDk1MwMAAAADMTYwAgAAAAQ0NDIxBAAAAAEwBwAAAAg4LzgvMjAxOQgAAAAKMTIvMzEvMjAxMgkAAAABMHCk7oYyHNcIQRsvyzIc1wgZQ0lRLlRTRTo5NTAzLklRX0dQLkZZMjAxMAEAAADmVA0AAgAAAAY1MDQzOTcBCAAAAAUAAAABMQEAAAAKMTM4MjY2MTI2NgMAAAACNzkCAAAAAjEwBAAAAAEwBwAAAAg4LzgvMjAxOQgAAAAJMy8zMS8yMDEwCQAAAAEw4iK9jTIc1wjDDDDKMhzXCB1DSVEuREI6RU9BTi5JUV9XSVBfSU5WLkZZMjAwOAEAAADm4QUAAgAAAAI5NAEIAAAABQAAAAExAQAAAAoxMzM4MDU5OTI0AwAAAAI1MAIAAAAEMzIxOQQAAAABMAcAAAAIOC84LzIwMTkIAAAACjEyLzMxLzIwMDgJAAAAATCtMu6JMhzXCDezncoyHNcIIUNJUS5UU0U6OTUwMi5JUV9FQklUREFfSU5ULkZZMjAxMQEAAADuVg0AAgAAAAgxMi43ODU1OQEIAAAABQAAAAExAQAA</t>
  </si>
  <si>
    <t>AAoxNDYxNjgwMTQ4AwAAAAI3OQIAAAAENDE5MAQAAAABMAcAAAAIOC84LzIwMTkIAAAACTMvMzEvMjAxMQkAAAABML+69oUyHNcI0cdeyzIc1wgkQ0lRLkVOWFRQQTpFREYuSVFfQURWRVJUSVNJTkcuRlkyMDA4AQAAANiICgADAAAAAAC2MiGJMhzXCEe2fsoyHNcIJkNJUS5FTlhUUEE6RU5HSS5JUV9GSU5JU0hFRF9JTlYuRlkyMDEzAQAAANtgEAACAAAABDI0ODkBCAAAAAUAAAABMQEAAAAKMTcyMDczNzIxOQMAAAACNTACAAAABDMwNzUEAAAAATAHAAAACDgvOC8yMDE5CAAAAAoxMi8zMS8yMDEzCQAAAAEwOpVWiDIc1wjYYq7KMhzXCB9DSVEuVFNFOjkwMjAuSVFfVFJFQVNVUlkuRlkyMDE0AQAAANxnDQACAAAABS00MzI3AQgAAAAFAAAAATEBAAAACjE2ODY2MzgyMjcDAAAAAjc5AgAAAAQxMjQ4BAAAAAEwBwAAAAg4LzgvMjAxOQgAAAAJMy8zMS8yMDE0CQAAAAEwS9RHizIc1whfvEDKMhzXCBlDSVEuVFNFOjk1MzEuSVFfUEVfRVhDTC4uAQAAALpbDQACAAAACDE0LjcxMzI3AQcAAAAFAAAAATEBAAAACjE5NzI3MTY5MjADAAAAATACAAAABjEwMDAyNwQAAAABMAcAAAAIOC84LzIwMTkIAAAACDgvOC8yMDE5hCnjgzIc1wiEKeODMhzXCCdDSVEuVFNFOjkwMjAuSVFfVE9UQUxfUkVWLkZZMjAxOS4uLi5KUFkBAAAA3GcNAAIAAAAHMzAwMjA0MwEIAAAABQAAAAExAQAAAAoxOTY5MzA0MjAzAwAAAAI3</t>
  </si>
  <si>
    <t>OQIAAAACMjgEAAAAATAHAAAACDgvOC8yMDE5CAAAAAkzLzMxLzIwMTkJAAAAATDo1DGEMhzXCHf6tssyHNcIK0NJUS5FTlhUUEE6RURGLklRX1RPVEFMX0RFQlRfQ0FQSVRBTC5GWTIwMTgBAAAA2IgKAAIAAAAHNTIuOTI0OAEIAAAABQAAAAExAQAAAAoxOTUwMzAyMDc0AwAAAAI1MAIAAAAENDE4NgQAAAABMAcAAAAIOC84LzIwMTkIAAAACjEyLzMxLzIwMTgJAAAAATA4EPqEMhzXCHGJgssyHNcIKkNJUS5FTlhUUEE6RURGLklRX0dXX0lOVEFOX0FNT1JUX0NGLkZZMjAxNQEAAADYiAoAAgAAAAQxMjYzAQgAAAAFAAAAATEBAAAACjE4Mjc4MDQ3NjcDAAAAAjUwAgAAAAQyMTgyBAAAAAEwBwAAAAg4LzgvMjAxOQgAAAAKMTIvMzEvMjAxNQkAAAABMDD954gyHNcIZA/eyjIc1wgpQ0lRLkVOWFRQQTpFTkdJLklRX0NBU0hfQ09OVkVSU0lPTi5GWTIwMTcBAAAA22AQAAIAAAAKLTEzLjIzMzA3NQEIAAAABQAAAAExAQAAAAoxOTUxMTUyNTQxAwAAAAI1MAIAAAAENDE4NAQAAAABMAcAAAAIOC84LzIwMTkIAAAACjEyLzMxLzIwMTcJAAAAATA4EPqEMhzXCFgSjMsyHNcIIkNJUS5FTlhUUEE6RURGLklRX0NIQU5HRV9BUi5GWTIwMDcBAAAA2IgKAAMAAAAAAJ/KXIkyHNcI/f3KyjIc1wgkQ0lRLk5ZU0U6RUQuSVFfU1RfREVCVF9JU1NVRUQuRlkyMDExAQAAAH8EBAADAAAAAABwpO6GMhzXCDkeEMsyHNcIK0NJ</t>
  </si>
  <si>
    <t>US5FTlhUUEE6RU5HSS5JUV9UT1RBTF9ERUJUX0VCSVREQS5GWTIwMTABAAAA22AQAAIAAAAIMy4yNTE3NzYBCAAAAAUAAAABMQEAAAAKMTUzMDk5MTA5NAMAAAACNTACAAAABDQxOTIEAAAAATAHAAAACDgvOC8yMDE5CAAAAAoxMi8zMS8yMDEwCQAAAAEwOBD6hDIc1wgYsInLMhzXCB5DSVEuREI6UldFLklRX0RJVkVTVF9DRi5GWTIwMTMBAAAAJDwGAAMAAAAAANB404cyHNcICTMEyzIc1wggQ0lRLlRTRTo5NTMyLklRX09USEVSX1JFVi5GWTIwMTIBAAAAyFsNAAMAAAAAAAncuI8yHNcI24noyTIc1wgeQ0lRLlRTRTo5NTAyLklRX1pfU0NPUkUuRlkyMDEyAQAAAO5WDQACAAAACDAuODEyOTM0AQgAAAAFAAAAATEBAAAACjE1NTYyMDA0ODQDAAAAAjc5AgAAAAYxMDAxMjMEAAAAATAHAAAACDgvOC8yMDE5CAAAAAkzLzMxLzIwMTIJAAAAATC/uvaFMhzXCNHHXssyHNcIIENJUS5UU0U6OTUzMi5JUV9JTlZFTlRPUlkuRlkyMDA4AQAAAMhbDQACAAAABTY1MzM0AQgAAAAFAAAAATEBAAAACjEwNTg5MTQ5ODcDAAAAAjc5AgAAAAQxMDQzBAAAAAEwBwAAAAg4LzgvMjAxOQgAAAAJMy8zMS8yMDA4CQAAAAEwqHu2jzIc1whG1/bJMhzXCC5DSVEuTllTRTpFRC5JUV9PVEhFUl9OT05fT1BFUl9FWFBfU1VQUEwuRlkyMDE4AQAAAH8EBAACAAAAAi0xAQgAAAAFAAAAATEBAAAACjE5NDYzNDE3NzUDAAAAAzE2MAIA</t>
  </si>
  <si>
    <t>AAACODUEAAAAATAHAAAACDgvOC8yMDE5CAAAAAoxMi8zMS8yMDE4CQAAAAEwDn/IhjIc1wi03FLLMhzXCBxDSVEuRU5YVFBBOkVOR0kuSVFfRlguRlkyMDA5AQAAANtgEAACAAAAAzEwNwEIAAAABQAAAAExAQAAAAoxNDQwMDI1ODc4AwAAAAI1MAIAAAAEMjE0NAQAAAABMAcAAAAIOC84LzIwMTkIAAAACjEyLzMxLzIwMDkJAAAAATA6lVaIMhzXCHJ9McsyHNcIJ0NJUS5EQjpFT0FOLklRX1RPVEFMX0xJQUJfRVFVSVRZLkZZMjAwNwEAAADm4QUAAgAAAAYxMzcyOTQBCAAAAAUAAAABMQEAAAAJODA1NDIwOTc0AwAAAAI1MAIAAAAEMTAxMwQAAAABMAcAAAAIOC84LzIwMTkIAAAACjEyLzMxLzIwMDcJAAAAATAOFjiKMhzXCLnxecoyHNcIJENJUS5UU0U6NTAyMC5JUV9FQklUREFfTUFSR0lOLkZZMjAxNAEAAACXCcUGAgAAAAYzLjIxNjYBCAAAAAUAAAABMQEAAAAKMTc1OTM1NzU4NQMAAAACNzkCAAAABDQwNDcEAAAAATAHAAAACDgvOC8yMDE5CAAAAAkzLzMxLzIwMTQJAAAAATAamQOFMhzXCAKzassyHNcIJUNJUS5UU0U6OTAyMC5JUV9MVF9ERUJUX0VRVUlUWS5GWTIwMTIBAAAA3GcNAAIAAAAIMTYwLjM1ODIBCAAAAAUAAAABMQEAAAAKMTU2MjQ4NDQ1NQMAAAACNzkCAAAABDQwODUEAAAAATAHAAAACDgvOC8yMDE5CAAAAAkzLzMxLzIwMTIJAAAAATCS8GKFMhzXCA05k8syHNcIJENJUS5EQjpSV0Uu</t>
  </si>
  <si>
    <t>SVFfTFRfREVCVF9DQVBJVEFMLkZZMjAxMgEAAAAkPAYAAgAAAAc0Mi43MjE3AQgAAAAFAAAAATEBAAAACjE2NjE0MTE3OTQDAAAAAjUwAgAAAAQ0MTg3BAAAAAEwBwAAAAg4LzgvMjAxOQgAAAAKMTIvMzEvMjAxMgkAAAABMDgQ+oQyHNcIeYahyzIc1wgpQ0lRLkVOWFRQQTpFREYuSVFfREFZU19QQVlBQkxFX09VVC5GWTIwMTEBAAAA2IgKAAIAAAAJMTE3LjgzMTQ5AQgAAAAFAAAAATEBAAAACjE1ODc3NzIyMjMDAAAAAjUwAgAAAAQ0MTgzBAAAAAEwBwAAAAg4LzgvMjAxOQgAAAAKMTIvMzEvMjAxMQkAAAABMNGt94QyHNcIvVBoyzIc1wgjQ0lRLkVOWFRQQTpFTkdJLklRX1BBUlRfVElNRS5GWTIwMTgBAAAA22AQAAMAAAAAAN1NCogyHNcIPSTSyjIc1wglQ0lRLkRCOkVPQU4uSVFfTFRfREVCVF9DQVBJVEFMLkZZMjAwOAEAAADm4QUAAgAAAAYzMS40OTEBCAAAAAUAAAABMQEAAAAKMTMzODA1OTkyNAMAAAACNTACAAAABDQxODcEAAAAATAHAAAACDgvOC8yMDE5CAAAAAoxMi8zMS8yMDA4CQAAAAEwGpkDhTIc1whyAHnLMhzXCCVDSVEuVFNFOjUwMjAuSVFfT1RIRVJfQ0xfU1VQUEwuRlkyMDE4AQAAAJcJxQYCAAAABjQ3ODI2OQEIAAAABQAAAAExAQAAAAoxODk0OTQwNDU3AwAAAAI3OQIAAAAEMTA1NwQAAAABMAcAAAAIOC84LzIwMTkIAAAACTMvMzEvMjAxOAkAAAABMA4WOIoyHNcI71N8yjIc1wgk</t>
  </si>
  <si>
    <t>Q0lRLlRTRTo5NTAxLklRX1VOTEVWRVJFRF9GQ0YuRlkyMDE5AQAAAENYDQACAAAACTU4MDA0LjYyNQEIAAAABQAAAAExAQAAAAoxOTcwMDUxNDA5AwAAAAI3OQIAAAAENDQyMwQAAAABMAcAAAAIOC84LzIwMTkIAAAACTMvMzEvMjAxOQkAAAABMJBzwZAyHNcI9YrJyTIc1wgnQ0lRLkVOWFRQQTpFREYuSVFfRElMVVRfRVBTX0VYQ0wuRlkyMDE3AQAAANiICgACAAAABDAuOTgBCAAAAAUAAAABMQEAAAAKMTk1MDMwMjA2NQMAAAACNTACAAAAAzE0MgQAAAABMAcAAAAIOC84LzIwMTkIAAAACjEyLzMxLzIwMTcJAAAAATAw/eeIMhzXCNhirsoyHNcIKkNJUS5EQjpSV0UuSVFfTkVUX0RFQlRfRUJJVERBX0NBUEVYLkZZMjAwOAEAAAAkPAYAAgAAAAgxLjYwMjIwNwEIAAAABQAAAAExAQAAAAoxMzMxNDE5MzgwAwAAAAI1MAIAAAAFMjMzMTQEAAAAATAHAAAACDgvOC8yMDE5CAAAAAoxMi8zMS8yMDA4CQAAAAEwOBD6hDIc1wgNOZPLMhzXCCJDSVEuVFNFOjUwMjAuSVFfR0FJTl9BU1NFVFMuRlkyMDExAQAAAJcJxQYCAAAABTEwMTM2AQgAAAAFAAAAATEBAAAACjE0NjE2ODAyMjIDAAAAAjc5AgAAAAI1NgQAAAABMAcAAAAIOC84LzIwMTkIAAAACTMvMzEvMjAxMQkAAAABMJZOUooyHNcIfTM3yjIc1wgsQ0lRLk5ZU0U6RUQuSVFfT1RIRVJfSU5WRVNUX0FDVF9TVVBQTC5GWTIwMTUBAAAAfwQEAAIAAAAELTMw</t>
  </si>
  <si>
    <t>NAEIAAAABQAAAAExAQAAAAoxODc0NDE3OTA4AwAAAAMxNjACAAAABDIwNTEEAAAAATAHAAAACDgvOC8yMDE5CAAAAAoxMi8zMS8yMDE1CQAAAAEwyRzGhjIc1wg4pxnLMhzXCB5DSVEuREI6UldFLklRX0lOVkVOVE9SWS5GWTIwMTIBAAAAJDwGAAIAAAAEMzEyOAEIAAAABQAAAAExAQAAAAoxNjYxNDExNzk0AwAAAAI1MAIAAAAEMTA0MwQAAAABMAcAAAAIOC84LzIwMTkIAAAACjEyLzMxLzIwMTIJAAAAATDQeNOHMhzXCGsSv8oyHNcIMUNJUS5FTlhUUEE6RU5HSS5JUV9UT1RBTF9MSUFCX1RPVEFMX0FTU0VUUy5GWTIwMTMBAAAA22AQAAIAAAAHNjUuNTg3NQEIAAAABQAAAAExAQAAAAoxNzIwNzM3MjE5AwAAAAI1MAIAAAAENDE4OAQAAAABMAcAAAAIOC84LzIwMTkIAAAACjEyLzMxLzIwMTMJAAAAATA4EPqEMhzXCJh0jssyHNcIJkNJUS5UU0U6NTAyMC5JUV9PVEhFUl9MVF9BU1NFVFMuRlkyMDExAQAAAJcJxQYDAAAAAACWTlKKMhzXCH0zN8oyHNcIG0NJUS5FTlhUUEE6RURGLklRX0FELkZZMjAxMQEAAADYiAoAAgAAAAYtOTY0OTYBCAAAAAUAAAABMQEAAAAKMTU4Nzc3MjIyMwMAAAACNTACAAAABDEwNzUEAAAAATAHAAAACDgvOC8yMDE5CAAAAAoxMi8zMS8yMDExCQAAAAEwtjIhiTIc1wgwsLzKMhzXCCRDSVEuRU5YVFBBOkVOR0kuSVFfVE9UQUxfTElBQi5GWTIwMTIBAAAA22AQAAIAAAAGMTM0</t>
  </si>
  <si>
    <t>MTQ1AQgAAAAFAAAAATEBAAAACjE2NjA3NDQ0MjADAAAAAjUwAgAAAAQxMjc2BAAAAAEwBwAAAAg4LzgvMjAxOQgAAAAKMTIvMzEvMjAxMgkAAAABMDqVVogyHNcIrOX1yjIc1wglQ0lRLkVOWFRQQTpFTkdJLklRX0dBSU5fQVNTRVRTLkZZMjAxMAEAAADbYBAAAwAAAAAAOpVWiDIc1wjE67fKMhzXCDJDSVEuRU5YVFBBOkVOR0kuSVFfSU1QVVRfT1BFUl9MRUFTRV9JTlRfRVhQLkZZMjAxMgEAAADbYBAAAgAAAAo1MjQuNzUwMzA0AQgAAAAFAAAAATEBAAAACjE2NjA3NDQ0MjADAAAAAjUwAgAAAAUyMTY3MgQAAAABMAcAAAAIOC84LzIwMTkIAAAACjEyLzMxLzIwMTIJAAAAATA6lVaIMhzXCPpNusoyHNcIGUNJUS5UU0U6OTUzMS5JUV9ETy5GWTIwMTABAAAAulsNAAMAAAAAAObnCZAyHNcIAI6qyTIc1wgdQ0lRLlRTRTo1MDIwLklRX0dBX0VYUC5GWTIwMDgBAAAAlwnFBgMAAAAAADnd6ooyHNcIfTM3yjIc1wgsQ0lRLlRTRTo5NTAzLklRX0lNUFVUX09QRVJfTEVBU0VfREVQUi5GWTIwMTUBAAAA5lQNAAMAAAAAAIMRQ4syHNcIakgryjIc1wgdQ0lRLlRTRTo5NTMxLklRX0VCSVREQS5GWTIwMTgBAAAAulsNAAIAAAAGMjgxNTgzAQgAAAAFAAAAATEBAAAACjE4OTUwMDIwNTEDAAAAAjc5AgAAAAQ0MDUxBAAAAAEwBwAAAAg4LzgvMjAxOQgAAAAJMy8zMS8yMDE4CQAAAAEwYSMFkDIc1wj4dPTJMhzXCBtD</t>
  </si>
  <si>
    <t>SVEuVFNFOjk1MDIuSVFfRUJJVC5GWTIwMTgBAAAA7lYNAAIAAAAGMTM2NTA1AQgAAAAFAAAAATEBAAAACjE4OTUwMDIzMTcDAAAAAjc5AgAAAAM0MDAEAAAAATAHAAAACDgvOC8yMDE5CAAAAAkzLzMxLzIwMTgJAAAAATAiQO6OMhzXCKyYGsoyHNcIJUNJUS5UU0U6OTUwMy5JUV9CQVNJQ19FUFNfRVhDTC5GWTIwMTYBAAAA5lQNAAIAAAAKMTU3LjU4ODI2MgEIAAAABQAAAAExAQAAAAoxNzk4ODk0OTA0AwAAAAI3OQIAAAAEMzA2NAQAAAABMAcAAAAIOC84LzIwMTkIAAAACTMvMzEvMjAxNgkAAAABMAZyRYsyHNcIuJU5yjIc1wgpQ0lRLkRCOkVPQU4uSVFfT1RIRVJfVU5VU1VBTF9TVVBQTC5GWTIwMDgBAAAA5uEFAAMAAAAAAK0y7okyHNcIhwONyjIc1wgsQ0lRLkVOWFRQQTpFREYuSVFfSU5URVJFU1RfSU5WRVNUX0lOQy5GWTIwMTcBAAAA2IgKAAIAAAACMjEBCAAAAAUAAAABMQEAAAAKMTk1MDMwMjA2NQMAAAACNTACAAAAAjY1BAAAAAEwBwAAAAg4LzgvMjAxOQgAAAAKMTIvMzEvMjAxNwkAAAABMDD954gyHNcIaxK/yjIc1wgZQ0lRLlRTRTo1MDIwLklRX0FFLkZZMjAxNgEAAACXCcUGAgAAAAY0MTE1MjkBCAAAAAUAAAABMQEAAAAKMTg0ODE1ODI4NwMAAAACNzkCAAAABDEwMTYEAAAAATAHAAAACDgvOC8yMDE5CAAAAAkzLzMxLzIwMTYJAAAAATAk8TCKMhzXCEe2fsoyHNcIKENJUS5UU0U6OTUw</t>
  </si>
  <si>
    <t>My5JUV9UT1RBTF9MSUFCX0VRVUlUWS5GWTIwMTkBAAAA5lQNAAIAAAAHNzI1NzM2MwEIAAAABQAAAAExAQAAAAoxOTY5MzA0MTcyAwAAAAI3OQIAAAAEMTAxMwQAAAABMAcAAAAIOC84LzIwMTkIAAAACTMvMzEvMjAxOQkAAAABMAZyRYsyHNcIRblfyjIc1wguQ0lRLlRTRTo5MDIwLklRX1RPVEFMX0RFQlRfRUJJVERBX0NBUEVYLkZZMjAxMwEAAADcZw0AAgAAAAg5Ljk3NTAwOQEIAAAABQAAAAExAQAAAAoxNjIzOTQxNzI2AwAAAAI3OQIAAAAFMjMzMTMEAAAAATAHAAAACDgvOC8yMDE5CAAAAAkzLzMxLzIwMTMJAAAAATCS8GKFMhzXCAKzassyHNcIJUNJUS5OWVNFOkVELklRX0NBU0hfQUNRVUlSRV9DRi5GWTIwMTEBAAAAfwQEAAMAAAAAAHCk7oYyHNcI/LgsyzIc1wgZQ0lRLlRTRTo5NTAzLklRX1JFLkZZMjAxNwEAAADmVA0AAgAAAAY3ODg2NzQBCAAAAAUAAAABMQEAAAAKMTg0ODg3OTY2OAMAAAACNzkCAAAABDEyMjIEAAAAATAHAAAACDgvOC8yMDE5CAAAAAkzLzMxLzIwMTcJAAAAATAGckWLMhzXCKJ9ZMoyHNcIK0NJUS5FTlhUUEE6RU5HSS5JUV9UT1RBTF9ERUJULkZZMjAwOS4uLi5KUFkBAAAA22AQAAIAAAAONTczOTcxOS4xNTI5MjEBCAAAAAUAAAABMQEAAAAKMTQ0MDAyNTg3OAMAAAACNzkCAAAABDQxNzMEAAAAATAHAAAACDgvOC8yMDE5CAAAAAoxMi8zMS8yMDA5CQAAAAEwbizEgzIc</t>
  </si>
  <si>
    <t>1wgCNrLLMhzXCCxDSVEuRU5YVFBBOkVERi5JUV9PVEhFUl9VTlVTVUFMX1NVUFBMLkZZMjAxOAEAAADYiAoAAgAAAAMtMzYBCAAAAAUAAAABMQEAAAAKMTk1MDMwMjA3NAMAAAACNTACAAAAAjg3BAAAAAEwBwAAAAg4LzgvMjAxOQgAAAAKMTIvMzEvMjAxOAkAAAABMI5f6ogyHNcIAsLPyjIc1wgZQ0lRLlRTRTo5NTAxLklRX0FQLkZZMjAxNgEAAABDWA0AAgAAAAYyNDE2NDABCAAAAAUAAAABMQEAAAAKMTc5ODg5NDg3OAMAAAACNzkCAAAABDEwMTgEAAAAATAHAAAACDgvOC8yMDE5CAAAAAkzLzMxLzIwMTYJAAAAATBer7yQMhzXCH/GxMkyHNcIJUNJUS5UU0U6OTUwMy5JUV9TVF9ERUJUX1JFUEFJRC5GWTIwMTIBAAAA5lQNAAIAAAAHLTgyNDc1MAEIAAAABQAAAAExAQAAAAoxNTU1NzA0NDk0AwAAAAI3OQIAAAAEMjA0NAQAAAABMAcAAAAIOC84LzIwMTkIAAAACTMvMzEvMjAxMgkAAAABMOIivY0yHNcI1GtRyjIc1wggQ0lRLlRTRTo1MDIwLklRX01BQ0hJTkVSWS5GWTIwMDkBAAAAlwnFBgMAAAAAAJZOUooyHNcIXhWgyjIc1wgwQ0lRLkVOWFRQQTpFREYuSVFfVE9UQUxfTElBQl9UT1RBTF9BU1NFVFMuRlkyMDExAQAAANiICgACAAAABzg1LjkxNDkBCAAAAAUAAAABMQEAAAAKMTU4Nzc3MjIyMwMAAAACNTACAAAABDQxODgEAAAAATAHAAAACDgvOC8yMDE5CAAAAAoxMi8zMS8yMDExCQAAAAEw0a33</t>
  </si>
  <si>
    <t>hDIc1wgennbLMhzXCB5DSVEuREI6UldFLklRX09USEVSX1JFVi5GWTIwMTYBAAAAJDwGAAIAAAADMjUyAQgAAAAFAAAAATEBAAAACjE4NzgxMDM5MTcDAAAAAjUwAgAAAAMzNTcEAAAAATAHAAAACDgvOC8yMDE5CAAAAAoxMi8zMS8yMDE2CQAAAAEwijdJhzIc1wj8uCzLMhzXCBlDSVEuVFNFOjkwMjAuSVFfUkUuRlkyMDE1AQAAANxnDQACAAAABzE5MTUzODIBCAAAAAUAAAABMQEAAAAKMTc0NDk0NjA2MAMAAAACNzkCAAAABDEyMjIEAAAAATAHAAAACDgvOC8yMDE5CAAAAAkzLzMxLzIwMTUJAAAAATD0euiKMhzXCEZFSsoyHNcIIENJUS5UU0U6OTUzMi5JUV9NQUNISU5FUlkuRlkyMDEyAQAAAMhbDQADAAAAAAAJ3LiPMhzXCM+GB8oyHNcIM0NJUS5UU0U6OTUwMi5JUV9DSEFOR0VfT1RIRVJfTkVUX09QRVJfQVNTRVRTLkZZMjAxNQEAAADuVg0AAgAAAAYxMTExMzYBCAAAAAUAAAABMQEAAAAKMTc1ODIzNzE2OQMAAAACNzkCAAAABDIwNDUEAAAAATAHAAAACDgvOC8yMDE5CAAAAAkzLzMxLzIwMTUJAAAAATD73euOMhzXCFrCAsoyHNcIIENJUS5UU0U6OTUzMS5JUV9GVUxMX1RJTUUuRlkyMDE3AQAAALpbDQACAAAABTE2ODIzAGEjBZAyHNcIlrDvyTIc1wgfQ0lRLk5ZU0U6RUQuSVFfSU5WRU5UT1JZLkZZMjAwOQEAAAB/BAQAAgAAAAMzNTUBCAAAAAUAAAABMQEAAAAKMTUyMzE2OTg3MwMAAAADMTYw</t>
  </si>
  <si>
    <t>AgAAAAQxMDQzBAAAAAEwBwAAAAg4LzgvMjAxOQgAAAAKMTIvMzEvMjAwOQkAAAABMHCk7oYyHNcIm4ASyzIc1wgmQ0lRLlRTRTo5NTAxLklRX05FVF9ERUJUX0VCSVREQS5GWTIwMTIBAAAAQ1gNAAIAAAAJMTYuNTAzMTE1AQgAAAAFAAAAATEBAAAACjE1NTU3MDQ1MzIDAAAAAjc5AgAAAAQ0MTkzBAAAAAEwBwAAAAg4LzgvMjAxOQgAAAAJMy8zMS8yMDEyCQAAAAEwPwvmhTIc1wiYaD3LMhzXCCFDSVEuVFNFOjk1MDEuSVFfQ0FTSF9UQVhFUy5GWTIwMTABAAAAQ1gNAAIAAAAFMTM4MDUBCAAAAAUAAAABMQEAAAAKMTQwNTYwOTYwOQMAAAACNzkCAAAABDMwNTMEAAAAATAHAAAACDgvOC8yMDE5CAAAAAkzLzMxLzIwMTAJAAAAATB50QGRMhzXCKUn5skyHNcIJENJUS5EQjpFT0FOLklRX0dXX0lOVEFOX0FNT1JULkZZMjAxNwEAAADm4QUAAwAAAAAAn8pciTIc1whQkiXLMhzXCB9DSVEuREI6RU9BTi5JUV9OSV9NQVJHSU4uRlkyMDEwAQAAAObhBQACAAAABjYuMjYzMQEIAAAABQAAAAExAQAAAAoxNTI5NTc3OTExAwAAAAI1MAIAAAAENDA5NAQAAAABMAcAAAAIOC84LzIwMTkIAAAACjEyLzMxLzIwMTAJAAAAATAamQOFMhzXCHIAecsyHNcIKUNJUS5EQjpFT0FOLklRX0lOQ19UQVhfUEFZX0NVUlJFTlQuRlkyMDE4AQAAAObhBQACAAAAAzI2MgEIAAAABQAAAAExAQAAAAoxOTQ5MzYzOTAwAwAAAAI1MAIA</t>
  </si>
  <si>
    <t>AAAEMTA5NAQAAAABMAcAAAAIOC84LzIwMTkIAAAACjEyLzMxLzIwMTgJAAAAATCfylyJMhzXCMJlj8oyHNcIIUNJUS5OWVNFOkVELklRX0FTU0VUX1RVUk5TLkZZMjAxMQEAAAB/BAQAAgAAAAcwLjM0MTA3AQgAAAAFAAAAATEBAAAACjE2NTkzODcwNDADAAAAAzE2MAIAAAAENDE3NwQAAAABMAcAAAAIOC84LzIwMTkIAAAACjEyLzMxLzIwMTEJAAAAATDo1DGEMhzXCIxxrcsyHNcIIUNJUS5EQjpFT0FOLklRX0xFVkVSRURfRkNGLkZZMjAxNgEAAADm4QUAAgAAAAcxMTIyNi4xAQgAAAAFAAAAATEBAAAACjE4NzgwMzAwMDADAAAAAjUwAgAAAAQ0NDIyBAAAAAEwBwAAAAg4LzgvMjAxOQgAAAAKMTIvMzEvMjAxNgkAAAABMJ/KXIkyHNcIsu6YyjIc1wggQ0lRLlRTRTo5NTMyLklRX1JEX0VYUF9GTi5GWTIwMDkBAAAAyFsNAAIAAAAEOTYwMwEIAAAABQAAAAExAQAAAAoxMzg2NjAwNDc1AwAAAAI3OQIAAAAEMzE2OAQAAAABMAcAAAAIOC84LzIwMTkIAAAACTMvMzEvMjAwOQkAAAABMKh7to8yHNcIOCqUyjIc1wgjQ0lRLk5ZU0U6RUQuSVFfRVFVSVRZX01FVEhPRC5GWTIwMTgBAAAAfwQEAAMAAAAAAA5/yIYyHNcIm4ASyzIc1wglQ0lRLlRTRTo5NTMxLklRX0NBU0hfU1RfSU5WRVNULkZZMjAxNwEAAAC6Ww0AAgAAAAYxMzI2MjYBCAAAAAUAAAABMQEAAAAKMTg0ODg3OTY5MQMAAAACNzkCAAAABDEwMDIE</t>
  </si>
  <si>
    <t>AAAAATAHAAAACDgvOC8yMDE5CAAAAAkzLzMxLzIwMTcJAAAAATBIwQKQMhzXCN+c3MkyHNcIMENJUS5FTlhUUEE6RURGLklRX09USEVSX0ZJTkFOQ0VfQUNUX1NVUFBMLkZZMjAxNwEAAADYiAoAAgAAAAM3OTABCAAAAAUAAAABMQEAAAAKMTk1MDMwMjA2NQMAAAACNTACAAAABDIwNTAEAAAAATAHAAAACDgvOC8yMDE5CAAAAAoxMi8zMS8yMDE3CQAAAAEwjl/qiDIc1whQkiXLMhzXCB9DSVEuVFNFOjkwMjAuSVFfVE9UQUxfQ0wuRlkyMDA4AQAAANxnDQACAAAABzEyNjA0OTMBCAAAAAUAAAABMQEAAAAKMTA2MTE5NzMyMgMAAAACNzkCAAAABDEwMDkEAAAAATAHAAAACDgvOC8yMDE5CAAAAAkzLzMxLzIwMDgJAAAAATAGckWLMhzXCG0wVsoyHNcII0NJUS5OWVNFOkVELklRX01BUktFVENBUC4yMDA4LzEyLzMxAQAAAH8EBAACAAAACjEwNjUyLjQxNTkBBgAAAAUAAAABMQEAAAAJNzIzMDE4NjQ3AwAAAAMxNjACAAAABjEwMDA1NAQAAAABMAcAAAAKMTIvMzEvMjAwOP2mSKsyHNcImG7MyzIc1wgoQ0lRLlRTRTo5NTAyLklRX1RPVEFMX0xJQUJfRVFVSVRZLkZZMjAwOQEAAADuVg0AAgAAAAc1NDcwMTI4AQgAAAAFAAAAATEBAAAACjEzODI3NjM3MjMDAAAAAjc5AgAAAAQxMDEzBAAAAAEwBwAAAAg4LzgvMjAxOQgAAAAJMy8zMS8yMDA5CQAAAAEwDWf1jjIc1wiUJAXKMhzXCB1DSVEuREI6UldFLklRX0JW</t>
  </si>
  <si>
    <t>X1NIQVJFLkZZMjAxMwEAAAAkPAYAAgAAAAkxNi45ODEwMjQBCAAAAAUAAAABMQEAAAAKMTcyMjcxMzQ4OAMAAAACNTACAAAABDQwMjAEAAAAATAHAAAACDgvOC8yMDE5CAAAAAoxMi8zMS8yMDEzCQAAAAEw0HjThzIc1wiB9CfLMhzXCCVDSVEuVFNFOjUwMjAuSVFfUFJFRl9ESVZfT1RIRVIuRlkyMDE4AQAAAJcJxQYDAAAAAAAk8TCKMhzXCJMGbsoyHNcII0NJUS5EQjpSV0UuSVFfUFJPVl9CQURfREVCVFMuRlkyMDExAQAAACQ8BgADAAAAAADQeNOHMhzXCNlc7MoyHNcII0NJUS5UU0U6OTUwMy5JUV9CRVRBXzVZUi4yMDE5LzAzLzMxAQAAAOZUDQACAAAAETAuMzg1ODMyOTgyNDc5MDQxADgJS6syHNcInuXCyzIc1wgkQ0lRLlRTRTo1MDIwLklRX09USEVSX0xJQUJfTFQuRlkyMDA4AQAAAJcJxQYDAAAAAAA53eqKMhzXCLt3osoyHNcIIkNJUS5FTlhUUEE6RURGLklRX1NHQV9TVVBQTC5GWTIwMDkBAAAA2IgKAAIAAAAFMTA3MDgBCAAAAAUAAAABMQEAAAAKMTQ4OTA3MzU5MAMAAAACNTACAAAAAzEwMgQAAAABMAcAAAAIOC84LzIwMTkIAAAACjEyLzMxLzIwMDkJAAAAATC2MiGJMhzXCO9TfMoyHNcIJUNJUS5UU0U6OTUwMS5JUV9TVF9ERUJUX0lTU1VFRC5GWTIwMTgBAAAAQ1gNAAIAAAAHMzkzOTAxOQEIAAAABQAAAAExAQAAAAoxODk1MDAyNDkyAwAAAAI3OQIAAAAEMjA0MwQAAAABMAcAAAAIOC84</t>
  </si>
  <si>
    <t>LzIwMTkIAAAACTMvMzEvMjAxOAkAAAABMHIRv5AyHNcIuijHyTIc1wgjQ0lRLlRTRTo1MDIwLklRX0dST1NTX01BUkdJTi5GWTIwMTcBAAAAlwnFBgIAAAAHMTMuNDEzMgEIAAAABQAAAAExAQAAAAoxODQ4MTU4MjM5AwAAAAI3OQIAAAAENDA3NAQAAAABMAcAAAAIOC84LzIwMTkIAAAACTMvMzEvMjAxNwkAAAABMBqZA4UyHNcIiP2XyzIc1wghQ0lRLlRTRTo5NTAxLklRX09USEVSX09QRVIuRlkyMDE1AQAAAENYDQADAAAAAABer7yQMhzXCCd5tskyHNcII0NJUS5UU0U6NTAyMC5JUV9PVEhFUl9FUVVJVFkuRlkyMDE0AQAAAJcJxQYCAAAABjE3Mjc2MgEIAAAABQAAAAExAQAAAAoxNzU5MzU3NTg1AwAAAAI3OQIAAAAEMTAyOAQAAAABMAcAAAAIOC84LzIwMTkIAAAACTMvMzEvMjAxNAkAAAABMJZOUooyHNcIiI93yjIc1wgnQ0lRLlRTRTo5NTAyLklRX0RBWVNfUEFZQUJMRV9PVVQuRlkyMDA5AQAAAO5WDQACAAAACDI5LjgwOTU1AQgAAAAFAAAAATEBAAAACjEzODI3NjM3MjMDAAAAAjc5AgAAAAQ0MTgzBAAAAAEwBwAAAAg4LzgvMjAxOQgAAAAJMy8zMS8yMDA5CQAAAAEwv7r2hTIc1wjvSqbLMhzXCClDSVEuVFNFOjk1MDMuSVFfQVNTRVRfV1JJVEVET1dOX0NGLkZZMjAwOAEAAADmVA0AAwAAAAAAisC6jTIc1wjUa1HKMhzXCClDSVEuREI6RU9BTi5JUV9DVVJSRU5UX1BPUlRfTEVBU0VTLkZZMjAx</t>
  </si>
  <si>
    <t>MQEAAADm4QUAAgAAAAI2MgEIAAAABQAAAAExAQAAAAoxNTkyMjIxMDE2AwAAAAI1MAIAAAAEMTA5MAQAAAABMAcAAAAIOC84LzIwMTkIAAAACjEyLzMxLzIwMTEJAAAAATDjlPCJMhzXCMJlj8oyHNcII0NJUS5FTlhUUEE6RURGLklRX0NBU0hfVEFYRVMuRlkyMDExAQAAANiICgACAAAABDEzMzEBCAAAAAUAAAABMQEAAAAKMTU4Nzc3MjIyMwMAAAACNTACAAAABDMwNTMEAAAAATAHAAAACDgvOC8yMDE5CAAAAAoxMi8zMS8yMDExCQAAAAEwtjIhiTIc1wiu6NbKMhzXCCNDSVEuVFNFOjk1MDIuSVFfVE9UQUxfQVNTRVRTLkZZMjAxOQEAAADuVg0AAgAAAAc1OTg3NTI2AQgAAAAFAAAAATEBAAAACjE5NzAwNTEzOTEDAAAAAjc5AgAAAAQxMDA3BAAAAAEwBwAAAAg4LzgvMjAxOQgAAAAJMy8zMS8yMDE5CQAAAAEwDWf1jjIc1wjUa1HKMhzXCChDSVEuVFNFOjk1MDMuSVFfRklYRURfQVNTRVRfVFVSTlMuRlkyMDE4AQAAAOZUDQACAAAACDAuNjI2NzA2AQgAAAAFAAAAATEBAAAACjE4OTUwMDIzMDIDAAAAAjc5AgAAAAQ0MDY2BAAAAAEwBwAAAAg4LzgvMjAxOQgAAAAJMy8zMS8yMDE4CQAAAAEwFJBghTIc1wgzKmHLMhzXCCNDSVEuRU5YVFBBOkVOR0kuSVFfT1RIRVJfUkVWLkZZMjAxNAEAAADbYBAAAwAAAAAAOpVWiDIc1wh9htTKMhzXCC9DSVEuRU5YVFBBOkVERi5JUV9DQVNIX0NPTlZFUlNJT04uRlky</t>
  </si>
  <si>
    <t>MDE2Li4uLkpQWQEAAADYiAoAAgAAAAoxMjUuNzc4MDk2AQgAAAAFAAAAATEBAAAACjE4NzQ3NzMxNTYDAAAAAjUwAgAAAAQ0MTg0BAAAAAEwBwAAAAg4LzgvMjAxOQgAAAAKMTIvMzEvMjAxNgkAAAABMG4sxIMyHNcIAjayyzIc1wgnQ0lRLkVOWFRQQTpFREYuSVFfUFJPVl9CQURfREVCVFMuRlkyMDE3AQAAANiICgADAAAAAAAw/eeIMhzXCHCJtcoyHNcIJ0NJUS5OWVNFOkVELklRX1BST1ZfQkFEX0RFQlRTX0NGLkZZMjAxNAEAAAB/BAQAAwAAAAAAyRzGhjIc1wi03FLLMhzXCCtDSVEuREI6UldFLklRX0NBU0hfQ09OVkVSU0lPTi5GWTIwMTcuLi4uSlBZAQAAACQ8BgACAAAACDIxLjkyOTkzAQgAAAAFAAAAATEBAAAACjE5NDk0Nzk0NjYDAAAAAjUwAgAAAAQ0MTg0BAAAAAEwBwAAAAg4LzgvMjAxOQgAAAAKMTIvMzEvMjAxNwkAAAABMG4sxIMyHNcIeYahyzIc1wgnQ0lRLlRTRTo1MDIwLklRX0NGT19DVVJSRU5UX0xJQUIuRlkyMDE5AQAAAJcJxQYCAAAACDAuMTE3Mzc1AQgAAAAFAAAAATEBAAAACjE5Njk5NDk5NzIDAAAAAjc5AgAAAAQ0MTg1BAAAAAEwBwAAAAg4LzgvMjAxOQgAAAAJMy8zMS8yMDE5CQAAAAEwGpkDhTIc1whSm5XLMhzXCB1DSVEuREI6RU9BTi5JUV9MVF9ERUJULkZZMjAxMAEAAADm4QUAAgAAAAUyODQ1MwEIAAAABQAAAAExAQAAAAoxNTI5NTc3OTExAwAAAAI1MAIAAAAEMTA0</t>
  </si>
  <si>
    <t>OQQAAAABMAcAAAAIOC84LzIwMTkIAAAACjEyLzMxLzIwMTAJAAAAATCtMu6JMhzXCHGD88oyHNcII0NJUS5FTlhUUEE6RU5HSS5JUV9TVF9JTlZFU1QuRlkyMDEyAQAAANtgEAADAAAAAAA6lVaIMhzXCCGhV8syHNcIGkNJUS5EQjpFT0FOLklRX0VCSVQuRlkyMDExAQAAAObhBQACAAAABDI1MDcBCAAAAAUAAAABMQEAAAAKMTU5MjIyMTAxNgMAAAACNTACAAAAAzQwMAQAAAABMAcAAAAIOC84LzIwMTkIAAAACjEyLzMxLzIwMTEJAAAAATDjlPCJMhzXCKF0wcoyHNcILENJUS5EQjpFT0FOLklRX0NBU0hfQ09OVkVSU0lPTi5GWTIwMTUuLi4uSlBZAQAAAObhBQACAAAACTEwNC40MjIxMgEIAAAABQAAAAExAQAAAAoxODMyMDA5MDYyAwAAAAI1MAIAAAAENDE4NAQAAAABMAcAAAAIOC84LzIwMTkIAAAACjEyLzMxLzIwMTUJAAAAATBuLMSDMhzXCPK+u8syHNcILENJUS5UU0U6OTUwMy5JUV9JTVBVVF9PUEVSX0xFQVNFX0RFUFIuRlkyMDEzAQAAAOZUDQADAAAAAADiIr2NMhzXCCFdH8oyHNcIKkNJUS5UU0U6OTUwMy5JUV9PVEhFUl9VTlVTVUFMX1NVUFBMLkZZMjAxOQEAAADmVA0AAgAAAAYtMTIyNzEBCAAAAAUAAAABMQEAAAAKMTk2OTMwNDE3MgMAAAACNzkCAAAAAjg3BAAAAAEwBwAAAAg4LzgvMjAxOQgAAAAJMy8zMS8yMDE5CQAAAAEwBnJFizIc1wjn32bKMhzXCCZDSVEuRU5YVFBBOkVOR0kuSVFf</t>
  </si>
  <si>
    <t>RklOSVNIRURfSU5WLkZZMjAwOAEAAADbYBAAAwAAAAAA+jJUiDIc1wjYYq7KMhzXCCRDSVEuVFNFOjkwMjAuSVFfQ0FTSF9JTlRFUkVTVC5GWTIwMTgBAAAA3GcNAAIAAAAFNjQ3ODYBCAAAAAUAAAABMQEAAAAKMTg5NDMxNTQyNwMAAAACNzkCAAAABDMwMjgEAAAAATAHAAAACDgvOC8yMDE5CAAAAAkzLzMxLzIwMTgJAAAAATA53eqKMhzXCO1Qm8oyHNcIH0NJUS5UU0U6OTUwMi5JUV9UUkVBU1VSWS5GWTIwMTEBAAAA7lYNAAIAAAAELTQzNAEIAAAABQAAAAExAQAAAAoxNDYxNjgwMTQ4AwAAAAI3OQIAAAAEMTI0OAQAAAABMAcAAAAIOC84LzIwMTkIAAAACTMvMzEvMjAxMQkAAAABMF/H944yHNcIgK0OyjIc1wgYQ0lRLk5ZU0U6RUQuSVFfRlguRlkyMDE4AQAAAH8EBAADAAAAAAAOf8iGMhzXCE6PRMsyHNcIJkNJUS5UU0U6OTUwMi5JUV9MT0FOU19SRUNFSVZfTFQuRlkyMDE1AQAAAO5WDQADAAAAAAD73euOMhzXCPD6HMoyHNcIH0NJUS5UU0U6OTUzMi5JUV9UT1RBTF9DQS5GWTIwMTMBAAAAyFsNAAIAAAAGNDMwNzYwAQgAAAAFAAAAATEBAAAACjE2MjU0NTc3MzcDAAAAAjc5AgAAAAQxMDA4BAAAAAEwBwAAAAg4LzgvMjAxOQgAAAAJMy8zMS8yMDEzCQAAAAEwCdy4jzIc1wiNqi3KMhzXCCZDSVEuRU5YVFBBOkVERi5JUV9TQUxFX0lOVEFOX0NGLkZZMjAxOAEAAADYiAoAAwAAAAAAjl/qiDIc1wid</t>
  </si>
  <si>
    <t>bv/KMhzXCCNDSVEuVFNFOjk1MDIuSVFfUEVfRVhDTC4uMjAxNy8wMy8zMQEAAADuVg0AAgAAAAg3LjA3ODgxNgEHAAAABQAAAAExAQAAAAoxODI2NTg3NzE5AwAAAAEwAgAAAAYxMDAwMjcEAAAAATAHAAAACTMvMzEvMjAxNwgAAAAJMy8zMS8yMDE3EzGEpjIc1whUZ6PJMhzXCCVDSVEuTllTRTpFRC5JUV9DQVNIX0FDUVVJUkVfQ0YuRlkyMDE3AQAAAH8EBAADAAAAAAAOf8iGMhzXCEEbL8syHNcIG0NJUS5OWVNFOkVELklRX0VCSVRBLkZZMjAxMwEAAAB/BAQAAgAAAAQyMjQ0AQgAAAAFAAAAATEBAAAACjE3NzY5MjAzODkDAAAAAzE2MAIAAAAGMTAwNjg5BAAAAAEwBwAAAAg4LzgvMjAxOQgAAAAKMTIvMzEvMjAxMwkAAAABMHCk7oYyHNcIArNqyzIc1wgdQ0lRLlRTRTo5NTMxLklRX0dBX0VYUC5GWTIwMDgBAAAAulsNAAIAAAAFNzI1NDEBCAAAAAUAAAABMQEAAAAKMTA1ODkxNDk3NwMAAAACNzkCAAAABTIxNTYyBAAAAAEwBwAAAAg4LzgvMjAxOQgAAAAJMy8zMS8yMDA4CQAAAAEw5ucJkDIc1wi29FrKMhzXCCVDSVEuVFNFOjk1MDMuSVFfU1RfREVCVF9SRVBBSUQuRlkyMDE0AQAAAOZUDQACAAAABy0zODEzNjIBCAAAAAUAAAABMQEAAAAKMTY4NjYzNzcxNwMAAAACNzkCAAAABDIwNDQEAAAAATAHAAAACDgvOC8yMDE5CAAAAAkzLzMxLzIwMTQJAAAAATCDEUOLMhzXCJIhJMoyHNcIIkNJUS5UU0U6</t>
  </si>
  <si>
    <t>OTUzMi5JUV9BRFZFUlRJU0lORy5GWTIwMTQBAAAAyFsNAAMAAAAAAMgKtY4yHNcIakgryjIc1wgmQ0lRLlRTRTo5NTMyLklRX05FVF9ERUJUX0lTU1VFRC5GWTIwMTEBAAAAyFsNAAIAAAAFLTMwNDcBCAAAAAUAAAABMQEAAAAKMTQ2MjcxMjU5NwMAAAACNzkCAAAABDIwMDMEAAAAATAHAAAACDgvOC8yMDE5CAAAAAkzLzMxLzIwMTEJAAAAATAJ3LiPMhzXCGpIK8oyHNcIJkNJUS5UU0U6OTUwMS5JUV9ORVRfREVCVF9FQklUREEuRlkyMDE0AQAAAENYDQACAAAACDcuMTI4NDkzAQgAAAAFAAAAATEBAAAACjE2ODY2Mzc2MDQDAAAAAjc5AgAAAAQ0MTkzBAAAAAEwBwAAAAg4LzgvMjAxOQgAAAAJMy8zMS8yMDE0CQAAAAEwPwvmhTIc1whSm5XLMhzXCCZDSVEuVFNFOjk1MDMuSVFfT1RIRVJfTFRfQVNTRVRTLkZZMjAxMQEAAADmVA0AAgAAAAEyAQgAAAAFAAAAATEBAAAACjE0NjE2ODAyNDQDAAAAAjc5AgAAAAQxMDYwBAAAAAEwBwAAAAg4LzgvMjAxOQgAAAAJMy8zMS8yMDExCQAAAAEw4iK9jTIc1wiSISTKMhzXCB9DSVEuVFNFOjk1MzEuSVFfVFJFQVNVUlkuRlkyMDE4AQAAALpbDQACAAAABS0zNjQyAQgAAAAFAAAAATEBAAAACjE4OTUwMDIwNTEDAAAAAjc5AgAAAAQxMjQ4BAAAAAEwBwAAAAg4LzgvMjAxOQgAAAAJMy8zMS8yMDE4CQAAAAEwYSMFkDIc1whhpGvKMhzXCCtDSVEuVFNFOjk1MDEuSVFf</t>
  </si>
  <si>
    <t>TklfQVZBSUxfRVhDTF9NQVJHSU4uRlkyMDE1AQAAAENYDQACAAAABTYuNjM4AQgAAAAFAAAAATEBAAAACjE3NDU1Mjc4MzkDAAAAAjc5AgAAAAQ0MTgyBAAAAAEwBwAAAAg4LzgvMjAxOQgAAAAJMy8zMS8yMDE1CQAAAAEwPwvmhTIc1whSA1rLMhzXCCRDSVEuTllTRTpFRC5JUV9MVF9ERUJUX0VRVUlUWS5GWTIwMDcBAAAAfwQEAAIAAAAHODEuNzkzOAEIAAAABQAAAAExAQAAAAoxMzI4NDgxMzA2AwAAAAMxNjACAAAABDQwODUEAAAAATAHAAAACDgvOC8yMDE5CAAAAAoxMi8zMS8yMDA3CQAAAAEwo3IvhDIc1wj5rKjLMhzXCB5DSVEuTllTRTpFRC5JUV9EQV9TVVBQTC5GWTIwMTUBAAAAfwQEAAIAAAAEMTEzMAEIAAAABQAAAAExAQAAAAoxODc0NDE3OTA4AwAAAAMxNjACAAAAAjQxBAAAAAEwBwAAAAg4LzgvMjAxOQgAAAAKMTIvMzEvMjAxNQkAAAABMMkcxoYyHNcIgfQnyzIc1wgpQ0lRLlRTRTo5NTAyLklRX0FTU0VUX1dSSVRFRE9XTl9DRi5GWTIwMTgBAAAA7lYNAAMAAAAAAA1n9Y4yHNcIt5v7yTIc1wghQ0lRLkRCOkVPQU4uSVFfQ0FTSF9JTlZFU1QuRlkyMDExAQAAAObhBQACAAAABS0zMDUxAQgAAAAFAAAAATEBAAAACjE1OTIyMjEwMTYDAAAAAjUwAgAAAAQyMDA1BAAAAAEwBwAAAAg4LzgvMjAxOQgAAAAKMTIvMzEvMjAxMQkAAAABMOOU8IkyHNcIDctyyjIc1wgeQ0lRLlRTRTo1MDIwLklR</t>
  </si>
  <si>
    <t>X1NUX0RFQlQuRlkyMDA4AQAAAJcJxQYDAAAAAAA53eqKMhzXCG0wVsoyHNcIHENJUS5UU0U6OTUzMS5JUV9DQVBFWC5GWTIwMTIBAAAAulsNAAIAAAAHLTEyNDA2MwEIAAAABQAAAAExAQAAAAoxNTU2MjAwNDk3AwAAAAI3OQIAAAAEMjAyMQQAAAABMAcAAAAIOC84LzIwMTkIAAAACTMvMzEvMjAxMgkAAAABMObnCZAyHNcIwhLyyTIc1wgbQ0lRLlRTRTo5NTAzLklRX05QUEUuRlkyMDE4AQAAAOZUDQACAAAABzUwMzA2NjgBCAAAAAUAAAABMQEAAAAKMTg5NTAwMjMwMgMAAAACNzkCAAAABDEwMDQEAAAAATAHAAAACDgvOC8yMDE5CAAAAAkzLzMxLzIwMTgJAAAAATAGckWLMhzXCNRrUcoyHNcIJENJUS5UU0U6OTUzMS5JUV9JTVBBSVJNRU5UX0dXLkZZMjAxNwEAAAC6Ww0AAwAAAAAASMECkDIc1wg5Y+HJMhzXCClDSVEuRU5YVFBBOkVOR0kuSVFfU0FMRVNfTUFSS0VUSU5HLkZZMjAxNQEAAADbYBAAAwAAAAAA3U0KiDIc1wis5fXKMhzXCBxDSVEuVFNFOjk1MDIuSVFfQ0FQRVguRlkyMDEwAQAAAO5WDQACAAAABy0yNTQxOTgBCAAAAAUAAAABMQEAAAAKMTM4Mjc2MzUxNgMAAAACNzkCAAAABDIwMjEEAAAAATAHAAAACDgvOC8yMDE5CAAAAAkzLzMxLzIwMTAJAAAAATBfx/eOMhzXCADapMoyHNcIGUNJUS5UU0U6OTUzMS5JUV9HUC5GWTIwMDgBAAAAulsNAAIAAAAGNTEzMzg2AQgAAAAFAAAAATEBAAAA</t>
  </si>
  <si>
    <t>CjEwNTg5MTQ5NzcDAAAAAjc5AgAAAAIxMAQAAAABMAcAAAAIOC84LzIwMTkIAAAACTMvMzEvMjAwOAkAAAABMJBzwZAyHNcIQEsMyjIc1wgmQ0lRLkVOWFRQQTpFTkdJLklRX0RJTFVUX1dFSUdIVC5GWTIwMTEBAAAA22AQAAIAAAAEMjI0NwA6lVaIMhzXCMJlj8oyHNcIIENJUS5UU0U6OTUwMS5JUV9ESVZfU0hBUkUuRlkyMDA5AQAAAENYDQACAAAAAjYwAQgAAAAFAAAAATEBAAAACjE0MDU2MDY0NjQDAAAAAjc5AgAAAAQzMDU4BAAAAAEwBwAAAAg4LzgvMjAxOQgAAAAJMy8zMS8yMDA5CQAAAAEwedEBkTIc1wjKK6jJMhzXCBlDSVEuVFNFOjkwMjAuSVFfRE8uRlkyMDEyAQAAANxnDQADAAAAAABL1EeLMhzXCCRaPsoyHNcIGUNJUS5UU0U6OTAyMC5JUV9BUC5GWTIwMTEBAAAA3GcNAAIAAAAFMzQ1NDEBCAAAAAUAAAABMQEAAAAKMTU2MjQ4NDU5OQMAAAACNzkCAAAABDEwMTgEAAAAATAHAAAACDgvOC8yMDE5CAAAAAkzLzMxLzIwMTEJAAAAATBL1EeLMhzXCJAeQ8oyHNcIIkNJUS5FTlhUUEE6RURGLklRX0NIQU5HRV9BUC5GWTIwMDcBAAAA2IgKAAMAAAAAAJ/KXIkyHNcIUJIlyzIc1wgjQ0lRLlRTRTo5NTMxLklRX0ZJTklTSEVEX0lOVi5GWTIwMTIBAAAAulsNAAIAAAAEMzUzOAEIAAAABQAAAAExAQAAAAoxNTU2MjAwNDk3AwAAAAI3OQIAAAAEMzA3NQQAAAABMAcAAAAIOC84LzIwMTkIAAAACTMv</t>
  </si>
  <si>
    <t>MzEvMjAxMgkAAAABMObnCZAyHNcI8Ra0yTIc1wgpQ0lRLkVOWFRQQTpFTkdJLklRX0NVU1RPTV9CRVRBLjIwMTcvMTIvMzEBAAAA22AQAAIAAAAQMS4wOTU1NTEzODgzNDIzMgA4CUurMhzXCA+qx8syHNcILENJUS5EQjpSV0UuSVFfVE9UQUxfREVCVF9FQklUREFfQ0FQRVguRlkyMDE3AQAAACQ8BgADAAAAAk5NAQgAAAAFAAAAATEBAAAACjE5NDk0Nzk0NjYDAAAAAjUwAgAAAAUyMzMxMwQAAAABMAcAAAAIOC84LzIwMTkIAAAACjEyLzMxLzIwMTcJAAAAATCjci+EMhzXCIj9l8syHNcIG0NJUS5UU0U6NTAyMC5JUV9FQklULkZZMjAxMgEAAACXCcUGAgAAAAYzMjc4NDQBCAAAAAUAAAABMQEAAAAKMTU1NDk1MDc5MwMAAAACNzkCAAAAAzQwMAQAAAABMAcAAAAIOC84LzIwMTkIAAAACTMvMzEvMjAxMgkAAAABMJZOUooyHNcIJFo+yjIc1wgkQ0lRLlRTRTo5NTAzLklRX0NVUlJFTlRfUkFUSU8uRlkyMDEzAQAAAOZUDQACAAAACDAuNjUwMzExAQgAAAAFAAAAATEBAAAACjE2MjU5NzUxODMDAAAAAjc5AgAAAAQ0MDMwBAAAAAEwBwAAAAg4LzgvMjAxOQgAAAAJMy8zMS8yMDEzCQAAAAEwFJBghTIc1wjRx17LMhzXCB5DSVEuVFNFOjk1MDIuSVFfUkFXX0lOVi5GWTIwMTcBAAAA7lYNAAIAAAAFNjI4MjEBCAAAAAUAAAABMQEAAAAKMTg0ODg3OTY3OAMAAAACNzkCAAAABDMxNzEEAAAAATAHAAAACDgvOC8y</t>
  </si>
  <si>
    <t>MDE5CAAAAAkzLzMxLzIwMTcJAAAAATAiQO6OMhzXCMMMMMoyHNcIIENJUS5UU0U6OTUwMy5JUV9DQVNIX09QRVIuRlkyMDE5AQAAAOZUDQACAAAABjQ0OTcxNgEIAAAABQAAAAExAQAAAAoxOTY5MzA0MTcyAwAAAAI3OQIAAAAEMjAwNgQAAAABMAcAAAAIOC84LzIwMTkIAAAACTMvMzEvMjAxOQkAAAABMAZyRYsyHNcIGc5TyjIc1wgmQ0lRLlRTRTo5NTAyLklRX05FVF9ERUJUX0lTU1VFRC5GWTIwMTIBAAAA7lYNAAIAAAAGNDcwNzUyAQgAAAAFAAAAATEBAAAACjE1NTYyMDA0ODQDAAAAAjc5AgAAAAQyMDAzBAAAAAEwBwAAAAg4LzgvMjAxOQgAAAAJMy8zMS8yMDEyCQAAAAEwX8f3jjIc1whuOfnJMhzXCBlDSVEuVFNFOjk1MzIuSVFfQUUuRlkyMDE5AQAAAMhbDQADAAAAAAD5bLeOMhzXCDgqlMoyHNcIJ0NJUS5UU0U6OTUwMS5JUV9DRk9fQ1VSUkVOVF9MSUFCLkZZMjAxMAEAAABDWA0AAgAAAAgwLjUxNjYwMgEIAAAABQAAAAExAQAAAAoxNDA1NjA5NjA5AwAAAAI3OQIAAAAENDE4NQQAAAABMAcAAAAIOC84LzIwMTkIAAAACTMvMzEvMjAxMAkAAAABMD8L5oUyHNcItNxSyzIc1wgjQ0lRLk5ZU0U6RUQuSVFfT1RIRVJfTElBQl9MVC5GWTIwMDkBAAAAfwQEAAIAAAAEMTQ4NwEIAAAABQAAAAExAQAAAAoxNTIzMTY5ODczAwAAAAMxNjACAAAABDEwNjIEAAAAATAHAAAACDgvOC8yMDE5CAAAAAoxMi8z</t>
  </si>
  <si>
    <t>MS8yMDA5CQAAAAEwcKTuhjIc1wjZXOzKMhzXCChDSVEuVFNFOjk1MzIuSVFfRUFSTklOR19DT19NQVJHSU4uRlkyMDA5AQAAAMhbDQACAAAABjIuOTY0NQEIAAAABQAAAAExAQAAAAoxMzg2NjAwNDc1AwAAAAI3OQIAAAAENDE4MQQAAAABMAcAAAAIOC84LzIwMTkIAAAACTMvMzEvMjAwOQkAAAABML+69oUyHNcIstlxyzIc1wgjQ0lRLkVOWFRQQTpFTkdJLklRX0NIQU5HRV9BUC5GWTIwMTABAAAA22AQAAMAAAAAADqVVogyHNcIIaFXyzIc1wgnQ0lRLlRTRTo5NTMxLklRX01BUktFVENBUC4yMDA4LzMvMzEuSlBZAQAAALpbDQACAAAADjEwNzA0NzEuODA2NzU1AQYAAAAFAAAAATEBAAAACjE2MjU2NTA2MjgDAAAAAjc5AgAAAAYxMDAwNTQEAAAAATAHAAAACTMvMzEvMjAwOMK8O6cyHNcIn6NarTMc1wglQ0lRLkRCOlJXRS5JUV9UT1RBTF9SRVYuRlkyMDE3Li4uLkpQWQEAAAAkPAYAAgAAAA4xODc2MzAzLjI2MDA4OQEIAAAABQAAAAExAQAAAAoxOTQ5NDc5NDY2AwAAAAI3OQIAAAACMjgEAAAAATAHAAAACDgvOC8yMDE5CAAAAAoxMi8zMS8yMDE3CQAAAAEw6NQxhDIc1wiZDavLMhzXCB9DSVEuRU5YVFBBOkVERi5JUV9FQklUREEuRlkyMDEzAQAAANiICgACAAAABTE0NzE2AQgAAAAFAAAAATEBAAAACjE3Mjk5NTU0MjkDAAAAAjUwAgAAAAQ0MDUxBAAAAAEwBwAAAAg4LzgvMjAxOQgAAAAKMTIvMzEv</t>
  </si>
  <si>
    <t>MjAxMwkAAAABMA+VI4kyHNcIUJIlyzIc1wglQ0lRLk5ZU0U6RUQuSVFfQ0FTSF9BQ1FVSVJFX0NGLkZZMjAwOAEAAAB/BAQAAgAAAAMtMjABCAAAAAUAAAABMQEAAAAKMTQzMTg5NTA0NwMAAAADMTYwAgAAAAQyMDU3BAAAAAEwBwAAAAg4LzgvMjAxOQgAAAAKMTIvMzEvMjAwOAkAAAABMHCk7oYyHNcIgfQnyzIc1wgmQ0lRLlRTRTo5NTMxLklRX09USEVSX0xUX0FTU0VUUy5GWTIwMTcBAAAAulsNAAIAAAABMgEIAAAABQAAAAExAQAAAAoxODQ4ODc5NjkxAwAAAAI3OQIAAAAEMTA2MAQAAAABMAcAAAAIOC84LzIwMTkIAAAACTMvMzEvMjAxNwkAAAABMEjBApAyHNcIEezqyTIc1wgjQ0lRLlRTRTo5NTMxLklRX1RPVEFMX0FTU0VUUy5GWTIwMTIBAAAAulsNAAIAAAAHMTg2Mzg4NQEIAAAABQAAAAExAQAAAAoxNTU2MjAwNDk3AwAAAAI3OQIAAAAEMTAwNwQAAAABMAcAAAAIOC84LzIwMTkIAAAACTMvMzEvMjAxMgkAAAABMObnCZAyHNcItLHQyTIc1wglQ0lRLlRTRTo5NTAyLklRX0JBU0lDX0VQU19JTkNMLkZZMjAxNQEAAADuVg0AAgAAAAU1MS4yMQEIAAAABQAAAAExAQAAAAoxNzU4MjM3MTY5AwAAAAI3OQIAAAABOQQAAAABMAcAAAAIOC84LzIwMTkIAAAACTMvMzEvMjAxNQkAAAABMPvd644yHNcI8v39yTIc1wgZQ0lRLlRTRTo5NTAzLklRX0dXLkZZMjAxMQEAAADmVA0AAwAAAAAA4iK9jTIc1whm</t>
  </si>
  <si>
    <t>vyHKMhzXCCJDSVEuTllTRTpFRC5JUV9CRVRBXzJZUi4yMDE4LzEyLzMxAQAAAH8EBAACAAAAETAuMjI1NDU2MDYwNDIyNDc5AP2mSKsyHNcIWQzKyzIc1wglQ0lRLkVOWFRQQTpFREYuSVFfVE9UQUxfRVFVSVRZLkZZMjAxMgEAAADYiAoAAgAAAAUzMTExMQEIAAAABQAAAAExAQAAAAoxNjcyOTYzMjc4AwAAAAI1MAIAAAAEMTI3NQQAAAABMAcAAAAIOC84LzIwMTkIAAAACjEyLzMxLzIwMTIJAAAAATC2MiGJMhzXCG+byMoyHNcIJkNJUS5UU0U6OTUwMS5JUV9BU1NFVF9XUklURURPV04uRlkyMDEzAQAAAENYDQACAAAABi0xMjExNQEIAAAABQAAAAExAQAAAAoxNjI1NDU3NTQ3AwAAAAI3OQIAAAACMzIEAAAAATAHAAAACDgvOC8yMDE5CAAAAAkzLzMxLzIwMTMJAAAAATB50QGRMhzXCACOqskyHNcIH0NJUS5UU0U6OTUwMy5JUV9EQV9TVVBQTC5GWTIwMTIBAAAA5lQNAAMAAAAAAOIivY0yHNcIZr8hyjIc1wgbQ0lRLlRTRTo1MDIwLklRX0FQSUMuRlkyMDE1AQAAAJcJxQYCAAAABjc0NjcxMQEIAAAABQAAAAExAQAAAAoxODQ4MTU4Mjc3AwAAAAI3OQIAAAAEMTA4NAQAAAABMAcAAAAIOC84LzIwMTkIAAAACTMvMzEvMjAxNQkAAAABMCTxMIoyHNcIl/cIyzIc1wgnQ0lRLkRCOkVPQU4uSVFfR1dfSU5UQU5fQU1PUlRfQ0YuRlkyMDE4AQAAAObhBQACAAAAAzExMwEIAAAABQAAAAExAQAAAAoxOTQ5MzYz</t>
  </si>
  <si>
    <t>OTAwAwAAAAI1MAIAAAAEMjE4MgQAAAABMAcAAAAIOC84LzIwMTkIAAAACjEyLzMxLzIwMTgJAAAAATCfylyJMhzXCHGD88oyHNcIIUNJUS5UU0U6NTAyMC5JUV9ORVRfQ0hBTkdFLkZZMjAwOQEAAACXCcUGAwAAAAAAlk5SijIc1wjn32bKMhzXCCVDSVEuVFNFOjk1MDEuSVFfQkFTSUNfRVBTX0VYQ0wuRlkyMDA4AQAAAENYDQACAAAACy0xMTEuMjYxMTY0AQgAAAAFAAAAATEBAAAACjEwNTg5MTQ5OTMDAAAAAjc5AgAAAAQzMDY0BAAAAAEwBwAAAAg4LzgvMjAxOQgAAAAJMy8zMS8yMDA4CQAAAAEwpG3/kDIc1wiLyaXJMhzXCCxDSVEuRU5YVFBBOkVOR0kuSVFfQ09NTU9OX1BSRUZfRElWX0NGLkZZMjAxNQEAAADbYBAAAwAAAAAA3U0KiDIc1wjzStnKMhzXCCZDSVEuVFNFOjkwMjAuSVFfUEVSSU9ETEVOR1RIX0lTLkZZMjAxOQEAAADcZw0AAQAAAAIxMgA53eqKMhzXCOD3O8oyHNcIJUNJUS5OWVNFOkVELklRX1BFUklPRExFTkdUSF9JUy5GWTIwMTcBAAAAfwQEAAEAAAACMTIADn/IhjIc1wjgRBfLMhzXCCZDSVEuRU5YVFBBOkVERi5JUV9JTkNfRVFVSVRZX0NGLkZZMjAxMAEAAADYiAoAAwAAAAAAtjIhiTIc1wikvsbKMhzXCCdDSVEuRU5YVFBBOkVOR0kuSVFfSU1QQUlSTUVOVF9HVy5GWTIwMTcBAAAA22AQAAIAAAAELTQ4MQEIAAAABQAAAAExAQAAAAoxOTUxMTUyNTQxAwAAAAI1MAIAAAADMjA5</t>
  </si>
  <si>
    <t>BAAAAAEwBwAAAAg4LzgvMjAxOQgAAAAKMTIvMzEvMjAxNwkAAAABMN1NCogyHNcIrOX1yjIc1wgoQ0lRLlRTRTo5NTAyLklRX1RPVEFMX0RFQlQuRlkyMDEwLi4uLkpQWQEAAADuVg0AAgAAAAcyNTM1OTkyAQgAAAAFAAAAATEBAAAACjEzODI3NjM1MTYDAAAAAjc5AgAAAAQ0MTczBAAAAAEwBwAAAAg4LzgvMjAxOQgAAAAJMy8zMS8yMDEwCQAAAAEwbizEgzIc1wgCNrLLMhzXCBtDSVEuTllTRTpFRC5JUV9OSV9DRi5GWTIwMTIBAAAAfwQEAAIAAAAEMTEzOAEIAAAABQAAAAExAQAAAAoxNzE5ODU0OTUzAwAAAAMxNjACAAAABDIxNTAEAAAAATAHAAAACDgvOC8yMDE5CAAAAAoxMi8zMS8yMDEyCQAAAAEwcKTuhjIc1wgzMCPLMhzXCCBDSVEuVFNFOjkwMjAuSVFfRlVMTF9USU1FLkZZMjAwOQEAAADcZw0AAgAAAAU3MjU1MAAGckWLMhzXCBhCacoyHNcIG0NJUS5UU0U6NTAyMC5JUV9HUFBFLkZZMjAxNwEAAACXCcUGAgAAAAc4MDMzMDM4AQgAAAAFAAAAATEBAAAACjE4NDgxNTgyMzkDAAAAAjc5AgAAAAQxMTY5BAAAAAEwBwAAAAg4LzgvMjAxOQgAAAAJMy8zMS8yMDE3CQAAAAEwJPEwijIc1whHtn7KMhzXCChDSVEuRU5YVFBBOkVOR0kuSVFfQkFTSUNfRVBTX0lOQ0wuRlkyMDA4AQAAANtgEAACAAAACDIuOTY1MjYyAQgAAAAFAAAAATEBAAAACjEzNTM2OTk1OTEDAAAAAjUwAgAAAAE5BAAAAAEwBwAA</t>
  </si>
  <si>
    <t>AAg4LzgvMjAxOQgAAAAKMTIvMzEvMjAwOAkAAAABMPoyVIgyHNcI+k26yjIc1wglQ0lRLlRTRTo5NTAyLklRX0NBU0hfU1RfSU5WRVNULkZZMjAxOQEAAADuVg0AAgAAAAY1NDYwODIBCAAAAAUAAAABMQEAAAAKMTk3MDA1MTM5MQMAAAACNzkCAAAABDEwMDIEAAAAATAHAAAACDgvOC8yMDE5CAAAAAkzLzMxLzIwMTkJAAAAATANZ/WOMhzXCMMMMMoyHNcIJkNJUS5UU0U6OTUwMy5JUV9PVEhFUl9MVF9BU1NFVFMuRlkyMDE3AQAAAOZUDQACAAAAATMBCAAAAAUAAAABMQEAAAAKMTg0ODg3OTY2OAMAAAACNzkCAAAABDEwNjAEAAAAATAHAAAACDgvOC8yMDE5CAAAAAkzLzMxLzIwMTcJAAAAATAGckWLMhzXCAvjR8oyHNcIHENJUS5UU0U6OTUwMS5JUV9OSV9DRi5GWTIwMDgBAAAAQ1gNAAIAAAAHLTE1MDEwOAEIAAAABQAAAAExAQAAAAoxMDU4OTE0OTkzAwAAAAI3OQIAAAAEMjE1MAQAAAABMAcAAAAIOC84LzIwMTkIAAAACTMvMzEvMjAwOAkAAAABMKRt/5AyHNcI9YrJyTIc1wgZQ0lRLlRTRTo5NTMxLklRX0FELkZZMjAwOAEAAAC6Ww0AAgAAAAgtMjgyNTk4NgEIAAAABQAAAAExAQAAAAoxMDU4OTE0OTc3AwAAAAI3OQIAAAAEMTA3NQQAAAABMAcAAAAIOC84LzIwMTkIAAAACTMvMzEvMjAwOAkAAAABMObnCZAyHNcItrSxyTIc1wgcQ0lRLkRCOlJXRS5JUV9XSVBfSU5WLkZZMjAxOAEAAAAkPAYAAgAA</t>
  </si>
  <si>
    <t>AAIzNwEIAAAABQAAAAExAQAAAAoxOTQ5NDc5NDY4AwAAAAI1MAIAAAAEMzIxOQQAAAABMAcAAAAIOC84LzIwMTkIAAAACjEyLzMxLzIwMTgJAAAAATCKN0mHMhzXCAkzBMsyHNcIIUNJUS5UU0U6NTAyMC5JUV9JTkNfRVFVSVRZLkZZMjAxOQEAAACXCcUGAgAAAAU0NjA2MAEIAAAABQAAAAExAQAAAAoxOTY5OTQ5OTcyAwAAAAI3OQIAAAACNDcEAAAAATAHAAAACDgvOC8yMDE5CAAAAAkzLzMxLzIwMTkJAAAAATAOFjiKMhzXCLt3osoyHNcIJkNJUS5OWVNFOkVELklRX1RPVEFMX09USEVSX09QRVIuRlkyMDE2AQAAAH8EBAACAAAABDM0NTIBCAAAAAUAAAABMQEAAAAKMTk0NjM0MTc3MwMAAAADMTYwAgAAAAMzODAEAAAAATAHAAAACDgvOC8yMDE5CAAAAAoxMi8zMS8yMDE2CQAAAAEwDn/IhjIc1wjgRBfLMhzXCCdDSVEuVFNFOjk1MDMuSVFfTkVUX0lOVEVSRVNUX0VYUC5GWTIwMDkBAAAA5lQNAAIAAAAGLTQ1NzY0AQgAAAAFAAAAATEBAAAACjEzODI2NjEwODADAAAAAjc5AgAAAAMzNjgEAAAAATAHAAAACDgvOC8yMDE5CAAAAAkzLzMxLzIwMDkJAAAAATCKwLqNMhzXCMMMMMoyHNcIGkNJUS5UU0U6OTAyMC5JUV9SRVYuRlkyMDE3AQAAANxnDQACAAAABzI4ODA4MDIBCAAAAAUAAAABMQEAAAAKMTg0ODI5NzM4OAMAAAACNzkCAAAAAzExMgQAAAABMAcAAAAIOC84LzIwMTkIAAAACTMvMzEvMjAxNwkA</t>
  </si>
  <si>
    <t>AAABMPR66IoyHNcI0IBFyjIc1wgnQ0lRLkVOWFRQQTpFREYuSVFfTFRfREVCVF9FUVVJVFkuRlkyMDE1AQAAANiICgACAAAACDEzMC45MjQ0AQgAAAAFAAAAATEBAAAACjE4Mjc4MDQ3NjcDAAAAAjUwAgAAAAQ0MDg1BAAAAAEwBwAAAAg4LzgvMjAxOQgAAAAKMTIvMzEvMjAxNQkAAAABMNGt94QyHNcImHSOyzIc1wgtQ0lRLkVOWFRQQTpFREYuSVFfTUlOT1JJVFlfSU5URVJFU1RfQ0YuRlkyMDA5AQAAANiICgADAAAAAAC2MiGJMhzXCD8ns8oyHNcIKENJUS5UU0U6OTUzMS5JUV9UT1RBTF9MSUFCX0VRVUlUWS5GWTIwMTkBAAAAulsNAAIAAAAHMjQyODE0OQEIAAAABQAAAAExAQAAAAoxOTcwMDUxNDY5AwAAAAI3OQIAAAAEMTAxMwQAAAABMAcAAAAIOC84LzIwMTkIAAAACTMvMzEvMjAxOQkAAAABMGEjBZAyHNcIYaRryjIc1wghQ0lRLk5ZU0U6RUQuSVFfQ0FTSF9JTlZFU1QuRlkyMDE3AQAAAH8EBAACAAAABS0zNzEwAQgAAAAFAAAAATEBAAAACjE5NDYzNDE3NzQDAAAAAzE2MAIAAAAEMjAwNQQAAAABMAcAAAAIOC84LzIwMTkIAAAACjEyLzMxLzIwMTcJAAAAATAOf8iGMhzXCAO8DcsyHNcIGUNJUS5UU0U6OTUzMi5JUV9HVy5GWTIwMTgBAAAAyFsNAAMAAAAAAPlst44yHNcI9g8RyjIc1wghQ0lRLlRTRTo1MDIwLklRX0NBU0hfRVFVSVYuRlkyMDA4AQAAAJcJxQYDAAAAAAA53eqKMhzXCLiVOcoy</t>
  </si>
  <si>
    <t>HNcIKkNJUS5OWVNFOkVELklRX01JTk9SSVRZX0lOVEVSRVNUX0lTLkZZMjAwOAEAAAB/BAQAAwAAAAAAijdJhzIc1wja0+LKMhzXCCBDSVEuTllTRTpFRC5JUV9DQVNIX0ZJTkFOLkZZMjAxMAEAAAB/BAQAAgAAAAQtMTI4AQgAAAAFAAAAATEBAAAACjE1ODg3OTM2NDYDAAAAAzE2MAIAAAAEMjAwNAQAAAABMAcAAAAIOC84LzIwMTkIAAAACjEyLzMxLzIwMTAJAAAAATBwpO6GMhzXCAkzBMsyHNcIKENJUS5FTlhUUEE6RU5HSS5JUV9DQVNIX1NUX0lOVkVTVC5GWTIwMDgBAAAA22AQAAIAAAAHMTU4NjcuMQEIAAAABQAAAAExAQAAAAoxMzUzNjk5NTkxAwAAAAI1MAIAAAAEMTAwMgQAAAABMAcAAAAIOC84LzIwMTkIAAAACjEyLzMxLzIwMDgJAAAAATD6MlSIMhzXCOffZsoyHNcIH0NJUS5UU0U6OTAyMC5JUV9BUl9UVVJOUy5GWTIwMTYBAAAA3GcNAAIAAAAHNi4xMTkwNAEIAAAABQAAAAExAQAAAAoxNzk4MzM2NDAzAwAAAAI3OQIAAAAENDAwMQQAAAABMAcAAAAIOC84LzIwMTkIAAAACTMvMzEvMjAxNgkAAAABMJLwYoUyHNcI0cdeyzIc1wgjQ0lRLlRTRTo5NTMxLklRX1BFX0VYQ0wuLjIwMTUvMDMvMzEBAAAAulsNAAIAAAAJMjAuNDc1NjI2AQcAAAAFAAAAATEBAAAACjE3MTk0MDI2MDYDAAAAATACAAAABjEwMDAyNwQAAAABMAcAAAAJMy8zMS8yMDE1CAAAAAkzLzMxLzIwMTUTMYSmMhzXCIvJpcky</t>
  </si>
  <si>
    <t>HNcIIkNJUS5OWVNFOkVELklRX0ZJTklTSEVEX0lOVi5GWTIwMTcBAAAAfwQEAAMAAAAAAA5/yIYyHNcIOKcZyzIc1wghQ0lRLlRTRTo5NTAzLklRX0NPTU1PTl9SRVAuRlkyMDEyAQAAAOZUDQADAAAAAADiIr2NMhzXCBnOU8oyHNcIGUNJUS5EQjpSV0UuSVFfTlBQRS5GWTIwMTUBAAAAJDwGAAIAAAAFMjg1NjkBCAAAAAUAAAABMQEAAAAKMTgzMTc1Njg0MAMAAAACNTACAAAABDEwMDQEAAAAATAHAAAACDgvOC8yMDE5CAAAAAoxMi8zMS8yMDE1CQAAAAEwQdVGhzIc1whFIfHKMhzXCCRDSVEuVFNFOjk1MzEuSVFfQ1VSUkVOQ1lfR0FJTi5GWTIwMTABAAAAulsNAAIAAAAENjE3NQEIAAAABQAAAAExAQAAAAoxMzgyNzYzNDQ4AwAAAAI3OQIAAAACMzgEAAAAATAHAAAACDgvOC8yMDE5CAAAAAkzLzMxLzIwMTAJAAAAATDm5wmQMhzXCLSx0MkyHNcIGENJUS5EQjpFT0FOLklRX0RPLkZZMjAwNwEAAADm4QUAAgAAAAMzMzABCAAAAAUAAAABMQEAAAAJODA1NDIwOTc0AwAAAAI1MAIAAAACNDAEAAAAATAHAAAACDgvOC8yMDE5CAAAAAoxMi8zMS8yMDA3CQAAAAEwDhY4ijIc1wjW3IXKMhzXCClDSVEuRU5YVFBBOkVERi5JUV9UT1RBTF9SRVYuRlkyMDEwLi4uLkpQWQEAAADYiAoAAgAAAA43MTA2NTg4LjI2ODQxNgEIAAAABQAAAAExAQAAAAoxNTEyNjUzNDk0AwAAAAI3OQIAAAACMjgEAAAAATAHAAAACDgv</t>
  </si>
  <si>
    <t>OC8yMDE5CAAAAAoxMi8zMS8yMDEwCQAAAAEw6NQxhDIc1wj0wZzLMhzXCB9DSVEuTllTRTpFRC5JUV9PVEhFUl9SRVYuRlkyMDExAQAAAH8EBAADAAAAAABwpO6GMhzXCKriFMsyHNcIJkNJUS5UU0U6OTUwMy5JUV9JTlZFTlRPUllfVFVSTlMuRlkyMDE4AQAAAOZUDQACAAAACTIzLjA2OTE2OQEIAAAABQAAAAExAQAAAAoxODk1MDAyMzAyAwAAAAI3OQIAAAAENDA4MgQAAAABMAcAAAAIOC84LzIwMTkIAAAACTMvMzEvMjAxOAkAAAABMBSQYIUyHNcI+8R9yzIc1wghQ0lRLlRTRTo5MDIwLklRX0NBU0hfRVFVSVYuRlkyMDA4AQAAANxnDQACAAAABTgyMDU5AQgAAAAFAAAAATEBAAAACjEwNjExOTczMjIDAAAAAjc5AgAAAAQxMDk2BAAAAAEwBwAAAAg4LzgvMjAxOQgAAAAJMy8zMS8yMDA4CQAAAAEwBnJFizIc1whqSCvKMhzXCCFDSVEuVFNFOjk1MDEuSVFfVE9UQUxfREVCVC5GWTIwMDgBAAAAQ1gNAAIAAAAHNzY3NTcyMAEIAAAABQAAAAExAQAAAAoxMDU4OTE0OTkzAwAAAAI3OQIAAAAENDE3MwQAAAABMAcAAAAIOC84LzIwMTkIAAAACTMvMzEvMjAwOAkAAAABMKRt/5AyHNcIJ3m2yTIc1wgpQ0lRLkVOWFRQQTpFREYuSVFfQ0FTSF9PUEVSLkZZMjAxOS4uLi5KUFkBAAAA2IgKAAMAAAAAAG4sxIMyHNcIAjayyzIc1wgtQ0lRLkVOWFRQQTpFTkdJLklRX1RPVEFMX0VRVUlUWS5GWTIwMTguLi4uSlBZ</t>
  </si>
  <si>
    <t>AQAAANtgEAACAAAADjUxNDMwNjMuMzUwMTE2AQgAAAAFAAAAATEBAAAACjE5NTExNTI1MjkDAAAAAjc5AgAAAAQxMjc1BAAAAAEwBwAAAAg4LzgvMjAxOQgAAAAKMTIvMzEvMjAxOAkAAAABMG4sxIMyHNcIPZi0yzIc1wgjQ0lRLkRCOlJXRS5JUV9CQVNJQ19FUFNfRVhDTC5GWTIwMTABAAAAJDwGAAIAAAAINi4yMjc5ODkBCAAAAAUAAAABMQEAAAAKMTUyNzE1Njg0MAMAAAACNTACAAAABDMwNjQEAAAAATAHAAAACDgvOC8yMDE5CAAAAAoxMi8zMS8yMDEwCQAAAAEwbrTOhzIc1wikceDKMhzXCCVDSVEuVFNFOjk1MDIuSVFfT1RIRVJfQ0xfU1VQUEwuRlkyMDE0AQAAAO5WDQACAAAABjE2NTIwNgEIAAAABQAAAAExAQAAAAoxNzU4MjM3MTU1AwAAAAI3OQIAAAAEMTA1NwQAAAABMAcAAAAIOC84LzIwMTkIAAAACTMvMzEvMjAxNAkAAAABMPvd644yHNcIFOkJyjIc1wgmQ0lRLkRCOlJXRS5JUV9ERUZfVEFYX0FTU0VUU19MVC5GWTIwMTEBAAAAJDwGAAIAAAAEMjYyMQEIAAAABQAAAAExAQAAAAoxNTkxOTg0OTI1AwAAAAI1MAIAAAAEMTAyNgQAAAABMAcAAAAIOC84LzIwMTkIAAAACjEyLzMxLzIwMTEJAAAAATDQeNOHMhzXCNrT4soyHNcIKENJUS5UU0U6OTUwMi5JUV9UT1RBTF9ESVZfUEFJRF9DRi5GWTIwMDgBAAAA7lYNAAIAAAAGLTQ2NzQ2AQgAAAAFAAAAATEBAAAACjEwNTg5MTQ5ODUDAAAAAjc5</t>
  </si>
  <si>
    <t>AgAAAAQyMDIyBAAAAAEwBwAAAAg4LzgvMjAxOQgAAAAJMy8zMS8yMDA4CQAAAAEwDWf1jjIc1wj2Vl3KMhzXCCVDSVEuVFNFOjk1MDEuSVFfRElMVVRfRVBTX0lOQ0wuRlkyMDEyAQAAAENYDQACAAAACy00ODcuNzYyNTgxAQgAAAAFAAAAATEBAAAACjE1NTU3MDQ1MzIDAAAAAjc5AgAAAAE4BAAAAAEwBwAAAAg4LzgvMjAxOQgAAAAJMy8zMS8yMDEyCQAAAAEwedEBkTIc1wjdn73JMhzXCCJDSVEuTllTRTpFRC5JUV9UT1RBTF9FUVVJVFkuRlkyMDEzAQAAAH8EBAACAAAABTEyMjQ1AQgAAAAFAAAAATEBAAAACjE3NzY5MjAzODkDAAAAAzE2MAIAAAAEMTI3NQQAAAABMAcAAAAIOC84LzIwMTkIAAAACjEyLzMxLzIwMTMJAAAAATBwpO6GMhzXCOTNIMsyHNcIIUNJUS5UU0U6OTUzMi5JUV9DQVNIX0VRVUlWLkZZMjAxMgEAAADIWw0AAgAAAAYxMDcyMzkBCAAAAAUAAAABMQEAAAAKMTU1NjIwMDYwOAMAAAACNzkCAAAABDEwOTYEAAAAATAHAAAACDgvOC8yMDE5CAAAAAkzLzMxLzIwMTIJAAAAATAJ3LiPMhzXCBHs6skyHNcIIENJUS5UU0U6OTUwMi5JUV9QQVJUX1RJTUUuRlkyMDE4AQAAAO5WDQADAAAAAAANZ/WOMhzXCPtxE8oyHNcIJ0NJUS5EQjpFT0FOLklRX0RFRl9UQVhfQVNTRVRTX0xULkZZMjAxMgEAAADm4QUAAgAAAAQ1NDQxAQgAAAAFAAAAATEBAAAACjE2NjI4NjIwNDIDAAAAAjUwAgAAAAQx</t>
  </si>
  <si>
    <t>MDI2BAAAAAEwBwAAAAg4LzgvMjAxOQgAAAAKMTIvMzEvMjAxMgkAAAABMOOU8IkyHNcIm3qDyjIc1wgqQ0lRLkRCOlJXRS5JUV9ORVRfREVCVF9FQklUREFfQ0FQRVguRlkyMDE4AQAAACQ8BgADAAAAAk5NAQgAAAAFAAAAATEBAAAACjE5NDk0Nzk0NjgDAAAAAjUwAgAAAAUyMzMxNAQAAAABMAcAAAAIOC84LzIwMTkIAAAACjEyLzMxLzIwMTgJAAAAATCjci+EMhzXCFgSjMsyHNcIJ0NJUS5FTlhUUEE6RURGLklRX05FVF9SRU5UQUxfRVhQLkZZMjAxNAEAAADYiAoAAwAAAAAAMP3niDIc1wiOAKzKMhzXCCZDSVEuVFNFOjk1MDEuSVFfT1RIRVJfTFRfQVNTRVRTLkZZMjAxMwEAAABDWA0AAgAAAAEzAQgAAAAFAAAAATEBAAAACjE2MjU0NTc1NDcDAAAAAjc5AgAAAAQxMDYwBAAAAAEwBwAAAAg4LzgvMjAxOQgAAAAJMy8zMS8yMDEzCQAAAAEwedEBkTIc1wi2tLHJMhzXCCFDSVEuTllTRTpFRC5JUV9EQV9TVVBQTF9DRi5GWTIwMTUBAAAAfwQEAAIAAAAEMTEzMAEIAAAABQAAAAExAQAAAAoxODc0NDE3OTA4AwAAAAMxNjACAAAABDIxNzEEAAAAATAHAAAACDgvOC8yMDE5CAAAAAoxMi8zMS8yMDE1CQAAAAEwyRzGhjIc1wibgBLLMhzXCCNDSVEuVFNFOjUwMjAuSVFfQkFTSUNfV0VJR0hULkZZMjAxOQEAAACXCcUGAgAAAAgzMzgwLjA4MwAOFjiKMhzXCGsM/coyHNcIH0NJUS5UU0U6OTUzMS5JUV9FQlRf</t>
  </si>
  <si>
    <t>RVhDTC5GWTIwMTkBAAAAulsNAAIAAAAFODkzODUBCAAAAAUAAAABMQEAAAAKMTk3MDA1MTQ2OQMAAAACNzkCAAAAATQEAAAAATAHAAAACDgvOC8yMDE5CAAAAAkzLzMxLzIwMTkJAAAAATBhIwWQMhzXCFHY18kyHNcII0NJUS5EQjpSV0UuSVFfQ0FQSVRBTF9MRUFTRVMuRlkyMDA4AQAAACQ8BgACAAAAAjcxAQgAAAAFAAAAATEBAAAACjEzMzE0MTkzODADAAAAAjUwAgAAAAQxMTgzBAAAAAEwBwAAAAg4LzgvMjAxOQgAAAAKMTIvMzEvMjAwOAkAAAABMG60zocyHNcInW7/yjIc1wgjQ0lRLkVOWFRQQTpFTkdJLklRX0ZVTExfVElNRS5GWTIwMDcBAAAA22AQAAIAAAAGMTkyODIxAI5f6ogyHNcIpL7GyjIc1wgnQ0lRLk5ZU0U6RUQuSVFfVE9UQUxfREVCVC5GWTIwMDkuLi4uSlBZAQAAAH8EBAACAAAACjk4NjYwNy45MTUBCAAAAAUAAAABMQEAAAAKMTUyMzE2OTg3MwMAAAACNzkCAAAABDQxNzMEAAAAATAHAAAACDgvOC8yMDE5CAAAAAoxMi8zMS8yMDA5CQAAAAEwbizEgzIc1wiMca3LMhzXCCNDSVEuRU5YVFBBOkVOR0kuSVFfUkRfRVhQX0ZOLkZZMjAwNwEAAADbYBAAAgAAAAQ5OS42AQgAAAAFAAAAATEBAAAACjEwNjgxNzU5NjMDAAAAAjUwAgAAAAQzMTY4BAAAAAEwBwAAAAg4LzgvMjAxOQgAAAAKMTIvMzEvMjAwNwkAAAABMI5f6ogyHNcITZUGyzIc1wgiQ0lRLlRTRTo5NTAxLklRX1FVSUNLX1JB</t>
  </si>
  <si>
    <t>VElPLkZZMjAxOAEAAABDWA0AAgAAAAgwLjM3OTEzOQEIAAAABQAAAAExAQAAAAoxODk1MDAyNDkyAwAAAAI3OQIAAAAENDEyMQQAAAABMAcAAAAIOC84LzIwMTkIAAAACTMvMzEvMjAxOAkAAAABMD8L5oUyHNcIm4ASyzIc1wggQ0lRLlRTRTo5MDIwLklRX0NIQU5HRV9BUi5GWTIwMTEBAAAA3GcNAAIAAAAEOTU0NgEIAAAABQAAAAExAQAAAAoxNTYyNDg0NTk5AwAAAAI3OQIAAAAEMjAxOAQAAAABMAcAAAAIOC84LzIwMTkIAAAACTMvMzEvMjAxMQkAAAABMEvUR4syHNcI1GtRyjIc1wglQ0lRLkRCOlJXRS5JUV9UT1RBTF9PVEhFUl9PUEVSLkZZMjAwOAEAAAAkPAYAAgAAAAQ4OTAzAQgAAAAFAAAAATEBAAAACjEzMzE0MTkzODADAAAAAjUwAgAAAAMzODAEAAAAATAHAAAACDgvOC8yMDE5CAAAAAoxMi8zMS8yMDA4CQAAAAEwE7AMiDIc1wikceDKMhzXCCZDSVEuVFNFOjkwMjAuSVFfSU5WRVNUX0xPQU5TX0NGLkZZMjAxOAEAAADcZw0AAwAAAAAAOd3qijIc1whap0zKMhzXCBxDSVEuRU5YVFBBOkVOR0kuSVFfR1AuRlkyMDEyAQAAANtgEAACAAAABTQ0ODYxAQgAAAAFAAAAATEBAAAACjE2NjA3NDQ0MjADAAAAAjUwAgAAAAIxMAQAAAABMAcAAAAIOC84LzIwMTkIAAAACjEyLzMxLzIwMTIJAAAAATA6lVaIMhzXCPpNusoyHNcIL0NJUS5FTlhUUEE6RU5HSS5JUV9JTVBVVF9PUEVSX0xFQVNFX0RFUFIu</t>
  </si>
  <si>
    <t>RlkyMDEyAQAAANtgEAACAAAACjk0NC4yNDk2OTYBCAAAAAUAAAABMQEAAAAKMTY2MDc0NDQyMAMAAAACNTACAAAABTIxNjczBAAAAAEwBwAAAAg4LzgvMjAxOQgAAAAKMTIvMzEvMjAxMgkAAAABMDqVVogyHNcInW7/yjIc1wgqQ0lRLkVOWFRQQTpFTkdJLklRX01BUktFVENBUC4yMDEyLzMvMzEuSlBZAQAAANtgEAACAAAADjQ3MTA3NTUuMTA5OTA3AQYAAAAFAAAAATEBAAAACjE1MzA5OTM3NjIDAAAAAjc5AgAAAAYxMDAwNTQEAAAAATAHAAAACTMvMzEvMjAxMv2mSKsyHNcIuz9YrTMc1wgeQ0lRLkRCOlJXRS5JUV9DSEFOR0VfQVIuRlkyMDA5AQAAACQ8BgADAAAAAAButM6HMhzXCHJ9McsyHNcIHkNJUS5FTlhUUEE6RU5HSS5JUV9FQklULkZZMjAxOAEAAADbYBAAAgAAAAQ0NjUzAQgAAAAFAAAAATEBAAAACjE5NTExNTI1MjkDAAAAAjUwAgAAAAM0MDAEAAAAATAHAAAACDgvOC8yMDE5CAAAAAoxMi8zMS8yMDE4CQAAAAEw3U0KiDIc1wj6TbrKMhzXCChDSVEuRU5YVFBBOkVERi5JUV9FWFRSQV9BQ0NfSVRFTVMuRlkyMDExAQAAANiICgADAAAAAAC2MiGJMhzXCOrWw8oyHNcIGkNJUS5UU0U6OTUzMS5JUV9FQlQuRlkyMDExAQAAALpbDQACAAAABjE1NTQ5NAEIAAAABQAAAAExAQAAAAoxNDYyNzEyMzE0AwAAAAI3OQIAAAADMTM5BAAAAAEwBwAAAAg4LzgvMjAxOQgAAAAJMy8zMS8yMDExCQAAAAEw</t>
  </si>
  <si>
    <t>5ucJkDIc1wj4dPTJMhzXCChDSVEuVFNFOjk1MDMuSVFfRUFSTklOR19DT19NQVJHSU4uRlkyMDExAQAAAOZUDQACAAAABjQuNDY0OAEIAAAABQAAAAExAQAAAAoxNDYxNjgwMjQ0AwAAAAI3OQIAAAAENDE4MQQAAAABMAcAAAAIOC84LzIwMTkIAAAACTMvMzEvMjAxMQkAAAABMBSQYIUyHNcIvVBoyzIc1wgkQ0lRLlRTRTo5NTAyLklRX01BUktFVENBUC4yMDE0LzAzLzMxAQAAAO5WDQACAAAADTkyMDUxOC4wNTI4MDUBBgAAAAUAAAABMQEAAAAKMTY1ODEwOTE4OAMAAAACNzkCAAAABjEwMDA1NAQAAAABMAcAAAAJMy8zMS8yMDE0/aZIqzIc1wiPg8DLMhzXCCVDSVEuVFNFOjk1MDEuSVFfQkFTSUNfRVBTX0lOQ0wuRlkyMDEwAQAAAENYDQACAAAACTk5LjE3NjYzNQEIAAAABQAAAAExAQAAAAoxNDA1NjA5NjA5AwAAAAI3OQIAAAABOQQAAAABMAcAAAAIOC84LzIwMTkIAAAACTMvMzEvMjAxMAkAAAABMHnRAZEyHNcIPu3LyTIc1wggQ0lRLlRTRTo5NTAxLklRX0lOVkVOVE9SWS5GWTIwMTMBAAAAQ1gNAAIAAAAGMjI3NjcyAQgAAAAFAAAAATEBAAAACjE2MjU0NTc1NDcDAAAAAjc5AgAAAAQxMDQzBAAAAAEwBwAAAAg4LzgvMjAxOQgAAAAJMy8zMS8yMDEzCQAAAAEwedEBkTIc1wigT87JMhzXCCFDSVEuRU5YVFBBOkVERi5JUV9PUEVSX0lOQy5GWTIwMTYBAAAA2IgKAAIAAAAENzI0NgEIAAAABQAAAAEx</t>
  </si>
  <si>
    <t>AQAAAAoxODc0NzczMTU2AwAAAAI1MAIAAAACMjEEAAAAATAHAAAACDgvOC8yMDE5CAAAAAoxMi8zMS8yMDE2CQAAAAEwMP3niDIc1wjE67fKMhzXCCFDSVEuVFNFOjk1MDEuSVFfQ09NTU9OX1JFUC5GWTIwMTgBAAAAQ1gNAAMAAAAAAHIRv5AyHNcIPu3LyTIc1wgjQ0lRLkRCOlJXRS5JUV9PVEhFUl9PUEVSX0FDVC5GWTIwMDcBAAAAJDwGAAIAAAAEMTc1OQEIAAAABQAAAAExAQAAAAk3OTc4MTg5NDQDAAAAAjUwAgAAAAQyMDQ3BAAAAAEwBwAAAAg4LzgvMjAxOQgAAAAKMTIvMzEvMjAwNwkAAAABMN1NCogyHNcI50f4yjIc1wgjQ0lRLkRCOlJXRS5JUV9CQVNJQ19FUFNfSU5DTC5GWTIwMTcBAAAAJDwGAAIAAAAIMy4wOTA3MTIBCAAAAAUAAAABMQEAAAAKMTk0OTQ3OTQ2NgMAAAACNTACAAAAATkEAAAAATAHAAAACDgvOC8yMDE5CAAAAAoxMi8zMS8yMDE3CQAAAAEwijdJhzIc1wjnR/jKMhzXCClDSVEuVFNFOjkwMjAuSVFfVE9UQUxfREVCVF9DQVBJVEFMLkZZMjAwOAEAAADcZw0AAgAAAAc2OC45MTYxAQgAAAAFAAAAATEBAAAACjEwNjExOTczMjIDAAAAAjc5AgAAAAQ0MTg2BAAAAAEwBwAAAAg4LzgvMjAxOQgAAAAJMy8zMS8yMDA4CQAAAAEwkvBihTIc1wg4FW3LMhzXCCNDSVEuVFNFOjk1MDEuSVFfQkVUQV8yWVIuMjAxOC8wMy8zMQEAAABDWA0AAgAAABAxLjM3ODQ0MDYyMjgyNTE3ADMfPqcy</t>
  </si>
  <si>
    <t>HNcInuXCyzIc1wgmQ0lRLlRTRTo5NTAyLklRX0FTU0VUX1dSSVRFRE9XTi5GWTIwMTEBAAAA7lYNAAMAAAAAAF/H944yHNcIMmAAyjIc1wgoQ0lRLkVOWFRQQTpFTkdJLklRX0RJTFVUX0VQU19JTkNMLkZZMjAxNwEAAADbYBAAAgAAAAgwLjQ5MDg3MgEIAAAABQAAAAExAQAAAAoxOTUxMTUyNTQxAwAAAAI1MAIAAAABOAQAAAABMAcAAAAIOC84LzIwMTkIAAAACjEyLzMxLzIwMTcJAAAAATDdTQqIMhzXCE2VBssyHNcIIkNJUS5UU0U6NTAyMC5JUV9PVEhFUl9JTlRBTi5GWTIwMTMBAAAAlwnFBgIAAAAGMTE1Mzk5AQgAAAAFAAAAATEBAAAACjE2MjU0NTc1OTYDAAAAAjc5AgAAAAQxMDQwBAAAAAEwBwAAAAg4LzgvMjAxOQgAAAAJMy8zMS8yMDEzCQAAAAEwlk5SijIc1whfvEDKMhzXCCRDSVEuVFNFOjUwMjAuSVFfQ09NTU9OX0lTU1VFRC5GWTIwMTkBAAAAlwnFBgMAAAAAAA4WOIoyHNcIR7Z+yjIc1wgYQ0lRLkRCOkVPQU4uSVFfTkkuRlkyMDA5AQAAAObhBQACAAAABDg0MjABCAAAAAUAAAABMQEAAAAKMTQzNTgyNzkyNwMAAAACNTACAAAAAjE1BAAAAAEwBwAAAAg4LzgvMjAxOQgAAAAKMTIvMzEvMjAwOQkAAAABMK0y7okyHNcI71N8yjIc1wgtQ0lRLlRTRTo5NTAyLklRX0RFRl9UQVhfQVNTRVRTX0NVUlJFTlQuRlkyMDEwAQAAAO5WDQACAAAABTI0MjM3AQgAAAAFAAAAATEBAAAACjEzODI3NjM1</t>
  </si>
  <si>
    <t>MTYDAAAAAjc5AgAAAAQxMTE3BAAAAAEwBwAAAAg4LzgvMjAxOQgAAAAJMy8zMS8yMDEwCQAAAAEwX8f3jjIc1whawgLKMhzXCBlDSVEuVFNFOjk1MDMuSVFfTkkuRlkyMDEyAQAAAOZUDQACAAAABy0yNDIyNTcBCAAAAAUAAAABMQEAAAAKMTU1NTcwNDQ5NAMAAAACNzkCAAAAAjE1BAAAAAEwBwAAAAg4LzgvMjAxOQgAAAAJMy8zMS8yMDEyCQAAAAEw4iK9jTIc1wjn32bKMhzXCBtDSVEuREI6RU9BTi5JUV9DQVBFWC5GWTIwMTABAAAA5uEFAAIAAAAFLTc5MDQBCAAAAAUAAAABMQEAAAAKMTUyOTU3NzkxMQMAAAACNTACAAAABDIwMjEEAAAAATAHAAAACDgvOC8yMDE5CAAAAAoxMi8zMS8yMDEwCQAAAAEwrTLuiTIc1wheFaDKMhzXCDNDSVEuVFNFOjkwMjAuSVFfQ0hBTkdFX09USEVSX05FVF9PUEVSX0FTU0VUUy5GWTIwMTUBAAAA3GcNAAIAAAAGLTEzOTgyAQgAAAAFAAAAATEBAAAACjE3NDQ5NDYwNjADAAAAAjc5AgAAAAQyMDQ1BAAAAAEwBwAAAAg4LzgvMjAxOQgAAAAJMy8zMS8yMDE1CQAAAAEw9HroijIc1whGRUrKMhzXCChDSVEuVFNFOjUwMjAuSVFfVE9UQUxfREVCVF9FQklUREEuRlkyMDA4AQAAAJcJxQYDAAAAAAAamQOFMhzXCI1lXMsyHNcILUNJUS5EQjpSV0UuSVFfQ1VTVE9NX0JFVEEuLTEwNFcuLi5eTjIyNS5KUFkuSAEAAAAkPAYAAgAAABEwLjY0MDMzNzg2MTY1NDM4MQD9pkirMhzX</t>
  </si>
  <si>
    <t>CAKRi8kyHNcIJkNJUS5OWVNFOkVELklRX05FVF9JTlRFUkVTVF9FWFAuRlkyMDE1AQAAAH8EBAACAAAABC02NTYBCAAAAAUAAAABMQEAAAAKMTg3NDQxNzkwOAMAAAADMTYwAgAAAAMzNjgEAAAAATAHAAAACDgvOC8yMDE5CAAAAAoxMi8zMS8yMDE1CQAAAAEwyRzGhjIc1wj8uCzLMhzXCCRDSVEuVFNFOjk1MDMuSVFfRUJJVERBX01BUkdJTi5GWTIwMTkBAAAA5lQNAAIAAAAHMTcuMDg0OQEIAAAABQAAAAExAQAAAAoxOTY5MzA0MTcyAwAAAAI3OQIAAAAENDA0NwQAAAABMAcAAAAIOC84LzIwMTkIAAAACTMvMzEvMjAxOQkAAAABMBSQYIUyHNcIeYahyzIc1wgoQ0lRLlRTRTo5NTMxLklRX1RPVEFMX0RFQlQuRlkyMDE3Li4uLkpQWQEAAAC6Ww0AAgAAAAY3MDkxNjEBCAAAAAUAAAABMQEAAAAKMTg0ODg3OTY5MQMAAAACNzkCAAAABDQxNzMEAAAAATAHAAAACDgvOC8yMDE5CAAAAAkzLzMxLzIwMTcJAAAAATBuLMSDMhzXCPK+u8syHNcIGUNJUS5UU0U6OTAyMC5JUV9HVy5GWTIwMTMBAAAA3GcNAAMAAAAAAEvUR4syHNcI1GtRyjIc1wgkQ0lRLlRTRTo5NTAyLklRX1NBTEVfSU5UQU5fQ0YuRlkyMDExAQAAAO5WDQADAAAAAABfx/eOMhzXCPYPEcoyHNcIJ0NJUS5UU0U6OTUwMy5JUV9DRk9fQ1VSUkVOVF9MSUFCLkZZMjAxMAEAAADmVA0AAgAAAAgwLjY1NzUwNwEIAAAABQAAAAExAQAAAAoxMzgyNjYx</t>
  </si>
  <si>
    <t>MjY2AwAAAAI3OQIAAAAENDE4NQQAAAABMAcAAAAIOC84LzIwMTkIAAAACTMvMzEvMjAxMAkAAAABMBSQYIUyHNcILCeAyzIc1wglQ0lRLlRTRTo5NTMxLklRX0NBUElUQUxfTEVBU0VTLkZZMjAxNQEAAAC6Ww0AAwAAAAAASMECkDIc1wj4dPTJMhzXCCNDSVEuVFNFOjk1MDMuSVFfVE9UQUxfUkVDRUlWLkZZMjAxOAEAAADmVA0AAgAAAAYyNjc3ODkBCAAAAAUAAAABMQEAAAAKMTg5NTAwMjMwMgMAAAACNzkCAAAABDEwMDEEAAAAATAHAAAACDgvOC8yMDE5CAAAAAkzLzMxLzIwMTgJAAAAATAGckWLMhzXCCc8p8oyHNcIGUNJUS5UU0U6OTAyMC5JUV9BRC5GWTIwMTUBAAAA3GcNAAMAAAAAAPR66IoyHNcIkwZuyjIc1wgmQ0lRLk5ZU0U6RUQuSVFfRUJJVERBX0NBUEVYX0lOVC5GWTIwMTUBAAAAfwQEAAIAAAAIMC4zMTA5NzUBCAAAAAUAAAABMQEAAAAKMTg3NDQxNzkwOAMAAAADMTYwAgAAAAQ0MTkxBAAAAAEwBwAAAAg4LzgvMjAxOQgAAAAKMTIvMzEvMjAxNQkAAAABMOjUMYQyHNcImHSOyzIc1wgnQ0lRLkVOWFRQQTpFTkdJLklRX0NVUlJFTkNZX0dBSU4uRlkyMDA3AQAAANtgEAACAAAABTEwNy42AQgAAAAFAAAAATEBAAAACjEwNjgxNzU5NjMDAAAAAjUwAgAAAAIzOAQAAAABMAcAAAAIOC84LzIwMTkIAAAACjEyLzMxLzIwMDcJAAAAATCOX+qIMhzXCNrT4soyHNcIJ0NJUS5UU0U6OTUwMS5JUV9U</t>
  </si>
  <si>
    <t>T1RBTF9PVEhFUl9PUEVSLkZZMjAxMgEAAABDWA0AAwAAAAAAedEBkTIc1wgAjqrJMhzXCCdDSVEuVFNFOjk1MzIuSVFfVE9UQUxfUkVWLkZZMjAxOS4uLi5KUFkBAAAAyFsNAAIAAAAHMTM3MTg2MwEIAAAABQAAAAExAQAAAAoxOTY5NDQ3Mjg3AwAAAAI3OQIAAAACMjgEAAAAATAHAAAACDgvOC8yMDE5CAAAAAkzLzMxLzIwMTkJAAAAATDo1DGEMhzXCHf6tssyHNcIJENJUS5UU0U6NTAyMC5JUV9JTkNfRVFVSVRZX0NGLkZZMjAxNgEAAACXCcUGAgAAAAYtMTQyMjUBCAAAAAUAAAABMQEAAAAKMTg0ODE1ODI4NwMAAAACNzkCAAAABDIwODYEAAAAATAHAAAACDgvOC8yMDE5CAAAAAkzLzMxLzIwMTYJAAAAATAk8TCKMhzXCMJlj8oyHNcIK0NJUS5FTlhUUEE6RU5HSS5JUV9GSVhFRF9BU1NFVF9UVVJOUy5GWTIwMTEBAAAA22AQAAIAAAAIMS4wNjk5MTkBCAAAAAUAAAABMQEAAAAKMTU5NjU0NTU0OQMAAAACNTACAAAABDQwNjYEAAAAATAHAAAACDgvOC8yMDE5CAAAAAoxMi8zMS8yMDExCQAAAAEwOBD6hDIc1wiYdI7LMhzXCCJDSVEuVFNFOjk1MDMuSVFfQ0FTSF9JTlZFU1QuRlkyMDA5AQAAAOZUDQACAAAABy01MTA0MTgBCAAAAAUAAAABMQEAAAAKMTM4MjY2MTA4MAMAAAACNzkCAAAABDIwMDUEAAAAATAHAAAACDgvOC8yMDE5CAAAAAkzLzMxLzIwMDkJAAAAATDiIr2NMhzXCCc8p8oyHNcIJUNJUS5E</t>
  </si>
  <si>
    <t>QjpFT0FOLklRX0FTU0VUX1dSSVRFRE9XTi5GWTIwMTEBAAAA5uEFAAIAAAAFLTMxOTABCAAAAAUAAAABMQEAAAAKMTU5MjIyMTAxNgMAAAACNTACAAAAAjMyBAAAAAEwBwAAAAg4LzgvMjAxOQgAAAAKMTIvMzEvMjAxMQkAAAABMK0y7okyHNcIufF5yjIc1wggQ0lRLlRTRTo5NTAzLklRX0NIQU5HRV9BUC5GWTIwMTkBAAAA5lQNAAIAAAAFLTExMjMBCAAAAAUAAAABMQEAAAAKMTk2OTMwNDE3MgMAAAACNzkCAAAABDIwMTcEAAAAATAHAAAACDgvOC8yMDE5CAAAAAkzLzMxLzIwMTkJAAAAATAGckWLMhzXCJIhJMoyHNcIKkNJUS5UU0U6OTUzMS5JUV9JTkNfVEFYX1BBWV9DVVJSRU5ULkZZMjAwOAEAAAC6Ww0AAgAAAAUyNTE1MAEIAAAABQAAAAExAQAAAAoxMDU4OTE0OTc3AwAAAAI3OQIAAAAEMTA5NAQAAAABMAcAAAAIOC84LzIwMTkIAAAACTMvMzEvMjAwOAkAAAABMObnCZAyHNcI9g8RyjIc1wgkQ0lRLlRTRTo1MDIwLklRX09USEVSX0xJQUJfTFQuRlkyMDE4AQAAAJcJxQYCAAAABjIzNjAwNAEIAAAABQAAAAExAQAAAAoxODk0OTQwNDU3AwAAAAI3OQIAAAAEMTA2MgQAAAABMAcAAAAIOC84LzIwMTkIAAAACTMvMzEvMjAxOAkAAAABMA4WOIoyHNcIzF/NyjIc1wgiQ0lRLlRTRTo5NTAzLklRX0dBSU5fQVNTRVRTLkZZMjAxMQEAAADmVA0AAwAAAAAA4iK9jTIc1whmvyHKMhzXCBtDSVEuVFNFOjUw</t>
  </si>
  <si>
    <t>MjAuSVFfTEFORC5GWTIwMTMBAAAAlwnFBgMAAAAAAJZOUooyHNcIkwZuyjIc1wglQ0lRLlRTRTo5NTMxLklRX0xUX0RFQlRfRVFVSVRZLkZZMjAwOQEAAAC6Ww0AAgAAAAc2My45OTk0AQgAAAAFAAAAATEBAAAACjEzODI3NjMzNzcDAAAAAjc5AgAAAAQ0MDg1BAAAAAEwBwAAAAg4LzgvMjAxOQgAAAAJMy8zMS8yMDA5CQAAAAEwv7r2hTIc1wij3zPLMhzXCB9DSVEuVFNFOjk1MzIuSVFfRUJUX0VYQ0wuRlkyMDE0AQAAAMhbDQACAAAABjEwNjA0MwEIAAAABQAAAAExAQAAAAoxNjg2NjM4MDMzAwAAAAI3OQIAAAABNAQAAAABMAcAAAAIOC84LzIwMTkIAAAACTMvMzEvMjAxNAkAAAABMAncuI8yHNcIFnbVyTIc1wgjQ0lRLlRTRTo1MDIwLklRX0VCSVRBX01BUkdJTi5GWTIwMTEBAAAAlwnFBgIAAAAGMy41MTgyAQgAAAAFAAAAATEBAAAACjE0NjE2ODAyMjIDAAAAAjc5AgAAAAQ0NDE5BAAAAAEwBwAAAAg4LzgvMjAxOQgAAAAJMy8zMS8yMDExCQAAAAEwGpkDhTIc1whxiYLLMhzXCB5DSVEuREI6RU9BTi5JUV9FQklUX0lOVC5GWTIwMTMBAAAA5uEFAAIAAAAIMi4wMTc5NDYBCAAAAAUAAAABMQEAAAAKMTcyMjkwMTcwMwMAAAACNTACAAAABDQxODkEAAAAATAHAAAACDgvOC8yMDE5CAAAAAoxMi8zMS8yMDEzCQAAAAEwGpkDhTIc1wiI/ZfLMhzXCB9DSVEuREI6RU9BTi5JUV9GVUxMX1RJTUUuRlkyMDE0</t>
  </si>
  <si>
    <t>AQAAAObhBQACAAAABTU0MDkwADxoWokyHNcIhwONyjIc1wgdQ0lRLk5ZU0U6RUQuSVFfSU5DX1RBWC5GWTIwMTQBAAAAfwQEAAIAAAADNTY4AQgAAAAFAAAAATEBAAAACjE4MjgwMDkxMTQDAAAAAzE2MAIAAAACNzUEAAAAATAHAAAACDgvOC8yMDE5CAAAAAoxMi8zMS8yMDE0CQAAAAEwcKTuhjIc1wg5HhDLMhzXCCVDSVEuVFNFOjk1MDIuSVFfTkVUX1JFTlRBTF9FWFAuRlkyMDExAQAAAO5WDQADAAAAAABfx/eOMhzXCKyYGsoyHNcII0NJUS5UU0U6OTAyMC5JUV9UT1RBTF9BU1NFVFMuRlkyMDE5AQAAANxnDQACAAAABzgzNTk2NzYBCAAAAAUAAAABMQEAAAAKMTk2OTMwNDIwMwMAAAACNzkCAAAABDEwMDcEAAAAATAHAAAACDgvOC8yMDE5CAAAAAkzLzMxLzIwMTkJAAAAATA53eqKMhzXCNCARcoyHNcIJENJUS5EQjpSV0UuSVFfREVGX1RBWF9MSUFCX0xULkZZMjAwOAEAAAAkPAYAAgAAAAQxNTgzAQgAAAAFAAAAATEBAAAACjEzMzE0MTkzODADAAAAAjUwAgAAAAQxMDI3BAAAAAEwBwAAAAg4LzgvMjAxOQgAAAAKMTIvMzEvMjAwOAkAAAABMG60zocyHNcIIqr6yjIc1wghQ0lRLkRCOlJXRS5JUV9HUk9TU19NQVJHSU4uRlkyMDE2AQAAACQ8BgACAAAABzIzLjA5NDIBCAAAAAUAAAABMQEAAAAKMTg3ODEwMzkxNwMAAAACNTACAAAABDQwNzQEAAAAATAHAAAACDgvOC8yMDE5CAAAAAoxMi8zMS8yMDE2</t>
  </si>
  <si>
    <t>CQAAAAEwfXL8hDIc1wj5rKjLMhzXCC1DSVEuRU5YVFBBOkVOR0kuSVFfSU5DX1RBWF9QQVlfQ1VSUkVOVC5GWTIwMTYBAAAA22AQAAMAAAAAAN1NCogyHNcIIqr6yjIc1wgmQ0lRLlRTRTo5NTAxLklRX09USEVSX0xUX0FTU0VUUy5GWTIwMTUBAAAAQ1gNAAIAAAABMQEIAAAABQAAAAExAQAAAAoxNzQ1NTI3ODM5AwAAAAI3OQIAAAAEMTA2MAQAAAABMAcAAAAIOC84LzIwMTkIAAAACTMvMzEvMjAxNQkAAAABMF6vvJAyHNcItvRayjIc1wgqQ0lRLlRTRTo5NTAyLklRX09USEVSX1VOVVNVQUxfU1VQUEwuRlkyMDA5AQAAAO5WDQADAAAAAAANZ/WOMhzXCPD6HMoyHNcIGUNJUS5UU0U6NTAyMC5JUV9BRC5GWTIwMTkBAAAAlwnFBgMAAAAAAA4WOIoyHNcIiI93yjIc1wggQ0lRLkRCOkVPQU4uSVFfRUFSTklOR19DTy5GWTIwMTIBAAAA5uEFAAIAAAAEMjU3NgEIAAAABQAAAAExAQAAAAoxNjYyODYyMDQyAwAAAAI1MAIAAAABNwQAAAABMAcAAAAIOC84LzIwMTkIAAAACjEyLzMxLzIwMTIJAAAAATDjlPCJMhzXCALCz8oyHNcIOENJUS5EQjpFT0FOLklRX0NVU1RPTV9CRVRBLi0xMDRXLjIwMDgvMTIvMzEuLl5OMjI1LkpQWS5IAQAAAObhBQACAAAAEDEuMzExOTA5Njk3Mjc2MzkAOAlLqzIc1wie5cLLMhzXCCNDSVEuRU5YVFBBOkVERi5JUV9DQVNIX0VRVUlWLkZZMjAxMAEAAADYiAoAAgAAAAQ0ODI5AQgA</t>
  </si>
  <si>
    <t>AAAFAAAAATEBAAAACjE1MTI2NTM0OTQDAAAAAjUwAgAAAAQxMDk2BAAAAAEwBwAAAAg4LzgvMjAxOQgAAAAKMTIvMzEvMjAxMAkAAAABMLYyIYkyHNcIPSTSyjIc1wgnQ0lRLlRTRTo5NTMxLklRX01BUktFVENBUC4yMDA0LzMvMzEuSlBZAQAAALpbDQACAAAADTEwNjQzNDMuMDEyNzcBBgAAAAUAAAABMQEAAAAJMTc0Nzk3MDcxAwAAAAI3OQIAAAAGMTAwMDU0BAAAAAEwBwAAAAkzLzMxLzIwMDTCvDunMhzXCJ+jWq0zHNcIKUNJUS5OWVNFOkVELklRX1RPVEFMX0NPTU1PTl9FUVVJVFkuRlkyMDExAQAAAH8EBAACAAAABTExNDM2AQgAAAAFAAAAATEBAAAACjE2NTkzODcwNDADAAAAAzE2MAIAAAAEMTAwNgQAAAABMAcAAAAIOC84LzIwMTkIAAAACjEyLzMxLzIwMTEJAAAAATBwpO6GMhzXCMZWKssyHNcIF0NJUS5EQjpSV0UuSVFfUkUuRlkyMDA4AQAAACQ8BgACAAAABTExMjAwAQgAAAAFAAAAATEBAAAACjEzMzE0MTkzODADAAAAAjUwAgAAAAQxMjIyBAAAAAEwBwAAAAg4LzgvMjAxOQgAAAAKMTIvMzEvMjAwOAkAAAABMG60zocyHNcIIaFXyzIc1wgnQ0lRLkVOWFRQQTpFREYuSVFfT1RIRVJfQ0FfU1VQUEwuRlkyMDEzAQAAANiICgACAAAABDQ4MTEBCAAAAAUAAAABMQEAAAAKMTcyOTk1NTQyOQMAAAACNTACAAAABDEwNTUEAAAAATAHAAAACDgvOC8yMDE5CAAAAAoxMi8zMS8yMDEzCQAAAAEwD5Uj</t>
  </si>
  <si>
    <t>iTIc1wgExbDKMhzXCChDSVEuVFNFOjk1MDEuSVFfR1dfSU5UQU5fQU1PUlRfQ0YuRlkyMDEzAQAAAENYDQADAAAAAAB50QGRMhzXCLa0sckyHNcIIUNJUS5UU0U6OTUwMy5JUV9UT1RBTF9MSUFCLkZZMjAwOQEAAADmVA0AAgAAAAc1MjYzNDEwAQgAAAAFAAAAATEBAAAACjEzODI2NjEwODADAAAAAjc5AgAAAAQxMjc2BAAAAAEwBwAAAAg4LzgvMjAxOQgAAAAJMy8zMS8yMDA5CQAAAAEwisC6jTIc1wj7cRPKMhzXCBxDSVEuREI6UldFLklRX1BFTlNJT04uRlkyMDA5AQAAACQ8BgACAAAABDMyODEBCAAAAAUAAAABMQEAAAAKMTQzMjk3NzI0NQMAAAACNTACAAAABDEyMTMEAAAAATAHAAAACDgvOC8yMDE5CAAAAAoxMi8zMS8yMDA5CQAAAAEwbrTOhzIc1whQkiXLMhzXCCtDSVEuRU5YVFBBOkVOR0kuSVFfVE9UQUxfREVCVC5GWTIwMTkuLi4uSlBZAQAAANtgEAADAAAAAABuLMSDMhzXCHf6tssyHNcIJkNJUS5FTlhUUEE6RU5HSS5JUV9UT1RBTF9BU1NFVFMuRlkyMDExAQAAANtgEAACAAAABjIxMzQxMAEIAAAABQAAAAExAQAAAAoxNTk2NTQ1NTQ5AwAAAAI1MAIAAAAEMTAwNwQAAAABMAcAAAAIOC84LzIwMTkIAAAACjEyLzMxLzIwMTEJAAAAATA6lVaIMhzXCNPQAcsyHNcIHENJUS5OWVNFOkVELklRX0dBX0VYUC5GWTIwMTABAAAAfwQEAAMAAAAAAHCk7oYyHNcITo9EyzIc1wgkQ0lRLkVOWFRQQTpF</t>
  </si>
  <si>
    <t>TkdJLklRX05JX0NPTVBBTlkuRlkyMDA3AQAAANtgEAACAAAABjQ2MTYuMgEIAAAABQAAAAExAQAAAAoxMDY4MTc1OTYzAwAAAAI1MAIAAAAFNDE1NzEEAAAAATAHAAAACDgvOC8yMDE5CAAAAAoxMi8zMS8yMDA3CQAAAAEwjl/qiDIc1wj9/crKMhzXCBtDSVEuVFNFOjk1MDEuSVFfQ09HUy5GWTIwMDYBAAAAQ1gNAAIAAAAHNDI5NjkwMQEIAAAABQAAAAExAQAAAAk0Mjg1MzM0NDUDAAAAAjc5AgAAAAIzNAQAAAABMAcAAAAIOC84LzIwMTkIAAAACTMvMzEvMjAwNgkAAAABMG4sxIMyHNcIGsbcnjIc1wgxQ0lRLlRTRTo5NTAyLklRX0NIQU5HRV9ORVRfV09SS0lOR19DQVBJVEFMLkZZMjAxMgEAAADuVg0AAgAAAAUzNDkxOQEIAAAABQAAAAExAQAAAAoxNTU2MjAwNDg0AwAAAAI3OQIAAAAENDQyMQQAAAABMAcAAAAIOC84LzIwMTkIAAAACTMvMzEvMjAxMgkAAAABMF/H944yHNcI8PocyjIc1wggQ0lRLkRCOlJXRS5JUV9TQUxFX1BQRV9DRi5GWTIwMTABAAAAJDwGAAIAAAADMzk2AQgAAAAFAAAAATEBAAAACjE1MjcxNTY4NDADAAAAAjUwAgAAAAQyMDQyBAAAAAEwBwAAAAg4LzgvMjAxOQgAAAAKMTIvMzEvMjAxMAkAAAABMNB404cyHNcI2VzsyjIc1wguQ0lRLkRCOkVPQU4uSVFfSU1QVVRfT1BFUl9MRUFTRV9JTlRfRVhQLkZZMjAwNwEAAADm4QUAAgAAAAoxOTYuNjgzMDg4AQgAAAAFAAAAATEBAAAA</t>
  </si>
  <si>
    <t>CTgwNTQyMDk3NAMAAAACNTACAAAABTIxNjcyBAAAAAEwBwAAAAg4LzgvMjAxOQgAAAAKMTIvMzEvMjAwNwkAAAABMA4WOIoyHNcIiI93yjIc1wgoQ0lRLlRTRTo5MDIwLklRX0ZJWEVEX0FTU0VUX1RVUk5TLkZZMjAxNAEAAADcZw0AAgAAAAgwLjQ1MjI5MgEIAAAABQAAAAExAQAAAAoxNjg2NjM4MjI3AwAAAAI3OQIAAAAENDA2NgQAAAABMAcAAAAIOC84LzIwMTkIAAAACTMvMzEvMjAxNAkAAAABMJLwYoUyHNcIDi1CyzIc1wglQ0lRLlRTRTo5MDIwLklRX1JFVFVSTl9DQVBJVEFMLkZZMjAxOQEAAADcZw0AAgAAAAY1LjE5MzMBCAAAAAUAAAABMQEAAAAKMTk2OTMwNDIwMwMAAAACNzkCAAAABDQzNjMEAAAAATAHAAAACDgvOC8yMDE5CAAAAAkzLzMxLzIwMTkJAAAAATAamQOFMhzXCMBie8syHNcIIkNJUS5EQjpSV0UuSVFfQ1VSUkVOVF9SQVRJTy5GWTIwMTEBAAAAJDwGAAIAAAAIMC45MzM3NDUBCAAAAAUAAAABMQEAAAAKMTU5MTk4NDkyNQMAAAACNTACAAAABDQwMzAEAAAAATAHAAAACDgvOC8yMDE5CAAAAAoxMi8zMS8yMDExCQAAAAEwOBD6hDIc1wiYdI7LMhzXCC9DSVEuVFNFOjUwMjAuSVFfT1RIRVJfTk9OX09QRVJfRVhQX1NVUFBMLkZZMjAxNAEAAACXCcUGAgAAAAUxMjc1OQEIAAAABQAAAAExAQAAAAoxNzU5MzU3NTg1AwAAAAI3OQIAAAACODUEAAAAATAHAAAACDgvOC8yMDE5CAAAAAkz</t>
  </si>
  <si>
    <t>LzMxLzIwMTQJAAAAATCWTlKKMhzXCIiPd8oyHNcIJkNJUS5EQjpFT0FOLklRX1RPVEFMX09USEVSX09QRVIuRlkyMDE4AQAAAObhBQACAAAABDQzMjEBCAAAAAUAAAABMQEAAAAKMTk0OTM2MzkwMAMAAAACNTACAAAAAzM4MAQAAAABMAcAAAAIOC84LzIwMTkIAAAACjEyLzMxLzIwMTgJAAAAATCfylyJMhzXCDezncoyHNcIKUNJUS5UU0U6OTUwMS5JUV9PVEhFUl9OT05fT1BFUl9FWFAuRlkyMDE3AQAAAENYDQACAAAABTI0ODE0AQgAAAAFAAAAATEBAAAACjE4NDg4Nzk1OTkDAAAAAjc5AgAAAAMzNzEEAAAAATAHAAAACDgvOC8yMDE5CAAAAAkzLzMxLzIwMTcJAAAAATBuLMSDMhzXCPI78p4yHNcIH0NJUS5UU0U6OTUwMS5JUV9PUEVSX0lOQy5GWTIwMDUBAAAAQ1gNAAIAAAAGNTY2MzA0AQgAAAAFAAAAATEBAAAACTI0MzI3ODU1NQMAAAACNzkCAAAAAjIxBAAAAAEwBwAAAAg4LzgvMjAxOQgAAAAJMy8zMS8yMDA1CQAAAAEwbizEgzIc1wiPiQCfMhzXCCtDSVEuVFNFOjk1MDIuSVFfTUlOT1JJVFlfSU5URVJFU1RfSVMuRlkyMDEyAQAAAO5WDQACAAAAAzU0MQEIAAAABQAAAAExAQAAAAoxNTU2MjAwNDg0AwAAAAI3OQIAAAACODMEAAAAATAHAAAACDgvOC8yMDE5CAAAAAkzLzMxLzIwMTIJAAAAATBfx/eOMhzXCLeb+8kyHNcIKkNJUS5UU0U6NTAyMC5JUV9UT1RBTF9DT01NT05fRVFVSVRZLkZZMjAx</t>
  </si>
  <si>
    <t>NQEAAACXCcUGAgAAAAcxOTM2NzU0AQgAAAAFAAAAATEBAAAACjE4NDgxNTgyNzcDAAAAAjc5AgAAAAQxMDA2BAAAAAEwBwAAAAg4LzgvMjAxOQgAAAAJMy8zMS8yMDE1CQAAAAEwJPEwijIc1wjW3IXKMhzXCCJDSVEuTllTRTpFRC5JUV9ESUxVVF9XRUlHSFQuRlkyMDA5AQAAAH8EBAACAAAABTI3Ni4zAHCk7oYyHNcIMzAjyzIc1wglQ0lRLk5ZU0U6RUQuSVFfTkVUX0RFQlRfRUJJVERBLkZZMjAxNQEAAAB/BAQAAgAAAAczLjc0NzU0AQgAAAAFAAAAATEBAAAACjE4NzQ0MTc5MDgDAAAAAzE2MAIAAAAENDE5MwQAAAABMAcAAAAIOC84LzIwMTkIAAAACjEyLzMxLzIwMTUJAAAAATDo1DGEMhzXCJh0jssyHNcIGkNJUS5OWVNFOkVELklRX0VCSVQuRlkyMDE0AQAAAH8EBAACAAAABDIxNjQBCAAAAAUAAAABMQEAAAAKMTgyODAwOTExNAMAAAADMTYwAgAAAAM0MDAEAAAAATAHAAAACDgvOC8yMDE5CAAAAAoxMi8zMS8yMDE0CQAAAAEwcKTuhjIc1whOj0TLMhzXCC1DSVEuVFNFOjk1MzIuSVFfQ0FTSF9DT05WRVJTSU9OLkZZMjAxMS4uLi5KUFkBAAAAyFsNAAIAAAAHMzkuOTY3NQEIAAAABQAAAAExAQAAAAoxNDYyNzEyNTk3AwAAAAI3OQIAAAAENDE4NAQAAAABMAcAAAAIOC84LzIwMTkIAAAACTMvMzEvMjAxMQkAAAABMG4sxIMyHNcI0NOvyzIc1wgnQ0lRLkVOWFRQQTpFREYuSVFfU1RfREVCVF9SRVBB</t>
  </si>
  <si>
    <t>SUQuRlkyMDE0AQAAANiICgADAAAAAAAw/eeIMhzXCDCwvMoyHNcIH0NJUS5OWVNFOkVELklRX0JVSUxESU5HUy5GWTIwMTgBAAAAfwQEAAMAAAAAAA5/yIYyHNcI4EQXyzIc1wgcQ0lRLlRTRTo5NTMxLklRX0VCSVRBLkZZMjAxNwEAAAC6Ww0AAgAAAAU1OTQyNQEIAAAABQAAAAExAQAAAAoxODQ4ODc5NjkxAwAAAAI3OQIAAAAGMTAwNjg5BAAAAAEwBwAAAAg4LzgvMjAxOQgAAAAJMy8zMS8yMDE3CQAAAAEwSMECkDIc1wgWdtXJMhzXCB9DSVEuVFNFOjk1MDEuSVFfT1BFUl9JTkMuRlkyMDE3AQAAAENYDQACAAAABjI1ODY4MQEIAAAABQAAAAExAQAAAAoxODQ4ODc5NTk5AwAAAAI3OQIAAAACMjEEAAAAATAHAAAACDgvOC8yMDE5CAAAAAkzLzMxLzIwMTcJAAAAATBer7yQMhzXCACOqskyHNcILUNJUS5EQjpSV0UuSVFfT1RIRVJfTk9OX09QRVJfRVhQX1NVUFBMLkZZMjAxMAEAAAAkPAYAAgAAAAQtNzY0AQgAAAAFAAAAATEBAAAACjE1MjcxNTY4NDADAAAAAjUwAgAAAAI4NQQAAAABMAcAAAAIOC84LzIwMTkIAAAACjEyLzMxLzIwMTAJAAAAATButM6HMhzXCEUh8coyHNcIKENJUS5UU0U6OTAyMC5JUV9QUk9WX0JBRF9ERUJUU19DRi5GWTIwMTMBAAAA3GcNAAMAAAAAAEvUR4syHNcIGEJpyjIc1wgkQ0lRLlRTRTo5NTAyLklRX1NBTEVfSU5UQU5fQ0YuRlkyMDE3AQAAAO5WDQADAAAAAAAiQO6OMhzX</t>
  </si>
  <si>
    <t>CBLmKMoyHNcIKENJUS5UU0U6OTUzMi5JUV9NQVJLRVRDQVAuMjAxOS8wMy8zMS5KUFkBAAAAyFsNAAIAAAANOTA4MTQ2Ljc1ODc5MgEGAAAABQAAAAExAQAAAAoxOTQ0ODg2MjE0AwAAAAI3OQIAAAAGMTAwMDU0BAAAAAEwBwAAAAkzLzMxLzIwMTkzHz6nMhzXCG3dVa0zHNcIH0NJUS5EQjpFT0FOLklRX1RPVEFMX1JFVi5GWTIwMTEBAAAA5uEFAAIAAAAGMTEzNDczAQgAAAAFAAAAATEBAAAACjE1OTIyMjEwMTYDAAAAAjUwAgAAAAIyOAQAAAABMAcAAAAIOC84LzIwMTkIAAAACjEyLzMxLzIwMTEJAAAAATCtMu6JMhzXCO1Qm8oyHNcII0NJUS5EQjpFT0FOLklRX0NBU0hfSU5URVJFU1QuRlkyMDEwAQAAAObhBQACAAAABDE2MTkBCAAAAAUAAAABMQEAAAAKMTUyOTU3NzkxMQMAAAACNTACAAAABDMwMjgEAAAAATAHAAAACDgvOC8yMDE5CAAAAAoxMi8zMS8yMDEwCQAAAAEwrTLuiTIc1whHtn7KMhzXCBhDSVEuREI6UldFLklRX0NJUC5GWTIwMTgBAAAAJDwGAAMAAAAAAIo3SYcyHNcITZUGyzIc1wgoQ0lRLkVOWFRQQTpFTkdJLklRX1NUX0RFQlRfUkVQQUlELkZZMjAxMQEAAADbYBAAAwAAAAAAOpVWiDIc1wjT0AHLMhzXCCBDSVEuVFNFOjk1MzEuSVFfQ0FTSF9PUEVSLkZZMjAxMQEAAAC6Ww0AAgAAAAYxNjIzNDUBCAAAAAUAAAABMQEAAAAKMTQ2MjcxMjMxNAMAAAACNzkCAAAABDIwMDYEAAAAATAH</t>
  </si>
  <si>
    <t>AAAACDgvOC8yMDE5CAAAAAkzLzMxLzIwMTEJAAAAATDm5wmQMhzXCKI9u8kyHNcIJkNJUS5FTlhUUEE6RURGLklRX09USEVSX0xJQUJfTFQuRlkyMDEwAQAAANiICgACAAAABTg0NDk5AQgAAAAFAAAAATEBAAAACjE1MTI2NTM0OTQDAAAAAjUwAgAAAAQxMDYyBAAAAAEwBwAAAAg4LzgvMjAxOQgAAAAKMTIvMzEvMjAxMAkAAAABMLYyIYkyHNcI/f3KyjIc1wgnQ0lRLkRCOkVPQU4uSVFfREVGX1RBWF9BU1NFVFNfTFQuRlkyMDA5AQAAAObhBQACAAAABDMwOTEBCAAAAAUAAAABMQEAAAAKMTQzNTgyNzkyNwMAAAACNTACAAAABDEwMjYEAAAAATAHAAAACDgvOC8yMDE5CAAAAAoxMi8zMS8yMDA5CQAAAAEwrTLuiTIc1wjEaHDKMhzXCCBDSVEuVFNFOjk1MDMuSVFfVE9UQUxfUkVWLkZZMjAxNgEAAADmVA0AAgAAAAczMjQ1OTA2AQgAAAAFAAAAATEBAAAACjE3OTg4OTQ5MDQDAAAAAjc5AgAAAAIyOAQAAAABMAcAAAAIOC84LzIwMTkIAAAACTMvMzEvMjAxNgkAAAABMAZyRYsyHNcIX7xAyjIc1wgpQ0lRLkVOWFRQQTpFTkdJLklRX0NBU0hfQUNRVUlSRV9DRi5GWTIwMTEBAAAA22AQAAIAAAAFLTE3NDUBCAAAAAUAAAABMQEAAAAKMTU5NjU0NTU0OQMAAAACNTACAAAABDIwNTcEAAAAATAHAAAACDgvOC8yMDE5CAAAAAoxMi8zMS8yMDExCQAAAAEwOpVWiDIc1wh9htTKMhzXCCZDSVEuVFNFOjk1MzEuSVFf</t>
  </si>
  <si>
    <t>Q0FTSF9DT05WRVJTSU9OLkZZMjAxNAEAAAC6Ww0AAgAAAAkzOS45NTM5OTUBCAAAAAUAAAABMQEAAAAKMTY4NjYzNzYxMAMAAAACNzkCAAAABDQxODQEAAAAATAHAAAACDgvOC8yMDE5CAAAAAkzLzMxLzIwMTQJAAAAATC/uvaFMhzXCPI7dMsyHNcIG0NJUS5UU0U6OTUzMi5JUV9DT0dTLkZZMjAwOQEAAADIWw0AAgAAAAY5MjE5MTUBCAAAAAUAAAABMQEAAAAKMTM4NjYwMDQ3NQMAAAACNzkCAAAAAjM0BAAAAAEwBwAAAAg4LzgvMjAxOQgAAAAJMy8zMS8yMDA5CQAAAAEwqHu2jzIc1wiNqi3KMhzXCCRDSVEuTllTRTpFRC5JUV9CQVNJQ19FUFNfSU5DTC5GWTIwMTgBAAAAfwQEAAIAAAAHNC40MzM3NQEIAAAABQAAAAExAQAAAAoxOTQ2MzQxNzc1AwAAAAMxNjACAAAAATkEAAAAATAHAAAACDgvOC8yMDE5CAAAAAoxMi8zMS8yMDE4CQAAAAEwDn/IhjIc1wikceDKMhzXCCVDSVEuVFNFOjk1MDEuSVFfQ0FTSF9TVF9JTlZFU1QuRlkyMDE1AQAAAENYDQACAAAABzEzOTQyODkBCAAAAAUAAAABMQEAAAAKMTc0NTUyNzgzOQMAAAACNzkCAAAABDEwMDIEAAAAATAHAAAACDgvOC8yMDE5CAAAAAkzLzMxLzIwMTUJAAAAATBer7yQMhzXCFtO7ckyHNcIIENJUS5FTlhUUEE6RURGLklRX1BFTlNJT04uRlkyMDE4AQAAANiICgACAAAABTE3NjI3AQgAAAAFAAAAATEBAAAACjE5NTAzMDIwNzQDAAAAAjUwAgAAAAQx</t>
  </si>
  <si>
    <t>MjEzBAAAAAEwBwAAAAg4LzgvMjAxOQgAAAAKMTIvMzEvMjAxOAkAAAABMI5f6ogyHNcI2GKuyjIc1wgeQ0lRLkRCOkVPQU4uSVFfRUJJVF9JTlQuRlkyMDE1AQAAAObhBQACAAAACDMuMDkzMzExAQgAAAAFAAAAATEBAAAACjE4MzIwMDkwNjIDAAAAAjUwAgAAAAQ0MTg5BAAAAAEwBwAAAAg4LzgvMjAxOQgAAAAKMTIvMzEvMjAxNQkAAAABMBqZA4UyHNcI19aQyzIc1wgpQ0lRLlRTRTo5NTMxLklRX0lOVkVTVF9TRUNVUklUWV9DRi5GWTIwMTgBAAAAulsNAAIAAAAGLTQyODc3AQgAAAAFAAAAATEBAAAACjE4OTUwMDIwNTEDAAAAAjc5AgAAAAQyMDI3BAAAAAEwBwAAAAg4LzgvMjAxOQgAAAAJMy8zMS8yMDE4CQAAAAEwYSMFkDIc1wgWdtXJMhzXCCVDSVEuVFNFOjk1MDIuSVFfTkVUX1JFTlRBTF9FWFAuRlkyMDE3AQAAAO5WDQADAAAAAAAiQO6OMhzXCFrCAsoyHNcIHkNJUS5FTlhUUEE6RU5HSS5JUV9HUFBFLkZZMjAxOAEAAADbYBAAAgAAAAU5NzMwOAEIAAAABQAAAAExAQAAAAoxOTUxMTUyNTI5AwAAAAI1MAIAAAAEMTE2OQQAAAABMAcAAAAIOC84LzIwMTkIAAAACjEyLzMxLzIwMTgJAAAAATDdTQqIMhzXCJ1u/8oyHNcIIENJUS5FTlhUUEE6RU5HSS5JUV9DT01NT04uRlkyMDEyAQAAANtgEAACAAAABDI0MTMBCAAAAAUAAAABMQEAAAAKMTY2MDc0NDQyMAMAAAACNTACAAAABDExMDMEAAAAATAH</t>
  </si>
  <si>
    <t>AAAACDgvOC8yMDE5CAAAAAoxMi8zMS8yMDEyCQAAAAEwOpVWiDIc1wis5fXKMhzXCCBDSVEuVFNFOjkwMjAuSVFfQ0hBTkdFX0FSLkZZMjAwOAEAAADcZw0AAgAAAAYtMjYyODkBCAAAAAUAAAABMQEAAAAKMTA2MTE5NzMyMgMAAAACNzkCAAAABDIwMTgEAAAAATAHAAAACDgvOC8yMDE5CAAAAAkzLzMxLzIwMDgJAAAAATAGckWLMhzXCJMGbsoyHNcIH0NJUS5EQjpFT0FOLklRX0RJVl9TSEFSRS5GWTIwMTMBAAAA5uEFAAIAAAADMC42AQgAAAAFAAAAATEBAAAACjE3MjI5MDE3MDMDAAAAAjUwAgAAAAQzMDU4BAAAAAEwBwAAAAg4LzgvMjAxOQgAAAAKMTIvMzEvMjAxMwkAAAABMOOU8IkyHNcI/f3KyjIc1wglQ0lRLlRTRTo5NTMyLklRX0RBWVNfU0FMRVNfT1VULkZZMjAxNgEAAADIWw0AAgAAAAg0OC43Njc2NwEIAAAABQAAAAExAQAAAAoxNzk5MjQzMzczAwAAAAI3OQIAAAAENDA0MgQAAAABMAcAAAAIOC84LzIwMTkIAAAACTMvMzEvMjAxNgkAAAABML+69oUyHNcI0cdeyzIc1wgkQ0lRLlRTRTo5NTAxLklRX0VCSVREQV9NQVJHSU4uRlkyMDE3AQAAAENYDQACAAAABzE1LjM2MDEBCAAAAAUAAAABMQEAAAAKMTg0ODg3OTU5OQMAAAACNzkCAAAABDQwNDcEAAAAATAHAAAACDgvOC8yMDE5CAAAAAkzLzMxLzIwMTcJAAAAATA/C+aFMhzXCOhBNssyHNcIIUNJUS5UU0U6OTAyMC5JUV9FQVJOSU5HX0NP</t>
  </si>
  <si>
    <t>LkZZMjAxMgEAAADcZw0AAgAAAAYxMDk1OTEBCAAAAAUAAAABMQEAAAAKMTU2MjQ4NDQ1NQMAAAACNzkCAAAAATcEAAAAATAHAAAACDgvOC8yMDE5CAAAAAkzLzMxLzIwMTIJAAAAATBL1EeLMhzXCF+8QMoyHNcIGUNJUS5UU0U6OTUwMy5JUV9BRC5GWTIwMTkBAAAA5lQNAAMAAAAAAAZyRYsyHNcIJzynyjIc1wgkQ0lRLkVOWFRQQTpFTkdJLklRX05JX0NPTVBBTlkuRlkyMDE4AQAAANtgEAACAAAABDE2MDUBCAAAAAUAAAABMQEAAAAKMTk1MTE1MjUyOQMAAAACNTACAAAABTQxNTcxBAAAAAEwBwAAAAg4LzgvMjAxOQgAAAAKMTIvMzEvMjAxOAkAAAABMN1NCogyHNcIPyezyjIc1wgmQ0lRLlRTRTo5NTAzLklRX1NBTEVTX01BUktFVElORy5GWTIwMTIBAAAA5lQNAAMAAAAAAOIivY0yHNcI+W4yyjIc1wgdQ0lRLlRTRTo5MDIwLklRX0dBX0VYUC5GWTIwMTMBAAAA3GcNAAMAAAAAAEvUR4syHNcIfTM3yjIc1wggQ0lRLlRTRTo5MDIwLklRX0NBU0hfT1BFUi5GWTIwMTABAAAA3GcNAAIAAAAGNDc5MTgwAQgAAAAFAAAAATEBAAAACjE1NjI0ODQ1NDEDAAAAAjc5AgAAAAQyMDA2BAAAAAEwBwAAAAg4LzgvMjAxOQgAAAAJMy8zMS8yMDEwCQAAAAEwBnJFizIc1wjQgEXKMhzXCCZDSVEuREI6RU9BTi5JUV9UT1RBTF9PVEhFUl9PUEVSLkZZMjAwNwEAAADm4QUAAgAAAAUxMTI4MwEIAAAABQAAAAExAQAAAAk4</t>
  </si>
  <si>
    <t>MDU0MjA5NzQDAAAAAjUwAgAAAAMzODAEAAAAATAHAAAACDgvOC8yMDE5CAAAAAoxMi8zMS8yMDA3CQAAAAEwDhY4ijIc1wgNy3LKMhzXCB5DSVEuVFNFOjk1MDMuSVFfTFRfREVCVC5GWTIwMTIBAAAA5lQNAAIAAAAHMzMyMjA5OAEIAAAABQAAAAExAQAAAAoxNTU1NzA0NDk0AwAAAAI3OQIAAAAEMTA0OQQAAAABMAcAAAAIOC84LzIwMTkIAAAACTMvMzEvMjAxMgkAAAABMOIivY0yHNcIon1kyjIc1wggQ0lRLlRTRTo1MDIwLklRX1NUX0lOVkVTVC5GWTIwMTABAAAAlwnFBgMAAAAAAJZOUooyHNcIN7OdyjIc1wgiQ0lRLlRTRTo5MDIwLklRX0xFVkVSRURfRkNGLkZZMjAxMQEAAADcZw0AAgAAAAk5MTEwOS42MjUBCAAAAAUAAAABMQEAAAAKMTU2MjQ4NDU5OQMAAAACNzkCAAAABDQ0MjIEAAAAATAHAAAACDgvOC8yMDE5CAAAAAkzLzMxLzIwMTEJAAAAATBL1EeLMhzXCAvjR8oyHNcIKkNJUS5UU0U6OTUzMi5JUV9DVVJSRU5UX1BPUlRfTEVBU0VTLkZZMjAxNAEAAADIWw0AAgAAAAM0ODUBCAAAAAUAAAABMQEAAAAKMTY4NjYzODAzMwMAAAACNzkCAAAABDEwOTAEAAAAATAHAAAACDgvOC8yMDE5CAAAAAkzLzMxLzIwMTQJAAAAATDICrWOMhzXCICtDsoyHNcIJkNJUS5EQjpSV0UuSVFfRUFSTklOR19DT19NQVJHSU4uRlkyMDE1AQAAACQ8BgACAAAABy0yLjY4NzUBCAAAAAUAAAABMQEAAAAKMTgzMTc1</t>
  </si>
  <si>
    <t>Njg0MAMAAAACNTACAAAABDQxODEEAAAAATAHAAAACDgvOC8yMDE5CAAAAAoxMi8zMS8yMDE1CQAAAAEwfXL8hDIc1wj5rKjLMhzXCCNDSVEuREI6UldFLklRX05FVF9SRU5UQUxfRVhQLkZZMjAxNAEAAAAkPAYAAgAAAAMxNDMBCAAAAAUAAAABMQEAAAAKMTc3OTUxMDM2OAMAAAACNTACAAAABTI0MjYxBAAAAAEwBwAAAAg4LzgvMjAxOQgAAAAKMTIvMzEvMjAxNAkAAAABMNB404cyHNcIRSHxyjIc1wgmQ0lRLlRTRTo5MDIwLklRX0VYVFJBX0FDQ19JVEVNUy5GWTIwMTkBAAAA3GcNAAMAAAAAADnd6ooyHNcIJzynyjIc1wghQ0lRLlRTRTo5NTAyLklRX1RPVEFMX0RFQlQuRlkyMDA4AQAAAO5WDQACAAAABzI4NjI0OTQBCAAAAAUAAAABMQEAAAAKMTA1ODkxNDk4NQMAAAACNzkCAAAABDQxNzMEAAAAATAHAAAACDgvOC8yMDE5CAAAAAkzLzMxLzIwMDgJAAAAATANZ/WOMhzXCBE/iMoyHNcIJUNJUS5EQjpFT0FOLklRX0NBU0hfQUNRVUlSRV9DRi5GWTIwMTcBAAAA5uEFAAMAAAAAAJ/KXIkyHNcIGEJpyjIc1wgdQ0lRLkVOWFRQQTpFREYuSVFfQVBJQy5GWTIwMDcBAAAA2IgKAAMAAAAAAJ/KXIkyHNcIPSTSyjIc1wgfQ0lRLlRTRTo5NTAyLklRX0RBX1NVUFBMLkZZMjAxNgEAAADuVg0AAwAAAAAAIkDujjIc1whawgLKMhzXCCBDSVEuVFNFOjk1MzEuSVFfQ0hBTkdFX0FSLkZZMjAxOQEAAAC6Ww0AAgAA</t>
  </si>
  <si>
    <t>AAYtNDYxOTEBCAAAAAUAAAABMQEAAAAKMTk3MDA1MTQ2OQMAAAACNzkCAAAABDIwMTgEAAAAATAHAAAACDgvOC8yMDE5CAAAAAkzLzMxLzIwMTkJAAAAATBhIwWQMhzXCEBLDMoyHNcIJUNJUS5UU0U6OTUwMi5JUV9DQVNIX1NUX0lOVkVTVC5GWTIwMDkBAAAA7lYNAAIAAAAGMTc2MjIwAQgAAAAFAAAAATEBAAAACjEzODI3NjM3MjMDAAAAAjc5AgAAAAQxMDAyBAAAAAEwBwAAAAg4LzgvMjAxOQgAAAAJMy8zMS8yMDA5CQAAAAEwDWf1jjIc1whASwzKMhzXCCNDSVEuVFNFOjk1MzIuSVFfRklOSVNIRURfSU5WLkZZMjAxOAEAAADIWw0AAgAAAAUxOTI0OAEIAAAABQAAAAExAQAAAAoxODk1MTgzODQ4AwAAAAI3OQIAAAAEMzA3NQQAAAABMAcAAAAIOC84LzIwMTkIAAAACTMvMzEvMjAxOAkAAAABMPlst44yHNcIFOkJyjIc1wgaQ0lRLk5ZU0U6RUQuSVFfRUJJVC5GWTIwMTIBAAAAfwQEAAIAAAAEMjMzOQEIAAAABQAAAAExAQAAAAoxNzE5ODU0OTUzAwAAAAMxNjACAAAAAzQwMAQAAAABMAcAAAAIOC84LzIwMTkIAAAACjEyLzMxLzIwMTIJAAAAATBwpO6GMhzXCEEbL8syHNcIH0NJUS5UU0U6OTUzMi5JUV9ORVRfREVCVC5GWTIwMTMBAAAAyFsNAAIAAAAGNDI2MDA3AQgAAAAFAAAAATEBAAAACjE2MjU0NTc3MzcDAAAAAjc5AgAAAAQ0MzY0BAAAAAEwBwAAAAg4LzgvMjAxOQgAAAAJMy8zMS8yMDEzCQAA</t>
  </si>
  <si>
    <t>AAEwCdy4jzIc1whbTu3JMhzXCBlDSVEuVFNFOjkwMjAuSVFfTkkuRlkyMDE3AQAAANxnDQACAAAABjI3NzkyNQEIAAAABQAAAAExAQAAAAoxODQ4Mjk3Mzg4AwAAAAI3OQIAAAACMTUEAAAAATAHAAAACDgvOC8yMDE5CAAAAAkzLzMxLzIwMTcJAAAAATD0euiKMhzXCAHIkcoyHNcIG0NJUS5UU0U6OTUwMS5JUV9MQU5ELkZZMjAxMgEAAABDWA0AAwAAAAAAedEBkTIc1wgU6QnKMhzXCB5DSVEuTllTRTpFRC5JUV9UT1RBTF9DQS5GWTIwMTABAAAAfwQEAAIAAAAEMzY2OQEIAAAABQAAAAExAQAAAAoxNTg4NzkzNjQ2AwAAAAMxNjACAAAABDEwMDgEAAAAATAHAAAACDgvOC8yMDE5CAAAAAoxMi8zMS8yMDEwCQAAAAEwcKTuhjIc1wjkzSDLMhzXCCdDSVEuVFNFOjk1MzIuSVFfQ0hBTkdFX0lOVkVOVE9SWS5GWTIwMTYBAAAAyFsNAAIAAAAFMjQzNDYBCAAAAAUAAAABMQEAAAAKMTc5OTI0MzM3MwMAAAACNzkCAAAABDIwOTkEAAAAATAHAAAACDgvOC8yMDE5CAAAAAkzLzMxLzIwMTYJAAAAATD5bLeOMhzXCADapMoyHNcIG0NJUS5UU0U6NTAyMC5JUV9OUFBFLkZZMjAxNgEAAACXCcUGAgAAAAczMDU0Mzg5AQgAAAAFAAAAATEBAAAACjE4NDgxNTgyODcDAAAAAjc5AgAAAAQxMDA0BAAAAAEwBwAAAAg4LzgvMjAxOQgAAAAJMy8zMS8yMDE2CQAAAAEwJPEwijIc1wg6LXXKMhzXCChDSVEuRU5YVFBBOkVERi5J</t>
  </si>
  <si>
    <t>UV9TQUxFU19NQVJLRVRJTkcuRlkyMDE1AQAAANiICgADAAAAAAAw/eeIMhzXCATFsMoyHNcIH0NJUS5EQjpFT0FOLklRX1RPVEFMX1JFVi5GWTIwMTcBAAAA5uEFAAIAAAAFMzc4MTABCAAAAAUAAAABMQEAAAAKMTk0OTM2Mzg5OAMAAAACNTACAAAAAjI4BAAAAAEwBwAAAAg4LzgvMjAxOQgAAAAKMTIvMzEvMjAxNwkAAAABMJ/KXIkyHNcIPSTSyjIc1wgfQ0lRLkVOWFRQQTpFTkdJLklRX0VCSVRBLkZZMjAxMwEAAADbYBAAAgAAAAQ4NDcxAQgAAAAFAAAAATEBAAAACjE3MjA3MzcyMTkDAAAAAjUwAgAAAAYxMDA2ODkEAAAAATAHAAAACDgvOC8yMDE5CAAAAAoxMi8zMS8yMDEzCQAAAAEwOpVWiDIc1whNlQbLMhzXCCRDSVEuVFNFOjk1MDMuSVFfU0FMRV9JTlRBTl9DRi5GWTIwMTEBAAAA5lQNAAMAAAAAAOIivY0yHNcIkiEkyjIc1wggQ0lRLlRTRTo5NTAzLklRX1NHQV9TVVBQTC5GWTIwMTYBAAAA5lQNAAMAAAAAAAZyRYsyHNcIEuYoyjIc1wgbQ0lRLlRTRTo1MDIwLklRX05QUEUuRlkyMDA4AQAAAJcJxQYDAAAAAAA53eqKMhzXCNCARcoyHNcIJUNJUS5UU0U6OTUwMi5JUV9ORVRfUkVOVEFMX0VYUC5GWTIwMDgBAAAA7lYNAAMAAAAAAPlst44yHNcI+3ETyjIc1wgnQ0lRLkRCOlJXRS5JUV9ERUJUX0VRVUlWX05FVF9QQk8uRlkyMDA3AQAAACQ8BgACAAAABDMwNTgBCAAAAAUAAAABMQEAAAAJNzk3</t>
  </si>
  <si>
    <t>ODE4OTQ0AwAAAAI1MAIAAAAFMjE2NzkEAAAAATAHAAAACDgvOC8yMDE5CAAAAAoxMi8zMS8yMDA3CQAAAAEw3U0KiDIc1whrEr/KMhzXCCBDSVEuTllTRTpFRC5JUV9DQVNIX1RBWEVTLkZZMjAxNgEAAAB/BAQAAgAAAAQtMTgwAQgAAAAFAAAAATEBAAAACjE5NDYzNDE3NzMDAAAAAzE2MAIAAAAEMzA1MwQAAAABMAcAAAAIOC84LzIwMTkIAAAACjEyLzMxLzIwMTYJAAAAATAOf8iGMhzXCKriFMsyHNcIKENJUS5FTlhUUEE6RURGLklRX09USEVSX0xUX0FTU0VUUy5GWTIwMTcBAAAA2IgKAAIAAAAENDkxMQEIAAAABQAAAAExAQAAAAoxOTUwMzAyMDY1AwAAAAI1MAIAAAAEMTA2MAQAAAABMAcAAAAIOC84LzIwMTkIAAAACjEyLzMxLzIwMTcJAAAAATAw/eeIMhzXCGQP3soyHNcIKENJUS5EQjpSV0UuSVFfSU5URVJFU1RfSU5WRVNUX0lOQy5GWTIwMTEBAAAAJDwGAAIAAAADNTU4AQgAAAAFAAAAATEBAAAACjE1OTE5ODQ5MjUDAAAAAjUwAgAAAAI2NQQAAAABMAcAAAAIOC84LzIwMTkIAAAACjEyLzMxLzIwMTEJAAAAATDQeNOHMhzXCOdH+MoyHNcIJkNJUS5UU0U6OTUwMi5JUV9ORVRfREVCVF9FQklUREEuRlkyMDE2AQAAAO5WDQACAAAACDQuMjIwNjc1AQgAAAAFAAAAATEBAAAACjE3OTg4OTUwMDEDAAAAAjc5AgAAAAQ0MTkzBAAAAAEwBwAAAAg4LzgvMjAxOQgAAAAJMy8zMS8yMDE2CQAAAAEwFJBg</t>
  </si>
  <si>
    <t>hTIc1wjRx17LMhzXCB5DSVEuVFNFOjk1MzIuSVFfWl9TQ09SRS5GWTIwMTkBAAAAyFsNAAIAAAAIMS45ODMxODUBCAAAAAUAAAABMQEAAAAKMTk2OTQ0NzI4NwMAAAACNzkCAAAABjEwMDEyMwQAAAABMAcAAAAIOC84LzIwMTkIAAAACTMvMzEvMjAxOQkAAAABML+69oUyHNcIjWVcyzIc1wglQ0lRLlRTRTo5NTAyLklRX0xUX0RFQlRfUkVQQUlELkZZMjAxNgEAAADuVg0AAgAAAActNDQ4MDMwAQgAAAAFAAAAATEBAAAACjE3OTg4OTUwMDEDAAAAAjc5AgAAAAQyMDM2BAAAAAEwBwAAAAg4LzgvMjAxOQgAAAAJMy8zMS8yMDE2CQAAAAEwIkDujjIc1wjDDDDKMhzXCCpDSVEuVFNFOjUwMjAuSVFfVEVWX0VCSVREQS4yMDAwLjIwMTAvMDMvMzEBAAAAlwnFBgMAAAAAABMxhKYyHNcIVGejyTIc1wgjQ0lRLkRCOkVPQU4uSVFfU0FMRV9JTlRBTl9DRi5GWTIwMDcBAAAA5uEFAAMAAAAAAA4WOIoyHNcIl/cIyzIc1wgeQ0lRLk5ZU0U6RUQuSVFfVE9UQUxfQ0wuRlkyMDE3AQAAAH8EBAACAAAABDQ5MDIBCAAAAAUAAAABMQEAAAAKMTk0NjM0MTc3NAMAAAADMTYwAgAAAAQxMDA5BAAAAAEwBwAAAAg4LzgvMjAxOQgAAAAKMTIvMzEvMjAxNwkAAAABMA5/yIYyHNcIUgNayzIc1wg7Q0lRLkVOWFRQQTpFREYuSVFfQ1VTVE9NX0JFVEEuLTEwNFcuMjAxMS8xMi8zMS4uXk4yMjUuSlBZLkgBAAAA2IgKAAIAAAAQMS4y</t>
  </si>
  <si>
    <t>MjUwMjU5MTI0ODA4MQA4CUurMhzXCA+qx8syHNcIK0NJUS5FTlhUUEE6RU5HSS5JUV9UT1RBTF9ERUJUX0VRVUlUWS5GWTIwMTQBAAAA22AQAAIAAAAHNjkuMTY5OAEIAAAABQAAAAExAQAAAAoxNzc4MTUxNDQwAwAAAAI1MAIAAAAENDAzNAQAAAABMAcAAAAIOC84LzIwMTkIAAAACjEyLzMxLzIwMTQJAAAAATA4EPqEMhzXCBiwicsyHNcIKENJUS5UU0U6NTAyMC5JUV9UT1RBTF9MSUFCX0VRVUlUWS5GWTIwMTUBAAAAlwnFBgIAAAAHNzQyMzQwNAEIAAAABQAAAAExAQAAAAoxODQ4MTU4Mjc3AwAAAAI3OQIAAAAEMTAxMwQAAAABMAcAAAAIOC84LzIwMTkIAAAACTMvMzEvMjAxNQkAAAABMCTxMIoyHNcIhwONyjIc1wgiQ0lRLkVOWFRQQTpFTkdJLklRX0RBX1NVUFBMLkZZMjAxOAEAAADbYBAAAgAAAAQzNTg2AQgAAAAFAAAAATEBAAAACjE5NTExNTI1MjkDAAAAAjUwAgAAAAI0MQQAAAABMAcAAAAIOC84LzIwMTkIAAAACjEyLzMxLzIwMTgJAAAAATDdTQqIMhzXCFCSJcsyHNcIJENJUS5OWVNFOkVELklRX0JBU0lDX0VQU19FWENMLkZZMjAxMgEAAAB/BAQAAgAAAAgzLjg4NTI4NQEIAAAABQAAAAExAQAAAAoxNzE5ODU0OTUzAwAAAAMxNjACAAAABDMwNjQEAAAAATAHAAAACDgvOC8yMDE5CAAAAAoxMi8zMS8yMDEyCQAAAAEwcKTuhjIc1wgzMCPLMhzXCCFDSVEuVFNFOjk1MzIuSVFfRUFSTklOR19D</t>
  </si>
  <si>
    <t>Ty5GWTIwMDgBAAAAyFsNAAIAAAAFNDIyNzYBCAAAAAUAAAABMQEAAAAKMTA1ODkxNDk4NwMAAAACNzkCAAAAATcEAAAAATAHAAAACDgvOC8yMDE5CAAAAAkzLzMxLzIwMDgJAAAAATBhIwWQMhzXCLb0WsoyHNcIH0NJUS5EQjpFT0FOLklRX1NHQV9TVVBQTC5GWTIwMDgBAAAA5uEFAAIAAAAENTUwMAEIAAAABQAAAAExAQAAAAoxMzM4MDU5OTI0AwAAAAI1MAIAAAADMTAyBAAAAAEwBwAAAAg4LzgvMjAxOQgAAAAKMTIvMzEvMjAwOAkAAAABMK0y7okyHNcIoXTByjIc1wgfQ0lRLlRTRTo5NTMyLklRX0JWX1NIQVJFLkZZMjAwOQEAAADIWw0AAgAAAAsxNDIxLjA1MDUwNwEIAAAABQAAAAExAQAAAAoxMzg2NjAwNDc1AwAAAAI3OQIAAAAENDAyMAQAAAABMAcAAAAIOC84LzIwMTkIAAAACTMvMzEvMjAwOQkAAAABMAncuI8yHNcIOWPhyTIc1wgpQ0lRLkRCOkVPQU4uSVFfT1RIRVJfVU5VU1VBTF9TVVBQTC5GWTIwMTABAAAA5uEFAAMAAAAAAK0y7okyHNcIxGhwyjIc1wgbQ0lRLlRTRTo5MDIwLklRX0VCSVQuRlkyMDE5AQAAANxnDQACAAAABjQ4NDg2MQEIAAAABQAAAAExAQAAAAoxOTY5MzA0MjAzAwAAAAI3OQIAAAADNDAwBAAAAAEwBwAAAAg4LzgvMjAxOQgAAAAJMy8zMS8yMDE5CQAAAAEwOd3qijIc1wiSISTKMhzXCCRDSVEuVFNFOjk1MzIuSVFfRUJJVERBX01BUkdJTi5GWTIwMTEBAAAAyFsNAAIA</t>
  </si>
  <si>
    <t>AAAHMTYuMTk0MgEIAAAABQAAAAExAQAAAAoxNDYyNzEyNTk3AwAAAAI3OQIAAAAENDA0NwQAAAABMAcAAAAIOC84LzIwMTkIAAAACTMvMzEvMjAxMQkAAAABML+69oUyHNcIQoxjyzIc1wggQ0lRLlRTRTo5NTAyLklRX1BBUlRfVElNRS5GWTIwMDgBAAAA7lYNAAMAAAAAAA1n9Y4yHNcIMmAAyjIc1wgkQ0lRLk5ZU0U6RUQuSVFfR0FJTl9BU1NFVFNfQ0YuRlkyMDEwAQAAAH8EBAADAAAAAABwpO6GMhzXCE6PRMsyHNcILkNJUS5UU0U6OTUwMi5JUV9PVEhFUl9GSU5BTkNFX0FDVF9TVVBQTC5GWTIwMTIBAAAA7lYNAAIAAAAFLTMzMTUBCAAAAAUAAAABMQEAAAAKMTU1NjIwMDQ4NAMAAAACNzkCAAAABDIwNTAEAAAAATAHAAAACDgvOC8yMDE5CAAAAAkzLzMxLzIwMTIJAAAAATBfx/eOMhzXCMMMMMoyHNcIMUNJUS5FTlhUUEE6RURGLklRX0lNUFVUX09QRVJfTEVBU0VfSU5UX0VYUC5GWTIwMDgBAAAA2IgKAAMAAAAAALYyIYkyHNcIET+IyjIc1wgpQ0lRLkVOWFRQQTpFTkdJLklRX0VGRkVDVF9UQVhfUkFURS5GWTIwMTMBAAAA22AQAAMAAAACTk0BCAAAAAUAAAABMQEAAAAKMTcyMDczNzIxOQMAAAACNTACAAAABDQzNzYEAAAAATAHAAAACDgvOC8yMDE5CAAAAAoxMi8zMS8yMDEzCQAAAAEwOpVWiDIc1wgJMwTLMhzXCCdDSVEuRU5YVFBBOkVERi5JUV9PVEhFUl9PUEVSX0FDVC5GWTIwMTIBAAAA2IgK</t>
  </si>
  <si>
    <t>AAIAAAAEMTcxNwEIAAAABQAAAAExAQAAAAoxNjcyOTYzMjc4AwAAAAI1MAIAAAAEMjA0NwQAAAABMAcAAAAIOC84LzIwMTkIAAAACjEyLzMxLzIwMTIJAAAAATAPlSOJMhzXCDCwvMoyHNcIKUNJUS5FTlhUUEE6RU5HSS5JUV9JTlZFU1RfTE9BTlNfQ0YuRlkyMDEwAQAAANtgEAACAAAABC0xNzYBCAAAAAUAAAABMQEAAAAKMTUzMDk5MTA5NAMAAAACNTACAAAABDIwMzIEAAAAATAHAAAACDgvOC8yMDE5CAAAAAoxMi8zMS8yMDEwCQAAAAEwOpVWiDIc1wgCws/KMhzXCCpDSVEuVFNFOjk1MDMuSVFfVEVWX0VCSVREQS4yMDAwLjIwMDUvMDMvMzEBAAAA5lQNAAIAAAAINi4yOTA0MDQBBwAAAAUAAAABMQEAAAAJMTM5MTU4NDY5AwAAAAEwAgAAAAYxMDAwMzAEAAAAATAHAAAACTMvMzEvMjAwNQgAAAAJMy8zMS8yMDA1EzGEpjIc1whUZ6PJMhzXCCZDSVEuVFNFOjk1MzIuSVFfRUZGRUNUX1RBWF9SQVRFLkZZMjAxMAEAAADIWw0AAgAAAAczOS44NDEzAQgAAAAFAAAAATEBAAAACjEzODY2MDA5OTgDAAAAAjc5AgAAAAQ0Mzc2BAAAAAEwBwAAAAg4LzgvMjAxOQgAAAAJMy8zMS8yMDEwCQAAAAEwCdy4jzIc1whbTu3JMhzXCCFDSVEuVFNFOjk1MDIuSVFfRUFSTklOR19DTy5GWTIwMTcBAAAA7lYNAAIAAAAGMTE2OTI2AQgAAAAFAAAAATEBAAAACjE4NDg4Nzk2NzgDAAAAAjc5AgAAAAE3BAAAAAEwBwAAAAg4</t>
  </si>
  <si>
    <t>LzgvMjAxOQgAAAAJMy8zMS8yMDE3CQAAAAEwIkDujjIc1wj7cRPKMhzXCBtDSVEuRU5YVFBBOkVERi5JUV9BUC5GWTIwMDkBAAAA2IgKAAIAAAAFMTMzNDgBCAAAAAUAAAABMQEAAAAKMTQ4OTA3MzU5MAMAAAACNTACAAAABDEwMTgEAAAAATAHAAAACDgvOC8yMDE5CAAAAAoxMi8zMS8yMDA5CQAAAAEwtjIhiTIc1wiIj3fKMhzXCCBDSVEuVFNFOjkwMjAuSVFfQlVJTERJTkdTLkZZMjAxNQEAAADcZw0AAwAAAAAA9HroijIc1wh9MzfKMhzXCCZDSVEuVFNFOjkwMjAuSVFfTFRfREVCVF9DQVBJVEFMLkZZMjAxNAEAAADcZw0AAgAAAAc1MC41NzU5AQgAAAAFAAAAATEBAAAACjE2ODY2MzgyMjcDAAAAAjc5AgAAAAQ0MTg3BAAAAAEwBwAAAAg4LzgvMjAxOQgAAAAJMy8zMS8yMDE0CQAAAAEwkvBihTIc1wis64TLMhzXCCZDSVEuVFNFOjk1MDMuSVFfU0FMRVNfTUFSS0VUSU5HLkZZMjAxNAEAAADmVA0AAwAAAAAA4iK9jTIc1whtMFbKMhzXCCFDSVEuRU5YVFBBOkVOR0kuSVFfSU5DX1RBWC5GWTIwMTgBAAAA22AQAAIAAAADNzA0AQgAAAAFAAAAATEBAAAACjE5NTExNTI1MjkDAAAAAjUwAgAAAAI3NQQAAAABMAcAAAAIOC84LzIwMTkIAAAACjEyLzMxLzIwMTgJAAAAATDdTQqIMhzXCE2VBssyHNcIIkNJUS5UU0U6OTUwMi5JUV9HQUlOX0FTU0VUUy5GWTIwMTEBAAAA7lYNAAMAAAAAAF/H944yHNcIL9E0</t>
  </si>
  <si>
    <t>yjIc1wgeQ0lRLlRTRTo5NTAzLklRX0xUX0RFQlQuRlkyMDE0AQAAAOZUDQACAAAABzM3NTU1NTABCAAAAAUAAAABMQEAAAAKMTY4NjYzNzcxNwMAAAACNzkCAAAABDEwNDkEAAAAATAHAAAACDgvOC8yMDE5CAAAAAkzLzMxLzIwMTQJAAAAATDiIr2NMhzXCJIhJMoyHNcIJUNJUS5EQjpFT0FOLklRX0NBU0hfQUNRVUlSRV9DRi5GWTIwMDgBAAAA5uEFAAMAAAAAAK0y7okyHNcIl/cIyzIc1wgiQ0lRLlRTRTo5NTAzLklRX1NBTEVfUFBFX0NGLkZZMjAxNwEAAADmVA0AAwAAAAAABnJFizIc1wiSISTKMhzXCClDSVEuVFNFOjkwMjAuSVFfQVNTRVRfV1JJVEVET1dOX0NGLkZZMjAxNAEAAADcZw0AAwAAAAAA9HroijIc1wjg9zvKMhzXCBpDSVEuVFNFOjk1MzIuSVFfUkVWLkZZMjAxMAEAAADIWw0AAgAAAAcxMDk2NjI4AQgAAAAFAAAAATEBAAAACjEzODY2MDA5OTgDAAAAAjc5AgAAAAMxMTIEAAAAATAHAAAACDgvOC8yMDE5CAAAAAkzLzMxLzIwMTAJAAAAATAJ3LiPMhzXCG45+ckyHNcIMENJUS5FTlhUUEE6RURGLklRX01JTk9SSVRZX0lOVEVSRVNUX1RPVEFMLkZZMjAxMQEAAADYiAoAAgAAAAQ0MTg5AQgAAAAFAAAAATEBAAAACjE1ODc3NzIyMjMDAAAAAjUwAgAAAAQxMzEyBAAAAAEwBwAAAAg4LzgvMjAxOQgAAAAKMTIvMzEvMjAxMQkAAAABMLYyIYkyHNcI6tbDyjIc1wgfQ0lRLlRTRTo5MDIwLklR</t>
  </si>
  <si>
    <t>X1RSRUFTVVJZLkZZMjAxMAEAAADcZw0AAgAAAAYtMjU4MzEBCAAAAAUAAAABMQEAAAAKMTU2MjQ4NDU0MQMAAAACNzkCAAAABDEyNDgEAAAAATAHAAAACDgvOC8yMDE5CAAAAAkzLzMxLzIwMTAJAAAAATAGckWLMhzXCIGMlsoyHNcIG0NJUS5UU0U6OTAyMC5JUV9BUElDLkZZMjAwOAEAAADcZw0AAgAAAAU5NjcyOAEIAAAABQAAAAExAQAAAAoxMDYxMTk3MzIyAwAAAAI3OQIAAAAEMTA4NAQAAAABMAcAAAAIOC84LzIwMTkIAAAACTMvMzEvMjAwOAkAAAABMAZyRYsyHNcI+W4yyjIc1wgqQ0lRLlRTRTo5NTMyLklRX0lOVEVSRVNUX0lOVkVTVF9JTkMuRlkyMDExAQAAAMhbDQACAAAABDI1NjQBCAAAAAUAAAABMQEAAAAKMTQ2MjcxMjU5NwMAAAACNzkCAAAAAjY1BAAAAAEwBwAAAAg4LzgvMjAxOQgAAAAJMy8zMS8yMDExCQAAAAEwCdy4jzIc1wgA2qTKMhzXCBxDSVEuVFNFOjUwMjAuSVFfQ0FQRVguRlkyMDE0AQAAAJcJxQYCAAAABy00NDQyMzYBCAAAAAUAAAABMQEAAAAKMTc1OTM1NzU4NQMAAAACNzkCAAAABDIwMjEEAAAAATAHAAAACDgvOC8yMDE5CAAAAAkzLzMxLzIwMTQJAAAAATAk8TCKMhzXCIiPd8oyHNcIG0NJUS5FTlhUUEE6RURGLklRX1JFLkZZMjAxNwEAAADYiAoAAwAAAAAAMP3niDIc1whQkiXLMhzXCCFDSVEuVFNFOjk1MzEuSVFfVE9UQUxfTElBQi5GWTIwMTUBAAAAulsNAAIAAAAH</t>
  </si>
  <si>
    <t>MTE3MDQwMQEIAAAABQAAAAExAQAAAAoxNzQ1OTE2NTQ0AwAAAAI3OQIAAAAEMTI3NgQAAAABMAcAAAAIOC84LzIwMTkIAAAACTMvMzEvMjAxNQkAAAABMEjBApAyHNcIRtf2yTIc1wgkQ0lRLlRTRTo5NTAzLklRX01BUktFVENBUC4yMDE2LzAzLzMxAQAAAOZUDQACAAAADDg5MDUyMS40NjEyOQEGAAAABQAAAAExAQAAAAoxNzc1ODAxNDEyAwAAAAI3OQIAAAAGMTAwMDU0BAAAAAEwBwAAAAkzLzMxLzIwMTb9pkirMhzXCONHxcsyHNcIH0NJUS5EQjpFT0FOLklRX1RPVEFMX1JFVi5GWTIwMDgBAAAA5uEFAAIAAAAFODcyNzkBCAAAAAUAAAABMQEAAAAKMTMzODA1OTkyNAMAAAACNTACAAAAAjI4BAAAAAEwBwAAAAg4LzgvMjAxOQgAAAAKMTIvMzEvMjAwOAkAAAABMK0y7okyHNcIDctyyjIc1wgYQ0lRLkRCOkVPQU4uSVFfRE8uRlkyMDEyAQAAAObhBQACAAAAAjM3AQgAAAAFAAAAATEBAAAACjE2NjI4NjIwNDIDAAAAAjUwAgAAAAI0MAQAAAABMAcAAAAIOC84LzIwMTkIAAAACjEyLzMxLzIwMTIJAAAAATDjlPCJMhzXCJt6g8oyHNcIOUNJUS5UU0U6OTUwMi5JUV9DVVNUT01fQkVUQS4tMTA0Vy4yMDE3LzAzLzMxLi5eTjIyNS5KUFkuSAEAAADuVg0AAgAAABEwLjc5Mjg1MzQ5ODMzMjExOQA4CUurMhzXCI+DwMsyHNcIHENJUS5FTlhUUEE6RU5HSS5JUV9SRS5GWTIwMDcBAAAA22AQAAMAAAAAAI5f6ogy</t>
  </si>
  <si>
    <t>HNcIw1kLyzIc1wgtQ0lRLlRTRTo5NTMxLklRX0NBU0hfQ09OVkVSU0lPTi5GWTIwMTQuLi4uSlBZAQAAALpbDQACAAAACTM5Ljk1Mzk5NQEIAAAABQAAAAExAQAAAAoxNjg2NjM3NjEwAwAAAAI3OQIAAAAENDE4NAQAAAABMAcAAAAIOC84LzIwMTkIAAAACTMvMzEvMjAxNAkAAAABMG4sxIMyHNcI8r67yzIc1wgnQ0lRLlRTRTo5NTMxLklRX0RBWVNfUEFZQUJMRV9PVVQuRlkyMDE0AQAAALpbDQACAAAACTI1LjIzMjgxNQEIAAAABQAAAAExAQAAAAoxNjg2NjM3NjEwAwAAAAI3OQIAAAAENDE4MwQAAAABMAcAAAAIOC84LzIwMTkIAAAACTMvMzEvMjAxNAkAAAABML+69oUyHNcIOBVtyzIc1wglQ0lRLlRTRTo5NTAzLklRX05FVF9SRU5UQUxfRVhQLkZZMjAxOAEAAADmVA0AAwAAAAAABnJFizIc1whboYrKMhzXCCJDSVEuVFNFOjUwMjAuSVFfR0FJTl9JTlZFU1QuRlkyMDE4AQAAAJcJxQYDAAAAAAAk8TCKMhzXCAHIkcoyHNcIH0NJUS5UU0U6OTUwMy5JUV9FQklUX0lOVC5GWTIwMTIBAAAA5lQNAAMAAAACTk0BCAAAAAUAAAABMQEAAAAKMTU1NTcwNDQ5NAMAAAACNzkCAAAABDQxODkEAAAAATAHAAAACDgvOC8yMDE5CAAAAAkzLzMxLzIwMTIJAAAAATAUkGCFMhzXCGl3b8syHNcIH0NJUS5UU0U6NTAyMC5JUV9FQlRfRVhDTC5GWTIwMTMBAAAAlwnFBgIAAAAGMzI4MzAwAQgAAAAFAAAAATEBAAAACjE2</t>
  </si>
  <si>
    <t>MjU0NTc1OTYDAAAAAjc5AgAAAAE0BAAAAAEwBwAAAAg4LzgvMjAxOQgAAAAJMy8zMS8yMDEzCQAAAAEwlk5SijIc1wg3s53KMhzXCCdDSVEuTllTRTpFRC5JUV9UT1RBTF9ESVZfUEFJRF9DRi5GWTIwMTABAAAAfwQEAAIAAAAELTYyOQEIAAAABQAAAAExAQAAAAoxNTg4NzkzNjQ2AwAAAAMxNjACAAAABDIwMjIEAAAAATAHAAAACDgvOC8yMDE5CAAAAAoxMi8zMS8yMDEwCQAAAAEwcKTuhjIc1whrDP3KMhzXCCZDSVEuREI6UldFLklRX1RPVEFMX0RFQlRfSVNTVUVELkZZMjAxMAEAAAAkPAYAAgAAAAQzNDg1AQgAAAAFAAAAATEBAAAACjE1MjcxNTY4NDADAAAAAjUwAgAAAAQyMTYxBAAAAAEwBwAAAAg4LzgvMjAxOQgAAAAKMTIvMzEvMjAxMAkAAAABMNB404cyHNcIPxhOyzIc1wgkQ0lRLlRTRTo5NTAzLklRX1NBTEVfSU5UQU5fQ0YuRlkyMDE3AQAAAOZUDQADAAAAAAAGckWLMhzXCH0zN8oyHNcIH0NJUS5UU0U6OTUzMi5JUV9FQklUX0lOVC5GWTIwMDkBAAAAyFsNAAIAAAAINi4zOTgzMzYBCAAAAAUAAAABMQEAAAAKMTM4NjYwMDQ3NQMAAAACNzkCAAAABDQxODkEAAAAATAHAAAACDgvOC8yMDE5CAAAAAkzLzMxLzIwMDkJAAAAATC/uvaFMhzXCDMqYcsyHNcIIUNJUS5UU0U6OTAyMC5JUV9TR0FfTUFSR0lOLkZZMjAxMwEAAADcZw0AAgAAAAcxNS4wNjIxAQgAAAAFAAAAATEBAAAACjE2MjM5NDE3</t>
  </si>
  <si>
    <t>MjYDAAAAAjc5AgAAAAQ0Mzc1BAAAAAEwBwAAAAg4LzgvMjAxOQgAAAAJMy8zMS8yMDEzCQAAAAEwkvBihTIc1wjDX5rLMhzXCBxDSVEuVFNFOjk1MDIuSVFfRUJJVEEuRlkyMDE1AQAAAO5WDQACAAAABjEwNzE2OQEIAAAABQAAAAExAQAAAAoxNzU4MjM3MTY5AwAAAAI3OQIAAAAGMTAwNjg5BAAAAAEwBwAAAAg4LzgvMjAxOQgAAAAJMy8zMS8yMDE1CQAAAAEw+93rjjIc1wiUJAXKMhzXCCtDSVEuVFNFOjUwMjAuSVFfTklfQVZBSUxfRVhDTF9NQVJHSU4uRlkyMDE4AQAAAJcJxQYCAAAABjMuNTEzNAEIAAAABQAAAAExAQAAAAoxODk0OTQwNDU3AwAAAAI3OQIAAAAENDE4MgQAAAABMAcAAAAIOC84LzIwMTkIAAAACTMvMzEvMjAxOAkAAAABMBqZA4UyHNcIiP2XyzIc1wgoQ0lRLlRTRTo1MDIwLklRX1RPVEFMX0RFQlRfRUJJVERBLkZZMjAxOAEAAACXCcUGAgAAAAgyLjkxNzY0NAEIAAAABQAAAAExAQAAAAoxODk0OTQwNDU3AwAAAAI3OQIAAAAENDE5MgQAAAABMAcAAAAIOC84LzIwMTkIAAAACTMvMzEvMjAxOAkAAAABMBqZA4UyHNcI70qmyzIc1wgoQ0lRLkRCOlJXRS5JUV9JTlRFUkVTVF9JTlZFU1RfSU5DLkZZMjAxNwEAAAAkPAYAAgAAAAM0NzQBCAAAAAUAAAABMQEAAAAKMTk0OTQ3OTQ2NgMAAAACNTACAAAAAjY1BAAAAAEwBwAAAAg4LzgvMjAxOQgAAAAKMTIvMzEvMjAxNwkAAAABMIo3SYcy</t>
  </si>
  <si>
    <t>HNcIS5jnyjIc1wghQ0lRLk5ZU0U6RUQuSVFfTEVWRVJFRF9GQ0YuRlkyMDE3AQAAAH8EBAACAAAACC03OTEuMzc1AQgAAAAFAAAAATEBAAAACjE5NDYzNDE3NzQDAAAAAzE2MAIAAAAENDQyMgQAAAABMAcAAAAIOC84LzIwMTkIAAAACjEyLzMxLzIwMTcJAAAAATAOf8iGMhzXCKriFMsyHNcIIUNJUS5UU0U6OTUzMi5JUV9PVEhFUl9PUEVSLkZZMjAwOQEAAADIWw0AAgAAAAUxMTk4NwEIAAAABQAAAAExAQAAAAoxMzg2NjAwNDc1AwAAAAI3OQIAAAADMjYwBAAAAAEwBwAAAAg4LzgvMjAxOQgAAAAJMy8zMS8yMDA5CQAAAAEwqHu2jzIc1wg5Y+HJMhzXCClDSVEuVFNFOjk1MDEuSVFfVE9UQUxfREVCVF9DQVBJVEFMLkZZMjAxMgEAAABDWA0AAgAAAAc5MS4xMDY5AQgAAAAFAAAAATEBAAAACjE1NTU3MDQ1MzIDAAAAAjc5AgAAAAQ0MTg2BAAAAAEwBwAAAAg4LzgvMjAxOQgAAAAJMy8zMS8yMDEyCQAAAAEwPwvmhTIc1wgZpDjLMhzXCCVDSVEuVFNFOjk1MDIuSVFfUFJPVl9CQURfREVCVFMuRlkyMDEzAQAAAO5WDQADAAAAAABfx/eOMhzXCGGka8oyHNcII0NJUS5UU0U6NTAyMC5JUV9UT1RBTF9BU1NFVFMuRlkyMDA4AQAAAJcJxQYDAAAAAAA53eqKMhzXCFqnTMoyHNcIMUNJUS5FTlhUUEE6RU5HSS5JUV9PVEhFUl9GSU5BTkNFX0FDVF9TVVBQTC5GWTIwMTgBAAAA22AQAAIAAAAELTYyNAEIAAAABQAA</t>
  </si>
  <si>
    <t>AAExAQAAAAoxOTUxMTUyNTI5AwAAAAI1MAIAAAAEMjA1MAQAAAABMAcAAAAIOC84LzIwMTkIAAAACjEyLzMxLzIwMTgJAAAAATDdTQqIMhzXCLLumMoyHNcIMENJUS5UU0U6OTUzMS5JUV9UT1RBTF9PVVRTVEFORElOR19CU19EQVRFLkZZMjAwOAEAAAC6Ww0AAgAAAAg1MzEuMzI2OAEEAAAABQAAAAE1AQAAAAoxMDU4OTE0OTc3AgAAAAUyNDE1MgYAAAABMObnCZAyHNcItLHQyTIc1wgrQ0lRLlRTRTo5NTMyLklRX01JTk9SSVRZX0lOVEVSRVNUX0lTLkZZMjAxOQEAAADIWw0AAgAAAAUtMjk0MQEIAAAABQAAAAExAQAAAAoxOTY5NDQ3Mjg3AwAAAAI3OQIAAAACODMEAAAAATAHAAAACDgvOC8yMDE5CAAAAAkzLzMxLzIwMTkJAAAAATD5bLeOMhzXCEBLDMoyHNcIGUNJUS5UU0U6OTUzMS5JUV9BUC5GWTIwMDgBAAAAulsNAAIAAAAFOTkzNTIBCAAAAAUAAAABMQEAAAAKMTA1ODkxNDk3NwMAAAACNzkCAAAABDEwMTgEAAAAATAHAAAACDgvOC8yMDE5CAAAAAkzLzMxLzIwMDgJAAAAATDm5wmQMhzXCKI9u8kyHNcILENJUS5FTlhUUEE6RU5HSS5JUV9JTlZFU1RfU0VDVVJJVFlfQ0YuRlkyMDA3AQAAANtgEAACAAAABi05NTUuNgEIAAAABQAAAAExAQAAAAoxMDY4MTc1OTYzAwAAAAI1MAIAAAAEMjAyNwQAAAABMAcAAAAIOC84LzIwMTkIAAAACjEyLzMxLzIwMDcJAAAAATCOX+qIMhzXCLt3osoyHNcIIUNJ</t>
  </si>
  <si>
    <t>US5UU0U6OTUzMi5JUV9FQklUREFfSU5ULkZZMjAxOQEAAADIWw0AAgAAAAkxNy4wNTcxNzkBCAAAAAUAAAABMQEAAAAKMTk2OTQ0NzI4NwMAAAACNzkCAAAABDQxOTAEAAAAATAHAAAACDgvOC8yMDE5CAAAAAkzLzMxLzIwMTkJAAAAATC/uvaFMhzXCMZWKssyHNcIK0NJUS5UU0U6OTUwMi5JUV9OSV9BVkFJTF9FWENMX01BUkdJTi5GWTIwMTMBAAAA7lYNAAIAAAAGLTEuMjE0AQgAAAAFAAAAATEBAAAACjE2MjU0NTc2NTQDAAAAAjc5AgAAAAQ0MTgyBAAAAAEwBwAAAAg4LzgvMjAxOQgAAAAJMy8zMS8yMDEzCQAAAAEwv7r2hTIc1wgzKmHLMhzXCCRDSVEuREI6RU9BTi5JUV9ESUxVVF9FUFNfSU5DTC5GWTIwMTcBAAAA5uEFAAIAAAAIMS44NDM1ODgBCAAAAAUAAAABMQEAAAAKMTk0OTM2Mzg5OAMAAAACNTACAAAAATgEAAAAATAHAAAACDgvOC8yMDE5CAAAAAoxMi8zMS8yMDE3CQAAAAEwn8pciTIc1wjW3IXKMhzXCCVDSVEuVFNFOjk1MDIuSVFfR1dfSU5UQU5fQU1PUlQuRlkyMDE0AQAAAO5WDQADAAAAAABfx/eOMhzXCBE/iMoyHNcIIkNJUS5UU0U6OTUwMS5JUV9HQUlOX0lOVkVTVC5GWTIwMTQBAAAAQ1gNAAIAAAAFMTQ4MjQBCAAAAAUAAAABMQEAAAAKMTY4NjYzNzYwNAMAAAACNzkCAAAAAjYyBAAAAAEwBwAAAAg4LzgvMjAxOQgAAAAJMy8zMS8yMDE0CQAAAAEwXq+8kDIc1wigT87JMhzXCCpD</t>
  </si>
  <si>
    <t>SVEuVFNFOjk1MzEuSVFfT1RIRVJfVU5VU1VBTF9TVVBQTC5GWTIwMTYBAAAAulsNAAMAAAAAAEjBApAyHNcIOWPhyTIc1wgaQ0lRLkRCOkVPQU4uSVFfQVBJQy5GWTIwMDcBAAAA5uEFAAIAAAAFMTE4MjUBCAAAAAUAAAABMQEAAAAJODA1NDIwOTc0AwAAAAI1MAIAAAAEMTA4NAQAAAABMAcAAAAIOC84LzIwMTkIAAAACjEyLzMxLzIwMDcJAAAAATAOFjiKMhzXCDotdcoyHNcIGkNJUS5UU0U6OTUzMS5JUV9DSVAuRlkyMDA4AQAAALpbDQACAAAABTcyNDE5AQgAAAAFAAAAATEBAAAACjEwNTg5MTQ5NzcDAAAAAjc5AgAAAAQzMDMzBAAAAAEwBwAAAAg4LzgvMjAxOQgAAAAJMy8zMS8yMDA4CQAAAAEw5ucJkDIc1wh2Uq/JMhzXCCdDSVEuRU5YVFBBOkVOR0kuSVFfQ1VSUkVOVF9SQVRJTy5GWTIwMDgBAAAA22AQAAIAAAAIMS4wMDAyNzEBCAAAAAUAAAABMQEAAAAKMTM1MzY5OTU5MQMAAAACNTACAAAABDQwMzAEAAAAATAHAAAACDgvOC8yMDE5CAAAAAoxMi8zMS8yMDA4CQAAAAEwOBD6hDIc1wg9mLTLMhzXCCdDSVEuVFNFOjk1MzIuSVFfVE9UQUxfUkVWLkZZMjAxMy4uLi5KUFkBAAAAyFsNAAIAAAAHMTM4MDA2MAEIAAAABQAAAAExAQAAAAoxNjI1NDU3NzM3AwAAAAI3OQIAAAACMjgEAAAAATAHAAAACDgvOC8yMDE5CAAAAAkzLzMxLzIwMTMJAAAAATDo1DGEMhzXCFgSjMsyHNcIHUNJUS5EQjpSV0Uu</t>
  </si>
  <si>
    <t>SVFfVE9UQUxfQ0EuRlkyMDE2AQAAACQ8BgACAAAABTMwNDkxAQgAAAAFAAAAATEBAAAACjE4NzgxMDM5MTcDAAAAAjUwAgAAAAQxMDA4BAAAAAEwBwAAAAg4LzgvMjAxOQgAAAAKMTIvMzEvMjAxNgkAAAABMIo3SYcyHNcIHjblyjIc1wggQ0lRLlRTRTo5MDIwLklRX0JVSUxESU5HUy5GWTIwMTMBAAAA3GcNAAMAAAAAAEvUR4syHNcIbTBWyjIc1wgfQ0lRLlRTRTo5NTMxLklRX0RBX1NVUFBMLkZZMjAwOAEAAAC6Ww0AAwAAAAAAkHPBkDIc1wg78KzJMhzXCCRDSVEuVFNFOjk1MDMuSVFfT1RIRVJfTElBQl9MVC5GWTIwMTQBAAAA5lQNAAIAAAAHMTI0OTEwMgEIAAAABQAAAAExAQAAAAoxNjg2NjM3NzE3AwAAAAI3OQIAAAAEMTA2MgQAAAABMAcAAAAIOC84LzIwMTkIAAAACTMvMzEvMjAxNAkAAAABMIMRQ4syHNcI/f3KyjIc1wgcQ0lRLlRTRTo5NTAxLklRX0NBUEVYLkZZMjAwOQEAAABDWA0AAgAAAActNjYxNDkzAQgAAAAFAAAAATEBAAAACjE0MDU2MDY0NjQDAAAAAjc5AgAAAAQyMDIxBAAAAAEwBwAAAAg4LzgvMjAxOQgAAAAJMy8zMS8yMDA5CQAAAAEwedEBkTIc1wilJ+bJMhzXCCVDSVEuVFNFOjk1MDIuSVFfR0FJTl9BU1NFVFNfQ0YuRlkyMDA4AQAAAO5WDQACAAAABDk4NDYBCAAAAAUAAAABMQEAAAAKMTA1ODkxNDk4NQMAAAACNzkCAAAABDIwMjYEAAAAATAHAAAACDgvOC8yMDE5CAAAAAkz</t>
  </si>
  <si>
    <t>LzMxLzIwMDgJAAAAATANZ/WOMhzXCFrCAsoyHNcIIUNJUS5UU0U6OTAyMC5JUV9DQVNIX1RBWEVTLkZZMjAxMQEAAADcZw0AAgAAAAU4NzA3MwEIAAAABQAAAAExAQAAAAoxNTYyNDg0NTk5AwAAAAI3OQIAAAAEMzA1MwQAAAABMAcAAAAIOC84LzIwMTkIAAAACTMvMzEvMjAxMQkAAAABMEvUR4syHNcIkB5DyjIc1wglQ0lRLlRTRTo5NTMyLklRX0xUX0RFQlRfRVFVSVRZLkZZMjAxMgEAAADIWw0AAgAAAAc2NC44MzA0AQgAAAAFAAAAATEBAAAACjE1NTYyMDA2MDgDAAAAAjc5AgAAAAQ0MDg1BAAAAAEwBwAAAAg4LzgvMjAxOQgAAAAJMy8zMS8yMDEyCQAAAAEwv7r2hTIc1whpd2/LMhzXCCVDSVEuTllTRTpFRC5JUV9FWFRSQV9BQ0NfSVRFTVMuRlkyMDA5AQAAAH8EBAADAAAAAABwpO6GMhzXCOdH+MoyHNcIJENJUS5UU0U6OTUwMi5JUV9DT01NT05fSVNTVUVELkZZMjAxOAEAAADuVg0AAwAAAAAADWf1jjIc1wjw+hzKMhzXCCVDSVEuVFNFOjk1MzEuSVFfUkVUVVJOX0NBUElUQUwuRlkyMDA4AQAAALpbDQACAAAABjMuMjc4NQEIAAAABQAAAAExAQAAAAoxMDU4OTE0OTc3AwAAAAI3OQIAAAAENDM2MwQAAAABMAcAAAAIOC84LzIwMTkIAAAACTMvMzEvMjAwOAkAAAABML+69oUyHNcIUgNayzIc1wgiQ0lRLkRCOlJXRS5JUV9FQklUREFfTUFSR0lOLkZZMjAxMQEAAAAkPAYAAgAAAAcxNS4zNDkzAQgA</t>
  </si>
  <si>
    <t>AAAFAAAAATEBAAAACjE1OTE5ODQ5MjUDAAAAAjUwAgAAAAQ0MDQ3BAAAAAEwBwAAAAg4LzgvMjAxOQgAAAAKMTIvMzEvMjAxMQkAAAABMDgQ+oQyHNcIWBKMyzIc1wgjQ0lRLlRTRTo1MDIwLklRX0ZJTklTSEVEX0lOVi5GWTIwMTIBAAAAlwnFBgIAAAAGNjE3MzE1AQgAAAAFAAAAATEBAAAACjE1NTQ5NTA3OTMDAAAAAjc5AgAAAAQzMDc1BAAAAAEwBwAAAAg4LzgvMjAxOQgAAAAJMy8zMS8yMDEyCQAAAAEwlk5SijIc1wheFaDKMhzXCCpDSVEuVFNFOjk1MzEuSVFfQ1VSUkVOVF9QT1JUX0xFQVNFUy5GWTIwMTUBAAAAulsNAAIAAAADNzAwAQgAAAAFAAAAATEBAAAACjE3NDU5MTY1NDQDAAAAAjc5AgAAAAQxMDkwBAAAAAEwBwAAAAg4LzgvMjAxOQgAAAAJMy8zMS8yMDE1CQAAAAEwSMECkDIc1wgR7OrJMhzXCCpDSVEuRU5YVFBBOkVERi5JUV9GSVhFRF9BU1NFVF9UVVJOUy5GWTIwMTQBAAAA2IgKAAIAAAAIMC41OTEwNjYBCAAAAAUAAAABMQEAAAAKMTc3NjM3MDcyNgMAAAACNTACAAAABDQwNjYEAAAAATAHAAAACDgvOC8yMDE5CAAAAAoxMi8zMS8yMDE0CQAAAAEw0a33hDIc1wiYdI7LMhzXCB1DSVEuVFNFOjk1MDMuSVFfUkRfRVhQLkZZMjAxMAEAAADmVA0AAwAAAAAA4iK9jTIc1wj5bjLKMhzXCCxDSVEuVFNFOjkwMjAuSVFfSU1QVVRfT1BFUl9MRUFTRV9ERVBSLkZZMjAxNwEAAADcZw0AAwAA</t>
  </si>
  <si>
    <t>AAAA9HroijIc1whGRUrKMhzXCB5DSVEuVFNFOjk1MzEuSVFfTFRfREVCVC5GWTIwMTUBAAAAulsNAAIAAAAGNjUxOTExAQgAAAAFAAAAATEBAAAACjE3NDU5MTY1NDQDAAAAAjc5AgAAAAQxMDQ5BAAAAAEwBwAAAAg4LzgvMjAxOQgAAAAJMy8zMS8yMDE1CQAAAAEwSMECkDIc1wiWsO/JMhzXCCpDSVEuVFNFOjk1MzIuSVFfVE9UQUxfRVFVSVRZLkZZMjAwOS4uLi5KUFkBAAAAyFsNAAIAAAAGNjM0NzU1AQgAAAAFAAAAATEBAAAACjEzODY2MDA0NzUDAAAAAjc5AgAAAAQxMjc1BAAAAAEwBwAAAAg4LzgvMjAxOQgAAAAJMy8zMS8yMDA5CQAAAAEwbizEgzIc1wjyvrvLMhzXCCpDSVEuRU5YVFBBOkVOR0kuSVFfQ0FTSF9PUEVSLkZZMjAxMC4uLi5KUFkBAAAA22AQAAIAAAAOMTM0MTY3OC42MDU3MjcBCAAAAAUAAAABMQEAAAAKMTUzMDk5MTA5NAMAAAACNzkCAAAABDIwMDYEAAAAATAHAAAACDgvOC8yMDE5CAAAAAoxMi8zMS8yMDEwCQAAAAEwbizEgzIc1wh3+rbLMhzXCCBDSVEuVFNFOjk1MzEuSVFfTFRfSU5WRVNULkZZMjAxMQEAAAC6Ww0AAgAAAAYxNjg0NzUBCAAAAAUAAAABMQEAAAAKMTQ2MjcxMjMxNAMAAAACNzkCAAAABDEwNTQEAAAAATAHAAAACDgvOC8yMDE5CAAAAAkzLzMxLzIwMTEJAAAAATDm5wmQMhzXCPEWtMkyHNcIJUNJUS5UU0U6OTUwMy5JUV9SRVRVUk5fQ0FQSVRBTC5GWTIwMTgB</t>
  </si>
  <si>
    <t>AAAA5lQNAAIAAAAGMi43NDcxAQgAAAAFAAAAATEBAAAACjE4OTUwMDIzMDIDAAAAAjc5AgAAAAQ0MzYzBAAAAAEwBwAAAAg4LzgvMjAxOQgAAAAJMy8zMS8yMDE4CQAAAAEwFJBghTIc1wjRx17LMhzXCB1DSVEuREI6UldFLklRX0FSX1RVUk5TLkZZMjAwOQEAAAAkPAYAAgAAAAg0LjYzMTgzNwEIAAAABQAAAAExAQAAAAoxNDMyOTc3MjQ1AwAAAAI1MAIAAAAENDAwMQQAAAABMAcAAAAIOC84LzIwMTkIAAAACjEyLzMxLzIwMDkJAAAAATA4EPqEMhzXCHmGocsyHNcIJkNJUS5UU0U6OTUzMS5JUV9BU1NFVF9XUklURURPV04uRlkyMDE2AQAAALpbDQACAAAABi0yODI5MwEIAAAABQAAAAExAQAAAAoxNzk4ODk1MDE2AwAAAAI3OQIAAAACMzIEAAAAATAHAAAACDgvOC8yMDE5CAAAAAkzLzMxLzIwMTYJAAAAATBIwQKQMhzXCGGka8oyHNcIK0NJUS5FTlhUUEE6RU5HSS5JUV9GSVhFRF9BU1NFVF9UVVJOUy5GWTIwMDkBAAAA22AQAAIAAAAHMS4xOTk2MgEIAAAABQAAAAExAQAAAAoxNDQwMDI1ODc4AwAAAAI1MAIAAAAENDA2NgQAAAABMAcAAAAIOC84LzIwMTkIAAAACjEyLzMxLzIwMDkJAAAAATA4EPqEMhzXCHIAecsyHNcIK0NJUS5UU0U6OTUwMy5JUV9OSV9BVkFJTF9FWENMX01BUkdJTi5GWTIwMTMBAAAA5lQNAAIAAAAGLTguNTE0AQgAAAAFAAAAATEBAAAACjE2MjU5NzUxODMDAAAAAjc5AgAAAAQ0</t>
  </si>
  <si>
    <t>MTgyBAAAAAEwBwAAAAg4LzgvMjAxOQgAAAAJMy8zMS8yMDEzCQAAAAEwFJBghTIc1wgNOZPLMhzXCCVDSVEuRU5YVFBBOkVERi5JUV9UT1RBTF9BU1NFVFMuRlkyMDEyAQAAANiICgACAAAABjI1MDA4NAEIAAAABQAAAAExAQAAAAoxNjcyOTYzMjc4AwAAAAI1MAIAAAAEMTAwNwQAAAABMAcAAAAIOC84LzIwMTkIAAAACjEyLzMxLzIwMTIJAAAAATC2MiGJMhzXCO1Qm8oyHNcII0NJUS5UU0U6NTAyMC5JUV9QRV9FWENMLi4yMDA1LzAzLzMxAQAAAJcJxQYDAAAAAAATMYSmMhzXCFRno8kyHNcII0NJUS5UU0U6OTUzMi5JUV9ESUxVVF9XRUlHSFQuRlkyMDE4AQAAAMhbDQACAAAABjQxNS44OAD5bLeOMhzXCG45+ckyHNcIH0NJUS5UU0U6OTUwMy5JUV9FQklUX0lOVC5GWTIwMTQBAAAA5lQNAAMAAAACTk0BCAAAAAUAAAABMQEAAAAKMTY4NjYzNzcxNwMAAAACNzkCAAAABDQxODkEAAAAATAHAAAACDgvOC8yMDE5CAAAAAkzLzMxLzIwMTQJAAAAATAUkGCFMhzXCI1lXMsyHNcIJkNJUS5UU0U6OTUwMi5JUV9DQVNIX0NPTlZFUlNJT04uRlkyMDEwAQAAAO5WDQACAAAACDIyLjUwNjYzAQgAAAAFAAAAATEBAAAACjEzODI3NjM1MTYDAAAAAjc5AgAAAAQ0MTg0BAAAAAEwBwAAAAg4LzgvMjAxOQgAAAAJMy8zMS8yMDEwCQAAAAEwv7r2hTIc1wgzKmHLMhzXCB1DSVEuVFNFOjkwMjAuSVFfQ09NTU9OLkZZMjAx</t>
  </si>
  <si>
    <t>MAEAAADcZw0AAgAAAAYyMDAwMDABCAAAAAUAAAABMQEAAAAKMTU2MjQ4NDU0MQMAAAACNzkCAAAABDExMDMEAAAAATAHAAAACDgvOC8yMDE5CAAAAAkzLzMxLzIwMTAJAAAAATAGckWLMhzXCNCARcoyHNcIJUNJUS5FTlhUUEE6RURGLklRX0lOVEVSRVNUX0VYUC5GWTIwMTABAAAA2IgKAAIAAAAFLTI3MjQBCAAAAAUAAAABMQEAAAAKMTUxMjY1MzQ5NAMAAAACNTACAAAAAjgyBAAAAAEwBwAAAAg4LzgvMjAxOQgAAAAKMTIvMzEvMjAxMAkAAAABMLYyIYkyHNcInW7/yjIc1wgiQ0lRLkRCOkVPQU4uSVFfRElMVVRfV0VJR0hULkZZMjAxMwEAAADm4QUAAgAAAAQxOTA3AOOU8IkyHNcIAsLPyjIc1wgrQ0lRLlRTRTo5NTAzLklRX01JTk9SSVRZX0lOVEVSRVNUX0NGLkZZMjAwOQEAAADmVA0AAwAAAAAAisC6jTIc1wjn32bKMhzXCBxDSVEuREI6RU9BTi5JUV9SRF9FWFAuRlkyMDEwAQAAAObhBQADAAAAAACtMu6JMhzXCNbchcoyHNcIKUNJUS5UU0U6NTAyMC5JUV9JTlZFU1RfU0VDVVJJVFlfQ0YuRlkyMDA4AQAAAJcJxQYDAAAAAACWTlKKMhzXCBnOU8oyHNcIJ0NJUS5EQjpFT0FOLklRX0VBUk5JTkdfQ09fTUFSR0lOLkZZMjAxNQEAAADm4QUAAgAAAActNS4xNDI5AQgAAAAFAAAAATEBAAAACjE4MzIwMDkwNjIDAAAAAjUwAgAAAAQ0MTgxBAAAAAEwBwAAAAg4LzgvMjAxOQgAAAAKMTIvMzEvMjAxNQkA</t>
  </si>
  <si>
    <t>AAABMBqZA4UyHNcIcgB5yzIc1wgoQ0lRLlRTRTo1MDIwLklRX1RPVEFMX0RFQlRfRVFVSVRZLkZZMjAwOAEAAACXCcUGAwAAAAAAGpkDhTIc1wiy2XHLMhzXCB5DSVEuVFNFOjkwMjAuSVFfSU5DX1RBWC5GWTIwMTABAAAA3GcNAAIAAAAFOTI0ODUBCAAAAAUAAAABMQEAAAAKMTU2MjQ4NDU0MQMAAAACNzkCAAAAAjc1BAAAAAEwBwAAAAg4LzgvMjAxOQgAAAAJMy8zMS8yMDEwCQAAAAEwBnJFizIc1wjn32bKMhzXCBtDSVEuVFNFOjk1MDIuSVFfTlBQRS5GWTIwMTcBAAAA7lYNAAIAAAAHMzkyMDY5NwEIAAAABQAAAAExAQAAAAoxODQ4ODc5Njc4AwAAAAI3OQIAAAAEMTAwNAQAAAABMAcAAAAIOC84LzIwMTkIAAAACTMvMzEvMjAxNwkAAAABMCJA7o4yHNcI+W4yyjIc1wgpQ0lRLkRCOkVPQU4uSVFfVE9UQUxfQ09NTU9OX0VRVUlUWS5GWTIwMTEBAAAA5uEFAAIAAAAFMzU3MzcBCAAAAAUAAAABMQEAAAAKMTU5MjIyMTAxNgMAAAACNTACAAAABDEwMDYEAAAAATAHAAAACDgvOC8yMDE5CAAAAAoxMi8zMS8yMDExCQAAAAEw45TwiTIc1whkD97KMhzXCCVDSVEuVFNFOjk1MzEuSVFfTFRfREVCVF9SRVBBSUQuRlkyMDE2AQAAALpbDQACAAAABi02MTgxMgEIAAAABQAAAAExAQAAAAoxNzk4ODk1MDE2AwAAAAI3OQIAAAAEMjAzNgQAAAABMAcAAAAIOC84LzIwMTkIAAAACTMvMzEvMjAxNgkAAAABMEjBApAy</t>
  </si>
  <si>
    <t>HNcI5gDfyTIc1wgqQ0lRLkRCOkVPQU4uSVFfTklfQVZBSUxfRVhDTF9NQVJHSU4uRlkyMDA5AQAAAObhBQACAAAABzEwLjQyNTMBCAAAAAUAAAABMQEAAAAKMTQzNTgyNzkyNwMAAAACNTACAAAABDQxODIEAAAAATAHAAAACDgvOC8yMDE5CAAAAAoxMi8zMS8yMDA5CQAAAAEwGpkDhTIc1wis64TLMhzXCC1DSVEuTllTRTpFRC5JUV9UT1RBTF9ERUJUX0VCSVREQV9DQVBFWC5GWTIwMTUBAAAAfwQEAAIAAAAJNjkuOTcwNTg4AQgAAAAFAAAAATEBAAAACjE4NzQ0MTc5MDgDAAAAAzE2MAIAAAAFMjMzMTMEAAAAATAHAAAACDgvOC8yMDE5CAAAAAoxMi8zMS8yMDE1CQAAAAEw6NQxhDIc1whYEozLMhzXCCVDSVEuRU5YVFBBOkVOR0kuSVFfQVNTRVRfVFVSTlMuRlkyMDEzAQAAANtgEAACAAAACDAuNDg2NDU3AQgAAAAFAAAAATEBAAAACjE3MjA3MzcyMTkDAAAAAjUwAgAAAAQ0MTc3BAAAAAEwBwAAAAg4LzgvMjAxOQgAAAAKMTIvMzEvMjAxMwkAAAABMDgQ+oQyHNcIGLCJyzIc1wgaQ0lRLkRCOkVPQU4uSVFfQVBJQy5GWTIwMTYBAAAA5uEFAAIAAAAEOTIwMQEIAAAABQAAAAExAQAAAAoxODc4MDMwMDAwAwAAAAI1MAIAAAAEMTA4NAQAAAABMAcAAAAIOC84LzIwMTkIAAAACjEyLzMxLzIwMTYJAAAAATCfylyJMhzXCJt6g8oyHNcIJUNJUS5UU0U6OTUzMi5JUV9QUkVGX0RJVl9PVEhFUi5GWTIwMTMBAAAA</t>
  </si>
  <si>
    <t>yFsNAAMAAAAAAAncuI8yHNcIQEsMyjIc1wgeQ0lRLlRTRTo5NTMxLklRX1pfU0NPUkUuRlkyMDE4AQAAALpbDQACAAAACDIuMTk2NTY5AQgAAAAFAAAAATEBAAAACjE4OTUwMDIwNTEDAAAAAjc5AgAAAAYxMDAxMjMEAAAAATAHAAAACDgvOC8yMDE5CAAAAAkzLzMxLzIwMTgJAAAAATC/uvaFMhzXCGl3b8syHNcIIENJUS5FTlhUUEE6RURGLklRX1BFTlNJT04uRlkyMDA4AQAAANiICgACAAAABTEyODkwAQgAAAAFAAAAATEBAAAACjEzNTYxOTM5NjkDAAAAAjUwAgAAAAQxMjEzBAAAAAEwBwAAAAg4LzgvMjAxOQgAAAAKMTIvMzEvMjAwOAkAAAABMLYyIYkyHNcIZA/eyjIc1wggQ0lRLlRTRTo5NTMxLklRX01BQ0hJTkVSWS5GWTIwMTIBAAAAulsNAAMAAAAAAObnCZAyHNcIJ3m2yTIc1wgiQ0lRLlRTRTo5MDIwLklRX1NBTEVfUFBFX0NGLkZZMjAxMwEAAADcZw0AAgAAAAQ1MzkwAQgAAAAFAAAAATEBAAAACjE2MjM5NDE3MjYDAAAAAjc5AgAAAAQyMDQyBAAAAAEwBwAAAAg4LzgvMjAxOQgAAAAJMy8zMS8yMDEzCQAAAAEwS9RHizIc1wgnPKfKMhzXCCNDSVEuVFNFOjkwMjAuSVFfQkVUQV8xWVIuMjAxNS8wMy8zMQEAAADcZw0AAgAAABAxLjAwOTYxOTQ4MjYyMzk2ADgJS6syHNcInuXCyzIc1wgZQ0lRLk5ZU0U6RUQuSVFfQ0lQLkZZMjAxNQEAAAB/BAQAAgAAAAQxMjQ3AQgAAAAFAAAAATEBAAAACjE4</t>
  </si>
  <si>
    <t>NzQ0MTc5MDgDAAAAAzE2MAIAAAAEMzAzMwQAAAABMAcAAAAIOC84LzIwMTkIAAAACjEyLzMxLzIwMTUJAAAAATDJHMaGMhzXCKPfM8syHNcIKUNJUS5FTlhUUEE6RURGLklRX1RPVEFMX09USEVSX09QRVIuRlkyMDA5AQAAANiICgACAAAABTE3MTUzAQgAAAAFAAAAATEBAAAACjE0ODkwNzM1OTADAAAAAjUwAgAAAAMzODAEAAAAATAHAAAACDgvOC8yMDE5CAAAAAoxMi8zMS8yMDA5CQAAAAEwtjIhiTIc1whvGIHKMhzXCCVDSVEuVFNFOjk1MDEuSVFfR0FJTl9JTlZFU1RfQ0YuRlkyMDE3AQAAAENYDQADAAAAAAByEb+QMhzXCKI9u8kyHNcIKENJUS5EQjpFT0FOLklRX0lOVkVTVF9TRUNVUklUWV9DRi5GWTIwMTUBAAAA5uEFAAIAAAAENDE1OQEIAAAABQAAAAExAQAAAAoxODMyMDA5MDYyAwAAAAI1MAIAAAAEMjAyNwQAAAABMAcAAAAIOC84LzIwMTkIAAAACjEyLzMxLzIwMTUJAAAAATA8aFqJMhzXCLnxecoyHNcIIENJUS5OWVNFOkVELklRX0NPTU1PTl9SRVAuRlkyMDEyAQAAAH8EBAACAAAAAi05AQgAAAAFAAAAATEBAAAACjE3MTk4NTQ5NTMDAAAAAzE2MAIAAAAEMjE2NAQAAAABMAcAAAAIOC84LzIwMTkIAAAACjEyLzMxLzIwMTIJAAAAATBwpO6GMhzXCJZrHssyHNcIJUNJUS5OWVNFOkVELklRX0NBU0hfQ09OVkVSU0lPTi5GWTIwMDgBAAAAfwQEAAIAAAAIOC43NTYxODQBCAAAAAUAAAABMQEA</t>
  </si>
  <si>
    <t>AAAKMTQzMTg5NTA0NwMAAAADMTYwAgAAAAQ0MTg0BAAAAAEwBwAAAAg4LzgvMjAxOQgAAAAKMTIvMzEvMjAwOAkAAAABMOjUMYQyHNcItOijyzIc1wgfQ0lRLk5ZU0U6RUQuSVFfU1RfSU5WRVNULkZZMjAxMgEAAAB/BAQAAwAAAAAAcKTuhjIc1wibgBLLMhzXCCJDSVEuVFNFOjkwMjAuSVFfREFfU1VQUExfQ0YuRlkyMDExAQAAANxnDQACAAAABjM2NjQxNQEIAAAABQAAAAExAQAAAAoxNTYyNDg0NTk5AwAAAAI3OQIAAAAEMjE3MQQAAAABMAcAAAAIOC84LzIwMTkIAAAACTMvMzEvMjAxMQkAAAABMEvUR4syHNcI0IBFyjIc1wgiQ0lRLk5ZU0U6RUQuSVFfVE9UQUxfQVNTRVRTLkZZMjAxMgEAAAB/BAQAAgAAAAU0MTIwOQEIAAAABQAAAAExAQAAAAoxNzE5ODU0OTUzAwAAAAMxNjACAAAABDEwMDcEAAAAATAHAAAACDgvOC8yMDE5CAAAAAoxMi8zMS8yMDEyCQAAAAEwcKTuhjIc1wg/GE7LMhzXCCBDSVEuREI6UldFLklRX0xFVkVSRURfRkNGLkZZMjAxNAEAAAAkPAYAAgAAAAktMjE2Mi42MjUBCAAAAAUAAAABMQEAAAAKMTc3OTUxMDM2OAMAAAACNTACAAAABDQ0MjIEAAAAATAHAAAACDgvOC8yMDE5CAAAAAoxMi8zMS8yMDE0CQAAAAEwQdVGhzIc1wgExbDKMhzXCChDSVEuVFNFOjUwMjAuSVFfVE9UQUxfREVCVF9JU1NVRUQuRlkyMDEyAQAAAJcJxQYCAAAABjE5MzE2MQEIAAAABQAAAAExAQAAAAox</t>
  </si>
  <si>
    <t>NTU0OTUwNzkzAwAAAAI3OQIAAAAEMjE2MQQAAAABMAcAAAAIOC84LzIwMTkIAAAACTMvMzEvMjAxMgkAAAABMJZOUooyHNcIAciRyjIc1wglQ0lRLlRTRTo5NTAzLklRX1NUX0RFQlRfUkVQQUlELkZZMjAxMAEAAADmVA0AAgAAAActODI5MDk5AQgAAAAFAAAAATEBAAAACjEzODI2NjEyNjYDAAAAAjc5AgAAAAQyMDQ0BAAAAAEwBwAAAAg4LzgvMjAxOQgAAAAJMy8zMS8yMDEwCQAAAAEw4iK9jTIc1wgnPKfKMhzXCBtDSVEuVFNFOjUwMjAuSVFfQ09HUy5GWTIwMDkBAAAAlwnFBgMAAAAAAJZOUooyHNcI4Pc7yjIc1wgdQ0lRLk5ZU0U6RUQuSVFfTFRfREVCVC5GWTIwMDgBAAAAfwQEAAIAAAAEOTIzMgEIAAAABQAAAAExAQAAAAoxNDMxODk1MDQ3AwAAAAMxNjACAAAABDEwNDkEAAAAATAHAAAACDgvOC8yMDE5CAAAAAoxMi8zMS8yMDA4CQAAAAEwYULshjIc1whNlQbLMhzXCCdDSVEuRU5YVFBBOkVERi5JUV9PVEhFUl9DTF9TVVBQTC5GWTIwMTIBAAAA2IgKAAIAAAAFMjc1NDgBCAAAAAUAAAABMQEAAAAKMTY3Mjk2MzI3OAMAAAACNTACAAAABDEwNTcEAAAAATAHAAAACDgvOC8yMDE5CAAAAAoxMi8zMS8yMDEyCQAAAAEwtjIhiTIc1whwibXKMhzXCCNDSVEuRU5YVFBBOkVOR0kuSVFfSU5WRU5UT1JZLkZZMjAxOAEAAADbYBAAAgAAAAQ0MTU4AQgAAAAFAAAAATEBAAAACjE5NTExNTI1MjkDAAAAAjUw</t>
  </si>
  <si>
    <t>AgAAAAQxMDQzBAAAAAEwBwAAAAg4LzgvMjAxOQgAAAAKMTIvMzEvMjAxOAkAAAABMN1NCogyHNcIBLZLyzIc1wgcQ0lRLkVOWFRQQTpFTkdJLklRX0RPLkZZMjAxNAEAAADbYBAAAwAAAAAAOpVWiDIc1wgiqvrKMhzXCCdDSVEuVFNFOjUwMjAuSVFfVE9UQUxfT1RIRVJfT1BFUi5GWTIwMTcBAAAAlwnFBgIAAAAGNzAxMDc3AQgAAAAFAAAAATEBAAAACjE4NDgxNTgyMzkDAAAAAjc5AgAAAAMzODAEAAAAATAHAAAACDgvOC8yMDE5CAAAAAkzLzMxLzIwMTcJAAAAATAk8TCKMhzXCA3LcsoyHNcIJkNJUS5UU0U6NTAyMC5JUV9TQUxFU19NQVJLRVRJTkcuRlkyMDE5AQAAAJcJxQYDAAAAAAAOFjiKMhzXCAHIkcoyHNcIGUNJUS5UU0U6OTUwMi5JUV9HUC5GWTIwMTMBAAAA7lYNAAIAAAAGLTE0NDg0AQgAAAAFAAAAATEBAAAACjE2MjU0NTc2NTQDAAAAAjc5AgAAAAIxMAQAAAABMAcAAAAIOC84LzIwMTkIAAAACTMvMzEvMjAxMwkAAAABMF/H944yHNcIt5v7yTIc1wgkQ0lRLlRTRTo5NTAyLklRX1BFUklPRERBVEVfSVMuRlkyMDEzAQAAAO5WDQAFAAAACjIwMTMvMDMvMzEAX8f3jjIc1wjy/f3JMhzXCCtDSVEuVFNFOjk1MzEuSVFfTklfQVZBSUxfRVhDTF9NQVJHSU4uRlkyMDEyAQAAALpbDQACAAAABjIuNjI1NgEIAAAABQAAAAExAQAAAAoxNTU2MjAwNDk3AwAAAAI3OQIAAAAENDE4MgQAAAABMAcAAAAI</t>
  </si>
  <si>
    <t>OC84LzIwMTkIAAAACTMvMzEvMjAxMgkAAAABML+69oUyHNcIOBVtyzIc1wguQ0lRLlRTRTo5NTAxLklRX01JTk9SSVRZX0lOVEVSRVNUX1RPVEFMLkZZMjAxNgEAAABDWA0AAgAAAAUyMTg2NAEIAAAABQAAAAExAQAAAAoxNzk4ODk0ODc4AwAAAAI3OQIAAAAEMTMxMgQAAAABMAcAAAAIOC84LzIwMTkIAAAACTMvMzEvMjAxNgkAAAABMF6vvJAyHNcIGEJpyjIc1wgcQ0lRLlRTRTo5NTMxLklRX05JX0NGLkZZMjAxOQEAAAC6Ww0AAgAAAAYxMTcyNDgBCAAAAAUAAAABMQEAAAAKMTk3MDA1MTQ2OQMAAAACNzkCAAAABDIxNTAEAAAAATAHAAAACDgvOC8yMDE5CAAAAAkzLzMxLzIwMTkJAAAAATBhIwWQMhzXCOYA38kyHNcII0NJUS5UU0U6OTUwMS5JUV9UT1RBTF9BU1NFVFMuRlkyMDE3AQAAAENYDQACAAAACDEyMjc3NjAwAQgAAAAFAAAAATEBAAAACjE4NDg4Nzk1OTkDAAAAAjc5AgAAAAQxMDA3BAAAAAEwBwAAAAg4LzgvMjAxOQgAAAAJMy8zMS8yMDE3CQAAAAEwchG/kDIc1whi27jJMhzXCBxDSVEuVFNFOjk1MDEuSVFfREFfQ0YuRlkyMDE5AQAAAENYDQACAAAABjU0MTgwNQEIAAAABQAAAAExAQAAAAoxOTcwMDUxNDA5AwAAAAI3OQIAAAAEMjE2MAQAAAABMAcAAAAIOC84LzIwMTkIAAAACTMvMzEvMjAxOQkAAAABMJBzwZAyHNcIPu3LyTIc1wgoQ0lRLkVOWFRQQTpFTkdJLklRX1NQRUNJQUxfRElW</t>
  </si>
  <si>
    <t>X0NGLkZZMjAxNgEAAADbYBAAAwAAAAAA3U0KiDIc1wis5fXKMhzXCCtDSVEuRU5YVFBBOkVERi5JUV9EQVlTX0lOVkVOVE9SWV9PVVQuRlkyMDE1AQAAANiICgACAAAACTExMS4zMTQ3OAEIAAAABQAAAAExAQAAAAoxODI3ODA0NzY3AwAAAAI1MAIAAAAENDAzNQQAAAABMAcAAAAIOC84LzIwMTkIAAAACjEyLzMxLzIwMTUJAAAAATDRrfeEMhzXCFgSjMsyHNcIMENJUS5FTlhUUEE6RURGLklRX1RPVEFMX0RFQlRfRUJJVERBX0NBUEVYLkZZMjAwOQEAAADYiAoAAgAAAAkxMi44MTY1NTkBCAAAAAUAAAABMQEAAAAKMTQ4OTA3MzU5MAMAAAACNTACAAAABTIzMzEzBAAAAAEwBwAAAAg4LzgvMjAxOQgAAAAKMTIvMzEvMjAwOQkAAAABMFD7BYUyHNcIUpuVyzIc1wgqQ0lRLlRTRTo5NTAzLklRX1RFVl9FQklUREEuMjAwMC4yMDE4LzAzLzMxAQAAAOZUDQACAAAACDguNDMzOTI2AQcAAAAFAAAAATEBAAAACjE4NzQwMDc5NjUDAAAAATACAAAABjEwMDAzMAQAAAABMAcAAAAJMy8zMC8yMDE4CAAAAAkzLzMwLzIwMTgTMYSmMhzXCBoFockyHNcIIkNJUS5UU0U6OTUzMS5JUV9DQVNIX0lOVkVTVC5GWTIwMTgBAAAAulsNAAIAAAAHLTI0NzE2MgEIAAAABQAAAAExAQAAAAoxODk1MDAyMDUxAwAAAAI3OQIAAAAEMjAwNQQAAAABMAcAAAAIOC84LzIwMTkIAAAACTMvMzEvMjAxOAkAAAABMGEjBZAyHNcIUdjXyTIc</t>
  </si>
  <si>
    <t>1wgjQ0lRLkRCOlJXRS5JUV9QUkVGX0RJVl9PVEhFUi5GWTIwMTUBAAAAJDwGAAIAAAACOTgBCAAAAAUAAAABMQEAAAAKMTgzMTc1Njg0MAMAAAACNTACAAAAAjk3BAAAAAEwBwAAAAg4LzgvMjAxOQgAAAAKMTIvMzEvMjAxNQkAAAABMEHVRocyHNcICTMEyzIc1wgmQ0lRLlRTRTo5NTAxLklRX0NBU0hfQ09OVkVSU0lPTi5GWTIwMTUBAAAAQ1gNAAIAAAAIMjIuNzU3MDIBCAAAAAUAAAABMQEAAAAKMTc0NTUyNzgzOQMAAAACNzkCAAAABDQxODQEAAAAATAHAAAACDgvOC8yMDE5CAAAAAkzLzMxLzIwMTUJAAAAATA/C+aFMhzXCPI7dMsyHNcIKENJUS5UU0U6NTAyMC5JUV9DVVJSRU5UX1BPUlRfREVCVC5GWTIwMDkBAAAAlwnFBgMAAAAAAJZOUooyHNcIRkVKyjIc1wgfQ0lRLkRCOkVPQU4uSVFfQ0hBTkdFX0FQLkZZMjAxNwEAAADm4QUAAgAAAAQtMTczAQgAAAAFAAAAATEBAAAACjE5NDkzNjM4OTgDAAAAAjUwAgAAAAQyMDE3BAAAAAEwBwAAAAg4LzgvMjAxOQgAAAAKMTIvMzEvMjAxNwkAAAABMJ/KXIkyHNcIVJ6pyjIc1wghQ0lRLlRTRTo5MDIwLklRX0NBU0hfRVFVSVYuRlkyMDEwAQAAANxnDQACAAAABTY0NzU3AQgAAAAFAAAAATEBAAAACjE1NjI0ODQ1NDEDAAAAAjc5AgAAAAQxMDk2BAAAAAEwBwAAAAg4LzgvMjAxOQgAAAAJMy8zMS8yMDEwCQAAAAEwBnJFizIc1wiBjJbKMhzXCCVDSVEuVFNF</t>
  </si>
  <si>
    <t>Ojk1MzEuSVFfR0FJTl9BU1NFVFNfQ0YuRlkyMDA5AQAAALpbDQACAAAABDIyMDIBCAAAAAUAAAABMQEAAAAKMTM4Mjc2MzM3NwMAAAACNzkCAAAABDIwMjYEAAAAATAHAAAACDgvOC8yMDE5CAAAAAkzLzMxLzIwMDkJAAAAATDm5wmQMhzXCEbX9skyHNcIGUNJUS5UU0U6OTUzMS5JUV9OSS5GWTIwMDkBAAAAulsNAAIAAAAFNDE3MDgBCAAAAAUAAAABMQEAAAAKMTM4Mjc2MzM3NwMAAAACNzkCAAAAAjE1BAAAAAEwBwAAAAg4LzgvMjAxOQgAAAAJMy8zMS8yMDA5CQAAAAEw5ucJkDIc1wiVCU/KMhzXCCFDSVEuVFNFOjk1MzIuSVFfVE9UQUxfTElBQi5GWTIwMTMBAAAAyFsNAAIAAAAGNzkyNTgzAQgAAAAFAAAAATEBAAAACjE2MjU0NTc3MzcDAAAAAjc5AgAAAAQxMjc2BAAAAAEwBwAAAAg4LzgvMjAxOQgAAAAJMy8zMS8yMDEzCQAAAAEwCdy4jzIc1whqxePJMhzXCCRDSVEuREI6RU9BTi5JUV9TVF9ERUJUX0lTU1VFRC5GWTIwMTMBAAAA5uEFAAMAAAAAAOOU8IkyHNcIOCqUyjIc1wgoQ0lRLlRTRTo5NTMxLklRX0NVUlJFTlRfUE9SVF9ERUJULkZZMjAxOQEAAAC6Ww0AAgAAAAU1MTU1MQEIAAAABQAAAAExAQAAAAoxOTcwMDUxNDY5AwAAAAI3OQIAAAAEMTI5NwQAAAABMAcAAAAIOC84LzIwMTkIAAAACTMvMzEvMjAxOQkAAAABMGEjBZAyHNcIpSfmyTIc1wghQ0lRLkVOWFRQQTpFTkdJLklRX1pfU0NP</t>
  </si>
  <si>
    <t>UkUuRlkyMDExAQAAANtgEAADAAAAAAA4EPqEMhzXCPmsqMsyHNcIJUNJUS5UU0U6OTUwMS5JUV9HQUlOX0FTU0VUU19DRi5GWTIwMTcBAAAAQ1gNAAIAAAAFMjI3NTIBCAAAAAUAAAABMQEAAAAKMTg0ODg3OTU5OQMAAAACNzkCAAAABDIwMjYEAAAAATAHAAAACDgvOC8yMDE5CAAAAAkzLzMxLzIwMTcJAAAAATByEb+QMhzXCKI9u8kyHNcIIENJUS5UU0U6OTUwMi5JUV9OSV9NQVJHSU4uRlkyMDE1AQAAAO5WDQACAAAABDEuMjUBCAAAAAUAAAABMQEAAAAKMTc1ODIzNzE2OQMAAAACNzkCAAAABDQwOTQEAAAAATAHAAAACDgvOC8yMDE5CAAAAAkzLzMxLzIwMTUJAAAAATAUkGCFMhzXCPI7dMsyHNcIHkNJUS5UU0U6OTUwMy5JUV9aX1NDT1JFLkZZMjAxNQEAAADmVA0AAgAAAAgwLjQ5NjI3MwEIAAAABQAAAAExAQAAAAoxNzQ1OTE2NjAyAwAAAAI3OQIAAAAGMTAwMTIzBAAAAAEwBwAAAAg4LzgvMjAxOQgAAAAJMy8zMS8yMDE1CQAAAAEwFJBghTIc1wiy2XHLMhzXCCFDSVEuREI6RU9BTi5JUV9BU1NFVF9UVVJOUy5GWTIwMTIBAAAA5uEFAAIAAAAHMC45MDMzNAEIAAAABQAAAAExAQAAAAoxNjYyODYyMDQyAwAAAAI1MAIAAAAENDE3NwQAAAABMAcAAAAIOC84LzIwMTkIAAAACjEyLzMxLzIwMTIJAAAAATAamQOFMhzXCFKblcsyHNcIJkNJUS5UU0U6OTUwMS5JUV9MT0FOU19SRUNFSVZfTFQuRlkyMDE3</t>
  </si>
  <si>
    <t>AQAAAENYDQADAAAAAAByEb+QMhzXCFtO7ckyHNcIGENJUS5EQjpFT0FOLklRX0FSLkZZMjAxNQEAAADm4QUAAgAAAAUxMTI1OAEIAAAABQAAAAExAQAAAAoxODMyMDA5MDYyAwAAAAI1MAIAAAAEMTAyMQQAAAABMAcAAAAIOC84LzIwMTkIAAAACjEyLzMxLzIwMTUJAAAAATA8aFqJMhzXCEEbL8syHNcIJENJUS5UU0U6NTAyMC5JUV9NQVJLRVRDQVAuMjAxMi8wMy8zMQEAAACXCcUGAgAAAA4xMjc1ODI5LjAyNzUxNQEGAAAABQAAAAExAQAAAAoxNTE2MTIwODU3AwAAAAI3OQIAAAAGMTAwMDU0BAAAAAEwBwAAAAkzLzMxLzIwMTL9pkirMhzXCJ7lwssyHNcIJ0NJUS5UU0U6OTUwMS5JUV9FQklUREFfQ0FQRVhfSU5ULkZZMjAxNAEAAABDWA0AAgAAAAgyLjEwNDUxNwEIAAAABQAAAAExAQAAAAoxNjg2NjM3NjA0AwAAAAI3OQIAAAAENDE5MQQAAAABMAcAAAAIOC84LzIwMTkIAAAACTMvMzEvMjAxNAkAAAABMD8L5oUyHNcIv1NJyzIc1wgoQ0lRLkRCOlJXRS5JUV9DVVJSRU5UX1BPUlRfTEVBU0VTLkZZMjAwNwEAAAAkPAYAAgAAAAIxNQEIAAAABQAAAAExAQAAAAk3OTc4MTg5NDQDAAAAAjUwAgAAAAQxMDkwBAAAAAEwBwAAAAg4LzgvMjAxOQgAAAAKMTIvMzEvMjAwNwkAAAABMN1NCogyHNcI2VzsyjIc1wgZQ0lRLlRTRTo5MDIwLklRX0ZYLkZZMjAxNAEAAADcZw0AAwAAAAAA9HroijIc1wjn32bKMhzX</t>
  </si>
  <si>
    <t>CCRDSVEuVFNFOjUwMjAuSVFfQ1VSUkVOQ1lfR0FJTi5GWTIwMTQBAAAAlwnFBgIAAAAENTIyNQEIAAAABQAAAAExAQAAAAoxNzU5MzU3NTg1AwAAAAI3OQIAAAACMzgEAAAAATAHAAAACDgvOC8yMDE5CAAAAAkzLzMxLzIwMTQJAAAAATCWTlKKMhzXCLnxecoyHNcIJENJUS5EQjpSV0UuSVFfTkVUX0RFQlRfSVNTVUVELkZZMjAxNQEAAAAkPAYAAgAAAAMyOTABCAAAAAUAAAABMQEAAAAKMTgzMTc1Njg0MAMAAAACNTACAAAABDIwMDMEAAAAATAHAAAACDgvOC8yMDE5CAAAAAoxMi8zMS8yMDE1CQAAAAEwijdJhzIc1wjGVirLMhzXCBtDSVEuMC5JUV9ERUZfVEFYX0xJQUJfTFQuRlkFAAAAAAAAAAgAAAAVKEludmFsaWQgVGltZSBQZXJpb2QpyRzGhjIc1wgsJ4DLMhzXCCRDSVEuREI6UldFLklRX0NVU1RPTV9CRVRBLjIwMTAvMTIvMzEBAAAAJDwGAAIAAAAQMS4wOTQxNTYwMDA3NjE5MwD9pkirMhzXCA+qx8syHNcIHENJUS5UU0U6OTUwMy5JUV9FQklUQS5GWTIwMTkBAAAA5lQNAAIAAAAGMjA0ODU0AQgAAAAFAAAAATEBAAAACjE5NjkzMDQxNzIDAAAAAjc5AgAAAAYxMDA2ODkEAAAAATAHAAAACDgvOC8yMDE5CAAAAAkzLzMxLzIwMTkJAAAAATAGckWLMhzXCNCARcoyHNcIJ0NJUS5UU0U6OTAyMC5JUV9UT1RBTF9PVEhFUl9PUEVSLkZZMjAxNAEAAADcZw0AAgAAAAY1MDE2MjIBCAAAAAUAAAABMQEA</t>
  </si>
  <si>
    <t>AAAKMTY4NjYzODIyNwMAAAACNzkCAAAAAzM4MAQAAAABMAcAAAAIOC84LzIwMTkIAAAACTMvMzEvMjAxNAkAAAABMEvUR4syHNcIM63byjIc1wgjQ0lRLk5ZU0U6RUQuSVFfUEVSSU9EREFURV9JUy5GWTIwMDkBAAAAfwQEAAUAAAAKMjAwOS8xMi8zMQBwpO6GMhzXCDMwI8syHNcILUNJUS5UU0U6OTUwMS5JUV9DQVNIX0NPTlZFUlNJT04uRlkyMDE5Li4uLkpQWQEAAABDWA0AAgAAAAkyOS44MjA4NjUBCAAAAAUAAAABMQEAAAAKMTk3MDA1MTQwOQMAAAACNzkCAAAABDQxODQEAAAAATAHAAAACDgvOC8yMDE5CAAAAAkzLzMxLzIwMTkJAAAAATBuLMSDMhzXCHf6tssyHNcIJ0NJUS5UU0U6OTUwMy5JUV9FQklUREFfQ0FQRVhfSU5ULkZZMjAxNgEAAADmVA0AAgAAAAg0LjU4NTAzMQEIAAAABQAAAAExAQAAAAoxNzk4ODk0OTA0AwAAAAI3OQIAAAAENDE5MQQAAAABMAcAAAAIOC84LzIwMTkIAAAACTMvMzEvMjAxNgkAAAABMBSQYIUyHNcIQoxjyzIc1wgkQ0lRLlRTRTo1MDIwLklRX1NBTEVfSU5UQU5fQ0YuRlkyMDA4AQAAAJcJxQYDAAAAAACWTlKKMhzXCBnOU8oyHNcIJENJUS5UU0U6OTUzMi5JUV9PVEhFUl9MSUFCX0xULkZZMjAxNAEAAADIWw0AAgAAAAUzNzQxOAEIAAAABQAAAAExAQAAAAoxNjg2NjM4MDMzAwAAAAI3OQIAAAAEMTA2MgQAAAABMAcAAAAIOC84LzIwMTkIAAAACTMvMzEvMjAxNAkA</t>
  </si>
  <si>
    <t>AAABMMgKtY4yHNcIrJgayjIc1wgnQ0lRLlRTRTo5NTAzLklRX1RPVEFMX1JFVi5GWTIwMTMuLi4uSlBZAQAAAOZUDQACAAAABzI4NTkwNTQBCAAAAAUAAAABMQEAAAAKMTYyNTk3NTE4MwMAAAACNzkCAAAAAjI4BAAAAAEwBwAAAAg4LzgvMjAxOQgAAAAJMy8zMS8yMDEzCQAAAAEw6NQxhDIc1wh5hqHLMhzXCBlDSVEuVFNFOjk1MzIuSVFfRE8uRlkyMDE1AQAAAMhbDQADAAAAAADICrWOMhzXCDgqlMoyHNcIJ0NJUS5FTlhUUEE6RU5HSS5JUV9DT01NT05fSVNTVUVELkZZMjAwOAEAAADbYBAAAgAAAAUyNDYuNwEIAAAABQAAAAExAQAAAAoxMzUzNjk5NTkxAwAAAAI1MAIAAAAEMjE2OQQAAAABMAcAAAAIOC84LzIwMTkIAAAACjEyLzMxLzIwMDgJAAAAATD6MlSIMhzXCDotdcoyHNcII0NJUS5OWVNFOkVELklRX0NPTU1PTl9ESVZfQ0YuRlkyMDE4AQAAAH8EBAACAAAABC04NDIBCAAAAAUAAAABMQEAAAAKMTk0NjM0MTc3NQMAAAADMTYwAgAAAAQyMDc0BAAAAAEwBwAAAAg4LzgvMjAxOQgAAAAKMTIvMzEvMjAxOAkAAAABMA5/yIYyHNcIHjblyjIc1wgnQ0lRLkRCOkVPQU4uSVFfVE9UQUxfRElWX1BBSURfQ0YuRlkyMDE4AQAAAObhBQACAAAABC02NTABCAAAAAUAAAABMQEAAAAKMTk0OTM2MzkwMAMAAAACNTACAAAABDIwMjIEAAAAATAHAAAACDgvOC8yMDE5CAAAAAoxMi8zMS8yMDE4CQAAAAEwn8pc</t>
  </si>
  <si>
    <t>iTIc1wg3s53KMhzXCCFDSVEuREI6UldFLklRX0JFVEFfMllSLjIwMTYvMTIvMzEBAAAAJDwGAAIAAAAQMS40MTQ2MDg0MTgyNjAxNgA4CUurMhzXCJhuzMsyHNcIHkNJUS5FTlhUUEE6RU5HSS5JUV9DT0dTLkZZMjAxMQEAAADbYBAAAgAAAAU0NjY5NQEIAAAABQAAAAExAQAAAAoxNTk2NTQ1NTQ5AwAAAAI1MAIAAAACMzQEAAAAATAHAAAACDgvOC8yMDE5CAAAAAoxMi8zMS8yMDExCQAAAAEwOpVWiDIc1wg/J7PKMhzXCCZDSVEuVFNFOjUwMjAuSVFfQ1VTVE9NX0JFVEEuMjAxNy8wMy8zMQEAAACXCcUGAgAAAA8xLjAyNDc0MjU4MTMxOTIAOAlLqzIc1wjjR8XLMhzXCCBDSVEuRU5YVFBBOkVERi5JUV9aX1NDT1JFLkZZMjAxOAEAAADYiAoAAwAAAAAAOBD6hDIc1wjDX5rLMhzXCC9DSVEuRU5YVFBBOkVERi5JUV9DQVNIX0NPTlZFUlNJT04uRlkyMDA5Li4uLkpQWQEAAADYiAoAAgAAAAkxMDQuMDQwMzMBCAAAAAUAAAABMQEAAAAKMTQ4OTA3MzU5MAMAAAACNTACAAAABDQxODQEAAAAATAHAAAACDgvOC8yMDE5CAAAAAoxMi8zMS8yMDA5CQAAAAEwbizEgzIc1wjQ06/LMhzXCDNDSVEuVFNFOjk1MDEuSVFfREVGX1RBWF9BU1NFVFNfQ1VSUkVOVC7mnbHkuqzpm7vlipsFAAAAAAAAAAgAAAAVKEludmFsaWQgVGltZSBQZXJpb2QphCnjgzIc1wimnPSeMhzXCDFDSVEuVFNFOjk1MzEuSVFfQ0hBTkdFX05F</t>
  </si>
  <si>
    <t>VF9XT1JLSU5HX0NBUElUQUwuRlkyMDEyAQAAALpbDQACAAAABS03MzEyAQgAAAAFAAAAATEBAAAACjE1NTYyMDA0OTcDAAAAAjc5AgAAAAQ0NDIxBAAAAAEwBwAAAAg4LzgvMjAxOQgAAAAJMy8zMS8yMDEyCQAAAAEw5ucJkDIc1whASwzKMhzXCCVDSVEuVFNFOjk1MDEuSVFfRElMVVRfRVBTX0VYQ0wuRlkyMDExAQAAAENYDQACAAAACy04NDYuNjM3NzQyAQgAAAAFAAAAATEBAAAACjE0NjE2ODAxNzYDAAAAAjc5AgAAAAMxNDIEAAAAATAHAAAACDgvOC8yMDE5CAAAAAkzLzMxLzIwMTEJAAAAATB50QGRMhzXCMIS8skyHNcIJ0NJUS5EQjpFT0FOLklRX1RPVEFMX0RFQlRfRUJJVERBLkZZMjAxMwEAAADm4QUAAgAAAAgyLjgwODg5OQEIAAAABQAAAAExAQAAAAoxNzIyOTAxNzAzAwAAAAI1MAIAAAAENDE5MgQAAAABMAcAAAAIOC84LzIwMTkIAAAACjEyLzMxLzIwMTMJAAAAATAamQOFMhzXCPvEfcsyHNcIIkNJUS5EQjpFT0FOLklRX0VCSVRBX01BUkdJTi5GWTIwMTABAAAA5uEFAAIAAAAHMTAuNzM2MQEIAAAABQAAAAExAQAAAAoxNTI5NTc3OTExAwAAAAI1MAIAAAAENDQxOQQAAAABMAcAAAAIOC84LzIwMTkIAAAACjEyLzMxLzIwMTAJAAAAATAamQOFMhzXCLxcucsyHNcIK0NJUS5UU0U6OTUzMS5JUV9OSV9BVkFJTF9FWENMX01BUkdJTi5GWTIwMTQBAAAAulsNAAIAAAAGNS4xMzQ3AQgAAAAFAAAA</t>
  </si>
  <si>
    <t>ATEBAAAACjE2ODY2Mzc2MTADAAAAAjc5AgAAAAQ0MTgyBAAAAAEwBwAAAAg4LzgvMjAxOQgAAAAJMy8zMS8yMDE0CQAAAAEwv7r2hTIc1wiC7mXLMhzXCClDSVEuVFNFOjk1MDEuSVFfQ09NTU9OX1BSRUZfRElWX0NGLkZZMjAxNwEAAABDWA0AAwAAAAAAchG/kDIc1wh2Uq/JMhzXCC1DSVEuVFNFOjk1MzIuSVFfREVGX1RBWF9BU1NFVFNfQ1VSUkVOVC5GWTIwMTQBAAAAyFsNAAMAAAAAAMgKtY4yHNcI24noyTIc1wgoQ0lRLlRTRTo5NTMyLklRX1RPVEFMX0RFQlRfRUJJVERBLkZZMjAxOAEAAADIWw0AAgAAAAgyLjg5MTkyNgEIAAAABQAAAAExAQAAAAoxODk1MTgzODQ4AwAAAAI3OQIAAAAENDE5MgQAAAABMAcAAAAIOC84LzIwMTkIAAAACTMvMzEvMjAxOAkAAAABML+69oUyHNcI0cdeyzIc1wggQ0lRLkRCOkVPQU4uSVFfVE9UQUxfTElBQi5GWTIwMTgBAAAA5uEFAAIAAAAFNDU4MDYBCAAAAAUAAAABMQEAAAAKMTk0OTM2MzkwMAMAAAACNTACAAAABDEyNzYEAAAAATAHAAAACDgvOC8yMDE5CAAAAAoxMi8zMS8yMDE4CQAAAAEwn8pciTIc1whUnqnKMhzXCCdDSVEuVFNFOjk1MDIuSVFfVE9UQUxfT1RIRVJfT1BFUi5GWTIwMTgBAAAA7lYNAAMAAAAAACJA7o4yHNcIakgryjIc1wgkQ0lRLlRTRTo5NTMyLklRX1BFUklPRERBVEVfSVMuRlkyMDE4AQAAAMhbDQAFAAAACjIwMTgvMDMvMzEA+Wy3jjIc</t>
  </si>
  <si>
    <t>1wjbiejJMhzXCCNDSVEuRU5YVFBBOkVERi5JUV9DQVNIX0ZJTkFOLkZZMjAxOAEAAADYiAoAAgAAAAQzNTMwAQgAAAAFAAAAATEBAAAACjE5NTAzMDIwNzQDAAAAAjUwAgAAAAQyMDA0BAAAAAEwBwAAAAg4LzgvMjAxOQgAAAAKMTIvMzEvMjAxOAkAAAABMI5f6ogyHNcIAsLPyjIc1wgiQ0lRLk5ZU0U6RUQuSVFfT1RIRVJfRVFVSVRZLkZZMjAxMwEAAAB/BAQAAgAAAAMtODYBCAAAAAUAAAABMQEAAAAKMTc3NjkyMDM4OQMAAAADMTYwAgAAAAQxMDI4BAAAAAEwBwAAAAg4LzgvMjAxOQgAAAAKMTIvMzEvMjAxMwkAAAABMHCk7oYyHNcIYAkcyzIc1wgiQ0lRLkVOWFRQQTpFREYuSVFfRElWRVNUX0NGLkZZMjAxNQEAAADYiAoAAwAAAAAAMP3niDIc1whBGy/LMhzXCCRDSVEuVFNFOjk1MDMuSVFfRVFVSVRZX01FVEhPRC5GWTIwMDkBAAAA5lQNAAIAAAAGMTk5NjI1AQgAAAAFAAAAATEBAAAACjEzODI2NjEwODADAAAAAjc5AgAAAAQzMDYzBAAAAAEwBwAAAAg4LzgvMjAxOQgAAAAJMy8zMS8yMDA5CQAAAAEwisC6jTIc1wgS5ijKMhzXCCFDSVEuVFNFOjk1MzIuSVFfVE9UQUxfTElBQi5GWTIwMTUBAAAAyFsNAAIAAAAGOTQzMzMzAQgAAAAFAAAAATEBAAAACjE3NDU5MTY2ODgDAAAAAjc5AgAAAAQxMjc2BAAAAAEwBwAAAAg4LzgvMjAxOQgAAAAJMy8zMS8yMDE1CQAAAAEwyAq1jjIc1wiArQ7KMhzXCChD</t>
  </si>
  <si>
    <t>SVEuREI6UldFLklRX0NVUlJFTlRfUE9SVF9MRUFTRVMuRlkyMDE0AQAAACQ8BgACAAAAATkBCAAAAAUAAAABMQEAAAAKMTc3OTUxMDM2OAMAAAACNTACAAAABDEwOTAEAAAAATAHAAAACDgvOC8yMDE5CAAAAAoxMi8zMS8yMDE0CQAAAAEwQdVGhzIc1whLmOfKMhzXCCJDSVEuVFNFOjk1MDMuSVFfTEVWRVJFRF9GQ0YuRlkyMDEwAQAAAOZUDQACAAAABjE5MjYwNwEIAAAABQAAAAExAQAAAAoxMzgyNjYxMjY2AwAAAAI3OQIAAAAENDQyMgQAAAABMAcAAAAIOC84LzIwMTkIAAAACTMvMzEvMjAxMAkAAAABMOIivY0yHNcI+W4yyjIc1wggQ0lRLlRTRTo5MDIwLklRX09USEVSX1JFVi5GWTIwMTQBAAAA3GcNAAMAAAAAAEvUR4syHNcIIV0fyjIc1wghQ0lRLlRTRTo5NTAxLklRX05JX0NPTVBBTlkuRlkyMDE0AQAAAENYDQACAAAABjQ0Mjc5OAEIAAAABQAAAAExAQAAAAoxNjg2NjM3NjA0AwAAAAI3OQIAAAAFNDE1NzEEAAAAATAHAAAACDgvOC8yMDE5CAAAAAkzLzMxLzIwMTQJAAAAATBer7yQMhzXCACOqskyHNcIIkNJUS5UU0U6OTUzMS5JUV9BU1NFVF9UVVJOUy5GWTIwMTYBAAAAulsNAAIAAAAIMC44MzU5MTkBCAAAAAUAAAABMQEAAAAKMTc5ODg5NTAxNgMAAAACNzkCAAAABDQxNzcEAAAAATAHAAAACDgvOC8yMDE5CAAAAAkzLzMxLzIwMTYJAAAAATC/uvaFMhzXCGAJHMsyHNcIKENJUS5UU0U6NTAy</t>
  </si>
  <si>
    <t>MC5JUV9ERUZfVEFYX0FTU0VUU19MVC5GWTIwMTgBAAAAlwnFBgIAAAAGMTMxOTM1AQgAAAAFAAAAATEBAAAACjE4OTQ5NDA0NTcDAAAAAjc5AgAAAAQxMDI2BAAAAAEwBwAAAAg4LzgvMjAxOQgAAAAJMy8zMS8yMDE4CQAAAAEwJPEwijIc1whrDP3KMhzXCBtDSVEuTllTRTpFRC5JUV9DQVBFWC5GWTIwMTEBAAAAfwQEAAIAAAAFLTE5ODcBCAAAAAUAAAABMQEAAAAKMTY1OTM4NzA0MAMAAAADMTYwAgAAAAQyMDIxBAAAAAEwBwAAAAg4LzgvMjAxOQgAAAAKMTIvMzEvMjAxMQkAAAABMHCk7oYyHNcIPxhOyzIc1wgjQ0lRLlRTRTo5MDIwLklRX0JFVEFfNVlSLjIwMTkvMDMvMzEBAAAA3GcNAAIAAAARMC44Njk2NTg2NTYwNTc3MzIAOAlLqzIc1wiPg8DLMhzXCCVDSVEuRU5YVFBBOkVOR0kuSVFfREFfU1VQUExfQ0YuRlkyMDEzAQAAANtgEAACAAAABDQ3NzcBCAAAAAUAAAABMQEAAAAKMTcyMDczNzIxOQMAAAACNTACAAAABDIxNzEEAAAAATAHAAAACDgvOC8yMDE5CAAAAAoxMi8zMS8yMDEzCQAAAAEwOpVWiDIc1wghoVfLMhzXCB5DSVEuVFNFOjk1MDMuSVFfWl9TQ09SRS5GWTIwMTMBAAAA5lQNAAIAAAAIMC4zODcyMzkBCAAAAAUAAAABMQEAAAAKMTYyNTk3NTE4MwMAAAACNzkCAAAABjEwMDEyMwQAAAABMAcAAAAIOC84LzIwMTkIAAAACTMvMzEvMjAxMwkAAAABMBSQYIUyHNcIgu5lyzIc1wgiQ0lR</t>
  </si>
  <si>
    <t>LkVOWFRQQTpFREYuSVFfRElWRVNUX0NGLkZZMjAwNwEAAADYiAoAAwAAAAAAn8pciTIc1whBGy/LMhzXCCRDSVEuVFNFOjk1MzEuSVFfQ1VSUkVOQ1lfR0FJTi5GWTIwMTIBAAAAulsNAAMAAAAAAObnCZAyHNcIFnbVyTIc1wgfQ0lRLlRTRTo5NTMxLklRX0FSX1RVUk5TLkZZMjAxNQEAAAC6Ww0AAgAAAAg4LjI1NDQxNAEIAAAABQAAAAExAQAAAAoxNzQ1OTE2NTQ0AwAAAAI3OQIAAAAENDAwMQQAAAABMAcAAAAIOC84LzIwMTkIAAAACTMvMzEvMjAxNQkAAAABML+69oUyHNcIzso/yzIc1wgjQ0lRLlRTRTo5MDIwLklRX1BFX0VYQ0wuLjIwMTYvMDMvMzEBAAAA3GcNAAIAAAAJMTYuMzcwNzg4AQcAAAAFAAAAATEBAAAACjE3NzU4MTE3MzEDAAAAATACAAAABjEwMDAyNwQAAAABMAcAAAAJMy8zMS8yMDE2CAAAAAkzLzMxLzIwMTYTMYSmMhzXCBoFockyHNcIJENJUS5OWVNFOkVELklRX0xUX0RFQlRfUkVQQUlELkZZMjAwOAEAAAB/BAQAAgAAAAQtNDg3AQgAAAAFAAAAATEBAAAACjE0MzE4OTUwNDcDAAAAAzE2MAIAAAAEMjAzNgQAAAABMAcAAAAIOC84LzIwMTkIAAAACjEyLzMxLzIwMDgJAAAAATBwpO6GMhzXCNPQAcsyHNcIHkNJUS5FTlhUUEE6RURGLklRX0VCSVRBLkZZMjAxMwEAAADYiAoAAgAAAAQ4MzMyAQgAAAAFAAAAATEBAAAACjE3Mjk5NTU0MjkDAAAAAjUwAgAAAAYxMDA2ODkEAAAAATAH</t>
  </si>
  <si>
    <t>AAAACDgvOC8yMDE5CAAAAAoxMi8zMS8yMDEzCQAAAAEwD5UjiTIc1whvm8jKMhzXCCBDSVEuTllTRTpFRC5JUV9TR0FfTUFSR0lOLkZZMjAxNQEAAAB/BAQAAwAAAAAA6NQxhDIc1wgYsInLMhzXCCNDSVEuVFNFOjkwMjAuSVFfT1RIRVJfRVFVSVRZLkZZMjAxMwEAAADcZw0AAgAAAAUyNDM5NAEIAAAABQAAAAExAQAAAAoxNjIzOTQxNzI2AwAAAAI3OQIAAAAEMTAyOAQAAAABMAcAAAAIOC84LzIwMTkIAAAACTMvMzEvMjAxMwkAAAABMEvUR4syHNcI4Pc7yjIc1wgpQ0lRLlRTRTo5NTAxLklRX0RFQlRfRVFVSVZfTkVUX1BCTy5GWTIwMTABAAAAQ1gNAAIAAAAGNDA2ODY5AQgAAAAFAAAAATEBAAAACjE0MDU2MDk2MDkDAAAAAjc5AgAAAAUyMTY3OQQAAAABMAcAAAAIOC84LzIwMTkIAAAACTMvMzEvMjAxMAkAAAABMHnRAZEyHNcIJ3m2yTIc1wgoQ0lRLlRTRTo5NTAxLklRX0VBUk5JTkdfQ09fTUFSR0lOLkZZMjAxMgEAAABDWA0AAgAAAAgtMTQuNTE3NAEIAAAABQAAAAExAQAAAAoxNTU1NzA0NTMyAwAAAAI3OQIAAAAENDE4MQQAAAABMAcAAAAIOC84LzIwMTkIAAAACTMvMzEvMjAxMgkAAAABMD8L5oUyHNcIOBVtyzIc1wgfQ0lRLkVOWFRQQTpFTkdJLklRX0RBX0NGLkZZMjAxNQEAAADbYBAAAgAAAAQ0NzQwAQgAAAAFAAAAATEBAAAACjE4MzAzODY4OTMDAAAAAjUwAgAAAAQyMTYwBAAAAAEwBwAA</t>
  </si>
  <si>
    <t>AAg4LzgvMjAxOQgAAAAKMTIvMzEvMjAxNQkAAAABMN1NCogyHNcIxOu3yjIc1wgkQ0lRLk5ZU0U6RUQuSVFfTFRfREVCVF9SRVBBSUQuRlkyMDE2AQAAAH8EBAACAAAABC03MzUBCAAAAAUAAAABMQEAAAAKMTk0NjM0MTc3MwMAAAADMTYwAgAAAAQyMDM2BAAAAAEwBwAAAAg4LzgvMjAxOQgAAAAKMTIvMzEvMjAxNgkAAAABMA5/yIYyHNcIawz9yjIc1wgkQ0lRLlRTRTo1MDIwLklRX0VCSVREQS5GWTIwMTMuLi4uSlBZAQAAAJcJxQYCAAAABjQzNDcwNgEIAAAABQAAAAExAQAAAAoxNjI1NDU3NTk2AwAAAAI3OQIAAAAENDA1MQQAAAABMAcAAAAIOC84LzIwMTkIAAAACTMvMzEvMjAxMwkAAAABMOjUMYQyHNcI9MGcyzIc1wgpQ0lRLkVOWFRQQTpFREYuSVFfVE9UQUxfUkVWLkZZMjAxNi4uLi5KUFkBAAAA2IgKAAIAAAAOODc3NTQxNC41OTk0MDQBCAAAAAUAAAABMQEAAAAKMTg3NDc3MzE1NgMAAAACNzkCAAAAAjI4BAAAAAEwBwAAAAg4LzgvMjAxOQgAAAAKMTIvMzEvMjAxNgkAAAABMOjUMYQyHNcId/q2yzIc1wgjQ0lRLkRCOkVPQU4uSVFfRUJJVERBX01BUkdJTi5GWTIwMDgBAAAA5uEFAAIAAAAGOS43NDkxAQgAAAAFAAAAATEBAAAACjEzMzgwNTk5MjQDAAAAAjUwAgAAAAQ0MDQ3BAAAAAEwBwAAAAg4LzgvMjAxOQgAAAAKMTIvMzEvMjAwOAkAAAABMBqZA4UyHNcIArNqyzIc1wgfQ0lRLlRTRTo5</t>
  </si>
  <si>
    <t>NTAzLklRX1RPVEFMX0NMLkZZMjAxNQEAAADmVA0AAgAAAAcxNDU5Mjk0AQgAAAAFAAAAATEBAAAACjE3NDU5MTY2MDIDAAAAAjc5AgAAAAQxMDA5BAAAAAEwBwAAAAg4LzgvMjAxOQgAAAAJMy8zMS8yMDE1CQAAAAEwgxFDizIc1wiTBm7KMhzXCCVDSVEuVFNFOjkwMjAuSVFfUFJFRl9ESVZfT1RIRVIuRlkyMDA4AQAAANxnDQADAAAAAAAGckWLMhzXCIGMlsoyHNcIM0NJUS5UU0U6OTUwMS5JUV9DSEFOR0VfT1RIRVJfTkVUX09QRVJfQVNTRVRTLkZZMjAwNgEAAABDWA0AAgAAAActMjY0NTE0AQgAAAAFAAAAATEBAAAACTQyODUzMzQ0NQMAAAACNzkCAAAABDIwNDUEAAAAATAHAAAACDgvOC8yMDE5CAAAAAkzLzMxLzIwMDYJAAAAATCEKeODMhzXCFAV654yHNcIIkNJUS5EQjpSV0UuSVFfRVFVSVRZX01FVEhPRC5GWTIwMDkBAAAAJDwGAAIAAAAEMzkwNgEIAAAABQAAAAExAQAAAAoxNDMyOTc3MjQ1AwAAAAI1MAIAAAAEMzA2MwQAAAABMAcAAAAIOC84LzIwMTkIAAAACjEyLzMxLzIwMDkJAAAAATButM6HMhzXCEUh8coyHNcIJ0NJUS5FTlhUUEE6RURGLklRX0RJTFVUX0VQU19JTkNMLkZZMjAxOAEAAADYiAoAAgAAAAgwLjE5OTc3NQEIAAAABQAAAAExAQAAAAoxOTUwMzAyMDc0AwAAAAI1MAIAAAABOAQAAAABMAcAAAAIOC84LzIwMTkIAAAACjEyLzMxLzIwMTgJAAAAATCOX+qIMhzXCNbchcoyHNcI</t>
  </si>
  <si>
    <t>LkNJUS5UU0U6OTAyMC5JUV9PVEhFUl9GSU5BTkNFX0FDVF9TVVBQTC5GWTIwMDkBAAAA3GcNAAIAAAAHLTE4NzU2NgEIAAAABQAAAAExAQAAAAoxMzc3OTEwOTIzAwAAAAI3OQIAAAAEMjA1MAQAAAABMAcAAAAIOC84LzIwMTkIAAAACTMvMzEvMjAwOQkAAAABMAZyRYsyHNcI599myjIc1wgjQ0lRLkRCOkVPQU4uSVFfQ09NTU9OX0lTU1VFRC5GWTIwMTUBAAAA5uEFAAIAAAADMTMwAQgAAAAFAAAAATEBAAAACjE4MzIwMDkwNjIDAAAAAjUwAgAAAAQyMTY5BAAAAAEwBwAAAAg4LzgvMjAxOQgAAAAKMTIvMzEvMjAxNQkAAAABMDxoWokyHNcIfYbUyjIc1wgoQ0lRLkVOWFRQQTpFTkdJLklRX1BSRUZfRElWX09USEVSLkZZMjAxNwEAAADbYBAAAgAAAAMxNDQBCAAAAAUAAAABMQEAAAAKMTk1MTE1MjU0MQMAAAACNTACAAAAAjk3BAAAAAEwBwAAAAg4LzgvMjAxOQgAAAAKMTIvMzEvMjAxNwkAAAABMN1NCogyHNcIUJIlyzIc1wgiQ0lRLkRCOlJXRS5JUV9DVVJSRU5DWV9HQUlOLkZZMjAxMAEAAAAkPAYAAgAAAAMtNTIBCAAAAAUAAAABMQEAAAAKMTUyNzE1Njg0MAMAAAACNTACAAAAAjM4BAAAAAEwBwAAAAg4LzgvMjAxOQgAAAAKMTIvMzEvMjAxMAkAAAABMG60zocyHNcIRSHxyjIc1wgrQ0lRLlRTRTo5MDIwLklRX1JFVFVSTl9DT01NT05fRVFVSVRZLkZZMjAwOQEAAADcZw0AAgAAAAcxMS4yOTk2AQgA</t>
  </si>
  <si>
    <t>AAAFAAAAATEBAAAACjEzNzc5MTA5MjMDAAAAAjc5AgAAAAUzMzMyMAQAAAABMAcAAAAIOC84LzIwMTkIAAAACTMvMzEvMjAwOQkAAAABMJLwYoUyHNcIrOuEyzIc1wgoQ0lRLlRTRTo5NTMxLklRX0dXX0lOVEFOX0FNT1JUX0NGLkZZMjAxOQEAAAC6Ww0AAwAAAAAAYSMFkDIc1wg5Y+HJMhzXCBpDSVEuVFNFOjk1MDEuSVFfQ0lQLkZZMjAxMAEAAABDWA0AAgAAAAcxNDQxNjk0AQgAAAAFAAAAATEBAAAACjE0MDU2MDk2MDkDAAAAAjc5AgAAAAQzMDMzBAAAAAEwBwAAAAg4LzgvMjAxOQgAAAAJMy8zMS8yMDEwCQAAAAEwedEBkTIc1wgTAsDJMhzXCCVDSVEuVFNFOjkwMjAuSVFfT1RIRVJfQ0xfU1VQUEwuRlkyMDE1AQAAANxnDQACAAAABjQ5MzE5NQEIAAAABQAAAAExAQAAAAoxNzQ0OTQ2MDYwAwAAAAI3OQIAAAAEMTA1NwQAAAABMAcAAAAIOC84LzIwMTkIAAAACTMvMzEvMjAxNQkAAAABMPR66IoyHNcIX7xAyjIc1wgwQ0lRLkVOWFRQQTpFREYuSVFfVE9UQUxfTElBQl9UT1RBTF9BU1NFVFMuRlkyMDA4AQAAANiICgACAAAABzg3LjUzMTYBCAAAAAUAAAABMQEAAAAKMTM1NjE5Mzk2OQMAAAACNTACAAAABDQxODgEAAAAATAHAAAACDgvOC8yMDE5CAAAAAoxMi8zMS8yMDA4CQAAAAEwGpkDhTIc1whSm5XLMhzXCClDSVEuRU5YVFBBOkVOR0kuSVFfRklMSU5HX0NVUlJFTkNZLkZZMjAxNgEAAADbYBAA</t>
  </si>
  <si>
    <t>AwAAAANFVVIA3U0KiDIc1whQkiXLMhzXCBtDSVEuREI6RU9BTi5JUV9EQV9DRi5GWTIwMTgBAAAA5uEFAAIAAAAEMTM4NwEIAAAABQAAAAExAQAAAAoxOTQ5MzYzOTAwAwAAAAI1MAIAAAAEMjE2MAQAAAABMAcAAAAIOC84LzIwMTkIAAAACjEyLzMxLzIwMTgJAAAAATCfylyJMhzXCO9TfMoyHNcIHENJUS5FTlhUUEE6RURGLklRX0VCVC5GWTIwMTMBAAAA2IgKAAIAAAAENTY1NAEIAAAABQAAAAExAQAAAAoxNzI5OTU1NDI5AwAAAAI1MAIAAAADMTM5BAAAAAEwBwAAAAg4LzgvMjAxOQgAAAAKMTIvMzEvMjAxMwkAAAABMA+VI4kyHNcI2GKuyjIc1wgcQ0lRLkVOWFRQQTpFREYuSVFfQ0lQLkZZMjAxMwEAAADYiAoAAgAAAAUxODgzMgEIAAAABQAAAAExAQAAAAoxNzI5OTU1NDI5AwAAAAI1MAIAAAAEMzAzMwQAAAABMAcAAAAIOC84LzIwMTkIAAAACjEyLzMxLzIwMTMJAAAAATAPlSOJMhzXCMTrt8oyHNcIKENJUS5FTlhUUEE6RU5HSS5JUV9TVF9ERUJUX0lTU1VFRC5GWTIwMDkBAAAA22AQAAMAAAAAADqVVogyHNcI+k26yjIc1wglQ0lRLkRCOkVPQU4uSVFfTkVUX0RFQlRfSVNTVUVELkZZMjAxMgEAAADm4QUAAgAAAAUtNDU5NwEIAAAABQAAAAExAQAAAAoxNjYyODYyMDQyAwAAAAI1MAIAAAAEMjAwMwQAAAABMAcAAAAIOC84LzIwMTkIAAAACjEyLzMxLzIwMTIJAAAAATDjlPCJMhzXCKF0wcoyHNcI</t>
  </si>
  <si>
    <t>JkNJUS5UU0U6OTUwMy5JUV9QRVJJT0RMRU5HVEhfSVMuRlkyMDEyAQAAAOZUDQABAAAAAjEyAOIivY0yHNcI+W4yyjIc1wggQ0lRLlRTRTo5NTAxLklRX0ZVTExfVElNRS5GWTIwMTQBAAAAQ1gNAAIAAAAFNDU3NDQAXq+8kDIc1wjKK6jJMhzXCDxDSVEuRU5YVFBBOkVOR0kuSVFfQ1VTVE9NX0JFVEEuLTEwNFcuMjAxNy8xMi8zMS4uXk4yMjUuSlBZLkgBAAAA22AQAAIAAAARMC4yNTM5Mzk1MDEzOTcxOTcAOAlLqzIc1wgPqsfLMhzXCBpDSVEuVFNFOjk1MzEuSVFfUkVWLkZZMjAxNQEAAAC6Ww0AAgAAAAcyMjkyNTQ4AQgAAAAFAAAAATEBAAAACjE3NDU5MTY1NDQDAAAAAjc5AgAAAAMxMTIEAAAAATAHAAAACDgvOC8yMDE5CAAAAAkzLzMxLzIwMTUJAAAAATBIwQKQMhzXCFtO7ckyHNcIKENJUS5UU0U6OTAyMC5JUV9UT1RBTF9ERUJUX1JFUEFJRC5GWTIwMTcBAAAA3GcNAAIAAAAHLTE4NzEwNwEIAAAABQAAAAExAQAAAAoxODQ4Mjk3Mzg4AwAAAAI3OQIAAAAEMjE2NgQAAAABMAcAAAAIOC84LzIwMTkIAAAACTMvMzEvMjAxNwkAAAABMPR66IoyHNcI7VCbyjIc1wgYQ0lRLk5ZU0U6RUQuSVFfQVIuRlkyMDA4AQAAAH8EBAACAAAABDEyNTEBCAAAAAUAAAABMQEAAAAKMTQzMTg5NTA0NwMAAAADMTYwAgAAAAQxMDIxBAAAAAEwBwAAAAg4LzgvMjAxOQgAAAAKMTIvMzEvMjAwOAkAAAABMIo3SYcyHNcI</t>
  </si>
  <si>
    <t>gfQnyzIc1wgtQ0lRLkVOWFRQQTpFTkdJLklRX0NVUlJFTlRfUE9SVF9MRUFTRVMuRlkyMDE2AQAAANtgEAACAAAAAzE1MAEIAAAABQAAAAExAQAAAAoxODc3ODkwMjU0AwAAAAI1MAIAAAAEMTA5MAQAAAABMAcAAAAIOC84LzIwMTkIAAAACjEyLzMxLzIwMTYJAAAAATDdTQqIMhzXCJ1u/8oyHNcIH0NJUS5EQjpFT0FOLklRX0RJVkVTVF9DRi5GWTIwMTEBAAAA5uEFAAMAAAAAAOOU8IkyHNcIDctyyjIc1wgnQ0lRLkVOWFRQQTpFREYuSVFfQ0FTSF9TVF9JTlZFU1QuRlkyMDE1AQAAANiICgACAAAABTI3NTI5AQgAAAAFAAAAATEBAAAACjE4Mjc4MDQ3NjcDAAAAAjUwAgAAAAQxMDAyBAAAAAEwBwAAAAg4LzgvMjAxOQgAAAAKMTIvMzEvMjAxNQkAAAABMDD954gyHNcI+k26yjIc1wgcQ0lRLkRCOlJXRS5JUV9aX1NDT1JFLkZZMjAxOAEAAAAkPAYAAwAAAAAAo3IvhDIc1whYEozLMhzXCClDSVEuVFNFOjk1MzIuSVFfSU5WRVNUX1NFQ1VSSVRZX0NGLkZZMjAxNwEAAADIWw0AAwAAAAAA+Wy3jjIc1wjfnNzJMhzXCCJDSVEuREI6UldFLklRX0NPTU1PTl9JU1NVRUQuRlkyMDExAQAAACQ8BgACAAAABDIxNDEBCAAAAAUAAAABMQEAAAAKMTU5MTk4NDkyNQMAAAACNTACAAAABDIxNjkEAAAAATAHAAAACDgvOC8yMDE5CAAAAAoxMi8zMS8yMDExCQAAAAEw0HjThzIc1wikceDKMhzXCCVDSVEuVFNFOjkwMjAu</t>
  </si>
  <si>
    <t>SVFfR0FJTl9JTlZFU1RfQ0YuRlkyMDE2AQAAANxnDQADAAAAAAD0euiKMhzXCNCARcoyHNcIK0NJUS5FTlhUUEE6RU5HSS5JUV9FQVJOSU5HX0NPX01BUkdJTi5GWTIwMTgBAAAA22AQAAIAAAAGMC45MjQxAQgAAAAFAAAAATEBAAAACjE5NTExNTI1MjkDAAAAAjUwAgAAAAQ0MTgxBAAAAAEwBwAAAAg4LzgvMjAxOQgAAAAKMTIvMzEvMjAxOAkAAAABMDgQ+oQyHNcIiP2XyzIc1wgbQ0lRLkRCOlJXRS5JUV9FQklUREEuRlkyMDExAQAAACQ8BgACAAAABDc1OTMBCAAAAAUAAAABMQEAAAAKMTU5MTk4NDkyNQMAAAACNTACAAAABDQwNTEEAAAAATAHAAAACDgvOC8yMDE5CAAAAAoxMi8zMS8yMDExCQAAAAEw0HjThzIc1wie+unKMhzXCCtDSVEuRU5YVFBBOkVERi5JUV9JTlZFU1RfU0VDVVJJVFlfQ0YuRlkyMDE4AQAAANiICgACAAAABS0yNTU2AQgAAAAFAAAAATEBAAAACjE5NTAzMDIwNzQDAAAAAjUwAgAAAAQyMDI3BAAAAAEwBwAAAAg4LzgvMjAxOQgAAAAKMTIvMzEvMjAxOAkAAAABMI5f6ogyHNcIcIm1yjIc1wggQ0lRLkRCOlJXRS5JUV9BRFZFUlRJU0lORy5GWTIwMTcBAAAAJDwGAAMAAAAAAIo3SYcyHNcIPxhOyzIc1wgmQ0lRLk5ZU0U6RUQuSVFfQ0ZPX0NVUlJFTlRfTElBQi5GWTIwMDkBAAAAfwQEAAIAAAAIMC44Mzg3NzUBCAAAAAUAAAABMQEAAAAKMTUyMzE2OTg3MwMAAAADMTYwAgAAAAQ0</t>
  </si>
  <si>
    <t>MTg1BAAAAAEwBwAAAAg4LzgvMjAxOQgAAAAKMTIvMzEvMjAwOQkAAAABMOjUMYQyHNcIeYahyzIc1wgqQ0lRLkVOWFRQQTpFTkdJLklRX0NIQU5HRV9JTlZFTlRPUlkuRlkyMDE3AQAAANtgEAACAAAABC00ODcBCAAAAAUAAAABMQEAAAAKMTk1MTE1MjU0MQMAAAACNTACAAAABDIwOTkEAAAAATAHAAAACDgvOC8yMDE5CAAAAAoxMi8zMS8yMDE3CQAAAAEw3U0KiDIc1wgeNuXKMhzXCB1DSVEuTllTRTpFRC5JUV9JTkNfVEFYLkZZMjAwNwEAAAB/BAQAAgAAAAM0MzcBCAAAAAUAAAABMQEAAAAKMTMyODQ4MTMwNgMAAAADMTYwAgAAAAI3NQQAAAABMAcAAAAIOC84LzIwMTkIAAAACjEyLzMxLzIwMDcJAAAAATCKN0mHMhzXCOTNIMsyHNcIJUNJUS5FTlhUUEE6RU5HSS5JUV9EQV9TVVBQTF9DRi5GWTIwMTUBAAAA22AQAAIAAAAENDAwMwEIAAAABQAAAAExAQAAAAoxODMwMzg2ODkzAwAAAAI1MAIAAAAEMjE3MQQAAAABMAcAAAAIOC84LzIwMTkIAAAACjEyLzMxLzIwMTUJAAAAATDdTQqIMhzXCFCSJcsyHNcII0NJUS5UU0U6OTUwMi5JUV9CRVRBXzFZUi4yMDA4LzAzLzMxAQAAAO5WDQACAAAAETAuMTYwMDMyOTk1MjMxNjI0ADgJS6syHNcI40fFyzIc1wgfQ0lRLlRTRTo5NTAyLklRX1RPVEFMX0NMLkZZMjAxNwEAAADuVg0AAgAAAAcxMDYxMDUwAQgAAAAFAAAAATEBAAAACjE4NDg4Nzk2NzgDAAAAAjc5</t>
  </si>
  <si>
    <t>AgAAAAQxMDA5BAAAAAEwBwAAAAg4LzgvMjAxOQgAAAAJMy8zMS8yMDE3CQAAAAEwIkDujjIc1wjUa1HKMhzXCCVDSVEuVFNFOjk1MzEuSVFfT1RIRVJfQ0FfU1VQUEwuRlkyMDE1AQAAALpbDQACAAAABTc0NjM1AQgAAAAFAAAAATEBAAAACjE3NDU5MTY1NDQDAAAAAjc5AgAAAAQxMDU1BAAAAAEwBwAAAAg4LzgvMjAxOQgAAAAJMy8zMS8yMDE1CQAAAAEwSMECkDIc1wi0sdDJMhzXCCZDSVEuVFNFOjk1MDMuSVFfTkVUX0RFQlRfSVNTVUVELkZZMjAxMgEAAADmVA0AAgAAAAY0NTYyODkBCAAAAAUAAAABMQEAAAAKMTU1NTcwNDQ5NAMAAAACNzkCAAAABDIwMDMEAAAAATAHAAAACDgvOC8yMDE5CAAAAAkzLzMxLzIwMTIJAAAAATDiIr2NMhzXCKyYGsoyHNcIJkNJUS5UU0U6OTUwMi5JUV9TQUxFU19NQVJLRVRJTkcuRlkyMDE3AQAAAO5WDQADAAAAAAAiQO6OMhzXCDJgAMoyHNcIJUNJUS5UU0U6OTUwMy5JUV9TVF9ERUJUX0lTU1VFRC5GWTIwMDkBAAAA5lQNAAIAAAAHMTYzNzc5NwEIAAAABQAAAAExAQAAAAoxMzgyNjYxMDgwAwAAAAI3OQIAAAAEMjA0MwQAAAABMAcAAAAIOC84LzIwMTkIAAAACTMvMzEvMjAwOQkAAAABMOIivY0yHNcIz4YHyjIc1wg0Q0lRLlRTRTo5MDIwLklRX1RPVEFMX09VVFNUQU5ESU5HX0ZJTElOR19EQVRFLkZZMjAwOQEAAADcZw0AAgAAAAkzOTkuNTcyNzYBBAAAAAUAAAAB</t>
  </si>
  <si>
    <t>NQEAAAAKMTM3NzkxMDkyMwIAAAAFMjQxNTMGAAAAATAGckWLMhzXCNCARcoyHNcIKkNJUS5UU0U6OTUwMy5JUV9DVVJSRU5UX1BPUlRfTEVBU0VTLkZZMjAxOQEAAADmVA0AAgAAAAQzOTUzAQgAAAAFAAAAATEBAAAACjE5NjkzMDQxNzIDAAAAAjc5AgAAAAQxMDkwBAAAAAEwBwAAAAg4LzgvMjAxOQgAAAAJMy8zMS8yMDE5CQAAAAEwBnJFizIc1wgkWj7KMhzXCCRDSVEuVFNFOjk1MzEuSVFfVU5MRVZFUkVEX0ZDRi5GWTIwMTMBAAAAulsNAAIAAAAINDMzOTcuMjUBCAAAAAUAAAABMQEAAAAKMTYyNTQ1NzUzMgMAAAACNzkCAAAABDQ0MjMEAAAAATAHAAAACDgvOC8yMDE5CAAAAAkzLzMxLzIwMTMJAAAAATASSgyQMhzXCKUn5skyHNcIJENJUS5UU0U6OTAyMC5JUV9DVVJSRU5UX1JBVElPLkZZMjAwOAEAAADcZw0AAgAAAAgwLjQwMjk4MwEIAAAABQAAAAExAQAAAAoxMDYxMTk3MzIyAwAAAAI3OQIAAAAENDAzMAQAAAABMAcAAAAIOC84LzIwMTkIAAAACTMvMzEvMjAwOAkAAAABMJLwYoUyHNcIvVBoyzIc1wggQ0lRLkRCOkVPQU4uSVFfTkVUX0NIQU5HRS5GWTIwMTYBAAAA5uEFAAIAAAADMzg0AQgAAAAFAAAAATEBAAAACjE4NzgwMzAwMDADAAAAAjUwAgAAAAQyMDkzBAAAAAEwBwAAAAg4LzgvMjAxOQgAAAAKMTIvMzEvMjAxNgkAAAABMJ/KXIkyHNcIwmWPyjIc1wgjQ0lRLlRTRTo5MDIwLklRX09U</t>
  </si>
  <si>
    <t>SEVSX0VRVUlUWS5GWTIwMTUBAAAA3GcNAAIAAAAFNzc4NjIBCAAAAAUAAAABMQEAAAAKMTc0NDk0NjA2MAMAAAACNzkCAAAABDEwMjgEAAAAATAHAAAACDgvOC8yMDE5CAAAAAkzLzMxLzIwMTUJAAAAATD0euiKMhzXCBnOU8oyHNcIHUNJUS5UU0U6OTUwMi5JUV9HQV9FWFAuRlkyMDE2AQAAAO5WDQADAAAAAAAiQO6OMhzXCPL9/ckyHNcIJUNJUS5UU0U6OTUwMy5JUV9ESUxVVF9FUFNfRVhDTC5GWTIwMTQBAAAA5lQNAAIAAAALLTEwOS4wMTExNTEBCAAAAAUAAAABMQEAAAAKMTY4NjYzNzcxNwMAAAACNzkCAAAAAzE0MgQAAAABMAcAAAAIOC84LzIwMTkIAAAACTMvMzEvMjAxNAkAAAABMOIivY0yHNcIakgryjIc1wgmQ0lRLlRTRTo5NTMxLklRX05FVF9ERUJUX0lTU1VFRC5GWTIwMDkBAAAAulsNAAIAAAAFNjI1NzUBCAAAAAUAAAABMQEAAAAKMTM4Mjc2MzM3NwMAAAACNzkCAAAABDIwMDMEAAAAATAHAAAACDgvOC8yMDE5CAAAAAkzLzMxLzIwMDkJAAAAATDm5wmQMhzXCDHUFcoyHNcIKUNJUS5UU0U6OTAyMC5JUV9JTlZFU1RfU0VDVVJJVFlfQ0YuRlkyMDA4AQAAANxnDQACAAAABi0xNzA2OQEIAAAABQAAAAExAQAAAAoxMDYxMTk3MzIyAwAAAAI3OQIAAAAEMjAyNwQAAAABMAcAAAAIOC84LzIwMTkIAAAACTMvMzEvMjAwOAkAAAABMAZyRYsyHNcIM63byjIc1wglQ0lRLkVOWFRQQTpFREYuSVFf</t>
  </si>
  <si>
    <t>UEVfRVhDTC4uMjAwNS8wMy8zMQEAAADYiAoAAwAAAAAAMx8+pzIc1wjO35nJMhzXCCpDSVEuTllTRTpFRC5JUV9SRVRVUk5fQ09NTU9OX0VRVUlUWS5GWTIwMTEBAAAAfwQEAAIAAAAGOS4zNDM0AQgAAAAFAAAAATEBAAAACjE2NTkzODcwNDADAAAAAzE2MAIAAAAFMzMzMjAEAAAAATAHAAAACDgvOC8yMDE5CAAAAAoxMi8zMS8yMDExCQAAAAEw6NQxhDIc1wiZDavLMhzXCClDSVEuRU5YVFBBOkVOR0kuSVFfRklMSU5HX0NVUlJFTkNZLkZZMjAwNwEAAADbYBAAAwAAAANFVVIAjl/qiDIc1whvm8jKMhzXCB1DSVEuVFNFOjUwMjAuSVFfR0FfRVhQLkZZMjAxNgEAAACXCcUGAwAAAAAAJPEwijIc1wjtUJvKMhzXCCNDSVEuRU5YVFBBOkVERi5JUV9TR0FfTUFSR0lOLkZZMjAxMwEAAADYiAoAAgAAAAcxNy40Mjg2AQgAAAAFAAAAATEBAAAACjE3Mjk5NTU0MjkDAAAAAjUwAgAAAAQ0Mzc1BAAAAAEwBwAAAAg4LzgvMjAxOQgAAAAKMTIvMzEvMjAxMwkAAAABMNGt94QyHNcIvVBoyzIc1wgeQ0lRLkRCOlJXRS5JUV9QQVJUX1RJTUUuRlkyMDEyAQAAACQ8BgADAAAAAADQeNOHMhzXCKS+xsoyHNcIJENJUS5UU0U6NTAyMC5JUV9NQVJLRVRDQVAuMjAxOS8wMy8zMQEAAACXCcUGAgAAAA4xNjk4ODE3LjY1NDczMwEGAAAABQAAAAExAQAAAAoxOTQ0ODg2MzQ4AwAAAAI3OQIAAAAGMTAwMDU0BAAAAAEwBwAAAAkz</t>
  </si>
  <si>
    <t>LzMxLzIwMTn9pkirMhzXCONHxcsyHNcILUNJUS5UU0U6OTUzMS5JUV9ERUZfVEFYX0FTU0VUU19DVVJSRU5ULkZZMjAxMQEAAAC6Ww0AAgAAAAUxNTYyNAEIAAAABQAAAAExAQAAAAoxNDYyNzEyMzE0AwAAAAI3OQIAAAAEMTExNwQAAAABMAcAAAAIOC84LzIwMTkIAAAACTMvMzEvMjAxMQkAAAABMObnCZAyHNcIlrDvyTIc1wgiQ0lRLlRTRTo5NTMyLklRX0dBSU5fQVNTRVRTLkZZMjAxMwEAAADIWw0AAwAAAAAACdy4jzIc1wjmAN/JMhzXCCFDSVEuREI6RU9BTi5JUV9HQUlOX0lOVkVTVC5GWTIwMTgBAAAA5uEFAAIAAAADOTcyAQgAAAAFAAAAATEBAAAACjE5NDkzNjM5MDADAAAAAjUwAgAAAAI2MgQAAAABMAcAAAAIOC84LzIwMTkIAAAACjEyLzMxLzIwMTgJAAAAATCfylyJMhzXCGsSv8oyHNcIGUNJUS5UU0U6OTUwMS5JUV9OSS5GWTIwMDEBAAAAQ1gNAAIAAAAGMjA3ODgyAQgAAAAFAAAAATEBAAAACTE3NDgwMzc4OQMAAAACNzkCAAAAAjE1BAAAAAEwBwAAAAg4LzgvMjAxOQgAAAAJMy8zMS8yMDAxCQAAAAEwhCnjgzIc1wjyO/KeMhzXCCdDSVEuTllTRTpFRC5JUV9UT1RBTF9MSUFCX0VRVUlUWS5GWTIwMTgBAAAAfwQEAAIAAAAFNTM5MjABCAAAAAUAAAABMQEAAAAKMTk0NjM0MTc3NQMAAAADMTYwAgAAAAQxMDEzBAAAAAEwBwAAAAg4LzgvMjAxOQgAAAAKMTIvMzEvMjAxOAkAAAABMA5/yIYy</t>
  </si>
  <si>
    <t>HNcI8jt0yzIc1wghQ0lRLkVOWFRQQTpFTkdJLklRX1NUX0RFQlQuRlkyMDE1AQAAANtgEAACAAAABDU5ODEBCAAAAAUAAAABMQEAAAAKMTgzMDM4Njg5MwMAAAACNTACAAAABDEwNDYEAAAAATAHAAAACDgvOC8yMDE5CAAAAAoxMi8zMS8yMDE1CQAAAAEw3U0KiDIc1whvm8jKMhzXCCNDSVEuVFNFOjk1MDMuSVFfR1JPU1NfTUFSR0lOLkZZMjAxNAEAAADmVA0AAgAAAActMi4xNTUxAQgAAAAFAAAAATEBAAAACjE2ODY2Mzc3MTcDAAAAAjc5AgAAAAQ0MDc0BAAAAAEwBwAAAAg4LzgvMjAxOQgAAAAJMy8zMS8yMDE0CQAAAAEwFJBghTIc1whxiYLLMhzXCCdDSVEuVFNFOjkwMjAuSVFfQ0hBTkdFX0lOVkVOVE9SWS5GWTIwMTUBAAAA3GcNAAMAAAAAAPR66IoyHNcI0IBFyjIc1wglQ0lRLlRTRTo5NTAzLklRX09USEVSX0NBX1NVUFBMLkZZMjAxNAEAAADmVA0AAgAAAAYxNzY3NDIBCAAAAAUAAAABMQEAAAAKMTY4NjYzNzcxNwMAAAACNzkCAAAABDEwNTUEAAAAATAHAAAACDgvOC8yMDE5CAAAAAkzLzMxLzIwMTQJAAAAATDiIr2NMhzXCPluMsoyHNcIJ0NJUS5EQjpFT0FOLklRX0NVUlJFTlRfUE9SVF9ERUJULkZZMjAxNwEAAADm4QUAAgAAAAQzMDYyAQgAAAAFAAAAATEBAAAACjE5NDkzNjM4OTgDAAAAAjUwAgAAAAQxMjk3BAAAAAEwBwAAAAg4LzgvMjAxOQgAAAAKMTIvMzEvMjAxNwkAAAABMJ/KXIky</t>
  </si>
  <si>
    <t>HNcIAsLPyjIc1wgjQ0lRLlRTRTo5MDIwLklRX0JBU0lDX1dFSUdIVC5GWTIwMTkBAAAA3GcNAAIAAAAKMzgxLjc3OTU1NAA53eqKMhzXCEW5X8oyHNcIKENJUS5UU0U6OTAyMC5JUV9ERUZfVEFYX0FTU0VUU19MVC5GWTIwMTYBAAAA3GcNAAIAAAAGMjE3MjU2AQgAAAAFAAAAATEBAAAACjE3OTgzMzY0MDMDAAAAAjc5AgAAAAQxMDI2BAAAAAEwBwAAAAg4LzgvMjAxOQgAAAAJMy8zMS8yMDE2CQAAAAEw9HroijIc1wjg9zvKMhzXCCNDSVEuTllTRTpFRC5JUV9FQklUREFfTUFSR0lOLkZZMjAxNAEAAAB/BAQAAgAAAAcyNS4wNDA2AQgAAAAFAAAAATEBAAAACjE4MjgwMDkxMTQDAAAAAzE2MAIAAAAENDA0NwQAAAABMAcAAAAIOC84LzIwMTkIAAAACjEyLzMxLzIwMTQJAAAAATDo1DGEMhzXCIxxrcsyHNcII0NJUS5EQjpFT0FOLklRX0VRVUlUWV9NRVRIT0QuRlkyMDExAQAAAObhBQACAAAABDYzMjUBCAAAAAUAAAABMQEAAAAKMTU5MjIyMTAxNgMAAAACNTACAAAABDMwNjMEAAAAATAHAAAACDgvOC8yMDE5CAAAAAoxMi8zMS8yMDExCQAAAAEw45TwiTIc1wjvU3zKMhzXCCtDSVEuREI6UldFLklRX0RFRl9UQVhfQVNTRVRTX0NVUlJFTlQuRlkyMDA5AQAAACQ8BgADAAAAAAButM6HMhzXCJ766coyHNcIKkNJUS5FTlhUUEE6RURGLklRX1RPVEFMX0RFQlRfSVNTVUVELkZZMjAxMAEAAADYiAoAAgAAAAQ4</t>
  </si>
  <si>
    <t>NjQyAQgAAAAFAAAAATEBAAAACjE1MTI2NTM0OTQDAAAAAjUwAgAAAAQyMTYxBAAAAAEwBwAAAAg4LzgvMjAxOQgAAAAKMTIvMzEvMjAxMAkAAAABMLYyIYkyHNcIOCqUyjIc1wgaQ0lRLk5ZU0U6RUQuSVFfQVBJQy5GWTIwMDcBAAAAfwQEAAIAAAAENDAzOAEIAAAABQAAAAExAQAAAAoxMzI4NDgxMzA2AwAAAAMxNjACAAAABDEwODQEAAAAATAHAAAACDgvOC8yMDE5CAAAAAoxMi8zMS8yMDA3CQAAAAEwijdJhzIc1wgiv+7KMhzXCB9DSVEuVFNFOjk1MzEuSVFfVE9UQUxfQ0wuRlkyMDE0AQAAALpbDQACAAAABjM3Mjk1NwEIAAAABQAAAAExAQAAAAoxNjg2NjM3NjEwAwAAAAI3OQIAAAAEMTAwOQQAAAABMAcAAAAIOC84LzIwMTkIAAAACTMvMzEvMjAxNAkAAAABMEjBApAyHNcIW07tyTIc1wgjQ0lRLlRTRTo1MDIwLklRX0JFVEFfMllSLjIwMTkvMDMvMzEBAAAAlwnFBgIAAAAQMS4zMjU1NzEyNDk3MTg1NwD9pkirMhzXCONHxcsyHNcIJkNJUS5UU0U6OTUwMi5JUV9QRVJJT0RMRU5HVEhfSVMuRlkyMDE3AQAAAO5WDQABAAAAAjEyACJA7o4yHNcIt5v7yTIc1wgjQ0lRLlRTRTo1MDIwLklRX0JFVEFfMVlSLjIwMTYvMDMvMzEBAAAAlwnFBgIAAAAQMS40MzY2MzgxNTMyMTI5MQD9pkirMhzXCONHxcsyHNcIJUNJUS5UU0U6OTAyMC5JUV9TVF9ERUJUX1JFUEFJRC5GWTIwMDkBAAAA3GcNAAMAAAAAAAZy</t>
  </si>
  <si>
    <t>RYsyHNcIbTBWyjIc1wgqQ0lRLk5ZU0U6RUQuSVFfTUlOT1JJVFlfSU5URVJFU1RfQ0YuRlkyMDE0AQAAAH8EBAADAAAAAADJHMaGMhzXCDinGcsyHNcIJUNJUS5UU0U6OTUwMS5JUV9ORVRfUkVOVEFMX0VYUC5GWTIwMTcBAAAAQ1gNAAMAAAAAAHIRv5AyHNcItLHQyTIc1wgbQ0lRLkVOWFRQQTpFREYuSVFfRE8uRlkyMDE1AQAAANiICgADAAAAAAAw/eeIMhzXCG+byMoyHNcIJkNJUS5UU0U6NTAyMC5JUV9ERUZfVEFYX0xJQUJfTFQuRlkyMDEzAQAAAJcJxQYCAAAABjEzNDAwNQEIAAAABQAAAAExAQAAAAoxNjI1NDU3NTk2AwAAAAI3OQIAAAAEMTAyNwQAAAABMAcAAAAIOC84LzIwMTkIAAAACTMvMzEvMjAxMwkAAAABMJZOUooyHNcIoXTByjIc1wgoQ0lRLlRTRTo5MDIwLklRX0ZJWEVEX0FTU0VUX1RVUk5TLkZZMjAxMAEAAADcZw0AAgAAAAgwLjQzOTMzNAEIAAAABQAAAAExAQAAAAoxNTYyNDg0NTQxAwAAAAI3OQIAAAAENDA2NgQAAAABMAcAAAAIOC84LzIwMTkIAAAACTMvMzEvMjAxMAkAAAABMJLwYoUyHNcIQoxjyzIc1wgnQ0lRLkVOWFRQQTpFREYuSVFfU1RfREVCVF9JU1NVRUQuRlkyMDE2AQAAANiICgADAAAAAAAw/eeIMhzXCOrWw8oyHNcIJ0NJUS5FTlhUUEE6RURGLklRX0NBU0hfU1RfSU5WRVNULkZZMjAxMwEAAADYiAoAAgAAAAUxODExMQEIAAAABQAAAAExAQAAAAoxNzI5OTU1NDI5</t>
  </si>
  <si>
    <t>AwAAAAI1MAIAAAAEMTAwMgQAAAABMAcAAAAIOC84LzIwMTkIAAAACjEyLzMxLzIwMTMJAAAAATAPlSOJMhzXCDotdcoyHNcIJkNJUS5UU0U6OTUwMy5JUV9JTlZFU1RfTE9BTlNfQ0YuRlkyMDEyAQAAAOZUDQADAAAAAADiIr2NMhzXCBLmKMoyHNcIGENJUS5OWVNFOkVELklRX1JFLkZZMjAxNgEAAAB/BAQAAgAAAAQ5NTU5AQgAAAAFAAAAATEBAAAACjE5NDYzNDE3NzMDAAAAAzE2MAIAAAAEMTIyMgQAAAABMAcAAAAIOC84LzIwMTkIAAAACjEyLzMxLzIwMTYJAAAAATAOf8iGMhzXCAO8DcsyHNcIG0NJUS5EQjpSV0UuSVFfRUJJVERBLkZZMjAxNwEAAAAkPAYAAgAAAAMzMTkBCAAAAAUAAAABMQEAAAAKMTk0OTQ3OTQ2NgMAAAACNTACAAAABDQwNTEEAAAAATAHAAAACDgvOC8yMDE5CAAAAAoxMi8zMS8yMDE3CQAAAAEwijdJhzIc1wiB9CfLMhzXCCRDSVEuVFNFOjk1MDMuSVFfQ09NTU9OX0RJVl9DRi5GWTIwMTYBAAAA5lQNAAMAAAAAAAZyRYsyHNcIkiEkyjIc1wgeQ0lRLkRCOkVPQU4uSVFfVFJFQVNVUlkuRlkyMDE0AQAAAObhBQACAAAABS0yNTAyAQgAAAAFAAAAATEBAAAACjE3Nzk4NTMyMTMDAAAAAjUwAgAAAAQxMjQ4BAAAAAEwBwAAAAg4LzgvMjAxOQgAAAAKMTIvMzEvMjAxNAkAAAABMDxoWokyHNcIxGhwyjIc1wglQ0lRLkRCOkVPQU4uSVFfSU5WRU5UT1JZX1RVUk5TLkZZMjAwOQEAAADm</t>
  </si>
  <si>
    <t>4QUAAgAAAAkxMy4xMjUyNjkBCAAAAAUAAAABMQEAAAAKMTQzNTgyNzkyNwMAAAACNTACAAAABDQwODIEAAAAATAHAAAACDgvOC8yMDE5CAAAAAoxMi8zMS8yMDA5CQAAAAEwGpkDhTIc1wjnTYfLMhzXCB1DSVEuVFNFOjkwMjAuSVFfUkRfRVhQLkZZMjAxNgEAAADcZw0AAwAAAAAA9HroijIc1wgzrdvKMhzXCB1DSVEuRU5YVFBBOkVERi5JUV9HUFBFLkZZMjAxMgEAAADYiAoAAgAAAAYyMjIxNjcBCAAAAAUAAAABMQEAAAAKMTY3Mjk2MzI3OAMAAAACNTACAAAABDExNjkEAAAAATAHAAAACDgvOC8yMDE5CAAAAAoxMi8zMS8yMDEyCQAAAAEwtjIhiTIc1wgCws/KMhzXCCNDSVEuVFNFOjk1MDEuSVFfVE9UQUxfUkVDRUlWLkZZMjAxNAEAAABDWA0AAgAAAAY1MjM1MDEBCAAAAAUAAAABMQEAAAAKMTY4NjYzNzYwNAMAAAACNzkCAAAABDEwMDEEAAAAATAHAAAACDgvOC8yMDE5CAAAAAkzLzMxLzIwMTQJAAAAATBer7yQMhzXCLoox8kyHNcIL0NJUS5UU0U6OTUwMi5JUV9JTVBVVF9PUEVSX0xFQVNFX0lOVF9FWFAuRlkyMDEzAQAAAO5WDQADAAAAAABfx/eOMhzXCFrCAsoyHNcIFkNJUS4uSVFfQ1VSUkVOVF9SQVRJTy4FAAAAAQAAAAgAAAAUKEludmFsaWQgSWRlbnRpZmllcinGh7qzMhzXCMaHurMyHNcII0NJUS5UU0U6OTUwMy5JUV9UT1RBTF9BU1NFVFMuRlkyMDEwAQAAAOZUDQACAAAABzcxMTY2MzIB</t>
  </si>
  <si>
    <t>CAAAAAUAAAABMQEAAAAKMTM4MjY2MTI2NgMAAAACNzkCAAAABDEwMDcEAAAAATAHAAAACDgvOC8yMDE5CAAAAAkzLzMxLzIwMTAJAAAAATDiIr2NMhzXCGa/IcoyHNcIHENJUS5EQjpSV0UuSVFfTFRfREVCVC5GWTIwMDkBAAAAJDwGAAIAAAAFMTY5NDkBCAAAAAUAAAABMQEAAAAKMTQzMjk3NzI0NQMAAAACNTACAAAABDEwNDkEAAAAATAHAAAACDgvOC8yMDE5CAAAAAoxMi8zMS8yMDA5CQAAAAEwbrTOhzIc1wg/GE7LMhzXCCZDSVEuVFNFOjUwMjAuSVFfTFRfREVCVF9DQVBJVEFMLkZZMjAxOAEAAACXCcUGAgAAAAczMy45NDU4AQgAAAAFAAAAATEBAAAACjE4OTQ5NDA0NTcDAAAAAjc5AgAAAAQ0MTg3BAAAAAEwBwAAAAg4LzgvMjAxOQgAAAAJMy8zMS8yMDE4CQAAAAEwGpkDhTIc1whyAHnLMhzXCCdDSVEuRU5YVFBBOkVERi5JUV9HV19JTlRBTl9BTU9SVC5GWTIwMTYBAAAA2IgKAAMAAAAAADD954gyHNcIPyezyjIc1wgoQ0lRLlRTRTo5NTMxLklRX0RFRl9UQVhfQVNTRVRTX0xULkZZMjAxOQEAAAC6Ww0AAgAAAAU0MjQyNQEIAAAABQAAAAExAQAAAAoxOTcwMDUxNDY5AwAAAAI3OQIAAAAEMTAyNgQAAAABMAcAAAAIOC84LzIwMTkIAAAACTMvMzEvMjAxOQkAAAABMGEjBZAyHNcI5gDfyTIc1wgXQ0lRLkRCOlJXRS5JUV9HVy5GWTIwMTcBAAAAJDwGAAIAAAAFMTExOTcBCAAAAAUAAAABMQEAAAAK</t>
  </si>
  <si>
    <t>MTk0OTQ3OTQ2NgMAAAACNTACAAAABDExNzEEAAAAATAHAAAACDgvOC8yMDE5CAAAAAoxMi8zMS8yMDE3CQAAAAEwijdJhzIc1wjZXOzKMhzXCCRDSVEuVFNFOjk1MDEuSVFfSU1QQUlSTUVOVF9HVy5GWTIwMTYBAAAAQ1gNAAMAAAAAAF6vvJAyHNcIoj27yTIc1wgkQ0lRLlRTRTo5NTAzLklRX0NPTU1PTl9JU1NVRUQuRlkyMDE2AQAAAOZUDQADAAAAAAAGckWLMhzXCH0zN8oyHNcIJ0NJUS5UU0U6NTAyMC5JUV9DSEFOR0VfSU5WRU5UT1JZLkZZMjAwOAEAAACXCcUGAwAAAAAAlk5SijIc1wheFaDKMhzXCB9DSVEuVFNFOjUwMjAuSVFfREFfU1VQUEwuRlkyMDA4AQAAAJcJxQYDAAAAAAA53eqKMhzXCLt3osoyHNcIJUNJUS5OWVNFOkVELklRX0RFRl9UQVhfTElBQl9MVC5GWTIwMTUBAAAAfwQEAAIAAAAEOTUzNwEIAAAABQAAAAExAQAAAAoxODc0NDE3OTA4AwAAAAMxNjACAAAABDEwMjcEAAAAATAHAAAACDgvOC8yMDE5CAAAAAoxMi8zMS8yMDE1CQAAAAEwyRzGhjIc1wjgRBfLMhzXCCJDSVEuRU5YVFBBOkVOR0kuSVFfVE9UQUxfQ0wuRlkyMDExAQAAANtgEAACAAAABTU2MTAwAQgAAAAFAAAAATEBAAAACjE1OTY1NDU1NDkDAAAAAjUwAgAAAAQxMDA5BAAAAAEwBwAAAAg4LzgvMjAxOQgAAAAKMTIvMzEvMjAxMQkAAAABMDqVVogyHNcIrujWyjIc1wgZQ0lRLi5JUV9DSEFOR0VfSU5WRU5UT1JZLgUA</t>
  </si>
  <si>
    <t>AAABAAAACAAAABQoSW52YWxpZCBJZGVudGlmaWVyKWblALIyHNcIZuUAsjIc1wgqQ0lRLkRCOlJXRS5JUV9JTVBVVF9PUEVSX0xFQVNFX0RFUFIuRlkyMDE4AQAAACQ8BgACAAAACTMyLjk5Nzg4OAEIAAAABQAAAAExAQAAAAoxOTQ5NDc5NDY4AwAAAAI1MAIAAAAFMjE2NzMEAAAAATAHAAAACDgvOC8yMDE5CAAAAAoxMi8zMS8yMDE4CQAAAAEwijdJhzIc1wjkzSDLMhzXCCJDSVEuREI6RU9BTi5JUV9CRVRBXzFZUi4yMDE3LzEyLzMxAQAAAObhBQACAAAAEi0wLjExNTI4OTk0NDA0NjQ4OQA4CUurMhzXCA+qx8syHNcIJkNJUS5UU0U6OTUwMi5JUV9GSUxJTkdfQ1VSUkVOQ1kuRlkyMDE5AQAAAO5WDQADAAAAA0pQWQANZ/WOMhzXCICtDsoyHNcIIkNJUS5UU0U6NTAyMC5JUV9BRFZFUlRJU0lORy5GWTIwMDgBAAAAlwnFBgMAAAAAADnd6ooyHNcIu3eiyjIc1wgmQ0lRLlRTRTo1MDIwLklRX0VGRkVDVF9UQVhfUkFURS5GWTIwMTQBAAAAlwnFBgIAAAAHNDIuNzQyOQEIAAAABQAAAAExAQAAAAoxNzU5MzU3NTg1AwAAAAI3OQIAAAAENDM3NgQAAAABMAcAAAAIOC84LzIwMTkIAAAACTMvMzEvMjAxNAkAAAABMJZOUooyHNcIXhWgyjIc1wgrQ0lRLkVOWFRQQTpFTkdJLklRX0NVUlJFTlRfUE9SVF9ERUJULkZZMjAxMQEAAADbYBAAAgAAAAQ3OTgwAQgAAAAFAAAAATEBAAAACjE1OTY1NDU1NDkDAAAAAjUw</t>
  </si>
  <si>
    <t>AgAAAAQxMjk3BAAAAAEwBwAAAAg4LzgvMjAxOQgAAAAKMTIvMzEvMjAxMQkAAAABMDqVVogyHNcI2tPiyjIc1wghQ0lRLlRTRTo1MDIwLklRX0VCSVREQV9JTlQuRlkyMDE2AQAAAJcJxQYCAAAACDYuNDU3NjQzAQgAAAAFAAAAATEBAAAACjE4NDgxNTgyODcDAAAAAjc5AgAAAAQ0MTkwBAAAAAEwBwAAAAg4LzgvMjAxOQgAAAAJMy8zMS8yMDE2CQAAAAEwGpkDhTIc1wiNZVzLMhzXCCNDSVEuTllTRTpFRC5JUV9DQVNIX0lOVEVSRVNULkZZMjAxMgEAAAB/BAQAAgAAAAM1NzEBCAAAAAUAAAABMQEAAAAKMTcxOTg1NDk1MwMAAAADMTYwAgAAAAQzMDI4BAAAAAEwBwAAAAg4LzgvMjAxOQgAAAAKMTIvMzEvMjAxMgkAAAABMHCk7oYyHNcI/LgsyzIc1wgkQ0lRLlRTRTo5MDIwLklRX0NPTU1PTl9JU1NVRUQuRlkyMDEzAQAAANxnDQADAAAAAABL1EeLMhzXCFqnTMoyHNcIIUNJUS5EQjpFT0FOLklRX0dBSU5fQVNTRVRTLkZZMjAwNwEAAADm4QUAAgAAAAMxMjMBCAAAAAUAAAABMQEAAAAJODA1NDIwOTc0AwAAAAI1MAIAAAACNTYEAAAAATAHAAAACDgvOC8yMDE5CAAAAAoxMi8zMS8yMDA3CQAAAAEwDhY4ijIc1wjvU3zKMhzXCCVDSVEuVFNFOjk1MDEuSVFfQ0FQSVRBTF9MRUFTRVMuRlkyMDA4AQAAAENYDQADAAAAAACkbf+QMhzXCPYPEcoyHNcIGkNJUS5OWVNFOkVELklRX0FQSUMuRlkyMDE2AQAAAH8E</t>
  </si>
  <si>
    <t>BAACAAAABDU4NTQBCAAAAAUAAAABMQEAAAAKMTk0NjM0MTc3MwMAAAADMTYwAgAAAAQxMDg0BAAAAAEwBwAAAAg4LzgvMjAxOQgAAAAKMTIvMzEvMjAxNgkAAAABMA5/yIYyHNcIOR4QyzIc1wgpQ0lRLkVOWFRQQTpFREYuSVFfTUFSS0VUQ0FQLjIwMTMvMy8zMS5KUFkBAAAA2IgKAAIAAAAOMzMzNDM1NS45NjIxMzIBBgAAAAUAAAABMQEAAAAKMTU4Nzc4MTY4MAMAAAACNzkCAAAABjEwMDA1NAQAAAABMAcAAAAJMy8zMS8yMDEz/aZIqzIc1wi7P1itMxzXCBhDSVEuREI6RU9BTi5JUV9BUC5GWTIwMTABAAAA5uEFAAIAAAAENTAxNgEIAAAABQAAAAExAQAAAAoxNTI5NTc3OTExAwAAAAI1MAIAAAAEMTAxOAQAAAABMAcAAAAIOC84LzIwMTkIAAAACjEyLzMxLzIwMTAJAAAAATCtMu6JMhzXCEe2fsoyHNcIIkNJUS5UU0U6NTAyMC5JUV9BRFZFUlRJU0lORy5GWTIwMTYBAAAAlwnFBgMAAAAAACTxMIoyHNcIAciRyjIc1wgpQ0lRLkRCOlJXRS5JUV9OSV9BVkFJTF9FWENMX01BUkdJTi5GWTIwMTIBAAAAJDwGAAIAAAAGMi41NjE2AQgAAAAFAAAAATEBAAAACjE2NjE0MTE3OTQDAAAAAjUwAgAAAAQ0MTgyBAAAAAEwBwAAAAg4LzgvMjAxOQgAAAAKMTIvMzEvMjAxMgkAAAABMDgQ+oQyHNcIcgB5yzIc1wgmQ0lRLkVOWFRQQTpFTkdJLklRX0JFVEFfMllSLjIwMTQvMTIvMzEBAAAA22AQAAIAAAARMC44OTQ0</t>
  </si>
  <si>
    <t>OTUxOTQ2MDk1MDIAOAlLqzIc1wgPqsfLMhzXCCNDSVEuVFNFOjk1MDMuSVFfUEVfRVhDTC4uMjAxOS8wMy8zMQEAAADmVA0AAgAAAAkxNC44NDYxMzMBBwAAAAUAAAABMQEAAAAKMTk0NDg5NDYxMgMAAAABMAIAAAAGMTAwMDI3BAAAAAEwBwAAAAkzLzI5LzIwMTkIAAAACTMvMjkvMjAxORMxhKYyHNcIGgWhyTIc1wgrQ0lRLkVOWFRQQTpFTkdJLklRX1RPVEFMX0RJVl9QQUlEX0NGLkZZMjAxMAEAAADbYBAAAgAAAAUtMzkxOAEIAAAABQAAAAExAQAAAAoxNTMwOTkxMDk0AwAAAAI1MAIAAAAEMjAyMgQAAAABMAcAAAAIOC84LzIwMTkIAAAACjEyLzMxLzIwMTAJAAAAATA6lVaIMhzXCJ1u/8oyHNcIJENJUS5EQjpFT0FOLklRX1BSRUZfRElWX09USEVSLkZZMjAxMgEAAADm4QUAAwAAAAAA45TwiTIc1whkD97KMhzXCCVDSVEuRU5YVFBBOkVERi5JUV9CQVNJQ19XRUlHSFQuRlkyMDEzAQAAANiICgACAAAACzE4NTIuNTIzOTMzAA+VI4kyHNcI+k26yjIc1wgeQ0lRLlRTRTo5NTMxLklRX1NUX0RFQlQuRlkyMDEzAQAAALpbDQACAAAABTE1MDM2AQgAAAAFAAAAATEBAAAACjE2MjU0NTc1MzIDAAAAAjc5AgAAAAQxMDQ2BAAAAAEwBwAAAAg4LzgvMjAxOQgAAAAJMy8zMS8yMDEzCQAAAAEw5ucJkDIc1wg78KzJMhzXCCVDSVEuREI6RU9BTi5JUV9ERUZfVEFYX0xJQUJfTFQuRlkyMDEzAQAAAObhBQACAAAA</t>
  </si>
  <si>
    <t>BDc5MDQBCAAAAAUAAAABMQEAAAAKMTcyMjkwMTcwMwMAAAACNTACAAAABDEwMjcEAAAAATAHAAAACDgvOC8yMDE5CAAAAAoxMi8zMS8yMDEzCQAAAAEw45TwiTIc1whkD97KMhzXCCVDSVEuVFNFOjk1MDIuSVFfRElMVVRfRVBTX0lOQ0wuRlkyMDE3AQAAAO5WDQACAAAACjE1MS40MjcxMTEBCAAAAAUAAAABMQEAAAAKMTg0ODg3OTY3OAMAAAACNzkCAAAAATgEAAAAATAHAAAACDgvOC8yMDE5CAAAAAkzLzMxLzIwMTcJAAAAATAiQO6OMhzXCPD6HMoyHNcIG0NJUS5EQjpSV0UuSVFfRUJJVERBLkZZMjAwOAEAAAAkPAYAAgAAAAQ4NDE3AQgAAAAFAAAAATEBAAAACjEzMzE0MTkzODADAAAAAjUwAgAAAAQ0MDUxBAAAAAEwBwAAAAg4LzgvMjAxOQgAAAAKMTIvMzEvMjAwOAkAAAABMG60zocyHNcIcn0xyzIc1wgnQ0lRLlRTRTo5NTAxLklRX01BUktFVENBUC4yMDEzLzMvMzEuSlBZAQAAAENYDQACAAAADTQwODYzNC4yNzU1MjUBBgAAAAUAAAABMQEAAAAKMTU4NjY0NjQ2NgMAAAACNzkCAAAABjEwMDA1NAQAAAABMAcAAAAJMy8zMS8yMDEz/aZIqzIc1wi7P1itMxzXCBdDSVEuREI6UldFLklRX0FQLkZZMjAxNwEAAAAkPAYAAgAAAAQ1MDc3AQgAAAAFAAAAATEBAAAACjE5NDk0Nzk0NjYDAAAAAjUwAgAAAAQxMDE4BAAAAAEwBwAAAAg4LzgvMjAxOQgAAAAKMTIvMzEvMjAxNwkAAAABMIo3SYcyHNcI5M0g</t>
  </si>
  <si>
    <t>yzIc1wghQ0lRLkVOWFRQQTpFREYuSVFfVE9UQUxfQ0EuRlkyMDA5AQAAANiICgACAAAABTYwMjE0AQgAAAAFAAAAATEBAAAACjE0ODkwNzM1OTADAAAAAjUwAgAAAAQxMDA4BAAAAAEwBwAAAAg4LzgvMjAxOQgAAAAKMTIvMzEvMjAwOQkAAAABMLYyIYkyHNcIAsLPyjIc1wguQ0lRLkRCOkVPQU4uSVFfT1RIRVJfTk9OX09QRVJfRVhQX1NVUFBMLkZZMjAxNQEAAADm4QUAAwAAAAAAPGhaiTIc1wjEaHDKMhzXCCpDSVEuVFNFOjk1MzIuSVFfVE9UQUxfQ09NTU9OX0VRVUlUWS5GWTIwMTQBAAAAyFsNAAIAAAAGNzk4OTY0AQgAAAAFAAAAATEBAAAACjE2ODY2MzgwMzMDAAAAAjc5AgAAAAQxMDA2BAAAAAEwBwAAAAg4LzgvMjAxOQgAAAAJMy8zMS8yMDE0CQAAAAEwyAq1jjIc1whuOfnJMhzXCB9DSVEuVFNFOjk1MzIuSVFfVE9UQUxfQ0wuRlkyMDE3AQAAAMhbDQACAAAABjI2MjI2OQEIAAAABQAAAAExAQAAAAoxODQ5MDI2NzA3AwAAAAI3OQIAAAAEMTAwOQQAAAABMAcAAAAIOC84LzIwMTkIAAAACTMvMzEvMjAxNwkAAAABMPlst44yHNcIasXjyTIc1wgiQ0lRLlRTRTo5NTMxLklRX0VCSVRfTUFSR0lOLkZZMjAxNwEAAAC6Ww0AAgAAAAYzLjY3NzUBCAAAAAUAAAABMQEAAAAKMTg0ODg3OTY5MQMAAAACNzkCAAAABDQwNTMEAAAAATAHAAAACDgvOC8yMDE5CAAAAAkzLzMxLzIwMTcJAAAAATC/uvaFMhzX</t>
  </si>
  <si>
    <t>CM7KP8syHNcIIUNJUS5UU0U6OTUwMS5JUV9ORVRfQ0hBTkdFLkZZMjAxMAEAAABDWA0AAgAAAActMTA1NTk2AQgAAAAFAAAAATEBAAAACjE0MDU2MDk2MDkDAAAAAjc5AgAAAAQyMDkzBAAAAAEwBwAAAAg4LzgvMjAxOQgAAAAJMy8zMS8yMDEwCQAAAAEwedEBkTIc1wj1isnJMhzXCCRDSVEuVFNFOjUwMjAuSVFfSU1QQUlSTUVOVF9HVy5GWTIwMTkBAAAAlwnFBgMAAAAAAA4WOIoyHNcIDctyyjIc1wgqQ0lRLlRTRTo1MDIwLklRX0lOQ19UQVhfUEFZX0NVUlJFTlQuRlkyMDA4AQAAAJcJxQYDAAAAAAA53eqKMhzXCKOSWMoyHNcIL0NJUS5UU0U6OTAyMC5JUV9PVEhFUl9OT05fT1BFUl9FWFBfU1VQUEwuRlkyMDE2AQAAANxnDQACAAAABTEwMjI0AQgAAAAFAAAAATEBAAAACjE3OTgzMzY0MDMDAAAAAjc5AgAAAAI4NQQAAAABMAcAAAAIOC84LzIwMTkIAAAACTMvMzEvMjAxNgkAAAABMPR66IoyHNcIGEJpyjIc1wgnQ0lRLlRTRTo5NTMyLklRX0NIQU5HRV9JTlZFTlRPUlkuRlkyMDEwAQAAAMhbDQACAAAABTE2NTExAQgAAAAFAAAAATEBAAAACjEzODY2MDA5OTgDAAAAAjc5AgAAAAQyMDk5BAAAAAEwBwAAAAg4LzgvMjAxOQgAAAAJMy8zMS8yMDEwCQAAAAEwCdy4jzIc1wg5Y+HJMhzXCCpDSVEuVFNFOjkwMjAuSVFfQ1VSUkVOVF9QT1JUX0xFQVNFUy5GWTIwMTUBAAAA3GcNAAMAAAAAAPR66IoyHNcI</t>
  </si>
  <si>
    <t>4Pc7yjIc1wgoQ0lRLlRTRTo5NTAyLklRX1RPVEFMX0RFQlRfSVNTVUVELkZZMjAxMAEAAADuVg0AAgAAAAcxMTYzMzc1AQgAAAAFAAAAATEBAAAACjEzODI3NjM1MTYDAAAAAjc5AgAAAAQyMTYxBAAAAAEwBwAAAAg4LzgvMjAxOQgAAAAJMy8zMS8yMDEwCQAAAAEwX8f3jjIc1wj2Vl3KMhzXCC1DSVEuVFNFOjUwMjAuSVFfQ0FTSF9DT05WRVJTSU9OLkZZMjAxNi4uLi5KUFkBAAAAlwnFBgIAAAAJNTcuNzAyNDYyAQgAAAAFAAAAATEBAAAACjE4NDgxNTgyODcDAAAAAjc5AgAAAAQ0MTg0BAAAAAEwBwAAAAg4LzgvMjAxOQgAAAAJMy8zMS8yMDE2CQAAAAEwbizEgzIc1wh3+rbLMhzXCCtDSVEuVFNFOjk1MDIuSVFfTUlOT1JJVFlfSU5URVJFU1RfQ0YuRlkyMDA4AQAAAO5WDQADAAAAAAANZ/WOMhzXCGGka8oyHNcIIENJUS5UU0U6OTUwMi5JUV9DSEFOR0VfQVIuRlkyMDE5AQAAAO5WDQACAAAABi01MDMxMgEIAAAABQAAAAExAQAAAAoxOTcwMDUxMzkxAwAAAAI3OQIAAAAEMjAxOAQAAAABMAcAAAAIOC84LzIwMTkIAAAACTMvMzEvMjAxOQkAAAABMA1n9Y4yHNcIWsICyjIc1wgjQ0lRLkVOWFRQQTpFREYuSVFfQ0FTSF9GSU5BTi5GWTIwMDgBAAAA2IgKAAIAAAAEODgxMQEIAAAABQAAAAExAQAAAAoxMzU2MTkzOTY5AwAAAAI1MAIAAAAEMjAwNAQAAAABMAcAAAAIOC84LzIwMTkIAAAACjEyLzMxLzIw</t>
  </si>
  <si>
    <t>MDgJAAAAATC2MiGJMhzXCD0k0soyHNcIJENJUS5UU0U6OTUwMi5JUV9VTkxFVkVSRURfRkNGLkZZMjAxMQEAAADuVg0AAgAAAAoxMjY4NzYuMTI1AQgAAAAFAAAAATEBAAAACjE0NjE2ODAxNDgDAAAAAjc5AgAAAAQ0NDIzBAAAAAEwBwAAAAg4LzgvMjAxOQgAAAAJMy8zMS8yMDExCQAAAAEwX8f3jjIc1whhpGvKMhzXCC1DSVEuRU5YVFBBOkVERi5JUV9OSV9BVkFJTF9FWENMX01BUkdJTi5GWTIwMTABAAAA2IgKAAIAAAAGMC45NzA2AQgAAAAFAAAAATEBAAAACjE1MTI2NTM0OTQDAAAAAjUwAgAAAAQ0MTgyBAAAAAEwBwAAAAg4LzgvMjAxOQgAAAAKMTIvMzEvMjAxMAkAAAABMFD7BYUyHNcIHp52yzIc1wggQ0lRLlRTRTo5NTAyLklRX1RPVEFMX1JFVi5GWTIwMTUBAAAA7lYNAAIAAAAHMzEwMzYwNAEIAAAABQAAAAExAQAAAAoxNzU4MjM3MTY5AwAAAAI3OQIAAAACMjgEAAAAATAHAAAACDgvOC8yMDE5CAAAAAkzLzMxLzIwMTUJAAAAATD73euOMhzXCBTpCcoyHNcIJkNJUS5UU0U6OTUzMi5JUV9BU1NFVF9XUklURURPV04uRlkyMDE5AQAAAMhbDQACAAAABS04OTAxAQgAAAAFAAAAATEBAAAACjE5Njk0NDcyODcDAAAAAjc5AgAAAAIzMgQAAAABMAcAAAAIOC84LzIwMTkIAAAACTMvMzEvMjAxOQkAAAABMPlst44yHNcIz4YHyjIc1wgsQ0lRLkVOWFRQQTpFTkdJLklRX0RBWVNfSU5WRU5UT1JZX09V</t>
  </si>
  <si>
    <t>VC5GWTIwMTgBAAAA22AQAAIAAAAJNDcuMTY0MjA1AQgAAAAFAAAAATEBAAAACjE5NTExNTI1MjkDAAAAAjUwAgAAAAQ0MDM1BAAAAAEwBwAAAAg4LzgvMjAxOQgAAAAKMTIvMzEvMjAxOAkAAAABMDgQ+oQyHNcImQ2ryzIc1wgpQ0lRLlRTRTo5MDIwLklRX0lOVkVTVF9TRUNVUklUWV9DRi5GWTIwMTEBAAAA3GcNAAIAAAAFLTk2NDUBCAAAAAUAAAABMQEAAAAKMTU2MjQ4NDU5OQMAAAACNzkCAAAABDIwMjcEAAAAATAHAAAACDgvOC8yMDE5CAAAAAkzLzMxLzIwMTEJAAAAATBL1EeLMhzXCHsbYsoyHNcIIENJUS5UU0U6OTUzMi5JUV9TVF9JTlZFU1QuRlkyMDE2AQAAAMhbDQADAAAAAADICrWOMhzXCC/RNMoyHNcIJENJUS5OWVNFOkVELklRX09USEVSX09QRVJfQUNULkZZMjAxOAEAAAB/BAQAAgAAAAM0MjABCAAAAAUAAAABMQEAAAAKMTk0NjM0MTc3NQMAAAADMTYwAgAAAAQyMDQ3BAAAAAEwBwAAAAg4LzgvMjAxOQgAAAAKMTIvMzEvMjAxOAkAAAABMA5/yIYyHNcI5j5VyzIc1wgmQ0lRLlRTRTo5NTMxLklRX05FVF9ERUJUX0VCSVREQS5GWTIwMTgBAAAAulsNAAIAAAAIMi4xMDI4MjkBCAAAAAUAAAABMQEAAAAKMTg5NTAwMjA1MQMAAAACNzkCAAAABDQxOTMEAAAAATAHAAAACDgvOC8yMDE5CAAAAAkzLzMxLzIwMTgJAAAAATC/uvaFMhzXCFKblcsyHNcIJkNJUS5UU0U6OTUzMS5JUV9GSUxJTkdf</t>
  </si>
  <si>
    <t>Q1VSUkVOQ1kuRlkyMDE1AQAAALpbDQADAAAAA0pQWQBIwQKQMhzXCEBLDMoyHNcIJUNJUS5EQjpFT0FOLklRX0VYVFJBX0FDQ19JVEVNUy5GWTIwMTIBAAAA5uEFAAMAAAAAAOOU8IkyHNcIhwONyjIc1wgjQ0lRLlRTRTo5NTAyLklRX1RPVEFMX0VRVUlUWS5GWTIwMTkBAAAA7lYNAAIAAAAHMTg0NDM2MQEIAAAABQAAAAExAQAAAAoxOTcwMDUxMzkxAwAAAAI3OQIAAAAEMTI3NQQAAAABMAcAAAAIOC84LzIwMTkIAAAACTMvMzEvMjAxOQkAAAABMA1n9Y4yHNcIJzynyjIc1wgnQ0lRLlRTRTo5NTAzLklRX01BUktFVENBUC4yMDA0LzMvMzEuSlBZAQAAAOZUDQACAAAADjE4OTU1NTMuNzk1NDMyAQYAAAAFAAAAATEBAAAACTE3NDc5NTc3NwMAAAACNzkCAAAABjEwMDA1NAQAAAABMAcAAAAJMy8zMS8yMDA0wrw7pzIc1wifo1qtMxzXCCBDSVEuRU5YVFBBOkVOR0kuSVFfR0FfRVhQLkZZMjAwNwEAAADbYBAAAwAAAAAAjl/qiDIc1wgExbDKMhzXCCBDSVEuVFNFOjk1MzIuSVFfU1RfSU5WRVNULkZZMjAwOAEAAADIWw0AAgAAAAQyMjEzAQgAAAAFAAAAATEBAAAACjEwNTg5MTQ5ODcDAAAAAjc5AgAAAAQxMDY5BAAAAAEwBwAAAAg4LzgvMjAxOQgAAAAJMy8zMS8yMDA4CQAAAAEwqHu2jzIc1wj4dPTJMhzXCBlDSVEuVFNFOjk1MDEuSVFfTkkuRlkyMDE4AQAAAENYDQACAAAABjMxODA3NwEIAAAABQAAAAEx</t>
  </si>
  <si>
    <t>AQAAAAoxODk1MDAyNDkyAwAAAAI3OQIAAAACMTUEAAAAATAHAAAACDgvOC8yMDE5CAAAAAkzLzMxLzIwMTgJAAAAATByEb+QMhzXCKI9u8kyHNcIJUNJUS5UU0U6OTUzMS5JUV9ESUxVVF9FUFNfSU5DTC5GWTIwMTkBAAAAulsNAAIAAAAKMTg3LjYwMDI1NgEIAAAABQAAAAExAQAAAAoxOTcwMDUxNDY5AwAAAAI3OQIAAAABOAQAAAABMAcAAAAIOC84LzIwMTkIAAAACTMvMzEvMjAxOQkAAAABMGEjBZAyHNcIasXjyTIc1wgtQ0lRLlRTRTo5NTMxLklRX0NBU0hfQ09OVkVSU0lPTi5GWTIwMDkuLi4uSlBZAQAAALpbDQACAAAACDI0LjA3MzIxAQgAAAAFAAAAATEBAAAACjEzODI3NjMzNzcDAAAAAjc5AgAAAAQ0MTg0BAAAAAEwBwAAAAg4LzgvMjAxOQgAAAAJMy8zMS8yMDA5CQAAAAEwbizEgzIc1wh3+rbLMhzXCCVDSVEuREI6RU9BTi5JUV9ORVRfREVCVF9FQklUREEuRlkyMDA5AQAAAObhBQACAAAABzIuNjg0MTcBCAAAAAUAAAABMQEAAAAKMTQzNTgyNzkyNwMAAAACNTACAAAABDQxOTMEAAAAATAHAAAACDgvOC8yMDE5CAAAAAoxMi8zMS8yMDA5CQAAAAEwGpkDhTIc1wgennbLMhzXCCJDSVEuRU5YVFBBOkVOR0kuSVFfVE9UQUxfQ0wuRlkyMDE3AQAAANtgEAACAAAABTU0ODAwAQgAAAAFAAAAATEBAAAACjE5NTExNTI1NDEDAAAAAjUwAgAAAAQxMDA5BAAAAAEwBwAAAAg4LzgvMjAxOQgAAAAKMTIv</t>
  </si>
  <si>
    <t>MzEvMjAxNwkAAAABMN1NCogyHNcIxOu3yjIc1wglQ0lRLlRTRTo5NTAxLklRX0JBU0lDX0VQU19JTkNMLkZZMjAxNgEAAABDWA0AAgAAAAk4Ny44NjA0OTQBCAAAAAUAAAABMQEAAAAKMTc5ODg5NDg3OAMAAAACNzkCAAAAATkEAAAAATAHAAAACDgvOC8yMDE5CAAAAAkzLzMxLzIwMTYJAAAAATBer7yQMhzXCPWKyckyHNcIJ0NJUS5FTlhUUEE6RURGLklRX0xUX0RFQlRfSVNTVUVELkZZMjAxNgEAAADYiAoAAgAAAAQ5NDI0AQgAAAAFAAAAATEBAAAACjE4NzQ3NzMxNTYDAAAAAjUwAgAAAAQyMDM0BAAAAAEwBwAAAAg4LzgvMjAxOQgAAAAKMTIvMzEvMjAxNgkAAAABMDD954gyHNcIaxK/yjIc1wgnQ0lRLk5ZU0U6RUQuSVFfVE9UQUxfREVCVF9FQklUREEuRlkyMDA4AQAAAH8EBAACAAAACDQuMjQ4MzE2AQgAAAAFAAAAATEBAAAACjE0MzE4OTUwNDcDAAAAAzE2MAIAAAAENDE5MgQAAAABMAcAAAAIOC84LzIwMTkIAAAACjEyLzMxLzIwMDgJAAAAATDo1DGEMhzXCJkNq8syHNcIJUNJUS5FTlhUUEE6RURGLklRX1BFX0VYQ0wuLjIwMTIvMDMvMzEBAAAA2IgKAAIAAAAJMTAuNTAwODY4AQcAAAAFAAAAATEBAAAACjE1MTI3MzkxODgDAAAAATACAAAABjEwMDAyNwQAAAABMAcAAAAJMy8zMC8yMDEyCAAAAAkzLzMwLzIwMTIzHz6nMhzXCJx9l8kyHNcIKUNJUS5UU0U6OTAyMC5JUV9EQVlTX0lOVkVOVE9S</t>
  </si>
  <si>
    <t>WV9PVVQuRlkyMDE3AQAAANxnDQACAAAABjkuODYyMwEIAAAABQAAAAExAQAAAAoxODQ4Mjk3Mzg4AwAAAAI3OQIAAAAENDAzNQQAAAABMAcAAAAIOC84LzIwMTkIAAAACTMvMzEvMjAxNwkAAAABMJLwYoUyHNcIcgB5yzIc1wgqQ0lRLlRTRTo5NTAyLklRX1RPVEFMX0NPTU1PTl9FUVVJVFkuRlkyMDE3AQAAAO5WDQACAAAABzE2ODUyNjcBCAAAAAUAAAABMQEAAAAKMTg0ODg3OTY3OAMAAAACNzkCAAAABDEwMDYEAAAAATAHAAAACDgvOC8yMDE5CAAAAAkzLzMxLzIwMTcJAAAAATAiQO6OMhzXCBLmKMoyHNcIIENJUS5UU0U6OTUwMi5JUV9SRF9FWFBfRk4uRlkyMDE4AQAAAO5WDQACAAAABTEwMTEwAQgAAAAFAAAAATEBAAAACjE4OTUwMDIzMTcDAAAAAjc5AgAAAAQzMTY4BAAAAAEwBwAAAAg4LzgvMjAxOQgAAAAJMy8zMS8yMDE4CQAAAAEwIkDujjIc1wgS5ijKMhzXCB9DSVEuTllTRTpFRC5JUV9MVF9JTlZFU1QuRlkyMDEzAQAAAH8EBAACAAAAAzQ2MQEIAAAABQAAAAExAQAAAAoxNzc2OTIwMzg5AwAAAAMxNjACAAAABDEwNTQEAAAAATAHAAAACDgvOC8yMDE5CAAAAAoxMi8zMS8yMDEzCQAAAAEwcKTuhjIc1wjGVirLMhzXCCNDSVEuVFNFOjk1MzIuSVFfVE9UQUxfQVNTRVRTLkZZMjAxMgEAAADIWw0AAgAAAAcxNDc1NzU5AQgAAAAFAAAAATEBAAAACjE1NTYyMDA2MDgDAAAAAjc5AgAAAAQxMDA3</t>
  </si>
  <si>
    <t>BAAAAAEwBwAAAAg4LzgvMjAxOQgAAAAJMy8zMS8yMDEyCQAAAAEwCdy4jzIc1wg4KpTKMhzXCB9DSVEuVFNFOjk1MzEuSVFfT1BFUl9JTkMuRlkyMDA5AQAAALpbDQACAAAABTY1MjA1AQgAAAAFAAAAATEBAAAACjEzODI3NjMzNzcDAAAAAjc5AgAAAAIyMQQAAAABMAcAAAAIOC84LzIwMTkIAAAACTMvMzEvMjAwOQkAAAABMObnCZAyHNcIYtu4yTIc1wgZQ0lRLlRTRTo5NTAzLklRX0RPLkZZMjAxNQEAAADmVA0AAwAAAAAAgxFDizIc1whmvyHKMhzXCCpDSVEuREI6UldFLklRX0RFQlRfRVFVSVZfT1BFUl9MRUFTRS5GWTIwMTUBAAAAJDwGAAIAAAAEMTEyMAEIAAAABQAAAAExAQAAAAoxODMxNzU2ODQwAwAAAAI1MAIAAAAFMjE2NzEEAAAAATAHAAAACDgvOC8yMDE5CAAAAAoxMi8zMS8yMDE1CQAAAAEwijdJhzIc1wie+unKMhzXCCdDSVEuRU5YVFBBOkVERi5JUV9CQVNJQ19FUFNfSU5DTC5GWTIwMTQBAAAA2IgKAAIAAAAIMS43ODI2NTEBCAAAAAUAAAABMQEAAAAKMTc3NjM3MDcyNgMAAAACNTACAAAAATkEAAAAATAHAAAACDgvOC8yMDE5CAAAAAoxMi8zMS8yMDE0CQAAAAEwMP3niDIc1whgCRzLMhzXCCdDSVEuVFNFOjUwMjAuSVFfTUFSS0VUQ0FQLjIwMTAvMy8zMS5KUFkBAAAAlwnFBgMAAAAAADMfPqcyHNcIn6NarTMc1wgjQ0lRLlRTRTo5NTAzLklRX0RJTFVUX1dFSUdIVC5GWTIwMTMBAAAA</t>
  </si>
  <si>
    <t>5lQNAAIAAAAKODkzLjUyOTM1NwDiIr2NMhzXCGpIK8oyHNcIIENJUS5UU0U6OTUwMS5JUV9DQVNIX09QRVIuRlkyMDEzAQAAAENYDQACAAAABjI2MDg5NQEIAAAABQAAAAExAQAAAAoxNjI1NDU3NTQ3AwAAAAI3OQIAAAAEMjAwNgQAAAABMAcAAAAIOC84LzIwMTkIAAAACTMvMzEvMjAxMwkAAAABMHnRAZEyHNcIYtu4yTIc1wggQ0lRLlRTRTo5NTAyLklRX0RJVl9TSEFSRS5GWTIwMTEBAAAA7lYNAAIAAAACNjABCAAAAAUAAAABMQEAAAAKMTQ2MTY4MDE0OAMAAAACNzkCAAAABDMwNTgEAAAAATAHAAAACDgvOC8yMDE5CAAAAAkzLzMxLzIwMTEJAAAAATBfx/eOMhzXCM+GB8oyHNcIJENJUS5EQjpFT0FOLklRX1BSRUZfRElWX09USEVSLkZZMjAxNAEAAADm4QUAAwAAAAAAPGhaiTIc1wheFaDKMhzXCB1DSVEuREI6UldFLklRX0VCVF9FWENMLkZZMjAxMQEAAAAkPAYAAgAAAAQzOTU2AQgAAAAFAAAAATEBAAAACjE1OTE5ODQ5MjUDAAAAAjUwAgAAAAE0BAAAAAEwBwAAAAg4LzgvMjAxOQgAAAAKMTIvMzEvMjAxMQkAAAABMNB404cyHNcI50f4yjIc1wgkQ0lRLlRTRTo1MDIwLklRX0VCSVREQS5GWTIwMTkuLi4uSlBZAQAAAJcJxQYCAAAABjczMDExNAEIAAAABQAAAAExAQAAAAoxOTY5OTQ5OTcyAwAAAAI3OQIAAAAENDA1MQQAAAABMAcAAAAIOC84LzIwMTkIAAAACTMvMzEvMjAxOQkAAAABMOjUMYQy</t>
  </si>
  <si>
    <t>HNcIOSSfyzIc1wgaQ0lRLlRTRTo5NTAyLklRX0VCVC5GWTIwMDgBAAAA7lYNAAIAAAAGMTEzNjk4AQgAAAAFAAAAATEBAAAACjEwNTg5MTQ5ODUDAAAAAjc5AgAAAAMxMzkEAAAAATAHAAAACDgvOC8yMDE5CAAAAAkzLzMxLzIwMDgJAAAAATD5bLeOMhzXCPL9/ckyHNcIHkNJUS5UU0U6OTUzMS5JUV9TVF9ERUJULkZZMjAxNQEAAAC6Ww0AAgAAAAUxODU0NwEIAAAABQAAAAExAQAAAAoxNzQ1OTE2NTQ0AwAAAAI3OQIAAAAEMTA0NgQAAAABMAcAAAAIOC84LzIwMTkIAAAACTMvMzEvMjAxNQkAAAABMEjBApAyHNcIpSfmyTIc1wgZQ0lRLlRTRTo5NTAxLklRX0FSLkZZMjAxNAEAAABDWA0AAgAAAAY1MjM1MDEBCAAAAAUAAAABMQEAAAAKMTY4NjYzNzYwNAMAAAACNzkCAAAABDEwMjEEAAAAATAHAAAACDgvOC8yMDE5CAAAAAkzLzMxLzIwMTQJAAAAATBer7yQMhzXCBMCwMkyHNcIJENJUS5OWVNFOkVELklRX0RJTFVUX0VQU19JTkNMLkZZMjAxMAEAAAB/BAQAAgAAAAQzLjQ3AQgAAAAFAAAAATEBAAAACjE1ODg3OTM2NDYDAAAAAzE2MAIAAAABOAQAAAABMAcAAAAIOC84LzIwMTkIAAAACjEyLzMxLzIwMTAJAAAAATBwpO6GMhzXCHJ9McsyHNcIG0NJUS5OWVNFOkVELklRX0NBUEVYLkZZMjAwOQEAAAB/BAQAAgAAAAUtMjE3OQEIAAAABQAAAAExAQAAAAoxNTIzMTY5ODczAwAAAAMxNjACAAAABDIwMjEE</t>
  </si>
  <si>
    <t>AAAAATAHAAAACDgvOC8yMDE5CAAAAAoxMi8zMS8yMDA5CQAAAAEwcKTuhjIc1whrDP3KMhzXCChDSVEuVFNFOjk1MDMuSVFfVE9UQUxfREVCVC5GWTIwMTQuLi4uSlBZAQAAAOZUDQACAAAABzQzOTMyODABCAAAAAUAAAABMQEAAAAKMTY4NjYzNzcxNwMAAAACNzkCAAAABDQxNzMEAAAAATAHAAAACDgvOC8yMDE5CAAAAAkzLzMxLzIwMTQJAAAAATBuLMSDMhzXCPK+u8syHNcIJ0NJUS5UU0U6OTUzMi5JUV9DRk9fQ1VSUkVOVF9MSUFCLkZZMjAxOAEAAADIWw0AAgAAAAgwLjUyMDU0MQEIAAAABQAAAAExAQAAAAoxODk1MTgzODQ4AwAAAAI3OQIAAAAENDE4NQQAAAABMAcAAAAIOC84LzIwMTkIAAAACTMvMzEvMjAxOAkAAAABML+69oUyHNcI8jt0yzIc1wgoQ0lRLkRCOlJXRS5JUV9UT1RBTF9DT01NT05fRVFVSVRZLkZZMjAxMgEAAAAkPAYAAgAAAAUxNDg3MwEIAAAABQAAAAExAQAAAAoxNjYxNDExNzk0AwAAAAI1MAIAAAAEMTAwNgQAAAABMAcAAAAIOC84LzIwMTkIAAAACjEyLzMxLzIwMTIJAAAAATDQeNOHMhzXCAkzBMsyHNcIIENJUS5UU0U6OTAyMC5JUV9OSV9NQVJHSU4uRlkyMDA5AQAAANxnDQACAAAABjYuOTQ0NAEIAAAABQAAAAExAQAAAAoxMzc3OTEwOTIzAwAAAAI3OQIAAAAENDA5NAQAAAABMAcAAAAIOC84LzIwMTkIAAAACTMvMzEvMjAwOQkAAAABMJLwYoUyHNcIigY7yzIc1wghQ0lR</t>
  </si>
  <si>
    <t>LlRTRTo5NTMyLklRX0lOQ19FUVVJVFkuRlkyMDA4AQAAAMhbDQACAAAABDUzMDUBCAAAAAUAAAABMQEAAAAKMTA1ODkxNDk4NwMAAAACNzkCAAAAAjQ3BAAAAAEwBwAAAAg4LzgvMjAxOQgAAAAJMy8zMS8yMDA4CQAAAAEwYSMFkDIc1wj4dPTJMhzXCCVDSVEuVFNFOjk1MzIuSVFfTkVUX1JFTlRBTF9FWFAuRlkyMDEzAQAAAMhbDQADAAAAAAAJ3LiPMhzXCMIS8skyHNcIHkNJUS5UU0U6OTUzMS5JUV9QRU5TSU9OLkZZMjAxOQEAAAC6Ww0AAgAAAAU3NTI2MgEIAAAABQAAAAExAQAAAAoxOTcwMDUxNDY5AwAAAAI3OQIAAAAEMTIxMwQAAAABMAcAAAAIOC84LzIwMTkIAAAACTMvMzEvMjAxOQkAAAABMGEjBZAyHNcIlQlPyjIc1wgwQ0lRLlRTRTo5NTMxLklRX1RPVEFMX09VVFNUQU5ESU5HX0JTX0RBVEUuRlkyMDExAQAAALpbDQACAAAACDUzNS42NTg4AQQAAAAFAAAAATUBAAAACjE0NjI3MTIzMTQCAAAABTI0MTUyBgAAAAEw5ucJkDIc1wj4dPTJMhzXCCNDSVEuREI6UldFLklRX0dBSU5fQVNTRVRTX0NGLkZZMjAxNAEAAAAkPAYAAgAAAAQtNDcyAQgAAAAFAAAAATEBAAAACjE3Nzk1MTAzNjgDAAAAAjUwAgAAAAQyMDI2BAAAAAEwBwAAAAg4LzgvMjAxOQgAAAAKMTIvMzEvMjAxNAkAAAABMEHVRocyHNcI2tPiyjIc1wgqQ0lRLlRTRTo1MDIwLklRX0lOVEVSRVNUX0lOVkVTVF9JTkMuRlkyMDE2AQAA</t>
  </si>
  <si>
    <t>AJcJxQYCAAAABTI3MTg0AQgAAAAFAAAAATEBAAAACjE4NDgxNTgyODcDAAAAAjc5AgAAAAI2NQQAAAABMAcAAAAIOC84LzIwMTkIAAAACTMvMzEvMjAxNgkAAAABMCTxMIoyHNcIawz9yjIc1wgqQ0lRLkVOWFRQQTpFTkdJLklRX1RPVEFMX09USEVSX09QRVIuRlkyMDEzAQAAANtgEAACAAAABTI5OTg3AQgAAAAFAAAAATEBAAAACjE3MjA3MzcyMTkDAAAAAjUwAgAAAAMzODAEAAAAATAHAAAACDgvOC8yMDE5CAAAAAoxMi8zMS8yMDEzCQAAAAEwOpVWiDIc1wj6TbrKMhzXCCZDSVEuREI6UldFLklRX1RPVEFMX0RFQlRfSVNTVUVELkZZMjAxNAEAAAAkPAYAAgAAAAM2NDMBCAAAAAUAAAABMQEAAAAKMTc3OTUxMDM2OAMAAAACNTACAAAABDIxNjEEAAAAATAHAAAACDgvOC8yMDE5CAAAAAoxMi8zMS8yMDE0CQAAAAEwQdVGhzIc1wjnR/jKMhzXCBVDSVEuLklRX1RPVEFMX1JFQ0VJVi4FAAAAAQAAAAgAAAAUKEludmFsaWQgSWRlbnRpZmllcikWyOOxMhzXCBbI47EyHNcIJENJUS5EQjpFT0FOLklRX0JBU0lDX0VQU19JTkNMLkZZMjAxMAEAAADm4QUAAgAAAAczLjA3MjQ0AQgAAAAFAAAAATEBAAAACjE1Mjk1Nzc5MTEDAAAAAjUwAgAAAAE5BAAAAAEwBwAAAAg4LzgvMjAxOQgAAAAKMTIvMzEvMjAxMAkAAAABMK0y7okyHNcIoXTByjIc1wglQ0lRLlRTRTo5NTAyLklRX0dBSU5fSU5WRVNUX0NGLkZZMjAx</t>
  </si>
  <si>
    <t>MwEAAADuVg0AAwAAAAAAX8f3jjIc1wiArQ7KMhzXCCBDSVEuVFNFOjk1MDMuSVFfSU5WRU5UT1JZLkZZMjAxOAEAAADmVA0AAgAAAAYxMjkxMjcBCAAAAAUAAAABMQEAAAAKMTg5NTAwMjMwMgMAAAACNzkCAAAABDEwNDMEAAAAATAHAAAACDgvOC8yMDE5CAAAAAkzLzMxLzIwMTgJAAAAATAGckWLMhzXCAvjR8oyHNcIOUNJUS5UU0U6NTAyMC5JUV9DVVNUT01fQkVUQS4tMTA0Vy4yMDEzLzAzLzMxLi5eTjIyNS5KUFkuSAEAAACXCcUGAgAAABEwLjk3Mjk2NTA3OTg3MjI1MwD9pkirMhzXCJ7lwssyHNcIIkNJUS5EQjpSV0UuSVFfQ0FTSF9JTlRFUkVTVC5GWTIwMDgBAAAAJDwGAAIAAAADOTY1AQgAAAAFAAAAATEBAAAACjEzMzE0MTkzODADAAAAAjUwAgAAAAQzMDI4BAAAAAEwBwAAAAg4LzgvMjAxOQgAAAAKMTIvMzEvMjAwOAkAAAABMG60zocyHNcIRSHxyjIc1wgnQ0lRLlRTRTo1MDIwLklRX0NIQU5HRV9JTlZFTlRPUlkuRlkyMDEzAQAAAJcJxQYCAAAABy0xMTg4MzYBCAAAAAUAAAABMQEAAAAKMTYyNTQ1NzU5NgMAAAACNzkCAAAABDIwOTkEAAAAATAHAAAACDgvOC8yMDE5CAAAAAkzLzMxLzIwMTMJAAAAATCWTlKKMhzXCGsM/coyHNcIJENJUS5UU0U6OTUzMi5JUV9DVVJSRU5DWV9HQUlOLkZZMjAxOQEAAADIWw0AAwAAAAAA+Wy3jjIc1wiWsO/JMhzXCB5DSVEuVFNFOjk1MDMuSVFfSU5DX1RB</t>
  </si>
  <si>
    <t>WC5GWTIwMTMBAAAA5lQNAAIAAAAHLTEwNTUyNAEIAAAABQAAAAExAQAAAAoxNjI1OTc1MTgzAwAAAAI3OQIAAAACNzUEAAAAATAHAAAACDgvOC8yMDE5CAAAAAkzLzMxLzIwMTMJAAAAATDiIr2NMhzXCHsbYsoyHNcIJkNJUS5UU0U6OTUwMy5JUV9BU1NFVF9XUklURURPV04uRlkyMDA4AQAAAOZUDQADAAAAAAANZ/WOMhzXCI2qLcoyHNcIIkNJUS5UU0U6OTAyMC5JUV9DQVNIX0lOVkVTVC5GWTIwMTQBAAAA3GcNAAIAAAAHLTQ3NDY5NwEIAAAABQAAAAExAQAAAAoxNjg2NjM4MjI3AwAAAAI3OQIAAAAEMjAwNQQAAAABMAcAAAAIOC84LzIwMTkIAAAACTMvMzEvMjAxNAkAAAABMPR66IoyHNcIRkVKyjIc1wgXQ0lRLkRCOlJXRS5JUV9BRC5GWTIwMTYBAAAAJDwGAAIAAAAGLTYwMDg2AQgAAAAFAAAAATEBAAAACjE4NzgxMDM5MTcDAAAAAjUwAgAAAAQxMDc1BAAAAAEwBwAAAAg4LzgvMjAxOQgAAAAKMTIvMzEvMjAxNgkAAAABMIo3SYcyHNcIHjblyjIc1wgZQ0lRLlRTRTo5MDIwLklRX0FFLkZZMjAxMgEAAADcZw0AAgAAAAYxMTQ5NTEBCAAAAAUAAAABMQEAAAAKMTU2MjQ4NDQ1NQMAAAACNzkCAAAABDEwMTYEAAAAATAHAAAACDgvOC8yMDE5CAAAAAkzLzMxLzIwMTIJAAAAATBL1EeLMhzXCGsSv8oyHNcIJUNJUS5UU0U6OTUzMi5JUV9CQVNJQ19FUFNfSU5DTC5GWTIwMTQBAAAAyFsNAAIAAAAKMTAw</t>
  </si>
  <si>
    <t>LjIxMjQwOQEIAAAABQAAAAExAQAAAAoxNjg2NjM4MDMzAwAAAAI3OQIAAAABOQQAAAABMAcAAAAIOC84LzIwMTkIAAAACTMvMzEvMjAxNAkAAAABMAncuI8yHNcI5gDfyTIc1wgpQ0lRLlRTRTo5NTAxLklRX1RPVEFMX0RFQlRfQ0FQSVRBTC5GWTIwMTABAAAAQ1gNAAIAAAAHNzQuOTU5OAEIAAAABQAAAAExAQAAAAoxNDA1NjA5NjA5AwAAAAI3OQIAAAAENDE4NgQAAAABMAcAAAAIOC84LzIwMTkIAAAACTMvMzEvMjAxMAkAAAABMD8L5oUyHNcI5j5VyzIc1wghQ0lRLlRTRTo5NTAxLklRX0VCSVREQV9JTlQuRlkyMDA4AQAAAENYDQACAAAACDYuMzA4OTk1AQgAAAAFAAAAATEBAAAACjEwNTg5MTQ5OTMDAAAAAjc5AgAAAAQ0MTkwBAAAAAEwBwAAAAg4LzgvMjAxOQgAAAAJMy8zMS8yMDA4CQAAAAEwPwvmhTIc1wgOLULLMhzXCB9DSVEuVFNFOjUwMjAuSVFfVE9UQUxfQ0wuRlkyMDE3AQAAAJcJxQYCAAAABzI1OTg1MzgBCAAAAAUAAAABMQEAAAAKMTg0ODE1ODIzOQMAAAACNzkCAAAABDEwMDkEAAAAATAHAAAACDgvOC8yMDE5CAAAAAkzLzMxLzIwMTcJAAAAATAk8TCKMhzXCMxfzcoyHNcIKUNJUS5UU0U6NTAyMC5JUV9ERUJUX0VRVUlWX05FVF9QQk8uRlkyMDE1AQAAAJcJxQYCAAAABjExNjM3NgEIAAAABQAAAAExAQAAAAoxODQ4MTU4Mjc3AwAAAAI3OQIAAAAFMjE2NzkEAAAAATAHAAAACDgvOC8y</t>
  </si>
  <si>
    <t>MDE5CAAAAAkzLzMxLzIwMTUJAAAAATAk8TCKMhzXCMxfzcoyHNcIJENJUS5UU0U6OTUwMS5JUV9QRVJJT0REQVRFX0lTLkZZMjAwMwEAAABDWA0ABQAAAAoyMDAzLzAzLzMxAG4sxIMyHNcI39nvnjIc1wgpQ0lRLlRTRTo5NTMyLklRX0RFQlRfRVFVSVZfTkVUX1BCTy5GWTIwMTUBAAAAyFsNAAIAAAAGLTM4ODUyAQgAAAAFAAAAATEBAAAACjE3NDU5MTY2ODgDAAAAAjc5AgAAAAUyMTY3OQQAAAABMAcAAAAIOC84LzIwMTkIAAAACTMvMzEvMjAxNQkAAAABMMgKtY4yHNcIOWPhyTIc1wgjQ0lRLkVOWFRQQTpFTkdJLklRX1NHQV9TVVBQTC5GWTIwMDkBAAAA22AQAAIAAAAFMTEyMDABCAAAAAUAAAABMQEAAAAKMTQ0MDAyNTg3OAMAAAACNTACAAAAAzEwMgQAAAABMAcAAAAIOC84LzIwMTkIAAAACjEyLzMxLzIwMDkJAAAAATD6MlSIMhzXCGsSv8oyHNcIJkNJUS5FTlhUUEE6RURGLklRX0VCSVREQV9NQVJHSU4uRlkyMDEwAQAAANiICgACAAAABzI0LjI5MTEBCAAAAAUAAAABMQEAAAAKMTUxMjY1MzQ5NAMAAAACNTACAAAABDQwNDcEAAAAATAHAAAACDgvOC8yMDE5CAAAAAoxMi8zMS8yMDEwCQAAAAEwUPsFhTIc1wgennbLMhzXCB9DSVEuVFNFOjUwMjAuSVFfQlZfU0hBUkUuRlkyMDE1AQAAAJcJxQYCAAAACTc3OC45Mjk2MwEIAAAABQAAAAExAQAAAAoxODQ4MTU4Mjc3AwAAAAI3OQIAAAAENDAyMAQA</t>
  </si>
  <si>
    <t>AAABMAcAAAAIOC84LzIwMTkIAAAACTMvMzEvMjAxNQkAAAABMCTxMIoyHNcIAciRyjIc1wgrQ0lRLkVOWFRQQTpFREYuSVFfREVCVF9FUVVJVl9ORVRfUEJPLkZZMjAxOAEAAADYiAoAAgAAAAUxMjI3OAEIAAAABQAAAAExAQAAAAoxOTUwMzAyMDc0AwAAAAI1MAIAAAAFMjE2NzkEAAAAATAHAAAACDgvOC8yMDE5CAAAAAoxMi8zMS8yMDE4CQAAAAEwjl/qiDIc1whrEr/KMhzXCClDSVEuVFNFOjk1MzIuSVFfREFZU19JTlZFTlRPUllfT1VULkZZMjAxNAEAAADIWw0AAgAAAAgyOS40NjcxOAEIAAAABQAAAAExAQAAAAoxNjg2NjM4MDMzAwAAAAI3OQIAAAAENDAzNQQAAAABMAcAAAAIOC84LzIwMTkIAAAACTMvMzEvMjAxNAkAAAABML+69oUyHNcIQoxjyzIc1wgpQ0lRLlRTRTo5NTAzLklRX0lOVkVTVF9TRUNVUklUWV9DRi5GWTIwMDgBAAAA5lQNAAIAAAAFMTU1MjQBCAAAAAUAAAABMQEAAAAKMTA3MzUyMjk2MAMAAAACNzkCAAAABDIwMjcEAAAAATAHAAAACDgvOC8yMDE5CAAAAAkzLzMxLzIwMDgJAAAAATCKwLqNMhzXCKJ9ZMoyHNcIIkNJUS5UU0U6OTAyMC5JUV9HQUlOX0FTU0VUUy5GWTIwMTEBAAAA3GcNAAIAAAAEMjA2MAEIAAAABQAAAAExAQAAAAoxNTYyNDg0NTk5AwAAAAI3OQIAAAACNTYEAAAAATAHAAAACDgvOC8yMDE5CAAAAAkzLzMxLzIwMTEJAAAAATAGckWLMhzXCBhCacoyHNcIJUNJ</t>
  </si>
  <si>
    <t>US5OWVNFOkVELklRX0NBU0hfQ09OVkVSU0lPTi5GWTIwMTABAAAAfwQEAAIAAAAJMTQuMzM1Mzc1AQgAAAAFAAAAATEBAAAACjE1ODg3OTM2NDYDAAAAAzE2MAIAAAAENDE4NAQAAAABMAcAAAAIOC84LzIwMTkIAAAACjEyLzMxLzIwMTAJAAAAATDo1DGEMhzXCBiwicsyHNcIIUNJUS5UU0U6NTAyMC5JUV9FQVJOSU5HX0NPLkZZMjAxMwEAAACXCcUGAgAAAAYxOTEwNjABCAAAAAUAAAABMQEAAAAKMTYyNTQ1NzU5NgMAAAACNzkCAAAAATcEAAAAATAHAAAACDgvOC8yMDE5CAAAAAkzLzMxLzIwMTMJAAAAATCWTlKKMhzXCBnOU8oyHNcIIENJUS5UU0U6OTUwMS5JUV9MVF9JTlZFU1QuRlkyMDA0AQAAAENYDQACAAAABjYyNjk3NAEIAAAABQAAAAExAQAAAAkzNDIzODQ4NzADAAAAAjc5AgAAAAQxMDU0BAAAAAEwBwAAAAg4LzgvMjAxOQgAAAAJMy8zMS8yMDA0CQAAAAEwhCnjgzIc1wjf2e+eMhzXCCpDSVEuVFNFOjk1MDIuSVFfSU5DX1RBWF9QQVlfQ1VSUkVOVC5GWTIwMTkBAAAA7lYNAAIAAAAFNjcyOTcBCAAAAAUAAAABMQEAAAAKMTk3MDA1MTM5MQMAAAACNzkCAAAABDEwOTQEAAAAATAHAAAACDgvOC8yMDE5CAAAAAkzLzMxLzIwMTkJAAAAATANZ/WOMhzXCICtDsoyHNcIIUNJUS5FTlhUUEE6RURGLklRX0RBX1NVUFBMLkZZMjAxMgEAAADYiAoAAgAAAAQ2ODQ5AQgAAAAFAAAAATEBAAAACjE2NzI5</t>
  </si>
  <si>
    <t>NjMyNzgDAAAAAjUwAgAAAAI0MQQAAAABMAcAAAAIOC84LzIwMTkIAAAACjEyLzMxLzIwMTIJAAAAATC2MiGJMhzXCPpNusoyHNcIHUNJUS5FTlhUUEE6RURGLklRX05QUEUuRlkyMDA4AQAAANiICgACAAAABjEwNzU3NQEIAAAABQAAAAExAQAAAAoxMzU2MTkzOTY5AwAAAAI1MAIAAAAEMTAwNAQAAAABMAcAAAAIOC84LzIwMTkIAAAACjEyLzMxLzIwMDgJAAAAATC2MiGJMhzXCDezncoyHNcIOENJUS5EQjpFT0FOLklRX0NVU1RPTV9CRVRBLi0xMDRXLjIwMTcvMTIvMzEuLl5OMjI1LkpQWS5IAQAAAObhBQACAAAAETAuOTg4ODE5OTc0ODA3Nzc4ADgJS6syHNcID6rHyzIc1wgmQ0lRLkRCOkVPQU4uSVFfQ0hBTkdFX0lOVkVOVE9SWS5GWTIwMDgBAAAA5uEFAAIAAAAFLTE0NTQBCAAAAAUAAAABMQEAAAAKMTMzODA1OTkyNAMAAAACNTACAAAABDIwOTkEAAAAATAHAAAACDgvOC8yMDE5CAAAAAoxMi8zMS8yMDA4CQAAAAEwrTLuiTIc1whrDP3KMhzXCCNDSVEuVFNFOjkwMjAuSVFfR1JPU1NfTUFSR0lOLkZZMjAxMAEAAADcZw0AAgAAAAczMy4xMzI5AQgAAAAFAAAAATEBAAAACjE1NjI0ODQ1NDEDAAAAAjc5AgAAAAQ0MDc0BAAAAAEwBwAAAAg4LzgvMjAxOQgAAAAJMy8zMS8yMDEwCQAAAAEwkvBihTIc1whxiYLLMhzXCCBDSVEuVFNFOjkwMjAuSVFfQ0FTSF9PUEVSLkZZMjAxOAEAAADcZw0AAgAAAAY3</t>
  </si>
  <si>
    <t>MDQxOTQBCAAAAAUAAAABMQEAAAAKMTg5NDMxNTQyNwMAAAACNzkCAAAABDIwMDYEAAAAATAHAAAACDgvOC8yMDE5CAAAAAkzLzMxLzIwMTgJAAAAATA53eqKMhzXCCRaPsoyHNcIIENJUS5UU0U6OTUwMS5JUV9DQVNIX09QRVIuRlkyMDE1AQAAAENYDQACAAAABjg3MjkzMAEIAAAABQAAAAExAQAAAAoxNzQ1NTI3ODM5AwAAAAI3OQIAAAAEMjAwNgQAAAABMAcAAAAIOC84LzIwMTkIAAAACTMvMzEvMjAxNQkAAAABMF6vvJAyHNcIO/CsyTIc1wggQ0lRLlRTRTo5NTMyLklRX0NBU0hfT1BFUi5GWTIwMTUBAAAAyFsNAAIAAAAGMTU2OTA4AQgAAAAFAAAAATEBAAAACjE3NDU5MTY2ODgDAAAAAjc5AgAAAAQyMDA2BAAAAAEwBwAAAAg4LzgvMjAxOQgAAAAJMy8zMS8yMDE1CQAAAAEwyAq1jjIc1whASwzKMhzXCCNDSVEuREI6UldFLklRX1NQRUNJQUxfRElWX0NGLkZZMjAwOAEAAAAkPAYAAwAAAAAAbrTOhzIc1whyfTHLMhzXCB1DSVEuRU5YVFBBOkVERi5JUV9OUFBFLkZZMjAxNgEAAADYiAoAAgAAAAYxMzEyNTMBCAAAAAUAAAABMQEAAAAKMTg3NDc3MzE1NgMAAAACNTACAAAABDEwMDQEAAAAATAHAAAACDgvOC8yMDE5CAAAAAoxMi8zMS8yMDE2CQAAAAEwMP3niDIc1widbv/KMhzXCCRDSVEuVFNFOjk1MDIuSVFfRUJJVERBLkZZMjAxNy4uLi5KUFkBAAAA7lYNAAIAAAAGMzkyMTM2AQgAAAAFAAAAATEB</t>
  </si>
  <si>
    <t>AAAACjE4NDg4Nzk2NzgDAAAAAjc5AgAAAAQ0MDUxBAAAAAEwBwAAAAg4LzgvMjAxOQgAAAAJMy8zMS8yMDE3CQAAAAEw6NQxhDIc1wjQ06/LMhzXCCBDSVEuVFNFOjk1MDIuSVFfU1RfSU5WRVNULkZZMjAwOAEAAADuVg0AAgAAAAU0MDA4OQEIAAAABQAAAAExAQAAAAoxMDU4OTE0OTg1AwAAAAI3OQIAAAAEMTA2OQQAAAABMAcAAAAIOC84LzIwMTkIAAAACTMvMzEvMjAwOAkAAAABMA1n9Y4yHNcI8PocyjIc1wgtQ0lRLlRTRTo5NTMyLklRX0NBU0hfQ09OVkVSU0lPTi5GWTIwMTIuLi4uSlBZAQAAAMhbDQACAAAACTQ2Ljk4NjcxNAEIAAAABQAAAAExAQAAAAoxNTU2MjAwNjA4AwAAAAI3OQIAAAAENDE4NAQAAAABMAcAAAAIOC84LzIwMTkIAAAACTMvMzEvMjAxMgkAAAABMG4sxIMyHNcI0NOvyzIc1wgvQ0lRLlRTRTo5NTMxLklRX09USEVSX05PTl9PUEVSX0VYUF9TVVBQTC5GWTIwMDgBAAAAulsNAAIAAAAFLTM1MDQBCAAAAAUAAAABMQEAAAAKMTA1ODkxNDk3NwMAAAACNzkCAAAAAjg1BAAAAAEwBwAAAAg4LzgvMjAxOQgAAAAJMy8zMS8yMDA4CQAAAAEw5ucJkDIc1wi2tLHJMhzXCCdDSVEuRU5YVFBBOkVERi5JUV9CQVNJQ19FUFNfRVhDTC5GWTIwMTMBAAAA2IgKAAIAAAAIMS44NDI4OTEBCAAAAAUAAAABMQEAAAAKMTcyOTk1NTQyOQMAAAACNTACAAAABDMwNjQEAAAAATAHAAAACDgvOC8yMDE5</t>
  </si>
  <si>
    <t>CAAAAAoxMi8zMS8yMDEzCQAAAAEwD5UjiTIc1wjDWQvLMhzXCB9DSVEuVFNFOjk1MDEuSVFfQVJfVFVSTlMuRlkyMDEyAQAAAENYDQACAAAACTEzLjU5NzYxNgEIAAAABQAAAAExAQAAAAoxNTU1NzA0NTMyAwAAAAI3OQIAAAAENDAwMQQAAAABMAcAAAAIOC84LzIwMTkIAAAACTMvMzEvMjAxMgkAAAABMD8L5oUyHNcIwGJ7yzIc1wgbQ0lRLlRTRTo5NTAzLklRX0xBTkQuRlkyMDEwAQAAAOZUDQADAAAAAADiIr2NMhzXCKJ9ZMoyHNcIIENJUS5UU0U6NTAyMC5JUV9ESVZfU0hBUkUuRlkyMDE4AQAAAJcJxQYCAAAAAjE5AQgAAAAFAAAAATEBAAAACjE4OTQ5NDA0NTcDAAAAAjc5AgAAAAQzMDU4BAAAAAEwBwAAAAg4LzgvMjAxOQgAAAAJMy8zMS8yMDE4CQAAAAEwJPEwijIc1wg6LXXKMhzXCCVDSVEuVFNFOjUwMjAuSVFfREFZU19TQUxFU19PVVQuRlkyMDExAQAAAJcJxQYDAAAAAAAamQOFMhzXCIj9l8syHNcIIENJUS5UU0U6OTUwMi5JUV9TVF9JTlZFU1QuRlkyMDE2AQAAAO5WDQACAAAABjE5MDU0MgEIAAAABQAAAAExAQAAAAoxNzk4ODk1MDAxAwAAAAI3OQIAAAAEMTA2OQQAAAABMAcAAAAIOC84LzIwMTkIAAAACTMvMzEvMjAxNgkAAAABMCJA7o4yHNcIWsICyjIc1wgfQ0lRLlRTRTo1MDIwLklRX09QRVJfSU5DLkZZMjAxOAEAAACXCcUGAgAAAAY1MjQxNzABCAAAAAUAAAABMQEAAAAKMTg5NDk0</t>
  </si>
  <si>
    <t>MDQ1NwMAAAACNzkCAAAAAjIxBAAAAAEwBwAAAAg4LzgvMjAxOQgAAAAJMy8zMS8yMDE4CQAAAAEwJPEwijIc1wibeoPKMhzXCBxDSVEuREI6UldFLklRX0lOQ19UQVguRlkyMDEzAQAAACQ8BgACAAAAAzczOQEIAAAABQAAAAExAQAAAAoxNzIyNzEzNDg4AwAAAAI1MAIAAAACNzUEAAAAATAHAAAACDgvOC8yMDE5CAAAAAoxMi8zMS8yMDEzCQAAAAEw0HjThzIc1wie+unKMhzXCCRDSVEuREI6RU9BTi5JUV9CQVNJQ19FUFNfRVhDTC5GWTIwMTQBAAAA5uEFAAIAAAAJLTEuNTU5MDIyAQgAAAAFAAAAATEBAAAACjE3Nzk4NTMyMTMDAAAAAjUwAgAAAAQzMDY0BAAAAAEwBwAAAAg4LzgvMjAxOQgAAAAKMTIvMzEvMjAxNAkAAAABMDxoWokyHNcIVJ6pyjIc1wgrQ0lRLkVOWFRQQTpFTkdJLklRX1RPVEFMX0RFQlRfSVNTVUVELkZZMjAwOAEAAADbYBAAAgAAAAcxNTY2Ni41AQgAAAAFAAAAATEBAAAACjEzNTM2OTk1OTEDAAAAAjUwAgAAAAQyMTYxBAAAAAEwBwAAAAg4LzgvMjAxOQgAAAAKMTIvMzEvMjAwOAkAAAABMPoyVIgyHNcIUJIlyzIc1wgoQ0lRLlRTRTo5NTMxLklRX1RPVEFMX0RJVl9QQUlEX0NGLkZZMjAxMwEAAAC6Ww0AAgAAAAYtMjMyMDQBCAAAAAUAAAABMQEAAAAKMTYyNTQ1NzUzMgMAAAACNzkCAAAABDIwMjIEAAAAATAHAAAACDgvOC8yMDE5CAAAAAkzLzMxLzIwMTMJAAAAATASSgyQMhzX</t>
  </si>
  <si>
    <t>CG45+ckyHNcIIUNJUS5UU0U6OTUwMi5JUV9PVEhFUl9PUEVSLkZZMjAxNQEAAADuVg0AAgAAAAYyOTMwMzQBCAAAAAUAAAABMQEAAAAKMTc1ODIzNzE2OQMAAAACNzkCAAAAAzI2MAQAAAABMAcAAAAIOC84LzIwMTkIAAAACTMvMzEvMjAxNQkAAAABMPvd644yHNcIgK0OyjIc1wgkQ0lRLlRTRTo5NTAyLklRX0NPTU1PTl9ESVZfQ0YuRlkyMDA4AQAAAO5WDQACAAAABi00Njc0NgEIAAAABQAAAAExAQAAAAoxMDU4OTE0OTg1AwAAAAI3OQIAAAAEMjA3NAQAAAABMAcAAAAIOC84LzIwMTkIAAAACTMvMzEvMjAwOAkAAAABMA1n9Y4yHNcI8PocyjIc1wgZQ0lRLlRTRTo5NTAyLklRX0FQLkZZMjAwOQEAAADuVg0AAgAAAAYxMzk2NTEBCAAAAAUAAAABMQEAAAAKMTM4Mjc2MzcyMwMAAAACNzkCAAAABDEwMTgEAAAAATAHAAAACDgvOC8yMDE5CAAAAAkzLzMxLzIwMDkJAAAAATANZ/WOMhzXCG45+ckyHNcIKENJUS5UU0U6OTUzMS5JUV9UT1RBTF9ERUJUX0lTU1VFRC5GWTIwMTUBAAAAulsNAAIAAAAFNDkzNTkBCAAAAAUAAAABMQEAAAAKMTc0NTkxNjU0NAMAAAACNzkCAAAABDIxNjEEAAAAATAHAAAACDgvOC8yMDE5CAAAAAkzLzMxLzIwMTUJAAAAATBIwQKQMhzXCG45+ckyHNcIJUNJUS5FTlhUUEE6RU5HSS5JUV9TQUxFX1BQRV9DRi5GWTIwMTgBAAAA22AQAAIAAAADMTE0AQgAAAAFAAAAATEBAAAACjE5</t>
  </si>
  <si>
    <t>NTExNTI1MjkDAAAAAjUwAgAAAAQyMDQyBAAAAAEwBwAAAAg4LzgvMjAxOQgAAAAKMTIvMzEvMjAxOAkAAAABMN1NCogyHNcIRSHxyjIc1wgqQ0lRLkVOWFRQQTpFTkdJLklRX0VCSVREQV9DQVBFWF9JTlQuRlkyMDEyAQAAANtgEAACAAAACDMuMjMwOTQ0AQgAAAAFAAAAATEBAAAACjE2NjA3NDQ0MjADAAAAAjUwAgAAAAQ0MTkxBAAAAAEwBwAAAAg4LzgvMjAxOQgAAAAKMTIvMzEvMjAxMgkAAAABMDgQ+oQyHNcIUpuVyzIc1wghQ0lRLlRTRTo1MDIwLklRX09USEVSX09QRVIuRlkyMDE5AQAAAJcJxQYCAAAABi03ODEzMAEIAAAABQAAAAExAQAAAAoxOTY5OTQ5OTcyAwAAAAI3OQIAAAADMjYwBAAAAAEwBwAAAAg4LzgvMjAxOQgAAAAJMy8zMS8yMDE5CQAAAAEwDhY4ijIc1wgByJHKMhzXCBtDSVEuREI6UldFLklRX0dBX0VYUC5GWTIwMTUBAAAAJDwGAAMAAAAAAEHVRocyHNcIMzAjyzIc1wgkQ0lRLlRTRTo5NTMxLklRX0NPTU1PTl9JU1NVRUQuRlkyMDE3AQAAALpbDQADAAAAAABhIwWQMhzXCGrF48kyHNcIJUNJUS5FTlhUUEE6RURGLklRX0VCSVRBX01BUkdJTi5GWTIwMDkBAAAA2IgKAAIAAAAHMTYuMzM1OAEIAAAABQAAAAExAQAAAAoxNDg5MDczNTkwAwAAAAI1MAIAAAAENDQxOQQAAAABMAcAAAAIOC84LzIwMTkIAAAACjEyLzMxLzIwMDkJAAAAATAamQOFMhzXCMNfmssyHNcIIENJUS5OWVNF</t>
  </si>
  <si>
    <t>OkVELklRX1RPVEFMX0RFQlQuRlkyMDA4AQAAAH8EBAACAAAABTEwMDk0AQgAAAAFAAAAATEBAAAACjE0MzE4OTUwNDcDAAAAAzE2MAIAAAAENDE3MwQAAAABMAcAAAAIOC84LzIwMTkIAAAACjEyLzMxLzIwMDgJAAAAATBwpO6GMhzXCAKzassyHNcIHENJUS5EQjpFT0FOLklRX1JEX0VYUC5GWTIwMTYBAAAA5uEFAAMAAAAAADxoWokyHNcInW7/yjIc1wgaQ0lRLkRCOkVPQU4uSVFfR1BQRS5GWTIwMDgBAAAA5uEFAAIAAAAGMTA1MDkwAQgAAAAFAAAAATEBAAAACjEzMzgwNTk5MjQDAAAAAjUwAgAAAAQxMTY5BAAAAAEwBwAAAAg4LzgvMjAxOQgAAAAKMTIvMzEvMjAwOAkAAAABMK0y7okyHNcI1tyFyjIc1wgbQ0lRLkRCOlJXRS5JUV9HQV9FWFAuRlkyMDA3AQAAACQ8BgADAAAAAADdTQqIMhzXCJ1u/8oyHNcIK0NJUS5FTlhUUEE6RURGLklRX0RFQlRfRVFVSVZfTkVUX1BCTy5GWTIwMDcBAAAA2IgKAAIAAAAFMTQxNjQBCAAAAAUAAAABMQEAAAAJOTcxNDc5Njk2AwAAAAI1MAIAAAAFMjE2NzkEAAAAATAHAAAACDgvOC8yMDE5CAAAAAoxMi8zMS8yMDA3CQAAAAEwn8pciTIc1wiHA43KMhzXCB9DSVEuVFNFOjkwMjAuSVFfQlZfU0hBUkUuRlkyMDExAQAAANxnDQACAAAACzQ1ODEuMzA5MTQzAQgAAAAFAAAAATEBAAAACjE1NjI0ODQ1OTkDAAAAAjc5AgAAAAQ0MDIwBAAAAAEwBwAAAAg4LzgvMjAxOQgA</t>
  </si>
  <si>
    <t>AAAJMy8zMS8yMDExCQAAAAEwS9RHizIc1wgYQmnKMhzXCClDSVEuVFNFOjUwMjAuSVFfREVCVF9FUVVJVl9ORVRfUEJPLkZZMjAxMwEAAACXCcUGAgAAAAU5OTA4OQEIAAAABQAAAAExAQAAAAoxNjI1NDU3NTk2AwAAAAI3OQIAAAAFMjE2NzkEAAAAATAHAAAACDgvOC8yMDE5CAAAAAkzLzMxLzIwMTMJAAAAATCWTlKKMhzXCHsbYsoyHNcIJENJUS5UU0U6NTAyMC5JUV9TQUxFX0lOVEFOX0NGLkZZMjAxMAEAAACXCcUGAwAAAAAAlk5SijIc1wi7d6LKMhzXCBhDSVEuTllTRTpFRC5JUV9OSS5GWTIwMTEBAAAAfwQEAAIAAAAEMTA1MQEIAAAABQAAAAExAQAAAAoxNjU5Mzg3MDQwAwAAAAMxNjACAAAAAjE1BAAAAAEwBwAAAAg4LzgvMjAxOQgAAAAKMTIvMzEvMjAxMQkAAAABMHCk7oYyHNcIOKcZyzIc1wgdQ0lRLlRTRTo5MDIwLklRX0VCSVREQS5GWTIwMTMBAAAA3GcNAAIAAAAGNzUwNjIwAQgAAAAFAAAAATEBAAAACjE2MjM5NDE3MjYDAAAAAjc5AgAAAAQ0MDUxBAAAAAEwBwAAAAg4LzgvMjAxOQgAAAAJMy8zMS8yMDEzCQAAAAEwS9RHizIc1wjn32bKMhzXCClDSVEuRU5YVFBBOkVOR0kuSVFfRVhUUkFfQUNDX0lURU1TLkZZMjAxNAEAAADbYBAAAwAAAAAAOpVWiDIc1whNlQbLMhzXCCBDSVEuTllTRTpFRC5JUV9PVEhFUl9PUEVSLkZZMjAxMwEAAAB/BAQAAgAAAAQxODk1AQgAAAAFAAAAATEBAAAA</t>
  </si>
  <si>
    <t>CjE3NzY5MjAzODkDAAAAAzE2MAIAAAADMjYwBAAAAAEwBwAAAAg4LzgvMjAxOQgAAAAKMTIvMzEvMjAxMwkAAAABMHCk7oYyHNcIPxhOyzIc1wgoQ0lRLlRTRTo1MDIwLklRX1RPVEFMX0RFQlRfUkVQQUlELkZZMjAxMQEAAACXCcUGAgAAAActMjk4NDgzAQgAAAAFAAAAATEBAAAACjE0NjE2ODAyMjIDAAAAAjc5AgAAAAQyMTY2BAAAAAEwBwAAAAg4LzgvMjAxOQgAAAAJMy8zMS8yMDExCQAAAAEwlk5SijIc1wgkWj7KMhzXCCdDSVEuTllTRTpFRC5JUV9UT1RBTF9ERUJULkZZMjAxNi4uLi5KUFkBAAAAfwQEAAIAAAAHMTg0NzkxOQEIAAAABQAAAAExAQAAAAoxOTQ2MzQxNzczAwAAAAI3OQIAAAAENDE3MwQAAAABMAcAAAAIOC84LzIwMTkIAAAACjEyLzMxLzIwMTYJAAAAATBuLMSDMhzXCNDTr8syHNcIH0NJUS5EQjpFT0FOLklRX01BQ0hJTkVSWS5GWTIwMDgBAAAA5uEFAAIAAAAFOTI0NzMBCAAAAAUAAAABMQEAAAAKMTMzODA1OTkyNAMAAAACNTACAAAABDMxMTQEAAAAATAHAAAACDgvOC8yMDE5CAAAAAoxMi8zMS8yMDA4CQAAAAEwrTLuiTIc1wi7d6LKMhzXCDBDSVEuVFNFOjkwMjAuSVFfVE9UQUxfT1VUU1RBTkRJTkdfQlNfREFURS5GWTIwMTIBAAAA3GcNAAIAAAAKMzk1LjU2ODIzNwEEAAAABQAAAAE1AQAAAAoxNTYyNDg0NDU1AgAAAAUyNDE1MgYAAAABMEvUR4syHNcI4Pc7yjIc1wgpQ0lR</t>
  </si>
  <si>
    <t>LkVOWFRQQTpFTkdJLklRX0NBU0hfQ09OVkVSU0lPTi5GWTIwMTMBAAAA22AQAAIAAAAIMTEuMjE4NjQBCAAAAAUAAAABMQEAAAAKMTcyMDczNzIxOQMAAAACNTACAAAABDQxODQEAAAAATAHAAAACDgvOC8yMDE5CAAAAAoxMi8zMS8yMDEzCQAAAAEwOBD6hDIc1wiMca3LMhzXCChDSVEuVFNFOjk1MzEuSVFfVE9UQUxfREVCVF9FQklUREEuRlkyMDEwAQAAALpbDQACAAAACDIuNDM5MTYzAQgAAAAFAAAAATEBAAAACjEzODI3NjM0NDgDAAAAAjc5AgAAAAQ0MTkyBAAAAAEwBwAAAAg4LzgvMjAxOQgAAAAJMy8zMS8yMDEwCQAAAAEwv7r2hTIc1wi03FLLMhzXCCFDSVEuREI6UldFLklRX0lOVEVSRVNUX0VYUC5GWTIwMDkBAAAAJDwGAAIAAAAFLTEyMjQBCAAAAAUAAAABMQEAAAAKMTQzMjk3NzI0NQMAAAACNTACAAAAAjgyBAAAAAEwBwAAAAg4LzgvMjAxOQgAAAAKMTIvMzEvMjAwOQkAAAABMG60zocyHNcIHjblyjIc1wgkQ0lRLlRTRTo5NTMyLklRX0NVUlJFTlRfUkFUSU8uRlkyMDA5AQAAAMhbDQACAAAABzEuMzM1ODgBCAAAAAUAAAABMQEAAAAKMTM4NjYwMDQ3NQMAAAACNzkCAAAABDQwMzAEAAAAATAHAAAACDgvOC8yMDE5CAAAAAkzLzMxLzIwMDkJAAAAATC/uvaFMhzXCMBie8syHNcIJUNJUS5EQjpSV0UuSVFfQ0ZPX0NVUlJFTlRfTElBQi5GWTIwMTYBAAAAJDwGAAIAAAAIMC4wODE3NjMBCAAA</t>
  </si>
  <si>
    <t>AAUAAAABMQEAAAAKMTg3ODEwMzkxNwMAAAACNTACAAAABDQxODUEAAAAATAHAAAACDgvOC8yMDE5CAAAAAoxMi8zMS8yMDE2CQAAAAEwfXL8hDIc1wjnTYfLMhzXCB5DSVEuVFNFOjk1MDIuSVFfWl9TQ09SRS5GWTIwMTYBAAAA7lYNAAIAAAAIMS4wNTU0NTUBCAAAAAUAAAABMQEAAAAKMTc5ODg5NTAwMQMAAAACNzkCAAAABjEwMDEyMwQAAAABMAcAAAAIOC84LzIwMTkIAAAACTMvMzEvMjAxNgkAAAABMBSQYIUyHNcIMyphyzIc1wglQ0lRLlRTRTo1MDIwLklRX0dBSU5fSU5WRVNUX0NGLkZZMjAxMAEAAACXCcUGAwAAAAAAlk5SijIc1wh9MzfKMhzXCCZDSVEuVFNFOjk1MDEuSVFfQVNTRVRfV1JJVEVET1dOLkZZMjAwOQEAAABDWA0AAgAAAAYtMTIyMTYBCAAAAAUAAAABMQEAAAAKMTQwNTYwNjQ2NAMAAAACNzkCAAAAAjMyBAAAAAEwBwAAAAg4LzgvMjAxOQgAAAAJMy8zMS8yMDA5CQAAAAEwedEBkTIc1wh/xsTJMhzXCCRDSVEuVFNFOjkwMjAuSVFfRUJJVERBLkZZMjAxNC4uLi5KUFkBAAAA3GcNAAIAAAAGNzYyMzc3AQgAAAAFAAAAATEBAAAACjE2ODY2MzgyMjcDAAAAAjc5AgAAAAQ0MDUxBAAAAAEwBwAAAAg4LzgvMjAxOQgAAAAJMy8zMS8yMDE0CQAAAAEw6NQxhDIc1wjyvrvLMhzXCCZDSVEuVFNFOjkwMjAuSVFfQVNTRVRfV1JJVEVET1dOLkZZMjAxNwEAAADcZw0AAgAAAAYtMzM1MjIBCAAA</t>
  </si>
  <si>
    <t>AAUAAAABMQEAAAAKMTg0ODI5NzM4OAMAAAACNzkCAAAAAjMyBAAAAAEwBwAAAAg4LzgvMjAxOQgAAAAJMy8zMS8yMDE3CQAAAAEw9HroijIc1wj5bjLKMhzXCCVDSVEuVFNFOjk1MDMuSVFfRElMVVRfRVBTX0lOQ0wuRlkyMDE2AQAAAOZUDQACAAAACjE1Ny41ODgyNjIBCAAAAAUAAAABMQEAAAAKMTc5ODg5NDkwNAMAAAACNzkCAAAAATgEAAAAATAHAAAACDgvOC8yMDE5CAAAAAkzLzMxLzIwMTYJAAAAATAGckWLMhzXCBE/iMoyHNcIJkNJUS5UU0U6OTUzMS5JUV9DQVNIX0FDUVVJUkVfQ0YuRlkyMDE5AQAAALpbDQACAAAABS0xMDU0AQgAAAAFAAAAATEBAAAACjE5NzAwNTE0NjkDAAAAAjc5AgAAAAQyMDU3BAAAAAEwBwAAAAg4LzgvMjAxOQgAAAAJMy8zMS8yMDE5CQAAAAEwYSMFkDIc1whhpGvKMhzXCC5DSVEuTllTRTpFRC5JUV9JTVBVVF9PUEVSX0xFQVNFX0lOVF9FWFAuRlkyMDA3AQAAAH8EBAADAAAAAACKN0mHMhzXCAkzBMsyHNcIJ0NJUS5FTlhUUEE6RU5HSS5JUV9FQklUREEuRlkyMDE1Li4uLkpQWQEAAADbYBAAAgAAAA4xMzY2NDIyLjM3MzA2OQEIAAAABQAAAAExAQAAAAoxODMwMzg2ODkzAwAAAAI3OQIAAAAENDA1MQQAAAABMAcAAAAIOC84LzIwMTkIAAAACjEyLzMxLzIwMTUJAAAAATDo1DGEMhzXCNfWkMsyHNcIH0NJUS5EQjpSV0UuSVFfQ0FTSF9GSU5BTi5GWTIwMTcBAAAAJDwG</t>
  </si>
  <si>
    <t>AAIAAAAFLTE1MzYBCAAAAAUAAAABMQEAAAAKMTk0OTQ3OTQ2NgMAAAACNTACAAAABDIwMDQEAAAAATAHAAAACDgvOC8yMDE5CAAAAAoxMi8zMS8yMDE3CQAAAAEwijdJhzIc1wjGVirLMhzXCC1DSVEuREI6RU9BTi5JUV9UT1RBTF9ERUJUX0VCSVREQV9DQVBFWC5GWTIwMTUBAAAA5uEFAAIAAAAIMy44Njc4ODcBCAAAAAUAAAABMQEAAAAKMTgzMjAwOTA2MgMAAAACNTACAAAABTIzMzEzBAAAAAEwBwAAAAg4LzgvMjAxOQgAAAAKMTIvMzEvMjAxNQkAAAABMBqZA4UyHNcIw1+ayzIc1wgoQ0lRLlRTRTo5NTAyLklRX01JTk9SSVRZX0lOVEVSRVNULkZZMjAxNgEAAADuVg0AAgAAAAUzNzE3NAEIAAAABQAAAAExAQAAAAoxNzk4ODk1MDAxAwAAAAI3OQIAAAAEMTA1MgQAAAABMAcAAAAIOC84LzIwMTkIAAAACTMvMzEvMjAxNgkAAAABMCJA7o4yHNcIt5v7yTIc1wgnQ0lRLkVOWFRQQTpFREYuSVFfQkFTSUNfRVBTX0VYQ0wuRlkyMDE1AQAAANiICgACAAAACDAuMzIwNDMyAQgAAAAFAAAAATEBAAAACjE4Mjc4MDQ3NjcDAAAAAjUwAgAAAAQzMDY0BAAAAAEwBwAAAAg4LzgvMjAxOQgAAAAKMTIvMzEvMjAxNQkAAAABMDD954gyHNcIZA/eyjIc1wggQ0lRLlRTRTo1MDIwLklRX09USEVSX1JFVi5GWTIwMTcBAAAAlwnFBgMAAAAAACTxMIoyHNcI7VCbyjIc1wgiQ0lRLlRTRTo1MDIwLklRX0RBX1NVUFBMX0NG</t>
  </si>
  <si>
    <t>LkZZMjAxNwEAAACXCcUGAgAAAAYyMDk5MzABCAAAAAUAAAABMQEAAAAKMTg0ODE1ODIzOQMAAAACNzkCAAAABDIxNzEEAAAAATAHAAAACDgvOC8yMDE5CAAAAAkzLzMxLzIwMTcJAAAAATAk8TCKMhzXCF4VoMoyHNcIJkNJUS5UU0U6OTUzMS5JUV9QRVJJT0RMRU5HVEhfSVMuRlkyMDE5AQAAALpbDQABAAAAAjEyAGEjBZAyHNcIANqkyjIc1wglQ0lRLlRTRTo1MDIwLklRX0NBUElUQUxfTEVBU0VTLkZZMjAxNwEAAACXCcUGAgAAAAUzMDQwNQEIAAAABQAAAAExAQAAAAoxODQ4MTU4MjM5AwAAAAI3OQIAAAAEMTE4MwQAAAABMAcAAAAIOC84LzIwMTkIAAAACTMvMzEvMjAxNwkAAAABMCTxMIoyHNcItvRayjIc1wgiQ0lRLlRTRTo5NTAxLklRX09USEVSX0lOVEFOLkZZMjAxMAEAAABDWA0AAwAAAAAAedEBkTIc1wgTAsDJMhzXCC5DSVEuVFNFOjk1MDEuSVFfVE9UQUxfREVCVF9FQklUREFfQ0FQRVguRlkyMDEyAQAAAENYDQADAAAAAk5NAQgAAAAFAAAAATEBAAAACjE1NTU3MDQ1MzIDAAAAAjc5AgAAAAUyMzMxMwQAAAABMAcAAAAIOC84LzIwMTkIAAAACTMvMzEvMjAxMgkAAAABMD8L5oUyHNcImGg9yzIc1wggQ0lRLlRTRTo5NTMxLklRX1JEX0VYUF9GTi5GWTIwMTcBAAAAulsNAAIAAAAEODU1NAEIAAAABQAAAAExAQAAAAoxODQ4ODc5NjkxAwAAAAI3OQIAAAAEMzE2OAQAAAABMAcAAAAIOC84LzIw</t>
  </si>
  <si>
    <t>MTkIAAAACTMvMzEvMjAxNwkAAAABMEjBApAyHNcIUdjXyTIc1wgpQ0lRLlRTRTo5NTAxLklRX09USEVSX05PTl9PUEVSX0VYUC5GWTIwMDkBAAAAQ1gNAAIAAAAFMTExNjIBCAAAAAUAAAABMQEAAAAKMTQwNTYwNjQ2NAMAAAACNzkCAAAAAzM3MQQAAAABMAcAAAAIOC84LzIwMTkIAAAACTMvMzEvMjAwOQkAAAABMG4sxIMyHNcIiusCnzIc1wgkQ0lRLkRCOlJXRS5JUV9JTlZFU1RfTE9BTlNfQ0YuRlkyMDA4AQAAACQ8BgADAAAAAAButM6HMhzXCB425coyHNcILUNJUS5UU0U6NTAyMC5JUV9ERUZfVEFYX0FTU0VUU19DVVJSRU5ULkZZMjAwOQEAAACXCcUGAwAAAAAAlk5SijIc1whfvEDKMhzXCBpDSVEuVFNFOjk1MDEuSVFfUkVWLkZZMjAxMwEAAABDWA0AAgAAAAc1OTc2MjM4AQgAAAAFAAAAATEBAAAACjE2MjU0NTc1NDcDAAAAAjc5AgAAAAMxMTIEAAAAATAHAAAACDgvOC8yMDE5CAAAAAkzLzMxLzIwMTMJAAAAATB50QGRMhzXCN2fvckyHNcIHENJUS5UU0U6OTUwMy5JUV9DQVBFWC5GWTIwMTIBAAAA5lQNAAIAAAAHLTQxMDI0MgEIAAAABQAAAAExAQAAAAoxNTU1NzA0NDk0AwAAAAI3OQIAAAAEMjAyMQQAAAABMAcAAAAIOC84LzIwMTkIAAAACTMvMzEvMjAxMgkAAAABMOIivY0yHNcIkiEkyjIc1wgkQ0lRLlRTRTo1MDIwLklRX0NPTU1PTl9ESVZfQ0YuRlkyMDEyAQAAAJcJxQYDAAAAAACWTlKK</t>
  </si>
  <si>
    <t>MhzXCF4VoMoyHNcILkNJUS5UU0U6OTUwMS5JUV9NSU5PUklUWV9JTlRFUkVTVF9UT1RBTC5GWTIwMTABAAAAQ1gNAAIAAAAFNTA3MzYBCAAAAAUAAAABMQEAAAAKMTQwNTYwOTYwOQMAAAACNzkCAAAABDEzMTIEAAAAATAHAAAACDgvOC8yMDE5CAAAAAkzLzMxLzIwMTAJAAAAATB50QGRMhzXCKI9u8kyHNcIIUNJUS5UU0U6OTUwMi5JUV9DT01NT05fUkVQLkZZMjAxNQEAAADuVg0AAgAAAAMtODQBCAAAAAUAAAABMQEAAAAKMTc1ODIzNzE2OQMAAAACNzkCAAAABDIxNjQEAAAAATAHAAAACDgvOC8yMDE5CAAAAAkzLzMxLzIwMTUJAAAAATAiQO6OMhzXCICtDsoyHNcIH0NJUS5UU0U6OTUwMi5JUV9FQklUX0lOVC5GWTIwMDkBAAAA7lYNAAIAAAAIMi4zNDYwMzEBCAAAAAUAAAABMQEAAAAKMTM4Mjc2MzcyMwMAAAACNzkCAAAABDQxODkEAAAAATAHAAAACDgvOC8yMDE5CAAAAAkzLzMxLzIwMDkJAAAAATC/uvaFMhzXCAKzassyHNcIIkNJUS5UU0U6NTAyMC5JUV9MRVZFUkVEX0ZDRi5GWTIwMDkBAAAAlwnFBgMAAAAAAJZOUooyHNcIkwZuyjIc1wglQ0lRLkVOWFRQQTpFREYuSVFfQkVUQV8xWVIuMjAwOC8xMi8zMQEAAADYiAoAAgAAABAxLjA2MjQ3MDU4MjM5NjU3ADgJS6syHNcID6rHyzIc1wgiQ0lRLlRTRTo1MDIwLklRX0dBSU5fQVNTRVRTLkZZMjAxNQEAAACXCcUGAgAAAAU0MzM4OAEIAAAABQAA</t>
  </si>
  <si>
    <t>AAExAQAAAAoxODQ4MTU4Mjc3AwAAAAI3OQIAAAACNTYEAAAAATAHAAAACDgvOC8yMDE5CAAAAAkzLzMxLzIwMTUJAAAAATAk8TCKMhzXCGsM/coyHNcIJkNJUS5EQjpSV0UuSVFfVE9UQUxfRElWX1BBSURfQ0YuRlkyMDE4AQAAACQ8BgACAAAABS0xMDI1AQgAAAAFAAAAATEBAAAACjE5NDk0Nzk0NjgDAAAAAjUwAgAAAAQyMDIyBAAAAAEwBwAAAAg4LzgvMjAxOQgAAAAKMTIvMzEvMjAxOAkAAAABMIo3SYcyHNcIawz9yjIc1wgsQ0lRLk5ZU0U6RUQuSVFfT1RIRVJfSU5WRVNUX0FDVF9TVVBQTC5GWTIwMTEBAAAAfwQEAAIAAAAELTE2MwEIAAAABQAAAAExAQAAAAoxNjU5Mzg3MDQwAwAAAAMxNjACAAAABDIwNTEEAAAAATAHAAAACDgvOC8yMDE5CAAAAAoxMi8zMS8yMDExCQAAAAEwcKTuhjIc1wjZXOzKMhzXCBxDSVEuLklRX1RPVEFMX0FTU0VUUy4uLi4uSlBZBQAAAAEAAAAIAAAAFChJbnZhbGlkIElkZW50aWZpZXIpxoe6szIc1wjGh7qzMhzXCCdDSVEuVFNFOjk1MDEuSVFfTUFSS0VUQ0FQLjIwMDgvMy8zMS5KUFkBAAAAQ1gNAAIAAAAOMzU5NTQ4MC44MzUxMTUBBgAAAAUAAAABMQEAAAAJNTQ5NjE2OTY4AwAAAAI3OQIAAAAGMTAwMDU0BAAAAAEwBwAAAAkzLzMxLzIwMDjCvDunMhzXCJ+jWq0zHNcIIUNJUS5UU0U6OTUwMy5JUV9OSV9DT01QQU5ZLkZZMjAxMQEAAADmVA0AAgAAAAYxMjM2NjcB</t>
  </si>
  <si>
    <t>CAAAAAUAAAABMQEAAAAKMTQ2MTY4MDI0NAMAAAACNzkCAAAABTQxNTcxBAAAAAEwBwAAAAg4LzgvMjAxOQgAAAAJMy8zMS8yMDExCQAAAAEw4iK9jTIc1wjSgybKMhzXCB1DSVEuRU5YVFBBOkVERi5JUV9FQklULkZZMjAxNwEAAADYiAoAAgAAAAQ0MDA4AQgAAAAFAAAAATEBAAAACjE5NTAzMDIwNjUDAAAAAjUwAgAAAAM0MDAEAAAAATAHAAAACDgvOC8yMDE5CAAAAAoxMi8zMS8yMDE3CQAAAAEwMP3niDIc1wg/J7PKMhzXCCdDSVEuRU5YVFBBOkVERi5JUV9DQVBJVEFMX0xFQVNFUy5GWTIwMTMBAAAA2IgKAAIAAAADMzg5AQgAAAAFAAAAATEBAAAACjE3Mjk5NTU0MjkDAAAAAjUwAgAAAAQxMTgzBAAAAAEwBwAAAAg4LzgvMjAxOQgAAAAKMTIvMzEvMjAxMwkAAAABMA+VI4kyHNcI/f3KyjIc1wgXQ0lRLkRCOlJXRS5JUV9BRS5GWTIwMTIBAAAAJDwGAAIAAAAEMjM1MgEIAAAABQAAAAExAQAAAAoxNjYxNDExNzk0AwAAAAI1MAIAAAAEMTAxNgQAAAABMAcAAAAIOC84LzIwMTkIAAAACjEyLzMxLzIwMTIJAAAAATDQeNOHMhzXCNlc7MoyHNcIIkNJUS5UU0U6OTUwMS5JUV9TQUxFX1BQRV9DRi5GWTIwMDMBAAAAQ1gNAAMAAAAAAIQp44MyHNcIj4kAnzIc1wgjQ0lRLlRTRTo5NTMyLklRX1RPVEFMX1JFQ0VJVi5GWTIwMTgBAAAAyFsNAAIAAAAGMjE5NDAwAQgAAAAFAAAAATEBAAAACjE4OTUxODM4NDgD</t>
  </si>
  <si>
    <t>AAAAAjc5AgAAAAQxMDAxBAAAAAEwBwAAAAg4LzgvMjAxOQgAAAAJMy8zMS8yMDE4CQAAAAEw+Wy3jjIc1wj2Vl3KMhzXCCRDSVEuREI6RU9BTi5JUV9MVF9ERUJUX1JFUEFJRC5GWTIwMTYBAAAA5uEFAAIAAAAFLTIwMjkBCAAAAAUAAAABMQEAAAAKMTg3ODAzMDAwMAMAAAACNTACAAAABDIwMzYEAAAAATAHAAAACDgvOC8yMDE5CAAAAAoxMi8zMS8yMDE2CQAAAAEwn8pciTIc1wjvU3zKMhzXCCFDSVEuVFNFOjk1MDEuSVFfVE9UQUxfREVCVC5GWTIwMTkBAAAAQ1gNAAIAAAAHNTg5NzUxMQEIAAAABQAAAAExAQAAAAoxOTcwMDUxNDA5AwAAAAI3OQIAAAAENDE3MwQAAAABMAcAAAAIOC84LzIwMTkIAAAACTMvMzEvMjAxOQkAAAABMJBzwZAyHNcIJ3m2yTIc1wguQ0lRLlRTRTo5NTMyLklRX09USEVSX0ZJTkFOQ0VfQUNUX1NVUFBMLkZZMjAxMwEAAADIWw0AAgAAAAUtMjA3OQEIAAAABQAAAAExAQAAAAoxNjI1NDU3NzM3AwAAAAI3OQIAAAAEMjA1MAQAAAABMAcAAAAIOC84LzIwMTkIAAAACTMvMzEvMjAxMwkAAAABMAncuI8yHNcIz4YHyjIc1wggQ0lRLlRTRTo5NTMyLklRX0NIQU5HRV9BUC5GWTIwMTMBAAAAyFsNAAIAAAAEOTM1NgEIAAAABQAAAAExAQAAAAoxNjI1NDU3NzM3AwAAAAI3OQIAAAAEMjAxNwQAAAABMAcAAAAIOC84LzIwMTkIAAAACTMvMzEvMjAxMwkAAAABMAncuI8yHNcI35zcyTIc</t>
  </si>
  <si>
    <t>1wgpQ0lRLlRTRTo5NTAxLklRX0RFQlRfRVFVSVZfTkVUX1BCTy5GWTIwMDgBAAAAQ1gNAAIAAAAGMzg2MTcwAQgAAAAFAAAAATEBAAAACjEwNTg5MTQ5OTMDAAAAAjc5AgAAAAUyMTY3OQQAAAABMAcAAAAIOC84LzIwMTkIAAAACTMvMzEvMjAwOAkAAAABMKRt/5AyHNcIoj27yTIc1wglQ0lRLlRTRTo5NTAxLklRX0RJTFVUX0VQU19JTkNMLkZZMjAwOAEAAABDWA0AAgAAAAstMTExLjI2MTE2NAEIAAAABQAAAAExAQAAAAoxMDU4OTE0OTkzAwAAAAI3OQIAAAABOAQAAAABMAcAAAAIOC84LzIwMTkIAAAACTMvMzEvMjAwOAkAAAABMKRt/5AyHNcItvRayjIc1wgfQ0lRLk5ZU0U6RUQuSVFfUkRfRVhQX0ZOLkZZMjAxOAEAAAB/BAQAAgAAAAIyNAEIAAAABQAAAAExAQAAAAoxOTQ2MzQxNzc1AwAAAAMxNjACAAAABDMxNjgEAAAAATAHAAAACDgvOC8yMDE5CAAAAAoxMi8zMS8yMDE4CQAAAAEwDn/IhjIc1wg/GE7LMhzXCCVDSVEuVFNFOjk1MzEuSVFfR0FJTl9JTlZFU1RfQ0YuRlkyMDE1AQAAALpbDQACAAAABS01MDYyAQgAAAAFAAAAATEBAAAACjE3NDU5MTY1NDQDAAAAAjc5AgAAAAQyMDkwBAAAAAEwBwAAAAg4LzgvMjAxOQgAAAAJMy8zMS8yMDE1CQAAAAEwSMECkDIc1whbTu3JMhzXCChDSVEuVFNFOjk1MDIuSVFfVE9UQUxfREVCVC5GWTIwMTQuLi4uSlBZAQAAAO5WDQACAAAABzMyNjI1MTkBCAAA</t>
  </si>
  <si>
    <t>AAUAAAABMQEAAAAKMTc1ODIzNzE1NQMAAAACNzkCAAAABDQxNzMEAAAAATAHAAAACDgvOC8yMDE5CAAAAAkzLzMxLzIwMTQJAAAAATBuLMSDMhzXCAI2sssyHNcIKUNJUS5EQjpSV0UuSVFfTUlOT1JJVFlfSU5URVJFU1RfSVMuRlkyMDA4AQAAACQ8BgACAAAABC0zMTgBCAAAAAUAAAABMQEAAAAKMTMzMTQxOTM4MAMAAAACNTACAAAAAjgzBAAAAAEwBwAAAAg4LzgvMjAxOQgAAAAKMTIvMzEvMjAwOAkAAAABMBOwDIgyHNcIjgCsyjIc1wgZQ0lRLlRTRTo5NTAxLklRX0FQLkZZMjAxMgEAAABDWA0AAgAAAAYzMTc0NzkBCAAAAAUAAAABMQEAAAAKMTU1NTcwNDUzMgMAAAACNzkCAAAABDEwMTgEAAAAATAHAAAACDgvOC8yMDE5CAAAAAkzLzMxLzIwMTIJAAAAATB50QGRMhzXCKI9u8kyHNcIHkNJUS5FTlhUUEE6RU5HSS5JUV9OUFBFLkZZMjAxMgEAAADbYBAAAgAAAAU4NzIwNgEIAAAABQAAAAExAQAAAAoxNjYwNzQ0NDIwAwAAAAI1MAIAAAAEMTAwNAQAAAABMAcAAAAIOC84LzIwMTkIAAAACjEyLzMxLzIwMTIJAAAAATA6lVaIMhzXCGsSv8oyHNcIJUNJUS5EQjpSV0UuSVFfQ0ZPX0NVUlJFTlRfTElBQi5GWTIwMDkBAAAAJDwGAAIAAAAIMC4xNTU3NzMBCAAAAAUAAAABMQEAAAAKMTQzMjk3NzI0NQMAAAACNTACAAAABDQxODUEAAAAATAHAAAACDgvOC8yMDE5CAAAAAoxMi8zMS8yMDA5CQAAAAEwOBD6</t>
  </si>
  <si>
    <t>hDIc1wgYsInLMhzXCChDSVEuREI6RU9BTi5JUV9UT1RBTF9ERUJUX0NBUElUQUwuRlkyMDEwAQAAAObhBQACAAAABzQxLjYxNDUBCAAAAAUAAAABMQEAAAAKMTUyOTU3NzkxMQMAAAACNTACAAAABDQxODYEAAAAATAHAAAACDgvOC8yMDE5CAAAAAoxMi8zMS8yMDEwCQAAAAEwGpkDhTIc1wis64TLMhzXCCpDSVEuRU5YVFBBOkVERi5JUV9UT1RBTF9MSUFCX0VRVUlUWS5GWTIwMDkBAAAA2IgKAAIAAAAGMjQwMDM1AQgAAAAFAAAAATEBAAAACjE0ODkwNzM1OTADAAAAAjUwAgAAAAQxMDEzBAAAAAEwBwAAAAg4LzgvMjAxOQgAAAAKMTIvMzEvMjAwOQkAAAABMLYyIYkyHNcIQRsvyzIc1wgkQ0lRLkVOWFRQQTpFTkdJLklRX0NPTU1PTl9SRVAuRlkyMDA5AQAAANtgEAADAAAAAAA6lVaIMhzXCGsSv8oyHNcIK0NJUS5FTlhUUEE6RURGLklRX1RPVEFMX0RFQlRfQ0FQSVRBTC5GWTIwMTYBAAAA2IgKAAIAAAAHNjEuMTgzMgEIAAAABQAAAAExAQAAAAoxODc0NzczMTU2AwAAAAI1MAIAAAAENDE4NgQAAAABMAcAAAAIOC84LzIwMTkIAAAACjEyLzMxLzIwMTYJAAAAATA4EPqEMhzXCD2YtMsyHNcIM0NJUS5UU0U6OTUwMi5JUV9DSEFOR0VfT1RIRVJfTkVUX09QRVJfQVNTRVRTLkZZMjAxMQEAAADuVg0AAgAAAAU5ODQ2NAEIAAAABQAAAAExAQAAAAoxNDYxNjgwMTQ4AwAAAAI3OQIAAAAEMjA0NQQAAAABMAcA</t>
  </si>
  <si>
    <t>AAAIOC84LzIwMTkIAAAACTMvMzEvMjAxMQkAAAABMF/H944yHNcIANqkyjIc1wgqQ0lRLlRTRTo5NTAzLklRX1RPVEFMX0VRVUlUWS5GWTIwMTMuLi4uSlBZAQAAAOZUDQACAAAABzEyNzgxMDYBCAAAAAUAAAABMQEAAAAKMTYyNTk3NTE4MwMAAAACNzkCAAAABDEyNzUEAAAAATAHAAAACDgvOC8yMDE5CAAAAAkzLzMxLzIwMTMJAAAAATBuLMSDMhzXCHf6tssyHNcIJ0NJUS5UU0U6OTAyMC5JUV9DRk9fQ1VSUkVOVF9MSUFCLkZZMjAxOAEAAADcZw0AAgAAAAgwLjQ5MDk0NwEIAAAABQAAAAExAQAAAAoxODk0MzE1NDI3AwAAAAI3OQIAAAAENDE4NQQAAAABMAcAAAAIOC84LzIwMTkIAAAACTMvMzEvMjAxOAkAAAABMJLwYoUyHNcI0cdeyzIc1wgiQ0lRLlRTRTo5NTAxLklRX0FTU0VUX1RVUk5TLkZZMjAwOQEAAABDWA0AAgAAAAYwLjQzMjMBCAAAAAUAAAABMQEAAAAKMTQwNTYwNjQ2NAMAAAACNzkCAAAABDQxNzcEAAAAATAHAAAACDgvOC8yMDE5CAAAAAkzLzMxLzIwMDkJAAAAATA/C+aFMhzXCMZWKssyHNcIHkNJUS5EQjpSV0UuSVFfRElWRVNUX0NGLkZZMjAxMQEAAAAkPAYAAwAAAAAA0HjThzIc1wg/GE7LMhzXCCtDSVEuVFNFOjkwMjAuSVFfTklfQVZBSUxfRVhDTF9NQVJHSU4uRlkyMDE4AQAAANxnDQACAAAABjkuNzk0NgEIAAAABQAAAAExAQAAAAoxODk0MzE1NDI3AwAAAAI3OQIAAAAENDE4</t>
  </si>
  <si>
    <t>MgQAAAABMAcAAAAIOC84LzIwMTkIAAAACTMvMzEvMjAxOAkAAAABMJLwYoUyHNcIv1NJyzIc1wgtQ0lRLlRTRTo5NTMyLklRX0NBU0hfQ09OVkVSU0lPTi5GWTIwMTQuLi4uSlBZAQAAAMhbDQACAAAACTUyLjk4NTk1NQEIAAAABQAAAAExAQAAAAoxNjg2NjM4MDMzAwAAAAI3OQIAAAAENDE4NAQAAAABMAcAAAAIOC84LzIwMTkIAAAACTMvMzEvMjAxNAkAAAABMG4sxIMyHNcIAjayyzIc1wgoQ0lRLkVOWFRQQTpFREYuSVFfSU5WRU5UT1JZX1RVUk5TLkZZMjAxNwEAAADYiAoAAgAAAAgyLjk0OTExMgEIAAAABQAAAAExAQAAAAoxOTUwMzAyMDY1AwAAAAI1MAIAAAAENDA4MgQAAAABMAcAAAAIOC84LzIwMTkIAAAACjEyLzMxLzIwMTcJAAAAATA4EPqEMhzXCHIAecsyHNcIJkNJUS5UU0U6OTAyMC5JUV9PVEhFUl9MVF9BU1NFVFMuRlkyMDEwAQAAANxnDQACAAAABTU2NTMyAQgAAAAFAAAAATEBAAAACjE1NjI0ODQ1NDEDAAAAAjc5AgAAAAQxMDYwBAAAAAEwBwAAAAg4LzgvMjAxOQgAAAAJMy8zMS8yMDEwCQAAAAEwBnJFizIc1wjDDDDKMhzXCCtDSVEuVFNFOjk1MDEuSVFfTUlOT1JJVFlfSU5URVJFU1RfSVMuRlkyMDA5AQAAAENYDQACAAAABS0zNTg4AQgAAAAFAAAAATEBAAAACjE0MDU2MDY0NjQDAAAAAjc5AgAAAAI4MwQAAAABMAcAAAAIOC84LzIwMTkIAAAACTMvMzEvMjAwOQkAAAABMHnRAZEy</t>
  </si>
  <si>
    <t>HNcI9YrJyTIc1wgwQ0lRLlRTRTo5NTAzLklRX1RPVEFMX09VVFNUQU5ESU5HX0JTX0RBVEUuRlkyMDA4AQAAAOZUDQACAAAACjkxOC40NzAwNjQBBAAAAAUAAAABNQEAAAAKMTA3MzUyMjk2MAIAAAAFMjQxNTIGAAAAATCKwLqNMhzXCJMGbsoyHNcIJENJUS5UU0U6NTAyMC5JUV9FQklUREFfTUFSR0lOLkZZMjAxNgEAAACXCcUGAgAAAAUyLjE1OQEIAAAABQAAAAExAQAAAAoxODQ4MTU4Mjg3AwAAAAI3OQIAAAAENDA0NwQAAAABMAcAAAAIOC84LzIwMTkIAAAACTMvMzEvMjAxNgkAAAABMBqZA4UyHNcIwGJ7yzIc1wgmQ0lRLkVOWFRQQTpFTkdJLklRX09USEVSX0VRVUlUWS5GWTIwMTUBAAAA22AQAAIAAAAEODk1OQEIAAAABQAAAAExAQAAAAoxODMwMzg2ODkzAwAAAAI1MAIAAAAEMTAyOAQAAAABMAcAAAAIOC84LzIwMTkIAAAACjEyLzMxLzIwMTUJAAAAATDdTQqIMhzXCAkzBMsyHNcIJUNJUS5UU0U6OTUzMi5JUV9MVF9ERUJUX1JFUEFJRC5GWTIwMTkBAAAAyFsNAAIAAAAGLTY3NzU5AQgAAAAFAAAAATEBAAAACjE5Njk0NDcyODcDAAAAAjc5AgAAAAQyMDM2BAAAAAEwBwAAAAg4LzgvMjAxOQgAAAAJMy8zMS8yMDE5CQAAAAEw+Wy3jjIc1whhpGvKMhzXCClDSVEuRU5YVFBBOkVERi5JUV9EQVlTX1BBWUFCTEVfT1VULkZZMjAxMwEAAADYiAoAAgAAAAkxMTMuMjkwMTYBCAAAAAUAAAABMQEAAAAK</t>
  </si>
  <si>
    <t>MTcyOTk1NTQyOQMAAAACNTACAAAABDQxODMEAAAAATAHAAAACDgvOC8yMDE5CAAAAAoxMi8zMS8yMDEzCQAAAAEw0a33hDIc1whSm5XLMhzXCCNDSVEuREI6UldFLklRX1BST1ZfQkFEX0RFQlRTLkZZMjAxNQEAAAAkPAYAAwAAAAAAQdVGhzIc1wie+unKMhzXCCRDSVEuREI6RU9BTi5JUV9PVEhFUl9DTF9TVVBQTC5GWTIwMTUBAAAA5uEFAAIAAAAFMjY5MDgBCAAAAAUAAAABMQEAAAAKMTgzMjAwOTA2MgMAAAACNTACAAAABDEwNTcEAAAAATAHAAAACDgvOC8yMDE5CAAAAAoxMi8zMS8yMDE1CQAAAAEwPGhaiTIc1wgzMCPLMhzXCCBDSVEuVFNFOjk1MzEuSVFfTklfTUFSR0lOLkZZMjAxMQEAAAC6Ww0AAgAAAAY2LjIxODMBCAAAAAUAAAABMQEAAAAKMTQ2MjcxMjMxNAMAAAACNzkCAAAABDQwOTQEAAAAATAHAAAACDgvOC8yMDE5CAAAAAkzLzMxLzIwMTEJAAAAATC/uvaFMhzXCGl3b8syHNcIH0NJUS5UU0U6OTUwMi5JUV9PUEVSX0lOQy5GWTIwMTcBAAAA7lYNAAIAAAAGMTM2NDQ0AQgAAAAFAAAAATEBAAAACjE4NDg4Nzk2NzgDAAAAAjc5AgAAAAIyMQQAAAABMAcAAAAIOC84LzIwMTkIAAAACTMvMzEvMjAxNwkAAAABMCJA7o4yHNcIEuYoyjIc1wgvQ0lRLlRTRTo5NTAxLklRX0NVU1RPTV9CRVRBLi0xMDRXLi4uXk4yMjUuSlBZLkgBAAAAQ1gNAAIAAAARMC42NDk3ODI4MDIxNTM1OTcAMx8+pzIc</t>
  </si>
  <si>
    <t>1wjduJLJMhzXCCpDSVEuVFNFOjk1MDIuSVFfVEVWX0VCSVREQS4yMDAwLjIwMTIvMDMvMzEBAAAA7lYNAAIAAAAJMTQuNDIxMjQzAQcAAAAFAAAAATEBAAAACjE1MTQ3OTg5MjcDAAAAATACAAAABjEwMDAzMAQAAAABMAcAAAAJMy8zMC8yMDEyCAAAAAkzLzMwLzIwMTITMYSmMhzXCIvJpckyHNcIJ0NJUS5UU0U6OTUzMS5JUV9DSEFOR0VfSU5WRU5UT1JZLkZZMjAwOQEAAAC6Ww0AAgAAAAYtMjExMTEBCAAAAAUAAAABMQEAAAAKMTM4Mjc2MzM3NwMAAAACNzkCAAAABDIwOTkEAAAAATAHAAAACDgvOC8yMDE5CAAAAAkzLzMxLzIwMDkJAAAAATDm5wmQMhzXCBMCwMkyHNcILENJUS5FTlhUUEE6RURGLklRX0lOQ19UQVhfUEFZX0NVUlJFTlQuRlkyMDE0AQAAANiICgACAAAAAzQ0MQEIAAAABQAAAAExAQAAAAoxNzc2MzcwNzI2AwAAAAI1MAIAAAAEMTA5NAQAAAABMAcAAAAIOC84LzIwMTkIAAAACjEyLzMxLzIwMTQJAAAAATAw/eeIMhzXCJ1u/8oyHNcILUNJUS5UU0U6OTUwMy5JUV9ERUZfVEFYX0FTU0VUU19DVVJSRU5ULkZZMjAwOQEAAADmVA0AAgAAAAUyOTE2MgEIAAAABQAAAAExAQAAAAoxMzgyNjYxMDgwAwAAAAI3OQIAAAAEMTExNwQAAAABMAcAAAAIOC84LzIwMTkIAAAACTMvMzEvMjAwOQkAAAABMIrAuo0yHNcIakgryjIc1wgkQ0lRLlRTRTo5NTMxLklRX0VCSVREQS5GWTIwMTkuLi4uSlBZ</t>
  </si>
  <si>
    <t>AQAAALpbDQACAAAABjI1NTU4NQEIAAAABQAAAAExAQAAAAoxOTcwMDUxNDY5AwAAAAI3OQIAAAAENDA1MQQAAAABMAcAAAAIOC84LzIwMTkIAAAACTMvMzEvMjAxOQkAAAABMOjUMYQyHNcIPZi0yzIc1wgiQ0lRLlRTRTo1MDIwLklRX0dBSU5fQVNTRVRTLkZZMjAxMwEAAACXCcUGAgAAAAQ3MTA3AQgAAAAFAAAAATEBAAAACjE2MjU0NTc1OTYDAAAAAjc5AgAAAAI1NgQAAAABMAcAAAAIOC84LzIwMTkIAAAACTMvMzEvMjAxMwkAAAABMJZOUooyHNcIu3eiyjIc1wglQ0lRLlRTRTo5NTMxLklRX0RJTFVUX0VQU19FWENMLkZZMjAxOAEAAAC6Ww0AAgAAAAoxNjQuMTIwODkyAQgAAAAFAAAAATEBAAAACjE4OTUwMDIwNTEDAAAAAjc5AgAAAAMxNDIEAAAAATAHAAAACDgvOC8yMDE5CAAAAAkzLzMxLzIwMTgJAAAAATBhIwWQMhzXCG45+ckyHNcIHENJUS5UU0U6OTUwMi5JUV9EQV9DRi5GWTIwMDgBAAAA7lYNAAIAAAAGMzUzMTAwAQgAAAAFAAAAATEBAAAACjEwNTg5MTQ5ODUDAAAAAjc5AgAAAAQyMTYwBAAAAAEwBwAAAAg4LzgvMjAxOQgAAAAJMy8zMS8yMDA4CQAAAAEwDWf1jjIc1wgyYADKMhzXCCxDSVEuTllTRTpFRC5JUV9PVEhFUl9JTlZFU1RfQUNUX1NVUFBMLkZZMjAxNwEAAAB/BAQAAgAAAAQtMjExAQgAAAAFAAAAATEBAAAACjE5NDYzNDE3NzQDAAAAAzE2MAIAAAAEMjA1MQQAAAABMAcAAAAI</t>
  </si>
  <si>
    <t>OC84LzIwMTkIAAAACjEyLzMxLzIwMTcJAAAAATAOf8iGMhzXCDkeEMsyHNcIKUNJUS5UU0U6OTUwMi5JUV9UT1RBTF9ERUJUX0NBUElUQUwuRlkyMDEyAQAAAO5WDQACAAAABzY1LjY3NzYBCAAAAAUAAAABMQEAAAAKMTU1NjIwMDQ4NAMAAAACNzkCAAAABDQxODYEAAAAATAHAAAACDgvOC8yMDE5CAAAAAkzLzMxLzIwMTIJAAAAATC/uvaFMhzXCCwngMsyHNcIKENJUS5UU0U6OTUwMS5JUV9UT1RBTF9ERUJUX0VCSVREQS5GWTIwMTUBAAAAQ1gNAAIAAAAINy40NTk4MzkBCAAAAAUAAAABMQEAAAAKMTc0NTUyNzgzOQMAAAACNzkCAAAABDQxOTIEAAAAATAHAAAACDgvOC8yMDE5CAAAAAkzLzMxLzIwMTUJAAAAATA/C+aFMhzXCBmkOMsyHNcIMUNJUS5FTlhUUEE6RU5HSS5JUV9UT1RBTF9MSUFCX1RPVEFMX0FTU0VUUy5GWTIwMTEBAAAA22AQAAIAAAAHNjIuMzg2OQEIAAAABQAAAAExAQAAAAoxNTk2NTQ1NTQ5AwAAAAI1MAIAAAAENDE4OAQAAAABMAcAAAAIOC84LzIwMTkIAAAACjEyLzMxLzIwMTEJAAAAATA4EPqEMhzXCHmGocsyHNcIJ0NJUS5EQjpFT0FOLklRX1RPVEFMX0RFQlRfSVNTVUVELkZZMjAxNQEAAADm4QUAAgAAAAM4NzABCAAAAAUAAAABMQEAAAAKMTgzMjAwOTA2MgMAAAACNTACAAAABDIxNjEEAAAAATAHAAAACDgvOC8yMDE5CAAAAAoxMi8zMS8yMDE1CQAAAAEwPGhaiTIc1wikvsbK</t>
  </si>
  <si>
    <t>MhzXCCZDSVEuVFNFOjUwMjAuSVFfT1RIRVJfTFRfQVNTRVRTLkZZMjAxMwEAAACXCcUGAwAAAAAAlk5SijIc1wjQgEXKMhzXCB5DSVEuVFNFOjUwMjAuSVFfUkFXX0lOVi5GWTIwMTYBAAAAlwnFBgIAAAAGNDkwNjUxAQgAAAAFAAAAATEBAAAACjE4NDgxNTgyODcDAAAAAjc5AgAAAAQzMTcxBAAAAAEwBwAAAAg4LzgvMjAxOQgAAAAJMy8zMS8yMDE2CQAAAAEwJPEwijIc1wg6LXXKMhzXCCBDSVEuVFNFOjkwMjAuSVFfT1RIRVJfUkVWLkZZMjAxMAEAAADcZw0AAwAAAAAABnJFizIc1wi4lTnKMhzXCCRDSVEuVFNFOjUwMjAuSVFfUEVSSU9EREFURV9JUy5GWTIwMDgBAAAAlwnFBgMAAAACTkEAOd3qijIc1whrDP3KMhzXCCJDSVEuVFNFOjk1MzEuSVFfQVNTRVRfVFVSTlMuRlkyMDEwAQAAALpbDQACAAAACDAuNzg1Mzg0AQgAAAAFAAAAATEBAAAACjEzODI3NjM0NDgDAAAAAjc5AgAAAAQ0MTc3BAAAAAEwBwAAAAg4LzgvMjAxOQgAAAAJMy8zMS8yMDEwCQAAAAEwv7r2hTIc1wiKBjvLMhzXCB1DSVEuREI6RU9BTi5JUV9SQVdfSU5WLkZZMjAxMQEAAADm4QUAAgAAAAQyMTYwAQgAAAAFAAAAATEBAAAACjE1OTIyMjEwMTYDAAAAAjUwAgAAAAQzMTcxBAAAAAEwBwAAAAg4LzgvMjAxOQgAAAAKMTIvMzEvMjAxMQkAAAABMOOU8IkyHNcI71N8yjIc1wgnQ0lRLkVOWFRQQTpFREYuSVFfU1BFQ0lBTF9ESVZf</t>
  </si>
  <si>
    <t>Q0YuRlkyMDA3AQAAANiICgADAAAAAACfylyJMhzXCNbchcoyHNcIJkNJUS5UU0U6OTUwMy5JUV9ORVRfREVCVF9FQklUREEuRlkyMDE1AQAAAOZUDQACAAAACTEzLjAyODc5NQEIAAAABQAAAAExAQAAAAoxNzQ1OTE2NjAyAwAAAAI3OQIAAAAENDE5MwQAAAABMAcAAAAIOC84LzIwMTkIAAAACTMvMzEvMjAxNQkAAAABMBSQYIUyHNcI8jt0yzIc1wgkQ0lRLlRTRTo5NTAyLklRX01BUktFVENBUC4yMDExLzAzLzMxAQAAAO5WDQACAAAACTE0MTEwOTQuOQEGAAAABQAAAAExAQAAAAoxNDI5OTk4NzAzAwAAAAI3OQIAAAAGMTAwMDU0BAAAAAEwBwAAAAkzLzMxLzIwMTH9pkirMhzXCI+DwMsyHNcIKUNJUS5FTlhUUEE6RU5HSS5JUV9DQVNIX0NPTlZFUlNJT04uRlkyMDA4AQAAANtgEAACAAAACTE1LjE3Mzk5NAEIAAAABQAAAAExAQAAAAoxMzUzNjk5NTkxAwAAAAI1MAIAAAAENDE4NAQAAAABMAcAAAAIOC84LzIwMTkIAAAACjEyLzMxLzIwMDgJAAAAATA4EPqEMhzXCFgSjMsyHNcIJUNJUS5OWVNFOkVELklRX0NBU0hfQUNRVUlSRV9DRi5GWTIwMTMBAAAAfwQEAAMAAAAAAHCk7oYyHNcIYAkcyzIc1wgjQ0lRLkRCOkVPQU4uSVFfUEVSSU9EREFURV9JUy5GWTIwMTgBAAAA5uEFAAUAAAAKMjAxOC8xMi8zMQCkbf+QMhzXCHGD88oyHNcII0NJUS5FTlhUUEE6RURGLklRX0lOQ19FUVVJVFkuRlkyMDEwAQAA</t>
  </si>
  <si>
    <t>ANiICgACAAAAAzEzNAEIAAAABQAAAAExAQAAAAoxNTEyNjUzNDk0AwAAAAI1MAIAAAACNDcEAAAAATAHAAAACDgvOC8yMDE5CAAAAAoxMi8zMS8yMDEwCQAAAAEwtjIhiTIc1wg9JNLKMhzXCChDSVEuRU5YVFBBOkVERi5JUV9GSUxJTkdfQ1VSUkVOQ1kuRlkyMDE3AQAAANiICgADAAAAA0VVUgCOX+qIMhzXCI4ArMoyHNcIIUNJUS5EQjpSV0UuSVFfSU5URVJFU1RfRVhQLkZZMjAxMgEAAAAkPAYAAgAAAAUtMjI2MQEIAAAABQAAAAExAQAAAAoxNjYxNDExNzk0AwAAAAI1MAIAAAACODIEAAAAATAHAAAACDgvOC8yMDE5CAAAAAoxMi8zMS8yMDEyCQAAAAEw0HjThzIc1whrDP3KMhzXCClDSVEuRU5YVFBBOkVOR0kuSVFfT1RIRVJfTFRfQVNTRVRTLkZZMjAxOAEAAADbYBAAAgAAAAQzNzA4AQgAAAAFAAAAATEBAAAACjE5NTExNTI1MjkDAAAAAjUwAgAAAAQxMDYwBAAAAAEwBwAAAAg4LzgvMjAxOQgAAAAKMTIvMzEvMjAxOAkAAAABMN1NCogyHNcIaxK/yjIc1wgpQ0lRLlRTRTo1MDIwLklRX0NPTU1PTl9QUkVGX0RJVl9DRi5GWTIwMTIBAAAAlwnFBgIAAAAGLTM5ODM4AQgAAAAFAAAAATEBAAAACjE1NTQ5NTA3OTMDAAAAAjc5AgAAAAQyMDcyBAAAAAEwBwAAAAg4LzgvMjAxOQgAAAAJMy8zMS8yMDEyCQAAAAEwlk5SijIc1wjn32bKMhzXCBtDSVEuVFNFOjk1MzEuSVFfR1BQRS5GWTIwMDgBAAAAulsN</t>
  </si>
  <si>
    <t>AAIAAAAHMzk1MDEwOAEIAAAABQAAAAExAQAAAAoxMDU4OTE0OTc3AwAAAAI3OQIAAAAEMTE2OQQAAAABMAcAAAAIOC84LzIwMTkIAAAACTMvMzEvMjAwOAkAAAABMObnCZAyHNcIO/CsyTIc1wgwQ0lRLkVOWFRQQTpFREYuSVFfVE9UQUxfTElBQl9UT1RBTF9BU1NFVFMuRlkyMDEzAQAAANiICgACAAAABzg0LjM3NTQBCAAAAAUAAAABMQEAAAAKMTcyOTk1NTQyOQMAAAACNTACAAAABDQxODgEAAAAATAHAAAACDgvOC8yMDE5CAAAAAoxMi8zMS8yMDEzCQAAAAEw0a33hDIc1wgennbLMhzXCB5DSVEuREI6UldFLklRX09USEVSX1JFVi5GWTIwMTQBAAAAJDwGAAIAAAADMjMxAQgAAAAFAAAAATEBAAAACjE3Nzk1MTAzNjgDAAAAAjUwAgAAAAMzNTcEAAAAATAHAAAACDgvOC8yMDE5CAAAAAoxMi8zMS8yMDE0CQAAAAEw0HjThzIc1wiWax7LMhzXCBlDSVEuVFNFOjkwMjAuSVFfUkUuRlkyMDE3AQAAANxnDQACAAAABzIyOTg5MjUBCAAAAAUAAAABMQEAAAAKMTg0ODI5NzM4OAMAAAACNzkCAAAABDEyMjIEAAAAATAHAAAACDgvOC8yMDE5CAAAAAkzLzMxLzIwMTcJAAAAATD0euiKMhzXCCRaPsoyHNcIHkNJUS5UU0U6OTUwMS5JUV9MVF9ERUJULkZZMjAxOAEAAABDWA0AAgAAAAcyNjg1MTc1AQgAAAAFAAAAATEBAAAACjE4OTUwMDI0OTIDAAAAAjc5AgAAAAQxMDQ5BAAAAAEwBwAAAAg4LzgvMjAxOQgAAAAJ</t>
  </si>
  <si>
    <t>My8zMS8yMDE4CQAAAAEwchG/kDIc1wgnebbJMhzXCDNDSVEuVFNFOjk1MDIuSVFfQ0hBTkdFX09USEVSX05FVF9PUEVSX0FTU0VUUy5GWTIwMTcBAAAA7lYNAAIAAAAGLTEzOTkzAQgAAAAFAAAAATEBAAAACjE4NDg4Nzk2NzgDAAAAAjc5AgAAAAQyMDQ1BAAAAAEwBwAAAAg4LzgvMjAxOQgAAAAJMy8zMS8yMDE3CQAAAAEwIkDujjIc1wgU6QnKMhzXCCRDSVEuVFNFOjkwMjAuSVFfQ09NTU9OX0RJVl9DRi5GWTIwMTYBAAAA3GcNAAMAAAAAAPR66IoyHNcIkwZuyjIc1wgkQ0lRLkRCOkVPQU4uSVFfR1dfSU5UQU5fQU1PUlQuRlkyMDE1AQAAAObhBQADAAAAAAA8aFqJMhzXCO1Qm8oyHNcILENJUS5UU0U6OTUzMS5JUV9ERUJUX0VRVUlWX09QRVJfTEVBU0UuRlkyMDEzAQAAALpbDQADAAAAAADm5wmQMhzXCEBLDMoyHNcIJkNJUS5UU0U6OTUzMi5JUV9JTlZFU1RfTE9BTlNfQ0YuRlkyMDE1AQAAAMhbDQADAAAAAADICrWOMhzXCPD6HMoyHNcIIENJUS5UU0U6OTUwMy5JUV9SRF9FWFBfRk4uRlkyMDE2AQAAAOZUDQACAAAABTExOTQ4AQgAAAAFAAAAATEBAAAACjE3OTg4OTQ5MDQDAAAAAjc5AgAAAAQzMTY4BAAAAAEwBwAAAAg4LzgvMjAxOQgAAAAJMy8zMS8yMDE2CQAAAAEwBnJFizIc1whmvyHKMhzXCCJDSVEuVFNFOjkwMjAuSVFfRUJJVF9NQVJHSU4uRlkyMDE0AQAAANxnDQACAAAABzE1LjA1MDEB</t>
  </si>
  <si>
    <t>CAAAAAUAAAABMQEAAAAKMTY4NjYzODIyNwMAAAACNzkCAAAABDQwNTMEAAAAATAHAAAACDgvOC8yMDE5CAAAAAkzLzMxLzIwMTQJAAAAATCS8GKFMhzXCLLZccsyHNcILENJUS5UU0U6OTUzMS5JUV9JTVBVVF9PUEVSX0xFQVNFX0RFUFIuRlkyMDE1AQAAALpbDQADAAAAAABIwQKQMhzXCFHY18kyHNcIJENJUS5UU0U6OTAyMC5JUV9DT01NT05fRElWX0NGLkZZMjAwOAEAAADcZw0AAgAAAAYtMzc5NzABCAAAAAUAAAABMQEAAAAKMTA2MTE5NzMyMgMAAAACNzkCAAAABDIwNzQEAAAAATAHAAAACDgvOC8yMDE5CAAAAAkzLzMxLzIwMDgJAAAAATAGckWLMhzXCNCARcoyHNcII0NJUS5OWVNFOkVELklRX0VRVUlUWV9NRVRIT0QuRlkyMDE2AQAAAH8EBAACAAAAAzQ4OAEIAAAABQAAAAExAQAAAAoxOTQ2MzQxNzczAwAAAAMxNjACAAAABDMwNjMEAAAAATAHAAAACDgvOC8yMDE5CAAAAAoxMi8zMS8yMDE2CQAAAAEwDn/IhjIc1whSA1rLMhzXCClDSVEuVFNFOjk1MDMuSVFfQ09NTU9OX1BSRUZfRElWX0NGLkZZMjAxMAEAAADmVA0AAwAAAAAA4iK9jTIc1wgS5ijKMhzXCCJDSVEuRU5YVFBBOkVOR0kuSVFfRUJJVF9JTlQuRlkyMDE2AQAAANtgEAACAAAACDQuNzk1OTU5AQgAAAAFAAAAATEBAAAACjE4Nzc4OTAyNTQDAAAAAjUwAgAAAAQ0MTg5BAAAAAEwBwAAAAg4LzgvMjAxOQgAAAAKMTIvMzEvMjAxNgkA</t>
  </si>
  <si>
    <t>AAABMDgQ+oQyHNcIiP2XyzIc1wgmQ0lRLlRTRTo5NTMxLklRX0NVU1RPTV9CRVRBLjIwMTcvMDMvMzEBAAAAulsNAAIAAAARMC4wNTY2NDkyNTk4NDY1ODcAMx8+pzIc1wiPg8DLMhzXCCVDSVEuVFNFOjk1MzEuSVFfQ0FTSF9TVF9JTlZFU1QuRlkyMDE1AQAAALpbDQACAAAABjEyOTUwMwEIAAAABQAAAAExAQAAAAoxNzQ1OTE2NTQ0AwAAAAI3OQIAAAAEMTAwMgQAAAABMAcAAAAIOC84LzIwMTkIAAAACTMvMzEvMjAxNQkAAAABMEjBApAyHNcIuijHyTIc1wgwQ0lRLkVOWFRQQTpFREYuSVFfT1RIRVJfRklOQU5DRV9BQ1RfU1VQUEwuRlkyMDE1AQAAANiICgACAAAAAzUxMwEIAAAABQAAAAExAQAAAAoxODI3ODA0NzY3AwAAAAI1MAIAAAAEMjA1MAQAAAABMAcAAAAIOC84LzIwMTkIAAAACjEyLzMxLzIwMTUJAAAAATAw/eeIMhzXCH2G1MoyHNcIHENJUS5EQjpSV0UuSVFfU1RfREVCVC5GWTIwMDgBAAAAJDwGAAIAAAAEMTM4NwEIAAAABQAAAAExAQAAAAoxMzMxNDE5MzgwAwAAAAI1MAIAAAAEMTA0NgQAAAABMAcAAAAIOC84LzIwMTkIAAAACjEyLzMxLzIwMDgJAAAAATButM6HMhzXCCK/7soyHNcIIkNJUS5UU0U6NTAyMC5JUV9BU1NFVF9UVVJOUy5GWTIwMTUBAAAAlwnFBgIAAAAGMS4yNTc4AQgAAAAFAAAAATEBAAAACjE4NDgxNTgyNzcDAAAAAjc5AgAAAAQ0MTc3BAAAAAEwBwAAAAg4LzgvMjAx</t>
  </si>
  <si>
    <t>OQgAAAAJMy8zMS8yMDE1CQAAAAEwGpkDhTIc1wg9mLTLMhzXCBdDSVEuREI6UldFLklRX0ZYLkZZMjAxOAEAAAAkPAYAAgAAAAIxMwEIAAAABQAAAAExAQAAAAoxOTQ5NDc5NDY4AwAAAAI1MAIAAAAEMjE0NAQAAAABMAcAAAAIOC84LzIwMTkIAAAACjEyLzMxLzIwMTgJAAAAATCKN0mHMhzXCOdH+MoyHNcIH0NJUS5OWVNFOkVELklRX01BQ0hJTkVSWS5GWTIwMDcBAAAAfwQEAAIAAAAFMjI4NjkBCAAAAAUAAAABMQEAAAAKMTMyODQ4MTMwNgMAAAADMTYwAgAAAAQzMTE0BAAAAAEwBwAAAAg4LzgvMjAxOQgAAAAKMTIvMzEvMjAwNwkAAAABMIo3SYcyHNcI/LgsyzIc1wgjQ0lRLkRCOlJXRS5JUV9QUk9WX0JBRF9ERUJUUy5GWTIwMTMBAAAAJDwGAAMAAAAAANB404cyHNcIawz9yjIc1wgmQ0lRLlRTRTo5NTMyLklRX0RFRl9UQVhfTElBQl9MVC5GWTIwMTkBAAAAyFsNAAIAAAAFMjI4MTEBCAAAAAUAAAABMQEAAAAKMTk2OTQ0NzI4NwMAAAACNzkCAAAABDEwMjcEAAAAATAHAAAACDgvOC8yMDE5CAAAAAkzLzMxLzIwMTkJAAAAATD5bLeOMhzXCH82GMoyHNcIJkNJUS5EQjpSV0UuSVFfVE9UQUxfREVCVF9SRVBBSUQuRlkyMDA4AQAAACQ8BgACAAAABS04MDQ2AQgAAAAFAAAAATEBAAAACjEzMzE0MTkzODADAAAAAjUwAgAAAAQyMTY2BAAAAAEwBwAAAAg4LzgvMjAxOQgAAAAKMTIvMzEvMjAwOAkAAAAB</t>
  </si>
  <si>
    <t>MG60zocyHNcITo9EyzIc1wgqQ0lRLlRTRTo5NTMyLklRX1RPVEFMX0VRVUlUWS5GWTIwMTUuLi4uSlBZAQAAAMhbDQACAAAABjkxODg2OAEIAAAABQAAAAExAQAAAAoxNzQ1OTE2Njg4AwAAAAI3OQIAAAAEMTI3NQQAAAABMAcAAAAIOC84LzIwMTkIAAAACTMvMzEvMjAxNQkAAAABMG4sxIMyHNcI9MGcyzIc1wglQ0lRLlRTRTo5NTAyLklRX0JBU0lDX0VQU19FWENMLkZZMjAxMQEAAADuVg0AAgAAAAoxMTAuOTY4NzE2AQgAAAAFAAAAATEBAAAACjE0NjE2ODAxNDgDAAAAAjc5AgAAAAQzMDY0BAAAAAEwBwAAAAg4LzgvMjAxOQgAAAAJMy8zMS8yMDExCQAAAAEwX8f3jjIc1wjPhgfKMhzXCBxDSVEuRU5YVFBBOkVOR0kuSVFfRlguRlkyMDEzAQAAANtgEAACAAAABS0yMDgzAQgAAAAFAAAAATEBAAAACjE3MjA3MzcyMTkDAAAAAjUwAgAAAAQyMTQ0BAAAAAEwBwAAAAg4LzgvMjAxOQgAAAAKMTIvMzEvMjAxMwkAAAABMDqVVogyHNcI50f4yjIc1wguQ0lRLlRTRTo5NTAzLklRX1RPVEFMX0xJQUJfVE9UQUxfQVNTRVRTLkZZMjAwOAEAAADmVA0AAgAAAAc3Mi44MTQ5AQgAAAAFAAAAATEBAAAACjEwNzM1MjI5NjADAAAAAjc5AgAAAAQ0MTg4BAAAAAEwBwAAAAg4LzgvMjAxOQgAAAAJMy8zMS8yMDA4CQAAAAEwFJBghTIc1wiy2XHLMhzXCBlDSVEuVFNFOjkwMjAuSVFfRE8uRlkyMDE2AQAAANxnDQADAAAA</t>
  </si>
  <si>
    <t>AAD0euiKMhzXCKF0wcoyHNcII0NJUS5UU0U6NTAyMC5JUV9HUk9TU19NQVJHSU4uRlkyMDE5AQAAAJcJxQYCAAAABzEwLjk2MTEBCAAAAAUAAAABMQEAAAAKMTk2OTk0OTk3MgMAAAACNzkCAAAABDQwNzQEAAAAATAHAAAACDgvOC8yMDE5CAAAAAkzLzMxLzIwMTkJAAAAATAamQOFMhzXCD2YtMsyHNcIHkNJUS5EQjpSV0UuSVFfU1RfSU5WRVNULkZZMjAxMwEAAAAkPAYAAgAAAAQyMjczAQgAAAAFAAAAATEBAAAACjE3MjI3MTM0ODgDAAAAAjUwAgAAAAQxMDY5BAAAAAEwBwAAAAg4LzgvMjAxOQgAAAAKMTIvMzEvMjAxMwkAAAABMNB404cyHNcIpHHgyjIc1wgjQ0lRLkVOWFRQQTpFTkdJLklRX1RPVEFMX1JFVi5GWTIwMTcBAAAA22AQAAIAAAAFNTk1NzYBCAAAAAUAAAABMQEAAAAKMTk1MTE1MjU0MQMAAAACNTACAAAAAjI4BAAAAAEwBwAAAAg4LzgvMjAxOQgAAAAKMTIvMzEvMjAxNwkAAAABMN1NCogyHNcIcn0xyzIc1wglQ0lRLlRTRTo5MDIwLklRX05FVF9SRU5UQUxfRVhQLkZZMjAxNQEAAADcZw0AAwAAAAAA9HroijIc1whGRUrKMhzXCCNDSVEuRU5YVFBBOkVERi5JUV9DQVNIX1RBWEVTLkZZMjAxMwEAAADYiAoAAgAAAAQxOTM2AQgAAAAFAAAAATEBAAAACjE3Mjk5NTU0MjkDAAAAAjUwAgAAAAQzMDUzBAAAAAEwBwAAAAg4LzgvMjAxOQgAAAAKMTIvMzEvMjAxMwkAAAABMA+VI4kyHNcI6tbD</t>
  </si>
  <si>
    <t>yjIc1wgbQ0lRLlRTRTo5NTAyLklRX0FQSUMuRlkyMDEyAQAAAO5WDQACAAAABTcwNzc3AQgAAAAFAAAAATEBAAAACjE1NTYyMDA0ODQDAAAAAjc5AgAAAAQxMDg0BAAAAAEwBwAAAAg4LzgvMjAxOQgAAAAJMy8zMS8yMDEyCQAAAAEwX8f3jjIc1wiUJAXKMhzXCCVDSVEuREI6RU9BTi5JUV9MVF9ERUJUX0NBUElUQUwuRlkyMDEyAQAAAObhBQACAAAABzMzLjg3MjIBCAAAAAUAAAABMQEAAAAKMTY2Mjg2MjA0MgMAAAACNTACAAAABDQxODcEAAAAATAHAAAACDgvOC8yMDE5CAAAAAoxMi8zMS8yMDEyCQAAAAEwGpkDhTIc1wiNZVzLMhzXCDJDSVEuRU5YVFBBOkVOR0kuSVFfSU1QVVRfT1BFUl9MRUFTRV9JTlRfRVhQLkZZMjAwOAEAAADbYBAAAgAAAAo0MDcuMzk1NTI1AQgAAAAFAAAAATEBAAAACjEzNTM2OTk1OTEDAAAAAjUwAgAAAAUyMTY3MgQAAAABMAcAAAAIOC84LzIwMTkIAAAACjEyLzMxLzIwMDgJAAAAATD6MlSIMhzXCGQP3soyHNcIKUNJUS5UU0U6NTAyMC5JUV9EQVlTX0lOVkVOVE9SWV9PVVQuRlkyMDEyAQAAAJcJxQYCAAAACTU4Ljg4OTc2NgEIAAAABQAAAAExAQAAAAoxNTU0OTUwNzkzAwAAAAI3OQIAAAAENDAzNQQAAAABMAcAAAAIOC84LzIwMTkIAAAACTMvMzEvMjAxMgkAAAABMBqZA4UyHNcIiP2XyzIc1wgnQ0lRLkVOWFRQQTpFREYuSVFfUFJPVl9CQURfREVCVFMuRlkyMDE1AQAA</t>
  </si>
  <si>
    <t>ANiICgADAAAAAAAw/eeIMhzXCATFsMoyHNcIJkNJUS5UU0U6OTUwMy5JUV9BU1NFVF9XUklURURPV04uRlkyMDE5AQAAAOZUDQADAAAAAAAGckWLMhzXCOffZsoyHNcIC0NJUS4uSVFfR1AuBQAAAAEAAAAIAAAAFChJbnZhbGlkIElkZW50aWZpZXIpZuUAsjIc1whm5QCyMhzXCCZDSVEuVFNFOjk1MDMuSVFfRVhUUkFfQUNDX0lURU1TLkZZMjAwOAEAAADmVA0AAwAAAAAADWf1jjIc1wjDDDDKMhzXCCNDSVEuVFNFOjk1MzEuSVFfVE9UQUxfUkVDRUlWLkZZMjAxNQEAAAC6Ww0AAgAAAAYyNzYxMjEBCAAAAAUAAAABMQEAAAAKMTc0NTkxNjU0NAMAAAACNzkCAAAABDEwMDEEAAAAATAHAAAACDgvOC8yMDE5CAAAAAkzLzMxLzIwMTUJAAAAATBIwQKQMhzXCKBPzskyHNcIJENJUS5UU0U6OTAyMC5JUV9NQVJLRVRDQVAuMjAxMi8wMy8zMQEAAADcZw0AAgAAAA0yMDYwOTEyLjM0ODY5AQYAAAAFAAAAATEBAAAACjE1MTUwOTY1ODgDAAAAAjc5AgAAAAYxMDAwNTQEAAAAATAHAAAACTMvMzEvMjAxMv2mSKsyHNcI40fFyzIc1wgfQ0lRLlRTRTo5NTAyLklRX1RSRUFTVVJZLkZZMjAxMwEAAADuVg0AAgAAAAQtNTE0AQgAAAAFAAAAATEBAAAACjE2MjU0NTc2NTQDAAAAAjc5AgAAAAQxMjQ4BAAAAAEwBwAAAAg4LzgvMjAxOQgAAAAJMy8zMS8yMDEzCQAAAAEwX8f3jjIc1wgnPKfKMhzXCCFDSVEuVFNFOjk1MDEu</t>
  </si>
  <si>
    <t>SVFfVE9UQUxfTElBQi5GWTIwMTcBAAAAQ1gNAAIAAAAHOTkyODkyMgEIAAAABQAAAAExAQAAAAoxODQ4ODc5NTk5AwAAAAI3OQIAAAAEMTI3NgQAAAABMAcAAAAIOC84LzIwMTkIAAAACTMvMzEvMjAxNwkAAAABMHIRv5AyHNcI9YrJyTIc1wgfQ0lRLlRTRTo5NTMyLklRX1RPVEFMX0NBLkZZMjAxMQEAAADIWw0AAgAAAAYzNjY3NzYBCAAAAAUAAAABMQEAAAAKMTQ2MjcxMjU5NwMAAAACNzkCAAAABDEwMDgEAAAAATAHAAAACDgvOC8yMDE5CAAAAAkzLzMxLzIwMTEJAAAAATAJ3LiPMhzXCNuJ6MkyHNcIIUNJUS5UU0U6NTAyMC5JUV9UT1RBTF9MSUFCLkZZMjAxOQEAAACXCcUGAgAAAAc1MzU3OTk1AQgAAAAFAAAAATEBAAAACjE5Njk5NDk5NzIDAAAAAjc5AgAAAAQxMjc2BAAAAAEwBwAAAAg4LzgvMjAxOQgAAAAJMy8zMS8yMDE5CQAAAAEwDhY4ijIc1wg3s53KMhzXCCxDSVEuRU5YVFBBOkVERi5JUV9UT1RBTF9FUVVJVFkuRlkyMDE2Li4uLkpQWQEAAADYiAoAAgAAAA41MDk3NjYwLjE5MjEzNQEIAAAABQAAAAExAQAAAAoxODc0NzczMTU2AwAAAAI3OQIAAAAEMTI3NQQAAAABMAcAAAAIOC84LzIwMTkIAAAACjEyLzMxLzIwMTYJAAAAATBuLMSDMhzXCIxxrcsyHNcIGUNJUS5UU0U6OTUwMy5JUV9HVy5GWTIwMTUBAAAA5lQNAAMAAAAAAIMRQ4syHNcIGc5TyjIc1wgmQ0lRLkVOWFRQQTpFTkdJLklR</t>
  </si>
  <si>
    <t>X1RPVEFMX1JFQ0VJVi5GWTIwMTYBAAAA22AQAAIAAAAFMjE0MzABCAAAAAUAAAABMQEAAAAKMTg3Nzg5MDI1NAMAAAACNTACAAAABDEwMDEEAAAAATAHAAAACDgvOC8yMDE5CAAAAAoxMi8zMS8yMDE2CQAAAAEw3U0KiDIc1wjW3IXKMhzXCCJDSVEuVFNFOjk1MzIuSVFfQURWRVJUSVNJTkcuRlkyMDE2AQAAAMhbDQADAAAAAADICrWOMhzXCBTpCcoyHNcILENJUS5FTlhUUEE6RU5HSS5JUV9UT1RBTF9ERUJUX0NBUElUQUwuRlkyMDE0AQAAANtgEAACAAAABzQwLjg4NzgBCAAAAAUAAAABMQEAAAAKMTc3ODE1MTQ0MAMAAAACNTACAAAABDQxODYEAAAAATAHAAAACDgvOC8yMDE5CAAAAAoxMi8zMS8yMDE0CQAAAAEwOBD6hDIc1wgYsInLMhzXCCZDSVEuVFNFOjk1MzIuSVFfTkVUX0RFQlRfSVNTVUVELkZZMjAxMwEAAADIWw0AAgAAAAUtOTE2MgEIAAAABQAAAAExAQAAAAoxNjI1NDU3NzM3AwAAAAI3OQIAAAAEMjAwMwQAAAABMAcAAAAIOC84LzIwMTkIAAAACTMvMzEvMjAxMwkAAAABMAncuI8yHNcIOCqUyjIc1wgnQ0lRLjAuSVFfQkVUQV81WVIuKElOVkFMSUQgVElNRSBQRVJJT0QpBQAAAAAAAAAIAAAADihJbnZhbGlkIERhdGUp/aZIqzIc1wiYbszLMhzXCCZDSVEuVFNFOjk1MDMuSVFfT1RIRVJfTFRfQVNTRVRTLkZZMjAxMwEAAADmVA0AAgAAAAE0AQgAAAAFAAAAATEBAAAACjE2MjU5NzUxODMD</t>
  </si>
  <si>
    <t>AAAAAjc5AgAAAAQxMDYwBAAAAAEwBwAAAAg4LzgvMjAxOQgAAAAJMy8zMS8yMDEzCQAAAAEw4iK9jTIc1whmvyHKMhzXCCtDSVEuVFNFOjk1MDEuSVFfTklfQVZBSUxfRVhDTF9NQVJHSU4uRlkyMDE3AQAAAENYDQACAAAABjIuNDc4OAEIAAAABQAAAAExAQAAAAoxODQ4ODc5NTk5AwAAAAI3OQIAAAAENDE4MgQAAAABMAcAAAAIOC84LzIwMTkIAAAACTMvMzEvMjAxNwkAAAABMD8L5oUyHNcIGaQ4yzIc1wggQ0lRLlRTRTo5MDIwLklRX1JEX0VYUF9GTi5GWTIwMTgBAAAA3GcNAAIAAAAFMTgxMDABCAAAAAUAAAABMQEAAAAKMTg5NDMxNTQyNwMAAAACNzkCAAAABDMxNjgEAAAAATAHAAAACDgvOC8yMDE5CAAAAAkzLzMxLzIwMTgJAAAAATA53eqKMhzXCKF0wcoyHNcIIUNJUS5UU0U6OTUzMS5JUV9DQVNIX0VRVUlWLkZZMjAxMQEAAAC6Ww0AAgAAAAU5MDMwMgEIAAAABQAAAAExAQAAAAoxNDYyNzEyMzE0AwAAAAI3OQIAAAAEMTA5NgQAAAABMAcAAAAIOC84LzIwMTkIAAAACTMvMzEvMjAxMQkAAAABMObnCZAyHNcIpSfmyTIc1wgfQ0lRLlRTRTo5MDIwLklRX0VCVF9FWENMLkZZMjAwOAEAAADcZw0AAgAAAAYzMjgzMTQBCAAAAAUAAAABMQEAAAAKMTA2MTE5NzMyMgMAAAACNzkCAAAAATQEAAAAATAHAAAACDgvOC8yMDE5CAAAAAkzLzMxLzIwMDgJAAAAATAGckWLMhzXCBLmKMoyHNcIGUNJUS4uSVFf</t>
  </si>
  <si>
    <t>VE9UQUxfT1RIRVJfT1BFUi4FAAAAAQAAAAgAAAAUKEludmFsaWQgSWRlbnRpZmllcinS1PqyMhzXCNLU+rIyHNcIJkNJUS5OWVNFOkVELklRX1RPVEFMX09USEVSX09QRVIuRlkyMDEyAQAAAH8EBAACAAAABDI3ODABCAAAAAUAAAABMQEAAAAKMTcxOTg1NDk1MwMAAAADMTYwAgAAAAMzODAEAAAAATAHAAAACDgvOC8yMDE5CAAAAAoxMi8zMS8yMDEyCQAAAAEwcKTuhjIc1wgDvA3LMhzXCCNDSVEuVFNFOjkwMjAuSVFfUEVfRVhDTC4uMjAwNS8wMy8zMQEAAADcZw0AAgAAAAkxOC44MTUxMTYBBwAAAAUAAAABMQEAAAAJMTQzMTk2MjY3AwAAAAEwAgAAAAYxMDAwMjcEAAAAATAHAAAACTMvMzEvMjAwNQgAAAAJMy8zMS8yMDA1EzGEpjIc1wgaBaHJMhzXCCNDSVEuREI6UldFLklRX0RJTFVUX0VQU19JTkNMLkZZMjAxMQEAAAAkPAYAAgAAAAgzLjM1MDgyOQEIAAAABQAAAAExAQAAAAoxNTkxOTg0OTI1AwAAAAI1MAIAAAABOAQAAAABMAcAAAAIOC84LzIwMTkIAAAACjEyLzMxLzIwMTEJAAAAATDQeNOHMhzXCB425coyHNcIIUNJUS5UU0U6OTUzMi5JUV9DQVNIX1RBWEVTLkZZMjAxOAEAAADIWw0AAgAAAAUyNjQ5OAEIAAAABQAAAAExAQAAAAoxODk1MTgzODQ4AwAAAAI3OQIAAAAEMzA1MwQAAAABMAcAAAAIOC84LzIwMTkIAAAACTMvMzEvMjAxOAkAAAABMPlst44yHNcI9g8RyjIc1wgnQ0lRLkVOWFRQ</t>
  </si>
  <si>
    <t>QTpFTkdJLklRX1VOTEVWRVJFRF9GQ0YuRlkyMDA4AQAAANtgEAACAAAACS0yODc1LjAyNQEIAAAABQAAAAExAQAAAAoxMzUzNjk5NTkxAwAAAAI1MAIAAAAENDQyMwQAAAABMAcAAAAIOC84LzIwMTkIAAAACjEyLzMxLzIwMDgJAAAAATD6MlSIMhzXCD8ns8oyHNcIG0NJUS5UU0U6NTAyMC5JUV9CRVRBXzFZUi5OQQUAAAAAAAAACAAAAA4oSW52YWxpZCBEYXRlKf2mSKsyHNcI40fFyzIc1wgkQ0lRLlRTRTo5NTMxLklRX0lNUEFJUk1FTlRfR1cuRlkyMDE5AQAAALpbDQADAAAAAABhIwWQMhzXCN+c3MkyHNcIIkNJUS5FTlhUUEE6RURGLklRX0NIQU5HRV9BUC5GWTIwMTcBAAAA2IgKAAIAAAADNTUwAQgAAAAFAAAAATEBAAAACjE5NTAzMDIwNjUDAAAAAjUwAgAAAAQyMDE3BAAAAAEwBwAAAAg4LzgvMjAxOQgAAAAKMTIvMzEvMjAxNwkAAAABMI5f6ogyHNcIcIm1yjIc1wgcQ0lRLlRTRTo5NTMyLklRX0NBUEVYLkZZMjAxOAEAAADIWw0AAgAAAAYtNzMwODIBCAAAAAUAAAABMQEAAAAKMTg5NTE4Mzg0OAMAAAACNzkCAAAABDIwMjEEAAAAATAHAAAACDgvOC8yMDE5CAAAAAkzLzMxLzIwMTgJAAAAATD5bLeOMhzXCI2qLcoyHNcIJ0NJUS5FTlhUUEE6RURGLklRX0RBWVNfU0FMRVNfT1VULkZZMjAxMAEAAADYiAoAAgAAAAkxMDkuNDAyMTgBCAAAAAUAAAABMQEAAAAKMTUxMjY1MzQ5NAMAAAACNTACAAAA</t>
  </si>
  <si>
    <t>BDQwNDIEAAAAATAHAAAACDgvOC8yMDE5CAAAAAoxMi8zMS8yMDEwCQAAAAEwUPsFhTIc1whyAHnLMhzXCCdDSVEuRU5YVFBBOkVERi5JUV9MVF9ERUJUX1JFUEFJRC5GWTIwMTABAAAA2IgKAAIAAAAFLTQ2NTIBCAAAAAUAAAABMQEAAAAKMTUxMjY1MzQ5NAMAAAACNTACAAAABDIwMzYEAAAAATAHAAAACDgvOC8yMDE5CAAAAAoxMi8zMS8yMDEwCQAAAAEwtjIhiTIc1wg/J7PKMhzXCCVDSVEuRU5YVFBBOkVERi5JUV9CRVRBXzVZUi4yMDE0LzEyLzMxAQAAANiICgACAAAAETAuNjk5NzQzMzkzODk3OTU1ADgJS6syHNcID6rHyzIc1wgqQ0lRLkVOWFRQQTpFTkdJLklRX0VCSVREQV9DQVBFWF9JTlQuRlkyMDA3AQAAANtgEAACAAAACDMuMDY1MzkzAQgAAAAFAAAAATEBAAAACjEwNjgxNzU5NjMDAAAAAjUwAgAAAAQ0MTkxBAAAAAEwBwAAAAg4LzgvMjAxOQgAAAAKMTIvMzEvMjAwNwkAAAABMDgQ+oQyHNcIw1+ayzIc1wgbQ0lRLkVOWFRQQTpFREYuSVFfQVIuRlkyMDEwAQAAANiICgACAAAABTE5NTI0AQgAAAAFAAAAATEBAAAACjE1MTI2NTM0OTQDAAAAAjUwAgAAAAQxMDIxBAAAAAEwBwAAAAg4LzgvMjAxOQgAAAAKMTIvMzEvMjAxMAkAAAABMLYyIYkyHNcIrujWyjIc1wgmQ0lRLlRTRTo5NTMxLklRX1BFUklPRExFTkdUSF9JUy5GWTIwMDkBAAAAulsNAAEAAAACMTIA5ucJkDIc1wj2DxHKMhzXCCRD</t>
  </si>
  <si>
    <t>SVEuVFNFOjk1MDMuSVFfQ1VSUkVOVF9SQVRJTy5GWTIwMTEBAAAA5lQNAAIAAAAIMC41MzI1NTIBCAAAAAUAAAABMQEAAAAKMTQ2MTY4MDI0NAMAAAACNzkCAAAABDQwMzAEAAAAATAHAAAACDgvOC8yMDE5CAAAAAkzLzMxLzIwMTEJAAAAATAUkGCFMhzXCMBie8syHNcIG0NJUS5UU0U6OTAyMC5JUV9OUFBFLkZZMjAxMAEAAADcZw0AAgAAAAc1ODc4MjY2AQgAAAAFAAAAATEBAAAACjE1NjI0ODQ1NDEDAAAAAjc5AgAAAAQxMDA0BAAAAAEwBwAAAAg4LzgvMjAxOQgAAAAJMy8zMS8yMDEwCQAAAAEwBnJFizIc1wh7G2LKMhzXCCRDSVEuRU5YVFBBOkVERi5JUV9MRVZFUkVEX0ZDRi5GWTIwMDcBAAAA2IgKAAIAAAAHLTM2LjEyNQEIAAAABQAAAAExAQAAAAk5NzE0Nzk2OTYDAAAAAjUwAgAAAAQ0NDIyBAAAAAEwBwAAAAg4LzgvMjAxOQgAAAAKMTIvMzEvMjAwNwkAAAABMJ/KXIkyHNcI6tbDyjIc1wgtQ0lRLkVOWFRQQTpFTkdJLklRX1RPVEFMX0FTU0VUUy5GWTIwMTAuLi4uSlBZAQAAANtgEAACAAAADzIwMDY1MzQxLjAwMzQyOQEIAAAABQAAAAExAQAAAAoxNTMwOTkxMDk0AwAAAAI3OQIAAAAEMTAwNwQAAAABMAcAAAAIOC84LzIwMTkIAAAACjEyLzMxLzIwMTAJAAAAATBuLMSDMhzXCPTBnMsyHNcII0NJUS5FTlhUUEE6RURGLklRX0NBU0hfRklOQU4uRlkyMDEwAQAAANiICgACAAAABDE5NDgBCAAA</t>
  </si>
  <si>
    <t>AAUAAAABMQEAAAAKMTUxMjY1MzQ5NAMAAAACNTACAAAABDIwMDQEAAAAATAHAAAACDgvOC8yMDE5CAAAAAoxMi8zMS8yMDEwCQAAAAEwtjIhiTIc1wi7d6LKMhzXCClDSVEuVFNFOjk1MDIuSVFfSU5WRVNUX1NFQ1VSSVRZX0NGLkZZMjAxMwEAAADuVg0AAwAAAAAAX8f3jjIc1wi3m/vJMhzXCCVDSVEuVFNFOjUwMjAuSVFfQkFTSUNfRVBTX0lOQ0wuRlkyMDEzAQAAAJcJxQYCAAAACTY0LjEzMzg2NAEIAAAABQAAAAExAQAAAAoxNjI1NDU3NTk2AwAAAAI3OQIAAAABOQQAAAABMAcAAAAIOC84LzIwMTkIAAAACTMvMzEvMjAxMwkAAAABMJZOUooyHNcItvRayjIc1wgZQ0lRLlRTRTo5NTMyLklRX0FFLkZZMjAxNwEAAADIWw0AAwAAAAAA+Wy3jjIc1whuOfnJMhzXCBhDSVEuMC5JUV9DVVNUT01fQkVUQS4jTkEFAAAAAAAAAAgAAAAUKEludmFsaWQgU3RhcnQgRGF0ZSnJHMaGMhzXCKzrhMsyHNcIJkNJUS5UU0U6OTAyMC5JUV9ORVRfREVCVF9FQklUREEuRlkyMDE5AQAAANxnDQACAAAACDIuOTg0MjE2AQgAAAAFAAAAATEBAAAACjE5NjkzMDQyMDMDAAAAAjc5AgAAAAQ0MTkzBAAAAAEwBwAAAAg4LzgvMjAxOQgAAAAJMy8zMS8yMDE5CQAAAAEwGpkDhTIc1whSm5XLMhzXCClDSVEuVFNFOjk1MzEuSVFfVE9UQUxfREVCVF9DQVBJVEFMLkZZMjAwOQEAAAC6Ww0AAgAAAAc0My4xOTc5AQgAAAAFAAAAATEB</t>
  </si>
  <si>
    <t>AAAACjEzODI3NjMzNzcDAAAAAjc5AgAAAAQ0MTg2BAAAAAEwBwAAAAg4LzgvMjAxOQgAAAAJMy8zMS8yMDA5CQAAAAEwv7r2hTIc1wjoQTbLMhzXCCFDSVEuTllTRTpFRC5JUV9TQUxFX1BQRV9DRi5GWTIwMTABAAAAfwQEAAMAAAAAAHCk7oYyHNcIOKcZyzIc1wgbQ0lRLk5ZU0U6RUQuSVFfRUJJVEEuRlkyMDA5AQAAAH8EBAACAAAABDE4OTkBCAAAAAUAAAABMQEAAAAKMTUyMzE2OTg3MwMAAAADMTYwAgAAAAYxMDA2ODkEAAAAATAHAAAACDgvOC8yMDE5CAAAAAoxMi8zMS8yMDA5CQAAAAEwcKTuhjIc1whOj0TLMhzXCCZDSVEuVFNFOjk1MzEuSVFfT1RIRVJfTFRfQVNTRVRTLkZZMjAxOQEAAAC6Ww0AAgAAAAEyAQgAAAAFAAAAATEBAAAACjE5NzAwNTE0NjkDAAAAAjc5AgAAAAQxMDYwBAAAAAEwBwAAAAg4LzgvMjAxOQgAAAAJMy8zMS8yMDE5CQAAAAEwYSMFkDIc1wjmAN/JMhzXCCFDSVEuVFNFOjk1MDEuSVFfRUFSTklOR19DTy5GWTIwMTUBAAAAQ1gNAAIAAAAGNDU0ODkxAQgAAAAFAAAAATEBAAAACjE3NDU1Mjc4MzkDAAAAAjc5AgAAAAE3BAAAAAEwBwAAAAg4LzgvMjAxOQgAAAAJMy8zMS8yMDE1CQAAAAEwXq+8kDIc1wj1isnJMhzXCClDSVEuVFNFOjk1MzEuSVFfQVNTRVRfV1JJVEVET1dOX0NGLkZZMjAxMAEAAAC6Ww0AAwAAAAAA5ucJkDIc1wi6KMfJMhzXCChDSVEuVFNFOjk1MDMuSVFf</t>
  </si>
  <si>
    <t>VE9UQUxfREVCVF9FQklUREEuRlkyMDA5AQAAAOZUDQACAAAACDcuNjQxMzk0AQgAAAAFAAAAATEBAAAACjEzODI2NjEwODADAAAAAjc5AgAAAAQ0MTkyBAAAAAEwBwAAAAg4LzgvMjAxOQgAAAAJMy8zMS8yMDA5CQAAAAEwFJBghTIc1wiC7mXLMhzXCChDSVEuVFNFOjk1MDEuSVFfQ1VSUkVOVF9QT1JUX0RFQlQuRlkyMDE1AQAAAENYDQACAAAABjc1OTI1NQEIAAAABQAAAAExAQAAAAoxNzQ1NTI3ODM5AwAAAAI3OQIAAAAEMTI5NwQAAAABMAcAAAAIOC84LzIwMTkIAAAACTMvMzEvMjAxNQkAAAABMF6vvJAyHNcIyiuoyTIc1wglQ0lRLlRTRTo5NTAyLklRX0JBU0lDX0VQU19JTkNMLkZZMjAxMwEAAADuVg0AAgAAAAotNDIuNDQ2MTE5AQgAAAAFAAAAATEBAAAACjE2MjU0NTc2NTQDAAAAAjc5AgAAAAE5BAAAAAEwBwAAAAg4LzgvMjAxOQgAAAAJMy8zMS8yMDEzCQAAAAEwX8f3jjIc1wgx1BXKMhzXCC1DSVEuVFNFOjUwMjAuSVFfT1RIRVJfSU5WRVNUX0FDVF9TVVBQTC5GWTIwMDkBAAAAlwnFBgMAAAAAAJZOUooyHNcIW6GKyjIc1wglQ0lRLkRCOkVPQU4uSVFfSU5WRVNUX0xPQU5TX0NGLkZZMjAxOAEAAADm4QUAAwAAAAAAn8pciTIc1whvm8jKMhzXCClDSVEuTllTRTpFRC5JUV9UT1RBTF9FUVVJVFkuRlkyMDE3Li4uLkpQWQEAAAB/BAQAAgAAAAsxNzM3Mzk0Ljg3NQEIAAAABQAAAAExAQAAAAox</t>
  </si>
  <si>
    <t>OTQ2MzQxNzc0AwAAAAI3OQIAAAAEMTI3NQQAAAABMAcAAAAIOC84LzIwMTkIAAAACjEyLzMxLzIwMTcJAAAAATBuLMSDMhzXCNDTr8syHNcIH0NJUS5EQjpSV0UuSVFfTklfQ09NUEFOWS5GWTIwMTABAAAAJDwGAAIAAAAEMzYwMgEIAAAABQAAAAExAQAAAAoxNTI3MTU2ODQwAwAAAAI1MAIAAAAFNDE1NzEEAAAAATAHAAAACDgvOC8yMDE5CAAAAAoxMi8zMS8yMDEwCQAAAAEwbrTOhzIc1wgJMwTLMhzXCBlDSVEuVFNFOjUwMjAuSVFfQVAuRlkyMDEzAQAAAJcJxQYCAAAABjg5Mjk2NQEIAAAABQAAAAExAQAAAAoxNjI1NDU3NTk2AwAAAAI3OQIAAAAEMTAxOAQAAAABMAcAAAAIOC84LzIwMTkIAAAACTMvMzEvMjAxMwkAAAABMJZOUooyHNcIRkVKyjIc1wgZQ0lRLlRTRTo5NTAzLklRX0dXLkZZMjAxMwEAAADmVA0AAwAAAAAA4iK9jTIc1whmvyHKMhzXCCBDSVEuREI6RU9BTi5JUV9JTkNfRVFVSVRZLkZZMjAxNgEAAADm4QUAAgAAAAMyNjYBCAAAAAUAAAABMQEAAAAKMTg3ODAzMDAwMAMAAAACNTACAAAAAjQ3BAAAAAEwBwAAAAg4LzgvMjAxOQgAAAAKMTIvMzEvMjAxNgkAAAABMDxoWokyHNcIpL7GyjIc1wgpQ0lRLlRTRTo5NTAxLklRX0RFQlRfRVFVSVZfTkVUX1BCTy5GWTIwMTgBAAAAQ1gNAAIAAAAGMjM5MjM2AQgAAAAFAAAAATEBAAAACjE4OTUwMDI0OTIDAAAAAjc5AgAAAAUyMTY3OQQAAAAB</t>
  </si>
  <si>
    <t>MAcAAAAIOC84LzIwMTkIAAAACTMvMzEvMjAxOAkAAAABMHIRv5AyHNcI9YrJyTIc1wgbQ0lRLlRTRTo1MDIwLklRX0FQSUMuRlkyMDEzAQAAAJcJxQYCAAAABjc0NjcxMQEIAAAABQAAAAExAQAAAAoxNjI1NDU3NTk2AwAAAAI3OQIAAAAEMTA4NAQAAAABMAcAAAAIOC84LzIwMTkIAAAACTMvMzEvMjAxMwkAAAABMJZOUooyHNcI7VCbyjIc1wglQ0lRLlRTRTo5NTMxLklRX1NQRUNJQUxfRElWX0NGLkZZMjAxNgEAAAC6Ww0AAwAAAAAASMECkDIc1wg5Y+HJMhzXCCVDSVEuVFNFOjk1MDIuSVFfU1RfREVCVF9JU1NVRUQuRlkyMDA5AQAAAO5WDQACAAAABzEzNTE2NTkBCAAAAAUAAAABMQEAAAAKMTM4Mjc2MzcyMwMAAAACNzkCAAAABDIwNDMEAAAAATAHAAAACDgvOC8yMDE5CAAAAAkzLzMxLzIwMDkJAAAAATANZ/WOMhzXCJQkBcoyHNcIJkNJUS5UU0U6OTAyMC5JUV9QRVJJT0RMRU5HVEhfSVMuRlkyMDE3AQAAANxnDQABAAAAAjEyADnd6ooyHNcIbTBWyjIc1wglQ0lRLk5ZU0U6RUQuSVFfUEVSSU9ETEVOR1RIX0lTLkZZMjAxNQEAAAB/BAQAAQAAAAIxMgAOf8iGMhzXCHV6UMsyHNcIJUNJUS5FTlhUUEE6RURGLklRX0JFVEFfMllSLjIwMTQvMTIvMzEBAAAA2IgKAAIAAAARMC45MzgwMTQ1Nzc1NjMwOTMAOAlLqzIc1wgPqsfLMhzXCCdDSVEuVFNFOjk1MDMuSVFfVE9UQUxfT1RIRVJfT1BFUi5GWTIw</t>
  </si>
  <si>
    <t>MTABAAAA5lQNAAIAAAAGMjc2NzM2AQgAAAAFAAAAATEBAAAACjEzODI2NjEyNjYDAAAAAjc5AgAAAAMzODAEAAAAATAHAAAACDgvOC8yMDE5CAAAAAkzLzMxLzIwMTAJAAAAATDiIr2NMhzXCDOt28oyHNcIIENJUS5UU0U6OTUwMy5JUV9OSV9NQVJHSU4uRlkyMDE2AQAAAOZUDQACAAAABjQuMzM3NwEIAAAABQAAAAExAQAAAAoxNzk4ODk0OTA0AwAAAAI3OQIAAAAENDA5NAQAAAABMAcAAAAIOC84LzIwMTkIAAAACTMvMzEvMjAxNgkAAAABMBSQYIUyHNcIo98zyzIc1wgkQ0lRLlRTRTo5NTAzLklRX1BFUklPRERBVEVfSVMuRlkyMDE4AQAAAOZUDQAFAAAACjIwMTgvMDMvMzEABnJFizIc1wjn32bKMhzXCBtDSVEuVFNFOjUwMjAuSVFfR1BQRS5GWTIwMTUBAAAAlwnFBgIAAAAHNzAyNzU2OQEIAAAABQAAAAExAQAAAAoxODQ4MTU4Mjc3AwAAAAI3OQIAAAAEMTE2OQQAAAABMAcAAAAIOC84LzIwMTkIAAAACTMvMzEvMjAxNQkAAAABMCTxMIoyHNcIAciRyjIc1wghQ0lRLlRTRTo1MDIwLklRX0lOQ19FUVVJVFkuRlkyMDE3AQAAAJcJxQYCAAAABTI1NTQ4AQgAAAAFAAAAATEBAAAACjE4NDgxNTgyMzkDAAAAAjc5AgAAAAI0NwQAAAABMAcAAAAIOC84LzIwMTkIAAAACTMvMzEvMjAxNwkAAAABMCTxMIoyHNcIOi11yjIc1wgoQ0lRLlRTRTo5NTMyLklRX1RPVEFMX0RFQlRfRUJJVERBLkZZMjAxMAEAAADI</t>
  </si>
  <si>
    <t>Ww0AAgAAAAgyLjg4OTgyNwEIAAAABQAAAAExAQAAAAoxMzg2NjAwOTk4AwAAAAI3OQIAAAAENDE5MgQAAAABMAcAAAAIOC84LzIwMTkIAAAACTMvMzEvMjAxMAkAAAABML+69oUyHNcIigY7yzIc1wghQ0lRLlRTRTo1MDIwLklRX05JX0NPTVBBTlkuRlkyMDE0AQAAAJcJxQYCAAAABjEyNjE1NQEIAAAABQAAAAExAQAAAAoxNzU5MzU3NTg1AwAAAAI3OQIAAAAFNDE1NzEEAAAAATAHAAAACDgvOC8yMDE5CAAAAAkzLzMxLzIwMTQJAAAAATCWTlKKMhzXCJf3CMsyHNcIJkNJUS5OWVNFOkVELklRX1RPVEFMX09USEVSX09QRVIuRlkyMDE0AQAAAH8EBAACAAAABDI5NDgBCAAAAAUAAAABMQEAAAAKMTgyODAwOTExNAMAAAADMTYwAgAAAAMzODAEAAAAATAHAAAACDgvOC8yMDE5CAAAAAoxMi8zMS8yMDE0CQAAAAEwcKTuhjIc1wiB9CfLMhzXCCBDSVEuVFNFOjk1MDMuSVFfTklfTUFSR0lOLkZZMjAwOAEAAADmVA0AAgAAAAYzLjE3MDUBCAAAAAUAAAABMQEAAAAKMTA3MzUyMjk2MAMAAAACNzkCAAAABDQwOTQEAAAAATAHAAAACDgvOC8yMDE5CAAAAAkzLzMxLzIwMDgJAAAAATAUkGCFMhzXCL1QaMsyHNcIGUNJUS5UU0U6OTUzMi5JUV9HVy5GWTIwMTYBAAAAyFsNAAMAAAAAAPlst44yHNcIoDrayTIc1wgyQ0lRLkVOWFRQQTpFREYuSVFfVE9UQUxfT1VUU1RBTkRJTkdfQlNfREFURS5GWTIwMDgBAAAA2IgK</t>
  </si>
  <si>
    <t>AAIAAAAKMTgxOC45MDkwOQEEAAAABQAAAAE1AQAAAAoxMzU2MTkzOTY5AgAAAAUyNDE1MgYAAAABMLYyIYkyHNcIQRsvyzIc1wgZQ0lRLlRTRTo5NTAzLklRX05JLkZZMjAxNgEAAADmVA0AAgAAAAYxNDA4MDABCAAAAAUAAAABMQEAAAAKMTc5ODg5NDkwNAMAAAACNzkCAAAAAjE1BAAAAAEwBwAAAAg4LzgvMjAxOQgAAAAJMy8zMS8yMDE2CQAAAAEwBnJFizIc1whfvEDKMhzXCDJDSVEuREI6RU9BTi5JUV9DSEFOR0VfT1RIRVJfTkVUX09QRVJfQVNTRVRTLkZZMjAxNgEAAADm4QUAAgAAAAUtMTYzNgEIAAAABQAAAAExAQAAAAoxODc4MDMwMDAwAwAAAAI1MAIAAAAEMjA0NQQAAAABMAcAAAAIOC84LzIwMTkIAAAACjEyLzMxLzIwMTYJAAAAATCfylyJMhzXCP39ysoyHNcIKENJUS5UU0U6OTUzMi5JUV9UT1RBTF9ERUJUX1JFUEFJRC5GWTIwMTMBAAAAyFsNAAIAAAAGLTM5NjM3AQgAAAAFAAAAATEBAAAACjE2MjU0NTc3MzcDAAAAAjc5AgAAAAQyMTY2BAAAAAEwBwAAAAg4LzgvMjAxOQgAAAAJMy8zMS8yMDEzCQAAAAEwCdy4jzIc1wg5Y+HJMhzXCCBDSVEuVFNFOjk1MDEuSVFfRElWX1NIQVJFLkZZMjAxMwEAAABDWA0AAwAAAAAAedEBkTIc1wiiPbvJMhzXCCZDSVEuRU5YVFBBOkVERi5JUV9DQVNIX0lOVEVSRVNULkZZMjAwNwEAAADYiAoAAwAAAAAAn8pciTIc1wg4KpTKMhzXCB9DSVEuVFNFOjkw</t>
  </si>
  <si>
    <t>MjAuSVFfQVJfVFVSTlMuRlkyMDE4AQAAANxnDQACAAAACDUuODQxNDI0AQgAAAAFAAAAATEBAAAACjE4OTQzMTU0MjcDAAAAAjc5AgAAAAQ0MDAxBAAAAAEwBwAAAAg4LzgvMjAxOQgAAAAJMy8zMS8yMDE4CQAAAAEwkvBihTIc1wiNZVzLMhzXCBhDSVEuREI6RU9BTi5JUV9HUC5GWTIwMTEBAAAA5uEFAAIAAAAFMTU2MzABCAAAAAUAAAABMQEAAAAKMTU5MjIyMTAxNgMAAAACNTACAAAAAjEwBAAAAAEwBwAAAAg4LzgvMjAxOQgAAAAKMTIvMzEvMjAxMQkAAAABMK0y7okyHNcIOCqUyjIc1wgtQ0lRLkVOWFRQQTpFTkdJLklRX1RPVEFMX0NPTU1PTl9FUVVJVFkuRlkyMDA3AQAAANtgEAACAAAABzIyMTkyLjgBCAAAAAUAAAABMQEAAAAKMTA2ODE3NTk2MwMAAAACNTACAAAABDEwMDYEAAAAATAHAAAACDgvOC8yMDE5CAAAAAoxMi8zMS8yMDA3CQAAAAEwjl/qiDIc1whgCRzLMhzXCCJDSVEuRU5YVFBBOkVERi5JUV9SRF9FWFBfRk4uRlkyMDE4AQAAANiICgACAAAAAzUxMAEIAAAABQAAAAExAQAAAAoxOTUwMzAyMDc0AwAAAAI1MAIAAAAEMzE2OAQAAAABMAcAAAAIOC84LzIwMTkIAAAACjEyLzMxLzIwMTgJAAAAATCOX+qIMhzXCMTrt8oyHNcIGUNJUS5EQjpSV0UuSVFfTlBQRS5GWTIwMTcBAAAAJDwGAAIAAAAFMjM0ODEBCAAAAAUAAAABMQEAAAAKMTk0OTQ3OTQ2NgMAAAACNTACAAAABDEwMDQEAAAA</t>
  </si>
  <si>
    <t>ATAHAAAACDgvOC8yMDE5CAAAAAoxMi8zMS8yMDE3CQAAAAEwijdJhzIc1whLmOfKMhzXCCZDSVEuVFNFOjk1MDEuSVFfREVGX1RBWF9MSUFCX0xULkZZMjAwOQEAAABDWA0AAwAAAAAAedEBkTIc1wg78KzJMhzXCCVDSVEuRU5YVFBBOkVERi5JUV9UT1RBTF9SRUNFSVYuRlkyMDE2AQAAANiICgACAAAABTM1NzQ1AQgAAAAFAAAAATEBAAAACjE4NzQ3NzMxNTYDAAAAAjUwAgAAAAQxMDAxBAAAAAEwBwAAAAg4LzgvMjAxOQgAAAAKMTIvMzEvMjAxNgkAAAABMDD954gyHNcI6tbDyjIc1wgdQ0lRLlRTRTo1MDIwLklRX1JEX0VYUC5GWTIwMTkBAAAAlwnFBgMAAAAAAA4WOIoyHNcIhwONyjIc1wgZQ0lRLlRTRTo5MDIwLklRX0FELkZZMjAxMQEAAADcZw0AAgAAAAgtNjU4MTEzMwEIAAAABQAAAAExAQAAAAoxNTYyNDg0NTk5AwAAAAI3OQIAAAAEMTA3NQQAAAABMAcAAAAIOC84LzIwMTkIAAAACTMvMzEvMjAxMQkAAAABMAZyRYsyHNcIfTM3yjIc1wgfQ0lRLlRTRTo5NTAxLklRX05FVF9ERUJULkZZMjAwOAEAAABDWA0AAgAAAAc3NTIwNjkwAQgAAAAFAAAAATEBAAAACjEwNTg5MTQ5OTMDAAAAAjc5AgAAAAQ0MzY0BAAAAAEwBwAAAAg4LzgvMjAxOQgAAAAJMy8zMS8yMDA4CQAAAAEwpG3/kDIc1wjdn73JMhzXCCRDSVEuVFNFOjkwMjAuSVFfUEVSSU9EREFURV9JUy5GWTIwMDkBAAAA3GcNAAUAAAAKMjAw</t>
  </si>
  <si>
    <t>OS8wMy8zMQAGckWLMhzXCDOt28oyHNcIJ0NJUS5UU0U6OTAyMC5JUV9ORVRfSU5URVJFU1RfRVhQLkZZMjAwOQEAAADcZw0AAgAAAActMTE2NjI5AQgAAAAFAAAAATEBAAAACjEzNzc5MTA5MjMDAAAAAjc5AgAAAAMzNjgEAAAAATAHAAAACDgvOC8yMDE5CAAAAAkzLzMxLzIwMDkJAAAAATAGckWLMhzXCF+8QMoyHNcIIENJUS5UU0U6OTUzMS5JUV9QQVJUX1RJTUUuRlkyMDEwAQAAALpbDQADAAAAAADm5wmQMhzXCGGka8oyHNcIJUNJUS5UU0U6OTUzMi5JUV9QUk9WX0JBRF9ERUJUUy5GWTIwMTEBAAAAyFsNAAMAAAAAAAncuI8yHNcIOWPhyTIc1wgmQ0lRLlRTRTo5NTAxLklRX0lOVkVOVE9SWV9UVVJOUy5GWTIwMTcBAAAAQ1gNAAIAAAAJMjkuMDM1OTAzAQgAAAAFAAAAATEBAAAACjE4NDg4Nzk1OTkDAAAAAjc5AgAAAAQ0MDgyBAAAAAEwBwAAAAg4LzgvMjAxOQgAAAAJMy8zMS8yMDE3CQAAAAEwPwvmhTIc1wiKBjvLMhzXCCZDSVEuVFNFOjUwMjAuSVFfRklMSU5HX0NVUlJFTkNZLkZZMjAxNAEAAACXCcUGAwAAAANKUFkAJPEwijIc1wgL40fKMhzXCBxDSVEuLklRX0lOQ19UQVhfUEFZX0NVUlJFTlQuBQAAAAEAAAAIAAAAFChJbnZhbGlkIElkZW50aWZpZXIpz5cSsjIc1wjPlxKyMhzXCChDSVEuVFNFOjk1MDMuSVFfR1dfSU5UQU5fQU1PUlRfQ0YuRlkyMDEwAQAAAOZUDQADAAAAAADiIr2NMhzX</t>
  </si>
  <si>
    <t>CCFdH8oyHNcIJkNJUS5EQjpSV0UuSVFfREVGX1RBWF9BU1NFVFNfTFQuRlkyMDEzAQAAACQ8BgACAAAABDMyNjQBCAAAAAUAAAABMQEAAAAKMTcyMjcxMzQ4OAMAAAACNTACAAAABDEwMjYEAAAAATAHAAAACDgvOC8yMDE5CAAAAAoxMi8zMS8yMDEzCQAAAAEw0HjThzIc1wie+unKMhzXCCxDSVEuVFNFOjUwMjAuSVFfTkVUX0RFQlRfRUJJVERBX0NBUEVYLkZZMjAxOAEAAACXCcUGAgAAAAgzLjU3NjA3OQEIAAAABQAAAAExAQAAAAoxODk0OTQwNDU3AwAAAAI3OQIAAAAFMjMzMTQEAAAAATAHAAAACDgvOC8yMDE5CAAAAAkzLzMxLzIwMTgJAAAAATAamQOFMhzXCPvEfcsyHNcIJ0NJUS5FTlhUUEE6RU5HSS5JUV9FQklUREEuRlkyMDExLi4uLkpQWQEAAADbYBAAAgAAAA4xNjEwNDY3LjM5ODYxNAEIAAAABQAAAAExAQAAAAoxNTk2NTQ1NTQ5AwAAAAI3OQIAAAAENDA1MQQAAAABMAcAAAAIOC84LzIwMTkIAAAACjEyLzMxLzIwMTEJAAAAATDo1DGEMhzXCPmsqMsyHNcIIENJUS5UU0U6OTUwMS5JUV9ESVZFU1RfQ0YuRlkyMDA3AQAAAENYDQACAAAABS0yOTc5AQgAAAAFAAAAATEBAAAACTY4MjE2ODAyOQMAAAACNzkCAAAABDIwNzcEAAAAATAHAAAACDgvOC8yMDE5CAAAAAkzLzMxLzIwMDcJAAAAATCEKeODMhzXCBkn/p4yHNcIF0NJUS5EQjpSV0UuSVFfRE8uRlkyMDEwAQAAACQ8BgADAAAAAAButM6H</t>
  </si>
  <si>
    <t>MhzXCCKq+soyHNcIJ0NJUS5OWVNFOkVELklRX0NVUlJFTlRfUE9SVF9ERUJULkZZMjAxNQEAAAB/BAQAAgAAAAM3MzkBCAAAAAUAAAABMQEAAAAKMTg3NDQxNzkwOAMAAAADMTYwAgAAAAQxMjk3BAAAAAEwBwAAAAg4LzgvMjAxOQgAAAAKMTIvMzEvMjAxNQkAAAABMMkcxoYyHNcIquIUyzIc1wgqQ0lRLkRCOlJXRS5JUV9ORVRfREVCVF9FQklUREFfQ0FQRVguRlkyMDE2AQAAACQ8BgADAAAAAk5NAQgAAAAFAAAAATEBAAAACjE4NzgxMDM5MTcDAAAAAjUwAgAAAAUyMzMxNAQAAAABMAcAAAAIOC84LzIwMTkIAAAACjEyLzMxLzIwMTYJAAAAATCjci+EMhzXCJh0jssyHNcIJENJUS5UU0U6NTAyMC5JUV9DVVJSRU5UX1JBVElPLkZZMjAwOQEAAACXCcUGAwAAAAAAGpkDhTIc1wjvSqbLMhzXCCZDSVEuVFNFOjk1MDEuSVFfT1RIRVJfTFRfQVNTRVRTLkZZMjAxMQEAAABDWA0AAgAAAAEyAQgAAAAFAAAAATEBAAAACjE0NjE2ODAxNzYDAAAAAjc5AgAAAAQxMDYwBAAAAAEwBwAAAAg4LzgvMjAxOQgAAAAJMy8zMS8yMDExCQAAAAEwedEBkTIc1wjdn73JMhzXCCNDSVEuRU5YVFBBOkVOR0kuSVFfRlVMTF9USU1FLkZZMjAwOQEAAADbYBAAAgAAAAYxODQ4NTUAOpVWiDIc1wiu6NbKMhzXCBxDSVEuRU5YVFBBOkVOR0kuSVFfQUQuRlkyMDE0AQAAANtgEAACAAAABi00NTQxNAEIAAAABQAAAAExAQAAAAoxNzc4</t>
  </si>
  <si>
    <t>MTUxNDQwAwAAAAI1MAIAAAAEMTA3NQQAAAABMAcAAAAIOC84LzIwMTkIAAAACjEyLzMxLzIwMTQJAAAAATCl7AeIMhzXCAkzBMsyHNcIL0NJUS5EQjpFT0FOLklRX1RPVEFMX09VVFNUQU5ESU5HX0JTX0RBVEUuRlkyMDEwAQAAAObhBQACAAAACzE5MDUuNDA4ODQzAQQAAAAFAAAAATUBAAAACjE1Mjk1Nzc5MTECAAAABTI0MTUyBgAAAAEwrTLuiTIc1wjQgEXKMhzXCCZDSVEuVFNFOjkwMjAuSVFfREVGX1RBWF9MSUFCX0xULkZZMjAxOQEAAADcZw0AAgAAAAQzNzAzAQgAAAAFAAAAATEBAAAACjE5NjkzMDQyMDMDAAAAAjc5AgAAAAQxMDI3BAAAAAEwBwAAAAg4LzgvMjAxOQgAAAAJMy8zMS8yMDE5CQAAAAEwOd3qijIc1whFuV/KMhzXCCJDSVEuVFNFOjk1MzIuSVFfR0FJTl9JTlZFU1QuRlkyMDA5AQAAAMhbDQACAAAAAjcyAQgAAAAFAAAAATEBAAAACjEzODY2MDA0NzUDAAAAAjc5AgAAAAI2MgQAAAABMAcAAAAIOC84LzIwMTkIAAAACTMvMzEvMjAwOQkAAAABMKh7to8yHNcIwhLyyTIc1wgZQ0lRLlRTRTo5NTMxLklRX0ZYLkZZMjAxNgEAAAC6Ww0AAgAAAAUtMTA2NQEIAAAABQAAAAExAQAAAAoxNzk4ODk1MDE2AwAAAAI3OQIAAAAEMjE0NAQAAAABMAcAAAAIOC84LzIwMTkIAAAACTMvMzEvMjAxNgkAAAABMEjBApAyHNcIpSfmyTIc1wgjQ0lRLkRCOlJXRS5JUV9PVEhFUl9PUEVSX0FDVC5GWTIw</t>
  </si>
  <si>
    <t>MTcBAAAAJDwGAAIAAAAFLTY3OTEBCAAAAAUAAAABMQEAAAAKMTk0OTQ3OTQ2NgMAAAACNTACAAAABDIwNDcEAAAAATAHAAAACDgvOC8yMDE5CAAAAAoxMi8zMS8yMDE3CQAAAAEwijdJhzIc1whLmOfKMhzXCCdDSVEuVFNFOjk1MDMuSVFfQ0FTSF9PUEVSLkZZMjAxMC4uLi5KUFkBAAAA5lQNAAIAAAAGNjY3MTUwAQgAAAAFAAAAATEBAAAACjEzODI2NjEyNjYDAAAAAjc5AgAAAAQyMDA2BAAAAAEwBwAAAAg4LzgvMjAxOQgAAAAJMy8zMS8yMDEwCQAAAAEwbizEgzIc1wjvSqbLMhzXCCpDSVEuRU5YVFBBOkVOR0kuSVFfREFZU19QQVlBQkxFX09VVC5GWTIwMTMBAAAA22AQAAIAAAAKMTIyLjY4ODU0NQEIAAAABQAAAAExAQAAAAoxNzIwNzM3MjE5AwAAAAI1MAIAAAAENDE4MwQAAAABMAcAAAAIOC84LzIwMTkIAAAACjEyLzMxLzIwMTMJAAAAATA4EPqEMhzXCBiwicsyHNcIKENJUS5UU0U6OTUwMy5JUV9QUk9WX0JBRF9ERUJUU19DRi5GWTIwMTMBAAAA5lQNAAMAAAAAAOIivY0yHNcIZr8hyjIc1wgoQ0lRLkVOWFRQQTpFREYuSVFfRVhUUkFfQUNDX0lURU1TLkZZMjAxMwEAAADYiAoAAwAAAAAAD5UjiTIc1widbv/KMhzXCB5DSVEuTllTRTpFRC5JUV9UUkVBU1VSWS5GWTIwMDkBAAAAfwQEAAIAAAAFLTEwMDEBCAAAAAUAAAABMQEAAAAKMTUyMzE2OTg3MwMAAAADMTYwAgAAAAQxMjQ4BAAAAAEwBwAA</t>
  </si>
  <si>
    <t>AAg4LzgvMjAxOQgAAAAKMTIvMzEvMjAwOQkAAAABMHCk7oYyHNcI2VzsyjIc1wgaQ0lRLlRTRTo5NTMxLklRX0VCVC5GWTIwMTMBAAAAulsNAAIAAAAGMTUwNDQ0AQgAAAAFAAAAATEBAAAACjE2MjU0NTc1MzIDAAAAAjc5AgAAAAMxMzkEAAAAATAHAAAACDgvOC8yMDE5CAAAAAkzLzMxLzIwMTMJAAAAATDm5wmQMhzXCGLbuMkyHNcIIUNJUS5UU0U6OTUwMy5JUV9UT1RBTF9ERUJULkZZMjAxNgEAAADmVA0AAgAAAAczOTQxNjM5AQgAAAAFAAAAATEBAAAACjE3OTg4OTQ5MDQDAAAAAjc5AgAAAAQ0MTczBAAAAAEwBwAAAAg4LzgvMjAxOQgAAAAJMy8zMS8yMDE2CQAAAAEwBnJFizIc1wj2Vl3KMhzXCCRDSVEuVFNFOjkwMjAuSVFfTUFSS0VUQ0FQLjIwMTkvMDMvMzEBAAAA3GcNAAIAAAANNDA3MDc5OS41NjU0NAEGAAAABQAAAAExAQAAAAoxOTQ0ODg1NjIxAwAAAAI3OQIAAAAGMTAwMDU0BAAAAAEwBwAAAAkzLzMxLzIwMTn9pkirMhzXCI+DwMsyHNcIJ0NJUS5FTlhUUEE6RURGLklRX0xUX0RFQlRfSVNTVUVELkZZMjAxMAEAAADYiAoAAgAAAAQ4NjQyAQgAAAAFAAAAATEBAAAACjE1MTI2NTM0OTQDAAAAAjUwAgAAAAQyMDM0BAAAAAEwBwAAAAg4LzgvMjAxOQgAAAAKMTIvMzEvMjAxMAkAAAABMLYyIYkyHNcIBMWwyjIc1wgoQ0lRLkVOWFRQQTpFTkdJLklRX0NBU0hfU1RfSU5WRVNULkZZMjAxMgEA</t>
  </si>
  <si>
    <t>AADbYBAAAgAAAAUxNDM1MAEIAAAABQAAAAExAQAAAAoxNjYwNzQ0NDIwAwAAAAI1MAIAAAAEMTAwMgQAAAABMAcAAAAIOC84LzIwMTkIAAAACjEyLzMxLzIwMTIJAAAAATA6lVaIMhzXCAkzBMsyHNcIIENJUS5UU0U6OTUwMS5JUV9JTlZFTlRPUlkuRlkyMDExAQAAAENYDQACAAAABjE2MTI1MwEIAAAABQAAAAExAQAAAAoxNDYxNjgwMTc2AwAAAAI3OQIAAAAEMTA0MwQAAAABMAcAAAAIOC84LzIwMTkIAAAACTMvMzEvMjAxMQkAAAABMHnRAZEyHNcI8Ra0yTIc1wghQ0lRLlRTRTo5NTAxLklRX0NPTU1PTl9SRVAuRlkyMDE2AQAAAENYDQADAAAAAABer7yQMhzXCCd5tskyHNcII0NJUS5EQjpSV0UuSVFfT1RIRVJfT1BFUl9BQ1QuRlkyMDA5AQAAACQ8BgACAAAAAy0xMAEIAAAABQAAAAExAQAAAAoxNDMyOTc3MjQ1AwAAAAI1MAIAAAAEMjA0NwQAAAABMAcAAAAIOC84LzIwMTkIAAAACjEyLzMxLzIwMDkJAAAAATButM6HMhzXCKRx4MoyHNcIM0NJUS5EQjpFT0FOLklRX1RPVEFMX09VVFNUQU5ESU5HX0ZJTElOR19EQVRFLkZZMjAwNwEAAADm4QUAAgAAAAsxODk0Ljg2ODM0NgEEAAAABQAAAAE1AQAAAAk4MDU0MjA5NzQCAAAABTI0MTUzBgAAAAEwDhY4ijIc1wiIj3fKMhzXCB9DSVEuVFNFOjk1MDMuSVFfTkVUX0RFQlQuRlkyMDE5AQAAAOZUDQACAAAABzM2NzY3OTUBCAAAAAUAAAABMQEAAAAKMTk2</t>
  </si>
  <si>
    <t>OTMwNDE3MgMAAAACNzkCAAAABDQzNjQEAAAAATAHAAAACDgvOC8yMDE5CAAAAAkzLzMxLzIwMTkJAAAAATAGckWLMhzXCOffZsoyHNcII0NJUS5EQjpSV0UuSVFfQkFTSUNfRVBTX0lOQ0wuRlkyMDE1AQAAACQ8BgACAAAACS0wLjI3NjUzNwEIAAAABQAAAAExAQAAAAoxODMxNzU2ODQwAwAAAAI1MAIAAAABOQQAAAABMAcAAAAIOC84LzIwMTkIAAAACjEyLzMxLzIwMTUJAAAAATBB1UaHMhzXCNPQAcsyHNcII0NJUS5UU0U6OTAyMC5JUV9HUk9TU19NQVJHSU4uRlkyMDA4AQAAANxnDQACAAAABzM1LjMzMzcBCAAAAAUAAAABMQEAAAAKMTA2MTE5NzMyMgMAAAACNzkCAAAABDQwNzQEAAAAATAHAAAACDgvOC8yMDE5CAAAAAkzLzMxLzIwMDgJAAAAATCS8GKFMhzXCHmGocsyHNcIIkNJUS5EQjpSV0UuSVFfQ1VSUkVOVF9SQVRJTy5GWTIwMTUBAAAAJDwGAAIAAAAIMS4xMDk2OTEBCAAAAAUAAAABMQEAAAAKMTgzMTc1Njg0MAMAAAACNTACAAAABDQwMzAEAAAAATAHAAAACDgvOC8yMDE5CAAAAAoxMi8zMS8yMDE1CQAAAAEwfXL8hDIc1wjX1pDLMhzXCCVDSVEuVFNFOjkwMjAuSVFfQkFTSUNfRVBTX0lOQ0wuRlkyMDEyAQAAANxnDQACAAAAAzI3NQEIAAAABQAAAAExAQAAAAoxNTYyNDg0NDU1AwAAAAI3OQIAAAABOQQAAAABMAcAAAAIOC84LzIwMTkIAAAACTMvMzEvMjAxMgkAAAABMEvUR4syHNcIC+NH</t>
  </si>
  <si>
    <t>yjIc1wgmQ0lRLlRTRTo5NTAyLklRX0FTU0VUX1dSSVRFRE9XTi5GWTIwMTMBAAAA7lYNAAMAAAAAAF/H944yHNcIgK0OyjIc1wgiQ0lRLlRTRTo1MDIwLklRX09USEVSX0lOVEFOLkZZMjAxMQEAAACXCcUGAgAAAAYxMTUxODEBCAAAAAUAAAABMQEAAAAKMTQ2MTY4MDIyMgMAAAACNzkCAAAABDEwNDAEAAAAATAHAAAACDgvOC8yMDE5CAAAAAkzLzMxLzIwMTEJAAAAATCWTlKKMhzXCGsM/coyHNcIGUNJUS5UU0U6NTAyMC5JUV9ETy5GWTIwMTkBAAAAlwnFBgMAAAAAAA4WOIoyHNcIOi11yjIc1wgZQ0lRLlRTRTo5NTMxLklRX0dQLkZZMjAxMQEAAAC6Ww0AAgAAAAY1NjA0NjEBCAAAAAUAAAABMQEAAAAKMTQ2MjcxMjMxNAMAAAACNzkCAAAAAjEwBAAAAAEwBwAAAAg4LzgvMjAxOQgAAAAJMy8zMS8yMDExCQAAAAEw5ucJkDIc1wiVCU/KMhzXCCBDSVEuVFNFOjkwMjAuSVFfRElWX1NIQVJFLkZZMjAxMQEAAADcZw0AAgAAAAMxMTABCAAAAAUAAAABMQEAAAAKMTU2MjQ4NDU5OQMAAAACNzkCAAAABDMwNTgEAAAAATAHAAAACDgvOC8yMDE5CAAAAAkzLzMxLzIwMTEJAAAAATAGckWLMhzXCJAeQ8oyHNcILkNJUS5FTlhUUEE6RU5HSS5JUV9SRVRVUk5fQ09NTU9OX0VRVUlUWS5GWTIwMTYBAAAA22AQAAIAAAAHLTEuMDg4OAEIAAAABQAAAAExAQAAAAoxODc3ODkwMjU0AwAAAAI1MAIAAAAFMzMzMjAEAAAA</t>
  </si>
  <si>
    <t>ATAHAAAACDgvOC8yMDE5CAAAAAoxMi8zMS8yMDE2CQAAAAEwOBD6hDIc1wgYsInLMhzXCChDSVEuVFNFOjkwMjAuSVFfVE9UQUxfREVCVF9FQklUREEuRlkyMDEyAQAAANxnDQACAAAABzQuNzEwMzYBCAAAAAUAAAABMQEAAAAKMTU2MjQ4NDQ1NQMAAAACNzkCAAAABDQxOTIEAAAAATAHAAAACDgvOC8yMDE5CAAAAAkzLzMxLzIwMTIJAAAAATCS8GKFMhzXCO9KpssyHNcIKENJUS5UU0U6OTAyMC5JUV9UT1RBTF9ERUJULkZZMjAxNS4uLi5KUFkBAAAA3GcNAAIAAAAHMjc1Nzk5NAEIAAAABQAAAAExAQAAAAoxNzQ0OTQ2MDYwAwAAAAI3OQIAAAAENDE3MwQAAAABMAcAAAAIOC84LzIwMTkIAAAACTMvMzEvMjAxNQkAAAABMG4sxIMyHNcI0NOvyzIc1wgmQ0lRLk5ZU0U6RUQuSVFfTkVUX0lOVEVSRVNUX0VYUC5GWTIwMTcBAAAAfwQEAAIAAAAELTYyNgEIAAAABQAAAAExAQAAAAoxOTQ2MzQxNzc0AwAAAAMxNjACAAAAAzM2OAQAAAABMAcAAAAIOC84LzIwMTkIAAAACjEyLzMxLzIwMTcJAAAAATAOf8iGMhzXCDMwI8syHNcIH0NJUS5UU0U6NTAyMC5JUV9ORVRfREVCVC5GWTIwMTcBAAAAlwnFBgIAAAAHMjA4NDY5NQEIAAAABQAAAAExAQAAAAoxODQ4MTU4MjM5AwAAAAI3OQIAAAAENDM2NAQAAAABMAcAAAAIOC84LzIwMTkIAAAACTMvMzEvMjAxNwkAAAABMCTxMIoyHNcI1tyFyjIc1wgtQ0lRLkVOWFRQ</t>
  </si>
  <si>
    <t>QTpFTkdJLklRX09USEVSX1VOVVNVQUxfU1VQUEwuRlkyMDExAQAAANtgEAACAAAABC0xOTcBCAAAAAUAAAABMQEAAAAKMTU5NjU0NTU0OQMAAAACNTACAAAAAjg3BAAAAAEwBwAAAAg4LzgvMjAxOQgAAAAKMTIvMzEvMjAxMQkAAAABMDqVVogyHNcIrOX1yjIc1wglQ0lRLlRTRTo5NTMxLklRX0NBUElUQUxfTEVBU0VTLkZZMjAxNwEAAAC6Ww0AAwAAAAAASMECkDIc1wj7cRPKMhzXCC1DSVEuRU5YVFBBOkVERi5JUV9NSU5PUklUWV9JTlRFUkVTVF9DRi5GWTIwMTMBAAAA2IgKAAMAAAAAAA+VI4kyHNcIb5vIyjIc1wgeQ0lRLlRTRTo5NTMyLklRX0xUX0RFQlQuRlkyMDE0AQAAAMhbDQACAAAABjQ4NjYyNwEIAAAABQAAAAExAQAAAAoxNjg2NjM4MDMzAwAAAAI3OQIAAAAEMTA0OQQAAAABMAcAAAAIOC84LzIwMTkIAAAACTMvMzEvMjAxNAkAAAABMMgKtY4yHNcI9g8RyjIc1wgZQ0lRLlRTRTo5MDIwLklRX0FELkZZMjAxNwEAAADcZw0AAwAAAAAA9HroijIc1wh7G2LKMhzXCCZDSVEuTllTRTpFRC5JUV9FQklUREFfQ0FQRVhfSU5ULkZZMjAxNwEAAAB/BAQAAgAAAAgwLjU2NzE2NAEIAAAABQAAAAExAQAAAAoxOTQ2MzQxNzc0AwAAAAMxNjACAAAABDQxOTEEAAAAATAHAAAACDgvOC8yMDE5CAAAAAoxMi8zMS8yMDE3CQAAAAEw6NQxhDIc1wjQ06/LMhzXCB1DSVEuTllTRTpFRC5JUV9XSVBfSU5WLkZZ</t>
  </si>
  <si>
    <t>MjAxNwEAAAB/BAQAAwAAAAAADn/IhjIc1wgEtkvLMhzXCCdDSVEuVFNFOjkwMjAuSVFfVE9UQUxfUkVWLkZZMjAxMy4uLi5KUFkBAAAA3GcNAAIAAAAHMjY3MTgyMgEIAAAABQAAAAExAQAAAAoxNjIzOTQxNzI2AwAAAAI3OQIAAAACMjgEAAAAATAHAAAACDgvOC8yMDE5CAAAAAkzLzMxLzIwMTMJAAAAATDo1DGEMhzXCO9KpssyHNcIJUNJUS5UU0U6OTUwMy5JUV9SRVRVUk5fQ0FQSVRBTC5GWTIwMDkBAAAA5lQNAAIAAAAGMC4zODEzAQgAAAAFAAAAATEBAAAACjEzODI2NjEwODADAAAAAjc5AgAAAAQ0MzYzBAAAAAEwBwAAAAg4LzgvMjAxOQgAAAAJMy8zMS8yMDA5CQAAAAEwFJBghTIc1wiNZVzLMhzXCCRDSVEuVFNFOjk1MDEuSVFfRUJJVERBLkZZMjAxOS4uLi5KUFkBAAAAQ1gNAAIAAAAGODU0MDYyAQgAAAAFAAAAATEBAAAACjE5NzAwNTE0MDkDAAAAAjc5AgAAAAQ0MDUxBAAAAAEwBwAAAAg4LzgvMjAxOQgAAAAJMy8zMS8yMDE5CQAAAAEw6NQxhDIc1wj0wZzLMhzXCCBDSVEuVFNFOjk1MzEuSVFfQ0FTSF9PUEVSLkZZMjAxNQEAAAC6Ww0AAgAAAAYyMjMyMjUBCAAAAAUAAAABMQEAAAAKMTc0NTkxNjU0NAMAAAACNzkCAAAABDIwMDYEAAAAATAHAAAACDgvOC8yMDE5CAAAAAkzLzMxLzIwMTUJAAAAATBIwQKQMhzXCEbX9skyHNcIK0NJUS5FTlhUUEE6RU5HSS5JUV9GSVhFRF9BU1NFVF9UVVJO</t>
  </si>
  <si>
    <t>Uy5GWTIwMTMBAAAA22AQAAIAAAAIMS4xNjQ4NTIBCAAAAAUAAAABMQEAAAAKMTcyMDczNzIxOQMAAAACNTACAAAABDQwNjYEAAAAATAHAAAACDgvOC8yMDE5CAAAAAoxMi8zMS8yMDEzCQAAAAEwOBD6hDIc1whyAHnLMhzXCB9DSVEuVFNFOjk1MzEuSVFfRUJJVF9JTlQuRlkyMDExAQAAALpbDQACAAAACTEyLjYzODI0OQEIAAAABQAAAAExAQAAAAoxNDYyNzEyMzE0AwAAAAI3OQIAAAAENDE4OQQAAAABMAcAAAAIOC84LzIwMTkIAAAACTMvMzEvMjAxMQkAAAABML+69oUyHNcImGg9yzIc1wgjQ0lRLlRTRTo5NTAyLklRX0dST1NTX01BUkdJTi5GWTIwMTgBAAAA7lYNAAIAAAAFNC43ODQBCAAAAAUAAAABMQEAAAAKMTg5NTAwMjMxNwMAAAACNzkCAAAABDQwNzQEAAAAATAHAAAACDgvOC8yMDE5CAAAAAkzLzMxLzIwMTgJAAAAATAUkGCFMhzXCIoGO8syHNcIIkNJUS5UU0U6OTAyMC5JUV9HQUlOX0lOVkVTVC5GWTIwMTcBAAAA3GcNAAMAAAAAAPR66IoyHNcI599myjIc1wggQ0lRLlRTRTo5NTAzLklRX1RPVEFMX1JFVi5GWTIwMTIBAAAA5lQNAAIAAAAHMjgxMTQyNAEIAAAABQAAAAExAQAAAAoxNTU1NzA0NDk0AwAAAAI3OQIAAAACMjgEAAAAATAHAAAACDgvOC8yMDE5CAAAAAkzLzMxLzIwMTIJAAAAATDiIr2NMhzXCOffZsoyHNcIJUNJUS5EQjpFT0FOLklRX0FTU0VUX1dSSVRFRE9XTi5GWTIwMTMB</t>
  </si>
  <si>
    <t>AAAA5uEFAAIAAAAFLTEzMDQBCAAAAAUAAAABMQEAAAAKMTcyMjkwMTcwMwMAAAACNTACAAAAAjMyBAAAAAEwBwAAAAg4LzgvMjAxOQgAAAAKMTIvMzEvMjAxMwkAAAABMOOU8IkyHNcIDctyyjIc1wgbQ0lRLlRTRTo5NTAyLklRX0VCSVQuRlkyMDA4AQAAAO5WDQACAAAABjE2Nzg2MwEIAAAABQAAAAExAQAAAAoxMDU4OTE0OTg1AwAAAAI3OQIAAAADNDAwBAAAAAEwBwAAAAg4LzgvMjAxOQgAAAAJMy8zMS8yMDA4CQAAAAEw+Wy3jjIc1wgA2qTKMhzXCCJDSVEuVFNFOjUwMjAuSVFfUVVJQ0tfUkFUSU8uRlkyMDExAQAAAJcJxQYCAAAACDAuNDU0ODY4AQgAAAAFAAAAATEBAAAACjE0NjE2ODAyMjIDAAAAAjc5AgAAAAQ0MTIxBAAAAAEwBwAAAAg4LzgvMjAxOQgAAAAJMy8zMS8yMDExCQAAAAEwGpkDhTIc1wiy2XHLMhzXCBxDSVEuVFNFOjk1MDEuSVFfRUJJVEEuRlkyMDE0AQAAAENYDQACAAAABjE5MTM4MAEIAAAABQAAAAExAQAAAAoxNjg2NjM3NjA0AwAAAAI3OQIAAAAGMTAwNjg5BAAAAAEwBwAAAAg4LzgvMjAxOQgAAAAJMy8zMS8yMDE0CQAAAAEwXq+8kDIc1wgnebbJMhzXCCVDSVEuVFNFOjk1MzIuSVFfR1dfSU5UQU5fQU1PUlQuRlkyMDA4AQAAAMhbDQADAAAAAABhIwWQMhzXCFtO7ckyHNcIH0NJUS5EQjpFT0FOLklRX0ZVTExfVElNRS5GWTIwMTYBAAAA5uEFAAIAAAAFMzk2MjEAn8pciTIc</t>
  </si>
  <si>
    <t>1wjDWQvLMhzXCCVDSVEuVFNFOjk1MDIuSVFfTkVUX1JFTlRBTF9FWFAuRlkyMDEzAQAAAO5WDQADAAAAAABfx/eOMhzXCPL9/ckyHNcIHkNJUS5UU0U6NTAyMC5JUV9QRU5TSU9OLkZZMjAxMAEAAACXCcUGAwAAAAAAlk5SijIc1whGRUrKMhzXCCNDSVEuVFNFOjUwMjAuSVFfVE9UQUxfRVFVSVRZLkZZMjAxNAEAAACXCcUGAgAAAAcyNjI2Mjk0AQgAAAAFAAAAATEBAAAACjE3NTkzNTc1ODUDAAAAAjc5AgAAAAQxMjc1BAAAAAEwBwAAAAg4LzgvMjAxOQgAAAAJMy8zMS8yMDE0CQAAAAEwlk5SijIc1wiIj3fKMhzXCBlDSVEuREI6RU9BTi5JUV9SRVYuRlkyMDE1AQAAAObhBQACAAAABTQzMTY2AQgAAAAFAAAAATEBAAAACjE4MzIwMDkwNjIDAAAAAjUwAgAAAAMxMTIEAAAAATAHAAAACDgvOC8yMDE5CAAAAAoxMi8zMS8yMDE1CQAAAAEwPGhaiTIc1whrDP3KMhzXCCtDSVEuVFNFOjUwMjAuSVFfUkVUVVJOX0NPTU1PTl9FUVVJVFkuRlkyMDEzAQAAAJcJxQYCAAAABjguNjUwOAEIAAAABQAAAAExAQAAAAoxNjI1NDU3NTk2AwAAAAI3OQIAAAAFMzMzMjAEAAAAATAHAAAACDgvOC8yMDE5CAAAAAkzLzMxLzIwMTMJAAAAATAamQOFMhzXCDMqYcsyHNcILUNJUS5EQjpFT0FOLklRX09USEVSX0ZJTkFOQ0VfQUNUX1NVUFBMLkZZMjAxMgEAAADm4QUAAgAAAAQtMTk3AQgAAAAFAAAAATEBAAAACjE2NjI4NjIw</t>
  </si>
  <si>
    <t>NDIDAAAAAjUwAgAAAAQyMDUwBAAAAAEwBwAAAAg4LzgvMjAxOQgAAAAKMTIvMzEvMjAxMgkAAAABMOOU8IkyHNcI71N8yjIc1wgZQ0lRLlRTRTo5NTAxLklRX0FELkZZMjAxOAEAAABDWA0AAwAAAAAAchG/kDIc1wjKK6jJMhzXCBdDSVEuREI6UldFLklRX05JLkZZMjAxMQEAAAAkPAYAAgAAAAQxODY1AQgAAAAFAAAAATEBAAAACjE1OTE5ODQ5MjUDAAAAAjUwAgAAAAIxNQQAAAABMAcAAAAIOC84LzIwMTkIAAAACjEyLzMxLzIwMTEJAAAAATDQeNOHMhzXCE6PRMsyHNcIKENJUS5UU0U6OTUwMy5JUV9NSU5PUklUWV9JTlRFUkVTVC5GWTIwMTkBAAAA5lQNAAIAAAAFMTg3MDIBCAAAAAUAAAABMQEAAAAKMTk2OTMwNDE3MgMAAAACNzkCAAAABDEwNTIEAAAAATAHAAAACDgvOC8yMDE5CAAAAAkzLzMxLzIwMTkJAAAAATAGckWLMhzXCGa/IcoyHNcIGkNJUS4uSVFfTUlOT1JJVFlfSU5URVJFU1QuBQAAAAEAAAAIAAAAFChJbnZhbGlkIElkZW50aWZpZXIplDUQsjIc1wiUNRCyMhzXCB5DSVEuREI6UldFLklRX0NIQU5HRV9BUi5GWTIwMTMBAAAAJDwGAAMAAAAAANB404cyHNcI50f4yjIc1wgmQ0lRLkVOWFRQQTpFTkdJLklRX0VCSVRBX01BUkdJTi5GWTIwMTEBAAAA22AQAAIAAAAGMTAuMTc1AQgAAAAFAAAAATEBAAAACjE1OTY1NDU1NDkDAAAAAjUwAgAAAAQ0NDE5BAAAAAEwBwAAAAg4LzgvMjAxOQgA</t>
  </si>
  <si>
    <t>AAAKMTIvMzEvMjAxMQkAAAABMDgQ+oQyHNcIw1+ayzIc1wgpQ0lRLlRTRTo5MDIwLklRX0RFQlRfRVFVSVZfTkVUX1BCTy5GWTIwMDkBAAAA3GcNAAIAAAAGNjY3OTEwAQgAAAAFAAAAATEBAAAACjEzNzc5MTA5MjMDAAAAAjc5AgAAAAUyMTY3OQQAAAABMAcAAAAIOC84LzIwMTkIAAAACTMvMzEvMjAwOQkAAAABMAZyRYsyHNcIWqdMyjIc1wgnQ0lRLkVOWFRQQTpFTkdJLklRX0VRVUlUWV9NRVRIT0QuRlkyMDExAQAAANtgEAACAAAABDI2MTkBCAAAAAUAAAABMQEAAAAKMTU5NjU0NTU0OQMAAAACNTACAAAABDMwNjMEAAAAATAHAAAACDgvOC8yMDE5CAAAAAoxMi8zMS8yMDExCQAAAAEwOpVWiDIc1wgiqvrKMhzXCClDSVEuREI6UldFLklRX05JX0FWQUlMX0VYQ0xfTUFSR0lOLkZZMjAxMAEAAAAkPAYAAgAAAAY2LjU1MTMBCAAAAAUAAAABMQEAAAAKMTUyNzE1Njg0MAMAAAACNTACAAAABDQxODIEAAAAATAHAAAACDgvOC8yMDE5CAAAAAoxMi8zMS8yMDEwCQAAAAEwOBD6hDIc1wjX1pDLMhzXCChDSVEuREI6UldFLklRX0lOQ19UQVhfUEFZX0NVUlJFTlQuRlkyMDEwAQAAACQ8BgACAAAAAjkwAQgAAAAFAAAAATEBAAAACjE1MjcxNTY4NDADAAAAAjUwAgAAAAQxMDk0BAAAAAEwBwAAAAg4LzgvMjAxOQgAAAAKMTIvMzEvMjAxMAkAAAABMNB404cyHNcIjgCsyjIc1wgeQ0lRLlRTRTo5NTMyLklRX1dJ</t>
  </si>
  <si>
    <t>UF9JTlYuRlkyMDE0AQAAAMhbDQACAAAABDk0MDEBCAAAAAUAAAABMQEAAAAKMTY4NjYzODAzMwMAAAACNzkCAAAABDMyMTkEAAAAATAHAAAACDgvOC8yMDE5CAAAAAkzLzMxLzIwMTQJAAAAATDICrWOMhzXCGGka8oyHNcIIUNJUS5UU0U6OTUwMi5JUV9DQVNIX0VRVUlWLkZZMjAxOAEAAADuVg0AAgAAAAYxODE2MzEBCAAAAAUAAAABMQEAAAAKMTg5NTAwMjMxNwMAAAACNzkCAAAABDEwOTYEAAAAATAHAAAACDgvOC8yMDE5CAAAAAkzLzMxLzIwMTgJAAAAATAiQO6OMhzXCGpIK8oyHNcIKUNJUS5EQjpFT0FOLklRX0lOQ19UQVhfUEFZX0NVUlJFTlQuRlkyMDA5AQAAAObhBQACAAAABDE2NDMBCAAAAAUAAAABMQEAAAAKMTQzNTgyNzkyNwMAAAACNTACAAAABDEwOTQEAAAAATAHAAAACDgvOC8yMDE5CAAAAAoxMi8zMS8yMDA5CQAAAAEwrTLuiTIc1wg6LXXKMhzXCCRDSVEuVFNFOjk1MzEuSVFfSU5DX0VRVUlUWV9DRi5GWTIwMTEBAAAAulsNAAIAAAAFLTM2MDUBCAAAAAUAAAABMQEAAAAKMTQ2MjcxMjMxNAMAAAACNzkCAAAABDIwODYEAAAAATAHAAAACDgvOC8yMDE5CAAAAAkzLzMxLzIwMTEJAAAAATDm5wmQMhzXCPEWtMkyHNcIGUNJUS5UU0U6OTUwMi5JUV9SRS5GWTIwMTIBAAAA7lYNAAIAAAAHMTAxMzA0MAEIAAAABQAAAAExAQAAAAoxNTU2MjAwNDg0AwAAAAI3OQIAAAAEMTIyMgQAAAABMAcA</t>
  </si>
  <si>
    <t>AAAIOC84LzIwMTkIAAAACTMvMzEvMjAxMgkAAAABMF/H944yHNcIlCQFyjIc1wgZQ0lRLlRTRTo5NTAxLklRX0JFVEFfNVlSLgEAAABDWA0AAgAAABEwLjcwODczOTE5MjY2NDU0OQAzHz6nMhzXCN24kskyHNcIKENJUS5UU0U6OTUzMS5JUV9FQVJOSU5HX0NPX01BUkdJTi5GWTIwMDkBAAAAulsNAAIAAAAGMi41NzYzAQgAAAAFAAAAATEBAAAACjEzODI3NjMzNzcDAAAAAjc5AgAAAAQ0MTgxBAAAAAEwBwAAAAg4LzgvMjAxOQgAAAAJMy8zMS8yMDA5CQAAAAEwv7r2hTIc1wi/U0nLMhzXCBtDSVEuRU5YVFBBOkVERi5JUV9BRS5GWTIwMTIBAAAA2IgKAAIAAAADOTAwAQgAAAAFAAAAATEBAAAACjE2NzI5NjMyNzgDAAAAAjUwAgAAAAQxMDE2BAAAAAEwBwAAAAg4LzgvMjAxOQgAAAAKMTIvMzEvMjAxMgkAAAABMLYyIYkyHNcI2GKuyjIc1wgmQ0lRLlRTRTo5NTAyLklRX0lOVkVOVE9SWV9UVVJOUy5GWTIwMTQBAAAA7lYNAAIAAAAJMjAuNzc1MzI1AQgAAAAFAAAAATEBAAAACjE3NTgyMzcxNTUDAAAAAjc5AgAAAAQ0MDgyBAAAAAEwBwAAAAg4LzgvMjAxOQgAAAAJMy8zMS8yMDE0CQAAAAEwFJBghTIc1wgzKmHLMhzXCCtDSVEuVFNFOjk1MzEuSVFfTUlOT1JJVFlfSU5URVJFU1RfSVMuRlkyMDEwAQAAALpbDQACAAAABC04NzEBCAAAAAUAAAABMQEAAAAKMTM4Mjc2MzQ0OAMAAAACNzkCAAAAAjgzBAAA</t>
  </si>
  <si>
    <t>AAEwBwAAAAg4LzgvMjAxOQgAAAAJMy8zMS8yMDEwCQAAAAEw5ucJkDIc1wj4dPTJMhzXCBhDSVEuREI6RU9BTi5JUV9OSS5GWTIwMTQBAAAA5uEFAAIAAAAFLTMxNjABCAAAAAUAAAABMQEAAAAKMTc3OTg1MzIxMwMAAAACNTACAAAAAjE1BAAAAAEwBwAAAAg4LzgvMjAxOQgAAAAKMTIvMzEvMjAxNAkAAAABMDxoWokyHNcIw1kLyzIc1wgxQ0lRLkVOWFRQQTpFREYuSVFfT1RIRVJfTk9OX09QRVJfRVhQX1NVUFBMLkZZMjAxMQEAAADYiAoAAgAAAAUtMTU1NAEIAAAABQAAAAExAQAAAAoxNTg3NzcyMjIzAwAAAAI1MAIAAAACODUEAAAAATAHAAAACDgvOC8yMDE5CAAAAAoxMi8zMS8yMDExCQAAAAEwtjIhiTIc1widbv/KMhzXCBtDSVEuVFNFOjk1MDEuSVFfQ09HUy5GWTIwMDQBAAAAQ1gNAAIAAAAHNDIxMTk4NgEIAAAABQAAAAExAQAAAAkzNDIzODQ4NzADAAAAAjc5AgAAAAIzNAQAAAABMAcAAAAIOC84LzIwMTkIAAAACTMvMzEvMjAwNAkAAAABMG4sxIMyHNcI6WPanjIc1wglQ0lRLlRTRTo5NTMxLklRX0xUX0RFQlRfSVNTVUVELkZZMjAwOAEAAAC6Ww0AAgAAAAU4OTU3OQEIAAAABQAAAAExAQAAAAoxMDU4OTE0OTc3AwAAAAI3OQIAAAAEMjAzNAQAAAABMAcAAAAIOC84LzIwMTkIAAAACTMvMzEvMjAwOAkAAAABMObnCZAyHNcI9YrJyTIc1wggQ0lRLlRTRTo5NTAxLklRX1NUX0lOVkVTVC5GWTIw</t>
  </si>
  <si>
    <t>MTABAAAAQ1gNAAIAAAAFMzc4NDQBCAAAAAUAAAABMQEAAAAKMTQwNTYwOTYwOQMAAAACNzkCAAAABDEwNjkEAAAAATAHAAAACDgvOC8yMDE5CAAAAAkzLzMxLzIwMTAJAAAAATB50QGRMhzXCGLbuMkyHNcIKENJUS5UU0U6OTUwMi5JUV9UT1RBTF9MSUFCX0VRVUlUWS5GWTIwMTkBAAAA7lYNAAIAAAAHNTk4NzUyNgEIAAAABQAAAAExAQAAAAoxOTcwMDUxMzkxAwAAAAI3OQIAAAAEMTAxMwQAAAABMAcAAAAIOC84LzIwMTkIAAAACTMvMzEvMjAxOQkAAAABMA1n9Y4yHNcIjaotyjIc1wgfQ0lRLlRTRTo5MDIwLklRX0RBX1NVUFBMLkZZMjAxMQEAAADcZw0AAwAAAAAABnJFizIc1whtMFbKMhzXCC9DSVEuVFNFOjUwMjAuSVFfT1RIRVJfTk9OX09QRVJfRVhQX1NVUFBMLkZZMjAxNgEAAACXCcUGAgAAAAQ2ODc3AQgAAAAFAAAAATEBAAAACjE4NDgxNTgyODcDAAAAAjc5AgAAAAI4NQQAAAABMAcAAAAIOC84LzIwMTkIAAAACTMvMzEvMjAxNgkAAAABMCTxMIoyHNcIu3eiyjIc1wgfQ0lRLlRTRTo5NTAxLklRX09QRVJfSU5DLkZZMjAwNwEAAABDWA0AAgAAAAY1NTA5MTEBCAAAAAUAAAABMQEAAAAJNjgyMTY4MDI5AwAAAAI3OQIAAAACMjEEAAAAATAHAAAACDgvOC8yMDE5CAAAAAkzLzMxLzIwMDcJAAAAATBuLMSDMhzXCIrrAp8yHNcIEENJUS4wLklRX0NPR1MuRlkFAAAAAAAAAAgAAAAVKEludmFsaWQg</t>
  </si>
  <si>
    <t>VGltZSBQZXJpb2QpyRzGhjIc1wjyO3TLMhzXCCVDSVEuREI6RU9BTi5JUV9DQVNIX0FDUVVJUkVfQ0YuRlkyMDEzAQAAAObhBQADAAAAAADjlPCJMhzXCJt6g8oyHNcIK0NJUS5UU0U6OTUwMi5JUV9NSU5PUklUWV9JTlRFUkVTVF9JUy5GWTIwMTQBAAAA7lYNAAIAAAAFLTE1MzgBCAAAAAUAAAABMQEAAAAKMTc1ODIzNzE1NQMAAAACNzkCAAAAAjgzBAAAAAEwBwAAAAg4LzgvMjAxOQgAAAAJMy8zMS8yMDE0CQAAAAEwX8f3jjIc1whawgLKMhzXCBlDSVEuVFNFOjkwMjAuSVFfQUQuRlkyMDA4AQAAANxnDQACAAAACC02MDE4ODY3AQgAAAAFAAAAATEBAAAACjEwNjExOTczMjIDAAAAAjc5AgAAAAQxMDc1BAAAAAEwBwAAAAg4LzgvMjAxOQgAAAAJMy8zMS8yMDA4CQAAAAEwBnJFizIc1wiQHkPKMhzXCB9DSVEuVFNFOjk1MDIuSVFfREFfU1VQUEwuRlkyMDEyAQAAAO5WDQADAAAAAABfx/eOMhzXCICtDsoyHNcIGkNJUS5OWVNFOkVELklRX0VCSVQuRlkyMDE2AQAAAH8EBAACAAAABDI0NzEBCAAAAAUAAAABMQEAAAAKMTk0NjM0MTc3MwMAAAADMTYwAgAAAAM0MDAEAAAAATAHAAAACDgvOC8yMDE5CAAAAAoxMi8zMS8yMDE2CQAAAAEwDn/IhjIc1wgDvA3LMhzXCCdDSVEuRU5YVFBBOkVERi5JUV9TVF9ERUJUX1JFUEFJRC5GWTIwMTYBAAAA2IgKAAMAAAAAADD954gyHNcIb5vIyjIc1wgiQ0lRLkVOWFRQ</t>
  </si>
  <si>
    <t>QTpFREYuSVFfTFRfSU5WRVNULkZZMjAxNQEAAADYiAoAAgAAAAUyNzQ4NAEIAAAABQAAAAExAQAAAAoxODI3ODA0NzY3AwAAAAI1MAIAAAAEMTA1NAQAAAABMAcAAAAIOC84LzIwMTkIAAAACjEyLzMxLzIwMTUJAAAAATAw/eeIMhzXCOrWw8oyHNcII0NJUS5UU0U6OTUwMy5JUV9CRVRBXzJZUi4yMDEwLzAzLzMxAQAAAOZUDQACAAAAETAuMTYzNTc2ODExNjE0MzY0ADgJS6syHNcIj4PAyzIc1wgiQ0lRLlRTRTo5NTAxLklRX09USEVSX0lOVEFOLkZZMjAwOAEAAABDWA0AAwAAAAAApG3/kDIc1wh/xsTJMhzXCChDSVEuVFNFOjkwMjAuSVFfUFJPVl9CQURfREVCVFNfQ0YuRlkyMDExAQAAANxnDQADAAAAAABL1EeLMhzXCDOt28oyHNcIHkNJUS5UU0U6OTUzMi5JUV9MVF9ERUJULkZZMjAxMgEAAADIWw0AAgAAAAY0NTk1ODUBCAAAAAUAAAABMQEAAAAKMTU1NjIwMDYwOAMAAAACNzkCAAAABDEwNDkEAAAAATAHAAAACDgvOC8yMDE5CAAAAAkzLzMxLzIwMTIJAAAAATAJ3LiPMhzXCKA62skyHNcIH0NJUS5EQjpFT0FOLklRX1RPVEFMX1JFVi5GWTIwMTMBAAAA5uEFAAIAAAAGMTIwMDUyAQgAAAAFAAAAATEBAAAACjE3MjI5MDE3MDMDAAAAAjUwAgAAAAIyOAQAAAABMAcAAAAIOC84LzIwMTkIAAAACjEyLzMxLzIwMTMJAAAAATDjlPCJMhzXCALCz8oyHNcIKkNJUS5UU0U6OTAyMC5JUV9UT1RBTF9FUVVJ</t>
  </si>
  <si>
    <t>VFkuRlkyMDEzLi4uLkpQWQEAAADcZw0AAgAAAAcyMDQ4MTkyAQgAAAAFAAAAATEBAAAACjE2MjM5NDE3MjYDAAAAAjc5AgAAAAQxMjc1BAAAAAEwBwAAAAg4LzgvMjAxOQgAAAAJMy8zMS8yMDEzCQAAAAEwbizEgzIc1wjyvrvLMhzXCCBDSVEuVFNFOjk1MDEuSVFfUEFSVF9USU1FLkZZMjAxOQEAAABDWA0AAwAAAAAAkHPBkDIc1wj1isnJMhzXCCRDSVEuREI6UldFLklRX0NBU0hfQUNRVUlSRV9DRi5GWTIwMTIBAAAAJDwGAAMAAAAAANB404cyHNcI09AByzIc1wggQ0lRLlRTRTo5NTMxLklRX0NBU0hfT1BFUi5GWTIwMTMBAAAAulsNAAIAAAAGMjE3MTk3AQgAAAAFAAAAATEBAAAACjE2MjU0NTc1MzIDAAAAAjc5AgAAAAQyMDA2BAAAAAEwBwAAAAg4LzgvMjAxOQgAAAAJMy8zMS8yMDEzCQAAAAEw5ucJkDIc1wi29FrKMhzXCCVDSVEuVFNFOjk1MzIuSVFfU1RfREVCVF9SRVBBSUQuRlkyMDE0AQAAAMhbDQADAAAAAADICrWOMhzXCMIS8skyHNcIKUNJUS5FTlhUUEE6RU5HSS5JUV9DQVNIX0FDUVVJUkVfQ0YuRlkyMDEzAQAAANtgEAACAAAABC0zNjMBCAAAAAUAAAABMQEAAAAKMTcyMDczNzIxOQMAAAACNTACAAAABDIwNTcEAAAAATAHAAAACDgvOC8yMDE5CAAAAAoxMi8zMS8yMDEzCQAAAAEwOpVWiDIc1whwibXKMhzXCCZDSVEuVFNFOjk1MDIuSVFfTkVUX0RFQlRfRUJJVERBLkZZMjAxMgEAAADu</t>
  </si>
  <si>
    <t>Vg0AAgAAAAg5LjgwNTU4MQEIAAAABQAAAAExAQAAAAoxNTU2MjAwNDg0AwAAAAI3OQIAAAAENDE5MwQAAAABMAcAAAAIOC84LzIwMTkIAAAACTMvMzEvMjAxMgkAAAABML+69oUyHNcIv1NJyzIc1wghQ0lRLlRTRTo5NTAzLklRX0NBU0hfRVFVSVYuRlkyMDEyAQAAAOZUDQACAAAABjEyOTIzNAEIAAAABQAAAAExAQAAAAoxNTU1NzA0NDk0AwAAAAI3OQIAAAAEMTA5NgQAAAABMAcAAAAIOC84LzIwMTkIAAAACTMvMzEvMjAxMgkAAAABMOIivY0yHNcIIV0fyjIc1wglQ0lRLlRTRTo5NTAxLklRX0NBU0hfU1RfSU5WRVNULkZZMjAxNwEAAABDWA0AAgAAAAY5NDEzODMBCAAAAAUAAAABMQEAAAAKMTg0ODg3OTU5OQMAAAACNzkCAAAABDEwMDIEAAAAATAHAAAACDgvOC8yMDE5CAAAAAkzLzMxLzIwMTcJAAAAATByEb+QMhzXCDvwrMkyHNcIIkNJUS5OWVNFOkVELklRX0JFVEFfNVlSLjIwMTUvMTIvMzEBAAAAfwQEAAIAAAATLTAuMDQzMDg3NzQ1ODUwNjAzMQD9pkirMhzXCFkMyssyHNcIGENJUS5OWVNFOkVELklRX0ZYLkZZMjAwOAEAAAB/BAQAAwAAAAAAcKTuhjIc1wgDvA3LMhzXCCVDSVEuVFNFOjk1MDEuSVFfUFJPVl9CQURfREVCVFMuRlkyMDE3AQAAAENYDQADAAAAAABer7yQMhzXCLSx0MkyHNcIJUNJUS5EQjpSV0UuSVFfVE9UQUxfUkVWLkZZMjAxNC4uLi5KUFkBAAAAJDwGAAIAAAAONjcyNTg0</t>
  </si>
  <si>
    <t>My44NTQwMzUBCAAAAAUAAAABMQEAAAAKMTc3OTUxMDM2OAMAAAACNzkCAAAAAjI4BAAAAAEwBwAAAAg4LzgvMjAxOQgAAAAKMTIvMzEvMjAxNAkAAAABMOjUMYQyHNcI70qmyzIc1wgZQ0lRLlRTRTo5NTMxLklRX05JLkZZMjAxOAEAAAC6Ww0AAgAAAAU3NDk4NwEIAAAABQAAAAExAQAAAAoxODk1MDAyMDUxAwAAAAI3OQIAAAACMTUEAAAAATAHAAAACDgvOC8yMDE5CAAAAAkzLzMxLzIwMTgJAAAAATBhIwWQMhzXCPh09MkyHNcIJUNJUS5UU0U6OTAyMC5JUV9DQVBJVEFMX0xFQVNFUy5GWTIwMTUBAAAA3GcNAAMAAAAAAPR66IoyHNcI0IBFyjIc1wgfQ0lRLkRCOkVPQU4uSVFfTFRfSU5WRVNULkZZMjAwOQEAAADm4QUAAgAAAAUxNjQ3MwEIAAAABQAAAAExAQAAAAoxNDM1ODI3OTI3AwAAAAI1MAIAAAAEMTA1NAQAAAABMAcAAAAIOC84LzIwMTkIAAAACjEyLzMxLzIwMDkJAAAAATCtMu6JMhzXCF4VoMoyHNcIHkNJUS5FTlhUUEE6RU5HSS5JUV9HUFBFLkZZMjAxNgEAAADbYBAAAgAAAAYxMTMwNzMBCAAAAAUAAAABMQEAAAAKMTg3Nzg5MDI1NAMAAAACNTACAAAABDExNjkEAAAAATAHAAAACDgvOC8yMDE5CAAAAAoxMi8zMS8yMDE2CQAAAAEw3U0KiDIc1whyfTHLMhzXCClDSVEuVFNFOjk1MDEuSVFfREFZU19JTlZFTlRPUllfT1VULkZZMjAxMQEAAABDWA0AAgAAAAkxMS44MDMwMDUBCAAAAAUAAAAB</t>
  </si>
  <si>
    <t>MQEAAAAKMTQ2MTY4MDE3NgMAAAACNzkCAAAABDQwMzUEAAAAATAHAAAACDgvOC8yMDE5CAAAAAkzLzMxLzIwMTEJAAAAATA/C+aFMhzXCA4tQssyHNcIK0NJUS5FTlhUUEE6RU5HSS5JUV9ERUZfVEFYX0FTU0VUU19MVC5GWTIwMDgBAAAA22AQAAIAAAAFNjE4LjQBCAAAAAUAAAABMQEAAAAKMTM1MzY5OTU5MQMAAAACNTACAAAABDEwMjYEAAAAATAHAAAACDgvOC8yMDE5CAAAAAoxMi8zMS8yMDA4CQAAAAEw+jJUiDIc1whwibXKMhzXCCdDSVEuVFNFOjk1MDIuSVFfQ0FTSF9PUEVSLkZZMjAxNS4uLi5KUFkBAAAA7lYNAAIAAAAGNDc2ODQ1AQgAAAAFAAAAATEBAAAACjE3NTgyMzcxNjkDAAAAAjc5AgAAAAQyMDA2BAAAAAEwBwAAAAg4LzgvMjAxOQgAAAAJMy8zMS8yMDE1CQAAAAEwbizEgzIc1wjyvrvLMhzXCCVDSVEuREI6UldFLklRX0NIQU5HRV9JTlZFTlRPUlkuRlkyMDEyAQAAACQ8BgADAAAAAADQeNOHMhzXCOdH+MoyHNcIJUNJUS5UU0U6OTUzMi5JUV9EQVlTX1NBTEVTX09VVC5GWTIwMTgBAAAAyFsNAAIAAAAJNTkuMDUyMjU1AQgAAAAFAAAAATEBAAAACjE4OTUxODM4NDgDAAAAAjc5AgAAAAQ0MDQyBAAAAAEwBwAAAAg4LzgvMjAxOQgAAAAJMy8zMS8yMDE4CQAAAAEwv7r2hTIc1wiy2XHLMhzXCCpDSVEuVFNFOjk1MzEuSVFfSU5URVJFU1RfSU5WRVNUX0lOQy5GWTIwMTYBAAAAulsNAAIA</t>
  </si>
  <si>
    <t>AAAEMjQ5MwEIAAAABQAAAAExAQAAAAoxNzk4ODk1MDE2AwAAAAI3OQIAAAACNjUEAAAAATAHAAAACDgvOC8yMDE5CAAAAAkzLzMxLzIwMTYJAAAAATBIwQKQMhzXCKA62skyHNcIJENJUS5UU0U6OTUwMS5JUV9FQklUREFfTUFSR0lOLkZZMjAxNQEAAABDWA0AAgAAAAUxMy44MwEIAAAABQAAAAExAQAAAAoxNzQ1NTI3ODM5AwAAAAI3OQIAAAAENDA0NwQAAAABMAcAAAAIOC84LzIwMTkIAAAACTMvMzEvMjAxNQkAAAABMD8L5oUyHNcItNxSyzIc1wgsQ0lRLkVOWFRQQTpFREYuSVFfVE9UQUxfQVNTRVRTLkZZMjAxOC4uLi5KUFkBAAAA2IgKAAIAAAAPMzU1NzEyMDAuODY0MzY5AQgAAAAFAAAAATEBAAAACjE5NTAzMDIwNzQDAAAAAjc5AgAAAAQxMDA3BAAAAAEwBwAAAAg4LzgvMjAxOQgAAAAKMTIvMzEvMjAxOAkAAAABMG4sxIMyHNcIjHGtyzIc1wgiQ0lRLkRCOlJXRS5JUV9JTkNfRVFVSVRZX0NGLkZZMjAxMwEAAAAkPAYAAwAAAAAA0HjThzIc1whOj0TLMhzXCBlDSVEuVFNFOjk1MzIuSVFfQVAuRlkyMDEyAQAAAMhbDQACAAAABTQ2OTc4AQgAAAAFAAAAATEBAAAACjE1NTYyMDA2MDgDAAAAAjc5AgAAAAQxMDE4BAAAAAEwBwAAAAg4LzgvMjAxOQgAAAAJMy8zMS8yMDEyCQAAAAEwCdy4jzIc1wiNqi3KMhzXCCRDSVEuVFNFOjkwMjAuSVFfU0FMRV9JTlRBTl9DRi5GWTIwMTgBAAAA3GcNAAMAAAAA</t>
  </si>
  <si>
    <t>ADnd6ooyHNcIC+NHyjIc1wgjQ0lRLk5ZU0U6RUQuSVFfQ1VSUkVOQ1lfR0FJTi5GWTIwMDcBAAAAfwQEAAMAAAAAAIo3SYcyHNcIS5jnyjIc1wgpQ0lRLlRTRTo5NTAyLklRX0FTU0VUX1dSSVRFRE9XTl9DRi5GWTIwMDgBAAAA7lYNAAMAAAAAAA1n9Y4yHNcIwwwwyjIc1wgjQ0lRLlRTRTo1MDIwLklRX0JFVEFfNVlSLjIwMTkvMDMvMzEBAAAAlwnFBgIAAAAQMS4xNTc0NjkzODEzMDQyNwD9pkirMhzXCONHxcsyHNcIJUNJUS5FTlhUUEE6RU5HSS5JUV9BRFZFUlRJU0lORy5GWTIwMTYBAAAA22AQAAMAAAAAAN1NCogyHNcI/f3KyjIc1wgkQ0lRLlRTRTo1MDIwLklRX1NBTEVfSU5UQU5fQ0YuRlkyMDEyAQAAAJcJxQYCAAAABi0xMjgzNwEIAAAABQAAAAExAQAAAAoxNTU0OTUwNzkzAwAAAAI3OQIAAAAEMjAyOQQAAAABMAcAAAAIOC84LzIwMTkIAAAACTMvMzEvMjAxMgkAAAABMJZOUooyHNcIl/cIyzIc1wgYQ0lRLkRCOkVPQU4uSVFfTkkuRlkyMDEyAQAAAObhBQACAAAABDIxODkBCAAAAAUAAAABMQEAAAAKMTY2Mjg2MjA0MgMAAAACNTACAAAAAjE1BAAAAAEwBwAAAAg4LzgvMjAxOQgAAAAKMTIvMzEvMjAxMgkAAAABMOOU8IkyHNcIXhWgyjIc1wggQ0lRLlRTRTo5NTAyLklRX01BQ0hJTkVSWS5GWTIwMTQBAAAA7lYNAAMAAAAAAPvd644yHNcIgYyWyjIc1wgeQ0lRLlRTRTo1MDIwLklRX1NUX0RF</t>
  </si>
  <si>
    <t>QlQuRlkyMDE3AQAAAJcJxQYCAAAABjY3MjQ1MQEIAAAABQAAAAExAQAAAAoxODQ4MTU4MjM5AwAAAAI3OQIAAAAEMTA0NgQAAAABMAcAAAAIOC84LzIwMTkIAAAACTMvMzEvMjAxNwkAAAABMCTxMIoyHNcI7VCbyjIc1wgbQ0lRLlRTRTo5NTMyLklRX05QUEUuRlkyMDA5AQAAAMhbDQACAAAABjgyMjMwNQEIAAAABQAAAAExAQAAAAoxMzg2NjAwNDc1AwAAAAI3OQIAAAAEMTAwNAQAAAABMAcAAAAIOC84LzIwMTkIAAAACTMvMzEvMjAwOQkAAAABMAncuI8yHNcIQEsMyjIc1wglQ0lRLlRTRTo5NTAxLklRX0JBU0lDX0VQU19FWENMLkZZMjAxNgEAAABDWA0AAgAAAAk4Ny44NjA0OTQBCAAAAAUAAAABMQEAAAAKMTc5ODg5NDg3OAMAAAACNzkCAAAABDMwNjQEAAAAATAHAAAACDgvOC8yMDE5CAAAAAkzLzMxLzIwMTYJAAAAATBer7yQMhzXCDHUFcoyHNcIIkNJUS5UU0U6OTUwMS5JUV9BRFZFUlRJU0lORy5GWTIwMDgBAAAAQ1gNAAMAAAAAAKRt/5AyHNcIdlKvyTIc1wgjQ0lRLkRCOlJXRS5JUV9ORVRfUkVOVEFMX0VYUC5GWTIwMTYBAAAAJDwGAAIAAAADMTMwAQgAAAAFAAAAATEBAAAACjE4NzgxMDM5MTcDAAAAAjUwAgAAAAUyNDI2MQQAAAABMAcAAAAIOC84LzIwMTkIAAAACjEyLzMxLzIwMTYJAAAAATCKN0mHMhzXCAkzBMsyHNcIJkNJUS5UU0U6OTAyMC5JUV9FWFRSQV9BQ0NfSVRFTVMuRlkyMDE3</t>
  </si>
  <si>
    <t>AQAAANxnDQADAAAAAAD0euiKMhzXCH0zN8oyHNcIMENJUS5FTlhUUEE6RU5HSS5JUV9ERUZfVEFYX0FTU0VUU19DVVJSRU5ULkZZMjAxMQEAAADbYBAAAwAAAAAAOpVWiDIc1wj6TbrKMhzXCC5DSVEuVFNFOjkwMjAuSVFfVE9UQUxfTElBQl9UT1RBTF9BU1NFVFMuRlkyMDEyAQAAANxnDQACAAAABjczLjIyMgEIAAAABQAAAAExAQAAAAoxNTYyNDg0NDU1AwAAAAI3OQIAAAAENDE4OAQAAAABMAcAAAAIOC84LzIwMTkIAAAACTMvMzEvMjAxMgkAAAABMJLwYoUyHNcIzso/yzIc1wgZQ0lRLlRTRTo5MDIwLklRX05JLkZZMjAxOQEAAADcZw0AAgAAAAYyOTUyMTYBCAAAAAUAAAABMQEAAAAKMTk2OTMwNDIwMwMAAAACNzkCAAAAAjE1BAAAAAEwBwAAAAg4LzgvMjAxOQgAAAAJMy8zMS8yMDE5CQAAAAEwOd3qijIc1wiTBm7KMhzXCB5DSVEuVFNFOjk1MDEuSVFfUkFXX0lOVi5GWTIwMTABAAAAQ1gNAAIAAAAGMTMyNjQ3AQgAAAAFAAAAATEBAAAACjE0MDU2MDk2MDkDAAAAAjc5AgAAAAQzMTcxBAAAAAEwBwAAAAg4LzgvMjAxOQgAAAAJMy8zMS8yMDEwCQAAAAEwedEBkTIc1whi27jJMhzXCChDSVEuRU5YVFBBOkVERi5JUV9TQUxFU19NQVJLRVRJTkcuRlkyMDE3AQAAANiICgADAAAAAAAw/eeIMhzXCHCJtcoyHNcIGUNJUS5UU0U6OTUwMi5JUV9GWC5GWTIwMTMBAAAA7lYNAAIAAAAEMjIwMwEIAAAABQAA</t>
  </si>
  <si>
    <t>AAExAQAAAAoxNjI1NDU3NjU0AwAAAAI3OQIAAAAEMjE0NAQAAAABMAcAAAAIOC84LzIwMTkIAAAACTMvMzEvMjAxMwkAAAABMF/H944yHNcIwwwwyjIc1wggQ0lRLlRTRTo5NTAzLklRX1RPVEFMX1JFVi5GWTIwMDkBAAAA5lQNAAIAAAAHMjc4OTU3NAEIAAAABQAAAAExAQAAAAoxMzgyNjYxMDgwAwAAAAI3OQIAAAACMjgEAAAAATAHAAAACDgvOC8yMDE5CAAAAAkzLzMxLzIwMDkJAAAAATCKwLqNMhzXCEW5X8oyHNcIJ0NJUS5UU0U6OTUwMy5JUV9DQVNIX09QRVIuRlkyMDEyLi4uLkpQWQEAAADmVA0AAgAAAAU0Mzg2OQEIAAAABQAAAAExAQAAAAoxNTU1NzA0NDk0AwAAAAI3OQIAAAAEMjAwNgQAAAABMAcAAAAIOC84LzIwMTkIAAAACTMvMzEvMjAxMgkAAAABMG4sxIMyHNcI8r67yzIc1wgkQ0lRLlRTRTo5NTAzLklRX1NBTEVfSU5UQU5fQ0YuRlkyMDEzAQAAAOZUDQADAAAAAADiIr2NMhzXCBnOU8oyHNcIIENJUS5UU0U6OTUwMy5JUV9TR0FfU1VQUEwuRlkyMDE0AQAAAOZUDQADAAAAAADiIr2NMhzXCBnOU8oyHNcIL0NJUS5UU0U6OTUwMi5JUV9PVEhFUl9OT05fT1BFUl9FWFBfU1VQUEwuRlkyMDEzAQAAAO5WDQACAAAABC0xMTUBCAAAAAUAAAABMQEAAAAKMTYyNTQ1NzY1NAMAAAACNzkCAAAAAjg1BAAAAAEwBwAAAAg4LzgvMjAxOQgAAAAJMy8zMS8yMDEzCQAAAAEwX8f3jjIc1wiBjJbKMhzX</t>
  </si>
  <si>
    <t>CCBDSVEuVFNFOjk1MDMuSVFfRElWX1NIQVJFLkZZMjAxMAEAAADmVA0AAgAAAAI2MAEIAAAABQAAAAExAQAAAAoxMzgyNjYxMjY2AwAAAAI3OQIAAAAEMzA1OAQAAAABMAcAAAAIOC84LzIwMTkIAAAACTMvMzEvMjAxMAkAAAABMOIivY0yHNcIL9E0yjIc1wgeQ0lRLkRCOlJXRS5JUV9GVUxMX1RJTUUuRlkyMDE4AQAAACQ8BgACAAAABTE3NzQ4AIo3SYcyHNcI6tbDyjIc1wgnQ0lRLkRCOlJXRS5JUV9ERUJUX0VRVUlWX05FVF9QQk8uRlkyMDA5AQAAACQ8BgACAAAABDMyMDIBCAAAAAUAAAABMQEAAAAKMTQzMjk3NzI0NQMAAAACNTACAAAABTIxNjc5BAAAAAEwBwAAAAg4LzgvMjAxOQgAAAAKMTIvMzEvMjAwOQkAAAABMG60zocyHNcIIr/uyjIc1wgmQ0lRLlRTRTo5MDIwLklRX1NBTEVTX01BUktFVElORy5GWTIwMTcBAAAA3GcNAAMAAAAAAPR66IoyHNcIX7xAyjIc1wgoQ0lRLkRCOlJXRS5JUV9JTlRFUkVTVF9JTlZFU1RfSU5DLkZZMjAxMwEAAAAkPAYAAgAAAAMzMTYBCAAAAAUAAAABMQEAAAAKMTcyMjcxMzQ4OAMAAAACNTACAAAAAjY1BAAAAAEwBwAAAAg4LzgvMjAxOQgAAAAKMTIvMzEvMjAxMwkAAAABMNB404cyHNcIpHHgyjIc1wgoQ0lRLkVOWFRQQTpFREYuSVFfT1RIRVJfTFRfQVNTRVRTLkZZMjAxNQEAAADYiAoAAgAAAAQ2MTUyAQgAAAAFAAAAATEBAAAACjE4Mjc4MDQ3NjcDAAAAAjUw</t>
  </si>
  <si>
    <t>AgAAAAQxMDYwBAAAAAEwBwAAAAg4LzgvMjAxOQgAAAAKMTIvMzEvMjAxNQkAAAABMDD954gyHNcIQRsvyzIc1wgeQ0lRLlRTRTo5NTMyLklRX1pfU0NPUkUuRlkyMDE3AQAAAMhbDQACAAAACDIuMDg1MDA4AQgAAAAFAAAAATEBAAAACjE4NDkwMjY3MDcDAAAAAjc5AgAAAAYxMDAxMjMEAAAAATAHAAAACDgvOC8yMDE5CAAAAAkzLzMxLzIwMTcJAAAAATC/uvaFMhzXCMBie8syHNcIJUNJUS5UU0U6OTUzMi5JUV9TVF9ERUJUX0lTU1VFRC5GWTIwMTUBAAAAyFsNAAMAAAAAAMgKtY4yHNcIEwLAyTIc1wgoQ0lRLk5ZU0U6RUQuSVFfREVCVF9FUVVJVl9ORVRfUEJPLkZZMjAxNAEAAAB/BAQAAgAAAAQzNTg2AQgAAAAFAAAAATEBAAAACjE4MjgwMDkxMTQDAAAAAzE2MAIAAAAFMjE2NzkEAAAAATAHAAAACDgvOC8yMDE5CAAAAAoxMi8zMS8yMDE0CQAAAAEwyRzGhjIc1wie+unKMhzXCCVDSVEuVFNFOjk1MDIuSVFfTFRfREVCVF9SRVBBSUQuRlkyMDE0AQAAAO5WDQACAAAABy0yMzMxMzkBCAAAAAUAAAABMQEAAAAKMTc1ODIzNzE1NQMAAAACNzkCAAAABDIwMzYEAAAAATAHAAAACDgvOC8yMDE5CAAAAAkzLzMxLzIwMTQJAAAAATD73euOMhzXCFtO7ckyHNcIJ0NJUS5UU0U6OTAyMC5JUV9ORVRfSU5URVJFU1RfRVhQLkZZMjAxOQEAAADcZw0AAgAAAAYtNTcxNDIBCAAAAAUAAAABMQEAAAAKMTk2OTMwNDIw</t>
  </si>
  <si>
    <t>MwMAAAACNzkCAAAAAzM2OAQAAAABMAcAAAAIOC84LzIwMTkIAAAACTMvMzEvMjAxOQkAAAABMDnd6ooyHNcIC+NHyjIc1wgjQ0lRLkRCOkVPQU4uSVFfU0FMRV9JTlRBTl9DRi5GWTIwMDkBAAAA5uEFAAMAAAAAAK0y7okyHNcIwmWPyjIc1wgoQ0lRLkRCOkVPQU4uSVFfQ09NTU9OX1BSRUZfRElWX0NGLkZZMjAxMAEAAADm4QUAAwAAAAAArTLuiTIc1whkD97KMhzXCCdDSVEuVFNFOjk1MDEuSVFfTUFSS0VUQ0FQLjIwMDIvMy8zMS5KUFkBAAAAQ1gNAAIAAAAKMzM1NTExMC4xNgEGAAAABQAAAAExAQAAAAoxNDIxNTQzOTQwAwAAAAI3OQIAAAAGMTAwMDU0BAAAAAEwBwAAAAkzLzMxLzIwMDIzHz6nMhzXCN8FXa0zHNcII0NJUS5UU0U6OTUzMi5JUV9PVEhFUl9FUVVJVFkuRlkyMDA5AQAAAMhbDQACAAAABDI1MDkBCAAAAAUAAAABMQEAAAAKMTM4NjYwMDQ3NQMAAAACNzkCAAAABDEwMjgEAAAAATAHAAAACDgvOC8yMDE5CAAAAAkzLzMxLzIwMDkJAAAAATAJ3LiPMhzXCOYA38kyHNcIJkNJUS5EQjpSV0UuSVFfUFJPVl9CQURfREVCVFNfQ0YuRlkyMDE3AQAAACQ8BgADAAAAAACKN0mHMhzXCKRx4MoyHNcIKUNJUS5OWVNFOkVELklRX1RPVEFMX0VRVUlUWS5GWTIwMDkuLi4uSlBZAQAAAH8EBAACAAAACTk3Mzg1NS4yNwEIAAAABQAAAAExAQAAAAoxNTIzMTY5ODczAwAAAAI3OQIAAAAEMTI3NQQAAAAB</t>
  </si>
  <si>
    <t>MAcAAAAIOC84LzIwMTkIAAAACjEyLzMxLzIwMDkJAAAAATBuLMSDMhzXCPK+u8syHNcILUNJUS5EQjpFT0FOLklRX1RPVEFMX0xJQUJfVE9UQUxfQVNTRVRTLkZZMjAxNwEAAADm4QUAAgAAAAc4OC4wMTA3AQgAAAAFAAAAATEBAAAACjE5NDkzNjM4OTgDAAAAAjUwAgAAAAQ0MTg4BAAAAAEwBwAAAAg4LzgvMjAxOQgAAAAKMTIvMzEvMjAxNwkAAAABMBqZA4UyHNcIrOuEyzIc1wghQ0lRLlRTRTo5NTAzLklRX0VBUk5JTkdfQ08uRlkyMDEwAQAAAOZUDQACAAAABjEyODExMgEIAAAABQAAAAExAQAAAAoxMzgyNjYxMjY2AwAAAAI3OQIAAAABNwQAAAABMAcAAAAIOC84LzIwMTkIAAAACTMvMzEvMjAxMAkAAAABMOIivY0yHNcIRblfyjIc1wgkQ0lRLkVOWFRQQTpFREYuSVFfR0FJTl9BU1NFVFMuRlkyMDA5AQAAANiICgACAAAAAy0yOAEIAAAABQAAAAExAQAAAAoxNDg5MDczNTkwAwAAAAI1MAIAAAACNTYEAAAAATAHAAAACDgvOC8yMDE5CAAAAAoxMi8zMS8yMDA5CQAAAAEwtjIhiTIc1wjq1sPKMhzXCCZDSVEuVFNFOjk1MDIuSVFfSU5WRVNUX0xPQU5TX0NGLkZZMjAxNgEAAADuVg0AAwAAAAAAIkDujjIc1wjUa1HKMhzXCCRDSVEuVFNFOjk1MDIuSVFfT1RIRVJfTElBQl9MVC5GWTIwMDgBAAAA7lYNAAIAAAAGNDI0ODkyAQgAAAAFAAAAATEBAAAACjEwNTg5MTQ5ODUDAAAAAjc5AgAAAAQxMDYyBAAA</t>
  </si>
  <si>
    <t>AAEwBwAAAAg4LzgvMjAxOQgAAAAJMy8zMS8yMDA4CQAAAAEwDWf1jjIc1wgU6QnKMhzXCCJDSVEuRU5YVFBBOkVERi5JUV9DSEFOR0VfQVIuRlkyMDEyAQAAANiICgACAAAABC01MTABCAAAAAUAAAABMQEAAAAKMTY3Mjk2MzI3OAMAAAACNTACAAAABDIwMTgEAAAAATAHAAAACDgvOC8yMDE5CAAAAAoxMi8zMS8yMDEyCQAAAAEwD5UjiTIc1wj6TbrKMhzXCCVDSVEuVFNFOjk1MzEuSVFfT1RIRVJfQ0xfU1VQUEwuRlkyMDA4AQAAALpbDQACAAAABjExMDQ4OQEIAAAABQAAAAExAQAAAAoxMDU4OTE0OTc3AwAAAAI3OQIAAAAEMTA1NwQAAAABMAcAAAAIOC84LzIwMTkIAAAACTMvMzEvMjAwOAkAAAABMObnCZAyHNcI3Z+9yTIc1wgpQ0lRLkVOWFRQQTpFTkdJLklRX0VGRkVDVF9UQVhfUkFURS5GWTIwMTEBAAAA22AQAAIAAAAHMjguMTAzNAEIAAAABQAAAAExAQAAAAoxNTk2NTQ1NTQ5AwAAAAI1MAIAAAAENDM3NgQAAAABMAcAAAAIOC84LzIwMTkIAAAACjEyLzMxLzIwMTEJAAAAATA6lVaIMhzXCI4ArMoyHNcIJENJUS5UU0U6NTAyMC5JUV9DVVJSRU5UX1JBVElPLkZZMjAxOQEAAACXCcUGAgAAAAgxLjIyMzM5MgEIAAAABQAAAAExAQAAAAoxOTY5OTQ5OTcyAwAAAAI3OQIAAAAENDAzMAQAAAABMAcAAAAIOC84LzIwMTkIAAAACTMvMzEvMjAxOQkAAAABMBqZA4UyHNcIiP2XyzIc1wgeQ0lRLlRTRTo5</t>
  </si>
  <si>
    <t>NTAxLklRX1dJUF9JTlYuRlkyMDE1AQAAAENYDQACAAAABTE1MDM2AQgAAAAFAAAAATEBAAAACjE3NDU1Mjc4MzkDAAAAAjc5AgAAAAQzMjE5BAAAAAEwBwAAAAg4LzgvMjAxOQgAAAAJMy8zMS8yMDE1CQAAAAEwXq+8kDIc1wgTAsDJMhzXCChDSVEuRU5YVFBBOkVOR0kuSVFfQkFTSUNfRVBTX0lOQ0wuRlkyMDEzAQAAANtgEAACAAAACS0zLjg5OTEwOQEIAAAABQAAAAExAQAAAAoxNzIwNzM3MjE5AwAAAAI1MAIAAAABOQQAAAABMAcAAAAIOC84LzIwMTkIAAAACjEyLzMxLzIwMTMJAAAAATA6lVaIMhzXCPNK2coyHNcIJENJUS5EQjpSV0UuSVFfTkVUX0RFQlRfRUJJVERBLkZZMjAxMQEAAAAkPAYAAgAAAAgyLjAyMDgwOAEIAAAABQAAAAExAQAAAAoxNTkxOTg0OTI1AwAAAAI1MAIAAAAENDE5MwQAAAABMAcAAAAIOC84LzIwMTkIAAAACjEyLzMxLzIwMTEJAAAAATA4EPqEMhzXCFKblcsyHNcIIENJUS5UU0U6NTAyMC5JUV9DSEFOR0VfQVAuRlkyMDE1AQAAAJcJxQYCAAAABy0xNDE0NjABCAAAAAUAAAABMQEAAAAKMTg0ODE1ODI3NwMAAAACNzkCAAAABDIwMTcEAAAAATAHAAAACDgvOC8yMDE5CAAAAAkzLzMxLzIwMTUJAAAAATAk8TCKMhzXCNbchcoyHNcIJ0NJUS5UU0U6NTAyMC5JUV9NQVJLRVRDQVAuMjAxNi8zLzMxLkpQWQEAAACXCcUGAgAAAA4xMDc4NTkwLjA3NTgxMwEGAAAABQAAAAExAQAA</t>
  </si>
  <si>
    <t>AAoxNzc2NTczNzA2AwAAAAI3OQIAAAAGMTAwMDU0BAAAAAEwBwAAAAkzLzMxLzIwMTb9pkirMhzXCLs/WK0zHNcIIENJUS5UU0U6OTAyMC5JUV9CVUlMRElOR1MuRlkyMDE3AQAAANxnDQADAAAAAAD0euiKMhzXCCc8p8oyHNcIIENJUS5UU0U6NTAyMC5JUV9JTlZFTlRPUlkuRlkyMDEwAQAAAJcJxQYDAAAAAACWTlKKMhzXCLt3osoyHNcII0NJUS5UU0U6NTAyMC5JUV9UT1RBTF9SRUNFSVYuRlkyMDE1AQAAAJcJxQYCAAAABzExMTU5MzYBCAAAAAUAAAABMQEAAAAKMTg0ODE1ODI3NwMAAAACNzkCAAAABDEwMDEEAAAAATAHAAAACDgvOC8yMDE5CAAAAAkzLzMxLzIwMTUJAAAAATAk8TCKMhzXCAHIkcoyHNcILkNJUS5UU0U6OTUzMi5JUV9UT1RBTF9ERUJUX0VCSVREQV9DQVBFWC5GWTIwMTgBAAAAyFsNAAIAAAAINS4wMjc0NDMBCAAAAAUAAAABMQEAAAAKMTg5NTE4Mzg0OAMAAAACNzkCAAAABTIzMzEzBAAAAAEwBwAAAAg4LzgvMjAxOQgAAAAJMy8zMS8yMDE4CQAAAAEwv7r2hTIc1wiNZVzLMhzXCBlDSVEuVFNFOjk1MDMuSVFfR1AuRlkyMDE2AQAAAOZUDQACAAAABjI1NjcwMgEIAAAABQAAAAExAQAAAAoxNzk4ODk0OTA0AwAAAAI3OQIAAAACMTAEAAAAATAHAAAACDgvOC8yMDE5CAAAAAkzLzMxLzIwMTYJAAAAATAGckWLMhzXCNKDJsoyHNcIKENJUS5UU0U6OTUzMS5JUV9UT1RBTF9MSUFCX0VR</t>
  </si>
  <si>
    <t>VUlUWS5GWTIwMDkBAAAAulsNAAIAAAAHMTc2NDE4NQEIAAAABQAAAAExAQAAAAoxMzgyNzYzMzc3AwAAAAI3OQIAAAAEMTAxMwQAAAABMAcAAAAIOC84LzIwMTkIAAAACTMvMzEvMjAwOQkAAAABMObnCZAyHNcIO/CsyTIc1wgiQ0lRLlRTRTo5NTAzLklRX1NBTEVfUFBFX0NGLkZZMjAxOQEAAADmVA0AAwAAAAAABnJFizIc1wjMX83KMhzXCCVDSVEuVFNFOjkwMjAuSVFfUFJFRl9ESVZfT1RIRVIuRlkyMDE5AQAAANxnDQADAAAAAAA53eqKMhzXCG0wVsoyHNcIKkNJUS5FTlhUUEE6RURGLklRX0ZJWEVEX0FTU0VUX1RVUk5TLkZZMjAwNwEAAADYiAoAAgAAAAgwLjU3MTE3NQEIAAAABQAAAAExAQAAAAk5NzE0Nzk2OTYDAAAAAjUwAgAAAAQ0MDY2BAAAAAEwBwAAAAg4LzgvMjAxOQgAAAAKMTIvMzEvMjAwNwkAAAABMBqZA4UyHNcImHSOyzIc1wgwQ0lRLkVOWFRQQTpFREYuSVFfTUlOT1JJVFlfSU5URVJFU1RfVE9UQUwuRlkyMDEzAQAAANiICgACAAAABDQ5OTgBCAAAAAUAAAABMQEAAAAKMTcyOTk1NTQyOQMAAAACNTACAAAABDEzMTIEAAAAATAHAAAACDgvOC8yMDE5CAAAAAoxMi8zMS8yMDEzCQAAAAEwD5UjiTIc1whQkiXLMhzXCCJDSVEuREI6UldFLklRX0VCSVREQV9NQVJHSU4uRlkyMDE1AQAAACQ8BgACAAAABzEwLjQ5MjIBCAAAAAUAAAABMQEAAAAKMTgzMTc1Njg0MAMAAAACNTACAAAABDQw</t>
  </si>
  <si>
    <t>NDcEAAAAATAHAAAACDgvOC8yMDE5CAAAAAoxMi8zMS8yMDE1CQAAAAEwfXL8hDIc1wiZDavLMhzXCCVDSVEuVFNFOjUwMjAuSVFfU1RfREVCVF9SRVBBSUQuRlkyMDE5AQAAAJcJxQYCAAAABi02NzI1MAEIAAAABQAAAAExAQAAAAoxOTY5OTQ5OTcyAwAAAAI3OQIAAAAEMjA0NAQAAAABMAcAAAAIOC84LzIwMTkIAAAACTMvMzEvMjAxOQkAAAABMA4WOIoyHNcIufF5yjIc1wghQ0lRLlRTRTo5NTAzLklRX09USEVSX09QRVIuRlkyMDE2AQAAAOZUDQADAAAAAAAGckWLMhzXCGpIK8oyHNcIOUNJUS5UU0U6OTAyMC5JUV9DVVNUT01fQkVUQS4tMTA0Vy4yMDE2LzAzLzMxLi5eTjIyNS5KUFkuSAEAAADcZw0AAgAAABAxLjAzMjM5ODk4MTg2NjEyADgJS6syHNcInuXCyzIc1wggQ0lRLlRTRTo5NTMyLklRX1NHQV9TVVBQTC5GWTIwMTEBAAAAyFsNAAIAAAAGMzQ4Mzk5AQgAAAAFAAAAATEBAAAACjE0NjI3MTI1OTcDAAAAAjc5AgAAAAMxMDIEAAAAATAHAAAACDgvOC8yMDE5CAAAAAkzLzMxLzIwMTEJAAAAATAJ3LiPMhzXCJUJT8oyHNcIHENJUS5UU0U6NTAyMC5JUV9DQVBFWC5GWTIwMTYBAAAAlwnFBgIAAAAHLTM1NzE1MAEIAAAABQAAAAExAQAAAAoxODQ4MTU4Mjg3AwAAAAI3OQIAAAAEMjAyMQQAAAABMAcAAAAIOC84LzIwMTkIAAAACTMvMzEvMjAxNgkAAAABMCTxMIoyHNcIC+NHyjIc1wgbQ0lRLkVO</t>
  </si>
  <si>
    <t>WFRQQTpFREYuSVFfUkUuRlkyMDE1AQAAANiICgADAAAAAAAw/eeIMhzXCD8ns8oyHNcIKkNJUS5FTlhUUEE6RURGLklRX0RFRl9UQVhfQVNTRVRTX0xULkZZMjAxOAEAAADYiAoAAgAAAAM5NzgBCAAAAAUAAAABMQEAAAAKMTk1MDMwMjA3NAMAAAACNTACAAAABDEwMjYEAAAAATAHAAAACDgvOC8yMDE5CAAAAAoxMi8zMS8yMDE4CQAAAAEwjl/qiDIc1wiu6NbKMhzXCCBDSVEuVFNFOjk1MDIuSVFfQlVJTERJTkdTLkZZMjAxMAEAAADuVg0AAwAAAAAAX8f3jjIc1wjSgybKMhzXCC5DSVEuVFNFOjkwMjAuSVFfVE9UQUxfTElBQl9UT1RBTF9BU1NFVFMuRlkyMDE0AQAAANxnDQACAAAABzcwLjM5MjIBCAAAAAUAAAABMQEAAAAKMTY4NjYzODIyNwMAAAACNzkCAAAABDQxODgEAAAAATAHAAAACDgvOC8yMDE5CAAAAAkzLzMxLzIwMTQJAAAAATCS8GKFMhzXCO9KpssyHNcII0NJUS5UU0U6OTUzMS5JUV9PVEhFUl9FUVVJVFkuRlkyMDE5AQAAALpbDQACAAAABTQzMTM4AQgAAAAFAAAAATEBAAAACjE5NzAwNTE0NjkDAAAAAjc5AgAAAAQxMDI4BAAAAAEwBwAAAAg4LzgvMjAxOQgAAAAJMy8zMS8yMDE5CQAAAAEwYSMFkDIc1wj4dPTJMhzXCC5DSVEuVFNFOjk1MzIuSVFfVE9UQUxfTElBQl9UT1RBTF9BU1NFVFMuRlkyMDExAQAAAMhbDQACAAAABjUyLjA4NAEIAAAABQAAAAExAQAAAAoxNDYyNzEyNTk3AwAA</t>
  </si>
  <si>
    <t>AAI3OQIAAAAENDE4OAQAAAABMAcAAAAIOC84LzIwMTkIAAAACTMvMzEvMjAxMQkAAAABML+69oUyHNcImGg9yzIc1wgkQ0lRLlRTRTo5NTAyLklRX1BFUklPRERBVEVfSVMuRlkyMDA4AQAAAO5WDQAFAAAACjIwMDgvMDMvMzEA+Wy3jjIc1wgRP4jKMhzXCCRDSVEuVFNFOjUwMjAuSVFfRUJJVERBX01BUkdJTi5GWTIwMTABAAAAlwnFBgMAAAAAABqZA4UyHNcIUpuVyzIc1wgkQ0lRLlRTRTo5NTAzLklRX0lNUEFJUk1FTlRfR1cuRlkyMDEyAQAAAOZUDQADAAAAAADiIr2NMhzXCJIhJMoyHNcIIkNJUS5EQjpFT0FOLklRX0RJTFVUX1dFSUdIVC5GWTIwMTcBAAAA5uEFAAIAAAAEMjEyOQCfylyJMhzXCALCz8oyHNcIJkNJUS5UU0U6NTAyMC5JUV9QRVJJT0RMRU5HVEhfSVMuRlkyMDEyAQAAAJcJxQYBAAAAAjEyAJZOUooyHNcIawz9yjIc1wghQ0lRLlRTRTo5MDIwLklRX1NHQV9NQVJHSU4uRlkyMDExAQAAANxnDQACAAAABzE4LjA0NjcBCAAAAAUAAAABMQEAAAAKMTU2MjQ4NDU5OQMAAAACNzkCAAAABDQzNzUEAAAAATAHAAAACDgvOC8yMDE5CAAAAAkzLzMxLzIwMTEJAAAAATCS8GKFMhzXCCwngMsyHNcIJkNJUS5UU0U6OTUwMy5JUV9DVVNUT01fQkVUQS4yMDE3LzAzLzMxAQAAAOZUDQACAAAAEy0wLjA1NzUyNTI0NzA3MDIyMjEA/aZIqzIc1wie5cLLMhzXCCdDSVEuVFNFOjUwMjAuSVFfTUFSS0VU</t>
  </si>
  <si>
    <t>Q0FQLjIwMDEvMy8zMS5KUFkBAAAAlwnFBgMAAAAAAMK8O6cyHNcI3wVdrTMc1wgoQ0lRLlRTRTo1MDIwLklRX1RPVEFMX0RFQlRfRUJJVERBLkZZMjAxNgEAAACXCcUGAgAAAAkxNS45ODQ1NjMBCAAAAAUAAAABMQEAAAAKMTg0ODE1ODI4NwMAAAACNzkCAAAABDQxOTIEAAAAATAHAAAACDgvOC8yMDE5CAAAAAkzLzMxLzIwMTYJAAAAATAamQOFMhzXCI1lXMsyHNcIKENJUS5UU0U6OTUzMi5JUV9UT1RBTF9ERUJUX0lTU1VFRC5GWTIwMTIBAAAAyFsNAAIAAAAFNDAyMDMBCAAAAAUAAAABMQEAAAAKMTU1NjIwMDYwOAMAAAACNzkCAAAABDIxNjEEAAAAATAHAAAACDgvOC8yMDE5CAAAAAkzLzMxLzIwMTIJAAAAATAJ3LiPMhzXCDlj4ckyHNcIGkNJUS5EQjpFT0FOLklRX0NPR1MuRlkyMDE0AQAAAObhBQACAAAABTk5OTc3AQgAAAAFAAAAATEBAAAACjE3Nzk4NTMyMTMDAAAAAjUwAgAAAAIzNAQAAAABMAcAAAAIOC84LzIwMTkIAAAACjEyLzMxLzIwMTQJAAAAATA8aFqJMhzXCLnxecoyHNcIH0NJUS5UU0U6OTUzMi5JUV9FQklUX0lOVC5GWTIwMTUBAAAAyFsNAAIAAAAJMTEuMDg4NzU5AQgAAAAFAAAAATEBAAAACjE3NDU5MTY2ODgDAAAAAjc5AgAAAAQ0MTg5BAAAAAEwBwAAAAg4LzgvMjAxOQgAAAAJMy8zMS8yMDE1CQAAAAEwv7r2hTIc1wgCs2rLMhzXCC1DSVEuVFNFOjk1MDMuSVFfQ0FTSF9DT05W</t>
  </si>
  <si>
    <t>RVJTSU9OLkZZMjAxOS4uLi5KUFkBAAAA5lQNAAIAAAAIMzQuNDY3NjgBCAAAAAUAAAABMQEAAAAKMTk2OTMwNDE3MgMAAAACNzkCAAAABDQxODQEAAAAATAHAAAACDgvOC8yMDE5CAAAAAkzLzMxLzIwMTkJAAAAATBuLMSDMhzXCNDTr8syHNcIHkNJUS5UU0U6NTAyMC5JUV9MVF9ERUJULkZZMjAxMQEAAACXCcUGAgAAAAcxMTU5OTYzAQgAAAAFAAAAATEBAAAACjE0NjE2ODAyMjIDAAAAAjc5AgAAAAQxMDQ5BAAAAAEwBwAAAAg4LzgvMjAxOQgAAAAJMy8zMS8yMDExCQAAAAEwlk5SijIc1wiy7pjKMhzXCCRDSVEuVFNFOjk1MDEuSVFfSU5DX0VRVUlUWV9DRi5GWTIwMDkBAAAAQ1gNAAIAAAAGLTEzODM0AQgAAAAFAAAAATEBAAAACjE0MDU2MDY0NjQDAAAAAjc5AgAAAAQyMDg2BAAAAAEwBwAAAAg4LzgvMjAxOQgAAAAJMy8zMS8yMDA5CQAAAAEwedEBkTIc1wh2Uq/JMhzXCCRDSVEuRU5YVFBBOkVOR0kuSVFfT1RIRVJfT1BFUi5GWTIwMTcBAAAA22AQAAIAAAAEOTUyMwEIAAAABQAAAAExAQAAAAoxOTUxMTUyNTQxAwAAAAI1MAIAAAADMjYwBAAAAAEwBwAAAAg4LzgvMjAxOQgAAAAKMTIvMzEvMjAxNwkAAAABMN1NCogyHNcI+k26yjIc1wglQ0lRLlRTRTo5NTMxLklRX0xUX0RFQlRfUkVQQUlELkZZMjAxMgEAAAC6Ww0AAgAAAAYtNDk1NTUBCAAAAAUAAAABMQEAAAAKMTU1NjIwMDQ5NwMAAAACNzkC</t>
  </si>
  <si>
    <t>AAAABDIwMzYEAAAAATAHAAAACDgvOC8yMDE5CAAAAAkzLzMxLzIwMTIJAAAAATDm5wmQMhzXCLoox8kyHNcIK0NJUS5UU0U6OTUzMi5JUV9NSU5PUklUWV9JTlRFUkVTVF9JUy5GWTIwMTcBAAAAyFsNAAIAAAAFLTE5MzYBCAAAAAUAAAABMQEAAAAKMTg0OTAyNjcwNwMAAAACNzkCAAAAAjgzBAAAAAEwBwAAAAg4LzgvMjAxOQgAAAAJMy8zMS8yMDE3CQAAAAEw+Wy3jjIc1wjw+hzKMhzXCCJDSVEuVFNFOjk1MDEuSVFfUVVJQ0tfUkFUSU8uRlkyMDA4AQAAAENYDQACAAAACDAuMjI4Nzc1AQgAAAAFAAAAATEBAAAACjEwNTg5MTQ5OTMDAAAAAjc5AgAAAAQ0MTIxBAAAAAEwBwAAAAg4LzgvMjAxOQgAAAAJMy8zMS8yMDA4CQAAAAEwPwvmhTIc1wgZpDjLMhzXCC1DSVEuTllTRTpFRC5JUV9NSU5PUklUWV9JTlRFUkVTVF9UT1RBTC5GWTIwMTMBAAAAfwQEAAMAAAAAAHCk7oYyHNcITo9EyzIc1wgsQ0lRLkVOWFRQQTpFTkdJLklRX0lOVkVTVF9TRUNVUklUWV9DRi5GWTIwMDkBAAAA22AQAAIAAAADNzkyAQgAAAAFAAAAATEBAAAACjE0NDAwMjU4NzgDAAAAAjUwAgAAAAQyMDI3BAAAAAEwBwAAAAg4LzgvMjAxOQgAAAAKMTIvMzEvMjAwOQkAAAABMDqVVogyHNcIIaFXyzIc1wgeQ0lRLk5ZU0U6RUQuSVFfRUJUX0VYQ0wuRlkyMDA3AQAAAH8EBAACAAAABDEzNjIBCAAAAAUAAAABMQEAAAAKMTMyODQ4MTMw</t>
  </si>
  <si>
    <t>NgMAAAADMTYwAgAAAAE0BAAAAAEwBwAAAAg4LzgvMjAxOQgAAAAKMTIvMzEvMjAwNwkAAAABMIo3SYcyHNcIHjblyjIc1wgrQ0lRLlRTRTo5NTAyLklRX05JX0FWQUlMX0VYQ0xfTUFSR0lOLkZZMjAxMQEAAADuVg0AAgAAAAYzLjYyOTQBCAAAAAUAAAABMQEAAAAKMTQ2MTY4MDE0OAMAAAACNzkCAAAABDQxODIEAAAAATAHAAAACDgvOC8yMDE5CAAAAAkzLzMxLzIwMTEJAAAAATC/uvaFMhzXCGl3b8syHNcIH0NJUS5OWVNFOkVELklRX0NBU0hfT1BFUi5GWTIwMTABAAAAfwQEAAIAAAAEMjM4MQEIAAAABQAAAAExAQAAAAoxNTg4NzkzNjQ2AwAAAAMxNjACAAAABDIwMDYEAAAAATAHAAAACDgvOC8yMDE5CAAAAAoxMi8zMS8yMDEwCQAAAAEwcKTuhjIc1wiy2XHLMhzXCCJDSVEuVFNFOjkwMjAuSVFfQVNTRVRfVFVSTlMuRlkyMDEzAQAAANxnDQACAAAABzAuMzc0MTEBCAAAAAUAAAABMQEAAAAKMTYyMzk0MTcyNgMAAAACNzkCAAAABDQxNzcEAAAAATAHAAAACDgvOC8yMDE5CAAAAAkzLzMxLzIwMTMJAAAAATCS8GKFMhzXCCwngMsyHNcIKENJUS5UU0U6OTUwMi5JUV9UT1RBTF9ERUJUX0VRVUlUWS5GWTIwMDkBAAAA7lYNAAIAAAAIMTY4LjUxNzgBCAAAAAUAAAABMQEAAAAKMTM4Mjc2MzcyMwMAAAACNzkCAAAABDQwMzQEAAAAATAHAAAACDgvOC8yMDE5CAAAAAkzLzMxLzIwMDkJAAAAATC/uvaFMhzX</t>
  </si>
  <si>
    <t>CDMqYcsyHNcIKkNJUS5UU0U6OTUwMy5JUV9DVVJSRU5UX1BPUlRfTEVBU0VTLkZZMjAwOAEAAADmVA0AAwAAAAAAisC6jTIc1wj5bjLKMhzXCBVDSVEuMC5JUV9DSEFOR0VfQVIuRlkFAAAAAAAAAAgAAAAVKEludmFsaWQgVGltZSBQZXJpb2QpyRzGhjIc1wjmPlXLMhzXCDdDSVEuREI6UldFLklRX0NVU1RPTV9CRVRBLi0xMDRXLjIwMDcvMTIvMzEuLl5OMjI1LkpQWS5IAQAAACQ8BgACAAAAEDAuMzczNjkwOTI0MzU4NzIAOAlLqzIc1wgPqsfLMhzXCC9DSVEuVFNFOjk1MDMuSVFfT1RIRVJfTk9OX09QRVJfRVhQX1NVUFBMLkZZMjAxOQEAAADmVA0AAgAAAAYtMTQwMzEBCAAAAAUAAAABMQEAAAAKMTk2OTMwNDE3MgMAAAACNzkCAAAAAjg1BAAAAAEwBwAAAAg4LzgvMjAxOQgAAAAJMy8zMS8yMDE5CQAAAAEwBnJFizIc1wijkljKMhzXCCFDSVEuREI6UldFLklRX0RJTFVUX1dFSUdIVC5GWTIwMTQBAAAAJDwGAAIAAAAHNjE0Ljc0NQDQeNOHMhzXCDMwI8syHNcII0NJUS5EQjpFT0FOLklRX1VOTEVWRVJFRF9GQ0YuRlkyMDA4AQAAAObhBQACAAAACC04MzIyLjI1AQgAAAAFAAAAATEBAAAACjEzMzgwNTk5MjQDAAAAAjUwAgAAAAQ0NDIzBAAAAAEwBwAAAAg4LzgvMjAxOQgAAAAKMTIvMzEvMjAwOAkAAAABMK0y7okyHNcIxGhwyjIc1wgfQ0lRLlRTRTo5NTAxLklRX0JWX1NIQVJFLkZZMjAxMAEAAABD</t>
  </si>
  <si>
    <t>WA0AAgAAAAsxODI4LjA4MDgzOQEIAAAABQAAAAExAQAAAAoxNDA1NjA5NjA5AwAAAAI3OQIAAAAENDAyMAQAAAABMAcAAAAIOC84LzIwMTkIAAAACTMvMzEvMjAxMAkAAAABMHnRAZEyHNcI9g8RyjIc1wgbQ0lRLkRCOkVPQU4uSVFfRUJJVEEuRlkyMDA5AQAAAObhBQACAAAABDg3NDcBCAAAAAUAAAABMQEAAAAKMTQzNTgyNzkyNwMAAAACNTACAAAABjEwMDY4OQQAAAABMAcAAAAIOC84LzIwMTkIAAAACjEyLzMxLzIwMDkJAAAAATCtMu6JMhzXCG8YgcoyHNcIHkNJUS5UU0U6OTUwMy5JUV9SQVdfSU5WLkZZMjAxMgEAAADmVA0AAgAAAAYxMDE0OTgBCAAAAAUAAAABMQEAAAAKMTU1NTcwNDQ5NAMAAAACNzkCAAAABDMxNzEEAAAAATAHAAAACDgvOC8yMDE5CAAAAAkzLzMxLzIwMTIJAAAAATDiIr2NMhzXCCFdH8oyHNcIIENJUS5UU0U6NTAyMC5JUV9DSEFOR0VfQVAuRlkyMDEzAQAAAJcJxQYCAAAABi00MjU2MQEIAAAABQAAAAExAQAAAAoxNjI1NDU3NTk2AwAAAAI3OQIAAAAEMjAxNwQAAAABMAcAAAAIOC84LzIwMTkIAAAACTMvMzEvMjAxMwkAAAABMJZOUooyHNcI7VCbyjIc1wgjQ0lRLlRTRTo5NTAzLklRX0ZJTklTSEVEX0lOVi5GWTIwMDgBAAAA5lQNAAMAAAAAAIrAuo0yHNcI8v39yTIc1wgsQ0lRLlRTRTo5MDIwLklRX05FVF9ERUJUX0VCSVREQV9DQVBFWC5GWTIwMTIBAAAA3GcNAAIAAAAI</t>
  </si>
  <si>
    <t>MTAuMzQzNTQBCAAAAAUAAAABMQEAAAAKMTU2MjQ4NDQ1NQMAAAACNzkCAAAABTIzMzE0BAAAAAEwBwAAAAg4LzgvMjAxOQgAAAAJMy8zMS8yMDEyCQAAAAEwkvBihTIc1wjRx17LMhzXCCRDSVEuVFNFOjk1MDMuSVFfT1RIRVJfTElBQl9MVC5GWTIwMTYBAAAA5lQNAAIAAAAHMTMzNDQ4MQEIAAAABQAAAAExAQAAAAoxNzk4ODk0OTA0AwAAAAI3OQIAAAAEMTA2MgQAAAABMAcAAAAIOC84LzIwMTkIAAAACTMvMzEvMjAxNgkAAAABMAZyRYsyHNcIjaotyjIc1wgjQ0lRLlRTRTo5NTMxLklRX1BFX0VYQ0wuLjIwMTMvMDMvMzEBAAAAulsNAAIAAAAJMTEuOTExMTgxAQcAAAAFAAAAATEBAAAACjE1ODc5MTE2MTEDAAAAATACAAAABjEwMDAyNwQAAAABMAcAAAAJMy8yOS8yMDEzCAAAAAkzLzI5LzIwMTMTMYSmMhzXCIvJpckyHNcIIENJUS5UU0U6NTAyMC5JUV9TR0FfU1VQUEwuRlkyMDE3AQAAAJcJxQYCAAAABjY0NDkxMwEIAAAABQAAAAExAQAAAAoxODQ4MTU4MjM5AwAAAAI3OQIAAAADMTAyBAAAAAEwBwAAAAg4LzgvMjAxOQgAAAAJMy8zMS8yMDE3CQAAAAEwJPEwijIc1whap0zKMhzXCCpDSVEuVFNFOjUwMjAuSVFfQ1VSUkVOVF9QT1JUX0xFQVNFUy5GWTIwMTUBAAAAlwnFBgMAAAAAACTxMIoyHNcIDctyyjIc1wggQ0lRLkVOWFRQQTpFTkdJLklRX1JEX0VYUC5GWTIwMTgBAAAA22AQAAMAAAAAAN1N</t>
  </si>
  <si>
    <t>CogyHNcIYAkcyzIc1wgoQ0lRLlRTRTo5NTAzLklRX01JTk9SSVRZX0lOVEVSRVNULkZZMjAwOQEAAADmVA0AAgAAAAQ2MzU1AQgAAAAFAAAAATEBAAAACjEzODI2NjEwODADAAAAAjc5AgAAAAQxMDUyBAAAAAEwBwAAAAg4LzgvMjAxOQgAAAAJMy8zMS8yMDA5CQAAAAEwisC6jTIc1wgRP4jKMhzXCCNDSVEuVFNFOjk1MDMuSVFfT1RIRVJfRVFVSVRZLkZZMjAwOAEAAADmVA0AAgAAAAU3OTY2MwEIAAAABQAAAAExAQAAAAoxMDczNTIyOTYwAwAAAAI3OQIAAAAEMTAyOAQAAAABMAcAAAAIOC84LzIwMTkIAAAACTMvMzEvMjAwOAkAAAABMIrAuo0yHNcIRblfyjIc1wghQ0lRLlRTRTo5NTAzLklRX0VCSVREQV9JTlQuRlkyMDE0AQAAAOZUDQACAAAACDUuNTc5Mzk2AQgAAAAFAAAAATEBAAAACjE2ODY2Mzc3MTcDAAAAAjc5AgAAAAQ0MTkwBAAAAAEwBwAAAAg4LzgvMjAxOQgAAAAJMy8zMS8yMDE0CQAAAAEwFJBghTIc1wiNZVzLMhzXCCNDSVEuVFNFOjk1MzIuSVFfUEVfRVhDTC4uMjAwOS8wMy8zMQEAAADIWw0AAgAAAAk5MC42NTgwMzYBBwAAAAUAAAABMQEAAAAJNzkyMzA5OTg1AwAAAAEwAgAAAAYxMDAwMjcEAAAAATAHAAAACTMvMzEvMjAwOQgAAAAJMy8zMS8yMDA5EzGEpjIc1wgaBaHJMhzXCCdDSVEuVFNFOjk1MzIuSVFfVE9UQUxfUkVWLkZZMjAxNi4uLi5KUFkBAAAAyFsNAAIAAAAHMTMyMjAx</t>
  </si>
  <si>
    <t>MgEIAAAABQAAAAExAQAAAAoxNzk5MjQzMzczAwAAAAI3OQIAAAACMjgEAAAAATAHAAAACDgvOC8yMDE5CAAAAAkzLzMxLzIwMTYJAAAAATDo1DGEMhzXCD2YtMsyHNcIJENJUS5UU0U6NTAyMC5JUV9DT01NT05fSVNTVUVELkZZMjAwOQEAAACXCcUGAwAAAAAAlk5SijIc1wg3s53KMhzXCBpDSVEuVFNFOjk1MzIuSVFfQ0lQLkZZMjAxOQEAAADIWw0AAwAAAAAA+Wy3jjIc1wiUJAXKMhzXCCJDSVEuREI6UldFLklRX0VCSVREQV9NQVJHSU4uRlkyMDEzAQAAACQ8BgACAAAABjEwLjg0MQEIAAAABQAAAAExAQAAAAoxNzIyNzEzNDg4AwAAAAI1MAIAAAAENDA0NwQAAAABMAcAAAAIOC84LzIwMTkIAAAACjEyLzMxLzIwMTMJAAAAATA4EPqEMhzXCFgSjMsyHNcIIUNJUS5UU0U6OTUwMi5JUV9DQVNIX0VRVUlWLkZZMjAwOAEAAADuVg0AAgAAAAU3Njk1MgEIAAAABQAAAAExAQAAAAoxMDU4OTE0OTg1AwAAAAI3OQIAAAAEMTA5NgQAAAABMAcAAAAIOC84LzIwMTkIAAAACTMvMzEvMjAwOAkAAAABMA1n9Y4yHNcIfzYYyjIc1wggQ0lRLlRTRTo5NTMyLklRX0ZVTExfVElNRS5GWTIwMTUBAAAAyFsNAAIAAAAFMjA5ODIAyAq1jjIc1whhpGvKMhzXCCxDSVEuVFNFOjkwMjAuSVFfSU1QVVRfT1BFUl9MRUFTRV9ERVBSLkZZMjAxOQEAAADcZw0AAwAAAAAAOd3qijIc1wgkWj7KMhzXCChDSVEuVFNFOjk1MzEuSVFf</t>
  </si>
  <si>
    <t>RUFSTklOR19DT19NQVJHSU4uRlkyMDE5AQAAALpbDQACAAAABjQuMjk2NQEIAAAABQAAAAExAQAAAAoxOTcwMDUxNDY5AwAAAAI3OQIAAAAENDE4MQQAAAABMAcAAAAIOC84LzIwMTkIAAAACTMvMzEvMjAxOQkAAAABML+69oUyHNcIo98zyzIc1wgkQ0lRLlRTRTo5NTAyLklRX1BFUklPRERBVEVfSVMuRlkyMDE3AQAAAO5WDQAFAAAACjIwMTcvMDMvMzEAIkDujjIc1wiUJAXKMhzXCCFDSVEuVFNFOjk1MzEuSVFfTklfQ09NUEFOWS5GWTIwMTABAAAAulsNAAIAAAAFNTQ2NTIBCAAAAAUAAAABMQEAAAAKMTM4Mjc2MzQ0OAMAAAACNzkCAAAABTQxNTcxBAAAAAEwBwAAAAg4LzgvMjAxOQgAAAAJMy8zMS8yMDEwCQAAAAEw5ucJkDIc1wj4dPTJMhzXCDBDSVEuREI6RU9BTi5JUV9DSEFOR0VfTkVUX1dPUktJTkdfQ0FQSVRBTC5GWTIwMTIBAAAA5uEFAAIAAAAEMTY5OAEIAAAABQAAAAExAQAAAAoxNjYyODYyMDQyAwAAAAI1MAIAAAAENDQyMQQAAAABMAcAAAAIOC84LzIwMTkIAAAACjEyLzMxLzIwMTIJAAAAATDjlPCJMhzXCG8YgcoyHNcII0NJUS5UU0U6OTUwMS5JUV9UT1RBTF9BU1NFVFMuRlkyMDEzAQAAAENYDQACAAAACDE0OTg5MTMwAQgAAAAFAAAAATEBAAAACjE2MjU0NTc1NDcDAAAAAjc5AgAAAAQxMDA3BAAAAAEwBwAAAAg4LzgvMjAxOQgAAAAJMy8zMS8yMDEzCQAAAAEwedEBkTIc1wh2Uq/J</t>
  </si>
  <si>
    <t>MhzXCClDSVEuREI6RU9BTi5JUV9UT1RBTF9BU1NFVFMuRlkyMDE3Li4uLkpQWQEAAADm4QUAAgAAAA43NTY3MTU2Ljg4MDQxNAEIAAAABQAAAAExAQAAAAoxOTQ5MzYzODk4AwAAAAI3OQIAAAAEMTAwNwQAAAABMAcAAAAIOC84LzIwMTkIAAAACjEyLzMxLzIwMTcJAAAAATBuLMSDMhzXCHf6tssyHNcIIkNJUS5UU0U6OTUwMy5JUV9HQUlOX0lOVkVTVC5GWTIwMTgBAAAA5lQNAAMAAAAAAAZyRYsyHNcI0IBFyjIc1wglQ0lRLkVOWFRQQTpFREYuSVFfQkVUQV81WVIuMjAwNy8xMi8zMQEAAADYiAoAAgAAABAxLjEzOTYzNDUyOTQ2NDI3AP2mSKsyHNcIWQzKyzIc1wgrQ0lRLlRTRTo5NTAzLklRX05JX0FWQUlMX0VYQ0xfTUFSR0lOLkZZMjAxMQEAAADmVA0AAgAAAAY0LjQ0NTkBCAAAAAUAAAABMQEAAAAKMTQ2MTY4MDI0NAMAAAACNzkCAAAABDQxODIEAAAAATAHAAAACDgvOC8yMDE5CAAAAAkzLzMxLzIwMTEJAAAAATAUkGCFMhzXCL1QaMsyHNcIFUNJUS4wLklRX1NHQV9TVVBQTC5GWQUAAAAAAAAACAAAABUoSW52YWxpZCBUaW1lIFBlcmlvZCnJHMaGMhzXCDgVbcsyHNcIJ0NJUS5UU0U6OTUwMy5JUV9UT1RBTF9SRVYuRlkyMDE5Li4uLkpQWQEAAADmVA0AAgAAAAczMzA3NjYxAQgAAAAFAAAAATEBAAAACjE5NjkzMDQxNzIDAAAAAjc5AgAAAAIyOAQAAAABMAcAAAAIOC84LzIwMTkIAAAACTMvMzEv</t>
  </si>
  <si>
    <t>MjAxOQkAAAABMOjUMYQyHNcI70qmyzIc1wggQ0lRLlRTRTo5NTMyLklRX05JX01BUkdJTi5GWTIwMTABAAAAyFsNAAIAAAAFNC40MTIBCAAAAAUAAAABMQEAAAAKMTM4NjYwMDk5OAMAAAACNzkCAAAABDQwOTQEAAAAATAHAAAACDgvOC8yMDE5CAAAAAkzLzMxLzIwMTAJAAAAATC/uvaFMhzXCLLZccsyHNcILkNJUS5UU0U6OTUzMS5JUV9PVEhFUl9GSU5BTkNFX0FDVF9TVVBQTC5GWTIwMTQBAAAAulsNAAIAAAAFLTM2MDEBCAAAAAUAAAABMQEAAAAKMTY4NjYzNzYxMAMAAAACNzkCAAAABDIwNTAEAAAAATAHAAAACDgvOC8yMDE5CAAAAAkzLzMxLzIwMTQJAAAAATBIwQKQMhzXCLa0sckyHNcIJUNJUS5UU0U6OTAyMC5JUV9TVF9ERUJUX1JFUEFJRC5GWTIwMTgBAAAA3GcNAAMAAAAAADnd6ooyHNcIRblfyjIc1wgiQ0lRLkRCOkVPQU4uSVFfRElMVVRfV0VJR0hULkZZMjAxMQEAAADm4QUAAgAAAAQxOTA1AOOU8IkyHNcIAciRyjIc1wglQ0lRLlRTRTo5NTAyLklRX1BST1ZfQkFEX0RFQlRTLkZZMjAwOQEAAADuVg0AAwAAAAAADWf1jjIc1wiUJAXKMhzXCC9DSVEuVFNFOjk1MDMuSVFfSU1QVVRfT1BFUl9MRUFTRV9JTlRfRVhQLkZZMjAwOQEAAADmVA0AAwAAAAAAisC6jTIc1wgS5ijKMhzXCCpDSVEuRU5YVFBBOkVERi5JUV9UT1RBTF9ERUJUX0VRVUlUWS5GWTIwMDcBAAAA2IgKAAIAAAAHOTYuOTky</t>
  </si>
  <si>
    <t>NgEIAAAABQAAAAExAQAAAAk5NzE0Nzk2OTYDAAAAAjUwAgAAAAQ0MDM0BAAAAAEwBwAAAAg4LzgvMjAxOQgAAAAKMTIvMzEvMjAwNwkAAAABMBqZA4UyHNcIrOuEyzIc1wgjQ0lRLkRCOlJXRS5JUV9PVEhFUl9DQV9TVVBQTC5GWTIwMDkBAAAAJDwGAAIAAAAFMTM4MTMBCAAAAAUAAAABMQEAAAAKMTQzMjk3NzI0NQMAAAACNTACAAAABDEwNTUEAAAAATAHAAAACDgvOC8yMDE5CAAAAAoxMi8zMS8yMDA5CQAAAAEwbrTOhzIc1wgiv+7KMhzXCCdDSVEuVFNFOjk1MDEuSVFfQ0hBTkdFX0lOVkVOVE9SWS5GWTIwMDMBAAAAQ1gNAAMAAAAAAIQp44MyHNcI39nvnjIc1wgnQ0lRLlRTRTo5NTAyLklRX0NGT19DVVJSRU5UX0xJQUIuRlkyMDE5AQAAAO5WDQACAAAACDAuMTcwOTU4AQgAAAAFAAAAATEBAAAACjE5NzAwNTEzOTEDAAAAAjc5AgAAAAQ0MTg1BAAAAAEwBwAAAAg4LzgvMjAxOQgAAAAJMy8zMS8yMDE5CQAAAAEwFJBghTIc1wis64TLMhzXCCtDSVEuRU5YVFBBOkVOR0kuSVFfTUlOT1JJVFlfSU5URVJFU1QuRlkyMDE4AQAAANtgEAACAAAABDUzOTEBCAAAAAUAAAABMQEAAAAKMTk1MTE1MjUyOQMAAAACNTACAAAABDEwNTIEAAAAATAHAAAACDgvOC8yMDE5CAAAAAoxMi8zMS8yMDE4CQAAAAEw3U0KiDIc1wg/GE7LMhzXCCdDSVEuREI6UldFLklRX0lOVkVTVF9TRUNVUklUWV9DRi5GWTIwMDkBAAAA</t>
  </si>
  <si>
    <t>JDwGAAIAAAAENDQyNwEIAAAABQAAAAExAQAAAAoxNDMyOTc3MjQ1AwAAAAI1MAIAAAAEMjAyNwQAAAABMAcAAAAIOC84LzIwMTkIAAAACjEyLzMxLzIwMDkJAAAAATButM6HMhzXCEuY58oyHNcIJENJUS5EQjpSV0UuSVFfTE9BTlNfUkVDRUlWX0xULkZZMjAxMgEAAAAkPAYAAgAAAAQxMjEwAQgAAAAFAAAAATEBAAAACjE2NjE0MTE3OTQDAAAAAjUwAgAAAAQxMDUwBAAAAAEwBwAAAAg4LzgvMjAxOQgAAAAKMTIvMzEvMjAxMgkAAAABMNB404cyHNcIPxhOyzIc1wguQ0lRLlRTRTo1MDIwLklRX09USEVSX0ZJTkFOQ0VfQUNUX1NVUFBMLkZZMjAwOQEAAACXCcUGAwAAAAAAlk5SijIc1wh7G2LKMhzXCCVDSVEuVFNFOjk1MDMuSVFfR1dfSU5UQU5fQU1PUlQuRlkyMDE2AQAAAOZUDQADAAAAAAAGckWLMhzXCGpIK8oyHNcIHENJUS5FTlhUUEE6RU5HSS5JUV9BUC5GWTIwMTQBAAAA22AQAAIAAAAFMTc5NTcBCAAAAAUAAAABMQEAAAAKMTc3ODE1MTQ0MAMAAAACNTACAAAABDEwMTgEAAAAATAHAAAACDgvOC8yMDE5CAAAAAoxMi8zMS8yMDE0CQAAAAEwpewHiDIc1wgEtkvLMhzXCCBDSVEuVFNFOjk1MDEuSVFfUEFSVF9USU1FLkZZMjAwOQEAAABDWA0AAwAAAAAAedEBkTIc1wi0sdDJMhzXCBtDSVEuVFNFOjk1MDIuSVFfTlBQRS5GWTIwMTkBAAAA7lYNAAIAAAAHNDAxOTk5NwEIAAAABQAAAAExAQAAAAox</t>
  </si>
  <si>
    <t>OTcwMDUxMzkxAwAAAAI3OQIAAAAEMTAwNAQAAAABMAcAAAAIOC84LzIwMTkIAAAACTMvMzEvMjAxOQkAAAABMA1n9Y4yHNcIIV0fyjIc1wgkQ0lRLkVOWFRQQTpFTkdJLklRX09USEVSX09QRVIuRlkyMDExAQAAANtgEAACAAAABTE1MTEwAQgAAAAFAAAAATEBAAAACjE1OTY1NDU1NDkDAAAAAjUwAgAAAAMyNjAEAAAAATAHAAAACDgvOC8yMDE5CAAAAAoxMi8zMS8yMDExCQAAAAEwOpVWiDIc1wjE67fKMhzXCClDSVEuREI6RU9BTi5JUV9UT1RBTF9DT01NT05fRVFVSVRZLkZZMjAxNwEAAADm4QUAAgAAAAQ0MDA3AQgAAAAFAAAAATEBAAAACjE5NDkzNjM4OTgDAAAAAjUwAgAAAAQxMDA2BAAAAAEwBwAAAAg4LzgvMjAxOQgAAAAKMTIvMzEvMjAxNwkAAAABMJ/KXIkyHNcIR7Z+yjIc1wglQ0lRLlRTRTo5NTMxLklRX0xUX0RFQlRfUkVQQUlELkZZMjAxNAEAAAC6Ww0AAgAAAAYtNTA1NTIBCAAAAAUAAAABMQEAAAAKMTY4NjYzNzYxMAMAAAACNzkCAAAABDIwMzYEAAAAATAHAAAACDgvOC8yMDE5CAAAAAkzLzMxLzIwMTQJAAAAATBIwQKQMhzXCACOqskyHNcIF0NJUS4wLklRX1FVSUNLX1JBVElPLkZZBQAAAAAAAAAIAAAAFShJbnZhbGlkIFRpbWUgUGVyaW9kKaNyL4QyHNcIvFy5yzIc1wgqQ0lRLkRCOkVPQU4uSVFfTklfQVZBSUxfRVhDTF9NQVJHSU4uRlkyMDA3AQAAAObhBQACAAAABjkuOTI2NgEI</t>
  </si>
  <si>
    <t>AAAABQAAAAExAQAAAAk4MDU0MjA5NzQDAAAAAjUwAgAAAAQ0MTgyBAAAAAEwBwAAAAg4LzgvMjAxOQgAAAAKMTIvMzEvMjAwNwkAAAABMBqZA4UyHNcIwGJ7yzIc1wghQ0lRLkRCOlJXRS5JUV9PVEhFUl9FUVVJVFkuRlkyMDE3AQAAACQ8BgACAAAABDEzNzMBCAAAAAUAAAABMQEAAAAKMTk0OTQ3OTQ2NgMAAAACNTACAAAABDEwMjgEAAAAATAHAAAACDgvOC8yMDE5CAAAAAoxMi8zMS8yMDE3CQAAAAEwijdJhzIc1wjnR/jKMhzXCC1DSVEuTllTRTpFRC5JUV9UT1RBTF9ERUJUX0VCSVREQV9DQVBFWC5GWTIwMTcBAAAAfwQEAAIAAAAJMzkuNzI3MjcyAQgAAAAFAAAAATEBAAAACjE5NDYzNDE3NzQDAAAAAzE2MAIAAAAFMjMzMTMEAAAAATAHAAAACDgvOC8yMDE5CAAAAAoxMi8zMS8yMDE3CQAAAAEw6NQxhDIc1wjDX5rLMhzXCBpDSVEuREI6RU9BTi5JUV9BUElDLkZZMjAxNAEAAADm4QUAAgAAAAUxMzA3NwEIAAAABQAAAAExAQAAAAoxNzc5ODUzMjEzAwAAAAI1MAIAAAAEMTA4NAQAAAABMAcAAAAIOC84LzIwMTkIAAAACjEyLzMxLzIwMTQJAAAAATA8aFqJMhzXCH2G1MoyHNcIK0NJUS5EQjpFT0FOLklRX0RFQlRfRVFVSVZfT1BFUl9MRUFTRS5GWTIwMTQBAAAA5uEFAAIAAAAEMjAwMAEIAAAABQAAAAExAQAAAAoxNzc5ODUzMjEzAwAAAAI1MAIAAAAFMjE2NzEEAAAAATAHAAAACDgvOC8yMDE5CAAA</t>
  </si>
  <si>
    <t>AAoxMi8zMS8yMDE0CQAAAAEwPGhaiTIc1whrDP3KMhzXCBhDSVEuTllTRTpFRC5JUV9ETy5GWTIwMTQBAAAAfwQEAAMAAAAAAHCk7oYyHNcIA7wNyzIc1wgjQ0lRLlRTRTo5NTMyLklRX0lOVEVSRVNUX0VYUC5GWTIwMTkBAAAAyFsNAAIAAAAGLTEwMTI2AQgAAAAFAAAAATEBAAAACjE5Njk0NDcyODcDAAAAAjc5AgAAAAI4MgQAAAABMAcAAAAIOC84LzIwMTkIAAAACTMvMzEvMjAxOQkAAAABMPlst44yHNcIt5v7yTIc1wghQ0lRLkVOWFRQQTpFREYuSVFfQVJfVFVSTlMuRlkyMDEzAQAAANiICgACAAAACDMuMjQwMjYyAQgAAAAFAAAAATEBAAAACjE3Mjk5NTU0MjkDAAAAAjUwAgAAAAQ0MDAxBAAAAAEwBwAAAAg4LzgvMjAxOQgAAAAKMTIvMzEvMjAxMwkAAAABMNGt94QyHNcIjHGtyzIc1wgwQ0lRLlRTRTo5NTAxLklRX1RPVEFMX09VVFNUQU5ESU5HX0JTX0RBVEUuRlkyMDA5AQAAAENYDQACAAAACDEzNDguOTI2AQQAAAAFAAAAATUBAAAACjE0MDU2MDY0NjQCAAAABTI0MTUyBgAAAAEwedEBkTIc1wjdn73JMhzXCBtDSVEuVFNFOjk1MzEuSVFfTEFORC5GWTIwMTIBAAAAulsNAAMAAAAAAObnCZAyHNcItrSxyTIc1wgiQ0lRLlRTRTo5NTMyLklRX1NBTEVfUFBFX0NGLkZZMjAxMAEAAADIWw0AAwAAAAAACdy4jzIc1wjbiejJMhzXCCdDSVEuTllTRTpFRC5JUV9UT1RBTF9ERUJULkZZMjAxNS4uLi5K</t>
  </si>
  <si>
    <t>UFkBAAAAfwQEAAIAAAAJMTcxNTczNC44AQgAAAAFAAAAATEBAAAACjE4NzQ0MTc5MDgDAAAAAjc5AgAAAAQ0MTczBAAAAAEwBwAAAAg4LzgvMjAxOQgAAAAKMTIvMzEvMjAxNQkAAAABMG4sxIMyHNcI0NOvyzIc1wgnQ0lRLkRCOkVPQU4uSVFfUFJPVl9CQURfREVCVFNfQ0YuRlkyMDE4AQAAAObhBQADAAAAAACfylyJMhzXCJ1u/8oyHNcIGUNJUS5UU0U6OTUzMi5JUV9ETy5GWTIwMTEBAAAAyFsNAAMAAAAAAAncuI8yHNcI+HT0yTIc1wggQ0lRLk5ZU0U6RUQuSVFfU0dBX01BUkdJTi5GWTIwMDcBAAAAfwQEAAMAAAAAAKNyL4QyHNcImHSOyzIc1wgbQ0lRLlRTRTo5NTAxLklRX0NPR1MuRlkyMDEzAQAAAENYDQACAAAABzYxOTgyMjcBCAAAAAUAAAABMQEAAAAKMTYyNTQ1NzU0NwMAAAACNzkCAAAAAjM0BAAAAAEwBwAAAAg4LzgvMjAxOQgAAAAJMy8zMS8yMDEzCQAAAAEwedEBkTIc1wgTAsDJMhzXCCVDSVEuTllTRTpFRC5JUV9FWFRSQV9BQ0NfSVRFTVMuRlkyMDEzAQAAAH8EBAADAAAAAABwpO6GMhzXCKPfM8syHNcIJUNJUS5UU0U6OTUzMS5JUV9EQVlTX1NBTEVTX09VVC5GWTIwMTABAAAAulsNAAIAAAAINDguMTEyODQBCAAAAAUAAAABMQEAAAAKMTM4Mjc2MzQ0OAMAAAACNzkCAAAABDQwNDIEAAAAATAHAAAACDgvOC8yMDE5CAAAAAkzLzMxLzIwMTAJAAAAATC/uvaFMhzXCM7KP8syHNcIIENJ</t>
  </si>
  <si>
    <t>US5UU0U6OTAyMC5JUV9TVF9JTlZFU1QuRlkyMDE2AQAAANxnDQACAAAABTY4NTAwAQgAAAAFAAAAATEBAAAACjE3OTgzMzY0MDMDAAAAAjc5AgAAAAQxMDY5BAAAAAEwBwAAAAg4LzgvMjAxOQgAAAAJMy8zMS8yMDE2CQAAAAEw9HroijIc1wjn32bKMhzXCDNDSVEuTllTRTpFRC5JUV9UT1RBTF9PVVRTVEFORElOR19GSUxJTkdfREFURS5GWTIwMTgBAAAAfwQEAAIAAAAKMzIxLjA3NzE1MgEEAAAABQAAAAE1AQAAAAoxOTQ2MzQxNzc1AgAAAAUyNDE1MwYAAAABMA5/yIYyHNcIo98zyzIc1wgpQ0lRLk5ZU0U6RUQuSVFfVE9UQUxfRVFVSVRZLkZZMjAxMC4uLi5KUFkBAAAAfwQEAAIAAAAJOTE0NzE1Ljk5AQgAAAAFAAAAATEBAAAACjE1ODg3OTM2NDYDAAAAAjc5AgAAAAQxMjc1BAAAAAEwBwAAAAg4LzgvMjAxOQgAAAAKMTIvMzEvMjAxMAkAAAABMG4sxIMyHNcI8r67yzIc1wgqQ0lRLlRTRTo5NTAzLklRX1RPVEFMX0FTU0VUUy5GWTIwMTQuLi4uSlBZAQAAAOZUDQACAAAABzc3Nzc1MTkBCAAAAAUAAAABMQEAAAAKMTY4NjYzNzcxNwMAAAACNzkCAAAABDEwMDcEAAAAATAHAAAACDgvOC8yMDE5CAAAAAkzLzMxLzIwMTQJAAAAATBuLMSDMhzXCDkkn8syHNcIKENJUS5EQjpFT0FOLklRX0lOVkVTVF9TRUNVUklUWV9DRi5GWTIwMTcBAAAA5uEFAAIAAAAEMzYzMQEIAAAABQAAAAExAQAAAAoxOTQ5MzYz</t>
  </si>
  <si>
    <t>ODk4AwAAAAI1MAIAAAAEMjAyNwQAAAABMAcAAAAIOC84LzIwMTkIAAAACjEyLzMxLzIwMTcJAAAAATCfylyJMhzXCMRocMoyHNcIJUNJUS5UU0U6OTAyMC5JUV9SRVRVUk5fQ0FQSVRBTC5GWTIwMDkBAAAA3GcNAAIAAAAGNS4xNzAzAQgAAAAFAAAAATEBAAAACjEzNzc5MTA5MjMDAAAAAjc5AgAAAAQ0MzYzBAAAAAEwBwAAAAg4LzgvMjAxOQgAAAAJMy8zMS8yMDA5CQAAAAEwkvBihTIc1wh5hqHLMhzXCCFDSVEuREI6UldFLklRX1BFX0VYQ0wuLjIwMTIvMDMvMzEBAAAAJDwGAAIAAAAJMTAuMzk5OTc0AQcAAAAFAAAAATEBAAAACjE1MjcxNjc1NTcDAAAAATACAAAABjEwMDAyNwQAAAABMAcAAAAJMy8zMC8yMDEyCAAAAAkzLzMwLzIwMTIzHz6nMhzXCJx9l8kyHNcIK0NJUS5OWVNFOkVELklRX0RFQlRfRVFVSVZfT1BFUl9MRUFTRS5GWTIwMTEBAAAAfwQEAAMAAAAAAHCk7oYyHNcInvrpyjIc1wgaQ0lRLlRTRTo5NTAxLklRX0VCVC5GWTIwMDkBAAAAQ1gNAAIAAAAGLTk5NTc0AQgAAAAFAAAAATEBAAAACjE0MDU2MDY0NjQDAAAAAjc5AgAAAAMxMzkEAAAAATAHAAAACDgvOC8yMDE5CAAAAAkzLzMxLzIwMDkJAAAAATB50QGRMhzXCBMCwMkyHNcIKUNJUS5UU0U6OTUwMy5JUV9EQVlTX0lOVkVOVE9SWV9PVVQuRlkyMDEwAQAAAOZUDQACAAAACDIyLjc4NzY4AQgAAAAFAAAAATEBAAAACjEzODI2NjEy</t>
  </si>
  <si>
    <t>NjYDAAAAAjc5AgAAAAQ0MDM1BAAAAAEwBwAAAAg4LzgvMjAxOQgAAAAJMy8zMS8yMDEwCQAAAAEwFJBghTIc1wjRx17LMhzXCCJDSVEuREI6RU9BTi5JUV9PVEhFUl9FUVVJVFkuRlkyMDEzAQAAAObhBQACAAAABS0xODMzAQgAAAAFAAAAATEBAAAACjE3MjI5MDE3MDMDAAAAAjUwAgAAAAQxMDI4BAAAAAEwBwAAAAg4LzgvMjAxOQgAAAAKMTIvMzEvMjAxMwkAAAABMOOU8IkyHNcIhwONyjIc1wgeQ0lRLlRTRTo5MDIwLklRX1NUX0RFQlQuRlkyMDE4AQAAANxnDQACAAAABjExOTcwNwEIAAAABQAAAAExAQAAAAoxODk0MzE1NDI3AwAAAAI3OQIAAAAEMTA0NgQAAAABMAcAAAAIOC84LzIwMTkIAAAACTMvMzEvMjAxOAkAAAABMDnd6ooyHNcIX7xAyjIc1wglQ0lRLlRTRTo5NTAzLklRX0dBSU5fSU5WRVNUX0NGLkZZMjAxOAEAAADmVA0AAwAAAAAABnJFizIc1wj5bjLKMhzXCCNDSVEuVFNFOjkwMjAuSVFfVE9UQUxfRVFVSVRZLkZZMjAwOQEAAADcZw0AAgAAAAcxNzQ0NzA2AQgAAAAFAAAAATEBAAAACjEzNzc5MTA5MjMDAAAAAjc5AgAAAAQxMjc1BAAAAAEwBwAAAAg4LzgvMjAxOQgAAAAJMy8zMS8yMDA5CQAAAAEwBnJFizIc1wgL40fKMhzXCCRDSVEuVFNFOjk1MDIuSVFfUEVSSU9EREFURV9JUy5GWTIwMTEBAAAA7lYNAAUAAAAKMjAxMS8wMy8zMQBfx/eOMhzXCH82GMoyHNcIJkNJUS5UU0U6OTAy</t>
  </si>
  <si>
    <t>MC5JUV9PVEhFUl9MVF9BU1NFVFMuRlkyMDE4AQAAANxnDQACAAAAATIBCAAAAAUAAAABMQEAAAAKMTg5NDMxNTQyNwMAAAACNzkCAAAABDEwNjAEAAAAATAHAAAACDgvOC8yMDE5CAAAAAkzLzMxLzIwMTgJAAAAATA53eqKMhzXCCRaPsoyHNcII0NJUS5UU0U6OTUwMS5JUV9GSU5JU0hFRF9JTlYuRlkyMDE3AQAAAENYDQACAAAABDUyNjIBCAAAAAUAAAABMQEAAAAKMTg0ODg3OTU5OQMAAAACNzkCAAAABDMwNzUEAAAAATAHAAAACDgvOC8yMDE5CAAAAAkzLzMxLzIwMTcJAAAAATByEb+QMhzXCLa0sckyHNcIJ0NJUS5EQjpSV0UuSVFfVE9UQUxfREVCVF9DQVBJVEFMLkZZMjAxNQEAAAAkPAYAAgAAAAc2OC4yMDYxAQgAAAAFAAAAATEBAAAACjE4MzE3NTY4NDADAAAAAjUwAgAAAAQ0MTg2BAAAAAEwBwAAAAg4LzgvMjAxOQgAAAAKMTIvMzEvMjAxNQkAAAABMH1y/IQyHNcIUpuVyzIc1wgrQ0lRLkVOWFRQQTpFREYuSVFfREFZU19JTlZFTlRPUllfT1VULkZZMjAxNwEAAADYiAoAAgAAAAoxMjMuNzY2MDI1AQgAAAAFAAAAATEBAAAACjE5NTAzMDIwNjUDAAAAAjUwAgAAAAQ0MDM1BAAAAAEwBwAAAAg4LzgvMjAxOQgAAAAKMTIvMzEvMjAxNwkAAAABMDgQ+oQyHNcIcgB5yzIc1wgPQ0lRLi5JUV9SRF9FWFAuBQAAAAEAAAAIAAAAFChJbnZhbGlkIElkZW50aWZpZXIpz5cSsjIc1wjPlxKyMhzXCDBDSVEu</t>
  </si>
  <si>
    <t>RU5YVFBBOkVERi5JUV9UT1RBTF9ERUJUX0VCSVREQV9DQVBFWC5GWTIwMDcBAAAA2IgKAAIAAAAINC41NTcwMjMBCAAAAAUAAAABMQEAAAAJOTcxNDc5Njk2AwAAAAI1MAIAAAAFMjMzMTMEAAAAATAHAAAACDgvOC8yMDE5CAAAAAoxMi8zMS8yMDA3CQAAAAEwGpkDhTIc1wjnTYfLMhzXCCNDSVEuVFNFOjk1MDEuSVFfQkVUQV8xWVIuMjAxNi8wMy8zMQEAAABDWA0AAgAAABEwLjc3NjM4NzA2MDk1NzYxNAAzHz6nMhzXCEEhvssyHNcIIkNJUS5EQjpFT0FOLklRX0ZJTklTSEVEX0lOVi5GWTIwMTQBAAAA5uEFAAIAAAAEMTQzMgEIAAAABQAAAAExAQAAAAoxNzc5ODUzMjEzAwAAAAI1MAIAAAAEMzA3NQQAAAABMAcAAAAIOC84LzIwMTkIAAAACjEyLzMxLzIwMTQJAAAAATA8aFqJMhzXCG8YgcoyHNcII0NJUS5OWVNFOkVELklRX01BUktFVENBUC4yMDE3LzEyLzMxAQAAAH8EBAACAAAADDI2MzQwLjM0NDMwNQEGAAAABQAAAAExAQAAAAoxODYzNzczMTUxAwAAAAMxNjACAAAABjEwMDA1NAQAAAABMAcAAAAKMTIvMzEvMjAxN/2mSKsyHNcIWQzKyzIc1wgiQ0lRLkRCOlJXRS5JUV9NQVJLRVRDQVAuMjAwNy8xMi8zMQEAAAAkPAYAAgAAAAs1MzY4MS45NzIyNQEGAAAABQAAAAExAQAAAAk0ODIxODc3MTcDAAAAAjUwAgAAAAYxMDAwNTQEAAAAATAHAAAACjEyLzMxLzIwMDf9pkirMhzXCA+qx8syHNcIIUNJ</t>
  </si>
  <si>
    <t>US5UU0U6OTUzMi5JUV9UT1RBTF9MSUFCLkZZMjAxMQEAAADIWw0AAgAAAAY3NDg2MDMBCAAAAAUAAAABMQEAAAAKMTQ2MjcxMjU5NwMAAAACNzkCAAAABDEyNzYEAAAAATAHAAAACDgvOC8yMDE5CAAAAAkzLzMxLzIwMTEJAAAAATAJ3LiPMhzXCG45+ckyHNcIJUNJUS5OWVNFOkVELklRX0xPQU5TX1JFQ0VJVl9MVC5GWTIwMTIBAAAAfwQEAAMAAAAAAHCk7oYyHNcIOKcZyzIc1wgoQ0lRLlRTRTo5NTAyLklRX1BST1ZfQkFEX0RFQlRTX0NGLkZZMjAxMwEAAADuVg0AAwAAAAAAX8f3jjIc1wj7cRPKMhzXCChDSVEuVFNFOjk1MzEuSVFfQ1VSUkVOVF9QT1JUX0RFQlQuRlkyMDE3AQAAALpbDQACAAAABTU2MjYyAQgAAAAFAAAAATEBAAAACjE4NDg4Nzk2OTEDAAAAAjc5AgAAAAQxMjk3BAAAAAEwBwAAAAg4LzgvMjAxOQgAAAAJMy8zMS8yMDE3CQAAAAEwSMECkDIc1wj4dPTJMhzXCCFDSVEuRU5YVFBBOkVOR0kuSVFfWl9TQ09SRS5GWTIwMTMBAAAA22AQAAMAAAAAADgQ+oQyHNcIDTmTyzIc1wgjQ0lRLkVOWFRQQTpFTkdJLklRX0JVSUxESU5HUy5GWTIwMTYBAAAA22AQAAIAAAAENTY4NwEIAAAABQAAAAExAQAAAAoxODc3ODkwMjU0AwAAAAI1MAIAAAAEMzAyMwQAAAABMAcAAAAIOC84LzIwMTkIAAAACjEyLzMxLzIwMTYJAAAAATDdTQqIMhzXCOdH+MoyHNcIIkNJUS5UU0U6OTUwMy5JUV9FQklUX01B</t>
  </si>
  <si>
    <t>UkdJTi5GWTIwMTABAAAA5lQNAAIAAAAFOC43MzQBCAAAAAUAAAABMQEAAAAKMTM4MjY2MTI2NgMAAAACNzkCAAAABDQwNTMEAAAAATAHAAAACDgvOC8yMDE5CAAAAAkzLzMxLzIwMTAJAAAAATAUkGCFMhzXCA05k8syHNcIIENJUS5UU0U6OTUwMi5JUV9OSV9NQVJHSU4uRlkyMDE3AQAAAO5WDQACAAAABjQuNDA0MgEIAAAABQAAAAExAQAAAAoxODQ4ODc5Njc4AwAAAAI3OQIAAAAENDA5NAQAAAABMAcAAAAIOC84LzIwMTkIAAAACTMvMzEvMjAxNwkAAAABMBSQYIUyHNcIUpuVyzIc1wgeQ0lRLlRTRTo5NTAzLklRX1pfU0NPUkUuRlkyMDE3AQAAAOZUDQACAAAACDAuNjcyNjk5AQgAAAAFAAAAATEBAAAACjE4NDg4Nzk2NjgDAAAAAjc5AgAAAAYxMDAxMjMEAAAAATAHAAAACDgvOC8yMDE5CAAAAAkzLzMxLzIwMTcJAAAAATAUkGCFMhzXCI1lXMsyHNcII0NJUS5UU0U6OTUzMi5JUV9ESUxVVF9XRUlHSFQuRlkyMDA5AQAAAMhbDQACAAAABzQzMS4xODQAqHu2jzIc1wigOtrJMhzXCCVDSVEuVFNFOjk1MzIuSVFfUFJFRl9ESVZfT1RIRVIuRlkyMDA5AQAAAMhbDQADAAAAAACoe7aPMhzXCBZ21ckyHNcIIkNJUS5UU0U6OTUzMi5JUV9MRVZFUkVEX0ZDRi5GWTIwMTUBAAAAyFsNAAIAAAAJMjYxMTMuMzc1AQgAAAAFAAAAATEBAAAACjE3NDU5MTY2ODgDAAAAAjc5AgAAAAQ0NDIyBAAAAAEwBwAAAAg4Lzgv</t>
  </si>
  <si>
    <t>MjAxOQgAAAAJMy8zMS8yMDE1CQAAAAEwyAq1jjIc1wjfnNzJMhzXCCNDSVEuMC5JUV9NSU5PUklUWV9JTlRFUkVTVF9UT1RBTC5GWQUAAAAAAAAACAAAABUoSW52YWxpZCBUaW1lIFBlcmlvZCnJHMaGMhzXCPI7dMsyHNcIH0NJUS5UU0U6OTUzMS5JUV9BUl9UVVJOUy5GWTIwMTEBAAAAulsNAAIAAAAIOC4zNDI4NDUBCAAAAAUAAAABMQEAAAAKMTQ2MjcxMjMxNAMAAAACNzkCAAAABDQwMDEEAAAAATAHAAAACDgvOC8yMDE5CAAAAAkzLzMxLzIwMTEJAAAAATC/uvaFMhzXCFKblcsyHNcIHUNJUS5UU0U6OTUwMy5JUV9DT01NT04uRlkyMDE0AQAAAOZUDQACAAAABjQ4OTMyMAEIAAAABQAAAAExAQAAAAoxNjg2NjM3NzE3AwAAAAI3OQIAAAAEMTEwMwQAAAABMAcAAAAIOC84LzIwMTkIAAAACTMvMzEvMjAxNAkAAAABMIMRQ4syHNcI9lZdyjIc1wgoQ0lRLlRTRTo5NTAyLklRX1RPVEFMX0RFQlRfRVFVSVRZLkZZMjAxMgEAAADuVg0AAgAAAAgxOTEuMzU1NAEIAAAABQAAAAExAQAAAAoxNTU2MjAwNDg0AwAAAAI3OQIAAAAENDAzNAQAAAABMAcAAAAIOC84LzIwMTkIAAAACTMvMzEvMjAxMgkAAAABML+69oUyHNcIDi1CyzIc1wgqQ0lRLlRTRTo5NTAxLklRX1RFVl9FQklUREEuMjAwMC4yMDE5LzAzLzMxAQAAAENYDQACAAAACDcuMzEwMjU0AQcAAAAFAAAAATEBAAAACjE5NDM5NTM2MDUDAAAAATACAAAA</t>
  </si>
  <si>
    <t>BjEwMDAzMAQAAAABMAcAAAAJMy8yOS8yMDE5CAAAAAkzLzI5LzIwMTkTMYSmMhzXCIvJpckyHNcIKENJUS5UU0U6OTUwMy5JUV9UT1RBTF9ERUJUX0VRVUlUWS5GWTIwMTQBAAAA5lQNAAIAAAAIMzYyLjEzNjEBCAAAAAUAAAABMQEAAAAKMTY4NjYzNzcxNwMAAAACNzkCAAAABDQwMzQEAAAAATAHAAAACDgvOC8yMDE5CAAAAAkzLzMxLzIwMTQJAAAAATAUkGCFMhzXCI1lXMsyHNcIHUNJUS4wLklRX0RFRl9UQVhfQVNTRVRTX0xULkZZBQAAAAAAAAAIAAAAFShJbnZhbGlkIFRpbWUgUGVyaW9kKckcxoYyHNcIgu5lyzIc1wgkQ0lRLkRCOkVPQU4uSVFfT1RIRVJfQ0FfU1VQUEwuRlkyMDEyAQAAAObhBQACAAAABTEzNTg4AQgAAAAFAAAAATEBAAAACjE2NjI4NjIwNDIDAAAAAjUwAgAAAAQxMDU1BAAAAAEwBwAAAAg4LzgvMjAxOQgAAAAKMTIvMzEvMjAxMgkAAAABMOOU8IkyHNcI71N8yjIc1wgaQ0lRLkRCOlJXRS5JUV9OSV9DRi5GWTIwMTEBAAAAJDwGAAIAAAAEMTg2NQEIAAAABQAAAAExAQAAAAoxNTkxOTg0OTI1AwAAAAI1MAIAAAAEMjE1MAQAAAABMAcAAAAIOC84LzIwMTkIAAAACjEyLzMxLzIwMTEJAAAAATDQeNOHMhzXCNrT4soyHNcILENJUS5FTlhUUEE6RU5HSS5JUV9ERUJUX0VRVUlWX05FVF9QQk8uRlkyMDEyAQAAANtgEAACAAAABDU0MTgBCAAAAAUAAAABMQEAAAAKMTY2MDc0NDQyMAMA</t>
  </si>
  <si>
    <t>AAACNTACAAAABTIxNjc5BAAAAAEwBwAAAAg4LzgvMjAxOQgAAAAKMTIvMzEvMjAxMgkAAAABMDqVVogyHNcI2GKuyjIc1wgkQ0lRLlRTRTo5NTAxLklRX1NBTEVfSU5UQU5fQ0YuRlkyMDE4AQAAAENYDQADAAAAAAByEb+QMhzXCN2fvckyHNcIIENJUS5UU0U6NTAyMC5JUV9GVUxMX1RJTUUuRlkyMDEyAQAAAJcJxQYCAAAABTI0MjM2AJZOUooyHNcIkB5DyjIc1wggQ0lRLlRTRTo5NTAyLklRX05JX01BUkdJTi5GWTIwMDkBAAAA7lYNAAIAAAAHLTAuNzU1NwEIAAAABQAAAAExAQAAAAoxMzgyNzYzNzIzAwAAAAI3OQIAAAAENDA5NAQAAAABMAcAAAAIOC84LzIwMTkIAAAACTMvMzEvMjAwOQkAAAABML+69oUyHNcIjWVcyzIc1wgnQ0lRLlRTRTo5NTAyLklRX05FVF9JTlRFUkVTVF9FWFAuRlkyMDE0AQAAAO5WDQACAAAABi00MjIzNgEIAAAABQAAAAExAQAAAAoxNzU4MjM3MTU1AwAAAAI3OQIAAAADMzY4BAAAAAEwBwAAAAg4LzgvMjAxOQgAAAAJMy8zMS8yMDE0CQAAAAEwX8f3jjIc1wi3m/vJMhzXCCBDSVEuVFNFOjkwMjAuSVFfTFRfSU5WRVNULkZZMjAxNgEAAADcZw0AAgAAAAYyNzM3NTIBCAAAAAUAAAABMQEAAAAKMTc5ODMzNjQwMwMAAAACNzkCAAAABDEwNTQEAAAAATAHAAAACDgvOC8yMDE5CAAAAAkzLzMxLzIwMTYJAAAAATD0euiKMhzXCCc8p8oyHNcIJ0NJUS5UU0U6OTUwMy5JUV9DQVNI</t>
  </si>
  <si>
    <t>X09QRVIuRlkyMDE4Li4uLkpQWQEAAADmVA0AAgAAAAY2MjMyNjYBCAAAAAUAAAABMQEAAAAKMTg5NTAwMjMwMgMAAAACNzkCAAAABDIwMDYEAAAAATAHAAAACDgvOC8yMDE5CAAAAAkzLzMxLzIwMTgJAAAAATBuLMSDMhzXCNDTr8syHNcIJ0NJUS5UU0U6OTUwMy5JUV9FQklUREFfQ0FQRVhfSU5ULkZZMjAxOAEAAADmVA0AAgAAAAg0LjkyODkzNAEIAAAABQAAAAExAQAAAAoxODk1MDAyMzAyAwAAAAI3OQIAAAAENDE5MQQAAAABMAcAAAAIOC84LzIwMTkIAAAACTMvMzEvMjAxOAkAAAABMBSQYIUyHNcIvVBoyzIc1wgZQ0lRLlRTRTo5NTMyLklRX0RPLkZZMjAxNwEAAADIWw0AAwAAAAAA+Wy3jjIc1whhpGvKMhzXCB1DSVEuVFNFOjk1MzEuSVFfRUJJVERBLkZZMjAxMAEAAAC6Ww0AAgAAAAYyMjc5MTMBCAAAAAUAAAABMQEAAAAKMTM4Mjc2MzQ0OAMAAAACNzkCAAAABDQwNTEEAAAAATAHAAAACDgvOC8yMDE5CAAAAAkzLzMxLzIwMTAJAAAAATDm5wmQMhzXCHZSr8kyHNcIG0NJUS5UU0U6OTUwMi5JUV9HUFBFLkZZMjAxNwEAAADuVg0AAwAAAAAAIkDujjIc1wgRP4jKMhzXCC9DSVEuVFNFOjk1MDIuSVFfQ1VTVE9NX0JFVEEuLTEwNFcuLi5eTjIyNS5KUFkuSAEAAADuVg0AAgAAABEwLjYwNzcwNDkxMjg3MzU5NgD9pkirMhzXCGpVkMkyHNcIJ0NJUS5EQjpFT0FOLklRX1RPVEFMX0RFQlQuRlkyMDE2</t>
  </si>
  <si>
    <t>Li4uLkpQWQEAAADm4QUAAgAAAA4xNzUzNDA2Ljc4NzcxNgEIAAAABQAAAAExAQAAAAoxODc4MDMwMDAwAwAAAAI3OQIAAAAENDE3MwQAAAABMAcAAAAIOC84LzIwMTkIAAAACjEyLzMxLzIwMTYJAAAAATBuLMSDMhzXCPK+u8syHNcIK0NJUS5FTlhUUEE6RURGLklRX0NPTU1PTl9QUkVGX0RJVl9DRi5GWTIwMTIBAAAA2IgKAAMAAAAAAA+VI4kyHNcI2GKuyjIc1wgsQ0lRLkVOWFRQQTpFREYuSVFfT1RIRVJfVU5VU1VBTF9TVVBQTC5GWTIwMTABAAAA2IgKAAMAAAAAALYyIYkyHNcIbxiByjIc1wgpQ0lRLkVOWFRQQTpFTkdJLklRX0ZJTElOR19DVVJSRU5DWS5GWTIwMTIBAAAA22AQAAMAAAADRVVSADqVVogyHNcIrOX1yjIc1wgqQ0lRLlRTRTo5NTAxLklRX0lOVEVSRVNUX0lOVkVTVF9JTkMuRlkyMDA1AQAAAENYDQADAAAAAABuLMSDMhzXCFko354yHNcILkNJUS5UU0U6OTUwMS5JUV9UT1RBTF9MSUFCX1RPVEFMX0FTU0VUUy5GWTIwMTUBAAAAQ1gNAAIAAAAHODUuMjA5MQEIAAAABQAAAAExAQAAAAoxNzQ1NTI3ODM5AwAAAAI3OQIAAAAENDE4OAQAAAABMAcAAAAIOC84LzIwMTkIAAAACTMvMzEvMjAxNQkAAAABMD8L5oUyHNcI6EE2yzIc1wggQ0lRLlRTRTo5NTMxLklRX0NIQU5HRV9BUi5GWTIwMDkBAAAAulsNAAIAAAAEMjU4NQEIAAAABQAAAAExAQAAAAoxMzgyNzYzMzc3AwAAAAI3OQIAAAAE</t>
  </si>
  <si>
    <t>MjAxOAQAAAABMAcAAAAIOC84LzIwMTkIAAAACTMvMzEvMjAwOQkAAAABMObnCZAyHNcI9g8RyjIc1wgxQ0lRLlRTRTo5NTMxLklRX0NIQU5HRV9ORVRfV09SS0lOR19DQVBJVEFMLkZZMjAxNAEAAAC6Ww0AAgAAAAQxODUzAQgAAAAFAAAAATEBAAAACjE2ODY2Mzc2MTADAAAAAjc5AgAAAAQ0NDIxBAAAAAEwBwAAAAg4LzgvMjAxOQgAAAAJMy8zMS8yMDE0CQAAAAEwSMECkDIc1wilJ+bJMhzXCCVDSVEuVFNFOjk1MDEuSVFfT1RIRVJfQ0FfU1VQUEwuRlkyMDE1AQAAAENYDQACAAAABjI1MjYyMQEIAAAABQAAAAExAQAAAAoxNzQ1NTI3ODM5AwAAAAI3OQIAAAAEMTA1NQQAAAABMAcAAAAIOC84LzIwMTkIAAAACTMvMzEvMjAxNQkAAAABMF6vvJAyHNcIEwLAyTIc1wglQ0lRLlRTRTo5NTAxLklRX0RJTFVUX0VQU19FWENMLkZZMjAxMwEAAABDWA0AAgAAAAotNDI3LjY0NDY1AQgAAAAFAAAAATEBAAAACjE2MjU0NTc1NDcDAAAAAjc5AgAAAAMxNDIEAAAAATAHAAAACDgvOC8yMDE5CAAAAAkzLzMxLzIwMTMJAAAAATB50QGRMhzXCKI9u8kyHNcIJ0NJUS5EQjpFT0FOLklRX1RPVEFMX0RFQlRfRUJJVERBLkZZMjAxMQEAAADm4QUAAgAAAAg0LjgyNTYxNwEIAAAABQAAAAExAQAAAAoxNTkyMjIxMDE2AwAAAAI1MAIAAAAENDE5MgQAAAABMAcAAAAIOC84LzIwMTkIAAAACjEyLzMxLzIwMTEJAAAAATAamQOF</t>
  </si>
  <si>
    <t>MhzXCPvEfcsyHNcIHUNJUS5UU0U6OTUzMi5JUV9FQklUREEuRlkyMDE1AQAAAMhbDQACAAAABjE5ODI2MgEIAAAABQAAAAExAQAAAAoxNzQ1OTE2Njg4AwAAAAI3OQIAAAAENDA1MQQAAAABMAcAAAAIOC84LzIwMTkIAAAACTMvMzEvMjAxNQkAAAABMMgKtY4yHNcIlrDvyTIc1wgjQ0lRLlRTRTo5NTAzLklRX0JBU0lDX1dFSUdIVC5GWTIwMTMBAAAA5lQNAAIAAAAKODkzLjUyOTM1NwDiIr2NMhzXCBLmKMoyHNcIIENJUS5UU0U6OTAyMC5JUV9NQUNISU5FUlkuRlkyMDE2AQAAANxnDQADAAAAAAD0euiKMhzXCLiVOcoyHNcIC0NJUS4uSVFfQUUuBQAAAAEAAAAIAAAAFChJbnZhbGlkIElkZW50aWZpZXIp33D4sjIc1wjfcPiyMhzXCClDSVEuVFNFOjk1MDEuSVFfQ09NTU9OX1BSRUZfRElWX0NGLkZZMjAxNQEAAABDWA0AAwAAAAAAXq+8kDIc1wgTAsDJMhzXCCBDSVEuTllTRTpFRC5JUV9OSV9DT01QQU5ZLkZZMjAxMQEAAAB/BAQAAgAAAAQxMDUxAQgAAAAFAAAAATEBAAAACjE2NTkzODcwNDADAAAAAzE2MAIAAAAFNDE1NzEEAAAAATAHAAAACDgvOC8yMDE5CAAAAAoxMi8zMS8yMDExCQAAAAEwcKTuhjIc1wg/GE7LMhzXCCJDSVEuTllTRTpFRC5JUV9CRVRBXzFZUi4yMDEwLzEyLzMxAQAAAH8EBAACAAAAETAuNTkwODk5NTc4MTE2NTgyADgJS6syHNcIWQzKyzIc1wghQ0lRLkRCOkVPQU4uSVFfU0FM</t>
  </si>
  <si>
    <t>RV9QUEVfQ0YuRlkyMDE0AQAAAObhBQACAAAAAzMxOAEIAAAABQAAAAExAQAAAAoxNzc5ODUzMjEzAwAAAAI1MAIAAAAEMjA0MgQAAAABMAcAAAAIOC84LzIwMTkIAAAACjEyLzMxLzIwMTQJAAAAATA8aFqJMhzXCLt3osoyHNcII0NJUS5UU0U6OTUzMi5JUV9HUk9TU19NQVJHSU4uRlkyMDEzAQAAAMhbDQACAAAABzMxLjYxOTcBCAAAAAUAAAABMQEAAAAKMTYyNTQ1NzczNwMAAAACNzkCAAAABDQwNzQEAAAAATAHAAAACDgvOC8yMDE5CAAAAAkzLzMxLzIwMTMJAAAAATC/uvaFMhzXCIH0J8syHNcIIENJUS5UU0U6OTUzMS5JUV9JTlZFTlRPUlkuRlkyMDExAQAAALpbDQACAAAABTQ4OTc5AQgAAAAFAAAAATEBAAAACjE0NjI3MTIzMTQDAAAAAjc5AgAAAAQxMDQzBAAAAAEwBwAAAAg4LzgvMjAxOQgAAAAJMy8zMS8yMDExCQAAAAEw5ucJkDIc1wjCEvLJMhzXCChDSVEuVFNFOjk1MDEuSVFfVE9UQUxfREVCVF9FUVVJVFkuRlkyMDA4AQAAAENYDQACAAAACDI4NC43NjUyAQgAAAAFAAAAATEBAAAACjEwNTg5MTQ5OTMDAAAAAjc5AgAAAAQ0MDM0BAAAAAEwBwAAAAg4LzgvMjAxOQgAAAAJMy8zMS8yMDA4CQAAAAEwPwvmhTIc1wjOyj/LMhzXCCVDSVEuVFNFOjk1MzEuSVFfR0FJTl9BU1NFVFNfQ0YuRlkyMDEzAQAAALpbDQACAAAABDM1OTcBCAAAAAUAAAABMQEAAAAKMTYyNTQ1NzUzMgMAAAACNzkCAAAA</t>
  </si>
  <si>
    <t>BDIwMjYEAAAAATAHAAAACDgvOC8yMDE5CAAAAAkzLzMxLzIwMTMJAAAAATDm5wmQMhzXCNuJ6MkyHNcIIENJUS5UU0U6OTAyMC5JUV9NQUNISU5FUlkuRlkyMDA4AQAAANxnDQADAAAAAAAGckWLMhzXCAvjR8oyHNcII0NJUS5UU0U6OTUwMy5JUV9FQklUQV9NQVJHSU4uRlkyMDE1AQAAAOZUDQACAAAABy0yLjMwNzYBCAAAAAUAAAABMQEAAAAKMTc0NTkxNjYwMgMAAAACNzkCAAAABDQ0MTkEAAAAATAHAAAACDgvOC8yMDE5CAAAAAkzLzMxLzIwMTUJAAAAATAUkGCFMhzXCCwngMsyHNcIIENJUS5UU0U6OTUwMi5JUV9MVF9JTlZFU1QuRlkyMDE5AQAAAO5WDQACAAAABjY3NjczOAEIAAAABQAAAAExAQAAAAoxOTcwMDUxMzkxAwAAAAI3OQIAAAAEMTA1NAQAAAABMAcAAAAIOC84LzIwMTkIAAAACTMvMzEvMjAxOQkAAAABMA1n9Y4yHNcIJzynyjIc1wgnQ0lRLlRTRTo5NTAyLklRX1RPVEFMX09USEVSX09QRVIuRlkyMDE2AQAAAO5WDQADAAAAAAAiQO6OMhzXCJQkBcoyHNcIIUNJUS5UU0U6OTUzMi5JUV9JTkNfRVFVSVRZLkZZMjAxMAEAAADIWw0AAgAAAAQxMjY0AQgAAAAFAAAAATEBAAAACjEzODY2MDA5OTgDAAAAAjc5AgAAAAI0NwQAAAABMAcAAAAIOC84LzIwMTkIAAAACTMvMzEvMjAxMAkAAAABMAncuI8yHNcIOCqUyjIc1wgaQ0lRLlRTRTo5NTAyLklRX0VCVC5GWTIwMTIBAAAA7lYNAAIAAAAG</t>
  </si>
  <si>
    <t>LTg0NDg3AQgAAAAFAAAAATEBAAAACjE1NTYyMDA0ODQDAAAAAjc5AgAAAAMxMzkEAAAAATAHAAAACDgvOC8yMDE5CAAAAAkzLzMxLzIwMTIJAAAAATBfx/eOMhzXCPZWXcoyHNcIKUNJUS5UU0U6OTUzMi5JUV9JTlZFU1RfU0VDVVJJVFlfQ0YuRlkyMDEzAQAAAMhbDQACAAAABDQxMzIBCAAAAAUAAAABMQEAAAAKMTYyNTQ1NzczNwMAAAACNzkCAAAABDIwMjcEAAAAATAHAAAACDgvOC8yMDE5CAAAAAkzLzMxLzIwMTMJAAAAATAJ3LiPMhzXCN+c3MkyHNcIIkNJUS5FTlhUUEE6RURGLklRX0RJVkVTVF9DRi5GWTIwMTcBAAAA2IgKAAIAAAAEMTI4MgEIAAAABQAAAAExAQAAAAoxOTUwMzAyMDY1AwAAAAI1MAIAAAAEMjA3NwQAAAABMAcAAAAIOC84LzIwMTkIAAAACjEyLzMxLzIwMTcJAAAAATCOX+qIMhzXCDCwvMoyHNcIKENJUS5UU0U6OTAyMC5JUV9FQVJOSU5HX0NPX01BUkdJTi5GWTIwMTABAAAA3GcNAAIAAAAGNC43NTUzAQgAAAAFAAAAATEBAAAACjE1NjI0ODQ1NDEDAAAAAjc5AgAAAAQ0MTgxBAAAAAEwBwAAAAg4LzgvMjAxOQgAAAAJMy8zMS8yMDEwCQAAAAEwkvBihTIc1wis64TLMhzXCCJDSVEuTllTRTpFRC5JUV9FQklUQV9NQVJHSU4uRlkyMDEwAQAAAH8EBAACAAAABzE1LjkwOTkBCAAAAAUAAAABMQEAAAAKMTU4ODc5MzY0NgMAAAADMTYwAgAAAAQ0NDE5BAAAAAEwBwAAAAg4LzgvMjAx</t>
  </si>
  <si>
    <t>OQgAAAAKMTIvMzEvMjAxMAkAAAABMOjUMYQyHNcIvFy5yzIc1wgeQ0lRLlRTRTo5NTAxLklRX0lOQ19UQVguRlkyMDE5AQAAAENYDQACAAAABTI2MDcxAQgAAAAFAAAAATEBAAAACjE5NzAwNTE0MDkDAAAAAjc5AgAAAAI3NQQAAAABMAcAAAAIOC84LzIwMTkIAAAACTMvMzEvMjAxOQkAAAABMHIRv5AyHNcIoE/OyTIc1wgkQ0lRLkVOWFRQQTpFREYuSVFfUVVJQ0tfUkFUSU8uRlkyMDE2AQAAANiICgACAAAACDAuOTk2MDQ2AQgAAAAFAAAAATEBAAAACjE4NzQ3NzMxNTYDAAAAAjUwAgAAAAQ0MTIxBAAAAAEwBwAAAAg4LzgvMjAxOQgAAAAKMTIvMzEvMjAxNgkAAAABMDgQ+oQyHNcI+ayoyzIc1wgfQ0lRLkRCOlJXRS5JUV9UT1RBTF9ERUJULkZZMjAxNQEAAAAkPAYAAgAAAAUxOTA4MAEIAAAABQAAAAExAQAAAAoxODMxNzU2ODQwAwAAAAI1MAIAAAAENDE3MwQAAAABMAcAAAAIOC84LzIwMTkIAAAACjEyLzMxLzIwMTUJAAAAATBB1UaHMhzXCEuY58oyHNcIIENJUS5UU0U6OTAyMC5JUV9UT1RBTF9SRVYuRlkyMDEwAQAAANxnDQACAAAABzI1NzM3MjQBCAAAAAUAAAABMQEAAAAKMTU2MjQ4NDU0MQMAAAACNzkCAAAAAjI4BAAAAAEwBwAAAAg4LzgvMjAxOQgAAAAJMy8zMS8yMDEwCQAAAAEwBnJFizIc1whfvEDKMhzXCBtDSVEuTllTRTpFRC5JUV9DQVBFWC5GWTIwMTMBAAAAfwQEAAIAAAAFLTI3MTMB</t>
  </si>
  <si>
    <t>CAAAAAUAAAABMQEAAAAKMTc3NjkyMDM4OQMAAAADMTYwAgAAAAQyMDIxBAAAAAEwBwAAAAg4LzgvMjAxOQgAAAAKMTIvMzEvMjAxMwkAAAABMHCk7oYyHNcI5M0gyzIc1wgbQ0lRLlRTRTo5NTMxLklRX0VCSVQuRlkyMDA4AQAAALpbDQACAAAABTcwMDUwAQgAAAAFAAAAATEBAAAACjEwNTg5MTQ5NzcDAAAAAjc5AgAAAAM0MDAEAAAAATAHAAAACDgvOC8yMDE5CAAAAAkzLzMxLzIwMDgJAAAAATDm5wmQMhzXCPWKyckyHNcIGkNJUS5EQjpFT0FOLklRX05QUEUuRlkyMDA3AQAAAObhBQACAAAABTQyODk3AQgAAAAFAAAAATEBAAAACTgwNTQyMDk3NAMAAAACNTACAAAABDEwMDQEAAAAATAHAAAACDgvOC8yMDE5CAAAAAoxMi8zMS8yMDA3CQAAAAEwDhY4ijIc1wihdMHKMhzXCCVDSVEuRU5YVFBBOkVOR0kuSVFfREFfU1VQUExfQ0YuRlkyMDExAQAAANtgEAACAAAABDY4ODYBCAAAAAUAAAABMQEAAAAKMTU5NjU0NTU0OQMAAAACNTACAAAABDIxNzEEAAAAATAHAAAACDgvOC8yMDE5CAAAAAoxMi8zMS8yMDExCQAAAAEwOpVWiDIc1whrEr/KMhzXCCBDSVEuVFNFOjkwMjAuSVFfTklfTUFSR0lOLkZZMjAxOAEAAADcZw0AAgAAAAY5Ljc5NDYBCAAAAAUAAAABMQEAAAAKMTg5NDMxNTQyNwMAAAACNzkCAAAABDQwOTQEAAAAATAHAAAACDgvOC8yMDE5CAAAAAkzLzMxLzIwMTgJAAAAATCS8GKFMhzXCL9TScsy</t>
  </si>
  <si>
    <t>HNcIJENJUS5UU0U6OTUzMS5JUV9DVVJSRU5DWV9HQUlOLkZZMjAxNAEAAAC6Ww0AAgAAAAUtNTYzOQEIAAAABQAAAAExAQAAAAoxNjg2NjM3NjEwAwAAAAI3OQIAAAACMzgEAAAAATAHAAAACDgvOC8yMDE5CAAAAAkzLzMxLzIwMTQJAAAAATASSgyQMhzXCKI9u8kyHNcIH0NJUS5UU0U6OTUzMS5JUV9BUl9UVVJOUy5GWTIwMTcBAAAAulsNAAIAAAAINy4xNjY5NjUBCAAAAAUAAAABMQEAAAAKMTg0ODg3OTY5MQMAAAACNzkCAAAABDQwMDEEAAAAATAHAAAACDgvOC8yMDE5CAAAAAkzLzMxLzIwMTcJAAAAATC/uvaFMhzXCNHHXssyHNcIJkNJUS5UU0U6OTUwMi5JUV9TQUxFU19NQVJLRVRJTkcuRlkyMDEzAQAAAO5WDQADAAAAAABfx/eOMhzXCC/RNMoyHNcIJENJUS5UU0U6OTAyMC5JUV9FQklUREFfTUFSR0lOLkZZMjAxOAEAAADcZw0AAgAAAAcyOS4wNzA2AQgAAAAFAAAAATEBAAAACjE4OTQzMTU0MjcDAAAAAjc5AgAAAAQ0MDQ3BAAAAAEwBwAAAAg4LzgvMjAxOQgAAAAJMy8zMS8yMDE4CQAAAAEwkvBihTIc1wjnTYfLMhzXCB5DSVEuRU5YVFBBOkVERi5JUV9FQklUQS5GWTIwMTEBAAAA2IgKAAIAAAAEOTAzOQEIAAAABQAAAAExAQAAAAoxNTg3NzcyMjIzAwAAAAI1MAIAAAAGMTAwNjg5BAAAAAEwBwAAAAg4LzgvMjAxOQgAAAAKMTIvMzEvMjAxMQkAAAABMLYyIYkyHNcIufF5yjIc1wgmQ0lRLlRT</t>
  </si>
  <si>
    <t>RTo1MDIwLklRX0ZJTElOR19DVVJSRU5DWS5GWTIwMTABAAAAlwnFBgMAAAAAAJZOUooyHNcIhwONyjIc1wglQ0lRLkVOWFRQQTpFREYuSVFfUEVfRVhDTC4uMjAxNy8wMy8zMQEAAADYiAoAAgAAAAg2Ljg4OTAwOAEHAAAABQAAAAExAQAAAAoxODI3ODA3NDQ1AwAAAAEwAgAAAAYxMDAwMjcEAAAAATAHAAAACTMvMzEvMjAxNwgAAAAJMy8zMS8yMDE3Mx8+pzIc1wjyQJzJMhzXCB5DSVEuREI6RU9BTi5JUV9EQV9TVVBQTC5GWTIwMDgBAAAA5uEFAAIAAAAEMzQ1NgEIAAAABQAAAAExAQAAAAoxMzM4MDU5OTI0AwAAAAI1MAIAAAACNDEEAAAAATAHAAAACDgvOC8yMDE5CAAAAAoxMi8zMS8yMDA4CQAAAAEwrTLuiTIc1wi58XnKMhzXCCxDSVEuREI6UldFLklRX09USEVSX0ZJTkFOQ0VfQUNUX1NVUFBMLkZZMjAxMQEAAAAkPAYAAwAAAAAA0HjThzIc1wgeNuXKMhzXCCNDSVEuREI6UldFLklRX0JBU0lDX0VQU19FWENMLkZZMjAxNAEAAAAkPAYAAgAAAAgyLjE3OTc2NQEIAAAABQAAAAExAQAAAAoxNzc5NTEwMzY4AwAAAAI1MAIAAAAEMzA2NAQAAAABMAcAAAAIOC84LzIwMTkIAAAACjEyLzMxLzIwMTQJAAAAATDQeNOHMhzXCNlc7MoyHNcIHUNJUS5UU0U6OTUwMi5JUV9HQV9FWFAuRlkyMDEyAQAAAO5WDQADAAAAAABfx/eOMhzXCBTpCcoyHNcIH0NJUS5UU0U6OTAyMC5JUV9FQklUX0lOVC5GWTIwMTgB</t>
  </si>
  <si>
    <t>AAAA3GcNAAIAAAAINy40MzUwOTQBCAAAAAUAAAABMQEAAAAKMTg5NDMxNTQyNwMAAAACNzkCAAAABDQxODkEAAAAATAHAAAACDgvOC8yMDE5CAAAAAkzLzMxLzIwMTgJAAAAATCS8GKFMhzXCHIAecsyHNcIIkNJUS5OWVNFOkVELklRX0JFVEFfMVlSLjIwMTgvMTIvMzEBAAAAfwQEAAIAAAARMC4yMjI3MjUzNTIwMjM5NzYAOAlLqzIc1whZDMrLMhzXCBBDSVEuLklRX0lOQ19UQVguBQAAAAEAAAAIAAAAFChJbnZhbGlkIElkZW50aWZpZXIpZuUAsjIc1whm5QCyMhzXCB5DSVEuREI6RU9BTi5JUV9UT1RBTF9DQS5GWTIwMDgBAAAA5uEFAAIAAAAFNDgxMDcBCAAAAAUAAAABMQEAAAAKMTMzODA1OTkyNAMAAAACNTACAAAABDEwMDgEAAAAATAHAAAACDgvOC8yMDE5CAAAAAoxMi8zMS8yMDA4CQAAAAEwrTLuiTIc1whboYrKMhzXCC5DSVEuRU5YVFBBOkVOR0kuSVFfTUlOT1JJVFlfSU5URVJFU1RfSVMuRlkyMDEzAQAAANtgEAACAAAABC00MTQBCAAAAAUAAAABMQEAAAAKMTcyMDczNzIxOQMAAAACNTACAAAAAjgzBAAAAAEwBwAAAAg4LzgvMjAxOQgAAAAKMTIvMzEvMjAxMwkAAAABMDqVVogyHNcIfYbUyjIc1wgkQ0lRLkRCOkVPQU4uSVFfTFRfREVCVF9FUVVJVFkuRlkyMDExAQAAAObhBQACAAAABzYwLjY1OTMBCAAAAAUAAAABMQEAAAAKMTU5MjIyMTAxNgMAAAACNTACAAAABDQwODUEAAAAATAHAAAA</t>
  </si>
  <si>
    <t>CDgvOC8yMDE5CAAAAAoxMi8zMS8yMDExCQAAAAEwGpkDhTIc1whyAHnLMhzXCB9DSVEuVFNFOjk1MDMuSVFfVE9UQUxfQ0wuRlkyMDE3AQAAAOZUDQACAAAABzE1NTM3NTMBCAAAAAUAAAABMQEAAAAKMTg0ODg3OTY2OAMAAAACNzkCAAAABDEwMDkEAAAAATAHAAAACDgvOC8yMDE5CAAAAAkzLzMxLzIwMTcJAAAAATAGckWLMhzXCCFdH8oyHNcIJkNJUS5OWVNFOkVELklRX01BUktFVENBUC4yMDAxLzMvMzEuSlBZAQAAAH8EBAACAAAADTk4NzM1NS41OTM2MjQBBgAAAAUAAAABMQEAAAAKMTY1NTgxNzA3NAMAAAACNzkCAAAABjEwMDA1NAQAAAABMAcAAAAJMy8zMS8yMDAxMx8+pzIc1wjfBV2tMxzXCChDSVEuREI6RU9BTi5JUV9ERUJUX0VRVUlWX05FVF9QQk8uRlkyMDE4AQAAAObhBQACAAAABDMyNDcBCAAAAAUAAAABMQEAAAAKMTk0OTM2MzkwMAMAAAACNTACAAAABTIxNjc5BAAAAAEwBwAAAAg4LzgvMjAxOQgAAAAKMTIvMzEvMjAxOAkAAAABMJ/KXIkyHNcIUJIlyzIc1wglQ0lRLlRTRTo5MDIwLklRX0dXX0lOVEFOX0FNT1JULkZZMjAxOQEAAADcZw0AAwAAAAAAOd3qijIc1whfvEDKMhzXCCdDSVEuRU5YVFBBOkVERi5JUV9ESUxVVF9FUFNfSU5DTC5GWTIwMTYBAAAA2IgKAAIAAAAIMS4xNDU1OTMBCAAAAAUAAAABMQEAAAAKMTg3NDc3MzE1NgMAAAACNTACAAAAATgEAAAAATAHAAAACDgvOC8y</t>
  </si>
  <si>
    <t>MDE5CAAAAAoxMi8zMS8yMDE2CQAAAAEwMP3niDIc1whBGy/LMhzXCChDSVEuRU5YVFBBOkVOR0kuSVFfUFJFRl9ESVZfT1RIRVIuRlkyMDE1AQAAANtgEAACAAAAAzE0NQEIAAAABQAAAAExAQAAAAoxODMwMzg2ODkzAwAAAAI1MAIAAAACOTcEAAAAATAHAAAACDgvOC8yMDE5CAAAAAoxMi8zMS8yMDE1CQAAAAEw3U0KiDIc1wjvU3zKMhzXCB5DSVEuVFNFOjk1MzEuSVFfUkFXX0lOVi5GWTIwMTEBAAAAulsNAAIAAAAFMzY0NTEBCAAAAAUAAAABMQEAAAAKMTQ2MjcxMjMxNAMAAAACNzkCAAAABDMxNzEEAAAAATAHAAAACDgvOC8yMDE5CAAAAAkzLzMxLzIwMTEJAAAAATDm5wmQMhzXCLb0WsoyHNcIIENJUS5UU0U6NTAyMC5JUV9MVF9JTlZFU1QuRlkyMDE5AQAAAJcJxQYCAAAABjgzMzUwMAEIAAAABQAAAAExAQAAAAoxOTY5OTQ5OTcyAwAAAAI3OQIAAAAEMTA1NAQAAAABMAcAAAAIOC84LzIwMTkIAAAACTMvMzEvMjAxOQkAAAABMA4WOIoyHNcIiI93yjIc1wgrQ0lRLlRTRTo5NTMxLklRX01JTk9SSVRZX0lOVEVSRVNUX0lTLkZZMjAwOAEAAAC6Ww0AAgAAAAUtMTIwNwEIAAAABQAAAAExAQAAAAoxMDU4OTE0OTc3AwAAAAI3OQIAAAACODMEAAAAATAHAAAACDgvOC8yMDE5CAAAAAkzLzMxLzIwMDgJAAAAATDm5wmQMhzXCKI9u8kyHNcIL0NJUS5EQjpFT0FOLklRX1RPVEFMX09VVFNUQU5ESU5HX0JT</t>
  </si>
  <si>
    <t>X0RBVEUuRlkyMDE0AQAAAObhBQACAAAACzE5MzIuNzM2ODQ1AQQAAAAFAAAAATUBAAAACjE3Nzk4NTMyMTMCAAAABTI0MTUyBgAAAAEwPGhaiTIc1wiIj3fKMhzXCCJDSVEuVFNFOjk1MDIuSVFfTEVWRVJFRF9GQ0YuRlkyMDE2AQAAAO5WDQACAAAABjI3MjAyOAEIAAAABQAAAAExAQAAAAoxNzk4ODk1MDAxAwAAAAI3OQIAAAAENDQyMgQAAAABMAcAAAAIOC84LzIwMTkIAAAACTMvMzEvMjAxNgkAAAABMCJA7o4yHNcIWsICyjIc1wggQ0lRLlRTRTo5NTAxLklRX0NIQU5HRV9BUC5GWTIwMTgBAAAAQ1gNAAIAAAAFMzM5NjEBCAAAAAUAAAABMQEAAAAKMTg5NTAwMjQ5MgMAAAACNzkCAAAABDIwMTcEAAAAATAHAAAACDgvOC8yMDE5CAAAAAkzLzMxLzIwMTgJAAAAATByEb+QMhzXCBhCacoyHNcIJUNJUS5UU0U6OTUzMS5JUV9MVF9ERUJUX0lTU1VFRC5GWTIwMTABAAAAulsNAAIAAAAFNDMwNjYBCAAAAAUAAAABMQEAAAAKMTM4Mjc2MzQ0OAMAAAACNzkCAAAABDIwMzQEAAAAATAHAAAACDgvOC8yMDE5CAAAAAkzLzMxLzIwMTAJAAAAATDm5wmQMhzXCH82GMoyHNcIKENJUS5UU0U6OTAyMC5JUV9DVVJSRU5UX1BPUlRfREVCVC5GWTIwMTIBAAAA3GcNAAIAAAAGMzUzNjg1AQgAAAAFAAAAATEBAAAACjE1NjI0ODQ0NTUDAAAAAjc5AgAAAAQxMjk3BAAAAAEwBwAAAAg4LzgvMjAxOQgAAAAJMy8zMS8yMDEy</t>
  </si>
  <si>
    <t>CQAAAAEwS9RHizIc1wjUa1HKMhzXCBxDSVEuRU5YVFBBOkVERi5JUV9FQlQuRlkyMDExAQAAANiICgACAAAABDQ3MjMBCAAAAAUAAAABMQEAAAAKMTU4Nzc3MjIyMwMAAAACNTACAAAAAzEzOQQAAAABMAcAAAAIOC84LzIwMTkIAAAACjEyLzMxLzIwMTEJAAAAATC2MiGJMhzXCEEbL8syHNcIKENJUS5UU0U6OTAyMC5JUV9ERUZfVEFYX0FTU0VUU19MVC5GWTIwMTIBAAAA3GcNAAIAAAAGMjQxOTY1AQgAAAAFAAAAATEBAAAACjE1NjI0ODQ0NTUDAAAAAjc5AgAAAAQxMDI2BAAAAAEwBwAAAAg4LzgvMjAxOQgAAAAJMy8zMS8yMDEyCQAAAAEwS9RHizIc1wgL40fKMhzXCCJDSVEuVFNFOjUwMjAuSVFfR0FJTl9JTlZFU1QuRlkyMDA4AQAAAJcJxQYDAAAAAAA53eqKMhzXCFqnTMoyHNcIHUNJUS5FTlhUUEE6RU5HSS5JUV9FQlQuRlkyMDEwAQAAANtgEAACAAAABDc1MzkBCAAAAAUAAAABMQEAAAAKMTUzMDk5MTA5NAMAAAACNTACAAAAAzEzOQQAAAABMAcAAAAIOC84LzIwMTkIAAAACjEyLzMxLzIwMTAJAAAAATA6lVaIMhzXCPpNusoyHNcIHENJUS5FTlhUUEE6RURGLklRX0NJUC5GWTIwMTUBAAAA2IgKAAIAAAAFMjM2OTgBCAAAAAUAAAABMQEAAAAKMTgyNzgwNDc2NwMAAAACNTACAAAABDMwMzMEAAAAATAHAAAACDgvOC8yMDE5CAAAAAoxMi8zMS8yMDE1CQAAAAEwMP3niDIc1wj9/crKMhzXCCNDSVEu</t>
  </si>
  <si>
    <t>REI6RU9BTi5JUV9JTVBBSVJNRU5UX0dXLkZZMjAxMQEAAADm4QUAAwAAAAAArTLuiTIc1wjDWQvLMhzXCCVDSVEuVFNFOjk1MDEuSVFfTkVUX1JFTlRBTF9FWFAuRlkyMDEzAQAAAENYDQADAAAAAAB50QGRMhzXCPYPEcoyHNcII0NJUS5EQjpFT0FOLklRX09USEVSX0xJQUJfTFQuRlkyMDE0AQAAAObhBQACAAAABTM0MDM1AQgAAAAFAAAAATEBAAAACjE3Nzk4NTMyMTMDAAAAAjUwAgAAAAQxMDYyBAAAAAEwBwAAAAg4LzgvMjAxOQgAAAAKMTIvMzEvMjAxNAkAAAABMDxoWokyHNcIAsLPyjIc1wgrQ0lRLlRTRTo5NTAxLklRX0RFRl9UQVhfTElBQl9DVVJSRU5ULkZZMjAxMAEAAABDWA0AAwAAAAAAhCnjgzIc1wjmwRqfMhzXCCRDSVEuVFNFOjk1MDMuSVFfRVFVSVRZX01FVEhPRC5GWTIwMTMBAAAA5lQNAAMAAAAAAOIivY0yHNcIon1kyjIc1wgqQ0lRLlRTRTo5NTMyLklRX1RPVEFMX0VRVUlUWS5GWTIwMTYuLi4uSlBZAQAAAMhbDQACAAAABjkzNTc4NQEIAAAABQAAAAExAQAAAAoxNzk5MjQzMzczAwAAAAI3OQIAAAAEMTI3NQQAAAABMAcAAAAIOC84LzIwMTkIAAAACTMvMzEvMjAxNgkAAAABMG4sxIMyHNcI9MGcyzIc1wgaQ0lRLlRTRTo5NTMxLklRX1JFVi5GWTIwMTcBAAAAulsNAAIAAAAHMTU4NzA4NQEIAAAABQAAAAExAQAAAAoxODQ4ODc5NjkxAwAAAAI3OQIAAAADMTEyBAAAAAEwBwAAAAg4</t>
  </si>
  <si>
    <t>LzgvMjAxOQgAAAAJMy8zMS8yMDE3CQAAAAEwSMECkDIc1whG1/bJMhzXCChDSVEuVFNFOjkwMjAuSVFfVE9UQUxfREVCVF9SRVBBSUQuRlkyMDE5AQAAANxnDQACAAAABy0yODQ3MDcBCAAAAAUAAAABMQEAAAAKMTk2OTMwNDIwMwMAAAACNzkCAAAABDIxNjYEAAAAATAHAAAACDgvOC8yMDE5CAAAAAkzLzMxLzIwMTkJAAAAATA53eqKMhzXCHsbYsoyHNcIGUNJUS5UU0U6OTAyMC5JUV9HUC5GWTIwMTQBAAAA3GcNAAIAAAAGOTA4NDE1AQgAAAAFAAAAATEBAAAACjE2ODY2MzgyMjcDAAAAAjc5AgAAAAIxMAQAAAABMAcAAAAIOC84LzIwMTkIAAAACTMvMzEvMjAxNAkAAAABMEvUR4syHNcIoXTByjIc1wgtQ0lRLkVOWFRQQTpFTkdJLklRX0NVUlJFTlRfUE9SVF9MRUFTRVMuRlkyMDE0AQAAANtgEAACAAAAAjkyAQgAAAAFAAAAATEBAAAACjE3NzgxNTE0NDADAAAAAjUwAgAAAAQxMDkwBAAAAAEwBwAAAAg4LzgvMjAxOQgAAAAKMTIvMzEvMjAxNAkAAAABMKXsB4gyHNcI2tPiyjIc1wgnQ0lRLkVOWFRQQTpFREYuSVFfQ0FTSF9TVF9JTlZFU1QuRlkyMDE3AQAAANiICgACAAAABTI1NjE4AQgAAAAFAAAAATEBAAAACjE5NTAzMDIwNjUDAAAAAjUwAgAAAAQxMDAyBAAAAAEwBwAAAAg4LzgvMjAxOQgAAAAKMTIvMzEvMjAxNwkAAAABMDD954gyHNcIMLC8yjIc1wgpQ0lRLlRTRTo5NTMyLklRX0lOVkVTVF9T</t>
  </si>
  <si>
    <t>RUNVUklUWV9DRi5GWTIwMTUBAAAAyFsNAAIAAAAFMTExNDUBCAAAAAUAAAABMQEAAAAKMTc0NTkxNjY4OAMAAAACNzkCAAAABDIwMjcEAAAAATAHAAAACDgvOC8yMDE5CAAAAAkzLzMxLzIwMTUJAAAAATDICrWOMhzXCDHUFcoyHNcILUNJUS5UU0U6OTUwMi5JUV9ERUZfVEFYX0FTU0VUU19DVVJSRU5ULkZZMjAxNAEAAADuVg0AAgAAAAUyMjgxNgEIAAAABQAAAAExAQAAAAoxNzU4MjM3MTU1AwAAAAI3OQIAAAAEMTExNwQAAAABMAcAAAAIOC84LzIwMTkIAAAACTMvMzEvMjAxNAkAAAABMF/H944yHNcIt5v7yTIc1wgkQ0lRLlRTRTo5NTAzLklRX1VOTEVWRVJFRF9GQ0YuRlkyMDE1AQAAAOZUDQACAAAABTQ4Mzc4AQgAAAAFAAAAATEBAAAACjE3NDU5MTY2MDIDAAAAAjc5AgAAAAQ0NDIzBAAAAAEwBwAAAAg4LzgvMjAxOQgAAAAJMy8zMS8yMDE1CQAAAAEwBnJFizIc1wiSISTKMhzXCCVDSVEuVFNFOjkwMjAuSVFfR0FJTl9JTlZFU1RfQ0YuRlkyMDE0AQAAANxnDQADAAAAAAD0euiKMhzXCJIhJMoyHNcIMUNJUS5FTlhUUEE6RU5HSS5JUV9PVEhFUl9GSU5BTkNFX0FDVF9TVVBQTC5GWTIwMDgBAAAA22AQAAIAAAAELTcwNAEIAAAABQAAAAExAQAAAAoxMzUzNjk5NTkxAwAAAAI1MAIAAAAEMjA1MAQAAAABMAcAAAAIOC84LzIwMTkIAAAACjEyLzMxLzIwMDgJAAAAATD6MlSIMhzXCNhirsoyHNcIG0NJ</t>
  </si>
  <si>
    <t>US5FTlhUUEE6RURGLklRX0RPLkZZMjAwNwEAAADYiAoAAgAAAAE5AQgAAAAFAAAAATEBAAAACTk3MTQ3OTY5NgMAAAACNTACAAAAAjQwBAAAAAEwBwAAAAg4LzgvMjAxOQgAAAAKMTIvMzEvMjAwNwkAAAABMJ/KXIkyHNcIm3qDyjIc1wglQ0lRLlRTRTo5NTMyLklRX09USEVSX0NMX1NVUFBMLkZZMjAxMgEAAADIWw0AAgAAAAU5MzM0MgEIAAAABQAAAAExAQAAAAoxNTU2MjAwNjA4AwAAAAI3OQIAAAAEMTA1NwQAAAABMAcAAAAIOC84LzIwMTkIAAAACTMvMzEvMjAxMgkAAAABMAncuI8yHNcI35zcyTIc1wgrQ0lRLkVOWFRQQTpFTkdJLklRX0VBUk5JTkdfQ09fTUFSR0lOLkZZMjAxNgEAAADbYBAAAgAAAAYwLjQ5NjYBCAAAAAUAAAABMQEAAAAKMTg3Nzg5MDI1NAMAAAACNTACAAAABDQxODEEAAAAATAHAAAACDgvOC8yMDE5CAAAAAoxMi8zMS8yMDE2CQAAAAEwOBD6hDIc1wi06KPLMhzXCCVDSVEuVFNFOjk1MDIuSVFfUFJFRl9ESVZfT1RIRVIuRlkyMDA5AQAAAO5WDQADAAAAAAANZ/WOMhzXCNKDJsoyHNcIIENJUS5EQjpSV0UuSVFfQURWRVJUSVNJTkcuRlkyMDE1AQAAACQ8BgACAAAAAzIwMwEIAAAABQAAAAExAQAAAAoxODMxNzU2ODQwAwAAAAI1MAIAAAAEMzAxMwQAAAABMAcAAAAIOC84LzIwMTkIAAAACjEyLzMxLzIwMTUJAAAAATBB1UaHMhzXCEuY58oyHNcIKkNJUS5FTlhUUEE6RU5HSS5J</t>
  </si>
  <si>
    <t>UV9DSEFOR0VfSU5WRU5UT1JZLkZZMjAxNQEAAADbYBAAAgAAAAM5MDMBCAAAAAUAAAABMQEAAAAKMTgzMDM4Njg5MwMAAAACNTACAAAABDIwOTkEAAAAATAHAAAACDgvOC8yMDE5CAAAAAoxMi8zMS8yMDE1CQAAAAEw3U0KiDIc1wjnR/jKMhzXCChDSVEuVFNFOjk1MDMuSVFfVE9UQUxfREVCVF9SRVBBSUQuRlkyMDExAQAAAOZUDQACAAAACC0xMzQyMTc1AQgAAAAFAAAAATEBAAAACjE0NjE2ODAyNDQDAAAAAjc5AgAAAAQyMTY2BAAAAAEwBwAAAAg4LzgvMjAxOQgAAAAJMy8zMS8yMDExCQAAAAEw4iK9jTIc1wgS5ijKMhzXCDFDSVEuVFNFOjk1MDEuSVFfQ0hBTkdFX05FVF9XT1JLSU5HX0NBUElUQUwuRlkyMDExAQAAAENYDQACAAAABi04MTI3NQEIAAAABQAAAAExAQAAAAoxNDYxNjgwMTc2AwAAAAI3OQIAAAAENDQyMQQAAAABMAcAAAAIOC84LzIwMTkIAAAACTMvMzEvMjAxMQkAAAABMHnRAZEyHNcIGEJpyjIc1wgmQ0lRLlRTRTo5NTAyLklRX1NBTEVTX01BUktFVElORy5GWTIwMTUBAAAA7lYNAAMAAAAAAPvd644yHNcIz4YHyjIc1wgoQ0lRLkRCOlJXRS5JUV9UT1RBTF9FUVVJVFkuRlkyMDA5Li4uLkpQWQEAAAAkPAYAAgAAAA4xODI5OTQ5LjA0Mjg3NAEIAAAABQAAAAExAQAAAAoxNDMyOTc3MjQ1AwAAAAI3OQIAAAAEMTI3NQQAAAABMAcAAAAIOC84LzIwMTkIAAAACjEyLzMxLzIwMDkJAAAA</t>
  </si>
  <si>
    <t>ATBuLMSDMhzXCAI2sssyHNcIHENJUS5FTlhUUEE6RU5HSS5JUV9HVy5GWTIwMDgBAAAA22AQAAIAAAAHMjc1MTAuMQEIAAAABQAAAAExAQAAAAoxMzUzNjk5NTkxAwAAAAI1MAIAAAAEMTE3MQQAAAABMAcAAAAIOC84LzIwMTkIAAAACjEyLzMxLzIwMDgJAAAAATD6MlSIMhzXCJ1u/8oyHNcIL0NJUS5UU0U6OTUwMy5JUV9JTVBVVF9PUEVSX0xFQVNFX0lOVF9FWFAuRlkyMDE5AQAAAOZUDQADAAAAAAAGckWLMhzXCG0wVsoyHNcIKENJUS5FTlhUUEE6RURGLklRX0VGRkVDVF9UQVhfUkFURS5GWTIwMDkBAAAA2IgKAAIAAAAHMjcuNTA2NwEIAAAABQAAAAExAQAAAAoxNDg5MDczNTkwAwAAAAI1MAIAAAAENDM3NgQAAAABMAcAAAAIOC84LzIwMTkIAAAACjEyLzMxLzIwMDkJAAAAATC2MiGJMhzXCF4VoMoyHNcIHUNJUS5FTlhUUEE6RU5HSS5JUV9DSVAuRlkyMDA3AQAAANtgEAACAAAABjIyODQuMQEIAAAABQAAAAExAQAAAAoxMDY4MTc1OTYzAwAAAAI1MAIAAAAEMzAzMwQAAAABMAcAAAAIOC84LzIwMTkIAAAACjEyLzMxLzIwMDcJAAAAATCOX+qIMhzXCCGhV8syHNcIOUNJUS5UU0U6OTUwMy5JUV9DVVNUT01fQkVUQS4tMTA0Vy4yMDA4LzAzLzMxLi5eTjIyNS5KUFkuSAEAAADmVA0AAgAAABEwLjE1MjAwMjQwODcxMjM0NwD9pkirMhzXCI+DwMsyHNcIIENJUS5EQjpFT0FOLklRX05FVF9DSEFOR0Uu</t>
  </si>
  <si>
    <t>RlkyMDE0AQAAAObhBQACAAAABS0xMzIzAQgAAAAFAAAAATEBAAAACjE3Nzk4NTMyMTMDAAAAAjUwAgAAAAQyMDkzBAAAAAEwBwAAAAg4LzgvMjAxOQgAAAAKMTIvMzEvMjAxNAkAAAABMDxoWokyHNcI/f3KyjIc1wgqQ0lRLlRTRTo5NTAzLklRX1RFVl9FQklUREEuMjAwMC4yMDE1LzAzLzMxAQAAAOZUDQACAAAACTE5LjU0MTA1NgEHAAAABQAAAAExAQAAAAoxNzE4ODkxNTQ2AwAAAAEwAgAAAAYxMDAwMzAEAAAAATAHAAAACTMvMzEvMjAxNQgAAAAJMy8zMS8yMDE1EzGEpjIc1wgaBaHJMhzXCBlDSVEuVFNFOjUwMjAuSVFfR1AuRlkyMDE4AQAAAJcJxQYCAAAABzEyODY1ODkBCAAAAAUAAAABMQEAAAAKMTg5NDk0MDQ1NwMAAAACNzkCAAAAAjEwBAAAAAEwBwAAAAg4LzgvMjAxOQgAAAAJMy8zMS8yMDE4CQAAAAEwJPEwijIc1wiIj3fKMhzXCChDSVEuVFNFOjk1MDEuSVFfTUlOT1JJVFlfSU5URVJFU1QuRlkyMDE2AQAAAENYDQACAAAABTIxODY0AQgAAAAFAAAAATEBAAAACjE3OTg4OTQ4NzgDAAAAAjc5AgAAAAQxMDUyBAAAAAEwBwAAAAg4LzgvMjAxOQgAAAAJMy8zMS8yMDE2CQAAAAEwXq+8kDIc1wgAjqrJMhzXCCdDSVEuRU5YVFBBOkVERi5JUV9HV19JTlRBTl9BTU9SVC5GWTIwMDcBAAAA2IgKAAMAAAAAAJ/KXIkyHNcI6tbDyjIc1wgqQ0lRLkVOWFRQQTpFTkdJLklRX01BUktFVENBUC4yMDE2</t>
  </si>
  <si>
    <t>LzMvMzEuSlBZAQAAANtgEAACAAAADTQxODE4NzguOTQ3ODEBBgAAAAUAAAABMQEAAAAKMTc3ODE1MTg5MAMAAAACNzkCAAAABjEwMDA1NAQAAAABMAcAAAAJMy8zMS8yMDE2/aZIqzIc1wi7P1itMxzXCCpDSVEuVFNFOjk1MDIuSVFfVEVWX0VCSVREQS4yMDAwLjIwMDYvMDMvMzEBAAAA7lYNAAIAAAAIOC40MDk4MjcBBwAAAAUAAAABMQEAAAAJMjI4MTY5MzM3AwAAAAEwAgAAAAYxMDAwMzAEAAAAATAHAAAACTMvMzEvMjAwNggAAAAJMy8zMS8yMDA2EzGEpjIc1wiLyaXJMhzXCClDSVEuRU5YVFBBOkVOR0kuSVFfRklMSU5HX0NVUlJFTkNZLkZZMjAwOQEAAADbYBAAAwAAAANFVVIAOpVWiDIc1whkD97KMhzXCC5DSVEuVFNFOjUwMjAuSVFfTUlOT1JJVFlfSU5URVJFU1RfVE9UQUwuRlkyMDA4AQAAAJcJxQYDAAAAAAA53eqKMhzXCOD3O8oyHNcIHUNJUS5UU0U6NTAyMC5JUV9HQV9FWFAuRlkyMDE4AQAAAJcJxQYDAAAAAAAk8TCKMhzXCJt6g8oyHNcIIUNJUS5UU0U6OTAyMC5JUV9UT1RBTF9ERUJULkZZMjAxNQEAAADcZw0AAgAAAAcyNzU3OTk0AQgAAAAFAAAAATEBAAAACjE3NDQ5NDYwNjADAAAAAjc5AgAAAAQ0MTczBAAAAAEwBwAAAAg4LzgvMjAxOQgAAAAJMy8zMS8yMDE1CQAAAAEw9HroijIc1wijkljKMhzXCCZDSVEuVFNFOjk1MzIuSVFfU0FMRVNfTUFSS0VUSU5HLkZZMjAwOAEAAADIWw0A</t>
  </si>
  <si>
    <t>AwAAAAAAqHu2jzIc1wjbiejJMhzXCCJDSVEuVFNFOjk1MzIuSVFfR0FJTl9BU1NFVFMuRlkyMDExAQAAAMhbDQADAAAAAAAJ3LiPMhzXCGGka8oyHNcIJ0NJUS5EQjpFT0FOLklRX0NVUlJFTlRfUE9SVF9ERUJULkZZMjAwNwEAAADm4QUAAgAAAAQzNTY1AQgAAAAFAAAAATEBAAAACTgwNTQyMDk3NAMAAAACNTACAAAABDEyOTcEAAAAATAHAAAACDgvOC8yMDE5CAAAAAoxMi8zMS8yMDA3CQAAAAEwDhY4ijIc1wjtUJvKMhzXCCVDSVEuVFNFOjk1MzIuSVFfT1RIRVJfT1BFUl9BQ1QuRlkyMDE4AQAAAMhbDQACAAAABi0yMDA5MwEIAAAABQAAAAExAQAAAAoxODk1MTgzODQ4AwAAAAI3OQIAAAAEMjA0NwQAAAABMAcAAAAIOC84LzIwMTkIAAAACTMvMzEvMjAxOAkAAAABMPlst44yHNcIUdjXyTIc1wgnQ0lRLk5ZU0U6RUQuSVFfVE9UQUxfTElBQl9FUVVJVFkuRlkyMDE2AQAAAH8EBAACAAAABTQ4MjU1AQgAAAAFAAAAATEBAAAACjE5NDYzNDE3NzMDAAAAAzE2MAIAAAAEMTAxMwQAAAABMAcAAAAIOC84LzIwMTkIAAAACjEyLzMxLzIwMTYJAAAAATAOf8iGMhzXCL9TScsyHNcIJkNJUS5UU0U6OTUzMi5JUV9DVVNUT01fQkVUQS4yMDE5LzAzLzMxAQAAAMhbDQACAAAAETAuMTQ0MzQwMjMwMzY2MDY5ADMfPqcyHNcIQSG+yzIc1wgnQ0lRLlRTRTo1MDIwLklRX0VCSVREQV9DQVBFWF9JTlQuRlkyMDE0AQAA</t>
  </si>
  <si>
    <t>AJcJxQYDAAAAAk5NAQgAAAAFAAAAATEBAAAACjE3NTkzNTc1ODUDAAAAAjc5AgAAAAQ0MTkxBAAAAAEwBwAAAAg4LzgvMjAxOQgAAAAJMy8zMS8yMDE0CQAAAAEwGpkDhTIc1wjAYnvLMhzXCB9DSVEuREI6UldFLklRX0NBU0hfVEFYRVMuRlkyMDA4AQAAACQ8BgACAAAABDEwMzQBCAAAAAUAAAABMQEAAAAKMTMzMTQxOTM4MAMAAAACNTACAAAABDMwNTMEAAAAATAHAAAACDgvOC8yMDE5CAAAAAoxMi8zMS8yMDA4CQAAAAEwbrTOhzIc1whFIfHKMhzXCCtDSVEuREI6RU9BTi5JUV9ORVRfREVCVF9FQklUREFfQ0FQRVguRlkyMDE4AQAAAObhBQACAAAACDIuNjYzMjQ0AQgAAAAFAAAAATEBAAAACjE5NDkzNjM5MDADAAAAAjUwAgAAAAUyMzMxNAQAAAABMAcAAAAIOC84LzIwMTkIAAAACjEyLzMxLzIwMTgJAAAAATAamQOFMhzXCMBie8syHNcII0NJUS5UU0U6OTUwMy5JUV9HUk9TU19NQVJHSU4uRlkyMDE2AQAAAOZUDQACAAAABjcuOTA4NAEIAAAABQAAAAExAQAAAAoxNzk4ODk0OTA0AwAAAAI3OQIAAAAENDA3NAQAAAABMAcAAAAIOC84LzIwMTkIAAAACTMvMzEvMjAxNgkAAAABMBSQYIUyHNcIwGJ7yzIc1wghQ0lRLlRTRTo5NTAyLklRX1NHQV9NQVJHSU4uRlkyMDEzAQAAAO5WDQADAAAAAAC/uvaFMhzXCDMqYcsyHNcIFkNJUS4uSVFfUEVSSU9EREFURV9JUy4FAAAAAQAAAAgAAAAUKEludmFsaWQg</t>
  </si>
  <si>
    <t>SWRlbnRpZmllcinfcPiyMhzXCN9w+LIyHNcIKUNJUS5EQjpSV0UuSVFfTklfQVZBSUxfRVhDTF9NQVJHSU4uRlkyMDE2AQAAACQ8BgACAAAABy0xMy4wMjQBCAAAAAUAAAABMQEAAAAKMTg3ODEwMzkxNwMAAAACNTACAAAABDQxODIEAAAAATAHAAAACDgvOC8yMDE5CAAAAAoxMi8zMS8yMDE2CQAAAAEwfXL8hDIc1wj5rKjLMhzXCCdDSVEuREI6RU9BTi5JUV9DVVJSRU5UX1BPUlRfREVCVC5GWTIwMTUBAAAA5uEFAAIAAAAEMjc0MgEIAAAABQAAAAExAQAAAAoxODMyMDA5MDYyAwAAAAI1MAIAAAAEMTI5NwQAAAABMAcAAAAIOC84LzIwMTkIAAAACjEyLzMxLzIwMTUJAAAAATA8aFqJMhzXCA3LcsoyHNcIKENJUS5EQjpSV0UuSVFfSU5DX1RBWF9QQVlfQ1VSUkVOVC5GWTIwMTQBAAAAJDwGAAIAAAACNjkBCAAAAAUAAAABMQEAAAAKMTc3OTUxMDM2OAMAAAACNTACAAAABDEwOTQEAAAAATAHAAAACDgvOC8yMDE5CAAAAAoxMi8zMS8yMDE0CQAAAAEwQdVGhzIc1whLmOfKMhzXCBlDSVEuVFNFOjk1MDMuSVFfQVAuRlkyMDA4AQAAAOZUDQACAAAABjE0NDk0OQEIAAAABQAAAAExAQAAAAoxMDczNTIyOTYwAwAAAAI3OQIAAAAEMTAxOAQAAAABMAcAAAAIOC84LzIwMTkIAAAACTMvMzEvMjAwOAkAAAABMA1n9Y4yHNcIwwwwyjIc1wgmQ0lRLlRTRTo1MDIwLklRX0xPQU5TX1JFQ0VJVl9MVC5GWTIwMTgBAAAA</t>
  </si>
  <si>
    <t>lwnFBgMAAAAAACTxMIoyHNcIVJ6pyjIc1wgmQ0lRLlRTRTo5NTMxLklRX0FTU0VUX1dSSVRFRE9XTi5GWTIwMDkBAAAAulsNAAMAAAAAAObnCZAyHNcIuijHyTIc1wgrQ0lRLkRCOlJXRS5JUV9ERUZfVEFYX0FTU0VUU19DVVJSRU5ULkZZMjAwNwEAAAAkPAYAAwAAAAAA3U0KiDIc1whQkiXLMhzXCB9DSVEuVFNFOjk1MzEuSVFfVE9UQUxfQ0wuRlkyMDE2AQAAALpbDQACAAAABjMzNjkwMwEIAAAABQAAAAExAQAAAAoxNzk4ODk1MDE2AwAAAAI3OQIAAAAEMTAwOQQAAAABMAcAAAAIOC84LzIwMTkIAAAACTMvMzEvMjAxNgkAAAABMEjBApAyHNcIwhLyyTIc1wgmQ0lRLlRTRTo5NTAyLklRX1BFUklPRExFTkdUSF9JUy5GWTIwMTUBAAAA7lYNAAEAAAACMTIAIkDujjIc1wjUa1HKMhzXCCFDSVEuVFNFOjUwMjAuSVFfQ0FTSF9FUVVJVi5GWTIwMTABAAAAlwnFBgMAAAAAAJZOUooyHNcIwmWPyjIc1wgqQ0lRLk5ZU0U6RUQuSVFfTUlOT1JJVFlfSU5URVJFU1RfQ0YuRlkyMDE2AQAAAH8EBAADAAAAAAAOf8iGMhzXCOTNIMsyHNcIG0NJUS5FTlhUUEE6RURGLklRX0RPLkZZMjAxNwEAAADYiAoAAwAAAAAAMP3niDIc1wg9JNLKMhzXCB9DSVEuVFNFOjk1MDMuSVFfT1BFUl9JTkMuRlkyMDE1AQAAAOZUDQACAAAABi03ODYwMAEIAAAABQAAAAExAQAAAAoxNzQ1OTE2NjAyAwAAAAI3OQIAAAACMjEEAAAAATAH</t>
  </si>
  <si>
    <t>AAAACDgvOC8yMDE5CAAAAAkzLzMxLzIwMTUJAAAAATCDEUOLMhzXCPluMsoyHNcIKENJUS5FTlhUUEE6RU5HSS5JUV9DQVNIX1NUX0lOVkVTVC5GWTIwMTABAAAA22AQAAIAAAAFMTcwMDIBCAAAAAUAAAABMQEAAAAKMTUzMDk5MTA5NAMAAAACNTACAAAABDEwMDIEAAAAATAHAAAACDgvOC8yMDE5CAAAAAoxMi8zMS8yMDEwCQAAAAEwOpVWiDIc1wiOAKzKMhzXCCZDSVEuRU5YVFBBOkVOR0kuSVFfRElMVVRfV0VJR0hULkZZMjAxMAEAAADbYBAAAgAAAAQyMTk3ADqVVogyHNcIrujWyjIc1wgdQ0lRLkVOWFRQQTpFREYuSVFfQ09HUy5GWTIwMDgBAAAA2IgKAAIAAAAFMzY4NDgBCAAAAAUAAAABMQEAAAAKMTM1NjE5Mzk2OQMAAAACNTACAAAAAjM0BAAAAAEwBwAAAAg4LzgvMjAxOQgAAAAKMTIvMzEvMjAwOAkAAAABMLYyIYkyHNcIQRsvyzIc1wgnQ0lRLkVOWFRQQTpFREYuSVFfU1RfREVCVF9JU1NVRUQuRlkyMDE4AQAAANiICgADAAAAAACOX+qIMhzXCMNZC8syHNcIGkNJUS5UU0U6OTUzMi5JUV9FQlQuRlkyMDEzAQAAAMhbDQACAAAABTg0NjI5AQgAAAAFAAAAATEBAAAACjE2MjU0NTc3MzcDAAAAAjc5AgAAAAMxMzkEAAAAATAHAAAACDgvOC8yMDE5CAAAAAkzLzMxLzIwMTMJAAAAATAJ3LiPMhzXCOYA38kyHNcIJUNJUS5FTlhUUEE6RU5HSS5JUV9EQV9TVVBQTF9DRi5GWTIwMDgBAAAA22AQAAIA</t>
  </si>
  <si>
    <t>AAAGMzM4Mi4yAQgAAAAFAAAAATEBAAAACjEzNTM2OTk1OTEDAAAAAjUwAgAAAAQyMTcxBAAAAAEwBwAAAAg4LzgvMjAxOQgAAAAKMTIvMzEvMjAwOAkAAAABMPoyVIgyHNcIcIm1yjIc1wgfQ0lRLlRTRTo5MDIwLklRX1RPVEFMX0NMLkZZMjAxOAEAAADcZw0AAgAAAAcxNDM0MzU2AQgAAAAFAAAAATEBAAAACjE4OTQzMTU0MjcDAAAAAjc5AgAAAAQxMDA5BAAAAAEwBwAAAAg4LzgvMjAxOQgAAAAJMy8zMS8yMDE4CQAAAAEwOd3qijIc1wgByJHKMhzXCCNDSVEuREI6UldFLklRX1JFVFVSTl9DQVBJVEFMLkZZMjAxNQEAAAAkPAYAAgAAAAY0Ljk0OTYBCAAAAAUAAAABMQEAAAAKMTgzMTc1Njg0MAMAAAACNTACAAAABDQzNjMEAAAAATAHAAAACDgvOC8yMDE5CAAAAAoxMi8zMS8yMDE1CQAAAAEwfXL8hDIc1wj5rKjLMhzXCCRDSVEuVFNFOjk1MDEuSVFfQ0FTSF9JTlRFUkVTVC5GWTIwMTkBAAAAQ1gNAAIAAAAFNjIzNzgBCAAAAAUAAAABMQEAAAAKMTk3MDA1MTQwOQMAAAACNzkCAAAABDMwMjgEAAAAATAHAAAACDgvOC8yMDE5CAAAAAkzLzMxLzIwMTkJAAAAATCQc8GQMhzXCLoox8kyHNcIJUNJUS5UU0U6OTUzMS5JUV9TVF9ERUJUX0lTU1VFRC5GWTIwMTcBAAAAulsNAAMAAAAAAGEjBZAyHNcI5gDfyTIc1wgnQ0lRLkVOWFRQQTpFREYuSVFfU1RfREVCVF9SRVBBSUQuRlkyMDEwAQAAANiICgADAAAA</t>
  </si>
  <si>
    <t>AAC2MiGJMhzXCD8ns8oyHNcIHUNJUS5UU0U6OTAyMC5JUV9SRF9FWFAuRlkyMDE0AQAAANxnDQADAAAAAABL1EeLMhzXCLiVOcoyHNcIJENJUS5UU0U6OTUzMS5JUV9VTkxFVkVSRURfRkNGLkZZMjAwOQEAAAC6Ww0AAgAAAAktNTUxNi44NzUBCAAAAAUAAAABMQEAAAAKMTM4Mjc2MzM3NwMAAAACNzkCAAAABDQ0MjMEAAAAATAHAAAACDgvOC8yMDE5CAAAAAkzLzMxLzIwMDkJAAAAATDm5wmQMhzXCEbX9skyHNcII0NJUS5OWVNFOkVELklRX0VCSVREQS5GWTIwMTUuLi4uSlBZAQAAAH8EBAACAAAACDQyNzU1MS40AQgAAAAFAAAAATEBAAAACjE4NzQ0MTc5MDgDAAAAAjc5AgAAAAQ0MDUxBAAAAAEwBwAAAAg4LzgvMjAxOQgAAAAKMTIvMzEvMjAxNQkAAAABMG4sxIMyHNcI8r67yzIc1wgXQ0lRLkRCOlJXRS5JUV9HVy5GWTIwMDcBAAAAJDwGAAIAAAAEOTcwOAEIAAAABQAAAAExAQAAAAk3OTc4MTg5NDQDAAAAAjUwAgAAAAQxMTcxBAAAAAEwBwAAAAg4LzgvMjAxOQgAAAAKMTIvMzEvMjAwNwkAAAABMN1NCogyHNcIMLC8yjIc1wgfQ0lRLkRCOlJXRS5JUV9FQklUREFfSU5ULkZZMjAxNQEAAAAkPAYAAgAAAAgyLjc4Njk4OQEIAAAABQAAAAExAQAAAAoxODMxNzU2ODQwAwAAAAI1MAIAAAAENDE5MAQAAAABMAcAAAAIOC84LzIwMTkIAAAACjEyLzMxLzIwMTUJAAAAATB9cvyEMhzXCIj9l8syHNcIIENJ</t>
  </si>
  <si>
    <t>US5UU0U6OTUwMi5JUV9UT1RBTF9SRVYuRlkyMDExAQAAAO5WDQACAAAABzIzMzA4OTEBCAAAAAUAAAABMQEAAAAKMTQ2MTY4MDE0OAMAAAACNzkCAAAAAjI4BAAAAAEwBwAAAAg4LzgvMjAxOQgAAAAJMy8zMS8yMDExCQAAAAEwX8f3jjIc1wh/NhjKMhzXCCdDSVEuRU5YVFBBOkVERi5JUV9HV19JTlRBTl9BTU9SVC5GWTIwMTgBAAAA2IgKAAMAAAAAAI5f6ogyHNcI+k26yjIc1wgoQ0lRLk5ZU0U6RUQuSVFfQVNTRVRfV1JJVEVET1dOX0NGLkZZMjAxOAEAAAB/BAQAAgAAAAQtMTMxAQgAAAAFAAAAATEBAAAACjE5NDYzNDE3NzUDAAAAAzE2MAIAAAAEMjAxOQQAAAABMAcAAAAIOC84LzIwMTkIAAAACjEyLzMxLzIwMTgJAAAAATAOf8iGMhzXCHV6UMsyHNcII0NJUS5UU0U6OTUwMi5JUV9FQklUQV9NQVJHSU4uRlkyMDExAQAAAO5WDQACAAAABjcuNDc1MQEIAAAABQAAAAExAQAAAAoxNDYxNjgwMTQ4AwAAAAI3OQIAAAAENDQxOQQAAAABMAcAAAAIOC84LzIwMTkIAAAACTMvMzEvMjAxMQkAAAABML+69oUyHNcIArNqyzIc1wgfQ0lRLlRTRTo5NTAxLklRX0VCVF9FWENMLkZZMjAxOAEAAABDWA0AAgAAAAYyNTQ4NTgBCAAAAAUAAAABMQEAAAAKMTg5NTAwMjQ5MgMAAAACNzkCAAAAATQEAAAAATAHAAAACDgvOC8yMDE5CAAAAAkzLzMxLzIwMTgJAAAAATByEb+QMhzXCMorqMkyHNcIJ0NJUS5OWVNFOkVE</t>
  </si>
  <si>
    <t>LklRX1RPVEFMX0RFQlRfSVNTVUVELkZZMjAxNQEAAAB/BAQAAgAAAAQxODc2AQgAAAAFAAAAATEBAAAACjE4NzQ0MTc5MDgDAAAAAzE2MAIAAAAEMjE2MQQAAAABMAcAAAAIOC84LzIwMTkIAAAACjEyLzMxLzIwMTUJAAAAATDJHMaGMhzXCPI7dMsyHNcIKUNJUS5UU0U6OTAyMC5JUV9JTlZFU1RfU0VDVVJJVFlfQ0YuRlkyMDE1AQAAANxnDQACAAAAAzU3MQEIAAAABQAAAAExAQAAAAoxNzQ0OTQ2MDYwAwAAAAI3OQIAAAAEMjAyNwQAAAABMAcAAAAIOC84LzIwMTkIAAAACTMvMzEvMjAxNQkAAAABMPR66IoyHNcIGc5TyjIc1wggQ0lRLlRTRTo1MDIwLklRX05JX01BUkdJTi5GWTIwMDgBAAAAlwnFBgMAAAAAABqZA4UyHNcIaXdvyzIc1wgoQ0lRLkVOWFRQQTpFREYuSVFfSU5WRVNUX0xPQU5TX0NGLkZZMjAxNAEAAADYiAoAAwAAAAAAMP3niDIc1wjE67fKMhzXCCtDSVEuVFNFOjkwMjAuSVFfTUlOT1JJVFlfSU5URVJFU1RfSVMuRlkyMDA4AQAAANxnDQACAAAABS0xODQxAQgAAAAFAAAAATEBAAAACjEwNjExOTczMjIDAAAAAjc5AgAAAAI4MwQAAAABMAcAAAAIOC84LzIwMTkIAAAACTMvMzEvMjAwOAkAAAABMAZyRYsyHNcI0IBFyjIc1wgjQ0lRLlRTRTo5NTAxLklRX0JFVEFfMllSLjIwMTMvMDMvMzEBAAAAQ1gNAAIAAAARMC42MjcyNDYxODk5MTM4MDIAMx8+pzIc1whBIb7LMhzXCCVDSVEuRU5Y</t>
  </si>
  <si>
    <t>VFBBOkVOR0kuSVFfTEVWRVJFRF9GQ0YuRlkyMDA5AQAAANtgEAACAAAABzM4NS44NzUBCAAAAAUAAAABMQEAAAAKMTQ0MDAyNTg3OAMAAAACNTACAAAABDQ0MjIEAAAAATAHAAAACDgvOC8yMDE5CAAAAAoxMi8zMS8yMDA5CQAAAAEwOpVWiDIc1wgEtkvLMhzXCChDSVEuRU5YVFBBOkVERi5JUV9ERUZfVEFYX0xJQUJfTFQuRlkyMDE4AQAAANiICgACAAAABDE5ODcBCAAAAAUAAAABMQEAAAAKMTk1MDMwMjA3NAMAAAACNTACAAAABDEwMjcEAAAAATAHAAAACDgvOC8yMDE5CAAAAAoxMi8zMS8yMDE4CQAAAAEwjl/qiDIc1wjYYq7KMhzXCCZDSVEuVFNFOjk1MDEuSVFfTE9BTlNfUkVDRUlWX0xULkZZMjAwOQEAAABDWA0AAwAAAAAAedEBkTIc1wi6KMfJMhzXCCRDSVEuVFNFOjk1MDEuSVFfSU1QQUlSTUVOVF9HVy5GWTIwMTQBAAAAQ1gNAAMAAAAAAF6vvJAyHNcI9g8RyjIc1wghQ0lRLlRTRTo5NTAyLklRX0lOQ19FUVVJVFkuRlkyMDE3AQAAAO5WDQACAAAABDYxNjkBCAAAAAUAAAABMQEAAAAKMTg0ODg3OTY3OAMAAAACNzkCAAAAAjQ3BAAAAAEwBwAAAAg4LzgvMjAxOQgAAAAJMy8zMS8yMDE3CQAAAAEwIkDujjIc1wgS5ijKMhzXCCBDSVEuVFNFOjk1MDIuSVFfUEFSVF9USU1FLkZZMjAxMAEAAADuVg0AAwAAAAAAX8f3jjIc1wgU6QnKMhzXCCZDSVEuVFNFOjk1MzEuSVFfREVGX1RBWF9MSUFCX0xU</t>
  </si>
  <si>
    <t>LkZZMjAxOAEAAAC6Ww0AAgAAAAUxMTMwMwEIAAAABQAAAAExAQAAAAoxODk1MDAyMDUxAwAAAAI3OQIAAAAEMTAyNwQAAAABMAcAAAAIOC84LzIwMTkIAAAACTMvMzEvMjAxOAkAAAABMGEjBZAyHNcItvRayjIc1wgcQ0lRLk5ZU0U6RUQuSVFfRUJJVERBLkZZMjAxNwEAAAB/BAQAAgAAAAQzOTUxAQgAAAAFAAAAATEBAAAACjE5NDYzNDE3NzQDAAAAAzE2MAIAAAAENDA1MQQAAAABMAcAAAAIOC84LzIwMTkIAAAACjEyLzMxLzIwMTcJAAAAATAOf8iGMhzXCHV6UMsyHNcIJkNJUS5UU0U6NTAyMC5JUV9ORVRfREVCVF9FQklUREEuRlkyMDE1AQAAAJcJxQYCAAAACTUyLjc5OTQyNAEIAAAABQAAAAExAQAAAAoxODQ4MTU4Mjc3AwAAAAI3OQIAAAAENDE5MwQAAAABMAcAAAAIOC84LzIwMTkIAAAACTMvMzEvMjAxNQkAAAABMBqZA4UyHNcIw1+ayzIc1wgmQ0lRLkRCOlJXRS5JUV9UT1RBTF9ERUJUX0VCSVREQS5GWTIwMTcBAAAAJDwGAAIAAAAINTMuOTIxNjMBCAAAAAUAAAABMQEAAAAKMTk0OTQ3OTQ2NgMAAAACNTACAAAABDQxOTIEAAAAATAHAAAACDgvOC8yMDE5CAAAAAoxMi8zMS8yMDE3CQAAAAEwo3IvhDIc1wjDX5rLMhzXCCJDSVEuRU5YVFBBOkVOR0kuSVFfVE9UQUxfQ0wuRlkyMDEzAQAAANtgEAACAAAABTQ2NzQzAQgAAAAFAAAAATEBAAAACjE3MjA3MzcyMTkDAAAAAjUwAgAAAAQxMDA5BAAA</t>
  </si>
  <si>
    <t>AAEwBwAAAAg4LzgvMjAxOQgAAAAKMTIvMzEvMjAxMwkAAAABMDqVVogyHNcI09AByzIc1wgjQ0lRLlRTRTo5MDIwLklRX0JFVEFfNVlSLjIwMTQvMDMvMzEBAAAA3GcNAAIAAAARMC4zODQwNTQwODQyNDY5NDEAMx8+pzIc1wie5cLLMhzXCCVDSVEuREI6UldFLklRX1RPVEFMX1JFVi5GWTIwMTIuLi4uSlBZAQAAACQ8BgACAAAADTU4MTQxOTIuODczNjQBCAAAAAUAAAABMQEAAAAKMTY2MTQxMTc5NAMAAAACNzkCAAAAAjI4BAAAAAEwBwAAAAg4LzgvMjAxOQgAAAAKMTIvMzEvMjAxMgkAAAABMOjUMYQyHNcItOijyzIc1wgdQ0lRLk5ZU0U6RUQuSVFfTFRfREVCVC5GWTIwMTgBAAAAfwQEAAIAAAAFMTc0OTUBCAAAAAUAAAABMQEAAAAKMTk0NjM0MTc3NQMAAAADMTYwAgAAAAQxMDQ5BAAAAAEwBwAAAAg4LzgvMjAxOQgAAAAKMTIvMzEvMjAxOAkAAAABMA5/yIYyHNcIDi1CyzIc1wgpQ0lRLk5ZU0U6RUQuSVFfQ1VSUkVOVF9QT1JUX0xFQVNFUy5GWTIwMDgBAAAAfwQEAAMAAAAAAGFC7IYyHNcITZUGyzIc1wgeQ0lRLlRTRTo5MDIwLklRX1BFTlNJT04uRlkyMDA4AQAAANxnDQACAAAABjYxNzA4NQEIAAAABQAAAAExAQAAAAoxMDYxMTk3MzIyAwAAAAI3OQIAAAAEMTIxMwQAAAABMAcAAAAIOC84LzIwMTkIAAAACTMvMzEvMjAwOAkAAAABMAZyRYsyHNcIRblfyjIc1wgmQ0lRLkRCOlJXRS5JUV9NSU5P</t>
  </si>
  <si>
    <t>UklUWV9JTlRFUkVTVC5GWTIwMTQBAAAAJDwGAAIAAAAEMTY3OQEIAAAABQAAAAExAQAAAAoxNzc5NTEwMzY4AwAAAAI1MAIAAAAEMTA1MgQAAAABMAcAAAAIOC84LzIwMTkIAAAACjEyLzMxLzIwMTQJAAAAATBB1UaHMhzXCD8YTssyHNcIMENJUS5FTlhUUEE6RU5HSS5JUV9PVEhFUl9JTlZFU1RfQUNUX1NVUFBMLkZZMjAxMQEAAADbYBAAAgAAAAMyMTgBCAAAAAUAAAABMQEAAAAKMTU5NjU0NTU0OQMAAAACNTACAAAABDIwNTEEAAAAATAHAAAACDgvOC8yMDE5CAAAAAoxMi8zMS8yMDExCQAAAAEwOpVWiDIc1wis5fXKMhzXCCNDSVEuVFNFOjk1MzIuSVFfUEVfRVhDTC4uMjAxNy8wMy8zMQEAAADIWw0AAgAAAAkxNy42NDI3NzMBBwAAAAUAAAABMQEAAAAKMTgyNzc2NzgxNwMAAAABMAIAAAAGMTAwMDI3BAAAAAEwBwAAAAkzLzMxLzIwMTcIAAAACTMvMzEvMjAxNxMxhKYyHNcIGgWhyTIc1wgjQ0lRLlRTRTo1MDIwLklRX1BFX0VYQ0wuLjIwMDQvMDMvMzEBAAAAlwnFBgMAAAAAADMfPqcyHNcInH2XyTIc1wghQ0lRLlRTRTo1MDIwLklRX0VCSVREQV9JTlQuRlkyMDE0AQAAAJcJxQYCAAAACDE2Ljc2NDc3AQgAAAAFAAAAATEBAAAACjE3NTkzNTc1ODUDAAAAAjc5AgAAAAQ0MTkwBAAAAAEwBwAAAAg4LzgvMjAxOQgAAAAJMy8zMS8yMDE0CQAAAAEwGpkDhTIc1wjAYnvLMhzXCCZDSVEuRU5YVFBBOkVE</t>
  </si>
  <si>
    <t>Ri5JUV9TQUxFX0lOVEFOX0NGLkZZMjAwOAEAAADYiAoAAwAAAAAAtjIhiTIc1wjtUJvKMhzXCCpDSVEuVFNFOjk1MDMuSVFfVE9UQUxfQ09NTU9OX0VRVUlUWS5GWTIwMTABAAAA5lQNAAIAAAAHMTc3ODMyOQEIAAAABQAAAAExAQAAAAoxMzgyNjYxMjY2AwAAAAI3OQIAAAAEMTAwNgQAAAABMAcAAAAIOC84LzIwMTkIAAAACTMvMzEvMjAxMAkAAAABMOIivY0yHNcIakgryjIc1wgpQ0lRLk5ZU0U6RUQuSVFfVE9UQUxfRVFVSVRZLkZZMjAxMS4uLi5KUFkBAAAAfwQEAAIAAAAJODk2Mjc0LjA2AQgAAAAFAAAAATEBAAAACjE2NTkzODcwNDADAAAAAjc5AgAAAAQxMjc1BAAAAAEwBwAAAAg4LzgvMjAxOQgAAAAKMTIvMzEvMjAxMQkAAAABMG4sxIMyHNcIjHGtyzIc1wggQ0lRLlRTRTo5NTAzLklRX0NIQU5HRV9BUi5GWTIwMDkBAAAA5lQNAAIAAAAFLTQ4MDQBCAAAAAUAAAABMQEAAAAKMTM4MjY2MTA4MAMAAAACNzkCAAAABDIwMTgEAAAAATAHAAAACDgvOC8yMDE5CAAAAAkzLzMxLzIwMDkJAAAAATCKwLqNMhzXCBE/iMoyHNcIM0NJUS5UU0U6OTUzMS5JUV9DSEFOR0VfT1RIRVJfTkVUX09QRVJfQVNTRVRTLkZZMjAxNQEAAAC6Ww0AAgAAAAYtMjcwOTIBCAAAAAUAAAABMQEAAAAKMTc0NTkxNjU0NAMAAAACNzkCAAAABDIwNDUEAAAAATAHAAAACDgvOC8yMDE5CAAAAAkzLzMxLzIwMTUJAAAAATBIwQKQ</t>
  </si>
  <si>
    <t>MhzXCEbX9skyHNcIHENJUS5OWVNFOkVELklRX0dBX0VYUC5GWTIwMDcBAAAAfwQEAAMAAAAAAIo3SYcyHNcIawz9yjIc1wgpQ0lRLk5ZU0U6RUQuSVFfVE9UQUxfRVFVSVRZLkZZMjAxMi4uLi5KUFkBAAAAfwQEAAIAAAALMTAyNjYwOS4xNTUBCAAAAAUAAAABMQEAAAAKMTcxOTg1NDk1MwMAAAACNzkCAAAABDEyNzUEAAAAATAHAAAACDgvOC8yMDE5CAAAAAoxMi8zMS8yMDEyCQAAAAEwbizEgzIc1wj5rKjLMhzXCCVDSVEuREI6UldFLklRX0RBWVNfUEFZQUJMRV9PVVQuRlkyMDE0AQAAACQ8BgACAAAACTY3LjY2NDA2NQEIAAAABQAAAAExAQAAAAoxNzc5NTEwMzY4AwAAAAI1MAIAAAAENDE4MwQAAAABMAcAAAAIOC84LzIwMTkIAAAACjEyLzMxLzIwMTQJAAAAATA4EPqEMhzXCBiwicsyHNcIKkNJUS5EQjpSV0UuSVFfREVCVF9FUVVJVl9PUEVSX0xFQVNFLkZZMjAxMQEAAAAkPAYAAgAAAAQxMDgwAQgAAAAFAAAAATEBAAAACjE1OTE5ODQ5MjUDAAAAAjUwAgAAAAUyMTY3MQQAAAABMAcAAAAIOC84LzIwMTkIAAAACjEyLzMxLzIwMTEJAAAAATDQeNOHMhzXCAkzBMsyHNcII0NJUS5UU0U6OTUwMy5JUV9ESUxVVF9XRUlHSFQuRlkyMDE3AQAAAOZUDQACAAAACjg5My40MzAxNjkABnJFizIc1wjUa1HKMhzXCCNDSVEuRU5YVFBBOkVERi5JUV9DT01NT05fUkVQLkZZMjAxMgEAAADYiAoAAgAAAAMtMTUB</t>
  </si>
  <si>
    <t>CAAAAAUAAAABMQEAAAAKMTY3Mjk2MzI3OAMAAAACNTACAAAABDIxNjQEAAAAATAHAAAACDgvOC8yMDE5CAAAAAoxMi8zMS8yMDEyCQAAAAEwD5UjiTIc1whFuV/KMhzXCCtDSVEuVFNFOjk1MzIuSVFfTUlOT1JJVFlfSU5URVJFU1RfQ0YuRlkyMDEyAQAAAMhbDQADAAAAAAAJ3LiPMhzXCBZ21ckyHNcIJUNJUS5FTlhUUEE6RURGLklRX0JBU0lDX1dFSUdIVC5GWTIwMTEBAAAA2IgKAAIAAAALMTg0Ny4zMTgxNTYAtjIhiTIc1wgCws/KMhzXCCRDSVEuREI6RU9BTi5JUV9SRVRVUk5fQ0FQSVRBTC5GWTIwMTIBAAAA5uEFAAIAAAAGNC44MjE2AQgAAAAFAAAAATEBAAAACjE2NjI4NjIwNDIDAAAAAjUwAgAAAAQ0MzYzBAAAAAEwBwAAAAg4LzgvMjAxOQgAAAAKMTIvMzEvMjAxMgkAAAABMBqZA4UyHNcI+8R9yzIc1wgeQ0lRLlRTRTo5NTMxLklRX1NUX0RFQlQuRlkyMDExAQAAALpbDQACAAAABTMyODI1AQgAAAAFAAAAATEBAAAACjE0NjI3MTIzMTQDAAAAAjc5AgAAAAQxMDQ2BAAAAAEwBwAAAAg4LzgvMjAxOQgAAAAJMy8zMS8yMDExCQAAAAEw5ucJkDIc1wjdn73JMhzXCClDSVEuTllTRTpFRC5JUV9JTkNfVEFYX1BBWV9DVVJSRU5ULkZZMjAxMwEAAAB/BAQAAgAAAAM0NzYBCAAAAAUAAAABMQEAAAAKMTc3NjkyMDM4OQMAAAADMTYwAgAAAAQxMDk0BAAAAAEwBwAAAAg4LzgvMjAxOQgAAAAKMTIvMzEv</t>
  </si>
  <si>
    <t>MjAxMwkAAAABMHCk7oYyHNcIPxhOyzIc1wgfQ0lRLk5ZU0U6RUQuSVFfT1RIRVJfUkVWLkZZMjAxMAEAAAB/BAQAAwAAAAAAcKTuhjIc1wiy2XHLMhzXCCxDSVEuVFNFOjk1MDIuSVFfTkVUX0RFQlRfRUJJVERBX0NBUEVYLkZZMjAwOQEAAADuVg0AAgAAAAkxMC4wOTk1NjcBCAAAAAUAAAABMQEAAAAKMTM4Mjc2MzcyMwMAAAACNzkCAAAABTIzMzE0BAAAAAEwBwAAAAg4LzgvMjAxOQgAAAAJMy8zMS8yMDA5CQAAAAEwv7r2hTIc1whpd2/LMhzXCCpDSVEuVFNFOjk1MzIuSVFfVE9UQUxfQ09NTU9OX0VRVUlUWS5GWTIwMTYBAAAAyFsNAAIAAAAGOTA2NjIzAQgAAAAFAAAAATEBAAAACjE3OTkyNDMzNzMDAAAAAjc5AgAAAAQxMDA2BAAAAAEwBwAAAAg4LzgvMjAxOQgAAAAJMy8zMS8yMDE2CQAAAAEw+Wy3jjIc1wgA2qTKMhzXCB9DSVEuVFNFOjk1MzIuSVFfVE9UQUxfQ0wuRlkyMDE1AQAAAMhbDQACAAAABjI4NDUzNwEIAAAABQAAAAExAQAAAAoxNzQ1OTE2Njg4AwAAAAI3OQIAAAAEMTAwOQQAAAABMAcAAAAIOC84LzIwMTkIAAAACTMvMzEvMjAxNQkAAAABMMgKtY4yHNcIYaRryjIc1wgiQ0lRLlRTRTo5NTMxLklRX0VCSVRfTUFSR0lOLkZZMjAxOQEAAAC6Ww0AAgAAAAY0Ljc3NTIBCAAAAAUAAAABMQEAAAAKMTk3MDA1MTQ2OQMAAAACNzkCAAAABDQwNTMEAAAAATAHAAAACDgvOC8yMDE5CAAAAAkz</t>
  </si>
  <si>
    <t>LzMxLzIwMTkJAAAAATC/uvaFMhzXCI1lXMsyHNcIKUNJUS5EQjpFT0FOLklRX1RPVEFMX0FTU0VUUy5GWTIwMDkuLi4uSlBZAQAAAObhBQACAAAADzIwMzU5ODM0LjAxODMxMwEIAAAABQAAAAExAQAAAAoxNDM1ODI3OTI3AwAAAAI3OQIAAAAEMTAwNwQAAAABMAcAAAAIOC84LzIwMTkIAAAACjEyLzMxLzIwMDkJAAAAATBuLMSDMhzXCAI2sssyHNcIJENJUS5UU0U6OTUzMS5JUV9DVVJSRU5UX1JBVElPLkZZMjAxOQEAAAC6Ww0AAgAAAAgxLjU2MDE0MwEIAAAABQAAAAExAQAAAAoxOTcwMDUxNDY5AwAAAAI3OQIAAAAENDAzMAQAAAABMAcAAAAIOC84LzIwMTkIAAAACTMvMzEvMjAxOQkAAAABML+69oUyHNcIwGJ7yzIc1wgjQ0lRLkVOWFRQQTpFTkdJLklRX0NBU0hfT1BFUi5GWTIwMTUBAAAA22AQAAIAAAAFMTAzODMBCAAAAAUAAAABMQEAAAAKMTgzMDM4Njg5MwMAAAACNTACAAAABDIwMDYEAAAAATAHAAAACDgvOC8yMDE5CAAAAAoxMi8zMS8yMDE1CQAAAAEw3U0KiDIc1widbv/KMhzXCCBDSVEuTllTRTpFRC5JUV9FQVJOSU5HX0NPLkZZMjAxMgEAAAB/BAQAAgAAAAQxMTM4AQgAAAAFAAAAATEBAAAACjE3MTk4NTQ5NTMDAAAAAzE2MAIAAAABNwQAAAABMAcAAAAIOC84LzIwMTkIAAAACjEyLzMxLzIwMTIJAAAAATBwpO6GMhzXCDinGcsyHNcINENJUS5UU0U6OTAyMC5JUV9UT1RBTF9PVVRTVEFO</t>
  </si>
  <si>
    <t>RElOR19GSUxJTkdfREFURS5GWTIwMTgBAAAA3GcNAAIAAAAKMzg0Ljk5NTU4NQEEAAAABQAAAAE1AQAAAAoxODk0MzE1NDI3AgAAAAUyNDE1MwYAAAABMDnd6ooyHNcIWqdMyjIc1wglQ0lRLlRTRTo5NTMyLklRX0NBUElUQUxfTEVBU0VTLkZZMjAxNgEAAADIWw0AAwAAAAAA+Wy3jjIc1wilJ+bJMhzXCDhDSVEuTllTRTpFRC5JUV9DVVNUT01fQkVUQS4tMTA0Vy4yMDA3LzEyLzMxLi5eTjIyNS5KUFkuSAEAAAB/BAQAAgAAABIwLjAzNTkyNjc3MTc0NDE0NzkAOAlLqzIc1whZDMrLMhzXCCNDSVEuVFNFOjkwMjAuSVFfQkVUQV8xWVIuMjAxNC8wMy8zMQEAAADcZw0AAgAAABEwLjg0NzU1NzQ4MTY2MjgwMQAzHz6nMhzXCJ7lwssyHNcIIENJUS5UU0U6OTUwMi5JUV9DSEFOR0VfQVIuRlkyMDE3AQAAAO5WDQACAAAABS0xMTQwAQgAAAAFAAAAATEBAAAACjE4NDg4Nzk2NzgDAAAAAjc5AgAAAAQyMDE4BAAAAAEwBwAAAAg4LzgvMjAxOQgAAAAJMy8zMS8yMDE3CQAAAAEwIkDujjIc1wgRP4jKMhzXCCBDSVEuVFNFOjk1MzIuSVFfQlVJTERJTkdTLkZZMjAxMgEAAADIWw0AAwAAAAAACdy4jzIc1whqSCvKMhzXCCRDSVEuVFNFOjk1MzEuSVFfRVFVSVRZX01FVEhPRC5GWTIwMTkBAAAAulsNAAMAAAAAAGEjBZAyHNcIUdjXyTIc1wgtQ0lRLkVOWFRQQTpFREYuSVFfUkVUVVJOX0NPTU1PTl9FUVVJVFkuRlky</t>
  </si>
  <si>
    <t>MDE4AQAAANiICgACAAAABjEuMzgxOAEIAAAABQAAAAExAQAAAAoxOTUwMzAyMDc0AwAAAAI1MAIAAAAFMzMzMjAEAAAAATAHAAAACDgvOC8yMDE5CAAAAAoxMi8zMS8yMDE4CQAAAAEwOBD6hDIc1whYEozLMhzXCCBDSVEuVFNFOjk1MDIuSVFfVE9UQUxfUkVWLkZZMjAxNwEAAADuVg0AAgAAAAcyNjAzNTM3AQgAAAAFAAAAATEBAAAACjE4NDg4Nzk2NzgDAAAAAjc5AgAAAAIyOAQAAAABMAcAAAAIOC84LzIwMTkIAAAACTMvMzEvMjAxNwkAAAABMCJA7o4yHNcIz4YHyjIc1wglQ0lRLlRTRTo5NTAyLklRX0dBSU5fSU5WRVNUX0NGLkZZMjAxNwEAAADuVg0AAwAAAAAAIkDujjIc1whawgLKMhzXCClDSVEuVFNFOjkwMjAuSVFfSU5WRVNUX1NFQ1VSSVRZX0NGLkZZMjAxMwEAAADcZw0AAgAAAAUtNjE3NQEIAAAABQAAAAExAQAAAAoxNjIzOTQxNzI2AwAAAAI3OQIAAAAEMjAyNwQAAAABMAcAAAAIOC84LzIwMTkIAAAACTMvMzEvMjAxMwkAAAABMEvUR4syHNcIJFo+yjIc1wggQ0lRLkVOWFRQQTpFREYuSVFfUkFXX0lOVi5GWTIwMTgBAAAA2IgKAAIAAAAFMTMyNDEBCAAAAAUAAAABMQEAAAAKMTk1MDMwMjA3NAMAAAACNTACAAAABDMxNzEEAAAAATAHAAAACDgvOC8yMDE5CAAAAAoxMi8zMS8yMDE4CQAAAAEwjl/qiDIc1wjDWQvLMhzXCCBDSVEuVFNFOjk1MDMuSVFfU0dBX1NVUFBMLkZZMjAxMAEAAADm</t>
  </si>
  <si>
    <t>VA0AAwAAAAAA4iK9jTIc1wj9/crKMhzXCCdDSVEuREI6RU9BTi5JUV9UT1RBTF9ERUJUX1JFUEFJRC5GWTIwMTgBAAAA5uEFAAIAAAAFLTM2NzQBCAAAAAUAAAABMQEAAAAKMTk0OTM2MzkwMAMAAAACNTACAAAABDIxNjYEAAAAATAHAAAACDgvOC8yMDE5CAAAAAoxMi8zMS8yMDE4CQAAAAEwn8pciTIc1wg9JNLKMhzXCCdDSVEuVFNFOjUwMjAuSVFfQ0hBTkdFX0lOVkVOVE9SWS5GWTIwMTcBAAAAlwnFBgIAAAAHLTEyMjkwMQEIAAAABQAAAAExAQAAAAoxODQ4MTU4MjM5AwAAAAI3OQIAAAAEMjA5OQQAAAABMAcAAAAIOC84LzIwMTkIAAAACTMvMzEvMjAxNwkAAAABMCTxMIoyHNcIxGhwyjIc1wgdQ0lRLkVOWFRQQTpFREYuSVFfR1BQRS5GWTIwMDgBAAAA2IgKAAIAAAAGMjA0NjIwAQgAAAAFAAAAATEBAAAACjEzNTYxOTM5NjkDAAAAAjUwAgAAAAQxMTY5BAAAAAEwBwAAAAg4LzgvMjAxOQgAAAAKMTIvMzEvMjAwOAkAAAABMLYyIYkyHNcIUJIlyzIc1wgeQ0lRLkRCOlJXRS5JUV9CVUlMRElOR1MuRlkyMDE1AQAAACQ8BgADAAAAAACKN0mHMhzXCOdH+MoyHNcIIENJUS5OWVNFOkVELklRX0NBU0hfVEFYRVMuRlkyMDEwAQAAAH8EBAACAAAAAy0yNQEIAAAABQAAAAExAQAAAAoxNTg4NzkzNjQ2AwAAAAMxNjACAAAABDMwNTMEAAAAATAHAAAACDgvOC8yMDE5CAAAAAoxMi8zMS8yMDEwCQAAAAEwcKTu</t>
  </si>
  <si>
    <t>hjIc1whOj0TLMhzXCCNDSVEuVFNFOjk1MDIuSVFfQkVUQV81WVIuMjAxNy8wMy8zMQEAAADuVg0AAgAAABEwLjc2ODU2ODMwNzU5NTc4MQA4CUurMhzXCI+DwMsyHNcIKENJUS5UU0U6OTUzMi5JUV9NSU5PUklUWV9JTlRFUkVTVC5GWTIwMTgBAAAAyFsNAAIAAAAFMjkyMjkBCAAAAAUAAAABMQEAAAAKMTg5NTE4Mzg0OAMAAAACNzkCAAAABDEwNTIEAAAAATAHAAAACDgvOC8yMDE5CAAAAAkzLzMxLzIwMTgJAAAAATD5bLeOMhzXCGpIK8oyHNcIKkNJUS5EQjpFT0FOLklRX01JTk9SSVRZX0lOVEVSRVNUX0NGLkZZMjAxNQEAAADm4QUAAwAAAAAAPGhaiTIc1wgA2qTKMhzXCBdDSVEuREI6UldFLklRX0FELkZZMjAxMgEAAAAkPAYAAgAAAAYtNTE3MTEBCAAAAAUAAAABMQEAAAAKMTY2MTQxMTc5NAMAAAACNTACAAAABDEwNzUEAAAAATAHAAAACDgvOC8yMDE5CAAAAAoxMi8zMS8yMDEyCQAAAAEw0HjThzIc1wgeNuXKMhzXCCZDSVEuVFNFOjk1MzIuSVFfU0FMRVNfTUFSS0VUSU5HLkZZMjAxMQEAAADIWw0AAwAAAAAACdy4jzIc1wjfnNzJMhzXCCFDSVEuREI6UldFLklRX0ZJTklTSEVEX0lOVi5GWTIwMDkBAAAAJDwGAAIAAAADODU3AQgAAAAFAAAAATEBAAAACjE0MzI5NzcyNDUDAAAAAjUwAgAAAAQzMDc1BAAAAAEwBwAAAAg4LzgvMjAxOQgAAAAKMTIvMzEvMjAwOQkAAAABMG60zocyHNcIrOX1yjIc</t>
  </si>
  <si>
    <t>1wgiQ0lRLlRTRTo5NTAzLklRX0RBX1NVUFBMX0NGLkZZMjAxMwEAAADmVA0AAgAAAAYzODkxMDcBCAAAAAUAAAABMQEAAAAKMTYyNTk3NTE4MwMAAAACNzkCAAAABDIxNzEEAAAAATAHAAAACDgvOC8yMDE5CAAAAAkzLzMxLzIwMTMJAAAAATDiIr2NMhzXCBE/iMoyHNcIK0NJUS5FTlhUUEE6RURGLklRX0NPTU1PTl9QUkVGX0RJVl9DRi5GWTIwMDcBAAAA2IgKAAMAAAAAAJ/KXIkyHNcIET+IyjIc1wgoQ0lRLkRCOkVPQU4uSVFfQ09NTU9OX1BSRUZfRElWX0NGLkZZMjAxNAEAAADm4QUAAwAAAAAAPGhaiTIc1whvGIHKMhzXCBhDSVEuREI6RU9BTi5JUV9BRC5GWTIwMTEBAAAA5uEFAAIAAAAGLTYyMDYxAQgAAAAFAAAAATEBAAAACjE1OTIyMjEwMTYDAAAAAjUwAgAAAAQxMDc1BAAAAAEwBwAAAAg4LzgvMjAxOQgAAAAKMTIvMzEvMjAxMQkAAAABMOOU8IkyHNcI71N8yjIc1wguQ0lRLlRTRTo1MDIwLklRX1RPVEFMX0xJQUJfVE9UQUxfQVNTRVRTLkZZMjAxNgEAAACXCcUGAgAAAAc3MC4zMDA5AQgAAAAFAAAAATEBAAAACjE4NDgxNTgyODcDAAAAAjc5AgAAAAQ0MTg4BAAAAAEwBwAAAAg4LzgvMjAxOQgAAAAJMy8zMS8yMDE2CQAAAAEwGpkDhTIc1wjvSqbLMhzXCCZDSVEuREI6UldFLklRX1RPVEFMX0RFQlRfRUJJVERBLkZZMjAxMQEAAAAkPAYAAgAAAAgyLjg0OTk5MwEIAAAABQAAAAExAQAAAAox</t>
  </si>
  <si>
    <t>NTkxOTg0OTI1AwAAAAI1MAIAAAAENDE5MgQAAAABMAcAAAAIOC84LzIwMTkIAAAACjEyLzMxLzIwMTEJAAAAATA4EPqEMhzXCPmsqMsyHNcIL0NJUS5UU0U6OTUzMi5JUV9PVEhFUl9OT05fT1BFUl9FWFBfU1VQUEwuRlkyMDEyAQAAAMhbDQACAAAABS0xMTY5AQgAAAAFAAAAATEBAAAACjE1NTYyMDA2MDgDAAAAAjc5AgAAAAI4NQQAAAABMAcAAAAIOC84LzIwMTkIAAAACTMvMzEvMjAxMgkAAAABMAncuI8yHNcIFnbVyTIc1wgtQ0lRLlRTRTo1MDIwLklRX09USEVSX0lOVkVTVF9BQ1RfU1VQUEwuRlkyMDE3AQAAAJcJxQYCAAAABTE3OTAxAQgAAAAFAAAAATEBAAAACjE4NDgxNTgyMzkDAAAAAjc5AgAAAAQyMDUxBAAAAAEwBwAAAAg4LzgvMjAxOQgAAAAJMy8zMS8yMDE3CQAAAAEwJPEwijIc1wibeoPKMhzXCCNDSVEuVFNFOjk1MDMuSVFfRklOSVNIRURfSU5WLkZZMjAxMAEAAADmVA0AAgAAAAU0ODIyMQEIAAAABQAAAAExAQAAAAoxMzgyNjYxMjY2AwAAAAI3OQIAAAAEMzA3NQQAAAABMAcAAAAIOC84LzIwMTkIAAAACTMvMzEvMjAxMAkAAAABMOIivY0yHNcI599myjIc1wgnQ0lRLlRTRTo5NTMyLklRX0RBWVNfUEFZQUJMRV9PVVQuRlkyMDE2AQAAAMhbDQACAAAACTI1LjA5NTg4OAEIAAAABQAAAAExAQAAAAoxNzk5MjQzMzczAwAAAAI3OQIAAAAENDE4MwQAAAABMAcAAAAIOC84LzIwMTkIAAAA</t>
  </si>
  <si>
    <t>CTMvMzEvMjAxNgkAAAABML+69oUyHNcIjWVcyzIc1wgpQ0lRLlRTRTo5MDIwLklRX0RBWVNfSU5WRU5UT1JZX09VVC5GWTIwMTUBAAAA3GcNAAIAAAAJMTIuMzgxODk1AQgAAAAFAAAAATEBAAAACjE3NDQ5NDYwNjADAAAAAjc5AgAAAAQ0MDM1BAAAAAEwBwAAAAg4LzgvMjAxOQgAAAAJMy8zMS8yMDE1CQAAAAEwkvBihTIc1wj7xH3LMhzXCCpDSVEuVFNFOjk1MDIuSVFfVE9UQUxfQ09NTU9OX0VRVUlUWS5GWTIwMTUBAAAA7lYNAAIAAAAHMTQ2ODkxNwEIAAAABQAAAAExAQAAAAoxNzU4MjM3MTY5AwAAAAI3OQIAAAAEMTAwNgQAAAABMAcAAAAIOC84LzIwMTkIAAAACTMvMzEvMjAxNQkAAAABMPvd644yHNcIFOkJyjIc1wgfQ0lRLk5ZU0U6RUQuSVFfTFRfSU5WRVNULkZZMjAxMQEAAAB/BAQAAgAAAAM0NTUBCAAAAAUAAAABMQEAAAAKMTY1OTM4NzA0MAMAAAADMTYwAgAAAAQxMDU0BAAAAAEwBwAAAAg4LzgvMjAxOQgAAAAKMTIvMzEvMjAxMQkAAAABMHCk7oYyHNcIPxhOyzIc1wgmQ0lRLlRTRTo5NTAyLklRX0VGRkVDVF9UQVhfUkFURS5GWTIwMDkBAAAA7lYNAAMAAAACTk0BCAAAAAUAAAABMQEAAAAKMTM4Mjc2MzcyMwMAAAACNzkCAAAABDQzNzYEAAAAATAHAAAACDgvOC8yMDE5CAAAAAkzLzMxLzIwMDkJAAAAATANZ/WOMhzXCDJgAMoyHNcIJkNJUS5FTlhUUEE6RURGLklRX01BUktFVENBUC4y</t>
  </si>
  <si>
    <t>MDA3LzEyLzMxAQAAANiICgACAAAADTE0ODQ2NS4wNjIxOTQBBgAAAAUAAAABMQEAAAAKMTIyNDgzODcwOQMAAAACNTACAAAABjEwMDA1NAQAAAABMAcAAAAKMTIvMzEvMjAwN/2mSKsyHNcIWQzKyzIc1wgmQ0lRLlRTRTo5NTMyLklRX0VGRkVDVF9UQVhfUkFURS5GWTIwMTQBAAAAyFsNAAIAAAAHNDUuMDI5NAEIAAAABQAAAAExAQAAAAoxNjg2NjM4MDMzAwAAAAI3OQIAAAAENDM3NgQAAAABMAcAAAAIOC84LzIwMTkIAAAACTMvMzEvMjAxNAkAAAABMMgKtY4yHNcI0oMmyjIc1wgoQ0lRLlRTRTo5NTAxLklRX1RPVEFMX0RFQlQuRlkyMDEwLi4uLkpQWQEAAABDWA0AAgAAAAc3NTMzMjgyAQgAAAAFAAAAATEBAAAACjE0MDU2MDk2MDkDAAAAAjc5AgAAAAQ0MTczBAAAAAEwBwAAAAg4LzgvMjAxOQgAAAAJMy8zMS8yMDEwCQAAAAEwbizEgzIc1wgCNrLLMhzXCC1DSVEuVFNFOjk1MzEuSVFfT1RIRVJfSU5WRVNUX0FDVF9TVVBQTC5GWTIwMTUBAAAAulsNAAIAAAAFLTQ5NzQBCAAAAAUAAAABMQEAAAAKMTc0NTkxNjU0NAMAAAACNzkCAAAABDIwNTEEAAAAATAHAAAACDgvOC8yMDE5CAAAAAkzLzMxLzIwMTUJAAAAATBIwQKQMhzXCKA62skyHNcIIUNJUS5UU0U6OTUwMi5JUV9DQVNIX0VRVUlWLkZZMjAxMAEAAADuVg0AAgAAAAU5MDE0MwEIAAAABQAAAAExAQAAAAoxMzgyNzYzNTE2AwAAAAI3OQIAAAAE</t>
  </si>
  <si>
    <t>MTA5NgQAAAABMAcAAAAIOC84LzIwMTkIAAAACTMvMzEvMjAxMAkAAAABMF/H944yHNcI8v39yTIc1wglQ0lRLkRCOkVPQU4uSVFfREVGX1RBWF9MSUFCX0xULkZZMjAwOQEAAADm4QUAAgAAAAQ3NTI5AQgAAAAFAAAAATEBAAAACjE0MzU4Mjc5MjcDAAAAAjUwAgAAAAQxMDI3BAAAAAEwBwAAAAg4LzgvMjAxOQgAAAAKMTIvMzEvMjAwOQkAAAABMK0y7okyHNcIR7Z+yjIc1wgeQ0lRLlRTRTo5NTMyLklRX1JBV19JTlYuRlkyMDE5AQAAAMhbDQACAAAABTgzMjAwAQgAAAAFAAAAATEBAAAACjE5Njk0NDcyODcDAAAAAjc5AgAAAAQzMTcxBAAAAAEwBwAAAAg4LzgvMjAxOQgAAAAJMy8zMS8yMDE5CQAAAAEw+Wy3jjIc1wgyYADKMhzXCCpDSVEuREI6UldFLklRX0RFQlRfRVFVSVZfT1BFUl9MRUFTRS5GWTIwMTcBAAAAJDwGAAIAAAADMzkyAQgAAAAFAAAAATEBAAAACjE5NDk0Nzk0NjYDAAAAAjUwAgAAAAUyMTY3MQQAAAABMAcAAAAIOC84LzIwMTkIAAAACjEyLzMxLzIwMTcJAAAAATCKN0mHMhzXCE2VBssyHNcIH0NJUS5OWVNFOkVELklRX0lOVkVOVE9SWS5GWTIwMTgBAAAAfwQEAAIAAAADMzU4AQgAAAAFAAAAATEBAAAACjE5NDYzNDE3NzUDAAAAAzE2MAIAAAAEMTA0MwQAAAABMAcAAAAIOC84LzIwMTkIAAAACjEyLzMxLzIwMTgJAAAAATAOf8iGMhzXCKriFMsyHNcIJ0NJUS5FTlhUUEE6RURGLklR</t>
  </si>
  <si>
    <t>X0JBU0lDX0VQU19JTkNMLkZZMjAxNgEAAADYiAoAAgAAAAgxLjE0NTU5MwEIAAAABQAAAAExAQAAAAoxODc0NzczMTU2AwAAAAI1MAIAAAABOQQAAAABMAcAAAAIOC84LzIwMTkIAAAACjEyLzMxLzIwMTYJAAAAATAw/eeIMhzXCK7o1soyHNcIJUNJUS5FTlhUUEE6RURGLklRX1BFX0VYQ0wuLjIwMDgvMDMvMzEBAAAA2IgKAAIAAAAJMTcuOTIxNjAxAQcAAAAFAAAAATEBAAAACTUyOTgxMjI1NAMAAAABMAIAAAAGMTAwMDI3BAAAAAEwBwAAAAkzLzMxLzIwMDgIAAAACTMvMzEvMjAwODMfPqcyHNcIzt+ZyTIc1wgjQ0lRLlRTRTo5NTAzLklRX0RJTFVUX1dFSUdIVC5GWTIwMTEBAAAA5lQNAAIAAAAKODk0LjU2NjUzNQDiIr2NMhzXCMMMMMoyHNcIIENJUS5UU0U6OTUwMS5JUV9DQVNIX09QRVIuRlkyMDExAQAAAENYDQACAAAABjk4ODcxMAEIAAAABQAAAAExAQAAAAoxNDYxNjgwMTc2AwAAAAI3OQIAAAAEMjAwNgQAAAABMAcAAAAIOC84LzIwMTkIAAAACTMvMzEvMjAxMQkAAAABMHnRAZEyHNcIoE/OyTIc1wggQ0lRLlRTRTo5NTAyLklRX0RJVl9TSEFSRS5GWTIwMTMBAAAA7lYNAAIAAAACNTABCAAAAAUAAAABMQEAAAAKMTYyNTQ1NzY1NAMAAAACNzkCAAAABDMwNTgEAAAAATAHAAAACDgvOC8yMDE5CAAAAAkzLzMxLzIwMTMJAAAAATBfx/eOMhzXCPD6HMoyHNcIHUNJUS5EQjpSV0UuSVFfRUJUX0VY</t>
  </si>
  <si>
    <t>Q0wuRlkyMDEzAQAAACQ8BgACAAAABDE4NDEBCAAAAAUAAAABMQEAAAAKMTcyMjcxMzQ4OAMAAAACNTACAAAAATQEAAAAATAHAAAACDgvOC8yMDE5CAAAAAoxMi8zMS8yMDEzCQAAAAEw0HjThzIc1wja0+LKMhzXCBxDSVEuREI6UldFLklRX1dJUF9JTlYuRlkyMDA4AQAAACQ8BgACAAAAAjcwAQgAAAAFAAAAATEBAAAACjEzMzE0MTkzODADAAAAAjUwAgAAAAQzMjE5BAAAAAEwBwAAAAg4LzgvMjAxOQgAAAAKMTIvMzEvMjAwOAkAAAABMG60zocyHNcI2VzsyjIc1wgkQ0lRLlRTRTo1MDIwLklRX01BUktFVENBUC4yMDE0LzAzLzMxAQAAAJcJxQYCAAAADjEyMzU3OTkuNDcxMzQ3AQYAAAAFAAAAATEBAAAACjE2NTkyMDM0NTADAAAAAjc5AgAAAAYxMDAwNTQEAAAAATAHAAAACTMvMzEvMjAxNP2mSKsyHNcI40fFyzIc1wgeQ0lRLk5ZU0U6RUQuSVFfVE9UQUxfQ0EuRlkyMDA3AQAAAH8EBAACAAAABDI1NTABCAAAAAUAAAABMQEAAAAKMTMyODQ4MTMwNgMAAAADMTYwAgAAAAQxMDA4BAAAAAEwBwAAAAg4LzgvMjAxOQgAAAAKMTIvMzEvMjAwNwkAAAABMIo3SYcyHNcIlmseyzIc1wgcQ0lRLlRTRTo1MDIwLklRX0NBUEVYLkZZMjAxMAEAAACXCcUGAwAAAAAAlk5SijIc1wg3s53KMhzXCCRDSVEuREI6UldFLklRX09USEVSX0xUX0FTU0VUUy5GWTIwMDgBAAAAJDwGAAIAAAAEMzcwMQEIAAAABQAAAAExAQAA</t>
  </si>
  <si>
    <t>AAoxMzMxNDE5MzgwAwAAAAI1MAIAAAAEMTA2MAQAAAABMAcAAAAIOC84LzIwMTkIAAAACjEyLzMxLzIwMDgJAAAAATButM6HMhzXCCK/7soyHNcIHENJUS5EQjpFT0FOLklRX0dBX0VYUC5GWTIwMTUBAAAA5uEFAAMAAAAAADxoWokyHNcIAciRyjIc1wgqQ0lRLk5ZU0U6RUQuSVFfTUlOT1JJVFlfSU5URVJFU1RfSVMuRlkyMDE4AQAAAH8EBAADAAAAAAAOf8iGMhzXCEEbL8syHNcIJENJUS5EQjpFT0FOLklRX0RJTFVUX0VQU19FWENMLkZZMjAwOQEAAADm4QUAAgAAAAg0LjQwNTc3NAEIAAAABQAAAAExAQAAAAoxNDM1ODI3OTI3AwAAAAI1MAIAAAADMTQyBAAAAAEwBwAAAAg4LzgvMjAxOQgAAAAKMTIvMzEvMjAwOQkAAAABMK0y7okyHNcIiI93yjIc1wgnQ0lRLkVOWFRQQTpFTkdJLklRX1BFUklPRERBVEVfSVMuRlkyMDEwAQAAANtgEAAFAAAACjIwMTAvMTIvMzEAOpVWiDIc1wghoVfLMhzXCC1DSVEuRU5YVFBBOkVOR0kuSVFfVEVWX0VCSVREQS4yMDAwLjIwMTYvMDMvMzEBAAAA22AQAAIAAAAINS4zNjM1OTgBBwAAAAUAAAABMQEAAAAKMTc3ODE1MTg5MgMAAAABMAIAAAAGMTAwMDMwBAAAAAEwBwAAAAkzLzMxLzIwMTYIAAAACTMvMzEvMjAxNjMfPqcyHNcI2qKeyTIc1wggQ0lRLlRTRTo5NTMyLklRX0JVSUxESU5HUy5GWTIwMTQBAAAAyFsNAAMAAAAAAMgKtY4yHNcIasXjyTIc1wgcQ0lRLlRT</t>
  </si>
  <si>
    <t>RTo5NTMyLklRX0VCSVRBLkZZMjAwOAEAAADIWw0AAgAAAAU3NTYxMgEIAAAABQAAAAExAQAAAAoxMDU4OTE0OTg3AwAAAAI3OQIAAAAGMTAwNjg5BAAAAAEwBwAAAAg4LzgvMjAxOQgAAAAJMy8zMS8yMDA4CQAAAAEwqHu2jzIc1wilJ+bJMhzXCCZDSVEuREI6UldFLklRX1RPVEFMX0RFQlRfSVNTVUVELkZZMjAxNgEAAAAkPAYAAgAAAAQ1NzMyAQgAAAAFAAAAATEBAAAACjE4NzgxMDM5MTcDAAAAAjUwAgAAAAQyMTYxBAAAAAEwBwAAAAg4LzgvMjAxOQgAAAAKMTIvMzEvMjAxNgkAAAABMIo3SYcyHNcI/LgsyzIc1wggQ0lRLlRTRTo5NTMxLklRX0NIQU5HRV9BUC5GWTIwMTUBAAAAulsNAAIAAAAFLTYxNjgBCAAAAAUAAAABMQEAAAAKMTc0NTkxNjU0NAMAAAACNzkCAAAABDIwMTcEAAAAATAHAAAACDgvOC8yMDE5CAAAAAkzLzMxLzIwMTUJAAAAATBIwQKQMhzXCCd5tskyHNcIGUNJUS5UU0U6OTUwMi5JUV9BRC5GWTIwMTkBAAAA7lYNAAMAAAAAAA1n9Y4yHNcIlCQFyjIc1wglQ0lRLlRTRTo5NTAyLklRX0dBSU5fSU5WRVNUX0NGLkZZMjAxMQEAAADuVg0AAwAAAAAAX8f3jjIc1whawgLKMhzXCB5DSVEuVFNFOjUwMjAuSVFfV0lQX0lOVi5GWTIwMTcBAAAAlwnFBgIAAAAGMTI3OTU4AQgAAAAFAAAAATEBAAAACjE4NDgxNTgyMzkDAAAAAjc5AgAAAAQzMjE5BAAAAAEwBwAAAAg4LzgvMjAxOQgAAAAJ</t>
  </si>
  <si>
    <t>My8zMS8yMDE3CQAAAAEwJPEwijIc1whrDP3KMhzXCCdDSVEuVFNFOjUwMjAuSVFfQ0hBTkdFX0lOVkVOVE9SWS5GWTIwMTEBAAAAlwnFBgIAAAAHLTIwNDc4MQEIAAAABQAAAAExAQAAAAoxNDYxNjgwMjIyAwAAAAI3OQIAAAAEMjA5OQQAAAABMAcAAAAIOC84LzIwMTkIAAAACTMvMzEvMjAxMQkAAAABMJZOUooyHNcIo5JYyjIc1wgsQ0lRLlRTRTo5MDIwLklRX0RFQlRfRVFVSVZfT1BFUl9MRUFTRS5GWTIwMTEBAAAA3GcNAAMAAAAAAEvUR4syHNcIgYyWyjIc1wgeQ0lRLlRTRTo5NTAzLklRX0lOQ19UQVguRlkyMDE1AQAAAOZUDQACAAAABTMzMjQ0AQgAAAAFAAAAATEBAAAACjE3NDU5MTY2MDIDAAAAAjc5AgAAAAI3NQQAAAABMAcAAAAIOC84LzIwMTkIAAAACTMvMzEvMjAxNQkAAAABMIMRQ4syHNcIkiEkyjIc1wgaQ0lRLi5JUV9UT1RBTF9ERUJUX0VRVUlUWS4FAAAAAQAAAAgAAAAUKEludmFsaWQgSWRlbnRpZmllcinGh7qzMhzXCMaHurMyHNcIKUNJUS5FTlhUUEE6RU5HSS5JUV9DVVNUT01fQkVUQS4yMDA4LzEyLzMxAQAAANtgEAACAAAAETAuNzM2MTM5NDU5MjcxMzMxADgJS6syHNcIWQzKyzIc1wglQ0lRLlRTRTo5NTMyLklRX0JBU0lDX0VQU19JTkNMLkZZMjAxNgEAAADIWw0AAgAAAAoyMDIuNjQzMjczAQgAAAAFAAAAATEBAAAACjE3OTkyNDMzNzMDAAAAAjc5AgAAAAE5BAAAAAEwBwAA</t>
  </si>
  <si>
    <t>AAg4LzgvMjAxOQgAAAAJMy8zMS8yMDE2CQAAAAEwyAq1jjIc1wiNqi3KMhzXCCBDSVEuRU5YVFBBOkVERi5JUV9QRU5TSU9OLkZZMjAxMAEAAADYiAoAAgAAAAUxMTc0NQEIAAAABQAAAAExAQAAAAoxNTEyNjUzNDk0AwAAAAI1MAIAAAAEMTIxMwQAAAABMAcAAAAIOC84LzIwMTkIAAAACjEyLzMxLzIwMTAJAAAAATC2MiGJMhzXCKS+xsoyHNcIKUNJUS5UU0U6NTAyMC5JUV9ERUJUX0VRVUlWX05FVF9QQk8uRlkyMDE3AQAAAJcJxQYCAAAABjEzMjUxNwEIAAAABQAAAAExAQAAAAoxODQ4MTU4MjM5AwAAAAI3OQIAAAAFMjE2NzkEAAAAATAHAAAACDgvOC8yMDE5CAAAAAkzLzMxLzIwMTcJAAAAATAk8TCKMhzXCJt6g8oyHNcIHUNJUS5FTlhUUEE6RURGLklRX0xBTkQuRlkyMDA4AQAAANiICgACAAAABTE3OTA0AQgAAAAFAAAAATEBAAAACjEzNTYxOTM5NjkDAAAAAjUwAgAAAAQzMDk4BAAAAAEwBwAAAAg4LzgvMjAxOQgAAAAKMTIvMzEvMjAwOAkAAAABMLYyIYkyHNcIbxiByjIc1wggQ0lRLlRTRTo5NTAxLklRX0xUX0lOVkVTVC5GWTIwMTQBAAAAQ1gNAAIAAAAHMzAxMDkxNAEIAAAABQAAAAExAQAAAAoxNjg2NjM3NjA0AwAAAAI3OQIAAAAEMTA1NAQAAAABMAcAAAAIOC84LzIwMTkIAAAACTMvMzEvMjAxNAkAAAABMF6vvJAyHNcIoE/OyTIc1wgZQ0lRLlRTRTo5NTMyLklRX05JLkZZMjAxMAEAAADI</t>
  </si>
  <si>
    <t>Ww0AAgAAAAU0ODM4NAEIAAAABQAAAAExAQAAAAoxMzg2NjAwOTk4AwAAAAI3OQIAAAACMTUEAAAAATAHAAAACDgvOC8yMDE5CAAAAAkzLzMxLzIwMTAJAAAAATAJ3LiPMhzXCG45+ckyHNcIGENJUS5OWVNFOkVELklRX05JLkZZMjAxNQEAAAB/BAQAAgAAAAQxMTkzAQgAAAAFAAAAATEBAAAACjE4NzQ0MTc5MDgDAAAAAzE2MAIAAAACMTUEAAAAATAHAAAACDgvOC8yMDE5CAAAAAoxMi8zMS8yMDE1CQAAAAEwyRzGhjIc1wg4pxnLMhzXCBxDSVEuVFNFOjUwMjAuSVFfRUJJVEEuRlkyMDE0AQAAAJcJxQYCAAAABjIxNzUyMwEIAAAABQAAAAExAQAAAAoxNzU5MzU3NTg1AwAAAAI3OQIAAAAGMTAwNjg5BAAAAAEwBwAAAAg4LzgvMjAxOQgAAAAJMy8zMS8yMDE0CQAAAAEwlk5SijIc1whUnqnKMhzXCClDSVEuVFNFOjk1MzIuSVFfREFZU19JTlZFTlRPUllfT1VULkZZMjAxNgEAAADIWw0AAgAAAAk0MS4xNDc5MTYBCAAAAAUAAAABMQEAAAAKMTc5OTI0MzM3MwMAAAACNzkCAAAABDQwMzUEAAAAATAHAAAACDgvOC8yMDE5CAAAAAkzLzMxLzIwMTYJAAAAATC/uvaFMhzXCI1lXMsyHNcIIkNJUS5UU0U6OTAyMC5JUV9HQUlOX0FTU0VUUy5GWTIwMTMBAAAA3GcNAAIAAAAENDM2OQEIAAAABQAAAAExAQAAAAoxNjIzOTQxNzI2AwAAAAI3OQIAAAACNTYEAAAAATAHAAAACDgvOC8yMDE5CAAAAAkzLzMxLzIwMTMJ</t>
  </si>
  <si>
    <t>AAAAATBL1EeLMhzXCIGMlsoyHNcIIENJUS5UU0U6OTUwMS5JUV9MVF9JTlZFU1QuRlkyMDA2AQAAAENYDQACAAAABzExODI1NDQBCAAAAAUAAAABMQEAAAAJNDI4NTMzNDQ1AwAAAAI3OQIAAAAEMTA1NAQAAAABMAcAAAAIOC84LzIwMTkIAAAACTMvMzEvMjAwNgkAAAABMIQp44MyHNcIUBXrnjIc1wgmQ0lRLkVOWFRQQTpFREYuSVFfSU1QQUlSTUVOVF9HVy5GWTIwMTEBAAAA2IgKAAMAAAAAALYyIYkyHNcIxOu3yjIc1wghQ0lRLlRTRTo1MDIwLklRX0VBUk5JTkdfQ08uRlkyMDExAQAAAJcJxQYCAAAABjMzNzcyMwEIAAAABQAAAAExAQAAAAoxNDYxNjgwMjIyAwAAAAI3OQIAAAABNwQAAAABMAcAAAAIOC84LzIwMTkIAAAACTMvMzEvMjAxMQkAAAABMJZOUooyHNcIX7xAyjIc1wgkQ0lRLlRTRTo5NTMxLklRX09USEVSX0xJQUJfTFQuRlkyMDA5AQAAALpbDQACAAAABTI2Njg5AQgAAAAFAAAAATEBAAAACjEzODI3NjMzNzcDAAAAAjc5AgAAAAQxMDYyBAAAAAEwBwAAAAg4LzgvMjAxOQgAAAAJMy8zMS8yMDA5CQAAAAEw5ucJkDIc1wi0sdDJMhzXCC1DSVEuVFNFOjkwMjAuSVFfREVGX1RBWF9BU1NFVFNfQ1VSUkVOVC5GWTIwMTIBAAAA3GcNAAIAAAAFNDMwMjMBCAAAAAUAAAABMQEAAAAKMTU2MjQ4NDQ1NQMAAAACNzkCAAAABDExMTcEAAAAATAHAAAACDgvOC8yMDE5CAAAAAkzLzMxLzIwMTIJAAAA</t>
  </si>
  <si>
    <t>ATBL1EeLMhzXCH0zN8oyHNcIK0NJUS5UU0U6NTAyMC5JUV9NSU5PUklUWV9JTlRFUkVTVF9JUy5GWTIwMTYBAAAAlwnFBgIAAAAFMzYxODMBCAAAAAUAAAABMQEAAAAKMTg0ODE1ODI4NwMAAAACNzkCAAAAAjgzBAAAAAEwBwAAAAg4LzgvMjAxOQgAAAAJMy8zMS8yMDE2CQAAAAEwJPEwijIc1wiIj3fKMhzXCCVDSVEuREI6UldFLklRX0NGT19DVVJSRU5UX0xJQUIuRlkyMDEyAQAAACQ8BgACAAAACDAuMTgxMjgxAQgAAAAFAAAAATEBAAAACjE2NjE0MTE3OTQDAAAAAjUwAgAAAAQ0MTg1BAAAAAEwBwAAAAg4LzgvMjAxOQgAAAAKMTIvMzEvMjAxMgkAAAABMDgQ+oQyHNcIGLCJyzIc1wgkQ0lRLkVOWFRQQTpFTkdJLklRX05JX0NPTVBBTlkuRlkyMDEwAQAAANtgEAACAAAABDU2MjYBCAAAAAUAAAABMQEAAAAKMTUzMDk5MTA5NAMAAAACNTACAAAABTQxNTcxBAAAAAEwBwAAAAg4LzgvMjAxOQgAAAAKMTIvMzEvMjAxMAkAAAABMDqVVogyHNcIpL7GyjIc1wgaQ0lRLk5ZU0U6RUQuSVFfQ09HUy5GWTIwMTUBAAAAfwQEAAIAAAAENzA2MAEIAAAABQAAAAExAQAAAAoxODc0NDE3OTA4AwAAAAMxNjACAAAAAjM0BAAAAAEwBwAAAAg4LzgvMjAxOQgAAAAKMTIvMzEvMjAxNQkAAAABMMkcxoYyHNcIYAkcyzIc1wgmQ0lRLlRTRTo5NTMyLklRX0VGRkVDVF9UQVhfUkFURS5GWTIwMTIBAAAAyFsNAAIAAAAHMzcu</t>
  </si>
  <si>
    <t>NDkwOQEIAAAABQAAAAExAQAAAAoxNTU2MjAwNjA4AwAAAAI3OQIAAAAENDM3NgQAAAABMAcAAAAIOC84LzIwMTkIAAAACTMvMzEvMjAxMgkAAAABMAncuI8yHNcI8PocyjIc1wgsQ0lRLlRTRTo5MDIwLklRX05FVF9ERUJUX0VCSVREQV9DQVBFWC5GWTIwMTABAAAA3GcNAAIAAAAJMTMuMjM3NTAzAQgAAAAFAAAAATEBAAAACjE1NjI0ODQ1NDEDAAAAAjc5AgAAAAUyMzMxNAQAAAABMAcAAAAIOC84LzIwMTkIAAAACTMvMzEvMjAxMAkAAAABMJLwYoUyHNcI+8R9yzIc1wgyQ0lRLkRCOlJXRS5JUV9UT1RBTF9PVVRTVEFORElOR19GSUxJTkdfREFURS5GWTIwMTMBAAAAJDwGAAIAAAAHNjE0Ljc0NQEEAAAABQAAAAE1AQAAAAoxNzIyNzEzNDg4AgAAAAUyNDE1MwYAAAABMNB404cyHNcIl/cIyzIc1wgdQ0lRLkVOWFRQQTpFREYuSVFfTlBQRS5GWTIwMTQBAAAA2IgKAAIAAAAGMTI3NTAwAQgAAAAFAAAAATEBAAAACjE3NzYzNzA3MjYDAAAAAjUwAgAAAAQxMDA0BAAAAAEwBwAAAAg4LzgvMjAxOQgAAAAKMTIvMzEvMjAxNAkAAAABMDD954gyHNcIMLC8yjIc1wgjQ0lRLkVOWFRQQTpFTkdJLklRX0NIQU5HRV9BUi5GWTIwMTQBAAAA22AQAAIAAAACNjQBCAAAAAUAAAABMQEAAAAKMTc3ODE1MTQ0MAMAAAACNTACAAAABDIwMTgEAAAAATAHAAAACDgvOC8yMDE5CAAAAAoxMi8zMS8yMDE0CQAAAAEwpewHiDIc</t>
  </si>
  <si>
    <t>1wjzStnKMhzXCB1DSVEuVFNFOjUwMjAuSVFfRUJJVERBLkZZMjAwOQEAAACXCcUGAwAAAAAAlk5SijIc1wiifWTKMhzXCB5DSVEuTllTRTpFRC5JUV9UUkVBU1VSWS5GWTIwMTcBAAAAfwQEAAIAAAAFLTEwMzgBCAAAAAUAAAABMQEAAAAKMTk0NjM0MTc3NAMAAAADMTYwAgAAAAQxMjQ4BAAAAAEwBwAAAAg4LzgvMjAxOQgAAAAKMTIvMzEvMjAxNwkAAAABMA5/yIYyHNcIgu5lyzIc1wgpQ0lRLkVOWFRQQTpFREYuSVFfQ0ZPX0NVUlJFTlRfTElBQi5GWTIwMTgBAAAA2IgKAAIAAAAIMC4yNTMwMzQBCAAAAAUAAAABMQEAAAAKMTk1MDMwMjA3NAMAAAACNTACAAAABDQxODUEAAAAATAHAAAACDgvOC8yMDE5CAAAAAoxMi8zMS8yMDE4CQAAAAEwOBD6hDIc1wi06KPLMhzXCB9DSVEuVFNFOjk1MDEuSVFfRUJJVF9JTlQuRlkyMDA4AQAAAENYDQACAAAACDAuOTEzMjA3AQgAAAAFAAAAATEBAAAACjEwNTg5MTQ5OTMDAAAAAjc5AgAAAAQ0MTg5BAAAAAEwBwAAAAg4LzgvMjAxOQgAAAAJMy8zMS8yMDA4CQAAAAEwPwvmhTIc1wg4FW3LMhzXCCJDSVEuVFNFOjUwMjAuSVFfREFfU1VQUExfQ0YuRlkyMDEzAQAAAJcJxQYCAAAABjE4MDM2MwEIAAAABQAAAAExAQAAAAoxNjI1NDU3NTk2AwAAAAI3OQIAAAAEMjE3MQQAAAABMAcAAAAIOC84LzIwMTkIAAAACTMvMzEvMjAxMwkAAAABMJZOUooyHNcIuJU5yjIc1wgh</t>
  </si>
  <si>
    <t>Q0lRLlRTRTo1MDIwLklRX0NBU0hfVEFYRVMuRlkyMDE4AQAAAJcJxQYCAAAABTk0Nzk3AQgAAAAFAAAAATEBAAAACjE4OTQ5NDA0NTcDAAAAAjc5AgAAAAQzMDUzBAAAAAEwBwAAAAg4LzgvMjAxOQgAAAAJMy8zMS8yMDE4CQAAAAEwDhY4ijIc1wiIj3fKMhzXCB9DSVEuVFNFOjkwMjAuSVFfRUJUX0VYQ0wuRlkyMDEyAQAAANxnDQACAAAABjI1NTQ2OAEIAAAABQAAAAExAQAAAAoxNTYyNDg0NDU1AwAAAAI3OQIAAAABNAQAAAABMAcAAAAIOC84LzIwMTkIAAAACTMvMzEvMjAxMgkAAAABMEvUR4syHNcIkiEkyjIc1wglQ0lRLlRTRTo1MDIwLklRX0RBWVNfU0FMRVNfT1VULkZZMjAxNwEAAACXCcUGAgAAAAk0NS40ODMwMTUBCAAAAAUAAAABMQEAAAAKMTg0ODE1ODIzOQMAAAACNzkCAAAABDQwNDIEAAAAATAHAAAACDgvOC8yMDE5CAAAAAkzLzMxLzIwMTcJAAAAATAamQOFMhzXCLxcucsyHNcIJkNJUS5FTlhUUEE6RURGLklRX09USEVSX0xJQUJfTFQuRlkyMDExAQAAANiICgACAAAABTg2MTAzAQgAAAAFAAAAATEBAAAACjE1ODc3NzIyMjMDAAAAAjUwAgAAAAQxMDYyBAAAAAEwBwAAAAg4LzgvMjAxOQgAAAAKMTIvMzEvMjAxMQkAAAABMLYyIYkyHNcIQRsvyzIc1wghQ0lRLlRTRTo5MDIwLklRX0lOQ19FUVVJVFkuRlkyMDE2AQAAANxnDQACAAAABDI1NjUBCAAAAAUAAAABMQEAAAAKMTc5ODMzNjQw</t>
  </si>
  <si>
    <t>MwMAAAACNzkCAAAAAjQ3BAAAAAEwBwAAAAg4LzgvMjAxOQgAAAAJMy8zMS8yMDE2CQAAAAEw9HroijIc1wh7G2LKMhzXCCRDSVEuVFNFOjk1MzIuSVFfRUJJVERBLkZZMjAxNS4uLi5KUFkBAAAAyFsNAAIAAAAGMTk4MjYyAQgAAAAFAAAAATEBAAAACjE3NDU5MTY2ODgDAAAAAjc5AgAAAAQ0MDUxBAAAAAEwBwAAAAg4LzgvMjAxOQgAAAAJMy8zMS8yMDE1CQAAAAEw6NQxhDIc1wi8XLnLMhzXCCpDSVEuVFNFOjk1MDEuSVFfVE9UQUxfQ09NTU9OX0VRVUlUWS5GWTIwMTEBAAAAQ1gNAAIAAAAHMTU1ODEyMAEIAAAABQAAAAExAQAAAAoxNDYxNjgwMTc2AwAAAAI3OQIAAAAEMTAwNgQAAAABMAcAAAAIOC84LzIwMTkIAAAACTMvMzEvMjAxMQkAAAABMHnRAZEyHNcIAI6qyTIc1wgdQ0lRLlRTRTo5NTAzLklRX1JEX0VYUC5GWTIwMTQBAAAA5lQNAAMAAAAAAOIivY0yHNcIIV0fyjIc1wgfQ0lRLlRTRTo1MDIwLklRX09QRVJfSU5DLkZZMjAxNgEAAACXCcUGAgAAAActMjMxNDU1AQgAAAAFAAAAATEBAAAACjE4NDgxNTgyODcDAAAAAjc5AgAAAAIyMQQAAAABMAcAAAAIOC84LzIwMTkIAAAACTMvMzEvMjAxNgkAAAABMCTxMIoyHNcIsu6YyjIc1wghQ0lRLlRTRTo5NTMxLklRX05JX0NPTVBBTlkuRlkyMDE0AQAAALpbDQACAAAABjEwOTgxOQEIAAAABQAAAAExAQAAAAoxNjg2NjM3NjEwAwAAAAI3OQIAAAAF</t>
  </si>
  <si>
    <t>NDE1NzEEAAAAATAHAAAACDgvOC8yMDE5CAAAAAkzLzMxLzIwMTQJAAAAATBIwQKQMhzXCLoox8kyHNcIIkNJUS5EQjpSV0UuSVFfVU5MRVZFUkVEX0ZDRi5GWTIwMTQBAAAAJDwGAAIAAAAILTkyNy42MjUBCAAAAAUAAAABMQEAAAAKMTc3OTUxMDM2OAMAAAACNTACAAAABDQ0MjMEAAAAATAHAAAACDgvOC8yMDE5CAAAAAoxMi8zMS8yMDE0CQAAAAEwQdVGhzIc1wgDvA3LMhzXCCRDSVEuVFNFOjk1MzEuSVFfSU1QQUlSTUVOVF9HVy5GWTIwMDgBAAAAulsNAAMAAAAAAObnCZAyHNcI8Ra0yTIc1wgkQ0lRLkRCOkVPQU4uSVFfQkFTSUNfRVBTX0VYQ0wuRlkyMDE2AQAAAObhBQACAAAACDIuNzYyMjk1AQgAAAAFAAAAATEBAAAACjE4NzgwMzAwMDADAAAAAjUwAgAAAAQzMDY0BAAAAAEwBwAAAAg4LzgvMjAxOQgAAAAKMTIvMzEvMjAxNgkAAAABMDxoWokyHNcIm3qDyjIc1wgoQ0lRLkVOWFRQQTpFREYuSVFfTkVUX0RFQlRfSVNTVUVELkZZMjAxMQEAAADYiAoAAgAAAAQxNzc1AQgAAAAFAAAAATEBAAAACjE1ODc3NzIyMjMDAAAAAjUwAgAAAAQyMDAzBAAAAAEwBwAAAAg4LzgvMjAxOQgAAAAKMTIvMzEvMjAxMQkAAAABMLYyIYkyHNcIjgCsyjIc1wgoQ0lRLlRTRTo5NTMxLklRX1RPVEFMX0RJVl9QQUlEX0NGLkZZMjAxMQEAAAC6Ww0AAgAAAAYtMjU1MjQBCAAAAAUAAAABMQEAAAAKMTQ2MjcxMjMxNAMA</t>
  </si>
  <si>
    <t>AAACNzkCAAAABDIwMjIEAAAAATAHAAAACDgvOC8yMDE5CAAAAAkzLzMxLzIwMTEJAAAAATDm5wmQMhzXCBMCwMkyHNcIIENJUS5EQjpSV0UuSVFfQ0FTSF9JTlZFU1QuRlkyMDE1AQAAACQ8BgACAAAABS0xOTA2AQgAAAAFAAAAATEBAAAACjE4MzE3NTY4NDADAAAAAjUwAgAAAAQyMDA1BAAAAAEwBwAAAAg4LzgvMjAxOQgAAAAKMTIvMzEvMjAxNQkAAAABMIo3SYcyHNcIHjblyjIc1wgdQ0lRLkRCOlJXRS5JUV9UT1RBTF9DTC5GWTIwMDcBAAAAJDwGAAIAAAAFMzE5NjUBCAAAAAUAAAABMQEAAAAJNzk3ODE4OTQ0AwAAAAI1MAIAAAAEMTAwOQQAAAABMAcAAAAIOC84LzIwMTkIAAAACjEyLzMxLzIwMDcJAAAAATDdTQqIMhzXCCK/7soyHNcIH0NJUS5OWVNFOkVELklRX0RJVkVTVF9DRi5GWTIwMTIBAAAAfwQEAAMAAAAAAHCk7oYyHNcIquIUyzIc1wgoQ0lRLlRTRTo5NTMxLklRX1RPVEFMX0RFQlRfSVNTVUVELkZZMjAxNwEAAAC6Ww0AAgAAAAU1MjY3MAEIAAAABQAAAAExAQAAAAoxODQ4ODc5NjkxAwAAAAI3OQIAAAAEMjE2MQQAAAABMAcAAAAIOC84LzIwMTkIAAAACTMvMzEvMjAxNwkAAAABMGEjBZAyHNcIlQlPyjIc1wgmQ0lRLkVOWFRQQTpFTkdJLklRX0JFVEFfMllSLjIwMDkvMTIvMzEBAAAA22AQAAIAAAARMC44NjI1MDIyNTM1NDIxOTIAOAlLqzIc1wgPqsfLMhzXCCtDSVEuRU5YVFBBOkVO</t>
  </si>
  <si>
    <t>R0kuSVFfVE9UQUxfREVCVF9JU1NVRUQuRlkyMDE0AQAAANtgEAACAAAABDUwMzMBCAAAAAUAAAABMQEAAAAKMTc3ODE1MTQ0MAMAAAACNTACAAAABDIxNjEEAAAAATAHAAAACDgvOC8yMDE5CAAAAAoxMi8zMS8yMDE0CQAAAAEwpewHiDIc1wgEtkvLMhzXCBtDSVEuREI6UldFLklRX0dBX0VYUC5GWTIwMTcBAAAAJDwGAAMAAAAAAIo3SYcyHNcICTMEyzIc1wgdQ0lRLlRTRTo5NTMyLklRX0NPTU1PTi5GWTIwMTMBAAAAyFsNAAIAAAAGMTMyMTY2AQgAAAAFAAAAATEBAAAACjE2MjU0NTc3MzcDAAAAAjc5AgAAAAQxMTAzBAAAAAEwBwAAAAg4LzgvMjAxOQgAAAAJMy8zMS8yMDEzCQAAAAEwCdy4jzIc1wjw+hzKMhzXCCRDSVEuVFNFOjk1MzEuSVFfQ09NTU9OX0lTU1VFRC5GWTIwMTkBAAAAulsNAAMAAAAAAGEjBZAyHNcIoDrayTIc1wghQ0lRLlRTRTo5NTAzLklRX05FVF9DSEFOR0UuRlkyMDE3AQAAAOZUDQACAAAABDc3OTUBCAAAAAUAAAABMQEAAAAKMTg0ODg3OTY2OAMAAAACNzkCAAAABDIwOTMEAAAAATAHAAAACDgvOC8yMDE5CAAAAAkzLzMxLzIwMTcJAAAAATAGckWLMhzXCCc8p8oyHNcIKENJUS5UU0U6OTUzMi5JUV9UT1RBTF9ESVZfUEFJRF9DRi5GWTIwMDkBAAAAyFsNAAIAAAAGLTE1MDcxAQgAAAAFAAAAATEBAAAACjEzODY2MDA0NzUDAAAAAjc5AgAAAAQyMDIyBAAAAAEwBwAAAAg4Lzgv</t>
  </si>
  <si>
    <t>MjAxOQgAAAAJMy8zMS8yMDA5CQAAAAEwCdy4jzIc1whqxePJMhzXCB5DSVEuVFNFOjUwMjAuSVFfV0lQX0lOVi5GWTIwMTEBAAAAlwnFBgIAAAAGMTQwNzkyAQgAAAAFAAAAATEBAAAACjE0NjE2ODAyMjIDAAAAAjc5AgAAAAQzMjE5BAAAAAEwBwAAAAg4LzgvMjAxOQgAAAAJMy8zMS8yMDExCQAAAAEwlk5SijIc1whtMFbKMhzXCBxDSVEuTllTRTpFRC5JUV9DT01NT04uRlkyMDA4AQAAAH8EBAACAAAAAjI5AQgAAAAFAAAAATEBAAAACjE0MzE4OTUwNDcDAAAAAzE2MAIAAAAEMTEwMwQAAAABMAcAAAAIOC84LzIwMTkIAAAACjEyLzMxLzIwMDgJAAAAATBhQuyGMhzXCKRx4MoyHNcIHENJUS5EQjpFT0FOLklRX1JEX0VYUC5GWTIwMTQBAAAA5uEFAAMAAAAAADxoWokyHNcIufF5yjIc1wgmQ0lRLlRTRTo5NTMxLklRX05FVF9ERUJUX0lTU1VFRC5GWTIwMTgBAAAAulsNAAIAAAAFMTU3NjEBCAAAAAUAAAABMQEAAAAKMTg5NTAwMjA1MQMAAAACNzkCAAAABDIwMDMEAAAAATAHAAAACDgvOC8yMDE5CAAAAAkzLzMxLzIwMTgJAAAAATBhIwWQMhzXCBHs6skyHNcIIkNJUS5OWVNFOkVELklRX1BFX0VYQ0wuLjIwMDMvMDMvMzEBAAAAfwQEAAIAAAAJMTIuMjkwNzM0AQcAAAAFAAAAATEBAAAACDEwNTMwODcxAwAAAAEwAgAAAAYxMDAwMjcEAAAAATAHAAAACTMvMzEvMjAwMwgAAAAJMy8zMS8yMDAzMx8+pzIc</t>
  </si>
  <si>
    <t>1wjduJLJMhzXCB9DSVEuVFNFOjkwMjAuSVFfQlZfU0hBUkUuRlkyMDEzAQAAANxnDQACAAAACzUxMzUuNzU0MzIyAQgAAAAFAAAAATEBAAAACjE2MjM5NDE3MjYDAAAAAjc5AgAAAAQ0MDIwBAAAAAEwBwAAAAg4LzgvMjAxOQgAAAAJMy8zMS8yMDEzCQAAAAEwS9RHizIc1wiQHkPKMhzXCCJDSVEuRU5YVFBBOkVERi5JUV9CVUlMRElOR1MuRlkyMDE4AQAAANiICgADAAAAAACOX+qIMhzXCD0k0soyHNcIIkNJUS5FTlhUUEE6RURGLklRX1RPVEFMX1JFVi5GWTIwMTIBAAAA2IgKAAIAAAAFNzIxNzgBCAAAAAUAAAABMQEAAAAKMTY3Mjk2MzI3OAMAAAACNTACAAAAAjI4BAAAAAEwBwAAAAg4LzgvMjAxOQgAAAAKMTIvMzEvMjAxMgkAAAABMLYyIYkyHNcIPyezyjIc1wg2Q0lRLkVOWFRQQTpFREYuSVFfVE9UQUxfT1VUU1RBTkRJTkdfRklMSU5HX0RBVEUuRlkyMDA5AQAAANiICgACAAAACjE4NDguNjIyMjUBBAAAAAUAAAABNQEAAAAKMTQ4OTA3MzU5MAIAAAAFMjQxNTMGAAAAATC2MiGJMhzXCOrWw8oyHNcIH0NJUS5UU0U6OTUwMS5JUV9FQlRfRVhDTC5GWTIwMDgBAAAAQ1gNAAIAAAAFMjk5NzYBCAAAAAUAAAABMQEAAAAKMTA1ODkxNDk5MwMAAAACNzkCAAAAATQEAAAAATAHAAAACDgvOC8yMDE5CAAAAAkzLzMxLzIwMDgJAAAAATCkbf+QMhzXCCd5tskyHNcIIUNJUS5UU0U6OTUzMS5JUV9DQVNIX1RB</t>
  </si>
  <si>
    <t>WEVTLkZZMjAxOQEAAAC6Ww0AAgAAAAUyNjU3MQEIAAAABQAAAAExAQAAAAoxOTcwMDUxNDY5AwAAAAI3OQIAAAAEMzA1MwQAAAABMAcAAAAIOC84LzIwMTkIAAAACTMvMzEvMjAxOQkAAAABMGEjBZAyHNcIOCqUyjIc1wgYQ0lRLk5ZU0U6RUQuSVFfTkkuRlkyMDEzAQAAAH8EBAACAAAABDEwNjIBCAAAAAUAAAABMQEAAAAKMTc3NjkyMDM4OQMAAAADMTYwAgAAAAIxNQQAAAABMAcAAAAIOC84LzIwMTkIAAAACjEyLzMxLzIwMTMJAAAAATBwpO6GMhzXCD8YTssyHNcIIUNJUS5UU0U6OTUzMS5JUV9TR0FfTUFSR0lOLkZZMjAxMQEAAAC6Ww0AAgAAAAcyOC41MzAyAQgAAAAFAAAAATEBAAAACjE0NjI3MTIzMTQDAAAAAjc5AgAAAAQ0Mzc1BAAAAAEwBwAAAAg4LzgvMjAxOQgAAAAJMy8zMS8yMDExCQAAAAEwv7r2hTIc1wg4FW3LMhzXCCBDSVEuTllTRTpFRC5JUV9PVEhFUl9PUEVSLkZZMjAxMQEAAAB/BAQAAgAAAAQxNzkzAQgAAAAFAAAAATEBAAAACjE2NTkzODcwNDADAAAAAzE2MAIAAAADMjYwBAAAAAEwBwAAAAg4LzgvMjAxOQgAAAAKMTIvMzEvMjAxMQkAAAABMHCk7oYyHNcIlmseyzIc1wgiQ0lRLlRTRTo5NTAxLklRX0xFVkVSRURfRkNGLkZZMjAwOQEAAABDWA0AAgAAAAYtOTc5MTYBCAAAAAUAAAABMQEAAAAKMTQwNTYwNjQ2NAMAAAACNzkCAAAABDQ0MjIEAAAAATAHAAAACDgvOC8yMDE5CAAA</t>
  </si>
  <si>
    <t>AAkzLzMxLzIwMDkJAAAAATB50QGRMhzXCLb0WsoyHNcIH0NJUS5UU0U6OTUwMy5JUV9FQlRfRVhDTC5GWTIwMTIBAAAA5lQNAAIAAAAHLTI2NTUzNwEIAAAABQAAAAExAQAAAAoxNTU1NzA0NDk0AwAAAAI3OQIAAAABNAQAAAABMAcAAAAIOC84LzIwMTkIAAAACTMvMzEvMjAxMgkAAAABMOIivY0yHNcIkiEkyjIc1wgrQ0lRLkVOWFRQQTpFREYuSVFfVE9UQUxfREVCVF9DQVBJVEFMLkZZMjAxMgEAAADYiAoAAgAAAAc2NS44MjgyAQgAAAAFAAAAATEBAAAACjE2NzI5NjMyNzgDAAAAAjUwAgAAAAQ0MTg2BAAAAAEwBwAAAAg4LzgvMjAxOQgAAAAKMTIvMzEvMjAxMgkAAAABMNGt94QyHNcILCeAyzIc1wgnQ0lRLlRTRTo5NTAxLklRX01BUktFVENBUC4yMDE1LzMvMzEuSlBZAQAAAENYDQACAAAADTcyOTA4NS4zODkzMDUBBgAAAAUAAAABMQEAAAAKMTcxNzY1Nzk5NQMAAAACNzkCAAAABjEwMDA1NAQAAAABMAcAAAAJMy8zMS8yMDE1/aZIqzIc1wi7P1itMxzXCCxDSVEuRU5YVFBBOkVERi5JUV9JTlRFUkVTVF9JTlZFU1RfSU5DLkZZMjAwNwEAAADYiAoAAgAAAAI5NgEIAAAABQAAAAExAQAAAAk5NzE0Nzk2OTYDAAAAAjUwAgAAAAI2NQQAAAABMAcAAAAIOC84LzIwMTkIAAAACjEyLzMxLzIwMDcJAAAAATCfylyJMhzXCD0k0soyHNcINkNJUS5FTlhUUEE6RURGLklRX1RPVEFMX09VVFNUQU5ESU5HX0ZJ</t>
  </si>
  <si>
    <t>TElOR19EQVRFLkZZMjAxNwEAAADYiAoAAgAAAAsyOTI0LjAwODc4OAEEAAAABQAAAAE1AQAAAAoxOTUwMzAyMDY1AgAAAAUyNDE1MwYAAAABMDD954gyHNcI+k26yjIc1wggQ0lRLlRTRTo5NTAxLklRX1JEX0VYUF9GTi5GWTIwMTMBAAAAQ1gNAAIAAAAFMjA2NDIBCAAAAAUAAAABMQEAAAAKMTYyNTQ1NzU0NwMAAAACNzkCAAAABDMxNjgEAAAAATAHAAAACDgvOC8yMDE5CAAAAAkzLzMxLzIwMTMJAAAAATB50QGRMhzXCMIS8skyHNcIIkNJUS5UU0U6OTUzMS5JUV9HQUlOX0lOVkVTVC5GWTIwMTQBAAAAulsNAAMAAAAAAEjBApAyHNcI3Z+9yTIc1wgkQ0lRLlRTRTo5NTAzLklRX0NVUlJFTkNZX0dBSU4uRlkyMDE1AQAAAOZUDQADAAAAAACDEUOLMhzXCP39ysoyHNcIL0NJUS5UU0U6OTUzMS5JUV9DVVNUT01fQkVUQS4tMTA0Vy4uLl5OMjI1LkpQWS5IAQAAALpbDQACAAAAETAuMTY0ODMzMDYyMjIzMjg3AP2mSKsyHNcIalWQyTIc1wgiQ0lRLlRTRTo5NTMyLklRX1NBTEVfUFBFX0NGLkZZMjAxNgEAAADIWw0AAgAAAAQ1NDg2AQgAAAAFAAAAATEBAAAACjE3OTkyNDMzNzMDAAAAAjc5AgAAAAQyMDQyBAAAAAEwBwAAAAg4LzgvMjAxOQgAAAAJMy8zMS8yMDE2CQAAAAEw+Wy3jjIc1wigOtrJMhzXCCZDSVEuREI6UldFLklRX1RPVEFMX0RFQlQuRlkyMDE3Li4uLkpQWQEAAAAkPAYAAgAAAA4yMzI2NDEw</t>
  </si>
  <si>
    <t>LjQ2NDcwMQEIAAAABQAAAAExAQAAAAoxOTQ5NDc5NDY2AwAAAAI3OQIAAAAENDE3MwQAAAABMAcAAAAIOC84LzIwMTkIAAAACjEyLzMxLzIwMTcJAAAAATBuLMSDMhzXCPK+u8syHNcIIUNJUS5EQjpSV0UuSVFfSU5URVJFU1RfRVhQLkZZMjAwNwEAAAAkPAYAAgAAAAUtMTMzNAEIAAAABQAAAAExAQAAAAk3OTc4MTg5NDQDAAAAAjUwAgAAAAI4MgQAAAABMAcAAAAIOC84LzIwMTkIAAAACjEyLzMxLzIwMDcJAAAAATDdTQqIMhzXCCKq+soyHNcIKUNJUS5FTlhUUEE6RU5HSS5JUV9JTlZFU1RfTE9BTlNfQ0YuRlkyMDE2AQAAANtgEAADAAAAAADdTQqIMhzXCJ766coyHNcIJkNJUS5UU0U6OTUzMi5JUV9PVEhFUl9MVF9BU1NFVFMuRlkyMDE4AQAAAMhbDQACAAAAATEBCAAAAAUAAAABMQEAAAAKMTg5NTE4Mzg0OAMAAAACNzkCAAAABDEwNjAEAAAAATAHAAAACDgvOC8yMDE5CAAAAAkzLzMxLzIwMTgJAAAAATD5bLeOMhzXCPtxE8oyHNcIHkNJUS5UU0U6OTUwMi5JUV9aX1NDT1JFLkZZMjAxOAEAAADuVg0AAgAAAAgwLjk4NjI3MwEIAAAABQAAAAExAQAAAAoxODk1MDAyMzE3AwAAAAI3OQIAAAAGMTAwMTIzBAAAAAEwBwAAAAg4LzgvMjAxOQgAAAAJMy8zMS8yMDE4CQAAAAEwFJBghTIc1wjvSqbLMhzXCCZDSVEuVFNFOjk1MzIuSVFfUEVSSU9ETEVOR1RIX0lTLkZZMjAxMgEAAADIWw0AAQAAAAIxMgAJ</t>
  </si>
  <si>
    <t>3LiPMhzXCPtxE8oyHNcIHUNJUS5UU0U6OTUzMi5JUV9HQV9FWFAuRlkyMDA4AQAAAMhbDQADAAAAAACoe7aPMhzXCFtO7ckyHNcIKENJUS5FTlhUUEE6RU5HSS5JUV9MVF9ERUJUX0lTU1VFRC5GWTIwMTgBAAAA22AQAAIAAAAENTcxMwEIAAAABQAAAAExAQAAAAoxOTUxMTUyNTI5AwAAAAI1MAIAAAAEMjAzNAQAAAABMAcAAAAIOC84LzIwMTkIAAAACjEyLzMxLzIwMTgJAAAAATDdTQqIMhzXCAkzBMsyHNcIGUNJUS5UU0U6OTUzMS5JUV9BUi5GWTIwMTYBAAAAulsNAAIAAAAGMjI0OTI2AQgAAAAFAAAAATEBAAAACjE3OTg4OTUwMTYDAAAAAjc5AgAAAAQxMDIxBAAAAAEwBwAAAAg4LzgvMjAxOQgAAAAJMy8zMS8yMDE2CQAAAAEwSMECkDIc1wigOtrJMhzXCC5DSVEuTllTRTpFRC5JUV9JTVBVVF9PUEVSX0xFQVNFX0lOVF9FWFAuRlkyMDA5AQAAAH8EBAADAAAAAABwpO6GMhzXCE2VBssyHNcILUNJUS5EQjpFT0FOLklRX1RPVEFMX0RFQlRfRUJJVERBX0NBUEVYLkZZMjAxNwEAAADm4QUAAgAAAAkyMi45NjQ3MjYBCAAAAAUAAAABMQEAAAAKMTk0OTM2Mzg5OAMAAAACNTACAAAABTIzMzEzBAAAAAEwBwAAAAg4LzgvMjAxOQgAAAAKMTIvMzEvMjAxNwkAAAABMBqZA4UyHNcI0cdeyzIc1wgoQ0lRLlRTRTo5NTAyLklRX01JTk9SSVRZX0lOVEVSRVNULkZZMjAxNAEAAADuVg0AAgAAAAUzNjEwNQEIAAAA</t>
  </si>
  <si>
    <t>BQAAAAExAQAAAAoxNzU4MjM3MTU1AwAAAAI3OQIAAAAEMTA1MgQAAAABMAcAAAAIOC84LzIwMTkIAAAACTMvMzEvMjAxNAkAAAABMPvd644yHNcIfzYYyjIc1wglQ0lRLlRTRTo5NTMyLklRX0xUX0RFQlRfRVFVSVRZLkZZMjAxMAEAAADIWw0AAgAAAAc2OS40MTk3AQgAAAAFAAAAATEBAAAACjEzODY2MDA5OTgDAAAAAjc5AgAAAAQ0MDg1BAAAAAEwBwAAAAg4LzgvMjAxOQgAAAAJMy8zMS8yMDEwCQAAAAEwv7r2hTIc1wjoQTbLMhzXCCRDSVEuREI6UldFLklRX1NBTEVTX01BUktFVElORy5GWTIwMTcBAAAAJDwGAAMAAAAAAIo3SYcyHNcI/LgsyzIc1wgdQ0lRLlRTRTo5NTMyLklRX0dBX0VYUC5GWTIwMTYBAAAAyFsNAAMAAAAAAMgKtY4yHNcI9g8RyjIc1wggQ0lRLlRTRTo1MDIwLklRX09USEVSX1JFVi5GWTIwMTUBAAAAlwnFBgMAAAAAACTxMIoyHNcIzF/NyjIc1wgpQ0lRLkVOWFRQQTpFREYuSVFfRUJJVERBX0NBUEVYX0lOVC5GWTIwMTgBAAAA2IgKAAMAAAACTk0BCAAAAAUAAAABMQEAAAAKMTk1MDMwMjA3NAMAAAACNTACAAAABDQxOTEEAAAAATAHAAAACDgvOC8yMDE5CAAAAAoxMi8zMS8yMDE4CQAAAAEwOBD6hDIc1whxiYLLMhzXCCJDSVEuVFNFOjUwMjAuSVFfREFfU1VQUExfQ0YuRlkyMDE1AQAAAJcJxQYCAAAABjIxOTczMAEIAAAABQAAAAExAQAAAAoxODQ4MTU4Mjc3AwAAAAI3OQIA</t>
  </si>
  <si>
    <t>AAAEMjE3MQQAAAABMAcAAAAIOC84LzIwMTkIAAAACTMvMzEvMjAxNQkAAAABMCTxMIoyHNcIOi11yjIc1wgcQ0lRLkVOWFRQQTpFTkdJLklRX0RPLkZZMjAxMAEAAADbYBAAAwAAAAAAOpVWiDIc1whrEr/KMhzXCCBDSVEuREI6UldFLklRX0FTU0VUX1RVUk5TLkZZMjAxNAEAAAAkPAYAAgAAAAcwLjU1MzE0AQgAAAAFAAAAATEBAAAACjE3Nzk1MTAzNjgDAAAAAjUwAgAAAAQ0MTc3BAAAAAEwBwAAAAg4LzgvMjAxOQgAAAAKMTIvMzEvMjAxNAkAAAABMDgQ+oQyHNcIPZi0yzIc1wggQ0lRLlRTRTo5NTMxLklRX1JEX0VYUF9GTi5GWTIwMTkBAAAAulsNAAIAAAAENjU2NQEIAAAABQAAAAExAQAAAAoxOTcwMDUxNDY5AwAAAAI3OQIAAAAEMzE2OAQAAAABMAcAAAAIOC84LzIwMTkIAAAACTMvMzEvMjAxOQkAAAABMGEjBZAyHNcIRtf2yTIc1wglQ0lRLkRCOkVPQU4uSVFfQ0FTSF9DT05WRVJTSU9OLkZZMjAwNwEAAADm4QUAAgAAAAY0My4xNDMBCAAAAAUAAAABMQEAAAAJODA1NDIwOTc0AwAAAAI1MAIAAAAENDE4NAQAAAABMAcAAAAIOC84LzIwMTkIAAAACjEyLzMxLzIwMDcJAAAAATAamQOFMhzXCIj9l8syHNcIGkNJUS5UU0U6OTUwMS5JUV9SRVYuRlkyMDExAQAAAENYDQACAAAABzUzNjg1MzUBCAAAAAUAAAABMQEAAAAKMTQ2MTY4MDE3NgMAAAACNzkCAAAAAzExMgQAAAABMAcAAAAIOC84LzIwMTkI</t>
  </si>
  <si>
    <t>AAAACTMvMzEvMjAxMQkAAAABMHnRAZEyHNcItLHQyTIc1wglQ0lRLlRTRTo5NTAyLklRX09USEVSX0NBX1NVUFBMLkZZMjAxOQEAAADuVg0AAgAAAAYxMTQ2NTQBCAAAAAUAAAABMQEAAAAKMTk3MDA1MTM5MQMAAAACNzkCAAAABDEwNTUEAAAAATAHAAAACDgvOC8yMDE5CAAAAAkzLzMxLzIwMTkJAAAAATANZ/WOMhzXCFrCAsoyHNcIIkNJUS5UU0U6OTUzMS5JUV9TQUxFX1BQRV9DRi5GWTIwMDkBAAAAulsNAAIAAAADODI4AQgAAAAFAAAAATEBAAAACjEzODI3NjMzNzcDAAAAAjc5AgAAAAQyMDQyBAAAAAEwBwAAAAg4LzgvMjAxOQgAAAAJMy8zMS8yMDA5CQAAAAEw5ucJkDIc1wj1isnJMhzXCCNDSVEuRU5YVFBBOkVERi5JUV9OSV9DT01QQU5ZLkZZMjAwOQEAAADYiAoAAgAAAAQ0MDYwAQgAAAAFAAAAATEBAAAACjE0ODkwNzM1OTADAAAAAjUwAgAAAAU0MTU3MQQAAAABMAcAAAAIOC84LzIwMTkIAAAACjEyLzMxLzIwMDkJAAAAATC2MiGJMhzXCPNK2coyHNcIJENJUS5EQjpFT0FOLklRX0NBU0hfU1RfSU5WRVNULkZZMjAxOAEAAADm4QUAAgAAAAQ0Njk4AQgAAAAFAAAAATEBAAAACjE5NDkzNjM5MDADAAAAAjUwAgAAAAQxMDAyBAAAAAEwBwAAAAg4LzgvMjAxOQgAAAAKMTIvMzEvMjAxOAkAAAABMJ/KXIkyHNcI1tyFyjIc1wgkQ0lRLlRTRTo5NTAyLklRX0lOQ19FUVVJVFlfQ0YuRlkyMDE1AQAA</t>
  </si>
  <si>
    <t>AO5WDQADAAAAAAD73euOMhzXCDJgAMoyHNcIJkNJUS5UU0U6OTUzMS5JUV9JTlZFU1RfTE9BTlNfQ0YuRlkyMDA5AQAAALpbDQACAAAABS04NTIyAQgAAAAFAAAAATEBAAAACjEzODI3NjMzNzcDAAAAAjc5AgAAAAQyMDMyBAAAAAEwBwAAAAg4LzgvMjAxOQgAAAAJMy8zMS8yMDA5CQAAAAEw5ucJkDIc1wiVCU/KMhzXCCJDSVEuVFNFOjUwMjAuSVFfR0FJTl9BU1NFVFMuRlkyMDE3AQAAAJcJxQYCAAAABDQ5NzABCAAAAAUAAAABMQEAAAAKMTg0ODE1ODIzOQMAAAACNzkCAAAAAjU2BAAAAAEwBwAAAAg4LzgvMjAxOQgAAAAJMy8zMS8yMDE3CQAAAAEwJPEwijIc1wi58XnKMhzXCB1DSVEuVFNFOjUwMjAuSVFfUkRfRVhQLkZZMjAwOAEAAACXCcUGAwAAAAAAOd3qijIc1wiy7pjKMhzXCCVDSVEuVFNFOjUwMjAuSVFfUFJPVl9CQURfREVCVFMuRlkyMDE1AQAAAJcJxQYDAAAAAAAk8TCKMhzXCIiPd8oyHNcILENJUS5OWVNFOkVELklRX09USEVSX0lOVkVTVF9BQ1RfU1VQUEwuRlkyMDEzAQAAAH8EBAACAAAAAjU0AQgAAAAFAAAAATEBAAAACjE3NzY5MjAzODkDAAAAAzE2MAIAAAAEMjA1MQQAAAABMAcAAAAIOC84LzIwMTkIAAAACjEyLzMxLzIwMTMJAAAAATBwpO6GMhzXCIH0J8syHNcIIUNJUS5UU0U6OTUwMy5JUV9OSV9DT01QQU5ZLkZZMjAxMwEAAADmVA0AAgAAAActMjQzMTc2AQgAAAAFAAAAATEB</t>
  </si>
  <si>
    <t>AAAACjE2MjU5NzUxODMDAAAAAjc5AgAAAAU0MTU3MQQAAAABMAcAAAAIOC84LzIwMTkIAAAACTMvMzEvMjAxMwkAAAABMOIivY0yHNcI599myjIc1wgdQ0lRLkVOWFRQQTpFREYuSVFfRUJJVC5GWTIwMTUBAAAA2IgKAAIAAAAENzY3NgEIAAAABQAAAAExAQAAAAoxODI3ODA0NzY3AwAAAAI1MAIAAAADNDAwBAAAAAEwBwAAAAg4LzgvMjAxOQgAAAAKMTIvMzEvMjAxNQkAAAABMDD954gyHNcI2GKuyjIc1wgnQ0lRLkVOWFRQQTpFREYuSVFfQ0FQSVRBTF9MRUFTRVMuRlkyMDExAQAAANiICgACAAAAAzMzNAEIAAAABQAAAAExAQAAAAoxNTg3NzcyMjIzAwAAAAI1MAIAAAAEMTE4MwQAAAABMAcAAAAIOC84LzIwMTkIAAAACjEyLzMxLzIwMTEJAAAAATC2MiGJMhzXCEe2fsoyHNcIIkNJUS5UU0U6OTUwMS5JUV9TQUxFX1BQRV9DRi5GWTIwMDEBAAAAQ1gNAAMAAAAAAIQp44MyHNcIj4kAnzIc1wgjQ0lRLlRTRTo5NTMyLklRX1RPVEFMX1JFQ0VJVi5GWTIwMTYBAAAAyFsNAAIAAAAGMTY2MTM2AQgAAAAFAAAAATEBAAAACjE3OTkyNDMzNzMDAAAAAjc5AgAAAAQxMDAxBAAAAAEwBwAAAAg4LzgvMjAxOQgAAAAJMy8zMS8yMDE2CQAAAAEwyAq1jjIc1wgA2qTKMhzXCClDSVEuREI6RU9BTi5JUV9PVEhFUl9VTlVTVUFMX1NVUFBMLkZZMjAxMQEAAADm4QUAAwAAAAAArTLuiTIc1wiIj3fKMhzXCCdDSVEuVFNF</t>
  </si>
  <si>
    <t>OjUwMjAuSVFfTkVUX0lOVEVSRVNUX0VYUC5GWTIwMTEBAAAAlwnFBgIAAAAFLTM0NjYBCAAAAAUAAAABMQEAAAAKMTQ2MTY4MDIyMgMAAAACNzkCAAAAAzM2OAQAAAABMAcAAAAIOC84LzIwMTkIAAAACTMvMzEvMjAxMQkAAAABMJZOUooyHNcIGEJpyjIc1wguQ0lRLkVOWFRQQTpFREYuSVFfSU1QVVRfT1BFUl9MRUFTRV9ERVBSLkZZMjAxOAEAAADYiAoAAwAAAAAAjl/qiDIc1wis5fXKMhzXCCRDSVEuREI6RU9BTi5JUV9MVF9ERUJUX1JFUEFJRC5GWTIwMTQBAAAA5uEFAAIAAAAFLTU3OTkBCAAAAAUAAAABMQEAAAAKMTc3OTg1MzIxMwMAAAACNTACAAAABDIwMzYEAAAAATAHAAAACDgvOC8yMDE5CAAAAAoxMi8zMS8yMDE0CQAAAAEwPGhaiTIc1wg6LXXKMhzXCCFDSVEuVFNFOjk1MDEuSVFfVE9UQUxfREVCVC5GWTIwMTcBAAAAQ1gNAAIAAAAHNjAxMDUwMQEIAAAABQAAAAExAQAAAAoxODQ4ODc5NTk5AwAAAAI3OQIAAAAENDE3MwQAAAABMAcAAAAIOC84LzIwMTkIAAAACTMvMzEvMjAxNwkAAAABMHIRv5AyHNcIAI6qyTIc1wgjQ0lRLkRCOkVPQU4uSVFfQ1VSUkVOVF9SQVRJTy5GWTIwMTcBAAAA5uEFAAIAAAAIMS4xMjQwMzgBCAAAAAUAAAABMQEAAAAKMTk0OTM2Mzg5OAMAAAACNTACAAAABDQwMzAEAAAAATAHAAAACDgvOC8yMDE5CAAAAAoxMi8zMS8yMDE3CQAAAAEwGpkDhTIc1wj7xH3LMhzX</t>
  </si>
  <si>
    <t>CCBDSVEuREI6RU9BTi5JUV9PVEhFUl9PUEVSLkZZMjAwOQEAAADm4QUAAgAAAAQyMjA2AQgAAAAFAAAAATEBAAAACjE0MzU4Mjc5MjcDAAAAAjUwAgAAAAMyNjAEAAAAATAHAAAACDgvOC8yMDE5CAAAAAoxMi8zMS8yMDA5CQAAAAEwrTLuiTIc1whvGIHKMhzXCC5DSVEuVFNFOjk1MzIuSVFfT1RIRVJfRklOQU5DRV9BQ1RfU1VQUEwuRlkyMDExAQAAAMhbDQACAAAABS0xNTMyAQgAAAAFAAAAATEBAAAACjE0NjI3MTI1OTcDAAAAAjc5AgAAAAQyMDUwBAAAAAEwBwAAAAg4LzgvMjAxOQgAAAAJMy8zMS8yMDExCQAAAAEwCdy4jzIc1wg5Y+HJMhzXCCZDSVEuVFNFOjk1MzEuSVFfRUZGRUNUX1RBWF9SQVRFLkZZMjAxOQEAAAC6Ww0AAgAAAAcyOC4wOTExAQgAAAAFAAAAATEBAAAACjE5NzAwNTE0NjkDAAAAAjc5AgAAAAQ0Mzc2BAAAAAEwBwAAAAg4LzgvMjAxOQgAAAAJMy8zMS8yMDE5CQAAAAEwYSMFkDIc1wiWsO/JMhzXCBtDSVEuVFNFOjk1MDIuSVFfQVBJQy5GWTIwMDkBAAAA7lYNAAIAAAAFNzA3NzcBCAAAAAUAAAABMQEAAAAKMTM4Mjc2MzcyMwMAAAACNzkCAAAABDEwODQEAAAAATAHAAAACDgvOC8yMDE5CAAAAAkzLzMxLzIwMDkJAAAAATANZ/WOMhzXCPZWXcoyHNcIIENJUS5UU0U6OTUzMi5JUV9DSEFOR0VfQVAuRlkyMDExAQAAAMhbDQACAAAABi0zMzY1NgEIAAAABQAAAAExAQAAAAoxNDYy</t>
  </si>
  <si>
    <t>NzEyNTk3AwAAAAI3OQIAAAAEMjAxNwQAAAABMAcAAAAIOC84LzIwMTkIAAAACTMvMzEvMjAxMQkAAAABMAncuI8yHNcIbjn5yTIc1wgmQ0lRLlRTRTo5NTAzLklRX05FVF9ERUJUX0VCSVREQS5GWTIwMTEBAAAA5lQNAAIAAAAINC40OTE2MzIBCAAAAAUAAAABMQEAAAAKMTQ2MTY4MDI0NAMAAAACNzkCAAAABDQxOTMEAAAAATAHAAAACDgvOC8yMDE5CAAAAAkzLzMxLzIwMTEJAAAAATAUkGCFMhzXCI1lXMsyHNcIJENJUS5OWVNFOkVELklRX0JBU0lDX0VQU19JTkNMLkZZMjAwOAEAAAB/BAQAAgAAAAg0LjM4MjU1NwEIAAAABQAAAAExAQAAAAoxNDMxODk1MDQ3AwAAAAMxNjACAAAAATkEAAAAATAHAAAACDgvOC8yMDE5CAAAAAoxMi8zMS8yMDA4CQAAAAEwijdJhzIc1wgeNuXKMhzXCChDSVEuRU5YVFBBOkVERi5JUV9BU1NFVF9XUklURURPV04uRlkyMDExAQAAANiICgACAAAABC02NDABCAAAAAUAAAABMQEAAAAKMTU4Nzc3MjIyMwMAAAACNTACAAAAAjMyBAAAAAEwBwAAAAg4LzgvMjAxOQgAAAAKMTIvMzEvMjAxMQkAAAABMLYyIYkyHNcIw1kLyzIc1wgfQ0lRLkRCOlJXRS5JUV9TR0FfTUFSR0lOLkZZMjAxOAEAAAAkPAYAAgAAAAcxNC43OTkzAQgAAAAFAAAAATEBAAAACjE5NDk0Nzk0NjgDAAAAAjUwAgAAAAQ0Mzc1BAAAAAEwBwAAAAg4LzgvMjAxOQgAAAAKMTIvMzEvMjAxOAkAAAABMKNyL4Qy</t>
  </si>
  <si>
    <t>HNcIeYahyzIc1wgZQ0lRLlRTRTo5MDIwLklRX0ZYLkZZMjAxMAEAAADcZw0AAwAAAAAABnJFizIc1wjMX83KMhzXCCVDSVEuRU5YVFBBOkVERi5JUV9FQklUQV9NQVJHSU4uRlkyMDEzAQAAANiICgACAAAABzExLjU4NTcBCAAAAAUAAAABMQEAAAAKMTcyOTk1NTQyOQMAAAACNTACAAAABDQ0MTkEAAAAATAHAAAACDgvOC8yMDE5CAAAAAoxMi8zMS8yMDEzCQAAAAEw0a33hDIc1wjX1pDLMhzXCBpDSVEuTllTRTpFRC5JUV9MQU5ELkZZMjAwNwEAAAB/BAQAAwAAAAAAijdJhzIc1wiB9CfLMhzXCCZDSVEuVFNFOjk1MzIuSVFfTkVUX0RFQlRfRUJJVERBLkZZMjAxMAEAAADIWw0AAgAAAAgyLjI0NzExNwEIAAAABQAAAAExAQAAAAoxMzg2NjAwOTk4AwAAAAI3OQIAAAAENDE5MwQAAAABMAcAAAAIOC84LzIwMTkIAAAACTMvMzEvMjAxMAkAAAABML+69oUyHNcI0cdeyzIc1wgcQ0lRLlRTRTo5NTMyLklRX0RBX0NGLkZZMjAxOAEAAADIWw0AAgAAAAU5MzkzMAEIAAAABQAAAAExAQAAAAoxODk1MTgzODQ4AwAAAAI3OQIAAAAEMjE2MAQAAAABMAcAAAAIOC84LzIwMTkIAAAACTMvMzEvMjAxOAkAAAABMPlst44yHNcIfzYYyjIc1wgXQ0lRLkRCOlJXRS5JUV9BUi5GWTIwMTUBAAAAJDwGAAIAAAAENTYwMQEIAAAABQAAAAExAQAAAAoxODMxNzU2ODQwAwAAAAI1MAIAAAAEMTAyMQQAAAABMAcAAAAIOC84LzIw</t>
  </si>
  <si>
    <t>MTkIAAAACjEyLzMxLzIwMTUJAAAAATBB1UaHMhzXCD8YTssyHNcIIUNJUS5EQjpSV0UuSVFfSU5URVJFU1RfRVhQLkZZMjAxNgEAAAAkPAYAAgAAAAUtMjA2MAEIAAAABQAAAAExAQAAAAoxODc4MTAzOTE3AwAAAAI1MAIAAAACODIEAAAAATAHAAAACDgvOC8yMDE5CAAAAAoxMi8zMS8yMDE2CQAAAAEwijdJhzIc1wikceDKMhzXCCJDSVEuVFNFOjk1MDEuSVFfQ0FTSF9JTlZFU1QuRlkyMDE4AQAAAENYDQACAAAABy01MjA1OTMBCAAAAAUAAAABMQEAAAAKMTg5NTAwMjQ5MgMAAAACNzkCAAAABDIwMDUEAAAAATAHAAAACDgvOC8yMDE5CAAAAAkzLzMxLzIwMTgJAAAAATByEb+QMhzXCBMCwMkyHNcIJENJUS5UU0U6NTAyMC5JUV9FQklUREEuRlkyMDE2Li4uLkpQWQEAAACXCcUGAgAAAAYxNjI1OTcBCAAAAAUAAAABMQEAAAAKMTg0ODE1ODI4NwMAAAACNzkCAAAABDQwNTEEAAAAATAHAAAACDgvOC8yMDE5CAAAAAkzLzMxLzIwMTYJAAAAATDo1DGEMhzXCDkkn8syHNcIGENJUS4uSVFfTkVUX0RFQlRfRUJJVERBLgUAAAABAAAACAAAABQoSW52YWxpZCBJZGVudGlmaWVyKcaHurMyHNcIxoe6szIc1wghQ0lRLkRCOkVPQU4uSVFfR0FJTl9BU1NFVFMuRlkyMDE4AQAAAObhBQACAAAAAy00NQEIAAAABQAAAAExAQAAAAoxOTQ5MzYzOTAwAwAAAAI1MAIAAAACNTYEAAAAATAHAAAACDgvOC8yMDE5CAAAAAox</t>
  </si>
  <si>
    <t>Mi8zMS8yMDE4CQAAAAEwn8pciTIc1wgv0TTKMhzXCClDSVEuRU5YVFBBOkVOR0kuSVFfSU5WRVNUX0xPQU5TX0NGLkZZMjAwNwEAAADbYBAAAgAAAAUtOTIuMQEIAAAABQAAAAExAQAAAAoxMDY4MTc1OTYzAwAAAAI1MAIAAAAEMjAzMgQAAAABMAcAAAAIOC84LzIwMTkIAAAACjEyLzMxLzIwMDcJAAAAATCOX+qIMhzXCEEbL8syHNcIK0NJUS5FTlhUUEE6RURGLklRX1RPVEFMX0RFQlRfQ0FQSVRBTC5GWTIwMTQBAAAA2IgKAAIAAAAFNTcuNzgBCAAAAAUAAAABMQEAAAAKMTc3NjM3MDcyNgMAAAACNTACAAAABDQxODYEAAAAATAHAAAACDgvOC8yMDE5CAAAAAoxMi8zMS8yMDE0CQAAAAEw0a33hDIc1wiI/ZfLMhzXCCFDSVEuVFNFOjk1MDMuSVFfT1RIRVJfT1BFUi5GWTIwMTABAAAA5lQNAAIAAAAGMjc2NzM2AQgAAAAFAAAAATEBAAAACjEzODI2NjEyNjYDAAAAAjc5AgAAAAMyNjAEAAAAATAHAAAACDgvOC8yMDE5CAAAAAkzLzMxLzIwMTAJAAAAATDiIr2NMhzXCPYPEcoyHNcIM0NJUS5UU0U6OTUwMi5JUV9DSEFOR0VfT1RIRVJfTkVUX09QRVJfQVNTRVRTLkZZMjAxMwEAAADuVg0AAgAAAAQ2Mzc2AQgAAAAFAAAAATEBAAAACjE2MjU0NTc2NTQDAAAAAjc5AgAAAAQyMDQ1BAAAAAEwBwAAAAg4LzgvMjAxOQgAAAAJMy8zMS8yMDEzCQAAAAEwX8f3jjIc1wg5Y+HJMhzXCCBDSVEuVFNFOjk1MDEuSVFf</t>
  </si>
  <si>
    <t>UkRfRVhQX0ZOLkZZMjAxNQEAAABDWA0AAgAAAAUxNjY1NAEIAAAABQAAAAExAQAAAAoxNzQ1NTI3ODM5AwAAAAI3OQIAAAAEMzE2OAQAAAABMAcAAAAIOC84LzIwMTkIAAAACTMvMzEvMjAxNQkAAAABMF6vvJAyHNcIJ3m2yTIc1wglQ0lRLlRTRTo5NTMxLklRX0dBSU5fSU5WRVNUX0NGLkZZMjAwOQEAAAC6Ww0AAgAAAAQxMDc2AQgAAAAFAAAAATEBAAAACjEzODI3NjMzNzcDAAAAAjc5AgAAAAQyMDkwBAAAAAEwBwAAAAg4LzgvMjAxOQgAAAAJMy8zMS8yMDA5CQAAAAEw5ucJkDIc1whG1/bJMhzXCCRDSVEuRU5YVFBBOkVOR0kuSVFfTkVUX0NIQU5HRS5GWTIwMTMBAAAA22AQAAIAAAAFLTIyMzMBCAAAAAUAAAABMQEAAAAKMTcyMDczNzIxOQMAAAACNTACAAAABDIwOTMEAAAAATAHAAAACDgvOC8yMDE5CAAAAAoxMi8zMS8yMDEzCQAAAAEwOpVWiDIc1wgJMwTLMhzXCCVDSVEuREI6UldFLklRX1RPVEFMX09USEVSX09QRVIuRlkyMDE3AQAAACQ8BgACAAAABDMwMjgBCAAAAAUAAAABMQEAAAAKMTk0OTQ3OTQ2NgMAAAACNTACAAAAAzM4MAQAAAABMAcAAAAIOC84LzIwMTkIAAAACjEyLzMxLzIwMTcJAAAAATCKN0mHMhzXCHJ9McsyHNcIFUNJUS4wLklRX0JFVEFfNVlSLiNOQQUAAAAAAAAACAAAAA4oSW52YWxpZCBEYXRlKckcxoYyHNcIwGJ7yzIc1wgpQ0lRLkRCOkVPQU4uSVFfVEVWX0VCSVREQS4y</t>
  </si>
  <si>
    <t>MDAwLjIwMTEvMDMvMzEBAAAA5uEFAAIAAAAINC45MzUyOTQBBwAAAAUAAAABMQEAAAAKMTQzNTgzNTI0MwMAAAABMAIAAAAGMTAwMDMwBAAAAAEwBwAAAAkzLzMxLzIwMTEIAAAACTMvMzEvMjAxMTMfPqcyHNcI2qKeyTIc1wgsQ0lRLkRCOkVPQU4uSVFfQ0FTSF9DT05WRVJTSU9OLkZZMjAxMi4uLi5KUFkBAAAA5uEFAAIAAAAJNDYuMTYzOTQ2AQgAAAAFAAAAATEBAAAACjE2NjI4NjIwNDIDAAAAAjUwAgAAAAQ0MTg0BAAAAAEwBwAAAAg4LzgvMjAxOQgAAAAKMTIvMzEvMjAxMgkAAAABMG4sxIMyHNcI8r67yzIc1wgbQ0lRLlRTRTo5NTMyLklRX0dQUEUuRlkyMDEwAQAAAMhbDQACAAAABzI4OTA4MzkBCAAAAAUAAAABMQEAAAAKMTM4NjYwMDk5OAMAAAACNzkCAAAABDExNjkEAAAAATAHAAAACDgvOC8yMDE5CAAAAAkzLzMxLzIwMTAJAAAAATAJ3LiPMhzXCKA62skyHNcIJkNJUS5UU0U6OTAyMC5JUV9ERUZfVEFYX0xJQUJfTFQuRlkyMDA4AQAAANxnDQACAAAABDIwMTABCAAAAAUAAAABMQEAAAAKMTA2MTE5NzMyMgMAAAACNzkCAAAABDEwMjcEAAAAATAHAAAACDgvOC8yMDE5CAAAAAkzLzMxLzIwMDgJAAAAATAGckWLMhzXCEW5X8oyHNcIEkNJUS4wLklRX0NPTU1PTi5GWQUAAAAAAAAACAAAABUoSW52YWxpZCBUaW1lIFBlcmlvZCnJHMaGMhzXCLTcUssyHNcIH0NJUS5UU0U6OTUwMS5JUV9CVl9T</t>
  </si>
  <si>
    <t>SEFSRS5GWTIwMTgBAAAAQ1gNAAIAAAALMTY1NC43ODU4ODgBCAAAAAUAAAABMQEAAAAKMTg5NTAwMjQ5MgMAAAACNzkCAAAABDQwMjAEAAAAATAHAAAACDgvOC8yMDE5CAAAAAkzLzMxLzIwMTgJAAAAATByEb+QMhzXCLoox8kyHNcIKENJUS5FTlhUUEE6RURGLklRX0lOVkVOVE9SWV9UVVJOUy5GWTIwMTUBAAAA2IgKAAIAAAAIMy4yNzg5NzgBCAAAAAUAAAABMQEAAAAKMTgyNzgwNDc2NwMAAAACNTACAAAABDQwODIEAAAAATAHAAAACDgvOC8yMDE5CAAAAAoxMi8zMS8yMDE1CQAAAAEw0a33hDIc1wj5rKjLMhzXCB1DSVEuVFNFOjUwMjAuSVFfRUJJVERBLkZZMjAxNAEAAACXCcUGAgAAAAYzOTkyNTMBCAAAAAUAAAABMQEAAAAKMTc1OTM1NzU4NQMAAAACNzkCAAAABDQwNTEEAAAAATAHAAAACDgvOC8yMDE5CAAAAAkzLzMxLzIwMTQJAAAAATCWTlKKMhzXCDezncoyHNcIIENJUS5UU0U6OTUwMy5JUV9SRF9FWFBfRk4uRlkyMDEyAQAAAOZUDQACAAAABTE4MTg4AQgAAAAFAAAAATEBAAAACjE1NTU3MDQ0OTQDAAAAAjc5AgAAAAQzMTY4BAAAAAEwBwAAAAg4LzgvMjAxOQgAAAAJMy8zMS8yMDEyCQAAAAEw4iK9jTIc1wgv0TTKMhzXCCxDSVEuVFNFOjk1MzEuSVFfSU1QVVRfT1BFUl9MRUFTRV9ERVBSLkZZMjAxMQEAAAC6Ww0AAwAAAAAA5ucJkDIc1wjxFrTJMhzXCChDSVEuVFNFOjk1MDMuSVFfUFJP</t>
  </si>
  <si>
    <t>Vl9CQURfREVCVFNfQ0YuRlkyMDA5AQAAAOZUDQADAAAAAACKwLqNMhzXCLeb+8kyHNcIHkNJUS5FTlhUUEE6RURGLklRX0RBX0NGLkZZMjAxMQEAAADYiAoAAgAAAAQ2Mjg1AQgAAAAFAAAAATEBAAAACjE1ODc3NzIyMjMDAAAAAjUwAgAAAAQyMTYwBAAAAAEwBwAAAAg4LzgvMjAxOQgAAAAKMTIvMzEvMjAxMQkAAAABMLYyIYkyHNcIcYPzyjIc1wgkQ0lRLlRTRTo5NTAyLklRX0NBU0hfSU5URVJFU1QuRlkyMDE5AQAAAO5WDQACAAAABTI0NTUxAQgAAAAFAAAAATEBAAAACjE5NzAwNTEzOTEDAAAAAjc5AgAAAAQzMDI4BAAAAAEwBwAAAAg4LzgvMjAxOQgAAAAJMy8zMS8yMDE5CQAAAAEwDWf1jjIc1wghXR/KMhzXCCNDSVEuVFNFOjk1MDEuSVFfRUJJVEFfTUFSR0lOLkZZMjAwOAEAAABDWA0AAgAAAAYyLjQ4OTQBCAAAAAUAAAABMQEAAAAKMTA1ODkxNDk5MwMAAAACNzkCAAAABDQ0MTkEAAAAATAHAAAACDgvOC8yMDE5CAAAAAkzLzMxLzIwMDgJAAAAATA/C+aFMhzXCOhBNssyHNcIJENJUS5OWVNFOkVELklRX0xUX0RFQlRfRVFVSVRZLkZZMjAxNgEAAAB/BAQAAgAAAAgxMDIuOTk4NwEIAAAABQAAAAExAQAAAAoxOTQ2MzQxNzczAwAAAAMxNjACAAAABDQwODUEAAAAATAHAAAACDgvOC8yMDE5CAAAAAoxMi8zMS8yMDE2CQAAAAEw6NQxhDIc1wiI/ZfLMhzXCCJDSVEuVFNFOjUwMjAuSVFfTEVWRVJF</t>
  </si>
  <si>
    <t>RF9GQ0YuRlkyMDEzAQAAAJcJxQYCAAAACy0xODY1NjguNjI1AQgAAAAFAAAAATEBAAAACjE2MjU0NTc1OTYDAAAAAjc5AgAAAAQ0NDIyBAAAAAEwBwAAAAg4LzgvMjAxOQgAAAAJMy8zMS8yMDEzCQAAAAEwlk5SijIc1whboYrKMhzXCCNDSVEuREI6UldFLklRX1BST1ZfQkFEX0RFQlRTLkZZMjAxNwEAAAAkPAYAAwAAAAAAijdJhzIc1wiB9CfLMhzXCCJDSVEuREI6RU9BTi5JUV9FQklUQV9NQVJHSU4uRlkyMDE2AQAAAObhBQACAAAABy0xLjk0ODIBCAAAAAUAAAABMQEAAAAKMTg3ODAzMDAwMAMAAAACNTACAAAABDQ0MTkEAAAAATAHAAAACDgvOC8yMDE5CAAAAAoxMi8zMS8yMDE2CQAAAAEwGpkDhTIc1wiI/ZfLMhzXCB9DSVEuVFNFOjk1MDIuSVFfT1BFUl9JTkMuRlkyMDE1AQAAAO5WDQACAAAABjEwNzE2OQEIAAAABQAAAAExAQAAAAoxNzU4MjM3MTY5AwAAAAI3OQIAAAACMjEEAAAAATAHAAAACDgvOC8yMDE5CAAAAAkzLzMxLzIwMTUJAAAAATD73euOMhzXCPtxE8oyHNcIHkNJUS5UU0U6NTAyMC5JUV9JTkNfVEFYLkZZMjAxMgEAAACXCcUGAgAAAAYxNDgwNzIBCAAAAAUAAAABMQEAAAAKMTU1NDk1MDc5MwMAAAACNzkCAAAAAjc1BAAAAAEwBwAAAAg4LzgvMjAxOQgAAAAJMy8zMS8yMDEyCQAAAAEwlk5SijIc1wjtUJvKMhzXCChDSVEuRU5YVFBBOkVERi5JUV9MT0FOU19SRUNFSVZfTFQuRlky</t>
  </si>
  <si>
    <t>MDA4AQAAANiICgACAAAAAzgzOQEIAAAABQAAAAExAQAAAAoxMzU2MTkzOTY5AwAAAAI1MAIAAAAEMTA1MAQAAAABMAcAAAAIOC84LzIwMTkIAAAACjEyLzMxLzIwMDgJAAAAATC2MiGJMhzXCEEbL8syHNcIGUNJUS5UU0U6OTUzMi5JUV9SRS5GWTIwMTIBAAAAyFsNAAIAAAAGNTI4MzE4AQgAAAAFAAAAATEBAAAACjE1NTYyMDA2MDgDAAAAAjc5AgAAAAQxMjIyBAAAAAEwBwAAAAg4LzgvMjAxOQgAAAAJMy8zMS8yMDEyCQAAAAEwCdy4jzIc1whuOfnJMhzXCCVDSVEuREI6UldFLklRX01BUktFVENBUC4yMDEwLzMvMzEuSlBZAQAAACQ8BgACAAAADjQ0MTAyMzQuMTg0MzU0AQYAAAAFAAAAATEBAAAACjEzMzE0NDE4NTIDAAAAAjc5AgAAAAYxMDAwNTQEAAAAATAHAAAACTMvMzEvMjAxMMK8O6cyHNcIn6NarTMc1wgqQ0lRLlRTRTo5NTAxLklRX0NVUlJFTlRfUE9SVF9MRUFTRVMuRlkyMDE1AQAAAENYDQACAAAABDQ4MTUBCAAAAAUAAAABMQEAAAAKMTc0NTUyNzgzOQMAAAACNzkCAAAABDEwOTAEAAAAATAHAAAACDgvOC8yMDE5CAAAAAkzLzMxLzIwMTUJAAAAATBer7yQMhzXCBhCacoyHNcII0NJUS5UU0U6OTUzMi5JUV9GSU5JU0hFRF9JTlYuRlkyMDA4AQAAAMhbDQACAAAABTIxNTYyAQgAAAAFAAAAATEBAAAACjEwNTg5MTQ5ODcDAAAAAjc5AgAAAAQzMDc1BAAAAAEwBwAAAAg4LzgvMjAxOQgAAAAJ</t>
  </si>
  <si>
    <t>My8zMS8yMDA4CQAAAAEwqHu2jzIc1wgWdtXJMhzXCB5DSVEuREI6UldFLklRX1NUX0lOVkVTVC5GWTIwMTcBAAAAJDwGAAIAAAAENDg5MwEIAAAABQAAAAExAQAAAAoxOTQ5NDc5NDY2AwAAAAI1MAIAAAAEMTA2OQQAAAABMAcAAAAIOC84LzIwMTkIAAAACjEyLzMxLzIwMTcJAAAAATCKN0mHMhzXCDCwvMoyHNcIGENJUS5OWVNFOkVELklRX0FELkZZMjAxOAEAAAB/BAQAAgAAAAYtMTAwNDQBCAAAAAUAAAABMQEAAAAKMTk0NjM0MTc3NQMAAAADMTYwAgAAAAQxMDc1BAAAAAEwBwAAAAg4LzgvMjAxOQgAAAAKMTIvMzEvMjAxOAkAAAABMA5/yIYyHNcIOKcZyzIc1wgXQ0lRLkRCOlJXRS5JUV9BRS5GWTIwMDgBAAAAJDwGAAIAAAAEMTgwMQEIAAAABQAAAAExAQAAAAoxMzMxNDE5MzgwAwAAAAI1MAIAAAAEMTAxNgQAAAABMAcAAAAIOC84LzIwMTkIAAAACjEyLzMxLzIwMDgJAAAAATButM6HMhzXCEUh8coyHNcIJ0NJUS5UU0U6OTUzMS5JUV9DQVNIX09QRVIuRlkyMDEwLi4uLkpQWQEAAAC6Ww0AAgAAAAYyOTQxMTABCAAAAAUAAAABMQEAAAAKMTM4Mjc2MzQ0OAMAAAACNzkCAAAABDIwMDYEAAAAATAHAAAACDgvOC8yMDE5CAAAAAkzLzMxLzIwMTAJAAAAATBuLMSDMhzXCPK+u8syHNcILENJUS5FTlhUUEE6RU5HSS5JUV9EQVlTX0lOVkVOVE9SWV9PVVQuRlkyMDA4AQAAANtgEAACAAAACTI5LjI1NTQ3</t>
  </si>
  <si>
    <t>OAEIAAAABQAAAAExAQAAAAoxMzUzNjk5NTkxAwAAAAI1MAIAAAAENDAzNQQAAAABMAcAAAAIOC84LzIwMTkIAAAACjEyLzMxLzIwMDgJAAAAATA4EPqEMhzXCFgSjMsyHNcIJkNJUS5UU0U6OTUwMi5JUV9PVEhFUl9MVF9BU1NFVFMuRlkyMDA5AQAAAO5WDQACAAAABjU3ODUwNQEIAAAABQAAAAExAQAAAAoxMzgyNzYzNzIzAwAAAAI3OQIAAAAEMTA2MAQAAAABMAcAAAAIOC84LzIwMTkIAAAACTMvMzEvMjAwOQkAAAABMA1n9Y4yHNcIOWPhyTIc1wgaQ0lRLlRTRTo5NTAyLklRX0NJUC5GWTIwMTkBAAAA7lYNAAMAAAAAAA1n9Y4yHNcIo5JYyjIc1wgmQ0lRLlRTRTo5NTMxLklRX05FVF9ERUJUX0VCSVREQS5GWTIwMDgBAAAAulsNAAIAAAAIMi40NTQzMTUBCAAAAAUAAAABMQEAAAAKMTA1ODkxNDk3NwMAAAACNzkCAAAABDQxOTMEAAAAATAHAAAACDgvOC8yMDE5CAAAAAkzLzMxLzIwMDgJAAAAATC/uvaFMhzXCL1QaMsyHNcIKkNJUS5UU0U6OTUwMS5JUV9JTkNfVEFYX1BBWV9DVVJSRU5ULkZZMjAxNAEAAABDWA0AAgAAAAU4OTEwNQEIAAAABQAAAAExAQAAAAoxNjg2NjM3NjA0AwAAAAI3OQIAAAAEMTA5NAQAAAABMAcAAAAIOC84LzIwMTkIAAAACTMvMzEvMjAxNAkAAAABMF6vvJAyHNcIO/CsyTIc1wgjQ0lRLlRTRTo5NTAzLklRX1RPVEFMX1JFQ0VJVi5GWTIwMDkBAAAA5lQNAAIAAAAGMTY0NTA3</t>
  </si>
  <si>
    <t>AQgAAAAFAAAAATEBAAAACjEzODI2NjEwODADAAAAAjc5AgAAAAQxMDAxBAAAAAEwBwAAAAg4LzgvMjAxOQgAAAAJMy8zMS8yMDA5CQAAAAEwisC6jTIc1wiNqi3KMhzXCChDSVEuRU5YVFBBOkVOR0kuSVFfT1RIRVJfQ0xfU1VQUEwuRlkyMDEzAQAAANtgEAACAAAABTIwNjY5AQgAAAAFAAAAATEBAAAACjE3MjA3MzcyMTkDAAAAAjUwAgAAAAQxMDU3BAAAAAEwBwAAAAg4LzgvMjAxOQgAAAAKMTIvMzEvMjAxMwkAAAABMDqVVogyHNcICTMEyzIc1wgbQ0lRLlRTRTo5NTAyLklRX0FQSUMuRlkyMDE2AQAAAO5WDQACAAAABTcwNzg2AQgAAAAFAAAAATEBAAAACjE3OTg4OTUwMDEDAAAAAjc5AgAAAAQxMDg0BAAAAAEwBwAAAAg4LzgvMjAxOQgAAAAJMy8zMS8yMDE2CQAAAAEwIkDujjIc1whR2NfJMhzXCB1DSVEuVFNFOjkwMjAuSVFfQ09NTU9OLkZZMjAxOAEAAADcZw0AAgAAAAYyMDAwMDABCAAAAAUAAAABMQEAAAAKMTg5NDMxNTQyNwMAAAACNzkCAAAABDExMDMEAAAAATAHAAAACDgvOC8yMDE5CAAAAAkzLzMxLzIwMTgJAAAAATA53eqKMhzXCDezncoyHNcIKENJUS5UU0U6OTUwMS5JUV9UT1RBTF9ERUJUX0VCSVREQS5GWTIwMTcBAAAAQ1gNAAIAAAAINy4zMDM1NDEBCAAAAAUAAAABMQEAAAAKMTg0ODg3OTU5OQMAAAACNzkCAAAABDQxOTIEAAAAATAHAAAACDgvOC8yMDE5CAAAAAkzLzMxLzIwMTcJ</t>
  </si>
  <si>
    <t>AAAAATA/C+aFMhzXCLLZccsyHNcIKENJUS5UU0U6OTUwMy5JUV9ERUZfVEFYX0FTU0VUU19MVC5GWTIwMTkBAAAA5lQNAAIAAAAGMzcyOTA2AQgAAAAFAAAAATEBAAAACjE5NjkzMDQxNzIDAAAAAjc5AgAAAAQxMDI2BAAAAAEwBwAAAAg4LzgvMjAxOQgAAAAJMy8zMS8yMDE5CQAAAAEwBnJFizIc1wi4lTnKMhzXCCFDSVEuRU5YVFBBOkVOR0kuSVFfUkFXX0lOVi5GWTIwMDkBAAAA22AQAAMAAAAAADqVVogyHNcIpL7GyjIc1wg0Q0lRLlRTRTo5NTMxLklRX1RPVEFMX09VVFNUQU5ESU5HX0ZJTElOR19EQVRFLkZZMjAxMgEAAAC6Ww0AAgAAAAk1MTEuODIxNzIBBAAAAAUAAAABNQEAAAAKMTU1NjIwMDQ5NwIAAAAFMjQxNTMGAAAAATDm5wmQMhzXCJUJT8oyHNcIJ0NJUS5EQjpFT0FOLklRX1RPVEFMX0RFQlRfSVNTVUVELkZZMjAxNwEAAADm4QUAAgAAAAQzODQ0AQgAAAAFAAAAATEBAAAACjE5NDkzNjM4OTgDAAAAAjUwAgAAAAQyMTYxBAAAAAEwBwAAAAg4LzgvMjAxOQgAAAAKMTIvMzEvMjAxNwkAAAABMJ/KXIkyHNcIiI93yjIc1wgoQ0lRLkVOWFRQQTpFTkdJLklRX0dBSU5fSU5WRVNUX0NGLkZZMjAwOAEAAADbYBAAAgAAAAU2NDMuMgEIAAAABQAAAAExAQAAAAoxMzUzNjk5NTkxAwAAAAI1MAIAAAAEMjA5MAQAAAABMAcAAAAIOC84LzIwMTkIAAAACjEyLzMxLzIwMDgJAAAAATD6MlSIMhzXCHCJ</t>
  </si>
  <si>
    <t>tcoyHNcIHkNJUS5UU0U6NTAyMC5JUV9SQVdfSU5WLkZZMjAxOAEAAACXCcUGAgAAAAY3NzUwMDkBCAAAAAUAAAABMQEAAAAKMTg5NDk0MDQ1NwMAAAACNzkCAAAABDMxNzEEAAAAATAHAAAACDgvOC8yMDE5CAAAAAkzLzMxLzIwMTgJAAAAATAOFjiKMhzXCLt3osoyHNcIKUNJUS5FTlhUUEE6RU5HSS5JUV9QRVJJT0RMRU5HVEhfSVMuRlkyMDEwAQAAANtgEAABAAAAAjEyADqVVogyHNcICTMEyzIc1wgiQ0lRLlRTRTo5NTAzLklRX0xFVkVSRURfRkNGLkZZMjAxNAEAAADmVA0AAgAAAAstMTA0MDM0LjEyNQEIAAAABQAAAAExAQAAAAoxNjg2NjM3NzE3AwAAAAI3OQIAAAAENDQyMgQAAAABMAcAAAAIOC84LzIwMTkIAAAACTMvMzEvMjAxNAkAAAABMIMRQ4syHNcIET+IyjIc1wgnQ0lRLkVOWFRQQTpFREYuSVFfU1BFQ0lBTF9ESVZfQ0YuRlkyMDA5AQAAANiICgADAAAAAAC2MiGJMhzXCFSeqcoyHNcIIENJUS5EQjpFT0FOLklRX1NHQV9NQVJHSU4uRlkyMDE2AQAAAObhBQACAAAABTcuNTM3AQgAAAAFAAAAATEBAAAACjE4NzgwMzAwMDADAAAAAjUwAgAAAAQ0Mzc1BAAAAAEwBwAAAAg4LzgvMjAxOQgAAAAKMTIvMzEvMjAxNgkAAAABMBqZA4UyHNcIiP2XyzIc1wgbQ0lRLlRTRTo5NTAzLklRX0FQSUMuRlkyMDA4AQAAAOZUDQACAAAABTY2NzIyAQgAAAAFAAAAATEBAAAACjEwNzM1MjI5NjADAAAAAjc5</t>
  </si>
  <si>
    <t>AgAAAAQxMDg0BAAAAAEwBwAAAAg4LzgvMjAxOQgAAAAJMy8zMS8yMDA4CQAAAAEwisC6jTIc1wiBjJbKMhzXCChDSVEuRU5YVFBBOkVERi5JUV9GSUxJTkdfQ1VSUkVOQ1kuRlkyMDA3AQAAANiICgADAAAAA0VVUgCfylyJMhzXCFCSJcsyHNcII0NJUS5UU0U6OTUzMS5JUV9UT1RBTF9SRUNFSVYuRlkyMDExAQAAALpbDQACAAAABjE4NjM3MQEIAAAABQAAAAExAQAAAAoxNDYyNzEyMzE0AwAAAAI3OQIAAAAEMTAwMQQAAAABMAcAAAAIOC84LzIwMTkIAAAACTMvMzEvMjAxMQkAAAABMObnCZAyHNcI+HT0yTIc1wgZQ0lRLlRTRTo5NTAyLklRX0FSLkZZMjAxMgEAAADuVg0AAgAAAAYxNzk3MjIBCAAAAAUAAAABMQEAAAAKMTU1NjIwMDQ4NAMAAAACNzkCAAAABDEwMjEEAAAAATAHAAAACDgvOC8yMDE5CAAAAAkzLzMxLzIwMTIJAAAAATBfx/eOMhzXCICtDsoyHNcIJkNJUS5UU0U6OTUwMy5JUV9ORVRfREVCVF9FQklUREEuRlkyMDE3AQAAAOZUDQACAAAACDYuMjg2MTc5AQgAAAAFAAAAATEBAAAACjE4NDg4Nzk2NjgDAAAAAjc5AgAAAAQ0MTkzBAAAAAEwBwAAAAg4LzgvMjAxOQgAAAAJMy8zMS8yMDE3CQAAAAEwFJBghTIc1wiNZVzLMhzXCCVDSVEuVFNFOjk1MDMuSVFfQkFTSUNfRVBTX0VYQ0wuRlkyMDEyAQAAAOZUDQACAAAACy0yNzEuMTE2NDM0AQgAAAAFAAAAATEBAAAACjE1NTU3MDQ0OTQDAAAA</t>
  </si>
  <si>
    <t>Ajc5AgAAAAQzMDY0BAAAAAEwBwAAAAg4LzgvMjAxOQgAAAAJMy8zMS8yMDEyCQAAAAEw4iK9jTIc1wgzrdvKMhzXCB1DSVEuTllTRTpFRC5JUV9aX1NDT1JFLkZZMjAxMAEAAAB/BAQAAwAAAAAA6NQxhDIc1wj5rKjLMhzXCDFDSVEuVFNFOjk1MDMuSVFfQ0hBTkdFX05FVF9XT1JLSU5HX0NBUElUQUwuRlkyMDExAQAAAOZUDQACAAAABi0yNDUzMQEIAAAABQAAAAExAQAAAAoxNDYxNjgwMjQ0AwAAAAI3OQIAAAAENDQyMQQAAAABMAcAAAAIOC84LzIwMTkIAAAACTMvMzEvMjAxMQkAAAABMOIivY0yHNcIIV0fyjIc1wglQ0lRLlRTRTo5NTMyLklRX0dBSU5fQVNTRVRTX0NGLkZZMjAxOQEAAADIWw0AAwAAAAAA+Wy3jjIc1wjSgybKMhzXCChDSVEuRU5YVFBBOkVERi5JUV9GSUxJTkdfQ1VSUkVOQ1kuRlkyMDE1AQAAANiICgADAAAAA0VVUgAw/eeIMhzXCFCSJcsyHNcIJkNJUS5EQjpSV0UuSVFfUFJPVl9CQURfREVCVFNfQ0YuRlkyMDA5AQAAACQ8BgADAAAAAAButM6HMhzXCJf3CMsyHNcIIUNJUS5UU0U6OTUwMi5JUV9FQklUREFfSU5ULkZZMjAxNwEAAADuVg0AAgAAAAkxMy42NTIzMzQBCAAAAAUAAAABMQEAAAAKMTg0ODg3OTY3OAMAAAACNzkCAAAABDQxOTAEAAAAATAHAAAACDgvOC8yMDE5CAAAAAkzLzMxLzIwMTcJAAAAATAUkGCFMhzXCPI7dMsyHNcIIUNJUS5UU0U6OTUzMi5JUV9FQVJOSU5H</t>
  </si>
  <si>
    <t>X0NPLkZZMjAxOAEAAADIWw0AAgAAAAUzOTUxNwEIAAAABQAAAAExAQAAAAoxODk1MTgzODQ4AwAAAAI3OQIAAAABNwQAAAABMAcAAAAIOC84LzIwMTkIAAAACTMvMzEvMjAxOAkAAAABMPlst44yHNcI9g8RyjIc1wggQ0lRLlRTRTo5NTAzLklRX1NUX0lOVkVTVC5GWTIwMTUBAAAA5lQNAAIAAAAGMTYwODYzAQgAAAAFAAAAATEBAAAACjE3NDU5MTY2MDIDAAAAAjc5AgAAAAQxMDY5BAAAAAEwBwAAAAg4LzgvMjAxOQgAAAAJMy8zMS8yMDE1CQAAAAEwgxFDizIc1wgzrdvKMhzXCCdDSVEuTllTRTpFRC5JUV9HV19JTlRBTl9BTU9SVF9DRi5GWTIwMDgBAAAAfwQEAAMAAAAAAHCk7oYyHNcIIr/uyjIc1wgZQ0lRLlRTRTo5MDIwLklRX1JFLkZZMjAxMQEAAADcZw0AAgAAAAcxNTM0MzQwAQgAAAAFAAAAATEBAAAACjE1NjI0ODQ1OTkDAAAAAjc5AgAAAAQxMjIyBAAAAAEwBwAAAAg4LzgvMjAxOQgAAAAJMy8zMS8yMDExCQAAAAEwS9RHizIc1wgzrdvKMhzXCB9DSVEuVFNFOjk1MzEuSVFfT1BFUl9JTkMuRlkyMDE5AQAAALpbDQACAAAABTkzNzA1AQgAAAAFAAAAATEBAAAACjE5NzAwNTE0NjkDAAAAAjc5AgAAAAIyMQQAAAABMAcAAAAIOC84LzIwMTkIAAAACTMvMzEvMjAxOQkAAAABMGEjBZAyHNcIFnbVyTIc1wgoQ0lRLlRTRTo5NTAyLklRX0NVUlJFTlRfUE9SVF9ERUJULkZZMjAxNwEAAADuVg0AAgAA</t>
  </si>
  <si>
    <t>AAYyNTc4NTABCAAAAAUAAAABMQEAAAAKMTg0ODg3OTY3OAMAAAACNzkCAAAABDEyOTcEAAAAATAHAAAACDgvOC8yMDE5CAAAAAkzLzMxLzIwMTcJAAAAATAiQO6OMhzXCICtDsoyHNcIKkNJUS5EQjpFT0FOLklRX01JTk9SSVRZX0lOVEVSRVNUX0lTLkZZMjAxMQEAAADm4QUAAgAAAAQtMzU4AQgAAAAFAAAAATEBAAAACjE1OTIyMjEwMTYDAAAAAjUwAgAAAAI4MwQAAAABMAcAAAAIOC84LzIwMTkIAAAACjEyLzMxLzIwMTEJAAAAATCtMu6JMhzXCEe2fsoyHNcIHkNJUS5UU0U6OTUzMi5JUV9SQVdfSU5WLkZZMjAwOAEAAADIWw0AAgAAAAUzNjM3MwEIAAAABQAAAAExAQAAAAoxMDU4OTE0OTg3AwAAAAI3OQIAAAAEMzE3MQQAAAABMAcAAAAIOC84LzIwMTkIAAAACTMvMzEvMjAwOAkAAAABMKh7to8yHNcIRtf2yTIc1wgmQ0lRLlRTRTo5NTMyLklRX0lOVkVTVF9MT0FOU19DRi5GWTIwMTcBAAAAyFsNAAIAAAAFLTUxMTcBCAAAAAUAAAABMQEAAAAKMTg0OTAyNjcwNwMAAAACNzkCAAAABDIwMzIEAAAAATAHAAAACDgvOC8yMDE5CAAAAAkzLzMxLzIwMTcJAAAAATD5bLeOMhzXCGpIK8oyHNcIGUNJUS5UU0U6NTAyMC5JUV9SRS5GWTIwMTIBAAAAlwnFBgIAAAAGOTMzNTczAQgAAAAFAAAAATEBAAAACjE1NTQ5NTA3OTMDAAAAAjc5AgAAAAQxMjIyBAAAAAEwBwAAAAg4LzgvMjAxOQgAAAAJMy8zMS8yMDEy</t>
  </si>
  <si>
    <t>CQAAAAEwlk5SijIc1wiSISTKMhzXCC5DSVEuVFNFOjk1MDMuSVFfVE9UQUxfREVCVF9FQklUREFfQ0FQRVguRlkyMDEwAQAAAOZUDQACAAAACTE0LjAwMjU0NwEIAAAABQAAAAExAQAAAAoxMzgyNjYxMjY2AwAAAAI3OQIAAAAFMjMzMTMEAAAAATAHAAAACDgvOC8yMDE5CAAAAAkzLzMxLzIwMTAJAAAAATAUkGCFMhzXCNHHXssyHNcIJkNJUS5UU0U6OTUzMS5JUV9TQUxFU19NQVJLRVRJTkcuRlkyMDA4AQAAALpbDQACAAAABjM3MDc5NQEIAAAABQAAAAExAQAAAAoxMDU4OTE0OTc3AwAAAAI3OQIAAAAFMjE1NjEEAAAAATAHAAAACDgvOC8yMDE5CAAAAAkzLzMxLzIwMDgJAAAAATDm5wmQMhzXCJUJT8oyHNcIIkNJUS5UU0U6OTAyMC5JUV9FQklUX01BUkdJTi5GWTIwMTYBAAAA3GcNAAIAAAAHMTcuMDEzOAEIAAAABQAAAAExAQAAAAoxNzk4MzM2NDAzAwAAAAI3OQIAAAAENDA1MwQAAAABMAcAAAAIOC84LzIwMTkIAAAACTMvMzEvMjAxNgkAAAABMJLwYoUyHNcI8jt0yzIc1wgZQ0lRLlRTRTo5NTAxLklRX0dQLkZZMjAwOQEAAABDWA0AAgAAAAYzNzM5NjcBCAAAAAUAAAABMQEAAAAKMTQwNTYwNjQ2NAMAAAACNzkCAAAAAjEwBAAAAAEwBwAAAAg4LzgvMjAxOQgAAAAJMy8zMS8yMDA5CQAAAAEwedEBkTIc1wg78KzJMhzXCCVDSVEuVFNFOjkwMjAuSVFfRElMVVRfRVBTX0VYQ0wuRlkyMDE4AQAAANxn</t>
  </si>
  <si>
    <t>DQACAAAACjc0OS4xOTc1NzUBCAAAAAUAAAABMQEAAAAKMTg5NDMxNTQyNwMAAAACNzkCAAAAAzE0MgQAAAABMAcAAAAIOC84LzIwMTkIAAAACTMvMzEvMjAxOAkAAAABMDnd6ooyHNcIGc5TyjIc1wgsQ0lRLlRTRTo5NTMxLklRX0lNUFVUX09QRVJfTEVBU0VfREVQUi5GWTIwMTcBAAAAulsNAAMAAAAAAEjBApAyHNcIYaRryjIc1wg5Q0lRLlRTRTo5NTMxLklRX0NVU1RPTV9CRVRBLi0xMDRXLjIwMDgvMDMvMzEuLl5OMjI1LkpQWS5IAQAAALpbDQACAAAAETAuNTE4MDk5OTY1Mjg5NzY5ADgJS6syHNcIQSG+yzIc1wgkQ0lRLlRTRTo5NTAzLklRX0lOQ19FUVVJVFlfQ0YuRlkyMDEzAQAAAOZUDQADAAAAAADiIr2NMhzXCIGMlsoyHNcIIkNJUS5UU0U6NTAyMC5JUV9BU1NFVF9UVVJOUy5GWTIwMTcBAAAAlwnFBgIAAAAIMS4wMzE0NzMBCAAAAAUAAAABMQEAAAAKMTg0ODE1ODIzOQMAAAACNzkCAAAABDQxNzcEAAAAATAHAAAACDgvOC8yMDE5CAAAAAkzLzMxLzIwMTcJAAAAATAamQOFMhzXCHIAecsyHNcIJ0NJUS5FTlhUUEE6RU5HSS5JUV9JTkNfRVFVSVRZX0NGLkZZMjAwOQEAAADbYBAAAgAAAAQtNDAzAQgAAAAFAAAAATEBAAAACjE0NDAwMjU4NzgDAAAAAjUwAgAAAAQyMDg2BAAAAAEwBwAAAAg4LzgvMjAxOQgAAAAKMTIvMzEvMjAwOQkAAAABMDqVVogyHNcIjgCsyjIc1wgeQ0lRLlRTRTo5MDIw</t>
  </si>
  <si>
    <t>LklRX1NUX0RFQlQuRlkyMDEwAQAAANxnDQACAAAABDgzMDEBCAAAAAUAAAABMQEAAAAKMTU2MjQ4NDU0MQMAAAACNzkCAAAABDEwNDYEAAAAATAHAAAACDgvOC8yMDE5CAAAAAkzLzMxLzIwMTAJAAAAATAGckWLMhzXCH0zN8oyHNcIJUNJUS5FTlhUUEE6RURGLklRX0lOVEVSRVNUX0VYUC5GWTIwMTEBAAAA2IgKAAIAAAAFLTIyODQBCAAAAAUAAAABMQEAAAAKMTU4Nzc3MjIyMwMAAAACNTACAAAAAjgyBAAAAAEwBwAAAAg4LzgvMjAxOQgAAAAKMTIvMzEvMjAxMQkAAAABMLYyIYkyHNcIxGhwyjIc1wgfQ0lRLk5ZU0U6RUQuSVFfTUFDSElORVJZLkZZMjAwOQEAAAB/BAQAAgAAAAUyNjQyOQEIAAAABQAAAAExAQAAAAoxNTIzMTY5ODczAwAAAAMxNjACAAAABDMxMTQEAAAAATAHAAAACDgvOC8yMDE5CAAAAAoxMi8zMS8yMDA5CQAAAAEwcKTuhjIc1wiWax7LMhzXCCZDSVEuREI6RU9BTi5JUV9DSEFOR0VfSU5WRU5UT1JZLkZZMjAxNgEAAADm4QUAAgAAAAI2MwEIAAAABQAAAAExAQAAAAoxODc4MDMwMDAwAwAAAAI1MAIAAAAEMjA5OQQAAAABMAcAAAAIOC84LzIwMTkIAAAACjEyLzMxLzIwMTYJAAAAATCfylyJMhzXCKF0wcoyHNcIJkNJUS5UU0U6OTUzMi5JUV9ERUZfVEFYX0xJQUJfTFQuRlkyMDE3AQAAAMhbDQACAAAABTI2NDUxAQgAAAAFAAAAATEBAAAACjE4NDkwMjY3MDcDAAAAAjc5AgAAAAQx</t>
  </si>
  <si>
    <t>MDI3BAAAAAEwBwAAAAg4LzgvMjAxOQgAAAAJMy8zMS8yMDE3CQAAAAEw+Wy3jjIc1wg4KpTKMhzXCBhDSVEuMC5JUV9HUk9TU19NQVJHSU4uRlkFAAAAAAAAAAgAAAAVKEludmFsaWQgVGltZSBQZXJpb2Qpo3IvhDIc1wh3+rbLMhzXCCRDSVEuTllTRTpFRC5JUV9HV19JTlRBTl9BTU9SVC5GWTIwMDgBAAAAfwQEAAMAAAAAAIo3SYcyHNcITZUGyzIc1wguQ0lRLlRTRTo5NTMxLklRX01JTk9SSVRZX0lOVEVSRVNUX1RPVEFMLkZZMjAxMgEAAAC6Ww0AAgAAAAUxNTkzMwEIAAAABQAAAAExAQAAAAoxNTU2MjAwNDk3AwAAAAI3OQIAAAAEMTMxMgQAAAABMAcAAAAIOC84LzIwMTkIAAAACTMvMzEvMjAxMgkAAAABMObnCZAyHNcIYaRryjIc1wglQ0lRLlRTRTo5NTAyLklRX0JBU0lDX0VQU19FWENMLkZZMjAxMwEAAADuVg0AAgAAAAotNDIuNDQ2MTE5AQgAAAAFAAAAATEBAAAACjE2MjU0NTc2NTQDAAAAAjc5AgAAAAQzMDY0BAAAAAEwBwAAAAg4LzgvMjAxOQgAAAAJMy8zMS8yMDEzCQAAAAEwX8f3jjIc1wjw+hzKMhzXCBxDSVEuRU5YVFBBOkVOR0kuSVFfRlguRlkyMDExAQAAANtgEAACAAAAAy01OAEIAAAABQAAAAExAQAAAAoxNTk2NTQ1NTQ5AwAAAAI1MAIAAAAEMjE0NAQAAAABMAcAAAAIOC84LzIwMTkIAAAACjEyLzMxLzIwMTEJAAAAATA6lVaIMhzXCAS2S8syHNcIJUNJUS5UU0U6OTUzMS5JUV9Q</t>
  </si>
  <si>
    <t>UkVGX0RJVl9PVEhFUi5GWTIwMTIBAAAAulsNAAMAAAAAAObnCZAyHNcIJ3m2yTIc1wgdQ0lRLkRCOlJXRS5JUV9ORVRfREVCVC5GWTIwMTMBAAAAJDwGAAIAAAAFMTI0NjUBCAAAAAUAAAABMQEAAAAKMTcyMjcxMzQ4OAMAAAACNTACAAAABDQzNjQEAAAAATAHAAAACDgvOC8yMDE5CAAAAAoxMi8zMS8yMDEzCQAAAAEw0HjThzIc1wjGVirLMhzXCBlDSVEuVFNFOjkwMjAuSVFfRE8uRlkyMDE0AQAAANxnDQADAAAAAABL1EeLMhzXCFuhisoyHNcIJ0NJUS5UU0U6OTUzMi5JUV9UT1RBTF9PVEhFUl9PUEVSLkZZMjAxMQEAAADIWw0AAgAAAAYzNDgzOTkBCAAAAAUAAAABMQEAAAAKMTQ2MjcxMjU5NwMAAAACNzkCAAAAAzM4MAQAAAABMAcAAAAIOC84LzIwMTkIAAAACTMvMzEvMjAxMQkAAAABMAncuI8yHNcI9lZdyjIc1wgjQ0lRLlRTRTo1MDIwLklRX09USEVSX0VRVUlUWS5GWTIwMTgBAAAAlwnFBgIAAAAGMTc2MjAyAQgAAAAFAAAAATEBAAAACjE4OTQ5NDA0NTcDAAAAAjc5AgAAAAQxMDI4BAAAAAEwBwAAAAg4LzgvMjAxOQgAAAAJMy8zMS8yMDE4CQAAAAEwDhY4ijIc1whkD97KMhzXCB5DSVEuREI6UldFLklRX1NUX0lOVkVTVC5GWTIwMTEBAAAAJDwGAAIAAAAENDI4NwEIAAAABQAAAAExAQAAAAoxNTkxOTg0OTI1AwAAAAI1MAIAAAAEMTA2OQQAAAABMAcAAAAIOC84LzIwMTkIAAAACjEyLzMxLzIw</t>
  </si>
  <si>
    <t>MTEJAAAAATDQeNOHMhzXCGsM/coyHNcIIkNJUS5OWVNFOkVELklRX0lOVEVSRVNUX0VYUC5GWTIwMTgBAAAAfwQEAAIAAAAELTgyOQEIAAAABQAAAAExAQAAAAoxOTQ2MzQxNzc1AwAAAAMxNjACAAAAAjgyBAAAAAEwBwAAAAg4LzgvMjAxOQgAAAAKMTIvMzEvMjAxOAkAAAABMA5/yIYyHNcIf/FGyzIc1wgeQ0lRLlRTRTo5MDIwLklRX0lOQ19UQVguRlkyMDExAQAAANxnDQACAAAABTY5ODU3AQgAAAAFAAAAATEBAAAACjE1NjI0ODQ1OTkDAAAAAjc5AgAAAAI3NQQAAAABMAcAAAAIOC84LzIwMTkIAAAACTMvMzEvMjAxMQkAAAABMAZyRYsyHNcIfTM3yjIc1wgrQ0lRLlRTRTo5MDIwLklRX01JTk9SSVRZX0lOVEVSRVNUX0NGLkZZMjAxNgEAAADcZw0AAwAAAAAA9HroijIc1wgL40fKMhzXCCBDSVEuREI6RU9BTi5JUV9OSV9DT01QQU5ZLkZZMjAxNAEAAADm4QUAAgAAAAUtMzEzMAEIAAAABQAAAAExAQAAAAoxNzc5ODUzMjEzAwAAAAI1MAIAAAAFNDE1NzEEAAAAATAHAAAACDgvOC8yMDE5CAAAAAoxMi8zMS8yMDE0CQAAAAEwPGhaiTIc1wjtUJvKMhzXCBtDSVEuVFNFOjk1MDMuSVFfQVBJQy5GWTIwMTcBAAAA5lQNAAIAAAAFNjY3MjYBCAAAAAUAAAABMQEAAAAKMTg0ODg3OTY2OAMAAAACNzkCAAAABDEwODQEAAAAATAHAAAACDgvOC8yMDE5CAAAAAkzLzMxLzIwMTcJAAAAATAGckWLMhzXCOffZsoy</t>
  </si>
  <si>
    <t>HNcIKUNJUS5UU0U6OTUwMS5JUV9JTlZFU1RfU0VDVVJJVFlfQ0YuRlkyMDEyAQAAAENYDQADAAAAAAB50QGRMhzXCKBPzskyHNcIGENJUS5OWVNFOkVELklRX0dQLkZZMjAxNQEAAAB/BAQAAgAAAAQ1NDk0AQgAAAAFAAAAATEBAAAACjE4NzQ0MTc5MDgDAAAAAzE2MAIAAAACMTAEAAAAATAHAAAACDgvOC8yMDE5CAAAAAoxMi8zMS8yMDE1CQAAAAEwyRzGhjIc1wg4pxnLMhzXCClDSVEuVFNFOjk1MDEuSVFfQVNTRVRfV1JJVEVET1dOX0NGLkZZMjAxMAEAAABDWA0AAwAAAAAAedEBkTIc1wi29FrKMhzXCBlDSVEuVFNFOjk1MzEuSVFfUkUuRlkyMDE5AQAAALpbDQACAAAABjk3NjU1MAEIAAAABQAAAAExAQAAAAoxOTcwMDUxNDY5AwAAAAI3OQIAAAAEMTIyMgQAAAABMAcAAAAIOC84LzIwMTkIAAAACTMvMzEvMjAxOQkAAAABMGEjBZAyHNcIwhLyyTIc1wgjQ0lRLlRTRTo5NTMxLklRX1RPVEFMX1JFQ0VJVi5GWTIwMTcBAAAAulsNAAIAAAAGMjE3OTYzAQgAAAAFAAAAATEBAAAACjE4NDg4Nzk2OTEDAAAAAjc5AgAAAAQxMDAxBAAAAAEwBwAAAAg4LzgvMjAxOQgAAAAJMy8zMS8yMDE3CQAAAAEwSMECkDIc1wjmAN/JMhzXCBlDSVEuREI6UldFLklRX0FQSUMuRlkyMDA4AQAAACQ8BgACAAAABDExNTgBCAAAAAUAAAABMQEAAAAKMTMzMTQxOTM4MAMAAAACNTACAAAABDEwODQEAAAAATAHAAAACDgvOC8y</t>
  </si>
  <si>
    <t>MDE5CAAAAAoxMi8zMS8yMDA4CQAAAAEwbrTOhzIc1whNlQbLMhzXCCRDSVEuVFNFOjkwMjAuSVFfQ0FTSF9JTlRFUkVTVC5GWTIwMTQBAAAA3GcNAAIAAAAFODg2OTgBCAAAAAUAAAABMQEAAAAKMTY4NjYzODIyNwMAAAACNzkCAAAABDMwMjgEAAAAATAHAAAACDgvOC8yMDE5CAAAAAkzLzMxLzIwMTQJAAAAATD0euiKMhzXCJIhJMoyHNcIIENJUS5UU0U6OTUzMS5JUV9CVUlMRElOR1MuRlkyMDE1AQAAALpbDQADAAAAAABIwQKQMhzXCGrF48kyHNcIIUNJUS5UU0U6OTUwMS5JUV9UT1RBTF9MSUFCLkZZMjAxNQEAAABDWA0AAgAAAAgxMjExMDQ5OAEIAAAABQAAAAExAQAAAAoxNzQ1NTI3ODM5AwAAAAI3OQIAAAAEMTI3NgQAAAABMAcAAAAIOC84LzIwMTkIAAAACTMvMzEvMjAxNQkAAAABMF6vvJAyHNcIdlKvyTIc1wghQ0lRLlRTRTo5NTAyLklRX05JX0NPTVBBTlkuRlkyMDEyAQAAAO5WDQACAAAABi05MjczNgEIAAAABQAAAAExAQAAAAoxNTU2MjAwNDg0AwAAAAI3OQIAAAAFNDE1NzEEAAAAATAHAAAACDgvOC8yMDE5CAAAAAkzLzMxLzIwMTIJAAAAATBfx/eOMhzXCGGka8oyHNcIH0NJUS5UU0U6OTUwMy5JUV9UUkVBU1VSWS5GWTIwMTABAAAA5lQNAAIAAAAGLTk1NjQ3AQgAAAAFAAAAATEBAAAACjEzODI2NjEyNjYDAAAAAjc5AgAAAAQxMjQ4BAAAAAEwBwAAAAg4LzgvMjAxOQgAAAAJMy8zMS8y</t>
  </si>
  <si>
    <t>MDEwCQAAAAEw4iK9jTIc1wjSgybKMhzXCBlDSVEuVFNFOjk1MDMuSVFfR1cuRlkyMDE3AQAAAOZUDQADAAAAAAAGckWLMhzXCNCARcoyHNcIJ0NJUS5OWVNFOkVELklRX1RPVEFMX0RFQlRfUkVQQUlELkZZMjAwNwEAAAB/BAQAAgAAAAQtNjk5AQgAAAAFAAAAATEBAAAACjEzMjg0ODEzMDYDAAAAAzE2MAIAAAAEMjE2NgQAAAABMAcAAAAIOC84LzIwMTkIAAAACjEyLzMxLzIwMDcJAAAAATCKN0mHMhzXCDMwI8syHNcIK0NJUS5FTlhUUEE6RU5HSS5JUV9ERUZfVEFYX0FTU0VUU19MVC5GWTIwMTIBAAAA22AQAAIAAAAEMTQ4NwEIAAAABQAAAAExAQAAAAoxNjYwNzQ0NDIwAwAAAAI1MAIAAAAEMTAyNgQAAAABMAcAAAAIOC84LzIwMTkIAAAACjEyLzMxLzIwMTIJAAAAATA6lVaIMhzXCG+byMoyHNcIL0NJUS5UU0U6OTUzMS5JUV9JTVBVVF9PUEVSX0xFQVNFX0lOVF9FWFAuRlkyMDE1AQAAALpbDQADAAAAAABIwQKQMhzXCEBLDMoyHNcILENJUS5FTlhUUEE6RU5HSS5JUV9UT1RBTF9ERUJUX0NBUElUQUwuRlkyMDE2AQAAANtgEAACAAAABzQ1LjA1NTMBCAAAAAUAAAABMQEAAAAKMTg3Nzg5MDI1NAMAAAACNTACAAAABDQxODYEAAAAATAHAAAACDgvOC8yMDE5CAAAAAoxMi8zMS8yMDE2CQAAAAEwOBD6hDIc1wgNOZPLMhzXCCVDSVEuVFNFOjk1MzIuSVFfREFZU19TQUxFU19PVVQuRlkyMDA5AQAAAMhb</t>
  </si>
  <si>
    <t>DQACAAAACTM4LjAzMzM2NQEIAAAABQAAAAExAQAAAAoxMzg2NjAwNDc1AwAAAAI3OQIAAAAENDA0MgQAAAABMAcAAAAIOC84LzIwMTkIAAAACTMvMzEvMjAwOQkAAAABML+69oUyHNcIdXpQyzIc1wgsQ0lRLlRTRTo5NTMxLklRX0lNUFVUX09QRVJfTEVBU0VfREVQUi5GWTIwMDgBAAAAulsNAAMAAAAAAObnCZAyHNcI6hPTyTIc1wgmQ0lRLkVOWFRQQTpFREYuSVFfRUJJVERBLkZZMjAxMy4uLi5KUFkBAAAA2IgKAAIAAAAOMjEzMDk0Ny4zMjQ5MjkBCAAAAAUAAAABMQEAAAAKMTcyOTk1NTQyOQMAAAACNzkCAAAABDQwNTEEAAAAATAHAAAACDgvOC8yMDE5CAAAAAoxMi8zMS8yMDEzCQAAAAEw6NQxhDIc1wh3+rbLMhzXCCJDSVEuRU5YVFBBOkVERi5JUV9CVUlMRElOR1MuRlkyMDA4AQAAANiICgADAAAAAAC2MiGJMhzXCKS+xsoyHNcIKUNJUS5UU0U6OTUzMS5JUV9DT01NT05fUFJFRl9ESVZfQ0YuRlkyMDE0AQAAALpbDQACAAAABi0yNjY5OAEIAAAABQAAAAExAQAAAAoxNjg2NjM3NjEwAwAAAAI3OQIAAAAEMjA3MgQAAAABMAcAAAAIOC84LzIwMTkIAAAACTMvMzEvMjAxNAkAAAABMEjBApAyHNcIlQlPyjIc1wgZQ0lRLlRTRTo5NTAzLklRX0ZYLkZZMjAxMAEAAADmVA0AAgAAAAQzMDE0AQgAAAAFAAAAATEBAAAACjEzODI2NjEyNjYDAAAAAjc5AgAAAAQyMTQ0BAAAAAEwBwAAAAg4LzgvMjAxOQgA</t>
  </si>
  <si>
    <t>AAAJMy8zMS8yMDEwCQAAAAEw4iK9jTIc1whqSCvKMhzXCB9DSVEuVFNFOjk1MzEuSVFfVFJFQVNVUlkuRlkyMDE0AQAAALpbDQACAAAABS0zNjQzAQgAAAAFAAAAATEBAAAACjE2ODY2Mzc2MTADAAAAAjc5AgAAAAQxMjQ4BAAAAAEwBwAAAAg4LzgvMjAxOQgAAAAJMy8zMS8yMDE0CQAAAAEwSMECkDIc1wj4dPTJMhzXCCtDSVEuVFNFOjk1MDEuSVFfTklfQVZBSUxfRVhDTF9NQVJHSU4uRlkyMDE5AQAAAENYDQACAAAABjMuNjY2NwEIAAAABQAAAAExAQAAAAoxOTcwMDUxNDA5AwAAAAI3OQIAAAAENDE4MgQAAAABMAcAAAAIOC84LzIwMTkIAAAACTMvMzEvMjAxOQkAAAABMD8L5oUyHNcIzso/yzIc1wgmQ0lRLlRTRTo5NTMyLklRX0NBU0hfQUNRVUlSRV9DRi5GWTIwMTkBAAAAyFsNAAIAAAAGLTkxNTY5AQgAAAAFAAAAATEBAAAACjE5Njk0NDcyODcDAAAAAjc5AgAAAAQyMDU3BAAAAAEwBwAAAAg4LzgvMjAxOQgAAAAJMy8zMS8yMDE5CQAAAAEw+Wy3jjIc1wiVCU/KMhzXCCJDSVEuVFNFOjk1MDEuSVFfQURWRVJUSVNJTkcuRlkyMDEwAQAAAENYDQADAAAAAAB50QGRMhzXCLa0sckyHNcIJUNJUS5OWVNFOkVELklRX05FVF9ERUJUX0lTU1VFRC5GWTIwMTUBAAAAfwQEAAIAAAAEMTM3NgEIAAAABQAAAAExAQAAAAoxODc0NDE3OTA4AwAAAAMxNjACAAAABDIwMDMEAAAAATAHAAAACDgvOC8yMDE5CAAA</t>
  </si>
  <si>
    <t>AAoxMi8zMS8yMDE1CQAAAAEwyRzGhjIc1wjmPlXLMhzXCBlDSVEuVFNFOjkwMjAuSVFfQVIuRlkyMDEyAQAAANxnDQACAAAABjM0MjQ3MwEIAAAABQAAAAExAQAAAAoxNTYyNDg0NDU1AwAAAAI3OQIAAAAEMTAyMQQAAAABMAcAAAAIOC84LzIwMTkIAAAACTMvMzEvMjAxMgkAAAABMEvUR4syHNcI0oMmyjIc1wg5Q0lRLlRTRTo5NTMyLklRX0NVU1RPTV9CRVRBLi0xMDRXLjIwMDkvMDMvMzEuLl5OMjI1LkpQWS5IAQAAAMhbDQACAAAAETAuMjU3NTE2NjA5Njk4ODA0AP2mSKsyHNcIj4PAyzIc1wggQ0lRLlRTRTo5NTAyLklRX0NBU0hfT1BFUi5GWTIwMTEBAAAA7lYNAAIAAAAGNDQ5NzU1AQgAAAAFAAAAATEBAAAACjE0NjE2ODAxNDgDAAAAAjc5AgAAAAQyMDA2BAAAAAEwBwAAAAg4LzgvMjAxOQgAAAAJMy8zMS8yMDExCQAAAAEwX8f3jjIc1wgv0TTKMhzXCCFDSVEuVFNFOjk1MzEuSVFfVE9UQUxfREVCVC5GWTIwMTQBAAAAulsNAAIAAAAGNzEyMDI3AQgAAAAFAAAAATEBAAAACjE2ODY2Mzc2MTADAAAAAjc5AgAAAAQ0MTczBAAAAAEwBwAAAAg4LzgvMjAxOQgAAAAJMy8zMS8yMDE0CQAAAAEwSMECkDIc1whhpGvKMhzXCB1DSVEuVFNFOjk1MzIuSVFfUkRfRVhQLkZZMjAxNgEAAADIWw0AAwAAAAAAyAq1jjIc1whASwzKMhzXCCNDSVEuREI6UldFLklRX0RJTFVUX0VQU19JTkNMLkZZMjAxMwEAAAAk</t>
  </si>
  <si>
    <t>PAYAAgAAAAktNC40ODQ3ODYBCAAAAAUAAAABMQEAAAAKMTcyMjcxMzQ4OAMAAAACNTACAAAAATgEAAAAATAHAAAACDgvOC8yMDE5CAAAAAoxMi8zMS8yMDEzCQAAAAEw0HjThzIc1wjZXOzKMhzXCCNDSVEuRU5YVFBBOkVERi5JUV9FQVJOSU5HX0NPLkZZMjAxMAEAAADYiAoAAgAAAAM4NjkBCAAAAAUAAAABMQEAAAAKMTUxMjY1MzQ5NAMAAAACNTACAAAAATcEAAAAATAHAAAACDgvOC8yMDE5CAAAAAoxMi8zMS8yMDEwCQAAAAEwtjIhiTIc1whBGy/LMhzXCDJDSVEuREI6RU9BTi5JUV9DSEFOR0VfT1RIRVJfTkVUX09QRVJfQVNTRVRTLkZZMjAxMgEAAADm4QUAAgAAAAUtMjM1NQEIAAAABQAAAAExAQAAAAoxNjYyODYyMDQyAwAAAAI1MAIAAAAEMjA0NQQAAAABMAcAAAAIOC84LzIwMTkIAAAACjEyLzMxLzIwMTIJAAAAATDjlPCJMhzXCDezncoyHNcIKENJUS5FTlhUUEE6RURGLklRX0xPQU5TX1JFQ0VJVl9MVC5GWTIwMTEBAAAA2IgKAAIAAAAEODQ1NQEIAAAABQAAAAExAQAAAAoxNTg3NzcyMjIzAwAAAAI1MAIAAAAEMTA1MAQAAAABMAcAAAAIOC84LzIwMTkIAAAACjEyLzMxLzIwMTEJAAAAATC2MiGJMhzXCGsSv8oyHNcIIUNJUS5UU0U6OTAyMC5JUV9DQVNIX0ZJTkFOLkZZMjAxNAEAAADcZw0AAgAAAAYtOTEzNjcBCAAAAAUAAAABMQEAAAAKMTY4NjYzODIyNwMAAAACNzkCAAAABDIwMDQEAAAA</t>
  </si>
  <si>
    <t>ATAHAAAACDgvOC8yMDE5CAAAAAkzLzMxLzIwMTQJAAAAATD0euiKMhzXCBhCacoyHNcIM0NJUS5EQjpFT0FOLklRX1RPVEFMX09VVFNUQU5ESU5HX0ZJTElOR19EQVRFLkZZMjAxNQEAAADm4QUAAgAAAAkxOTUyLjM5NjYBBAAAAAUAAAABNQEAAAAKMTgzMjAwOTA2MgIAAAAFMjQxNTMGAAAAATA8aFqJMhzXCBE/iMoyHNcILUNJUS5UU0U6OTUwMS5JUV9ERUZfVEFYX0FTU0VUU19DVVJSRU5ULkZZMjAxMgEAAABDWA0AAwAAAAAAedEBkTIc1wgAjqrJMhzXCCJDSVEuRU5YVFBBOkVERi5JUV9DSEFOR0VfQVAuRlkyMDE1AQAAANiICgACAAAABC05NjcBCAAAAAUAAAABMQEAAAAKMTgyNzgwNDc2NwMAAAACNTACAAAABDIwMTcEAAAAATAHAAAACDgvOC8yMDE5CAAAAAoxMi8zMS8yMDE1CQAAAAEwMP3niDIc1whQkiXLMhzXCB9DSVEuTllTRTpFRC5JUV9PVEhFUl9SRVYuRlkyMDA4AQAAAH8EBAADAAAAAACKN0mHMhzXCOdH+MoyHNcII0NJUS5EQjpSV0UuSVFfQkFTSUNfRVBTX0lOQ0wuRlkyMDA3AQAAACQ8BgACAAAACDQuNzQyNDA0AQgAAAAFAAAAATEBAAAACTc5NzgxODk0NAMAAAACNTACAAAAATkEAAAAATAHAAAACDgvOC8yMDE5CAAAAAoxMi8zMS8yMDA3CQAAAAEw3U0KiDIc1wgeNuXKMhzXCCNDSVEuREI6UldFLklRX0xUX0RFQlRfSVNTVUVELkZZMjAxMAEAAAAkPAYAAgAAAAQzNDg1AQgAAAAF</t>
  </si>
  <si>
    <t>AAAAATEBAAAACjE1MjcxNTY4NDADAAAAAjUwAgAAAAQyMDM0BAAAAAEwBwAAAAg4LzgvMjAxOQgAAAAKMTIvMzEvMjAxMAkAAAABMNB404cyHNcIrOX1yjIc1wgeQ0lRLkRCOkVPQU4uSVFfVFJFQVNVUlkuRlkyMDA3AQAAAObhBQACAAAABC02MTYBCAAAAAUAAAABMQEAAAAJODA1NDIwOTc0AwAAAAI1MAIAAAAEMTI0OAQAAAABMAcAAAAIOC84LzIwMTkIAAAACjEyLzMxLzIwMDcJAAAAATAOFjiKMhzXCA3LcsoyHNcIIUNJUS5UU0U6OTUwMi5JUV9UT1RBTF9ERUJULkZZMjAxOQEAAADuVg0AAgAAAAcyOTc4NzYxAQgAAAAFAAAAATEBAAAACjE5NzAwNTEzOTEDAAAAAjc5AgAAAAQ0MTczBAAAAAEwBwAAAAg4LzgvMjAxOQgAAAAJMy8zMS8yMDE5CQAAAAEwDWf1jjIc1wiNqi3KMhzXCCdDSVEuVFNFOjk1MDEuSVFfTkVUX0lOVEVSRVNUX0VYUC5GWTIwMTgBAAAAQ1gNAAIAAAAGLTYwOTk2AQgAAAAFAAAAATEBAAAACjE4OTUwMDI0OTIDAAAAAjc5AgAAAAMzNjgEAAAAATAHAAAACDgvOC8yMDE5CAAAAAkzLzMxLzIwMTgJAAAAATByEb+QMhzXCLSx0MkyHNcIKENJUS5UU0U6OTUwMS5JUV9UT1RBTF9MSUFCX0VRVUlUWS5GWTIwMTEBAAAAQ1gNAAIAAAAIMTQ3OTAzNTMBCAAAAAUAAAABMQEAAAAKMTQ2MTY4MDE3NgMAAAACNzkCAAAABDEwMTMEAAAAATAHAAAACDgvOC8yMDE5CAAAAAkzLzMxLzIwMTEJ</t>
  </si>
  <si>
    <t>AAAAATB50QGRMhzXCDvwrMkyHNcIHENJUS5UU0U6OTUzMi5JUV9DQVBFWC5GWTIwMTYBAAAAyFsNAAIAAAAHLTEwOTkxMAEIAAAABQAAAAExAQAAAAoxNzk5MjQzMzczAwAAAAI3OQIAAAAEMjAyMQQAAAABMAcAAAAIOC84LzIwMTkIAAAACTMvMzEvMjAxNgkAAAABMPlst44yHNcIz4YHyjIc1wgZQ0lRLlRTRTo5NTAyLklRX0FQLkZZMjAxOQEAAADuVg0AAgAAAAYxMzM1ODQBCAAAAAUAAAABMQEAAAAKMTk3MDA1MTM5MQMAAAACNzkCAAAABDEwMTgEAAAAATAHAAAACDgvOC8yMDE5CAAAAAkzLzMxLzIwMTkJAAAAATANZ/WOMhzXCPZWXcoyHNcII0NJUS5UU0U6OTUzMS5JUV9FQklUQV9NQVJHSU4uRlkyMDEzAQAAALpbDQACAAAABjcuNjAyMwEIAAAABQAAAAExAQAAAAoxNjI1NDU3NTMyAwAAAAI3OQIAAAAENDQxOQQAAAABMAcAAAAIOC84LzIwMTkIAAAACTMvMzEvMjAxMwkAAAABML+69oUyHNcI6EE2yzIc1wghQ0lRLkVOWFRQQTpFREYuSVFfRUJJVF9JTlQuRlkyMDA4AQAAANiICgACAAAACDQuNjE1MjAxAQgAAAAFAAAAATEBAAAACjEzNTYxOTM5NjkDAAAAAjUwAgAAAAQ0MTg5BAAAAAEwBwAAAAg4LzgvMjAxOQgAAAAKMTIvMzEvMjAwOAkAAAABMBqZA4UyHNcIw1+ayzIc1wgfQ0lRLlRTRTo1MDIwLklRX0VCSVRfSU5ULkZZMjAxMgEAAACXCcUGAgAAAAkxMi4xNzYxOTMBCAAAAAUAAAABMQEA</t>
  </si>
  <si>
    <t>AAAKMTU1NDk1MDc5MwMAAAACNzkCAAAABDQxODkEAAAAATAHAAAACDgvOC8yMDE5CAAAAAkzLzMxLzIwMTIJAAAAATAamQOFMhzXCNHHXssyHNcILkNJUS5UU0U6OTUzMi5JUV9NSU5PUklUWV9JTlRFUkVTVF9UT1RBTC5GWTIwMTIBAAAAyFsNAAIAAAAFMjQzMjABCAAAAAUAAAABMQEAAAAKMTU1NjIwMDYwOAMAAAACNzkCAAAABDEzMTIEAAAAATAHAAAACDgvOC8yMDE5CAAAAAkzLzMxLzIwMTIJAAAAATAJ3LiPMhzXCJaw78kyHNcIJUNJUS5UU0U6NTAyMC5JUV9DQVBJVEFMX0xFQVNFUy5GWTIwMDkBAAAAlwnFBgMAAAAAAJZOUooyHNcIGc5TyjIc1wgmQ0lRLkVOWFRQQTpFTkdJLklRX1BFX0VYQ0wuLjIwMDYvMDMvMzEBAAAA22AQAAMAAAAAADMfPqcyHNcI8kCcyTIc1wgoQ0lRLlRTRTo5NTAyLklRX1RPVEFMX0RFQlRfSVNTVUVELkZZMjAwOAEAAADuVg0AAgAAAAcxMjYwODk5AQgAAAAFAAAAATEBAAAACjEwNTg5MTQ5ODUDAAAAAjc5AgAAAAQyMTYxBAAAAAEwBwAAAAg4LzgvMjAxOQgAAAAJMy8zMS8yMDA4CQAAAAEwDWf1jjIc1wh/NhjKMhzXCCVDSVEuRU5YVFBBOkVOR0kuSVFfQVNTRVRfVFVSTlMuRlkyMDEwAQAAANtgEAACAAAACDAuNDc0Nzg4AQgAAAAFAAAAATEBAAAACjE1MzA5OTEwOTQDAAAAAjUwAgAAAAQ0MTc3BAAAAAEwBwAAAAg4LzgvMjAxOQgAAAAKMTIvMzEvMjAxMAkAAAAB</t>
  </si>
  <si>
    <t>MDgQ+oQyHNcIPZi0yzIc1wgbQ0lRLlRTRTo5NTAzLklRX0FQSUMuRlkyMDExAQAAAOZUDQACAAAABTY2NjM0AQgAAAAFAAAAATEBAAAACjE0NjE2ODAyNDQDAAAAAjc5AgAAAAQxMDg0BAAAAAEwBwAAAAg4LzgvMjAxOQgAAAAJMy8zMS8yMDExCQAAAAEw4iK9jTIc1whFuV/KMhzXCCZDSVEuREI6UldFLklRX0dXX0lOVEFOX0FNT1JUX0NGLkZZMjAxNAEAAAAkPAYAAgAAAAMxNDkBCAAAAAUAAAABMQEAAAAKMTc3OTUxMDM2OAMAAAACNTACAAAABDIxODIEAAAAATAHAAAACDgvOC8yMDE5CAAAAAoxMi8zMS8yMDE0CQAAAAEwQdVGhzIc1whyfTHLMhzXCCdDSVEuRU5YVFBBOkVERi5JUV9ORVRfUkVOVEFMX0VYUC5GWTIwMDcBAAAA2IgKAAMAAAAAAJ/KXIkyHNcIb5vIyjIc1wgfQ0lRLkRCOlJXRS5JUV9ORVRfQ0hBTkdFLkZZMjAxMgEAAAAkPAYAAgAAAAM2NjMBCAAAAAUAAAABMQEAAAAKMTY2MTQxMTc5NAMAAAACNTACAAAABDIwOTMEAAAAATAHAAAACDgvOC8yMDE5CAAAAAoxMi8zMS8yMDEyCQAAAAEw0HjThzIc1wgiv+7KMhzXCCNDSVEuVFNFOjk1MzEuSVFfVE9UQUxfUkVDRUlWLkZZMjAwOAEAAAC6Ww0AAgAAAAYxNzIzNzMBCAAAAAUAAAABMQEAAAAKMTA1ODkxNDk3NwMAAAACNzkCAAAABDEwMDEEAAAAATAHAAAACDgvOC8yMDE5CAAAAAkzLzMxLzIwMDgJAAAAATDm5wmQMhzXCDvwrMkyHNcI</t>
  </si>
  <si>
    <t>JkNJUS5UU0U6OTUwMy5JUV9FWFRSQV9BQ0NfSVRFTVMuRlkyMDEyAQAAAOZUDQADAAAAAADiIr2NMhzXCP39ysoyHNcIJUNJUS5UU0U6OTUzMS5JUV9HV19JTlRBTl9BTU9SVC5GWTIwMDkBAAAAulsNAAMAAAAAAObnCZAyHNcIJ3m2yTIc1wgaQ0lRLlRTRTo5NTAyLklRX1JFVi5GWTIwMTkBAAAA7lYNAAIAAAAHMzAzNTA4MgEIAAAABQAAAAExAQAAAAoxOTcwMDUxMzkxAwAAAAI3OQIAAAADMTEyBAAAAAEwBwAAAAg4LzgvMjAxOQgAAAAJMy8zMS8yMDE5CQAAAAEwDWf1jjIc1wgnPKfKMhzXCBlDSVEuVFNFOjk1MzIuSVFfQUUuRlkyMDE1AQAAAMhbDQADAAAAAADICrWOMhzXCPZWXcoyHNcIKENJUS5UU0U6NTAyMC5JUV9UT1RBTF9ERUJULkZZMjAxNi4uLi5KUFkBAAAAlwnFBgIAAAAHMjU5OTA0MgEIAAAABQAAAAExAQAAAAoxODQ4MTU4Mjg3AwAAAAI3OQIAAAAENDE3MwQAAAABMAcAAAAIOC84LzIwMTkIAAAACTMvMzEvMjAxNgkAAAABMG4sxIMyHNcIAjayyzIc1wgnQ0lRLkVOWFRQQTpFTkdJLklRX01BUktFVENBUC4yMDEyLzEyLzMxAQAAANtgEAACAAAADDM2OTc0LjEyNDc2NwEGAAAABQAAAAExAQAAAAoxNTU3Nzg0MzQwAwAAAAI1MAIAAAAGMTAwMDU0BAAAAAEwBwAAAAoxMi8zMS8yMDEy/aZIqzIc1wiYbszLMhzXCCJDSVEuVFNFOjk1MzEuSVFfREFfU1VQUExfQ0YuRlkyMDE4AQAAALpb</t>
  </si>
  <si>
    <t>DQACAAAABjE2NTM0MQEIAAAABQAAAAExAQAAAAoxODk1MDAyMDUxAwAAAAI3OQIAAAAEMjE3MQQAAAABMAcAAAAIOC84LzIwMTkIAAAACTMvMzEvMjAxOAkAAAABMGEjBZAyHNcI24noyTIc1wgnQ0lRLlRTRTo5NTAyLklRX0RBWVNfUEFZQUJMRV9PVVQuRlkyMDExAQAAAO5WDQACAAAACTIwLjAxMzMxNQEIAAAABQAAAAExAQAAAAoxNDYxNjgwMTQ4AwAAAAI3OQIAAAAENDE4MwQAAAABMAcAAAAIOC84LzIwMTkIAAAACTMvMzEvMjAxMQkAAAABML+69oUyHNcIjWVcyzIc1wgeQ0lRLlRTRTo5NTMxLklRX1dJUF9JTlYuRlkyMDE4AQAAALpbDQACAAAABTEyNDE3AQgAAAAFAAAAATEBAAAACjE4OTUwMDIwNTEDAAAAAjc5AgAAAAQzMjE5BAAAAAEwBwAAAAg4LzgvMjAxOQgAAAAJMy8zMS8yMDE4CQAAAAEwYSMFkDIc1wg5Y+HJMhzXCCRDSVEuREI6RU9BTi5JUV9DQVNIX1NUX0lOVkVTVC5GWTIwMDgBAAAA5uEFAAIAAAAENTc5NgEIAAAABQAAAAExAQAAAAoxMzM4MDU5OTI0AwAAAAI1MAIAAAAEMTAwMgQAAAABMAcAAAAIOC84LzIwMTkIAAAACjEyLzMxLzIwMDgJAAAAATCtMu6JMhzXCG8YgcoyHNcIJkNJUS5UU0U6OTUwMS5JUV9ORVRfREVCVF9JU1NVRUQuRlkyMDExAQAAAENYDQACAAAABzE1MDEyOTMBCAAAAAUAAAABMQEAAAAKMTQ2MTY4MDE3NgMAAAACNzkCAAAABDIwMDMEAAAAATAHAAAACDgv</t>
  </si>
  <si>
    <t>OC8yMDE5CAAAAAkzLzMxLzIwMTEJAAAAATB50QGRMhzXCBMCwMkyHNcII0NJUS5UU0U6OTUwMS5JUV9UT1RBTF9SRUNFSVYuRlkyMDEwAQAAAENYDQACAAAABjM0NjA4OQEIAAAABQAAAAExAQAAAAoxNDA1NjA5NjA5AwAAAAI3OQIAAAAEMTAwMQQAAAABMAcAAAAIOC84LzIwMTkIAAAACTMvMzEvMjAxMAkAAAABMHnRAZEyHNcIoj27yTIc1wgoQ0lRLlRTRTo5NTAxLklRX0NVUlJFTlRfUE9SVF9ERUJULkZZMjAxNwEAAABDWA0AAgAAAAcxNzI2MDQwAQgAAAAFAAAAATEBAAAACjE4NDg4Nzk1OTkDAAAAAjc5AgAAAAQxMjk3BAAAAAEwBwAAAAg4LzgvMjAxOQgAAAAJMy8zMS8yMDE3CQAAAAEwchG/kDIc1wgx1BXKMhzXCBtDSVEuVFNFOjk1MDMuSVFfR1BQRS5GWTIwMTIBAAAA5lQNAAMAAAAAAOIivY0yHNcIZr8hyjIc1wglQ0lRLlRTRTo5NTAyLklRX0JBU0lDX0VQU19JTkNMLkZZMjAxMQEAAADuVg0AAgAAAAoxMTAuOTY4NzE2AQgAAAAFAAAAATEBAAAACjE0NjE2ODAxNDgDAAAAAjc5AgAAAAE5BAAAAAEwBwAAAAg4LzgvMjAxOQgAAAAJMy8zMS8yMDExCQAAAAEwX8f3jjIc1wgA2qTKMhzXCCNDSVEuVFNFOjk1MDEuSVFfQkFTSUNfV0VJR0hULkZZMjAxOQEAAABDWA0AAgAAAAgxNjAyLjIzNwByEb+QMhzXCACOqskyHNcIIENJUS5UU0U6NTAyMC5JUV9QQVJUX1RJTUUuRlkyMDA5AQAAAJcJxQYD</t>
  </si>
  <si>
    <t>AAAAAACWTlKKMhzXCH0zN8oyHNcIGUNJUS5UU0U6NTAyMC5JUV9BUC5GWTIwMTEBAAAAlwnFBgIAAAAGNzM5ODU1AQgAAAAFAAAAATEBAAAACjE0NjE2ODAyMjIDAAAAAjc5AgAAAAQxMDE4BAAAAAEwBwAAAAg4LzgvMjAxOQgAAAAJMy8zMS8yMDExCQAAAAEwlk5SijIc1wjMX83KMhzXCC5DSVEuRU5YVFBBOkVERi5JUV9JTVBVVF9PUEVSX0xFQVNFX0RFUFIuRlkyMDA4AQAAANiICgADAAAAAAC2MiGJMhzXCNbchcoyHNcIJkNJUS5UU0U6OTAyMC5JUV9JTlZFU1RfTE9BTlNfQ0YuRlkyMDEyAQAAANxnDQADAAAAAABL1EeLMhzXCGsSv8oyHNcIIENJUS5EQjpFT0FOLklRX0lOQ19FUVVJVFkuRlkyMDE0AQAAAObhBQACAAAABC0yNDgBCAAAAAUAAAABMQEAAAAKMTc3OTg1MzIxMwMAAAACNTACAAAAAjQ3BAAAAAEwBwAAAAg4LzgvMjAxOQgAAAAKMTIvMzEvMjAxNAkAAAABMDxoWokyHNcIm3qDyjIc1wgjQ0lRLkVOWFRQQTpFREYuSVFfVE9UQUxfTElBQi5GWTIwMTMBAAAA2IgKAAIAAAAGMjExNzE0AQgAAAAFAAAAATEBAAAACjE3Mjk5NTU0MjkDAAAAAjUwAgAAAAQxMjc2BAAAAAEwBwAAAAg4LzgvMjAxOQgAAAAKMTIvMzEvMjAxMwkAAAABMA+VI4kyHNcIPSTSyjIc1wgpQ0lRLlRTRTo5NTAxLklRX0RFQlRfRVFVSVZfTkVUX1BCTy5GWTIwMTYBAAAAQ1gNAAIAAAAGMjY1NDEzAQgAAAAFAAAAATEB</t>
  </si>
  <si>
    <t>AAAACjE3OTg4OTQ4NzgDAAAAAjc5AgAAAAUyMTY3OQQAAAABMAcAAAAIOC84LzIwMTkIAAAACTMvMzEvMjAxNgkAAAABMF6vvJAyHNcI8Ra0yTIc1wglQ0lRLlRTRTo5NTMxLklRX1NQRUNJQUxfRElWX0NGLkZZMjAxNAEAAAC6Ww0AAwAAAAAASMECkDIc1wh2Uq/JMhzXCCdDSVEuREI6RU9BTi5JUV9HV19JTlRBTl9BTU9SVF9DRi5GWTIwMTQBAAAA5uEFAAIAAAADMzI1AQgAAAAFAAAAATEBAAAACjE3Nzk4NTMyMTMDAAAAAjUwAgAAAAQyMTgyBAAAAAEwBwAAAAg4LzgvMjAxOQgAAAAKMTIvMzEvMjAxNAkAAAABMDxoWokyHNcIAciRyjIc1wgmQ0lRLlRTRTo5NTMxLklRX1NBTEVTX01BUktFVElORy5GWTIwMTMBAAAAulsNAAMAAAAAAObnCZAyHNcIlrDvyTIc1wgmQ0lRLlRTRTo5MDIwLklRX1BFUklPRExFTkdUSF9JUy5GWTIwMTUBAAAA3GcNAAEAAAACMTIA9HroijIc1wiQHkPKMhzXCCRDSVEuVFNFOjk1MDEuSVFfQ09NTU9OX0RJVl9DRi5GWTIwMTUBAAAAQ1gNAAMAAAAAAF6vvJAyHNcIoj27yTIc1wgdQ0lRLlRTRTo5NTAxLklRX0VCSVREQS5GWTIwMTMBAAAAQ1gNAAIAAAAGMzk5MDkyAQgAAAAFAAAAATEBAAAACjE2MjU0NTc1NDcDAAAAAjc5AgAAAAQ0MDUxBAAAAAEwBwAAAAg4LzgvMjAxOQgAAAAJMy8zMS8yMDEzCQAAAAEwedEBkTIc1wjdn73JMhzXCCVDSVEuVFNFOjk1MDEuSVFfU1Rf</t>
  </si>
  <si>
    <t>REVCVF9SRVBBSUQuRlkyMDEwAQAAAENYDQACAAAACC0xNjQ5Nzg4AQgAAAAFAAAAATEBAAAACjE0MDU2MDk2MDkDAAAAAjc5AgAAAAQyMDQ0BAAAAAEwBwAAAAg4LzgvMjAxOQgAAAAJMy8zMS8yMDEwCQAAAAEwedEBkTIc1whi27jJMhzXCBlDSVEuVFNFOjk1MDEuSVFfR1cuRlkyMDEwAQAAAENYDQADAAAAAAB50QGRMhzXCBMCwMkyHNcIKkNJUS5FTlhUUEE6RU5HSS5JUV9EQVlTX1BBWUFCTEVfT1VULkZZMjAxNwEAAADbYBAAAgAAAAoxODQuNDQwNzA1AQgAAAAFAAAAATEBAAAACjE5NTExNTI1NDEDAAAAAjUwAgAAAAQ0MTgzBAAAAAEwBwAAAAg4LzgvMjAxOQgAAAAKMTIvMzEvMjAxNwkAAAABMDgQ+oQyHNcI+ayoyzIc1wglQ0lRLlRTRTo5NTAxLklRX0RJTFVUX0VQU19FWENMLkZZMjAxMAEAAABDWA0AAgAAAAk5OS4xNzY2MzUBCAAAAAUAAAABMQEAAAAKMTQwNTYwOTYwOQMAAAACNzkCAAAAAzE0MgQAAAABMAcAAAAIOC84LzIwMTkIAAAACTMvMzEvMjAxMAkAAAABMHnRAZEyHNcIAI6qyTIc1wg0Q0lRLlRTRTo5NTAzLklRX1RPVEFMX09VVFNUQU5ESU5HX0ZJTElOR19EQVRFLkZZMjAxMQEAAADmVA0AAgAAAAo4OTMuNTY3MTc3AQQAAAAFAAAAATUBAAAACjE0NjE2ODAyNDQCAAAABTI0MTUzBgAAAAEw4iK9jTIc1wiNqi3KMhzXCCxDSVEuVFNFOjk1MzEuSVFfTkVUX0RFQlRfRUJJVERBX0NB</t>
  </si>
  <si>
    <t>UEVYLkZZMjAxNgEAAAC6Ww0AAgAAAAgzLjgxNjQyOAEIAAAABQAAAAExAQAAAAoxNzk4ODk1MDE2AwAAAAI3OQIAAAAFMjMzMTQEAAAAATAHAAAACDgvOC8yMDE5CAAAAAkzLzMxLzIwMTYJAAAAATC/uvaFMhzXCIoGO8syHNcIGkNJUS5UU0U6OTUwMS5JUV9DSVAuRlkyMDA4AQAAAENYDQACAAAABzIwODgzODYBCAAAAAUAAAABMQEAAAAKMTA1ODkxNDk5MwMAAAACNzkCAAAABDMwMzMEAAAAATAHAAAACDgvOC8yMDE5CAAAAAkzLzMxLzIwMDgJAAAAATCkbf+QMhzXCLoox8kyHNcINENJUS5UU0U6OTUzMi5JUV9UT1RBTF9PVVRTVEFORElOR19GSUxJTkdfREFURS5GWTIwMTIBAAAAyFsNAAIAAAAKNDE2LjQ0NzAzNgEEAAAABQAAAAE1AQAAAAoxNTU2MjAwNjA4AgAAAAUyNDE1MwYAAAABMAncuI8yHNcIYaRryjIc1wghQ0lRLlRTRTo1MDIwLklRX0lOQ19FUVVJVFkuRlkyMDE1AQAAAJcJxQYCAAAABTM3NjI5AQgAAAAFAAAAATEBAAAACjE4NDgxNTgyNzcDAAAAAjc5AgAAAAI0NwQAAAABMAcAAAAIOC84LzIwMTkIAAAACTMvMzEvMjAxNQkAAAABMCTxMIoyHNcIbxiByjIc1wgaQ0lRLi5JUV9UT1RBTF9ERUJUX0VCSVREQS4FAAAAAQAAAAgAAAAUKEludmFsaWQgSWRlbnRpZmllcinGh7qzMhzXCMaHurMyHNcIG0NJUS5UU0U6OTUzMS5JUV9OUFBFLkZZMjAxMQEAAAC6Ww0AAgAAAAcxMTIwMjQzAQgA</t>
  </si>
  <si>
    <t>AAAFAAAAATEBAAAACjE0NjI3MTIzMTQDAAAAAjc5AgAAAAQxMDA0BAAAAAEwBwAAAAg4LzgvMjAxOQgAAAAJMy8zMS8yMDExCQAAAAEw5ucJkDIc1wjqE9PJMhzXCCpDSVEuVFNFOjk1MDMuSVFfVE9UQUxfQ09NTU9OX0VRVUlUWS5GWTIwMTQBAAAA5lQNAAIAAAAHMTE4ODgzNQEIAAAABQAAAAExAQAAAAoxNjg2NjM3NzE3AwAAAAI3OQIAAAAEMTAwNgQAAAABMAcAAAAIOC84LzIwMTkIAAAACTMvMzEvMjAxNAkAAAABMIMRQ4syHNcIkiEkyjIc1wgZQ0lRLlRTRTo5NTMxLklRX0dQLkZZMjAxNQEAAAC6Ww0AAgAAAAY2MjQ1MDcBCAAAAAUAAAABMQEAAAAKMTc0NTkxNjU0NAMAAAACNzkCAAAAAjEwBAAAAAEwBwAAAAg4LzgvMjAxOQgAAAAJMy8zMS8yMDE1CQAAAAEwSMECkDIc1wiWsO/JMhzXCCBDSVEuVFNFOjk1MDIuSVFfQ0FTSF9PUEVSLkZZMjAxNwEAAADuVg0AAgAAAAYzMzUwNjMBCAAAAAUAAAABMQEAAAAKMTg0ODg3OTY3OAMAAAACNzkCAAAABDIwMDYEAAAAATAHAAAACDgvOC8yMDE5CAAAAAkzLzMxLzIwMTcJAAAAATAiQO6OMhzXCJMGbsoyHNcILUNJUS5UU0U6NTAyMC5JUV9ERUZfVEFYX0FTU0VUU19DVVJSRU5ULkZZMjAxOQEAAACXCcUGAwAAAAAADhY4ijIc1wjEaHDKMhzXCCFDSVEuVFNFOjk1MzEuSVFfVE9UQUxfREVCVC5GWTIwMTIBAAAAulsNAAIAAAAGNjIzNTkxAQgAAAAFAAAA</t>
  </si>
  <si>
    <t>ATEBAAAACjE1NTYyMDA0OTcDAAAAAjc5AgAAAAQ0MTczBAAAAAEwBwAAAAg4LzgvMjAxOQgAAAAJMy8zMS8yMDEyCQAAAAEw5ucJkDIc1wg78KzJMhzXCBlDSVEuVFNFOjk1MDMuSVFfTkkuRlkyMDE4AQAAAOZUDQACAAAABjE1MTg4MAEIAAAABQAAAAExAQAAAAoxODk1MDAyMzAyAwAAAAI3OQIAAAACMTUEAAAAATAHAAAACDgvOC8yMDE5CAAAAAkzLzMxLzIwMTgJAAAAATAGckWLMhzXCEW5X8oyHNcIKENJUS5UU0U6OTUzMi5JUV9UT1RBTF9ERUJUX1JFUEFJRC5GWTIwMTEBAAAAyFsNAAIAAAAGLTIxNjQ5AQgAAAAFAAAAATEBAAAACjE0NjI3MTI1OTcDAAAAAjc5AgAAAAQyMTY2BAAAAAEwBwAAAAg4LzgvMjAxOQgAAAAJMy8zMS8yMDExCQAAAAEwCdy4jzIc1wjfnNzJMhzXCCBDSVEuVFNFOjk1MDEuSVFfRElWX1NIQVJFLkZZMjAxMQEAAABDWA0AAgAAAAIzMAEIAAAABQAAAAExAQAAAAoxNDYxNjgwMTc2AwAAAAI3OQIAAAAEMzA1OAQAAAABMAcAAAAIOC84LzIwMTkIAAAACTMvMzEvMjAxMQkAAAABMHnRAZEyHNcIMdQVyjIc1wguQ0lRLkVOWFRQQTpFTkdJLklRX1JFVFVSTl9DT01NT05fRVFVSVRZLkZZMjAxMgEAAADbYBAAAgAAAAYyLjUxNTMBCAAAAAUAAAABMQEAAAAKMTY2MDc0NDQyMAMAAAACNTACAAAABTMzMzIwBAAAAAEwBwAAAAg4LzgvMjAxOQgAAAAKMTIvMzEvMjAxMgkAAAABMDgQ</t>
  </si>
  <si>
    <t>+oQyHNcIHp52yzIc1wgkQ0lRLk5ZU0U6RUQuSVFfRElMVVRfRVBTX0lOQ0wuRlkyMDA4AQAAAH8EBAACAAAACDQuMzYxNDYxAQgAAAAFAAAAATEBAAAACjE0MzE4OTUwNDcDAAAAAzE2MAIAAAABOAQAAAABMAcAAAAIOC84LzIwMTkIAAAACjEyLzMxLzIwMDgJAAAAATCKN0mHMhzXCEuY58oyHNcIIUNJUS5UU0U6OTUzMS5JUV9DQVNIX0ZJTkFOLkZZMjAxMQEAAAC6Ww0AAgAAAAUtNzIxMgEIAAAABQAAAAExAQAAAAoxNDYyNzEyMzE0AwAAAAI3OQIAAAAEMjAwNAQAAAABMAcAAAAIOC84LzIwMTkIAAAACTMvMzEvMjAxMQkAAAABMObnCZAyHNcIfzYYyjIc1wgfQ0lRLlRTRTo5NTAyLklRX0VCSVRfSU5ULkZZMjAxOQEAAADuVg0AAgAAAAg1LjI0MTU5MQEIAAAABQAAAAExAQAAAAoxOTcwMDUxMzkxAwAAAAI3OQIAAAAENDE4OQQAAAABMAcAAAAIOC84LzIwMTkIAAAACTMvMzEvMjAxOQkAAAABMBSQYIUyHNcI0cdeyzIc1wglQ0lRLk5ZU0U6RUQuSVFfRklMSU5HX0NVUlJFTkNZLkZZMjAxNQEAAAB/BAQAAwAAAANVU0QADn/IhjIc1wi03FLLMhzXCCFDSVEuVFNFOjk1MzIuSVFfTklfQ09NUEFOWS5GWTIwMTUBAAAAyFsNAAIAAAAFNzg2MTkBCAAAAAUAAAABMQEAAAAKMTc0NTkxNjY4OAMAAAACNzkCAAAABTQxNTcxBAAAAAEwBwAAAAg4LzgvMjAxOQgAAAAJMy8zMS8yMDE1CQAAAAEwyAq1jjIc1wjb</t>
  </si>
  <si>
    <t>iejJMhzXCCRDSVEuRU5YVFBBOkVERi5JUV9EQV9TVVBQTF9DRi5GWTIwMTMBAAAA2IgKAAIAAAAENjM4NAEIAAAABQAAAAExAQAAAAoxNzI5OTU1NDI5AwAAAAI1MAIAAAAEMjE3MQQAAAABMAcAAAAIOC84LzIwMTkIAAAACjEyLzMxLzIwMTMJAAAAATAPlSOJMhzXCOrWw8oyHNcIJUNJUS5FTlhUUEE6RURGLklRX1RPVEFMX1JFQ0VJVi5GWTIwMTQBAAAA2IgKAAIAAAAFMzQxMzQBCAAAAAUAAAABMQEAAAAKMTc3NjM3MDcyNgMAAAACNTACAAAABDEwMDEEAAAAATAHAAAACDgvOC8yMDE5CAAAAAoxMi8zMS8yMDE0CQAAAAEwMP3niDIc1wjE67fKMhzXCCdDSVEuRU5YVFBBOkVOR0kuSVFfRUJJVERBLkZZMjAwOS4uLi5KUFkBAAAA22AQAAIAAAAOMTgwMjMzMy43MTUwNDIBCAAAAAUAAAABMQEAAAAKMTQ0MDAyNTg3OAMAAAACNzkCAAAABDQwNTEEAAAAATAHAAAACDgvOC8yMDE5CAAAAAoxMi8zMS8yMDA5CQAAAAEw6NQxhDIc1wiMca3LMhzXCCNDSVEuVFNFOjUwMjAuSVFfUEVfRVhDTC4uMjAxMS8wMy8zMQEAAACXCcUGAwAAAAAAEzGEpjIc1whUZ6PJMhzXCChDSVEuVFNFOjk1MDEuSVFfVE9UQUxfTElBQl9FUVVJVFkuRlkyMDE3AQAAAENYDQACAAAACDEyMjc3NjAwAQgAAAAFAAAAATEBAAAACjE4NDg4Nzk1OTkDAAAAAjc5AgAAAAQxMDEzBAAAAAEwBwAAAAg4LzgvMjAxOQgAAAAJMy8zMS8yMDE3</t>
  </si>
  <si>
    <t>CQAAAAEwchG/kDIc1wi29FrKMhzXCCZDSVEuREI6UldFLklRX1RPVEFMX0RJVl9QQUlEX0NGLkZZMjAwOAEAAAAkPAYAAgAAAAUtMjAwNQEIAAAABQAAAAExAQAAAAoxMzMxNDE5MzgwAwAAAAI1MAIAAAAEMjAyMgQAAAABMAcAAAAIOC84LzIwMTkIAAAACjEyLzMxLzIwMDgJAAAAATATsAyIMhzXCCKq+soyHNcIJkNJUS5EQjpSV0UuSVFfR1dfSU5UQU5fQU1PUlRfQ0YuRlkyMDA3AQAAACQ8BgACAAAAAzQ2NwEIAAAABQAAAAExAQAAAAk3OTc4MTg5NDQDAAAAAjUwAgAAAAQyMTgyBAAAAAEwBwAAAAg4LzgvMjAxOQgAAAAKMTIvMzEvMjAwNwkAAAABMN1NCogyHNcI2VzsyjIc1wglQ0lRLkRCOkVPQU4uSVFfUEVSSU9ETEVOR1RIX0lTLkZZMjAwOQEAAADm4QUAAQAAAAIxMgCtMu6JMhzXCO9TfMoyHNcIHUNJUS5UU0U6OTUwMi5JUV9DT01NT04uRlkyMDE0AQAAAO5WDQACAAAABjQzMDc3NwEIAAAABQAAAAExAQAAAAoxNzU4MjM3MTU1AwAAAAI3OQIAAAAEMTEwMwQAAAABMAcAAAAIOC84LzIwMTkIAAAACTMvMzEvMjAxNAkAAAABMPvd644yHNcIgK0OyjIc1wgWQ0lRLi5JUV9VTkxFVkVSRURfRkNGLgUAAAABAAAACAAAABQoSW52YWxpZCBJZGVudGlmaWVyKd9w+LIyHNcI33D4sjIc1wglQ0lRLlRTRTo5NTMyLklRX0JBU0lDX0VQU19FWENMLkZZMjAwOAEAAADIWw0AAgAAAAk5MS4zMzcwMDgBCAAA</t>
  </si>
  <si>
    <t>AAUAAAABMQEAAAAKMTA1ODkxNDk4NwMAAAACNzkCAAAABDMwNjQEAAAAATAHAAAACDgvOC8yMDE5CAAAAAkzLzMxLzIwMDgJAAAAATCoe7aPMhzXCEBLDMoyHNcIJ0NJUS5FTlhUUEE6RU5HSS5JUV9QRVJJT0REQVRFX0lTLkZZMjAwOAEAAADbYBAABQAAAAoyMDA4LzEyLzMxAI5f6ogyHNcIUJIlyzIc1wghQ0lRLkRCOkVPQU4uSVFfT1RIRVJfSU5UQU4uRlkyMDA5AQAAAObhBQACAAAABDg2MTMBCAAAAAUAAAABMQEAAAAKMTQzNTgyNzkyNwMAAAACNTACAAAABDEwNDAEAAAAATAHAAAACDgvOC8yMDE5CAAAAAoxMi8zMS8yMDA5CQAAAAEwrTLuiTIc1whUnqnKMhzXCCZDSVEuVFNFOjk1MDIuSVFfQ1VTVE9NX0JFVEEuMjAxNi8wMy8zMQEAAADuVg0AAgAAABAwLjQyNzg3Mzg3Mjg1NjkxAP2mSKsyHNcI40fFyzIc1wgmQ0lRLlRTRTo5NTAxLklRX0lOVkVOVE9SWV9UVVJOUy5GWTIwMTUBAAAAQ1gNAAIAAAAIMjcuOTI3OTQBCAAAAAUAAAABMQEAAAAKMTc0NTUyNzgzOQMAAAACNzkCAAAABDQwODIEAAAAATAHAAAACDgvOC8yMDE5CAAAAAkzLzMxLzIwMTUJAAAAATA/C+aFMhzXCL1QaMsyHNcIJkNJUS5UU0U6NTAyMC5JUV9GSUxJTkdfQ1VSUkVOQ1kuRlkyMDE2AQAAAJcJxQYDAAAAA0pQWQAk8TCKMhzXCAHIkcoyHNcIHkNJUS5EQjpFT0FOLklRX09QRVJfSU5DLkZZMjAxMgEAAADm4QUAAgAAAAQ1</t>
  </si>
  <si>
    <t>MTgwAQgAAAAFAAAAATEBAAAACjE2NjI4NjIwNDIDAAAAAjUwAgAAAAIyMQQAAAABMAcAAAAIOC84LzIwMTkIAAAACjEyLzMxLzIwMTIJAAAAATDjlPCJMhzXCGsM/coyHNcIIUNJUS5OWVNFOkVELklRX0dBSU5fQVNTRVRTLkZZMjAxNAEAAAB/BAQAAgAAAAI0NQEIAAAABQAAAAExAQAAAAoxODI4MDA5MTE0AwAAAAMxNjACAAAAAjU2BAAAAAEwBwAAAAg4LzgvMjAxOQgAAAAKMTIvMzEvMjAxNAkAAAABMHCk7oYyHNcIo98zyzIc1wgXQ0lRLjAuSVFfT1RIRVJfSU5UQU4uRlkFAAAAAAAAAAgAAAAVKEludmFsaWQgVGltZSBQZXJpb2QpyRzGhjIc1wis64TLMhzXCCVDSVEuRU5YVFBBOkVERi5JUV9HUk9TU19NQVJHSU4uRlkyMDEyAQAAANiICgACAAAABzM1LjEzODEBCAAAAAUAAAABMQEAAAAKMTY3Mjk2MzI3OAMAAAACNTACAAAABDQwNzQEAAAAATAHAAAACDgvOC8yMDE5CAAAAAoxMi8zMS8yMDEyCQAAAAEw0a33hDIc1wj5rKjLMhzXCCRDSVEuVFNFOjk1MDEuSVFfQ1VSUkVOVF9SQVRJTy5GWTIwMTcBAAAAQ1gNAAIAAAAIMC41MjE0NDEBCAAAAAUAAAABMQEAAAAKMTg0ODg3OTU5OQMAAAACNzkCAAAABDQwMzAEAAAAATAHAAAACDgvOC8yMDE5CAAAAAkzLzMxLzIwMTcJAAAAATA/C+aFMhzXCL1QaMsyHNcIH0NJUS5EQjpSV0UuSVFfTkVUX0NIQU5HRS5GWTIwMTQBAAAAJDwGAAIAAAAELTY5MwEI</t>
  </si>
  <si>
    <t>AAAABQAAAAExAQAAAAoxNzc5NTEwMzY4AwAAAAI1MAIAAAAEMjA5MwQAAAABMAcAAAAIOC84LzIwMTkIAAAACjEyLzMxLzIwMTQJAAAAATBB1UaHMhzXCE2VBssyHNcIG0NJUS5UU0U6NTAyMC5JUV9MQU5ELkZZMjAxOQEAAACXCcUGAwAAAAAADhY4ijIc1wiX9wjLMhzXCCBDSVEuVFNFOjk1MDEuSVFfRElWRVNUX0NGLkZZMjAwOQEAAABDWA0AAwAAAAAAedEBkTIc1wgnebbJMhzXCBlDSVEuVFNFOjk1MDMuSVFfQVIuRlkyMDE0AQAAAOZUDQACAAAABjIyOTk2OQEIAAAABQAAAAExAQAAAAoxNjg2NjM3NzE3AwAAAAI3OQIAAAAEMTAyMQQAAAABMAcAAAAIOC84LzIwMTkIAAAACTMvMzEvMjAxNAkAAAABMOIivY0yHNcI/f3KyjIc1wgkQ0lRLk5ZU0U6RUQuSVFfUFJFRl9ESVZfT1RIRVIuRlkyMDA3AQAAAH8EBAADAAAAAACKN0mHMhzXCMZWKssyHNcIKkNJUS5EQjpSV0UuSVFfTkVUX0RFQlRfRUJJVERBX0NBUEVYLkZZMjAxNAEAAAAkPAYAAgAAAAg2LjYyMjc4MQEIAAAABQAAAAExAQAAAAoxNzc5NTEwMzY4AwAAAAI1MAIAAAAFMjMzMTQEAAAAATAHAAAACDgvOC8yMDE5CAAAAAoxMi8zMS8yMDE0CQAAAAEwfXL8hDIc1wi06KPLMhzXCBpDSVEuREI6UldFLklRX0VCSVRBLkZZMjAxMwEAAAAkPAYAAgAAAAQzMTkzAQgAAAAFAAAAATEBAAAACjE3MjI3MTM0ODgDAAAAAjUwAgAAAAYxMDA2ODkEAAAA</t>
  </si>
  <si>
    <t>ATAHAAAACDgvOC8yMDE5CAAAAAoxMi8zMS8yMDEzCQAAAAEw0HjThzIc1wgiqvrKMhzXCB9DSVEuVFNFOjk1MzEuSVFfRUJUX0VYQ0wuRlkyMDE1AQAAALpbDQACAAAABjE2ODE2OAEIAAAABQAAAAExAQAAAAoxNzQ1OTE2NTQ0AwAAAAI3OQIAAAABNAQAAAABMAcAAAAIOC84LzIwMTkIAAAACTMvMzEvMjAxNQkAAAABMEjBApAyHNcIYtu4yTIc1wgdQ0lRLkRCOkVPQU4uSVFfV0lQX0lOVi5GWTIwMTUBAAAA5uEFAAIAAAADMTE0AQgAAAAFAAAAATEBAAAACjE4MzIwMDkwNjIDAAAAAjUwAgAAAAQzMjE5BAAAAAEwBwAAAAg4LzgvMjAxOQgAAAAKMTIvMzEvMjAxNQkAAAABMDxoWokyHNcIPSTSyjIc1wgqQ0lRLkVOWFRQQTpFREYuSVFfQ1VSUkVOVF9QT1JUX0RFQlQuRlkyMDE0AQAAANiICgACAAAABDkwNjkBCAAAAAUAAAABMQEAAAAKMTc3NjM3MDcyNgMAAAACNTACAAAABDEyOTcEAAAAATAHAAAACDgvOC8yMDE5CAAAAAoxMi8zMS8yMDE0CQAAAAEwMP3niDIc1wh9htTKMhzXCCNDSVEuVFNFOjk1MzIuSVFfVE9UQUxfRVFVSVRZLkZZMjAxNgEAAADIWw0AAgAAAAY5MzU3ODUBCAAAAAUAAAABMQEAAAAKMTc5OTI0MzM3MwMAAAACNzkCAAAABDEyNzUEAAAAATAHAAAACDgvOC8yMDE5CAAAAAkzLzMxLzIwMTYJAAAAATD5bLeOMhzXCPYPEcoyHNcIHENJUS5FTlhUUEE6RU5HSS5JUV9BRC5GWTIwMTYB</t>
  </si>
  <si>
    <t>AAAA22AQAAIAAAAGLTU1MzM0AQgAAAAFAAAAATEBAAAACjE4Nzc4OTAyNTQDAAAAAjUwAgAAAAQxMDc1BAAAAAEwBwAAAAg4LzgvMjAxOQgAAAAKMTIvMzEvMjAxNgkAAAABMN1NCogyHNcI2GKuyjIc1wgrQ0lRLkVOWFRQQTpFREYuSVFfQVNTRVRfV1JJVEVET1dOX0NGLkZZMjAwOQEAAADYiAoAAgAAAAM4MTYBCAAAAAUAAAABMQEAAAAKMTQ4OTA3MzU5MAMAAAACNTACAAAABDIwMTkEAAAAATAHAAAACDgvOC8yMDE5CAAAAAoxMi8zMS8yMDA5CQAAAAEwtjIhiTIc1whwibXKMhzXCCJDSVEuRU5YVFBBOkVERi5JUV9NQUNISU5FUlkuRlkyMDEzAQAAANiICgADAAAAAAAPlSOJMhzXCMTrt8oyHNcIJENJUS5EQjpFT0FOLklRX09USEVSX09QRVJfQUNULkZZMjAxMAEAAADm4QUAAgAAAAQyODQ0AQgAAAAFAAAAATEBAAAACjE1Mjk1Nzc5MTEDAAAAAjUwAgAAAAQyMDQ3BAAAAAEwBwAAAAg4LzgvMjAxOQgAAAAKMTIvMzEvMjAxMAkAAAABMK0y7okyHNcIwmWPyjIc1wgZQ0lRLlRTRTo5NTMxLklRX0ZYLkZZMjAxNAEAAAC6Ww0AAgAAAAUxMDQ3MwEIAAAABQAAAAExAQAAAAoxNjg2NjM3NjEwAwAAAAI3OQIAAAAEMjE0NAQAAAABMAcAAAAIOC84LzIwMTkIAAAACTMvMzEvMjAxNAkAAAABMEjBApAyHNcIOWPhyTIc1wglQ0lRLlRTRTo5NTMyLklRX0dBSU5fSU5WRVNUX0NGLkZZMjAxMwEAAADIWw0AAwAA</t>
  </si>
  <si>
    <t>AAAACdy4jzIc1wigOtrJMhzXCCpDSVEuRU5YVFBBOkVOR0kuSVFfREFZU19QQVlBQkxFX09VVC5GWTIwMTEBAAAA22AQAAIAAAAJMTE0LjM0NzkzAQgAAAAFAAAAATEBAAAACjE1OTY1NDU1NDkDAAAAAjUwAgAAAAQ0MTgzBAAAAAEwBwAAAAg4LzgvMjAxOQgAAAAKMTIvMzEvMjAxMQkAAAABMDgQ+oQyHNcIvFy5yzIc1wgeQ0lRLkVOWFRQQTpFTkdJLklRX0VCSVQuRlkyMDE0AQAAANtgEAACAAAABDY1NjEBCAAAAAUAAAABMQEAAAAKMTc3ODE1MTQ0MAMAAAACNTACAAAAAzQwMAQAAAABMAcAAAAIOC84LzIwMTkIAAAACjEyLzMxLzIwMTQJAAAAATCl7AeIMhzXCGsSv8oyHNcIJUNJUS5UU0U6OTAyMC5JUV9HQUlOX0FTU0VUU19DRi5GWTIwMTABAAAA3GcNAAIAAAAFODM4NTcBCAAAAAUAAAABMQEAAAAKMTU2MjQ4NDU0MQMAAAACNzkCAAAABDIwMjYEAAAAATAHAAAACDgvOC8yMDE5CAAAAAkzLzMxLzIwMTAJAAAAATAGckWLMhzXCMxfzcoyHNcIJ0NJUS5UU0U6OTUzMS5JUV9UT1RBTF9SRVYuRlkyMDEwLi4uLkpQWQEAAAC6Ww0AAgAAAAcxNDE1NzE4AQgAAAAFAAAAATEBAAAACjEzODI3NjM0NDgDAAAAAjc5AgAAAAIyOAQAAAABMAcAAAAIOC84LzIwMTkIAAAACTMvMzEvMjAxMAkAAAABMOjUMYQyHNcItOijyzIc1wghQ0lRLlRTRTo5NTAxLklRX0NPTU1PTl9SRVAuRlkyMDE0AQAAAENYDQADAAAA</t>
  </si>
  <si>
    <t>AABer7yQMhzXCFtO7ckyHNcIKENJUS5EQjpSV0UuSVFfVE9UQUxfRVFVSVRZLkZZMjAxOS4uLi5KUFkBAAAAJDwGAAMAAAAAAG4sxIMyHNcI8r67yzIc1wglQ0lRLlRTRTo5MDIwLklRX09USEVSX0NBX1NVUFBMLkZZMjAwOQEAAADcZw0AAgAAAAU0ODA3NwEIAAAABQAAAAExAQAAAAoxMzc3OTEwOTIzAwAAAAI3OQIAAAAEMTA1NQQAAAABMAcAAAAIOC84LzIwMTkIAAAACTMvMzEvMjAwOQkAAAABMAZyRYsyHNcI1GtRyjIc1wgjQ0lRLlRTRTo5NTAzLklRX0ZJTklTSEVEX0lOVi5GWTIwMTIBAAAA5lQNAAIAAAAFNTk4MTYBCAAAAAUAAAABMQEAAAAKMTU1NTcwNDQ5NAMAAAACNzkCAAAABDMwNzUEAAAAATAHAAAACDgvOC8yMDE5CAAAAAkzLzMxLzIwMTIJAAAAATDiIr2NMhzXCNRrUcoyHNcILENJUS5UU0U6OTAyMC5JUV9ORVRfREVCVF9FQklUREFfQ0FQRVguRlkyMDA4AQAAANxnDQACAAAACTEyLjAxMTQ5OQEIAAAABQAAAAExAQAAAAoxMDYxMTk3MzIyAwAAAAI3OQIAAAAFMjMzMTQEAAAAATAHAAAACDgvOC8yMDE5CAAAAAkzLzMxLzIwMDgJAAAAATCS8GKFMhzXCOdNh8syHNcIKENJUS5UU0U6OTUwMS5JUV9NQVJLRVRDQVAuMjAxOS8wMy8zMS5KUFkBAAAAQ1gNAAIAAAAMMTEyMTU2Mi42OTgyAQYAAAAFAAAAATEBAAAACjE5NDM5NTAxMTEDAAAAAjc5AgAAAAYxMDAwNTQEAAAAATAHAAAACTMv</t>
  </si>
  <si>
    <t>MzEvMjAxOTMfPqcyHNcIbd1VrTMc1wgoQ0lRLlRTRTo5NTAyLklRX1RPVEFMX0RFQlRfUkVQQUlELkZZMjAxNAEAAADuVg0AAgAAAActNjAwMTU4AQgAAAAFAAAAATEBAAAACjE3NTgyMzcxNTUDAAAAAjc5AgAAAAQyMTY2BAAAAAEwBwAAAAg4LzgvMjAxOQgAAAAJMy8zMS8yMDE0CQAAAAEw+93rjjIc1wiBjJbKMhzXCCNDSVEuVFNFOjk1MDMuSVFfT1RIRVJfRVFVSVRZLkZZMjAxOQEAAADmVA0AAgAAAAU3NTQwNAEIAAAABQAAAAExAQAAAAoxOTY5MzA0MTcyAwAAAAI3OQIAAAAEMTAyOAQAAAABMAcAAAAIOC84LzIwMTkIAAAACTMvMzEvMjAxOQkAAAABMAZyRYsyHNcIo5JYyjIc1wgOQ0lRLjAuSVFfQVAuRlkFAAAAAAAAAAgAAAAVKEludmFsaWQgVGltZSBQZXJpb2QpyRzGhjIc1wgOLULLMhzXCCNDSVEuVFNFOjUwMjAuSVFfRElMVVRfV0VJR0hULkZZMjAxOAEAAACXCcUGAgAAAAgzNDE3LjU5NgAk8TCKMhzXCIiPd8oyHNcIGUNJUS5UU0U6OTUzMS5JUV9HUC5GWTIwMTMBAAAAulsNAAIAAAAGNjA0MTUxAQgAAAAFAAAAATEBAAAACjE2MjU0NTc1MzIDAAAAAjc5AgAAAAIxMAQAAAABMAcAAAAIOC84LzIwMTkIAAAACTMvMzEvMjAxMwkAAAABMObnCZAyHNcIEezqyTIc1wgoQ0lRLlRTRTo5NTMyLklRX0ZJWEVEX0FTU0VUX1RVUk5TLkZZMjAxMwEAAADIWw0AAgAAAAgxLjcwMDM5OQEIAAAABQAA</t>
  </si>
  <si>
    <t>AAExAQAAAAoxNjI1NDU3NzM3AwAAAAI3OQIAAAAENDA2NgQAAAABMAcAAAAIOC84LzIwMTkIAAAACTMvMzEvMjAxMwkAAAABML+69oUyHNcIQoxjyzIc1wguQ0lRLkVOWFRQQTpFTkdJLklRX1JFVFVSTl9DT01NT05fRVFVSVRZLkZZMjAxNAEAAADbYBAAAgAAAAY0Ljg2MDUBCAAAAAUAAAABMQEAAAAKMTc3ODE1MTQ0MAMAAAACNTACAAAABTMzMzIwBAAAAAEwBwAAAAg4LzgvMjAxOQgAAAAKMTIvMzEvMjAxNAkAAAABMDgQ+oQyHNcI19aQyzIc1wgmQ0lRLlRTRTo5NTAxLklRX0ZJTElOR19DVVJSRU5DWS5GWTIwMTMBAAAAQ1gNAAMAAAADSlBZAHnRAZEyHNcItrSxyTIc1wggQ0lRLlRTRTo5MDIwLklRX0RJVkVTVF9DRi5GWTIwMTkBAAAA3GcNAAMAAAAAADnd6ooyHNcIN7OdyjIc1wgfQ0lRLlRTRTo1MDIwLklRX05FVF9ERUJULkZZMjAxNQEAAACXCcUGAgAAAAcyMzMwOTg5AQgAAAAFAAAAATEBAAAACjE4NDgxNTgyNzcDAAAAAjc5AgAAAAQ0MzY0BAAAAAEwBwAAAAg4LzgvMjAxOQgAAAAJMy8zMS8yMDE1CQAAAAEwJPEwijIc1wjtUJvKMhzXCB5DSVEuVFNFOjk1MDMuSVFfU1RfREVCVC5GWTIwMTcBAAAA5lQNAAIAAAAGMjY5NTI0AQgAAAAFAAAAATEBAAAACjE4NDg4Nzk2NjgDAAAAAjc5AgAAAAQxMDQ2BAAAAAEwBwAAAAg4LzgvMjAxOQgAAAAJMy8zMS8yMDE3CQAAAAEwBnJFizIc1whGRUrK</t>
  </si>
  <si>
    <t>MhzXCC1DSVEuRU5YVFBBOkVOR0kuSVFfT1RIRVJfVU5VU1VBTF9TVVBQTC5GWTIwMTMBAAAA22AQAAIAAAADMTIyAQgAAAAFAAAAATEBAAAACjE3MjA3MzcyMTkDAAAAAjUwAgAAAAI4NwQAAAABMAcAAAAIOC84LzIwMTkIAAAACjEyLzMxLzIwMTMJAAAAATA6lVaIMhzXCG+byMoyHNcIHUNJUS5UU0U6OTUwMS5JUV9HQV9FWFAuRlkyMDE5AQAAAENYDQADAAAAAAByEb+QMhzXCCd5tskyHNcIJ0NJUS5UU0U6OTUzMS5JUV9DQVNIX09QRVIuRlkyMDE3Li4uLkpQWQEAAAC6Ww0AAgAAAAYyMzg3MzQBCAAAAAUAAAABMQEAAAAKMTg0ODg3OTY5MQMAAAACNzkCAAAABDIwMDYEAAAAATAHAAAACDgvOC8yMDE5CAAAAAkzLzMxLzIwMTcJAAAAATBuLMSDMhzXCNDTr8syHNcIK0NJUS5FTlhUUEE6RU5HSS5JUV9UT1RBTF9ERUJUX1JFUEFJRC5GWTIwMTgBAAAA22AQAAIAAAAFLTUzMjgBCAAAAAUAAAABMQEAAAAKMTk1MTE1MjUyOQMAAAACNTACAAAABDIxNjYEAAAAATAHAAAACDgvOC8yMDE5CAAAAAoxMi8zMS8yMDE4CQAAAAEw3U0KiDIc1whNlQbLMhzXCCVDSVEuVFNFOjkwMjAuSVFfTFRfREVCVF9SRVBBSUQuRlkyMDA4AQAAANxnDQACAAAABy0yNDIwMDABCAAAAAUAAAABMQEAAAAKMTA2MTE5NzMyMgMAAAACNzkCAAAABDIwMzYEAAAAATAHAAAACDgvOC8yMDE5CAAAAAkzLzMxLzIwMDgJAAAAATAGckWL</t>
  </si>
  <si>
    <t>MhzXCJAeQ8oyHNcIIkNJUS5EQjpFT0FOLklRX1RPVEFMX1JFQ0VJVi5GWTIwMTEBAAAA5uEFAAIAAAAFMjQ1MzQBCAAAAAUAAAABMQEAAAAKMTU5MjIyMTAxNgMAAAACNTACAAAABDEwMDEEAAAAATAHAAAACDgvOC8yMDE5CAAAAAoxMi8zMS8yMDExCQAAAAEw45TwiTIc1wg6LXXKMhzXCCVDSVEuVFNFOjk1MzEuSVFfQ0FQSVRBTF9MRUFTRVMuRlkyMDE5AQAAALpbDQADAAAAAABhIwWQMhzXCFtO7ckyHNcIKkNJUS5FTlhUUEE6RURGLklRX1RPVEFMX0RFQlRfSVNTVUVELkZZMjAxOAEAAADYiAoAAgAAAAQ2OTU0AQgAAAAFAAAAATEBAAAACjE5NTAzMDIwNzQDAAAAAjUwAgAAAAQyMTYxBAAAAAEwBwAAAAg4LzgvMjAxOQgAAAAKMTIvMzEvMjAxOAkAAAABMI5f6ogyHNcIBLZLyzIc1wgtQ0lRLkVOWFRQQTpFREYuSVFfTUlOT1JJVFlfSU5URVJFU1RfQ0YuRlkyMDExAQAAANiICgADAAAAAAC2MiGJMhzXCG8YgcoyHNcIG0NJUS5UU0U6OTUzMi5JUV9BUElDLkZZMjAxMQEAAADIWw0AAgAAAAUxOTQ4MgEIAAAABQAAAAExAQAAAAoxNDYyNzEyNTk3AwAAAAI3OQIAAAAEMTA4NAQAAAABMAcAAAAIOC84LzIwMTkIAAAACTMvMzEvMjAxMQkAAAABMAncuI8yHNcIjaotyjIc1wgeQ0lRLlRTRTo5NTMyLklRX0xUX0RFQlQuRlkyMDE2AQAAAMhbDQACAAAABjQ4NTU2MwEIAAAABQAAAAExAQAAAAoxNzk5MjQz</t>
  </si>
  <si>
    <t>MzczAwAAAAI3OQIAAAAEMTA0OQQAAAABMAcAAAAIOC84LzIwMTkIAAAACTMvMzEvMjAxNgkAAAABMPlst44yHNcIOWPhyTIc1wgkQ0lRLkRCOkVPQU4uSVFfUFJFRl9ESVZfT1RIRVIuRlkyMDEwAQAAAObhBQADAAAAAACtMu6JMhzXCLnxecoyHNcIIkNJUS5OWVNFOkVELklRX0RJTFVUX1dFSUdIVC5GWTIwMTIBAAAAfwQEAAIAAAAFMjk0LjUAcKTuhjIc1wiB9CfLMhzXCBtDSVEuVFNFOjk1MzEuSVFfQVBJQy5GWTIwMTIBAAAAulsNAAIAAAAEMjA2NQEIAAAABQAAAAExAQAAAAoxNTU2MjAwNDk3AwAAAAI3OQIAAAAEMTA4NAQAAAABMAcAAAAIOC84LzIwMTkIAAAACTMvMzEvMjAxMgkAAAABMObnCZAyHNcI+HT0yTIc1wgcQ0lRLkVOWFRQQTpFREYuSVFfUkVWLkZZMjAxMQEAAADYiAoAAgAAAAU2NTMwNwEIAAAABQAAAAExAQAAAAoxNTg3NzcyMjIzAwAAAAI1MAIAAAADMTEyBAAAAAEwBwAAAAg4LzgvMjAxOQgAAAAKMTIvMzEvMjAxMQkAAAABMLYyIYkyHNcIPSTSyjIc1wghQ0lRLlRTRTo5NTAxLklRX09USEVSX09QRVIuRlkyMDEyAQAAAENYDQADAAAAAAB50QGRMhzXCPYPEcoyHNcIJUNJUS5FTlhUUEE6RURGLklRX0dST1NTX01BUkdJTi5GWTIwMTQBAAAA2IgKAAIAAAAHMzYuNzc4MgEIAAAABQAAAAExAQAAAAoxNzc2MzcwNzI2AwAAAAI1MAIAAAAENDA3NAQAAAABMAcAAAAIOC84LzIwMTkI</t>
  </si>
  <si>
    <t>AAAACjEyLzMxLzIwMTQJAAAAATDRrfeEMhzXCLToo8syHNcII0NJUS5UU0U6OTUwMy5JUV9QRV9FWENMLi4yMDA0LzAzLzMxAQAAAOZUDQACAAAACTE3LjE0Njg1MwEHAAAABQAAAAExAQAAAAkxNzQ5NTE0MjMDAAAAATACAAAABjEwMDAyNwQAAAABMAcAAAAJMy8zMS8yMDA0CAAAAAkzLzMxLzIwMDQzHz6nMhzXCJx9l8kyHNcIIENJUS5UU0U6OTUwMy5JUV9DSEFOR0VfQVAuRlkyMDE1AQAAAOZUDQACAAAABi0yNDI4NAEIAAAABQAAAAExAQAAAAoxNzQ1OTE2NjAyAwAAAAI3OQIAAAAEMjAxNwQAAAABMAcAAAAIOC84LzIwMTkIAAAACTMvMzEvMjAxNQkAAAABMAZyRYsyHNcIIV0fyjIc1wgmQ0lRLlRTRTo5NTAxLklRX0RFRl9UQVhfTElBQl9MVC5GWTIwMTgBAAAAQ1gNAAMAAAAAAHIRv5AyHNcIFOkJyjIc1wgkQ0lRLlRTRTo1MDIwLklRX09USEVSX0xJQUJfTFQuRlkyMDE0AQAAAJcJxQYCAAAABjE5NDg1OQEIAAAABQAAAAExAQAAAAoxNzU5MzU3NTg1AwAAAAI3OQIAAAAEMTA2MgQAAAABMAcAAAAIOC84LzIwMTkIAAAACTMvMzEvMjAxNAkAAAABMJZOUooyHNcIxGhwyjIc1wgoQ0lRLlRTRTo5NTMyLklRX0NVUlJFTlRfUE9SVF9ERUJULkZZMjAxOQEAAADIWw0AAgAAAAU1Njc2OAEIAAAABQAAAAExAQAAAAoxOTY5NDQ3Mjg3AwAAAAI3OQIAAAAEMTI5NwQAAAABMAcAAAAIOC84LzIwMTkIAAAA</t>
  </si>
  <si>
    <t>CTMvMzEvMjAxOQkAAAABMPlst44yHNcI+3ETyjIc1wgiQ0lRLlRTRTo1MDIwLklRX1FVSUNLX1JBVElPLkZZMjAxMwEAAACXCcUGAgAAAAgwLjQ3ODY3OAEIAAAABQAAAAExAQAAAAoxNjI1NDU3NTk2AwAAAAI3OQIAAAAENDEyMQQAAAABMAcAAAAIOC84LzIwMTkIAAAACTMvMzEvMjAxMwkAAAABMBqZA4UyHNcI+8R9yzIc1wgmQ0lRLlRTRTo5NTMxLklRX0xUX0RFQlRfQ0FQSVRBTC5GWTIwMTIBAAAAulsNAAIAAAAGMzguMDc1AQgAAAAFAAAAATEBAAAACjE1NTYyMDA0OTcDAAAAAjc5AgAAAAQ0MTg3BAAAAAEwBwAAAAg4LzgvMjAxOQgAAAAJMy8zMS8yMDEyCQAAAAEwv7r2hTIc1wghoVfLMhzXCCtDSVEuVFNFOjk1MDMuSVFfUkVUVVJOX0NPTU1PTl9FUVVJVFkuRlkyMDE3AQAAAOZUDQACAAAABzExLjI1NzEBCAAAAAUAAAABMQEAAAAKMTg0ODg3OTY2OAMAAAACNzkCAAAABTMzMzIwBAAAAAEwBwAAAAg4LzgvMjAxOQgAAAAJMy8zMS8yMDE3CQAAAAEwFJBghTIc1whCjGPLMhzXCB9DSVEuVFNFOjkwMjAuSVFfTkVUX0RFQlQuRlkyMDE0AQAAANxnDQACAAAABzI0NzczNTYBCAAAAAUAAAABMQEAAAAKMTY4NjYzODIyNwMAAAACNzkCAAAABDQzNjQEAAAAATAHAAAACDgvOC8yMDE5CAAAAAkzLzMxLzIwMTQJAAAAATBL1EeLMhzXCIGMlsoyHNcII0NJUS5UU0U6NTAyMC5JUV9UT1RBTF9FUVVJVFku</t>
  </si>
  <si>
    <t>RlkyMDE2AQAAAJcJxQYCAAAABzIwMjgwMDcBCAAAAAUAAAABMQEAAAAKMTg0ODE1ODI4NwMAAAACNzkCAAAABDEyNzUEAAAAATAHAAAACDgvOC8yMDE5CAAAAAkzLzMxLzIwMTYJAAAAATAk8TCKMhzXCJAeQ8oyHNcIK0NJUS5UU0U6NTAyMC5JUV9SRVRVUk5fQ09NTU9OX0VRVUlUWS5GWTIwMTEBAAAAlwnFBgMAAAAAABqZA4UyHNcIOBVtyzIc1wgfQ0lRLkRCOkVPQU4uSVFfU1RfSU5WRVNULkZZMjAxMgEAAADm4QUAAgAAAAQzMjA0AQgAAAAFAAAAATEBAAAACjE2NjI4NjIwNDIDAAAAAjUwAgAAAAQxMDY5BAAAAAEwBwAAAAg4LzgvMjAxOQgAAAAKMTIvMzEvMjAxMgkAAAABMOOU8IkyHNcIoXTByjIc1wgkQ0lRLk5ZU0U6RUQuSVFfQ0FQSVRBTF9MRUFTRVMuRlkyMDE0AQAAAH8EBAADAAAAAADJHMaGMhzXCD8YTssyHNcIGUNJUS5UU0U6OTUwMS5JUV9BRC5GWTIwMTYBAAAAQ1gNAAMAAAAAAF6vvJAyHNcI3Z+9yTIc1wgjQ0lRLlRTRTo5NTAzLklRX1RPVEFMX0FTU0VUUy5GWTIwMTgBAAAA5lQNAAIAAAAHNjk4NTA4OAEIAAAABQAAAAExAQAAAAoxODk1MDAyMzAyAwAAAAI3OQIAAAAEMTAwNwQAAAABMAcAAAAIOC84LzIwMTkIAAAACTMvMzEvMjAxOAkAAAABMAZyRYsyHNcIRblfyjIc1wgmQ0lRLlRTRTo1MDIwLklRX0xUX0RFQlRfQ0FQSVRBTC5GWTIwMTABAAAAlwnFBgMAAAAAABqZA4UyHNcI</t>
  </si>
  <si>
    <t>+8R9yzIc1wgXQ0lRLkRCOlJXRS5JUV9OSS5GWTIwMTMBAAAAJDwGAAIAAAAFLTI2NTMBCAAAAAUAAAABMQEAAAAKMTcyMjcxMzQ4OAMAAAACNTACAAAAAjE1BAAAAAEwBwAAAAg4LzgvMjAxOQgAAAAKMTIvMzEvMjAxMwkAAAABMNB404cyHNcIcn0xyzIc1wgfQ0lRLlRTRTo5NTAxLklRX0VCVF9FWENMLkZZMjAxMAEAAABDWA0AAgAAAAYyMTI3NTYBCAAAAAUAAAABMQEAAAAKMTQwNTYwOTYwOQMAAAACNzkCAAAAATQEAAAAATAHAAAACDgvOC8yMDE5CAAAAAkzLzMxLzIwMTAJAAAAATB50QGRMhzXCKI9u8kyHNcIHkNJUS5EQjpSV0UuSVFfQ0hBTkdFX0FSLkZZMjAxMQEAAAAkPAYAAwAAAAAA0HjThzIc1wgiv+7KMhzXCCJDSVEuVFNFOjk1MDMuSVFfQVNTRVRfVFVSTlMuRlkyMDExAQAAAOZUDQACAAAACDAuMzgzOTc3AQgAAAAFAAAAATEBAAAACjE0NjE2ODAyNDQDAAAAAjc5AgAAAAQ0MTc3BAAAAAEwBwAAAAg4LzgvMjAxOQgAAAAJMy8zMS8yMDExCQAAAAEwFJBghTIc1whpd2/LMhzXCCRDSVEuREI6RU9BTi5JUV9HQUlOX0FTU0VUU19DRi5GWTIwMTIBAAAA5uEFAAIAAAADLTQ5AQgAAAAFAAAAATEBAAAACjE2NjI4NjIwNDIDAAAAAjUwAgAAAAQyMDI2BAAAAAEwBwAAAAg4LzgvMjAxOQgAAAAKMTIvMzEvMjAxMgkAAAABMOOU8IkyHNcIET+IyjIc1wgnQ0lRLkVOWFRQQTpFTkdJLklRX0VRVUlU</t>
  </si>
  <si>
    <t>WV9NRVRIT0QuRlkyMDE3AQAAANtgEAACAAAABDc2MDYBCAAAAAUAAAABMQEAAAAKMTk1MTE1MjU0MQMAAAACNTACAAAABDMwNjMEAAAAATAHAAAACDgvOC8yMDE5CAAAAAoxMi8zMS8yMDE3CQAAAAEw3U0KiDIc1whQkiXLMhzXCCVDSVEuREI6RU9BTi5JUV9FWFRSQV9BQ0NfSVRFTVMuRlkyMDEwAQAAAObhBQADAAAAAACtMu6JMhzXCLnxecoyHNcII0NJUS5UU0U6OTUzMi5JUV9CRVRBXzFZUi4yMDEwLzAzLzMxAQAAAMhbDQACAAAAEi0wLjE4MzA1OTM1MTM3NjA2NQA4CUurMhzXCJ7lwssyHNcIHkNJUS5UU0U6OTUzMi5JUV9XSVBfSU5WLkZZMjAxNgEAAADIWw0AAgAAAAQ5MzEzAQgAAAAFAAAAATEBAAAACjE3OTkyNDMzNzMDAAAAAjc5AgAAAAQzMjE5BAAAAAEwBwAAAAg4LzgvMjAxOQgAAAAJMy8zMS8yMDE2CQAAAAEw+Wy3jjIc1wiNqi3KMhzXCChDSVEuVFNFOjk1MDEuSVFfUFJPVl9CQURfREVCVFNfQ0YuRlkyMDE4AQAAAENYDQADAAAAAAByEb+QMhzXCPEWtMkyHNcIKUNJUS5EQjpFT0FOLklRX0lOQ19UQVhfUEFZX0NVUlJFTlQuRlkyMDA3AQAAAObhBQACAAAABDEzNTQBCAAAAAUAAAABMQEAAAAJODA1NDIwOTc0AwAAAAI1MAIAAAAEMTA5NAQAAAABMAcAAAAIOC84LzIwMTkIAAAACjEyLzMxLzIwMDcJAAAAATAOFjiKMhzXCLLumMoyHNcIJENJUS5UU0U6OTUzMS5JUV9JTkNfRVFVSVRZ</t>
  </si>
  <si>
    <t>X0NGLkZZMjAxMwEAAAC6Ww0AAgAAAAUtMzA5MQEIAAAABQAAAAExAQAAAAoxNjI1NDU3NTMyAwAAAAI3OQIAAAAEMjA4NgQAAAABMAcAAAAIOC84LzIwMTkIAAAACTMvMzEvMjAxMwkAAAABMObnCZAyHNcIlQlPyjIc1wgmQ0lRLlRTRTo5NTAyLklRX0xPQU5TX1JFQ0VJVl9MVC5GWTIwMDkBAAAA7lYNAAMAAAAAAA1n9Y4yHNcIL9E0yjIc1wghQ0lRLlRTRTo5MDIwLklRX09USEVSX09QRVIuRlkyMDA5AQAAANxnDQACAAAABTE4OTEwAQgAAAAFAAAAATEBAAAACjEzNzc5MTA5MjMDAAAAAjc5AgAAAAMyNjAEAAAAATAHAAAACDgvOC8yMDE5CAAAAAkzLzMxLzIwMDkJAAAAATAGckWLMhzXCLiVOcoyHNcIJENJUS5UU0U6OTUwMy5JUV9DT01NT05fSVNTVUVELkZZMjAxMAEAAADmVA0AAwAAAAAA4iK9jTIc1wgS5ijKMhzXCCdDSVEuRU5YVFBBOkVOR0kuSVFfQ09NTU9OX0RJVl9DRi5GWTIwMTUBAAAA22AQAAIAAAAFLTMxMDcBCAAAAAUAAAABMQEAAAAKMTgzMDM4Njg5MwMAAAACNTACAAAABDIwNzQEAAAAATAHAAAACDgvOC8yMDE5CAAAAAoxMi8zMS8yMDE1CQAAAAEw3U0KiDIc1wgCws/KMhzXCBlDSVEuVFNFOjk1MzIuSVFfTkkuRlkyMDE2AQAAAMhbDQACAAAABTg0MzI0AQgAAAAFAAAAATEBAAAACjE3OTkyNDMzNzMDAAAAAjc5AgAAAAIxNQQAAAABMAcAAAAIOC84LzIwMTkIAAAACTMvMzEvMjAx</t>
  </si>
  <si>
    <t>NgkAAAABMMgKtY4yHNcIlrDvyTIc1wgmQ0lRLlRTRTo5NTAyLklRX0lOVkVOVE9SWV9UVVJOUy5GWTIwMTYBAAAA7lYNAAIAAAAJMjUuNzgwODgxAQgAAAAFAAAAATEBAAAACjE3OTg4OTUwMDEDAAAAAjc5AgAAAAQ0MDgyBAAAAAEwBwAAAAg4LzgvMjAxOQgAAAAJMy8zMS8yMDE2CQAAAAEwFJBghTIc1whpd2/LMhzXCBpDSVEuLklRX1BST1ZfQkFEX0RFQlRTX0NGLgUAAAABAAAACAAAABQoSW52YWxpZCBJZGVudGlmaWVyKd9w+LIyHNcI33D4sjIc1wgcQ0lRLlRTRTo5NTMxLklRX0RBX0NGLkZZMjAxMwEAAAC6Ww0AAgAAAAYxMzg3NzABCAAAAAUAAAABMQEAAAAKMTYyNTQ1NzUzMgMAAAACNzkCAAAABDIxNjAEAAAAATAHAAAACDgvOC8yMDE5CAAAAAkzLzMxLzIwMTMJAAAAATDm5wmQMhzXCLoox8kyHNcIGENJUS5EQjpFT0FOLklRX05JLkZZMjAxNgEAAADm4QUAAgAAAAUtODQ1MAEIAAAABQAAAAExAQAAAAoxODc4MDMwMDAwAwAAAAI1MAIAAAACMTUEAAAAATAHAAAACDgvOC8yMDE5CAAAAAoxMi8zMS8yMDE2CQAAAAEwPGhaiTIc1whxg/PKMhzXCBxDSVEuRU5YVFBBOkVOR0kuSVFfQVIuRlkyMDA4AQAAANtgEAACAAAABzIyODAxLjUBCAAAAAUAAAABMQEAAAAKMTM1MzY5OTU5MQMAAAACNTACAAAABDEwMjEEAAAAATAHAAAACDgvOC8yMDE5CAAAAAoxMi8zMS8yMDA4CQAAAAEw+jJUiDIc1wjn</t>
  </si>
  <si>
    <t>32bKMhzXCChDSVEuVFNFOjk1MDIuSVFfVE9UQUxfTElBQl9FUVVJVFkuRlkyMDE3AQAAAO5WDQACAAAABzU0MTIzMDcBCAAAAAUAAAABMQEAAAAKMTg0ODg3OTY3OAMAAAACNzkCAAAABDEwMTMEAAAAATAHAAAACDgvOC8yMDE5CAAAAAkzLzMxLzIwMTcJAAAAATAiQO6OMhzXCBLmKMoyHNcIH0NJUS5UU0U6OTUzMS5JUV9UT1RBTF9DQS5GWTIwMTEBAAAAulsNAAIAAAAGNDM5Mzc0AQgAAAAFAAAAATEBAAAACjE0NjI3MTIzMTQDAAAAAjc5AgAAAAQxMDA4BAAAAAEwBwAAAAg4LzgvMjAxOQgAAAAJMy8zMS8yMDExCQAAAAEw5ucJkDIc1whG1/bJMhzXCB9DSVEuVFNFOjkwMjAuSVFfREFfU1VQUEwuRlkyMDEzAQAAANxnDQACAAAABTU2MzE0AQgAAAAFAAAAATEBAAAACjE2MjM5NDE3MjYDAAAAAjc5AgAAAAI0MQQAAAABMAcAAAAIOC84LzIwMTkIAAAACTMvMzEvMjAxMwkAAAABMEvUR4syHNcIfTM3yjIc1wgvQ0lRLlRTRTo1MDIwLklRX09USEVSX05PTl9PUEVSX0VYUF9TVVBQTC5GWTIwMTgBAAAAlwnFBgIAAAAEODY5NgEIAAAABQAAAAExAQAAAAoxODk0OTQwNDU3AwAAAAI3OQIAAAACODUEAAAAATAHAAAACDgvOC8yMDE5CAAAAAkzLzMxLzIwMTgJAAAAATAk8TCKMhzXCIcDjcoyHNcIK0NJUS5UU0U6OTAyMC5JUV9SRVRVUk5fQ09NTU9OX0VRVUlUWS5GWTIwMTkBAAAA3GcNAAIAAAAGOS45NjI1</t>
  </si>
  <si>
    <t>AQgAAAAFAAAAATEBAAAACjE5NjkzMDQyMDMDAAAAAjc5AgAAAAUzMzMyMAQAAAABMAcAAAAIOC84LzIwMTkIAAAACTMvMzEvMjAxOQkAAAABMBqZA4UyHNcIwGJ7yzIc1wgqQ0lRLlRTRTo5NTAyLklRX0lOVEVSRVNUX0lOVkVTVF9JTkMuRlkyMDEyAQAAAO5WDQACAAAABDY0MjQBCAAAAAUAAAABMQEAAAAKMTU1NjIwMDQ4NAMAAAACNzkCAAAAAjY1BAAAAAEwBwAAAAg4LzgvMjAxOQgAAAAJMy8zMS8yMDEyCQAAAAEwX8f3jjIc1wjUa1HKMhzXCCpDSVEuRU5YVFBBOkVERi5JUV9UT1RBTF9ERUJUX0lTU1VFRC5GWTIwMDcBAAAA2IgKAAIAAAAENzA1OQEIAAAABQAAAAExAQAAAAk5NzE0Nzk2OTYDAAAAAjUwAgAAAAQyMTYxBAAAAAEwBwAAAAg4LzgvMjAxOQgAAAAKMTIvMzEvMjAwNwkAAAABMJ/KXIkyHNcIiI93yjIc1wgdQ0lRLkVOWFRQQTpFTkdJLklRX1JFVi5GWTIwMTABAAAA22AQAAIAAAAFODQ0NzgBCAAAAAUAAAABMQEAAAAKMTUzMDk5MTA5NAMAAAACNTACAAAAAzExMgQAAAABMAcAAAAIOC84LzIwMTkIAAAACjEyLzMxLzIwMTAJAAAAATA6lVaIMhzXCEe2fsoyHNcIGkNJUS5OWVNFOkVELklRX0VCSVQuRlkyMDE4AQAAAH8EBAACAAAABDIzNjMBCAAAAAUAAAABMQEAAAAKMTk0NjM0MTc3NQMAAAADMTYwAgAAAAM0MDAEAAAAATAHAAAACDgvOC8yMDE5CAAAAAoxMi8zMS8yMDE4CQAAAAEw</t>
  </si>
  <si>
    <t>Dn/IhjIc1wgOLULLMhzXCB9DSVEuRU5YVFBBOkVOR0kuSVFfRUJJVEEuRlkyMDA4AQAAANtgEAACAAAABjY3OTIuNgEIAAAABQAAAAExAQAAAAoxMzUzNjk5NTkxAwAAAAI1MAIAAAAGMTAwNjg5BAAAAAEwBwAAAAg4LzgvMjAxOQgAAAAKMTIvMzEvMjAwOAkAAAABMPoyVIgyHNcI2tPiyjIc1wguQ0lRLlRTRTo5NTAzLklRX1RPVEFMX0xJQUJfVE9UQUxfQVNTRVRTLkZZMjAxOAEAAADmVA0AAgAAAAc3OC45MTUxAQgAAAAFAAAAATEBAAAACjE4OTUwMDIzMDIDAAAAAjc5AgAAAAQ0MTg4BAAAAAEwBwAAAAg4LzgvMjAxOQgAAAAJMy8zMS8yMDE4CQAAAAEwFJBghTIc1wjnTYfLMhzXCCJDSVEuRU5YVFBBOkVERi5JUV9MVF9JTlZFU1QuRlkyMDE3AQAAANiICgACAAAABTI4ODYxAQgAAAAFAAAAATEBAAAACjE5NTAzMDIwNjUDAAAAAjUwAgAAAAQxMDU0BAAAAAEwBwAAAAg4LzgvMjAxOQgAAAAKMTIvMzEvMjAxNwkAAAABMDD954gyHNcI/f3KyjIc1wgeQ0lRLlRTRTo5NTAzLklRX1NUX0RFQlQuRlkyMDExAQAAAOZUDQACAAAABjE3ODY4MAEIAAAABQAAAAExAQAAAAoxNDYxNjgwMjQ0AwAAAAI3OQIAAAAEMTA0NgQAAAABMAcAAAAIOC84LzIwMTkIAAAACTMvMzEvMjAxMQkAAAABMOIivY0yHNcIM63byjIc1wg5Q0lRLlRTRTo1MDIwLklRX0NVU1RPTV9CRVRBLi0xMDRXLjIwMTkvMDMvMzEuLl5OMjI1</t>
  </si>
  <si>
    <t>LkpQWS5IAQAAAJcJxQYCAAAADzEuMDQzOTg4NjAzMDc1MgD9pkirMhzXCONHxcsyHNcIK0NJUS5FTlhUUEE6RU5HSS5JUV9UT1RBTF9ESVZfUEFJRF9DRi5GWTIwMTgBAAAA22AQAAIAAAAELTk3MQEIAAAABQAAAAExAQAAAAoxOTUxMTUyNTI5AwAAAAI1MAIAAAAEMjAyMgQAAAABMAcAAAAIOC84LzIwMTkIAAAACjEyLzMxLzIwMTgJAAAAATDdTQqIMhzXCJ766coyHNcIKENJUS5EQjpSV0UuSVFfVEVWX0VCSVREQS4yMDAwLjIwMDgvMDMvMzEBAAAAJDwGAAIAAAAINS4wNTYzOTIBBwAAAAUAAAABMQEAAAAJNTIwNjgyMTE1AwAAAAEwAgAAAAYxMDAwMzAEAAAAATAHAAAACTMvMzEvMjAwOAgAAAAJMy8zMS8yMDA4Mx8+pzIc1wjyQJzJMhzXCCVDSVEuREI6UldFLklRX05FVF9JTlRFUkVTVF9FWFAuRlkyMDE4AQAAACQ8BgACAAAABC0yMjQBCAAAAAUAAAABMQEAAAAKMTk0OTQ3OTQ2OAMAAAACNTACAAAAAzM2OAQAAAABMAcAAAAIOC84LzIwMTkIAAAACjEyLzMxLzIwMTgJAAAAATCKN0mHMhzXCJZrHssyHNcIOENJUS5EQjpFT0FOLklRX0NVU1RPTV9CRVRBLi0xMDRXLjIwMTUvMTIvMzEuLl5OMjI1LkpQWS5IAQAAAObhBQACAAAAEDEuNjk1NDkzMDYwMzIxNjQAOAlLqzIc1wgPqsfLMhzXCCJDSVEuVFNFOjk1MDMuSVFfQ0FTSF9JTlZFU1QuRlkyMDExAQAAAOZUDQACAAAABy01NDc5OTYBCAAAAAUA</t>
  </si>
  <si>
    <t>AAABMQEAAAAKMTQ2MTY4MDI0NAMAAAACNzkCAAAABDIwMDUEAAAAATAHAAAACDgvOC8yMDE5CAAAAAkzLzMxLzIwMTEJAAAAATDiIr2NMhzXCNKDJsoyHNcIIUNJUS5EQjpSV0UuSVFfQkFTSUNfV0VJR0hULkZZMjAwOQEAAAAkPAYAAgAAAAc1MzMuMTMyAG60zocyHNcI09AByzIc1wgmQ0lRLkRCOkVPQU4uSVFfREFZU19QQVlBQkxFX09VVC5GWTIwMTcBAAAA5uEFAAIAAAAIMjMuMzg2MjgBCAAAAAUAAAABMQEAAAAKMTk0OTM2Mzg5OAMAAAACNTACAAAABDQxODMEAAAAATAHAAAACDgvOC8yMDE5CAAAAAoxMi8zMS8yMDE3CQAAAAEwGpkDhTIc1wgsJ4DLMhzXCCZDSVEuVFNFOjk1MDIuSVFfTFRfREVCVF9DQVBJVEFMLkZZMjAwOAEAAADuVg0AAgAAAAc0OS4wOTU3AQgAAAAFAAAAATEBAAAACjEwNTg5MTQ5ODUDAAAAAjc5AgAAAAQ0MTg3BAAAAAEwBwAAAAg4LzgvMjAxOQgAAAAJMy8zMS8yMDA4CQAAAAEwv7r2hTIc1whpd2/LMhzXCCJDSVEuRU5YVFBBOkVERi5JUV9OSV9NQVJHSU4uRlkyMDEwAQAAANiICgACAAAABjEuNTYxNQEIAAAABQAAAAExAQAAAAoxNTEyNjUzNDk0AwAAAAI1MAIAAAAENDA5NAQAAAABMAcAAAAIOC84LzIwMTkIAAAACjEyLzMxLzIwMTAJAAAAATBQ+wWFMhzXCB6edssyHNcIIUNJUS5UU0U6OTUwMy5JUV9DQVNIX1RBWEVTLkZZMjAwOAEAAADmVA0AAgAAAAU2NDA5MAEI</t>
  </si>
  <si>
    <t>AAAABQAAAAExAQAAAAoxMDczNTIyOTYwAwAAAAI3OQIAAAAEMzA1MwQAAAABMAcAAAAIOC84LzIwMTkIAAAACTMvMzEvMjAwOAkAAAABMIrAuo0yHNcI9g8RyjIc1wglQ0lRLlRTRTo5NTMxLklRX0xUX0RFQlRfRVFVSVRZLkZZMjAxMQEAAAC6Ww0AAgAAAAc1Ny4xNzEyAQgAAAAFAAAAATEBAAAACjE0NjI3MTIzMTQDAAAAAjc5AgAAAAQ0MDg1BAAAAAEwBwAAAAg4LzgvMjAxOQgAAAAJMy8zMS8yMDExCQAAAAEwv7r2hTIc1wiKBjvLMhzXCCNDSVEuREI6UldFLklRX0dBSU5fSU5WRVNUX0NGLkZZMjAxMwEAAAAkPAYAAwAAAAAA0HjThzIc1wgiv+7KMhzXCCFDSVEuVFNFOjk1MzIuSVFfU0dBX01BUkdJTi5GWTIwMTIBAAAAyFsNAAIAAAAHMjYuOTY1NwEIAAAABQAAAAExAQAAAAoxNTU2MjAwNjA4AwAAAAI3OQIAAAAENDM3NQQAAAABMAcAAAAIOC84LzIwMTkIAAAACTMvMzEvMjAxMgkAAAABML+69oUyHNcI0cdeyzIc1wgmQ0lRLlRTRTo5MDIwLklRX1NBTEVTX01BUktFVElORy5GWTIwMTMBAAAA3GcNAAMAAAAAAEvUR4syHNcIMdQVyjIc1wglQ0lRLlRTRTo5NTMyLklRX1NUX0RFQlRfUkVQQUlELkZZMjAxNgEAAADIWw0AAwAAAAAA+Wy3jjIc1wismBrKMhzXCB5DSVEuVFNFOjk1MzIuSVFfWl9TQ09SRS5GWTIwMTMBAAAAyFsNAAIAAAAIMi4xOTM3NTYBCAAAAAUAAAABMQEAAAAKMTYyNTQ1Nzcz</t>
  </si>
  <si>
    <t>NwMAAAACNzkCAAAABjEwMDEyMwQAAAABMAcAAAAIOC84LzIwMTkIAAAACTMvMzEvMjAxMwkAAAABML+69oUyHNcI8jt0yzIc1wgkQ0lRLk5ZU0U6RUQuSVFfQ0FTSF9TVF9JTlZFU1QuRlkyMDEyAQAAAH8EBAACAAAAAzM5NAEIAAAABQAAAAExAQAAAAoxNzE5ODU0OTUzAwAAAAMxNjACAAAABDEwMDIEAAAAATAHAAAACDgvOC8yMDE5CAAAAAoxMi8zMS8yMDEyCQAAAAEwcKTuhjIc1wibgBLLMhzXCCdDSVEuVFNFOjUwMjAuSVFfQ0FTSF9PUEVSLkZZMjAxMy4uLi5KUFkBAAAAlwnFBgIAAAAGMjY1NTcxAQgAAAAFAAAAATEBAAAACjE2MjU0NTc1OTYDAAAAAjc5AgAAAAQyMDA2BAAAAAEwBwAAAAg4LzgvMjAxOQgAAAAJMy8zMS8yMDEzCQAAAAEwbizEgzIc1wh3+rbLMhzXCCVDSVEuVFNFOjk1MDEuSVFfUFJPVl9CQURfREVCVFMuRlkyMDE1AQAAAENYDQADAAAAAABer7yQMhzXCPEWtMkyHNcIIENJUS5UU0U6OTUwMy5JUV9ESVZFU1RfQ0YuRlkyMDEzAQAAAOZUDQADAAAAAADiIr2NMhzXCJIhJMoyHNcILUNJUS5UU0U6OTUzMi5JUV9PVEhFUl9JTlZFU1RfQUNUX1NVUFBMLkZZMjAxOAEAAADIWw0AAgAAAAUtODg5NQEIAAAABQAAAAExAQAAAAoxODk1MTgzODQ4AwAAAAI3OQIAAAAEMjA1MQQAAAABMAcAAAAIOC84LzIwMTkIAAAACTMvMzEvMjAxOAkAAAABMPlst44yHNcI35zcyTIc1wgkQ0lRLk5Z</t>
  </si>
  <si>
    <t>U0U6RUQuSVFfQ0FQSVRBTF9MRUFTRVMuRlkyMDA3AQAAAH8EBAACAAAAAjIyAQgAAAAFAAAAATEBAAAACjEzMjg0ODEzMDYDAAAAAzE2MAIAAAAEMTE4MwQAAAABMAcAAAAIOC84LzIwMTkIAAAACjEyLzMxLzIwMDcJAAAAATCKN0mHMhzXCJ766coyHNcIKUNJUS5UU0U6OTUzMS5JUV9JTlZFU1RfU0VDVVJJVFlfQ0YuRlkyMDE0AQAAALpbDQADAAAAAABIwQKQMhzXCPWKyckyHNcIJUNJUS5UU0U6OTAyMC5JUV9DQVBJVEFMX0xFQVNFUy5GWTIwMTcBAAAA3GcNAAMAAAAAAPR66IoyHNcIfTM3yjIc1wgeQ0lRLkVOWFRQQTpFTkdJLklRX0dQUEUuRlkyMDE0AQAAANtgEAACAAAABjEwOTg3NgEIAAAABQAAAAExAQAAAAoxNzc4MTUxNDQwAwAAAAI1MAIAAAAEMTE2OQQAAAABMAcAAAAIOC84LzIwMTkIAAAACjEyLzMxLzIwMTQJAAAAATCl7AeIMhzXCOdH+MoyHNcIKUNJUS5UU0U6OTUwMS5JUV9EQVlTX0lOVkVOVE9SWV9PVVQuRlkyMDEzAQAAAENYDQACAAAACDEyLjI4MzcxAQgAAAAFAAAAATEBAAAACjE2MjU0NTc1NDcDAAAAAjc5AgAAAAQ0MDM1BAAAAAEwBwAAAAg4LzgvMjAxOQgAAAAJMy8zMS8yMDEzCQAAAAEwPwvmhTIc1wi03FLLMhzXCBxDSVEuVFNFOjk1MzIuSVFfTklfQ0YuRlkyMDExAQAAAMhbDQACAAAABTgxNTg3AQgAAAAFAAAAATEBAAAACjE0NjI3MTI1OTcDAAAAAjc5AgAAAAQyMTUw</t>
  </si>
  <si>
    <t>BAAAAAEwBwAAAAg4LzgvMjAxOQgAAAAJMy8zMS8yMDExCQAAAAEwCdy4jzIc1wgA2qTKMhzXCCxDSVEuVFNFOjk1MDIuSVFfREVCVF9FUVVJVl9PUEVSX0xFQVNFLkZZMjAxMgEAAADuVg0AAwAAAAAAX8f3jjIc1whhpGvKMhzXCCBDSVEuVFNFOjkwMjAuSVFfQ0hBTkdFX0FQLkZZMjAxOAEAAADcZw0AAgAAAAU2NjA2NgEIAAAABQAAAAExAQAAAAoxODk0MzE1NDI3AwAAAAI3OQIAAAAEMjAxNwQAAAABMAcAAAAIOC84LzIwMTkIAAAACTMvMzEvMjAxOAkAAAABMDnd6ooyHNcIX7xAyjIc1wgoQ0lRLlRTRTo5NTAyLklRX1RPVEFMX0RFQlRfSVNTVUVELkZZMjAxOAEAAADuVg0AAgAAAAY1NjM1NjcBCAAAAAUAAAABMQEAAAAKMTg5NTAwMjMxNwMAAAACNzkCAAAABDIxNjEEAAAAATAHAAAACDgvOC8yMDE5CAAAAAkzLzMxLzIwMTgJAAAAATANZ/WOMhzXCMMMMMoyHNcIJ0NJUS5OWVNFOkVELklRX1RPVEFMX0RFQlRfUkVQQUlELkZZMjAxMgEAAAB/BAQAAgAAAAQtMzA1AQgAAAAFAAAAATEBAAAACjE3MTk4NTQ5NTMDAAAAAzE2MAIAAAAEMjE2NgQAAAABMAcAAAAIOC84LzIwMTkIAAAACjEyLzMxLzIwMTIJAAAAATBwpO6GMhzXCDinGcsyHNcIJENJUS5EQjpFT0FOLklRX0dBSU5fSU5WRVNUX0NGLkZZMjAxMgEAAADm4QUAAgAAAAQtNDU1AQgAAAAFAAAAATEBAAAACjE2NjI4NjIwNDIDAAAAAjUwAgAA</t>
  </si>
  <si>
    <t>AAQyMDkwBAAAAAEwBwAAAAg4LzgvMjAxOQgAAAAKMTIvMzEvMjAxMgkAAAABMOOU8IkyHNcI1tyFyjIc1wglQ0lRLlRTRTo5MDIwLklRX0NBUElUQUxfTEVBU0VTLkZZMjAwOQEAAADcZw0AAgAAAAcxMTgyNzYzAQgAAAAFAAAAATEBAAAACjEzNzc5MTA5MjMDAAAAAjc5AgAAAAQxMTgzBAAAAAEwBwAAAAg4LzgvMjAxOQgAAAAJMy8zMS8yMDA5CQAAAAEwBnJFizIc1wi4lTnKMhzXCChDSVEuVFNFOjk1MzIuSVFfRUFSTklOR19DT19NQVJHSU4uRlkyMDE1AQAAAMhbDQACAAAABjUuMTQ0NgEIAAAABQAAAAExAQAAAAoxNzQ1OTE2Njg4AwAAAAI3OQIAAAAENDE4MQQAAAABMAcAAAAIOC84LzIwMTkIAAAACTMvMzEvMjAxNQkAAAABML+69oUyHNcImGg9yzIc1wgqQ0lRLlRTRTo5NTMxLklRX0lOVEVSRVNUX0lOVkVTVF9JTkMuRlkyMDE4AQAAALpbDQACAAAABDQxMjUBCAAAAAUAAAABMQEAAAAKMTg5NTAwMjA1MQMAAAACNzkCAAAAAjY1BAAAAAEwBwAAAAg4LzgvMjAxOQgAAAAJMy8zMS8yMDE4CQAAAAEwYSMFkDIc1wjfnNzJMhzXCCZDSVEuTllTRTpFRC5JUV9EQVlTX1BBWUFCTEVfT1VULkZZMjAxMAEAAAB/BAQAAgAAAAg0OS4xMTczMgEIAAAABQAAAAExAQAAAAoxNTg4NzkzNjQ2AwAAAAMxNjACAAAABDQxODMEAAAAATAHAAAACDgvOC8yMDE5CAAAAAoxMi8zMS8yMDEwCQAAAAEw6NQxhDIc1wg5</t>
  </si>
  <si>
    <t>JJ/LMhzXCCNDSVEuVFNFOjUwMjAuSVFfRUJJVEFfTUFSR0lOLkZZMjAwOQEAAACXCcUGAwAAAAAAGpkDhTIc1wjRx17LMhzXCCZDSVEuVFNFOjk1MzEuSVFfQ1VTVE9NX0JFVEEuMjAxNi8wMy8zMQEAAAC6Ww0AAgAAABIwLjA5MjIwNTgyMTA1NzkwMzgAOAlLqzIc1wiPg8DLMhzXCCRDSVEuREI6RU9BTi5JUV9PVEhFUl9DQV9TVVBQTC5GWTIwMDgBAAAA5uEFAAIAAAAFMTg5NTMBCAAAAAUAAAABMQEAAAAKMTMzODA1OTkyNAMAAAACNTACAAAABDEwNTUEAAAAATAHAAAACDgvOC8yMDE5CAAAAAoxMi8zMS8yMDA4CQAAAAEwrTLuiTIc1wiHA43KMhzXCC5DSVEuVFNFOjk1MDIuSVFfT1RIRVJfRklOQU5DRV9BQ1RfU1VQUEwuRlkyMDE4AQAAAO5WDQACAAAABTE0MTI2AQgAAAAFAAAAATEBAAAACjE4OTUwMDIzMTcDAAAAAjc5AgAAAAQyMDUwBAAAAAEwBwAAAAg4LzgvMjAxOQgAAAAJMy8zMS8yMDE4CQAAAAEwDWf1jjIc1wgRP4jKMhzXCB9DSVEuTllTRTpFRC5JUV9ESVZfU0hBUkUuRlkyMDE4AQAAAH8EBAACAAAABDIuODYBCAAAAAUAAAABMQEAAAAKMTk0NjM0MTc3NQMAAAADMTYwAgAAAAQzMDU4BAAAAAEwBwAAAAg4LzgvMjAxOQgAAAAKMTIvMzEvMjAxOAkAAAABMA5/yIYyHNcIOR4QyzIc1wgUQ0lRLjAuSVFfRUJJVF9JTlQuRlkFAAAAAAAAAAgAAAAVKEludmFsaWQgVGltZSBQZXJpb2Qpo3Iv</t>
  </si>
  <si>
    <t>hDIc1wg9mLTLMhzXCClDSVEuREI6UldFLklRX01JTk9SSVRZX0lOVEVSRVNUX0lTLkZZMjAxMAEAAAAkPAYAAgAAAAQtMjc5AQgAAAAFAAAAATEBAAAACjE1MjcxNTY4NDADAAAAAjUwAgAAAAI4MwQAAAABMAcAAAAIOC84LzIwMTkIAAAACjEyLzMxLzIwMTAJAAAAATButM6HMhzXCNPQAcsyHNcIM0NJUS5FTlhUUEE6RU5HSS5JUV9UT1RBTF9PVVRTVEFORElOR19CU19EQVRFLkZZMjAxMAEAAADbYBAAAgAAAAsyMjI0LjQ0MTU5MwEEAAAABQAAAAE1AQAAAAoxNTMwOTkxMDk0AgAAAAUyNDE1MgYAAAABMDqVVogyHNcIpHHgyjIc1wgeQ0lRLkRCOkVPQU4uSVFfTkVUX0RFQlQuRlkyMDEzAQAAAObhBQACAAAABTE1NjMwAQgAAAAFAAAAATEBAAAACjE3MjI5MDE3MDMDAAAAAjUwAgAAAAQ0MzY0BAAAAAEwBwAAAAg4LzgvMjAxOQgAAAAKMTIvMzEvMjAxMwkAAAABMOOU8IkyHNcIu3eiyjIc1wgjQ0lRLk5ZU0U6RUQuSVFfQ1VSUkVOQ1lfR0FJTi5GWTIwMDkBAAAAfwQEAAMAAAAAAHCk7oYyHNcI2VzsyjIc1wgtQ0lRLlRTRTo5NTAxLklRX09USEVSX0lOVkVTVF9BQ1RfU1VQUEwuRlkyMDE3AQAAAENYDQACAAAABTI2NTE3AQgAAAAFAAAAATEBAAAACjE4NDg4Nzk1OTkDAAAAAjc5AgAAAAQyMDUxBAAAAAEwBwAAAAg4LzgvMjAxOQgAAAAJMy8zMS8yMDE3CQAAAAEwchG/kDIc1wjKK6jJMhzXCCJDSVEu</t>
  </si>
  <si>
    <t>VFNFOjk1MzEuSVFfR0FJTl9BU1NFVFMuRlkyMDEyAQAAALpbDQACAAAABDMwMTABCAAAAAUAAAABMQEAAAAKMTU1NjIwMDQ5NwMAAAACNzkCAAAAAjU2BAAAAAEwBwAAAAg4LzgvMjAxOQgAAAAJMy8zMS8yMDEyCQAAAAEw5ucJkDIc1wg78KzJMhzXCB9DSVEuTllTRTpFRC5JUV9DSEFOR0VfQVIuRlkyMDA4AQAAAH8EBAACAAAAAjE4AQgAAAAFAAAAATEBAAAACjE0MzE4OTUwNDcDAAAAAzE2MAIAAAAEMjAxOAQAAAABMAcAAAAIOC84LzIwMTkIAAAACjEyLzMxLzIwMDgJAAAAATBwpO6GMhzXCOTNIMsyHNcII0NJUS5EQjpFT0FOLklRX0lOQ19FUVVJVFlfQ0YuRlkyMDEwAQAAAObhBQADAAAAAACtMu6JMhzXCJf3CMsyHNcIIUNJUS5UU0U6OTUwMS5JUV9DT01NT05fUkVQLkZZMjAwOQEAAABDWA0AAwAAAAAAedEBkTIc1wjqE9PJMhzXCCBDSVEuVFNFOjk1MzIuSVFfSU5WRU5UT1JZLkZZMjAxNgEAAADIWw0AAgAAAAU3OTc4MgEIAAAABQAAAAExAQAAAAoxNzk5MjQzMzczAwAAAAI3OQIAAAAEMTA0MwQAAAABMAcAAAAIOC84LzIwMTkIAAAACTMvMzEvMjAxNgkAAAABMMgKtY4yHNcIrJgayjIc1wglQ0lRLkVOWFRQQTpFTkdJLklRX0FEVkVSVElTSU5HLkZZMjAxNAEAAADbYBAAAwAAAAAApewHiDIc1wikvsbKMhzXCBlDSVEuVFNFOjk1MDEuSVFfTkkuRlkyMDEwAQAAAENYDQACAAAABjEzMzc3NQEI</t>
  </si>
  <si>
    <t>AAAABQAAAAExAQAAAAoxNDA1NjA5NjA5AwAAAAI3OQIAAAACMTUEAAAAATAHAAAACDgvOC8yMDE5CAAAAAkzLzMxLzIwMTAJAAAAATB50QGRMhzXCKBPzskyHNcIIUNJUS5UU0U6OTAyMC5JUV9OSV9DT01QQU5ZLkZZMjAxNQEAAADcZw0AAgAAAAYxODE1NTcBCAAAAAUAAAABMQEAAAAKMTc0NDk0NjA2MAMAAAACNzkCAAAABTQxNTcxBAAAAAEwBwAAAAg4LzgvMjAxOQgAAAAJMy8zMS8yMDE1CQAAAAEw9HroijIc1wihdMHKMhzXCCVDSVEuRU5YVFBBOkVERi5JUV9PVEhFUl9FUVVJVFkuRlkyMDE1AQAAANiICgACAAAABTMzODI3AQgAAAAFAAAAATEBAAAACjE4Mjc4MDQ3NjcDAAAAAjUwAgAAAAQxMDI4BAAAAAEwBwAAAAg4LzgvMjAxOQgAAAAKMTIvMzEvMjAxNQkAAAABMDD954gyHNcIcIm1yjIc1wgiQ0lRLlRTRTo5NTMxLklRX09USEVSX0lOVEFOLkZZMjAxOQEAAAC6Ww0AAgAAAAYxMTkwNTMBCAAAAAUAAAABMQEAAAAKMTk3MDA1MTQ2OQMAAAACNzkCAAAABDEwNDAEAAAAATAHAAAACDgvOC8yMDE5CAAAAAkzLzMxLzIwMTkJAAAAATBhIwWQMhzXCN+c3MkyHNcIIENJUS5UU0U6OTUwMi5JUV9NQUNISU5FUlkuRlkyMDE2AQAAAO5WDQADAAAAAAAiQO6OMhzXCDJgAMoyHNcIHkNJUS5UU0U6NTAyMC5JUV9TVF9ERUJULkZZMjAxNQEAAACXCcUGAgAAAAcxMDE2Mzk5AQgAAAAFAAAAATEBAAAACjE4</t>
  </si>
  <si>
    <t>NDgxNTgyNzcDAAAAAjc5AgAAAAQxMDQ2BAAAAAEwBwAAAAg4LzgvMjAxOQgAAAAJMy8zMS8yMDE1CQAAAAEwJPEwijIc1whkD97KMhzXCCNDSVEuVFNFOjk1MDIuSVFfRElMVVRfV0VJR0hULkZZMjAxOQEAAADuVg0AAgAAAAc3NTYuNjYyAA1n9Y4yHNcI8v39yTIc1wglQ0lRLlRTRTo5NTAxLklRX0JBU0lDX0VQU19FWENMLkZZMjAxNAEAAABDWA0AAgAAAAoyNzMuNzM1MDQ3AQgAAAAFAAAAATEBAAAACjE2ODY2Mzc2MDQDAAAAAjc5AgAAAAQzMDY0BAAAAAEwBwAAAAg4LzgvMjAxOQgAAAAJMy8zMS8yMDE0CQAAAAEwXq+8kDIc1wh2Uq/JMhzXCCVDSVEuVFNFOjkwMjAuSVFfTFRfREVCVF9SRVBBSUQuRlkyMDEzAQAAANxnDQACAAAABy0yMjM4NjYBCAAAAAUAAAABMQEAAAAKMTYyMzk0MTcyNgMAAAACNzkCAAAABDIwMzYEAAAAATAHAAAACDgvOC8yMDE5CAAAAAkzLzMxLzIwMTMJAAAAATBL1EeLMhzXCAvjR8oyHNcIHENJUS5UU0U6NTAyMC5JUV9DQVBFWC5GWTIwMTIBAAAAlwnFBgIAAAAHLTE1NzEyNQEIAAAABQAAAAExAQAAAAoxNTU0OTUwNzkzAwAAAAI3OQIAAAAEMjAyMQQAAAABMAcAAAAIOC84LzIwMTkIAAAACTMvMzEvMjAxMgkAAAABMJZOUooyHNcIextiyjIc1wgpQ0lRLkVOWFRQQTpFTkdJLklRX1NBTEVTX01BUktFVElORy5GWTIwMDgBAAAA22AQAAMAAAAAAPoyVIgyHNcIb5vIyjIc</t>
  </si>
  <si>
    <t>1wglQ0lRLlRTRTo5NTAyLklRX0dBSU5fQVNTRVRTX0NGLkZZMjAxNwEAAADuVg0AAgAAAAUxMTMyNQEIAAAABQAAAAExAQAAAAoxODQ4ODc5Njc4AwAAAAI3OQIAAAAEMjAyNgQAAAABMAcAAAAIOC84LzIwMTkIAAAACTMvMzEvMjAxNwkAAAABMCJA7o4yHNcIWsICyjIc1wgqQ0lRLlRTRTo1MDIwLklRX1RPVEFMX0NPTU1PTl9FUVVJVFkuRlkyMDEzAQAAAJcJxQYCAAAABzE5NDI3NTQBCAAAAAUAAAABMQEAAAAKMTYyNTQ1NzU5NgMAAAACNzkCAAAABDEwMDYEAAAAATAHAAAACDgvOC8yMDE5CAAAAAkzLzMxLzIwMTMJAAAAATCWTlKKMhzXCGsM/coyHNcIJkNJUS5FTlhUUEE6RURGLklRX0NPTU1PTl9ESVZfQ0YuRlkyMDE3AQAAANiICgACAAAABC02NzQBCAAAAAUAAAABMQEAAAAKMTk1MDMwMjA2NQMAAAACNTACAAAABDIwNzQEAAAAATAHAAAACDgvOC8yMDE5CAAAAAoxMi8zMS8yMDE3CQAAAAEwjl/qiDIc1wg9JNLKMhzXCCFDSVEuVFNFOjk1MDIuSVFfVE9UQUxfTElBQi5GWTIwMTQBAAAA7lYNAAIAAAAHNDM0NTAwOQEIAAAABQAAAAExAQAAAAoxNzU4MjM3MTU1AwAAAAI3OQIAAAAEMTI3NgQAAAABMAcAAAAIOC84LzIwMTkIAAAACTMvMzEvMjAxNAkAAAABMPvd644yHNcIgK0OyjIc1wgoQ0lRLkVOWFRQQTpFREYuSVFfTkVUX0RFQlRfRUJJVERBLkZZMjAxNwEAAADYiAoAAgAAAAgyLjQ4OTI3</t>
  </si>
  <si>
    <t>OAEIAAAABQAAAAExAQAAAAoxOTUwMzAyMDY1AwAAAAI1MAIAAAAENDE5MwQAAAABMAcAAAAIOC84LzIwMTkIAAAACjEyLzMxLzIwMTcJAAAAATA4EPqEMhzXCBiwicsyHNcIIkNJUS5OWVNFOkVELklRX0JFVEFfMllSLjIwMDcvMTIvMzEBAAAAfwQEAAIAAAARMC41OTI3Mjc0MTgwOTk2MTEAOAlLqzIc1whZDMrLMhzXCCVDSVEuVFNFOjk1MDIuSVFfRElMVVRfRVBTX0VYQ0wuRlkyMDEwAQAAAO5WDQACAAAACjE0MC40Njg2OTQBCAAAAAUAAAABMQEAAAAKMTM4Mjc2MzUxNgMAAAACNzkCAAAAAzE0MgQAAAABMAcAAAAIOC84LzIwMTkIAAAACTMvMzEvMjAxMAkAAAABMF/H944yHNcIYaRryjIc1wgnQ0lRLkVOWFRQQTpFREYuSVFfRElMVVRfRVBTX0VYQ0wuRlkyMDA5AQAAANiICgACAAAACDEuOTc5OTk5AQgAAAAFAAAAATEBAAAACjE0ODkwNzM1OTADAAAAAjUwAgAAAAMxNDIEAAAAATAHAAAACDgvOC8yMDE5CAAAAAoxMi8zMS8yMDA5CQAAAAEwtjIhiTIc1wiy7pjKMhzXCCZDSVEuRU5YVFBBOkVOR0kuSVFfQkVUQV81WVIuMjAxOC8xMi8zMQEAAADbYBAAAgAAABEwLjg5MDk0NDk1NDg4Njk5MQA4CUurMhzXCJhuzMsyHNcILkNJUS5UU0U6OTUzMi5JUV9UT1RBTF9MSUFCX1RPVEFMX0FTU0VUUy5GWTIwMTUBAAAAyFsNAAIAAAAHNTAuNjU2OAEIAAAABQAAAAExAQAAAAoxNzQ1OTE2Njg4AwAAAAI3</t>
  </si>
  <si>
    <t>OQIAAAAENDE4OAQAAAABMAcAAAAIOC84LzIwMTkIAAAACTMvMzEvMjAxNQkAAAABML+69oUyHNcIQoxjyzIc1wglQ0lRLlRTRTo5NTAyLklRX0xUX0RFQlRfSVNTVUVELkZZMjAwOQEAAADuVg0AAgAAAAYxMTE1MzEBCAAAAAUAAAABMQEAAAAKMTM4Mjc2MzcyMwMAAAACNzkCAAAABDIwMzQEAAAAATAHAAAACDgvOC8yMDE5CAAAAAkzLzMxLzIwMDkJAAAAATANZ/WOMhzXCJQkBcoyHNcIIUNJUS5UU0U6OTUwMS5JUV9DQVNIX0ZJTkFOLkZZMjAxNAEAAABDWA0AAgAAAActMzAxNzMyAQgAAAAFAAAAATEBAAAACjE2ODY2Mzc2MDQDAAAAAjc5AgAAAAQyMDA0BAAAAAEwBwAAAAg4LzgvMjAxOQgAAAAJMy8zMS8yMDE0CQAAAAEwXq+8kDIc1wi0sdDJMhzXCCdDSVEuVFNFOjk1MzIuSVFfQ0ZPX0NVUlJFTlRfTElBQi5GWTIwMTABAAAAyFsNAAIAAAAIMC45MTAwMDMBCAAAAAUAAAABMQEAAAAKMTM4NjYwMDk5OAMAAAACNzkCAAAABDQxODUEAAAAATAHAAAACDgvOC8yMDE5CAAAAAkzLzMxLzIwMTAJAAAAATC/uvaFMhzXCA05k8syHNcIJkNJUS5UU0U6OTAyMC5JUV9TQUxFU19NQVJLRVRJTkcuRlkyMDE1AQAAANxnDQADAAAAAAD0euiKMhzXCNCARcoyHNcIHkNJUS5UU0U6OTUzMi5JUV9aX1NDT1JFLkZZMjAxNQEAAADIWw0AAgAAAAgyLjIzNjcwMQEIAAAABQAAAAExAQAAAAoxNzQ1OTE2Njg4AwAAAAI3</t>
  </si>
  <si>
    <t>OQIAAAAGMTAwMTIzBAAAAAEwBwAAAAg4LzgvMjAxOQgAAAAJMy8zMS8yMDE1CQAAAAEwv7r2hTIc1wgsJ4DLMhzXCCZDSVEuVFNFOjk1MzEuSVFfT1RIRVJfTFRfQVNTRVRTLkZZMjAwOQEAAAC6Ww0AAgAAAAMzNTcBCAAAAAUAAAABMQEAAAAKMTM4Mjc2MzM3NwMAAAACNzkCAAAABDEwNjAEAAAAATAHAAAACDgvOC8yMDE5CAAAAAkzLzMxLzIwMDkJAAAAATDm5wmQMhzXCE5kwskyHNcIJUNJUS5UU0U6OTUzMi5JUV9TVF9ERUJUX0lTU1VFRC5GWTIwMTcBAAAAyFsNAAMAAAAAAPlst44yHNcIz4YHyjIc1wgoQ0lRLk5ZU0U6RUQuSVFfREVCVF9FUVVJVl9ORVRfUEJPLkZZMjAxNgEAAAB/BAQAAgAAAAQxNjIzAQgAAAAFAAAAATEBAAAACjE5NDYzNDE3NzMDAAAAAzE2MAIAAAAFMjE2NzkEAAAAATAHAAAACDgvOC8yMDE5CAAAAAoxMi8zMS8yMDE2CQAAAAEwDn/IhjIc1wjmPlXLMhzXCChDSVEuTllTRTpFRC5JUV9DT01NT05fUFJFRl9ESVZfQ0YuRlkyMDE1AQAAAH8EBAADAAAAAADJHMaGMhzXCEEbL8syHNcIKENJUS5FTlhUUEE6RU5HSS5JUV9TVF9ERUJUX1JFUEFJRC5GWTIwMDkBAAAA22AQAAMAAAAAADqVVogyHNcIMLC8yjIc1wgfQ0lRLkRCOkVPQU4uSVFfQ0FTSF9PUEVSLkZZMjAxMgEAAADm4QUAAgAAAAQ4ODA4AQgAAAAFAAAAATEBAAAACjE2NjI4NjIwNDIDAAAAAjUwAgAAAAQyMDA2BAAA</t>
  </si>
  <si>
    <t>AAEwBwAAAAg4LzgvMjAxOQgAAAAKMTIvMzEvMjAxMgkAAAABMOOU8IkyHNcIoXTByjIc1wgnQ0lRLlRTRTo5NTMxLklRX1RPVEFMX1JFVi5GWTIwMTYuLi4uSlBZAQAAALpbDQACAAAABzE4ODQ2NTYBCAAAAAUAAAABMQEAAAAKMTc5ODg5NTAxNgMAAAACNzkCAAAAAjI4BAAAAAEwBwAAAAg4LzgvMjAxOQgAAAAJMy8zMS8yMDE2CQAAAAEw6NQxhDIc1wiZDavLMhzXCBlDSVEuVFNFOjk1MzIuSVFfQVAuRlkyMDA4AQAAAMhbDQACAAAABTc0Njk3AQgAAAAFAAAAATEBAAAACjEwNTg5MTQ5ODcDAAAAAjc5AgAAAAQxMDE4BAAAAAEwBwAAAAg4LzgvMjAxOQgAAAAJMy8zMS8yMDA4CQAAAAEwqHu2jzIc1wjfnNzJMhzXCBhDSVEuTllTRTpFRC5JUV9BUC5GWTIwMDkBAAAAfwQEAAIAAAAEMTE3MwEIAAAABQAAAAExAQAAAAoxNTIzMTY5ODczAwAAAAMxNjACAAAABDEwMTgEAAAAATAHAAAACDgvOC8yMDE5CAAAAAoxMi8zMS8yMDA5CQAAAAEwcKTuhjIc1wjkzSDLMhzXCCNDSVEuVFNFOjkwMjAuSVFfQkVUQV81WVIuMjAwOC8wMy8zMQEAAADcZw0AAgAAABEwLjMxMjM4MzM2MTgwMDkxMQA4CUurMhzXCJ7lwssyHNcIK0NJUS5UU0U6OTUwMy5JUV9NSU5PUklUWV9JTlRFUkVTVF9JUy5GWTIwMTIBAAAA5lQNAAIAAAAELTg4MgEIAAAABQAAAAExAQAAAAoxNTU1NzA0NDk0AwAAAAI3OQIAAAACODMEAAAAATAH</t>
  </si>
  <si>
    <t>AAAACDgvOC8yMDE5CAAAAAkzLzMxLzIwMTIJAAAAATDiIr2NMhzXCI2qLcoyHNcIJkNJUS5UU0U6OTAyMC5JUV9JTlZFTlRPUllfVFVSTlMuRlkyMDExAQAAANxnDQACAAAACTM3LjAzOTkxNQEIAAAABQAAAAExAQAAAAoxNTYyNDg0NTk5AwAAAAI3OQIAAAAENDA4MgQAAAABMAcAAAAIOC84LzIwMTkIAAAACTMvMzEvMjAxMQkAAAABMJLwYoUyHNcIrOuEyzIc1wgkQ0lRLlRTRTo5NTAxLklRX01BUktFVENBUC4yMDA0LzAzLzMxAQAAAENYDQACAAAADjMxODYwMDMuMDM1NTA1AQYAAAAFAAAAATEBAAAACjE2NzEzNzkwMDgDAAAAAjc5AgAAAAYxMDAwNTQEAAAAATAHAAAACTMvMzEvMjAwNBMxhKYyHNcIO/CsyTIc1wgdQ0lRLlRTRTo5NTAxLklRX0VCSVREQS5GWTIwMDYBAAAAQ1gNAAIAAAAHMTQwMDMxNwEIAAAABQAAAAExAQAAAAk0Mjg1MzM0NDUDAAAAAjc5AgAAAAQ0MDUxBAAAAAEwBwAAAAg4LzgvMjAxOQgAAAAJMy8zMS8yMDA2CQAAAAEwhCnjgzIc1wgZJ/6eMhzXCBxDSVEuVFNFOjkwMjAuSVFfTklfQ0YuRlkyMDE5AQAAANxnDQACAAAABjQyODYxOQEIAAAABQAAAAExAQAAAAoxOTY5MzA0MjAzAwAAAAI3OQIAAAAEMjE1MAQAAAABMAcAAAAIOC84LzIwMTkIAAAACTMvMzEvMjAxOQkAAAABMDnd6ooyHNcIX7xAyjIc1wgjQ0lRLlRTRTo5MDIwLklRX1BFX0VYQ0wuLjIwMDQvMDMvMzEBAAAA</t>
  </si>
  <si>
    <t>3GcNAAIAAAAJMjIuOTcxNTQ2AQcAAAAFAAAAATEBAAAACDU4MzQ5Nzg5AwAAAAEwAgAAAAYxMDAwMjcEAAAAATAHAAAACTMvMzEvMjAwNAgAAAAJMy8zMS8yMDA0Mx8+pzIc1wicfZfJMhzXCCBDSVEuVFNFOjk1MzIuSVFfTFRfSU5WRVNULkZZMjAxNQEAAADIWw0AAgAAAAYzMjk3ODQBCAAAAAUAAAABMQEAAAAKMTc0NTkxNjY4OAMAAAACNzkCAAAABDEwNTQEAAAAATAHAAAACDgvOC8yMDE5CAAAAAkzLzMxLzIwMTUJAAAAATDICrWOMhzXCADapMoyHNcIJENJUS5UU0U6NTAyMC5JUV9DVVJSRU5UX1JBVElPLkZZMjAxNwEAAACXCcUGAgAAAAgxLjA0NTExNwEIAAAABQAAAAExAQAAAAoxODQ4MTU4MjM5AwAAAAI3OQIAAAAENDAzMAQAAAABMAcAAAAIOC84LzIwMTkIAAAACTMvMzEvMjAxNwkAAAABMBqZA4UyHNcIwGJ7yzIc1wgeQ0lRLlRTRTo5NTAxLklRX1dJUF9JTlYuRlkyMDE3AQAAAENYDQACAAAABTE4NzkxAQgAAAAFAAAAATEBAAAACjE4NDg4Nzk1OTkDAAAAAjc5AgAAAAQzMjE5BAAAAAEwBwAAAAg4LzgvMjAxOQgAAAAJMy8zMS8yMDE3CQAAAAEwchG/kDIc1wjxFrTJMhzXCCRDSVEuREI6UldFLklRX05FVF9ERUJUX0VCSVREQS5GWTIwMTMBAAAAJDwGAAIAAAAHMi4zMDM2NAEIAAAABQAAAAExAQAAAAoxNzIyNzEzNDg4AwAAAAI1MAIAAAAENDE5MwQAAAABMAcAAAAIOC84LzIwMTkIAAAA</t>
  </si>
  <si>
    <t>CjEyLzMxLzIwMTMJAAAAATA4EPqEMhzXCIxxrcsyHNcIFENJUS4uSVFfR0FJTl9BU1NFVFMuBQAAAAEAAAAIAAAAFChJbnZhbGlkIElkZW50aWZpZXIpU4P+sTIc1whTg/6xMhzXCCJDSVEuVFNFOjk1MDEuSVFfREFfU1VQUExfQ0YuRlkyMDE1AQAAAENYDQACAAAABjYyNDI0OAEIAAAABQAAAAExAQAAAAoxNzQ1NTI3ODM5AwAAAAI3OQIAAAAEMjE3MQQAAAABMAcAAAAIOC84LzIwMTkIAAAACTMvMzEvMjAxNQkAAAABMF6vvJAyHNcItLHQyTIc1wggQ0lRLlRTRTo1MDIwLklRX0NIQU5HRV9BUC5GWTIwMTcBAAAAlwnFBgIAAAAGLTczNDU4AQgAAAAFAAAAATEBAAAACjE4NDgxNTgyMzkDAAAAAjc5AgAAAAQyMDE3BAAAAAEwBwAAAAg4LzgvMjAxOQgAAAAJMy8zMS8yMDE3CQAAAAEwJPEwijIc1wiIj3fKMhzXCBxDSVEuRU5YVFBBOkVOR0kuSVFfQVIuRlkyMDExAQAAANtgEAACAAAABTIzMjY3AQgAAAAFAAAAATEBAAAACjE1OTY1NDU1NDkDAAAAAjUwAgAAAAQxMDIxBAAAAAEwBwAAAAg4LzgvMjAxOQgAAAAKMTIvMzEvMjAxMQkAAAABMDqVVogyHNcIBLZLyzIc1wggQ0lRLlRTRTo1MDIwLklRX1NHQV9TVVBQTC5GWTIwMTMBAAAAlwnFBgIAAAAGNDgzODc0AQgAAAAFAAAAATEBAAAACjE2MjU0NTc1OTYDAAAAAjc5AgAAAAMxMDIEAAAAATAHAAAACDgvOC8yMDE5CAAAAAkzLzMxLzIwMTMJAAAAATCW</t>
  </si>
  <si>
    <t>TlKKMhzXCAvjR8oyHNcII0NJUS5UU0U6NTAyMC5JUV9UT1RBTF9SRUNFSVYuRlkyMDE3AQAAAJcJxQYCAAAABzEwNjcyMzkBCAAAAAUAAAABMQEAAAAKMTg0ODE1ODIzOQMAAAACNzkCAAAABDEwMDEEAAAAATAHAAAACDgvOC8yMDE5CAAAAAkzLzMxLzIwMTcJAAAAATAk8TCKMhzXCEe2fsoyHNcILkNJUS5UU0U6OTUzMi5JUV9UT1RBTF9ERUJUX0VCSVREQV9DQVBFWC5GWTIwMTYBAAAAyFsNAAIAAAAINC4zOTA4MjIBCAAAAAUAAAABMQEAAAAKMTc5OTI0MzM3MwMAAAACNzkCAAAABTIzMzEzBAAAAAEwBwAAAAg4LzgvMjAxOQgAAAAJMy8zMS8yMDE2CQAAAAEwv7r2hTIc1whCjGPLMhzXCB9DSVEuVFNFOjUwMjAuSVFfREFfU1VQUEwuRlkyMDE4AQAAAJcJxQYDAAAAAAAk8TCKMhzXCG8YgcoyHNcIHkNJUS5OWVNFOkVELklRX0JWX1NIQVJFLkZZMjAxNQEAAAB/BAQAAgAAAAk0NC41NDYwNzUBCAAAAAUAAAABMQEAAAAKMTg3NDQxNzkwOAMAAAADMTYwAgAAAAQ0MDIwBAAAAAEwBwAAAAg4LzgvMjAxOQgAAAAKMTIvMzEvMjAxNQkAAAABMMkcxoYyHNcI5M0gyzIc1wgpQ0lRLlRTRTo5MDIwLklRX0FTU0VUX1dSSVRFRE9XTl9DRi5GWTIwMTgBAAAA3GcNAAMAAAAAADnd6ooyHNcIu3eiyjIc1wglQ0lRLlRTRTo5MDIwLklRX1BSRUZfRElWX09USEVSLkZZMjAxNwEAAADcZw0AAwAAAAAA9HroijIc1wgz</t>
  </si>
  <si>
    <t>rdvKMhzXCCJDSVEuREI6UldFLklRX0VCSVREQV9NQVJHSU4uRlkyMDE3AQAAACQ8BgACAAAABjIuMjk5NAEIAAAABQAAAAExAQAAAAoxOTQ5NDc5NDY2AwAAAAI1MAIAAAAENDA0NwQAAAABMAcAAAAIOC84LzIwMTkIAAAACjEyLzMxLzIwMTcJAAAAATCjci+EMhzXCD2YtMsyHNcIK0NJUS5FTlhUUEE6RURGLklRX1RPVEFMX0RFQlRfQ0FQSVRBTC5GWTIwMTABAAAA2IgKAAIAAAAHNTYuNDIwNgEIAAAABQAAAAExAQAAAAoxNTEyNjUzNDk0AwAAAAI1MAIAAAAENDE4NgQAAAABMAcAAAAIOC84LzIwMTkIAAAACjEyLzMxLzIwMTAJAAAAATBQ+wWFMhzXCCwngMsyHNcIJENJUS5UU0U6OTUzMi5JUV9DT01NT05fRElWX0NGLkZZMjAxOQEAAADIWw0AAwAAAAAA+Wy3jjIc1wjy/f3JMhzXCCFDSVEuVFNFOjk1MDMuSVFfT1RIRVJfT1BFUi5GWTIwMTQBAAAA5lQNAAMAAAAAAOIivY0yHNcIIV0fyjIc1wgkQ0lRLlRTRTo5NTMyLklRX0lOQ19FUVVJVFlfQ0YuRlkyMDExAQAAAMhbDQACAAAABS0yMTYxAQgAAAAFAAAAATEBAAAACjE0NjI3MTI1OTcDAAAAAjc5AgAAAAQyMDg2BAAAAAEwBwAAAAg4LzgvMjAxOQgAAAAJMy8zMS8yMDExCQAAAAEwCdy4jzIc1whhpGvKMhzXCCFDSVEuVFNFOjkwMjAuSVFfRUJJVERBX0lOVC5GWTIwMTIBAAAA3GcNAAIAAAAINy4xMTA5ODkBCAAAAAUAAAABMQEAAAAKMTU2MjQ4</t>
  </si>
  <si>
    <t>NDQ1NQMAAAACNzkCAAAABDQxOTAEAAAAATAHAAAACDgvOC8yMDE5CAAAAAkzLzMxLzIwMTIJAAAAATCS8GKFMhzXCM7KP8syHNcIKkNJUS5UU0U6OTAyMC5JUV9PVEhFUl9VTlVTVUFMX1NVUFBMLkZZMjAwOQEAAADcZw0AAgAAAAU0NjM1MAEIAAAABQAAAAExAQAAAAoxMzc3OTEwOTIzAwAAAAI3OQIAAAACODcEAAAAATAHAAAACDgvOC8yMDE5CAAAAAkzLzMxLzIwMDkJAAAAATAGckWLMhzXCNRrUcoyHNcIKENJUS5EQjpSV0UuSVFfVEVWX0VCSVREQS4yMDAwLjIwMDMvMDMvMzEBAAAAJDwGAAIAAAAIMC40MDYyNzcBBwAAAAUAAAABMQEAAAAIMzQ1NzgxNDkDAAAAATACAAAABjEwMDAzMAQAAAABMAcAAAAJMy8zMS8yMDAzCAAAAAkzLzMxLzIwMDMzHz6nMhzXCJx9l8kyHNcIIkNJUS5OWVNFOkVELklRX0ZJTklTSEVEX0lOVi5GWTIwMDgBAAAAfwQEAAIAAAADMzI1AQgAAAAFAAAAATEBAAAACjE0MzE4OTUwNDcDAAAAAzE2MAIAAAAEMzA3NQQAAAABMAcAAAAIOC84LzIwMTkIAAAACjEyLzMxLzIwMDgJAAAAATBwpO6GMhzXCE6PRMsyHNcIIENJUS5UU0U6OTUzMi5JUV9TR0FfU1VQUEwuRlkyMDEzAQAAAMhbDQACAAAABjM1MTU5OAEIAAAABQAAAAExAQAAAAoxNjI1NDU3NzM3AwAAAAI3OQIAAAADMTAyBAAAAAEwBwAAAAg4LzgvMjAxOQgAAAAJMy8zMS8yMDEzCQAAAAEwCdy4jzIc1whuOfnJMhzX</t>
  </si>
  <si>
    <t>CCVDSVEuVFNFOjk1MDIuSVFfR0FJTl9BU1NFVFNfQ0YuRlkyMDExAQAAAO5WDQACAAAABDg2MzYBCAAAAAUAAAABMQEAAAAKMTQ2MTY4MDE0OAMAAAACNzkCAAAABDIwMjYEAAAAATAHAAAACDgvOC8yMDE5CAAAAAkzLzMxLzIwMTEJAAAAATBfx/eOMhzXCFrCAsoyHNcIIUNJUS5UU0U6NTAyMC5JUV9TR0FfTUFSR0lOLkZZMjAxNAEAAACXCcUGAgAAAAY0LjI2MTMBCAAAAAUAAAABMQEAAAAKMTc1OTM1NzU4NQMAAAACNzkCAAAABDQzNzUEAAAAATAHAAAACDgvOC8yMDE5CAAAAAkzLzMxLzIwMTQJAAAAATAamQOFMhzXCKzrhMsyHNcIJUNJUS5UU0U6OTUzMS5JUV9TVF9ERUJUX1JFUEFJRC5GWTIwMDgBAAAAulsNAAIAAAAFLTkyMzUBCAAAAAUAAAABMQEAAAAKMTA1ODkxNDk3NwMAAAACNzkCAAAABDIwNDQEAAAAATAHAAAACDgvOC8yMDE5CAAAAAkzLzMxLzIwMDgJAAAAATDm5wmQMhzXCD7ty8kyHNcIJUNJUS5UU0U6OTAyMC5JUV9EQVlTX1NBTEVTX09VVC5GWTIwMTcBAAAA3GcNAAIAAAAJNjEuMDgzODQ1AQgAAAAFAAAAATEBAAAACjE4NDgyOTczODgDAAAAAjc5AgAAAAQ0MDQyBAAAAAEwBwAAAAg4LzgvMjAxOQgAAAAJMy8zMS8yMDE3CQAAAAEwkvBihTIc1wg4FW3LMhzXCC5DSVEuVFNFOjk1MzIuSVFfVE9UQUxfTElBQl9UT1RBTF9BU1NFVFMuRlkyMDEzAQAAAMhbDQACAAAABzUwLjU4MjkB</t>
  </si>
  <si>
    <t>CAAAAAUAAAABMQEAAAAKMTYyNTQ1NzczNwMAAAACNzkCAAAABDQxODgEAAAAATAHAAAACDgvOC8yMDE5CAAAAAkzLzMxLzIwMTMJAAAAATC/uvaFMhzXCDgVbcsyHNcIJkNJUS5UU0U6OTUwMy5JUV9DQVNIX0NPTlZFUlNJT04uRlkyMDEyAQAAAOZUDQACAAAACDIzLjIwODA2AQgAAAAFAAAAATEBAAAACjE1NTU3MDQ0OTQDAAAAAjc5AgAAAAQ0MTg0BAAAAAEwBwAAAAg4LzgvMjAxOQgAAAAJMy8zMS8yMDEyCQAAAAEwFJBghTIc1wgCs2rLMhzXCCRDSVEuTllTRTpFRC5JUV9HV19JTlRBTl9BTU9SVC5GWTIwMTABAAAAfwQEAAMAAAAAAHCk7oYyHNcIm4ASyzIc1wglQ0lRLkVOWFRQQTpFREYuSVFfQkVUQV8yWVIuMjAwOC8xMi8zMQEAAADYiAoAAgAAABAxLjAyMTU5ODI4OTUzMjQ5ADgJS6syHNcID6rHyzIc1wgiQ0lRLkRCOkVPQU4uSVFfRElMVVRfV0VJR0hULkZZMjAxNQEAAADm4QUAAgAAAAQxOTQ0ADxoWokyHNcIw1kLyzIc1wggQ0lRLlRTRTo5NTMxLklRX0RJVl9TSEFSRS5GWTIwMTEBAAAAulsNAAIAAAACNDUBCAAAAAUAAAABMQEAAAAKMTQ2MjcxMjMxNAMAAAACNzkCAAAABDMwNTgEAAAAATAHAAAACDgvOC8yMDE5CAAAAAkzLzMxLzIwMTEJAAAAATDm5wmQMhzXCACOqskyHNcIKENJUS5UU0U6NTAyMC5JUV9UT1RBTF9ERUJUX0VCSVREQS5GWTIwMTQBAAAAlwnFBgIAAAAINy4wOTQ5MjQB</t>
  </si>
  <si>
    <t>CAAAAAUAAAABMQEAAAAKMTc1OTM1NzU4NQMAAAACNzkCAAAABDQxOTIEAAAAATAHAAAACDgvOC8yMDE5CAAAAAkzLzMxLzIwMTQJAAAAATAamQOFMhzXCIj9l8syHNcII0NJUS5UU0U6OTUzMi5JUV9PVEhFUl9FUVVJVFkuRlkyMDE0AQAAAMhbDQACAAAABTYwODQxAQgAAAAFAAAAATEBAAAACjE2ODY2MzgwMzMDAAAAAjc5AgAAAAQxMDI4BAAAAAEwBwAAAAg4LzgvMjAxOQgAAAAJMy8zMS8yMDE0CQAAAAEwyAq1jjIc1whR2NfJMhzXCBpDSVEuREI6RU9BTi5JUV9DT0dTLkZZMjAxNgEAAADm4QUAAgAAAAUzMjMxNwEIAAAABQAAAAExAQAAAAoxODc4MDMwMDAwAwAAAAI1MAIAAAACMzQEAAAAATAHAAAACDgvOC8yMDE5CAAAAAoxMi8zMS8yMDE2CQAAAAEwPGhaiTIc1wi7d6LKMhzXCCRDSVEuVFNFOjk1MzIuSVFfTUFSS0VUQ0FQLjIwMTUvMDMvMzEBAAAAyFsNAAIAAAAOMTA0NjA4NC41Mjg5NjgBBgAAAAUAAAABMQEAAAAKMTcxOTIyNzk1MgMAAAACNzkCAAAABjEwMDA1NAQAAAABMAcAAAAJMy8zMS8yMDE1/aZIqzIc1wie5cLLMhzXCCFDSVEuVFNFOjk1MzEuSVFfRUFSTklOR19DTy5GWTIwMTUBAAAAulsNAAIAAAAFOTY2NDcBCAAAAAUAAAABMQEAAAAKMTc0NTkxNjU0NAMAAAACNzkCAAAAATcEAAAAATAHAAAACDgvOC8yMDE5CAAAAAkzLzMxLzIwMTUJAAAAATBIwQKQMhzXCN2fvckyHNcII0NJ</t>
  </si>
  <si>
    <t>US5EQjpFT0FOLklRX0NPTU1PTl9ESVZfQ0YuRlkyMDE1AQAAAObhBQACAAAABC03MDYBCAAAAAUAAAABMQEAAAAKMTgzMjAwOTA2MgMAAAACNTACAAAABDIwNzQEAAAAATAHAAAACDgvOC8yMDE5CAAAAAoxMi8zMS8yMDE1CQAAAAEwPGhaiTIc1wgzMCPLMhzXCB9DSVEuREI6RU9BTi5JUV9DSEFOR0VfQVAuRlkyMDA3AQAAAObhBQACAAAABC05NTgBCAAAAAUAAAABMQEAAAAJODA1NDIwOTc0AwAAAAI1MAIAAAAEMjAxNwQAAAABMAcAAAAIOC84LzIwMTkIAAAACjEyLzMxLzIwMDcJAAAAATAOFjiKMhzXCA3LcsoyHNcIIkNJUS5UU0U6NTAyMC5JUV9DQVNIX0lOVkVTVC5GWTIwMTMBAAAAlwnFBgIAAAAHLTQyNjExMAEIAAAABQAAAAExAQAAAAoxNjI1NDU3NTk2AwAAAAI3OQIAAAAEMjAwNQQAAAABMAcAAAAIOC84LzIwMTkIAAAACTMvMzEvMjAxMwkAAAABMJZOUooyHNcIJFo+yjIc1wgkQ0lRLkVOWFRQQTpFTkdJLklRX09USEVSX09QRVIuRlkyMDE1AQAAANtgEAACAAAABDk1NDYBCAAAAAUAAAABMQEAAAAKMTgzMDM4Njg5MwMAAAACNTACAAAAAzI2MAQAAAABMAcAAAAIOC84LzIwMTkIAAAACjEyLzMxLzIwMTUJAAAAATDdTQqIMhzXCKzl9coyHNcIKUNJUS5OWVNFOkVELklRX1RPVEFMX0FTU0VUUy5GWTIwMTAuLi4uSlBZAQAAAH8EBAACAAAACjI5NDkwOTQuOTgBCAAAAAUAAAABMQEAAAAKMTU4</t>
  </si>
  <si>
    <t>ODc5MzY0NgMAAAACNzkCAAAABDEwMDcEAAAAATAHAAAACDgvOC8yMDE5CAAAAAoxMi8zMS8yMDEwCQAAAAEwbizEgzIc1wi8XLnLMhzXCCFDSVEuREI6UldFLklRX09USEVSX0VRVUlUWS5GWTIwMTMBAAAAJDwGAAIAAAAEMTQxOAEIAAAABQAAAAExAQAAAAoxNzIyNzEzNDg4AwAAAAI1MAIAAAAEMTAyOAQAAAABMAcAAAAIOC84LzIwMTkIAAAACjEyLzMxLzIwMTMJAAAAATDQeNOHMhzXCE2VBssyHNcIJENJUS5FTlhUUEE6RURGLklRX0dBSU5fQVNTRVRTLkZZMjAxMwEAAADYiAoAAgAAAAMyMDEBCAAAAAUAAAABMQEAAAAKMTcyOTk1NTQyOQMAAAACNTACAAAAAjU2BAAAAAEwBwAAAAg4LzgvMjAxOQgAAAAKMTIvMzEvMjAxMwkAAAABMA+VI4kyHNcIDctyyjIc1wgmQ0lRLk5ZU0U6RUQuSVFfQ0ZPX0NVUlJFTlRfTElBQi5GWTIwMTgBAAAAfwQEAAIAAAAIMC40MzQxODcBCAAAAAUAAAABMQEAAAAKMTk0NjM0MTc3NQMAAAADMTYwAgAAAAQ0MTg1BAAAAAEwBwAAAAg4LzgvMjAxOQgAAAAKMTIvMzEvMjAxOAkAAAABMOjUMYQyHNcIeYahyzIc1wgtQ0lRLk5ZU0U6RUQuSVFfTUlOT1JJVFlfSU5URVJFU1RfVE9UQUwuRlkyMDExAQAAAH8EBAACAAAAAzIxMwEIAAAABQAAAAExAQAAAAoxNjU5Mzg3MDQwAwAAAAMxNjACAAAABDEzMTIEAAAAATAHAAAACDgvOC8yMDE5CAAAAAoxMi8zMS8yMDExCQAAAAEw</t>
  </si>
  <si>
    <t>cKTuhjIc1wg5HhDLMhzXCBBDSVEuMC5JUV9FQklULkZZBQAAAAAAAAAIAAAAFShJbnZhbGlkIFRpbWUgUGVyaW9kKckcxoYyHNcI8jt0yzIc1wglQ0lRLlRTRTo1MDIwLklRX0RJTFVUX0VQU19JTkNMLkZZMjAxOAEAAACXCcUGAgAAAAUxMDUuOQEIAAAABQAAAAExAQAAAAoxODk0OTQwNDU3AwAAAAI3OQIAAAABOAQAAAABMAcAAAAIOC84LzIwMTkIAAAACTMvMzEvMjAxOAkAAAABMCTxMIoyHNcIDctyyjIc1wghQ0lRLlRTRTo5NTMyLklRX0VCSVREQV9JTlQuRlkyMDE1AQAAAMhbDQACAAAACTIwLjkyNDc0OQEIAAAABQAAAAExAQAAAAoxNzQ1OTE2Njg4AwAAAAI3OQIAAAAENDE5MAQAAAABMAcAAAAIOC84LzIwMTkIAAAACTMvMzEvMjAxNQkAAAABML+69oUyHNcIvVBoyzIc1wglQ0lRLkVOWFRQQTpFREYuSVFfRklOSVNIRURfSU5WLkZZMjAxMAEAAADYiAoAAwAAAAAAtjIhiTIc1whvGIHKMhzXCCJDSVEuVFNFOjkwMjAuSVFfQVNTRVRfVFVSTlMuRlkyMDE1AQAAANxnDQACAAAACDAuMzY2NjU3AQgAAAAFAAAAATEBAAAACjE3NDQ5NDYwNjADAAAAAjc5AgAAAAQ0MTc3BAAAAAEwBwAAAAg4LzgvMjAxOQgAAAAJMy8zMS8yMDE1CQAAAAEwkvBihTIc1wi9UGjLMhzXCCNDSVEuVFNFOjk1MzEuSVFfVE9UQUxfRVFVSVRZLkZZMjAxNQEAAAC6Ww0AAgAAAAcxMDg3MjYxAQgAAAAFAAAAATEBAAAACjE3</t>
  </si>
  <si>
    <t>NDU5MTY1NDQDAAAAAjc5AgAAAAQxMjc1BAAAAAEwBwAAAAg4LzgvMjAxOQgAAAAJMy8zMS8yMDE1CQAAAAEwSMECkDIc1whR2NfJMhzXCCVDSVEuVFNFOjk1MDIuSVFfR1dfSU5UQU5fQU1PUlQuRlkyMDE4AQAAAO5WDQADAAAAAAAiQO6OMhzXCFrCAsoyHNcIH0NJUS5UU0U6OTUwMy5JUV9CVl9TSEFSRS5GWTIwMTIBAAAA5lQNAAIAAAALMTY4OS43MzAzMDMBCAAAAAUAAAABMQEAAAAKMTU1NTcwNDQ5NAMAAAACNzkCAAAABDQwMjAEAAAAATAHAAAACDgvOC8yMDE5CAAAAAkzLzMxLzIwMTIJAAAAATDiIr2NMhzXCPluMsoyHNcIKkNJUS5UU0U6OTUzMi5JUV9JTlRFUkVTVF9JTlZFU1RfSU5DLkZZMjAwOQEAAADIWw0AAgAAAAQzOTY0AQgAAAAFAAAAATEBAAAACjEzODY2MDA0NzUDAAAAAjc5AgAAAAI2NQQAAAABMAcAAAAIOC84LzIwMTkIAAAACTMvMzEvMjAwOQkAAAABMKh7to8yHNcIEezqyTIc1wgfQ0lRLlRTRTo5MDIwLklRX09QRVJfSU5DLkZZMjAxNAEAAADcZw0AAgAAAAY0MDY3OTMBCAAAAAUAAAABMQEAAAAKMTY4NjYzODIyNwMAAAACNzkCAAAAAjIxBAAAAAEwBwAAAAg4LzgvMjAxOQgAAAAJMy8zMS8yMDE0CQAAAAEwS9RHizIc1wiQHkPKMhzXCCVDSVEuVFNFOjk1MzIuSVFfU1BFQ0lBTF9ESVZfQ0YuRlkyMDEyAQAAAMhbDQADAAAAAAAJ3LiPMhzXCGpIK8oyHNcIIENJUS5OWVNFOkVE</t>
  </si>
  <si>
    <t>LklRX0NPTU1PTl9SRVAuRlkyMDE4AQAAAH8EBAADAAAAAAAOf8iGMhzXCAO8DcsyHNcIJENJUS5UU0U6OTUwMy5JUV9PVEhFUl9MSUFCX0xULkZZMjAxOAEAAADmVA0AAgAAAAY3MzY3ODABCAAAAAUAAAABMQEAAAAKMTg5NTAwMjMwMgMAAAACNzkCAAAABDEwNjIEAAAAATAHAAAACDgvOC8yMDE5CAAAAAkzLzMxLzIwMTgJAAAAATAGckWLMhzXCOD3O8oyHNcIIENJUS5UU0U6NTAyMC5JUV9TR0FfU1VQUEwuRlkyMDE1AQAAAJcJxQYCAAAABjYyMzI1OAEIAAAABQAAAAExAQAAAAoxODQ4MTU4Mjc3AwAAAAI3OQIAAAADMTAyBAAAAAEwBwAAAAg4LzgvMjAxOQgAAAAJMy8zMS8yMDE1CQAAAAEwJPEwijIc1wiIj3fKMhzXCB9DSVEuVFNFOjk1MDMuSVFfTkVUX0RFQlQuRlkyMDA5AQAAAOZUDQACAAAABzMzOTM3NDABCAAAAAUAAAABMQEAAAAKMTM4MjY2MTA4MAMAAAACNzkCAAAABDQzNjQEAAAAATAHAAAACDgvOC8yMDE5CAAAAAkzLzMxLzIwMDkJAAAAATCKwLqNMhzXCCc8p8oyHNcIIUNJUS5FTlhUUEE6RURGLklRX09QRVJfSU5DLkZZMjAwOQEAAADYiAoAAgAAAAQ5MTg0AQgAAAAFAAAAATEBAAAACjE0ODkwNzM1OTADAAAAAjUwAgAAAAIyMQQAAAABMAcAAAAIOC84LzIwMTkIAAAACjEyLzMxLzIwMDkJAAAAATC2MiGJMhzXCG8YgcoyHNcIKkNJUS5UU0U6NTAyMC5JUV9DVVJSRU5UX1BPUlRfTEVB</t>
  </si>
  <si>
    <t>U0VTLkZZMjAxMwEAAACXCcUGAwAAAAAAlk5SijIc1wiVCU/KMhzXCCZDSVEuTllTRTpFRC5JUV9DQVNIX09QRVIuRlkyMDE0Li4uLkpQWQEAAAB/BAQAAgAAAAozMzkxNjcuOTU1AQgAAAAFAAAAATEBAAAACjE4MjgwMDkxMTQDAAAAAjc5AgAAAAQyMDA2BAAAAAEwBwAAAAg4LzgvMjAxOQgAAAAKMTIvMzEvMjAxNAkAAAABMG4sxIMyHNcIAjayyzIc1wguQ0lRLlRTRTo5NTAyLklRX1RPVEFMX0RFQlRfRUJJVERBX0NBUEVYLkZZMjAxMAEAAADuVg0AAgAAAAkxMC4xMjg4OTYBCAAAAAUAAAABMQEAAAAKMTM4Mjc2MzUxNgMAAAACNzkCAAAABTIzMzEzBAAAAAEwBwAAAAg4LzgvMjAxOQgAAAAJMy8zMS8yMDEwCQAAAAEwv7r2hTIc1whCjGPLMhzXCCNDSVEuVFNFOjkwMjAuSVFfR1JPU1NfTUFSR0lOLkZZMjAxOQEAAADcZw0AAgAAAAczNS45OTI2AQgAAAAFAAAAATEBAAAACjE5NjkzMDQyMDMDAAAAAjc5AgAAAAQ0MDc0BAAAAAEwBwAAAAg4LzgvMjAxOQgAAAAJMy8zMS8yMDE5CQAAAAEwGpkDhTIc1wgsJ4DLMhzXCCVDSVEuVFNFOjk1MDMuSVFfTFRfREVCVF9FUVVJVFkuRlkyMDExAQAAAOZUDQACAAAACDE1Mi42NjM4AQgAAAAFAAAAATEBAAAACjE0NjE2ODAyNDQDAAAAAjc5AgAAAAQ0MDg1BAAAAAEwBwAAAAg4LzgvMjAxOQgAAAAJMy8zMS8yMDExCQAAAAEwFJBghTIc1wjvSqbLMhzXCCNDSVEu</t>
  </si>
  <si>
    <t>RU5YVFBBOkVOR0kuSVFfRElWX1NIQVJFLkZZMjAwNwEAAADbYBAAAgAAAAQxLjM2AQgAAAAFAAAAATEBAAAACjEwNjgxNzU5NjMDAAAAAjUwAgAAAAQzMDU4BAAAAAEwBwAAAAg4LzgvMjAxOQgAAAAKMTIvMzEvMjAwNwkAAAABMI5f6ogyHNcIZA/eyjIc1wgqQ0lRLlRTRTo5NTMyLklRX0lOVEVSRVNUX0lOVkVTVF9JTkMuRlkyMDE3AQAAAMhbDQACAAAABDM1NDkBCAAAAAUAAAABMQEAAAAKMTg0OTAyNjcwNwMAAAACNzkCAAAAAjY1BAAAAAEwBwAAAAg4LzgvMjAxOQgAAAAJMy8zMS8yMDE3CQAAAAEw+Wy3jjIc1wj2DxHKMhzXCC5DSVEuVFNFOjkwMjAuSVFfVE9UQUxfTElBQl9UT1RBTF9BU1NFVFMuRlkyMDA5AQAAANxnDQACAAAABzc0Ljk1MzIBCAAAAAUAAAABMQEAAAAKMTM3NzkxMDkyMwMAAAACNzkCAAAABDQxODgEAAAAATAHAAAACDgvOC8yMDE5CAAAAAkzLzMxLzIwMDkJAAAAATCS8GKFMhzXCNHHXssyHNcIF0NJUS5EQjpSV0UuSVFfUkUuRlkyMDE0AQAAACQ8BgACAAAABDUwMDgBCAAAAAUAAAABMQEAAAAKMTc3OTUxMDM2OAMAAAACNTACAAAABDEyMjIEAAAAATAHAAAACDgvOC8yMDE5CAAAAAoxMi8zMS8yMDE0CQAAAAEwQdVGhzIc1wgiv+7KMhzXCCRDSVEuVFNFOjk1MzEuSVFfUEVSSU9EREFURV9JUy5GWTIwMTkBAAAAulsNAAUAAAAKMjAxOS8wMy8zMQCkbf+QMhzXCEBLDMoyHNcI</t>
  </si>
  <si>
    <t>I0NJUS5UU0U6OTUzMS5JUV9CRVRBXzJZUi4yMDEwLzAzLzMxAQAAALpbDQACAAAAEjAuMDY4MzU5Mjg4MTQ1MTU0NwD9pkirMhzXCEEhvssyHNcIKENJUS5UU0U6OTUzMS5JUV9FQVJOSU5HX0NPX01BUkdJTi5GWTIwMTcBAAAAulsNAAIAAAAGMy40MDUyAQgAAAAFAAAAATEBAAAACjE4NDg4Nzk2OTEDAAAAAjc5AgAAAAQ0MTgxBAAAAAEwBwAAAAg4LzgvMjAxOQgAAAAJMy8zMS8yMDE3CQAAAAEwv7r2hTIc1wjOyj/LMhzXCCZDSVEuVFNFOjUwMjAuSVFfU0FMRVNfTUFSS0VUSU5HLkZZMjAxMwEAAACXCcUGAgAAAAYxNTc1NDUBCAAAAAUAAAABMQEAAAAKMTYyNTQ1NzU5NgMAAAACNzkCAAAABTIxNTYxBAAAAAEwBwAAAAg4LzgvMjAxOQgAAAAJMy8zMS8yMDEzCQAAAAEwlk5SijIc1wiHA43KMhzXCB5DSVEuVFNFOjk1MzEuSVFfTFRfREVCVC5GWTIwMTkBAAAAulsNAAIAAAAGNzI5NTQwAQgAAAAFAAAAATEBAAAACjE5NzAwNTE0NjkDAAAAAjc5AgAAAAQxMDQ5BAAAAAEwBwAAAAg4LzgvMjAxOQgAAAAJMy8zMS8yMDE5CQAAAAEwYSMFkDIc1wjbiejJMhzXCCdDSVEuRU5YVFBBOkVOR0kuSVFfVU5MRVZFUkVEX0ZDRi5GWTIwMTABAAAA22AQAAIAAAAIMjI1NS42MjUBCAAAAAUAAAABMQEAAAAKMTUzMDk5MTA5NAMAAAACNTACAAAABDQ0MjMEAAAAATAHAAAACDgvOC8yMDE5CAAAAAoxMi8zMS8yMDEw</t>
  </si>
  <si>
    <t>CQAAAAEwOpVWiDIc1whyfTHLMhzXCDBDSVEuRU5YVFBBOkVERi5JUV9NSU5PUklUWV9JTlRFUkVTVF9UT1RBTC5GWTIwMDkBAAAA2IgKAAIAAAAENDc3NgEIAAAABQAAAAExAQAAAAoxNDg5MDczNTkwAwAAAAI1MAIAAAAEMTMxMgQAAAABMAcAAAAIOC84LzIwMTkIAAAACjEyLzMxLzIwMDkJAAAAATC2MiGJMhzXCK7o1soyHNcIJUNJUS5UU0U6OTUwMy5JUV9ESUxVVF9FUFNfSU5DTC5GWTIwMTABAAAA5lQNAAIAAAAKMTQwLjIzNzEzNwEIAAAABQAAAAExAQAAAAoxMzgyNjYxMjY2AwAAAAI3OQIAAAABOAQAAAABMAcAAAAIOC84LzIwMTkIAAAACTMvMzEvMjAxMAkAAAABMOIivY0yHNcI8v39yTIc1wgpQ0lRLkVOWFRQQTpFREYuSVFfTkVUX0lOVEVSRVNUX0VYUC5GWTIwMTcBAAAA2IgKAAIAAAAFLTEzMzMBCAAAAAUAAAABMQEAAAAKMTk1MDMwMjA2NQMAAAACNTACAAAAAzM2OAQAAAABMAcAAAAIOC84LzIwMTkIAAAACjEyLzMxLzIwMTcJAAAAATAw/eeIMhzXCDCwvMoyHNcILkNJUS5UU0U6OTUzMS5JUV9PVEhFUl9GSU5BTkNFX0FDVF9TVVBQTC5GWTIwMTYBAAAAulsNAAIAAAAFLTUxODQBCAAAAAUAAAABMQEAAAAKMTc5ODg5NTAxNgMAAAACNzkCAAAABDIwNTAEAAAAATAHAAAACDgvOC8yMDE5CAAAAAkzLzMxLzIwMTYJAAAAATBIwQKQMhzXCGGka8oyHNcIKUNJUS5UU0U6OTUwMy5JUV9DT01N</t>
  </si>
  <si>
    <t>T05fUFJFRl9ESVZfQ0YuRlkyMDE2AQAAAOZUDQADAAAAAAAGckWLMhzXCCc8p8oyHNcIIkNJUS5FTlhUUEE6RU5HSS5JUV9FQklUX0lOVC5GWTIwMTABAAAA22AQAAIAAAAINC44MzY2MzMBCAAAAAUAAAABMQEAAAAKMTUzMDk5MTA5NAMAAAACNTACAAAABDQxODkEAAAAATAHAAAACDgvOC8yMDE5CAAAAAoxMi8zMS8yMDEwCQAAAAEwOBD6hDIc1wiMca3LMhzXCCpDSVEuVFNFOjk1MzIuSVFfVEVWX0VCSVREQS4yMDAwLjIwMTAvMDMvMzEBAAAAyFsNAAIAAAAINS4yMzE5NDEBBwAAAAUAAAABMQEAAAAKMTMyMTQxMjg0NgMAAAABMAIAAAAGMTAwMDMwBAAAAAEwBwAAAAkzLzMxLzIwMTAIAAAACTMvMzEvMjAxMBMxhKYyHNcIVGejyTIc1wglQ0lRLlRTRTo5MDIwLklRX1NUX0RFQlRfUkVQQUlELkZZMjAxNgEAAADcZw0AAwAAAAAA9HroijIc1wgYQmnKMhzXCCZDSVEuVFNFOjkwMjAuSVFfTE9BTlNfUkVDRUlWX0xULkZZMjAwOQEAAADcZw0AAgAAAAQxNTY1AQgAAAAFAAAAATEBAAAACjEzNzc5MTA5MjMDAAAAAjc5AgAAAAQxMDUwBAAAAAEwBwAAAAg4LzgvMjAxOQgAAAAJMy8zMS8yMDA5CQAAAAEwBnJFizIc1whtMFbKMhzXCCRDSVEuVFNFOjkwMjAuSVFfSU1QQUlSTUVOVF9HVy5GWTIwMTYBAAAA3GcNAAMAAAAAAPR66IoyHNcIakgryjIc1wgkQ0lRLlRTRTo5NTAxLklRX0lOQ19FUVVJVFlfQ0Yu</t>
  </si>
  <si>
    <t>RlkyMDEzAQAAAENYDQACAAAABi0xMjY2MgEIAAAABQAAAAExAQAAAAoxNjI1NDU3NTQ3AwAAAAI3OQIAAAAEMjA4NgQAAAABMAcAAAAIOC84LzIwMTkIAAAACTMvMzEvMjAxMwkAAAABMHnRAZEyHNcIJ3m2yTIc1wgjQ0lRLlRTRTo5NTMyLklRX09USEVSX0VRVUlUWS5GWTIwMTIBAAAAyFsNAAIAAAAENDk3OAEIAAAABQAAAAExAQAAAAoxNTU2MjAwNjA4AwAAAAI3OQIAAAAEMTAyOAQAAAABMAcAAAAIOC84LzIwMTkIAAAACTMvMzEvMjAxMgkAAAABMAncuI8yHNcIasXjyTIc1wgnQ0lRLlRTRTo5NTAxLklRX0NIQU5HRV9JTlZFTlRPUlkuRlkyMDA1AQAAAENYDQADAAAAAACEKeODMhzXCPF17Z4yHNcIK0NJUS5FTlhUUEE6RU5HSS5JUV9NSU5PUklUWV9JTlRFUkVTVC5GWTIwMTYBAAAA22AQAAIAAAAENTg3MAEIAAAABQAAAAExAQAAAAoxODc3ODkwMjU0AwAAAAI1MAIAAAAEMTA1MgQAAAABMAcAAAAIOC84LzIwMTkIAAAACjEyLzMxLzIwMTYJAAAAATDdTQqIMhzXCMTrt8oyHNcIIENJUS5UU0U6OTUwMi5JUV9GVUxMX1RJTUUuRlkyMDExAQAAAO5WDQACAAAABTI5NTgzAF/H944yHNcIwwwwyjIc1wgkQ0lRLlRTRTo5MDIwLklRX0lNUEFJUk1FTlRfR1cuRlkyMDA4AQAAANxnDQADAAAAAAAGckWLMhzXCOD3O8oyHNcIJUNJUS5UU0U6OTUwMy5JUV9HV19JTlRBTl9BTU9SVC5GWTIwMTQBAAAA5lQN</t>
  </si>
  <si>
    <t>AAMAAAAAAOIivY0yHNcIbTBWyjIc1wgpQ0lRLkRCOkVPQU4uSVFfVE9UQUxfQ09NTU9OX0VRVUlUWS5GWTIwMTUBAAAA5uEFAAIAAAAFMTY0MjkBCAAAAAUAAAABMQEAAAAKMTgzMjAwOTA2MgMAAAACNTACAAAABDEwMDYEAAAAATAHAAAACDgvOC8yMDE5CAAAAAoxMi8zMS8yMDE1CQAAAAEwPGhaiTIc1wibeoPKMhzXCChDSVEuVFNFOjk1MDIuSVFfVE9UQUxfREVCVF9FUVVJVFkuRlkyMDE2AQAAAO5WDQACAAAACDE2MC4xODAzAQgAAAAFAAAAATEBAAAACjE3OTg4OTUwMDEDAAAAAjc5AgAAAAQ0MDM0BAAAAAEwBwAAAAg4LzgvMjAxOQgAAAAJMy8zMS8yMDE2CQAAAAEwFJBghTIc1wjoQTbLMhzXCCFDSVEuREI6UldFLklRX09USEVSX0VRVUlUWS5GWTIwMTUBAAAAJDwGAAIAAAAELTc3NAEIAAAABQAAAAExAQAAAAoxODMxNzU2ODQwAwAAAAI1MAIAAAAEMTAyOAQAAAABMAcAAAAIOC84LzIwMTkIAAAACjEyLzMxLzIwMTUJAAAAATBB1UaHMhzXCFIDWssyHNcIJENJUS5EQjpFT0FOLklRX0NBU0hfU1RfSU5WRVNULkZZMjAxMAEAAADm4QUAAgAAAAQ3NzUxAQgAAAAFAAAAATEBAAAACjE1Mjk1Nzc5MTEDAAAAAjUwAgAAAAQxMDAyBAAAAAEwBwAAAAg4LzgvMjAxOQgAAAAKMTIvMzEvMjAxMAkAAAABMK0y7okyHNcIu3eiyjIc1wglQ0lRLk5ZU0U6RUQuSVFfSU5WRU5UT1JZX1RVUk5TLkZZMjAxMgEA</t>
  </si>
  <si>
    <t>AAB/BAQAAgAAAAkyMC42MDkzMjkBCAAAAAUAAAABMQEAAAAKMTcxOTg1NDk1MwMAAAADMTYwAgAAAAQ0MDgyBAAAAAEwBwAAAAg4LzgvMjAxOQgAAAAKMTIvMzEvMjAxMgkAAAABMOjUMYQyHNcIw1+ayzIc1wgrQ0lRLkRCOkVPQU4uSVFfREVCVF9FUVVJVl9PUEVSX0xFQVNFLkZZMjAxNgEAAADm4QUAAgAAAAQxMjA4AQgAAAAFAAAAATEBAAAACjE4NzgwMzAwMDADAAAAAjUwAgAAAAUyMTY3MQQAAAABMAcAAAAIOC84LzIwMTkIAAAACjEyLzMxLzIwMTYJAAAAATCfylyJMhzXCNbchcoyHNcIKUNJUS5UU0U6OTAyMC5JUV9ERUJUX0VRVUlWX05FVF9QQk8uRlkyMDE4AQAAANxnDQACAAAABjYwMDk5MAEIAAAABQAAAAExAQAAAAoxODk0MzE1NDI3AwAAAAI3OQIAAAAFMjE2NzkEAAAAATAHAAAACDgvOC8yMDE5CAAAAAkzLzMxLzIwMTgJAAAAATA53eqKMhzXCHsbYsoyHNcIKENJUS5UU0U6NTAyMC5JUV9UT1RBTF9ERUJUX1JFUEFJRC5GWTIwMTABAAAAlwnFBgMAAAAAAJZOUooyHNcIl/cIyzIc1wglQ0lRLlRTRTo5NTAxLklRX0NBU0hfU1RfSU5WRVNULkZZMjAwOQEAAABDWA0AAgAAAAYzMDE3OTgBCAAAAAUAAAABMQEAAAAKMTQwNTYwNjQ2NAMAAAACNzkCAAAABDEwMDIEAAAAATAHAAAACDgvOC8yMDE5CAAAAAkzLzMxLzIwMDkJAAAAATB50QGRMhzXCPYPEcoyHNcIJkNJUS5EQjpFT0FOLklRX05F</t>
  </si>
  <si>
    <t>VF9JTlRFUkVTVF9FWFAuRlkyMDExAQAAAObhBQACAAAABS0xNzkzAQgAAAAFAAAAATEBAAAACjE1OTIyMjEwMTYDAAAAAjUwAgAAAAMzNjgEAAAAATAHAAAACDgvOC8yMDE5CAAAAAoxMi8zMS8yMDExCQAAAAEwrTLuiTIc1wjEaHDKMhzXCClDSVEuREI6UldFLklRX1JFVFVSTl9DT01NT05fRVFVSVRZLkZZMjAxNQEAAAAkPAYAAgAAAAgtMjAuMDU5MgEIAAAABQAAAAExAQAAAAoxODMxNzU2ODQwAwAAAAI1MAIAAAAFMzMzMjAEAAAAATAHAAAACDgvOC8yMDE5CAAAAAoxMi8zMS8yMDE1CQAAAAEwfXL8hDIc1wj5rKjLMhzXCChDSVEuREI6RU9BTi5JUV9JTlZFU1RfU0VDVVJJVFlfQ0YuRlkyMDA3AQAAAObhBQACAAAABS0yNDUyAQgAAAAFAAAAATEBAAAACTgwNTQyMDk3NAMAAAACNTACAAAABDIwMjcEAAAAATAHAAAACDgvOC8yMDE5CAAAAAoxMi8zMS8yMDA3CQAAAAEwDhY4ijIc1wiIj3fKMhzXCCBDSVEuVFNFOjk1MDMuSVFfQlVJTERJTkdTLkZZMjAxMQEAAADmVA0AAwAAAAAA4iK9jTIc1wghXR/KMhzXCC5DSVEuRU5YVFBBOkVERi5JUV9JTVBVVF9PUEVSX0xFQVNFX0RFUFIuRlkyMDEwAQAAANiICgADAAAAAAC2MiGJMhzXCFCSJcsyHNcIH0NJUS5UU0U6OTAyMC5JUV9UT1RBTF9DQS5GWTIwMTUBAAAA3GcNAAIAAAAGODU1Nzg1AQgAAAAFAAAAATEBAAAACjE3NDQ5NDYwNjADAAAAAjc5AgAA</t>
  </si>
  <si>
    <t>AAQxMDA4BAAAAAEwBwAAAAg4LzgvMjAxOQgAAAAJMy8zMS8yMDE1CQAAAAEw9HroijIc1wihdMHKMhzXCBlDSVEuVFNFOjk1MzIuSVFfRE8uRlkyMDEzAQAAAMhbDQADAAAAAAAJ3LiPMhzXCPZWXcoyHNcIGUNJUS5UU0U6OTUzMS5JUV9ETy5GWTIwMTIBAAAAulsNAAMAAAAAAObnCZAyHNcItrSxyTIc1wglQ0lRLk5ZU0U6RUQuSVFfRVhUUkFfQUNDX0lURU1TLkZZMjAxMQEAAAB/BAQAAwAAAAAAcKTuhjIc1wg5HhDLMhzXCCBDSVEuVFNFOjkwMjAuSVFfU1RfSU5WRVNULkZZMjAxNAEAAADcZw0AAgAAAAU5MTE0OQEIAAAABQAAAAExAQAAAAoxNjg2NjM4MjI3AwAAAAI3OQIAAAAEMTA2OQQAAAABMAcAAAAIOC84LzIwMTkIAAAACTMvMzEvMjAxNAkAAAABMEvUR4syHNcIRkVKyjIc1wgoQ0lRLkRCOlJXRS5JUV9PVEhFUl9VTlVTVUFMX1NVUFBMLkZZMjAxNwEAAAAkPAYAAwAAAAAAijdJhzIc1wjZXOzKMhzXCChDSVEuRU5YVFBBOkVOR0kuSVFfUkVUVVJOX0NBUElUQUwuRlkyMDE4AQAAANtgEAACAAAABjMuODkzMwEIAAAABQAAAAExAQAAAAoxOTUxMTUyNTI5AwAAAAI1MAIAAAAENDM2MwQAAAABMAcAAAAIOC84LzIwMTkIAAAACjEyLzMxLzIwMTgJAAAAATA4EPqEMhzXCNfWkMsyHNcIHkNJUS5UU0U6OTAyMC5JUV9XSVBfSU5WLkZZMjAxMAEAAADcZw0AAgAAAAUxNTQ5NQEIAAAABQAAAAExAQAA</t>
  </si>
  <si>
    <t>AAoxNTYyNDg0NTQxAwAAAAI3OQIAAAAEMzIxOQQAAAABMAcAAAAIOC84LzIwMTkIAAAACTMvMzEvMjAxMAkAAAABMAZyRYsyHNcI+W4yyjIc1wgdQ0lRLlRTRTo5NTAzLklRX0VCSVREQS5GWTIwMTIBAAAA5lQNAAIAAAAGMTkxODA4AQgAAAAFAAAAATEBAAAACjE1NTU3MDQ0OTQDAAAAAjc5AgAAAAQ0MDUxBAAAAAEwBwAAAAg4LzgvMjAxOQgAAAAJMy8zMS8yMDEyCQAAAAEw4iK9jTIc1wiifWTKMhzXCCZDSVEuRU5YVFBBOkVERi5JUV9TQUxFX0lOVEFOX0NGLkZZMjAxMAEAAADYiAoAAwAAAAAAtjIhiTIc1wgRP4jKMhzXCCtDSVEuTllTRTpFRC5JUV9ERUJUX0VRVUlWX09QRVJfTEVBU0UuRlkyMDEzAQAAAH8EBAADAAAAAABwpO6GMhzXCIH0J8syHNcII0NJUS5FTlhUUEE6RURGLklRX0lOQ19FUVVJVFkuRlkyMDEyAQAAANiICgACAAAAAzI2MQEIAAAABQAAAAExAQAAAAoxNjcyOTYzMjc4AwAAAAI1MAIAAAACNDcEAAAAATAHAAAACDgvOC8yMDE5CAAAAAoxMi8zMS8yMDEyCQAAAAEwtjIhiTIc1wgwsLzKMhzXCCFDSVEuVFNFOjk1MDEuSVFfQ0FTSF9UQVhFUy5GWTIwMDkBAAAAQ1gNAAIAAAAGLTcyNDY5AQgAAAAFAAAAATEBAAAACjE0MDU2MDY0NjQDAAAAAjc5AgAAAAQzMDUzBAAAAAEwBwAAAAg4LzgvMjAxOQgAAAAJMy8zMS8yMDA5CQAAAAEwedEBkTIc1wgU6QnKMhzXCCBDSVEuREI6UldF</t>
  </si>
  <si>
    <t>LklRX0xFVkVSRURfRkNGLkZZMjAxOAEAAAAkPAYAAgAAAAotMTI5NTUuMzc1AQgAAAAFAAAAATEBAAAACjE5NDk0Nzk0NjgDAAAAAjUwAgAAAAQ0NDIyBAAAAAEwBwAAAAg4LzgvMjAxOQgAAAAKMTIvMzEvMjAxOAkAAAABMIo3SYcyHNcIMzAjyzIc1wgiQ0lRLkRCOkVPQU4uSVFfT1RIRVJfRVFVSVRZLkZZMjAxMQEAAADm4QUAAgAAAAQtMjc3AQgAAAAFAAAAATEBAAAACjE1OTIyMjEwMTYDAAAAAjUwAgAAAAQxMDI4BAAAAAEwBwAAAAg4LzgvMjAxOQgAAAAKMTIvMzEvMjAxMQkAAAABMOOU8IkyHNcIbTBWyjIc1wgpQ0lRLkVOWFRQQTpFTkdJLklRX0RFRl9UQVhfTElBQl9MVC5GWTIwMTMBAAAA22AQAAIAAAAEOTQ2NgEIAAAABQAAAAExAQAAAAoxNzIwNzM3MjE5AwAAAAI1MAIAAAAEMTAyNwQAAAABMAcAAAAIOC84LzIwMTkIAAAACjEyLzMxLzIwMTMJAAAAATA6lVaIMhzXCAkzBMsyHNcIJ0NJUS5EQjpSV0UuSVFfREFZU19JTlZFTlRPUllfT1VULkZZMjAxMgEAAAAkPAYAAgAAAAkzMy41MTc1NDgBCAAAAAUAAAABMQEAAAAKMTY2MTQxMTc5NAMAAAACNTACAAAABDQwMzUEAAAAATAHAAAACDgvOC8yMDE5CAAAAAoxMi8zMS8yMDEyCQAAAAEwOBD6hDIc1whYEozLMhzXCCpDSVEuREI6UldFLklRX0lNUFVUX09QRVJfTEVBU0VfREVQUi5GWTIwMDkBAAAAJDwGAAIAAAAHNDEuNzY0OAEIAAAABQAA</t>
  </si>
  <si>
    <t>AAExAQAAAAoxNDMyOTc3MjQ1AwAAAAI1MAIAAAAFMjE2NzMEAAAAATAHAAAACDgvOC8yMDE5CAAAAAoxMi8zMS8yMDA5CQAAAAEwbrTOhzIc1wghoVfLMhzXCCBDSVEuVFNFOjUwMjAuSVFfVE9UQUxfUkVWLkZZMjAxNQEAAACXCcUGAgAAAAc5NTYyNTM4AQgAAAAFAAAAATEBAAAACjE4NDgxNTgyNzcDAAAAAjc5AgAAAAIyOAQAAAABMAcAAAAIOC84LzIwMTkIAAAACTMvMzEvMjAxNQkAAAABMCTxMIoyHNcIWqdMyjIc1wguQ0lRLlRTRTo5NTAxLklRX1RPVEFMX0xJQUJfVE9UQUxfQVNTRVRTLkZZMjAxMQEAAABDWA0AAgAAAAc4OS4xNjUzAQgAAAAFAAAAATEBAAAACjE0NjE2ODAxNzYDAAAAAjc5AgAAAAQ0MTg4BAAAAAEwBwAAAAg4LzgvMjAxOQgAAAAJMy8zMS8yMDExCQAAAAEwPwvmhTIc1wh/8UbLMhzXCBtDSVEuREI6RU9BTi5JUV9FQklUQS5GWTIwMTgBAAAA5uEFAAIAAAAEMjk1NAEIAAAABQAAAAExAQAAAAoxOTQ5MzYzOTAwAwAAAAI1MAIAAAAGMTAwNjg5BAAAAAEwBwAAAAg4LzgvMjAxOQgAAAAKMTIvMzEvMjAxOAkAAAABMJ/KXIkyHNcIufF5yjIc1wghQ0lRLkRCOlJXRS5JUV9UT1RBTF9BU1NFVFMuRlkyMDEyAQAAACQ8BgACAAAABTg4MTc4AQgAAAAFAAAAATEBAAAACjE2NjE0MTE3OTQDAAAAAjUwAgAAAAQxMDA3BAAAAAEwBwAAAAg4LzgvMjAxOQgAAAAKMTIvMzEvMjAxMgkAAAAB</t>
  </si>
  <si>
    <t>MNB404cyHNcIS5jnyjIc1wggQ0lRLlRTRTo5NTMxLklRX0xUX0lOVkVTVC5GWTIwMDkBAAAAulsNAAIAAAAGMTQ0NjY1AQgAAAAFAAAAATEBAAAACjEzODI3NjMzNzcDAAAAAjc5AgAAAAQxMDU0BAAAAAEwBwAAAAg4LzgvMjAxOQgAAAAJMy8zMS8yMDA5CQAAAAEw5ucJkDIc1wiiPbvJMhzXCCBDSVEuVFNFOjk1MzIuSVFfUkRfRVhQX0ZOLkZZMjAxMAEAAADIWw0AAgAAAAUxMDY3MAEIAAAABQAAAAExAQAAAAoxMzg2NjAwOTk4AwAAAAI3OQIAAAAEMzE2OAQAAAABMAcAAAAIOC84LzIwMTkIAAAACTMvMzEvMjAxMAkAAAABMAncuI8yHNcI+HT0yTIc1wgoQ0lRLlRTRTo5NTMyLklRX1RPVEFMX0RFQlQuRlkyMDE1Li4uLkpQWQEAAADIWw0AAgAAAAY2MzI5ODABCAAAAAUAAAABMQEAAAAKMTc0NTkxNjY4OAMAAAACNzkCAAAABDQxNzMEAAAAATAHAAAACDgvOC8yMDE5CAAAAAkzLzMxLzIwMTUJAAAAATBuLMSDMhzXCNDTr8syHNcIIENJUS5FTlhUUEE6RU5HSS5JUV9FQklUREEuRlkyMDA5AQAAANtgEAACAAAABTEzNTEwAQgAAAAFAAAAATEBAAAACjE0NDAwMjU4NzgDAAAAAjUwAgAAAAQ0MDUxBAAAAAEwBwAAAAg4LzgvMjAxOQgAAAAKMTIvMzEvMjAwOQkAAAABMPoyVIgyHNcIcIm1yjIc1wgrQ0lRLlRTRTo5MDIwLklRX05JX0FWQUlMX0VYQ0xfTUFSR0lOLkZZMjAxMAEAAADcZw0AAgAAAAY0LjY3</t>
  </si>
  <si>
    <t>MDgBCAAAAAUAAAABMQEAAAAKMTU2MjQ4NDU0MQMAAAACNzkCAAAABDQxODIEAAAAATAHAAAACDgvOC8yMDE5CAAAAAkzLzMxLzIwMTAJAAAAATCS8GKFMhzXCMNfmssyHNcIG0NJUS5UU0U6OTUzMi5JUV9HUFBFLkZZMjAxOAEAAADIWw0AAwAAAAAA+Wy3jjIc1whqxePJMhzXCCJDSVEuVFNFOjk1MzEuSVFfT1RIRVJfSU5UQU4uRlkyMDA5AQAAALpbDQACAAAABTI0ODE2AQgAAAAFAAAAATEBAAAACjEzODI3NjMzNzcDAAAAAjc5AgAAAAQxMDQwBAAAAAEwBwAAAAg4LzgvMjAxOQgAAAAJMy8zMS8yMDA5CQAAAAEw5ucJkDIc1wgTAsDJMhzXCCNDSVEuVFNFOjk1MDEuSVFfRklOSVNIRURfSU5WLkZZMjAxNQEAAABDWA0AAgAAAAQ0NDM2AQgAAAAFAAAAATEBAAAACjE3NDU1Mjc4MzkDAAAAAjc5AgAAAAQzMDc1BAAAAAEwBwAAAAg4LzgvMjAxOQgAAAAJMy8zMS8yMDE1CQAAAAEwXq+8kDIc1wgTAsDJMhzXCCRDSVEuREI6UldFLklRX0NBU0hfQUNRVUlSRV9DRi5GWTIwMDcBAAAAJDwGAAMAAAAAAN1NCogyHNcIIqr6yjIc1wgnQ0lRLkRCOlJXRS5JUV9UT1RBTF9ERUJUX0NBUElUQUwuRlkyMDE3AQAAACQ8BgACAAAABzU4LjkyMzYBCAAAAAUAAAABMQEAAAAKMTk0OTQ3OTQ2NgMAAAACNTACAAAABDQxODYEAAAAATAHAAAACDgvOC8yMDE5CAAAAAoxMi8zMS8yMDE3CQAAAAEwo3IvhDIc1wiMca3LMhzX</t>
  </si>
  <si>
    <t>CCZDSVEuVFNFOjkwMjAuSVFfQ0FTSF9DT05WRVJTSU9OLkZZMjAxNQEAAADcZw0AAgAAAAg2Mi4xMzI0OQEIAAAABQAAAAExAQAAAAoxNzQ0OTQ2MDYwAwAAAAI3OQIAAAAENDE4NAQAAAABMAcAAAAIOC84LzIwMTkIAAAACTMvMzEvMjAxNQkAAAABMJLwYoUyHNcIeYahyzIc1wghQ0lRLkVOWFRQQTpFREYuSVFfRUJJVF9JTlQuRlkyMDExAQAAANiICgACAAAACDMuNzQxNjgxAQgAAAAFAAAAATEBAAAACjE1ODc3NzIyMjMDAAAAAjUwAgAAAAQ0MTg5BAAAAAEwBwAAAAg4LzgvMjAxOQgAAAAKMTIvMzEvMjAxMQkAAAABMNGt94QyHNcIHp52yzIc1wgZQ0lRLlRTRTo5NTMxLklRX0dXLkZZMjAwOAEAAAC6Ww0AAgAAAAQxODMzAQgAAAAFAAAAATEBAAAACjEwNTg5MTQ5NzcDAAAAAjc5AgAAAAQxMTcxBAAAAAEwBwAAAAg4LzgvMjAxOQgAAAAJMy8zMS8yMDA4CQAAAAEw5ucJkDIc1wgnebbJMhzXCCJDSVEuREI6RU9BTi5JUV9GSU5JU0hFRF9JTlYuRlkyMDE2AQAAAObhBQACAAAAAjYyAQgAAAAFAAAAATEBAAAACjE4NzgwMzAwMDADAAAAAjUwAgAAAAQzMDc1BAAAAAEwBwAAAAg4LzgvMjAxOQgAAAAKMTIvMzEvMjAxNgkAAAABMJ/KXIkyHNcInW7/yjIc1wgiQ0lRLkVOWFRQQTpFTkdJLklRX1RSRUFTVVJZLkZZMjAxMgEAAADbYBAAAgAAAAUtMTIwNgEIAAAABQAAAAExAQAAAAoxNjYwNzQ0NDIwAwAA</t>
  </si>
  <si>
    <t>AAI1MAIAAAAEMTI0OAQAAAABMAcAAAAIOC84LzIwMTkIAAAACjEyLzMxLzIwMTIJAAAAATA6lVaIMhzXCCKq+soyHNcIJkNJUS5UU0U6OTUwMS5JUV9DQVNIX0NPTlZFUlNJT04uRlkyMDE5AQAAAENYDQACAAAACTI5LjgyMDg2NQEIAAAABQAAAAExAQAAAAoxOTcwMDUxNDA5AwAAAAI3OQIAAAAENDE4NAQAAAABMAcAAAAIOC84LzIwMTkIAAAACTMvMzEvMjAxOQkAAAABMD8L5oUyHNcIUpuVyzIc1wgvQ0lRLlRTRTo5NTMxLklRX09USEVSX05PTl9PUEVSX0VYUF9TVVBQTC5GWTIwMTgBAAAAulsNAAIAAAADMzAzAQgAAAAFAAAAATEBAAAACjE4OTUwMDIwNTEDAAAAAjc5AgAAAAI4NQQAAAABMAcAAAAIOC84LzIwMTkIAAAACTMvMzEvMjAxOAkAAAABMGEjBZAyHNcI5gDfyTIc1wgcQ0lRLi5JUV9JTlRFUkVTVF9JTlZFU1RfSU5DLgUAAAABAAAACAAAABQoSW52YWxpZCBJZGVudGlmaWVyKd9w+LIyHNcI33D4sjIc1wgjQ0lRLlRTRTo5NTAyLklRX0ZJTklTSEVEX0lOVi5GWTIwMTEBAAAA7lYNAAIAAAADNTU1AQgAAAAFAAAAATEBAAAACjE0NjE2ODAxNDgDAAAAAjc5AgAAAAQzMDc1BAAAAAEwBwAAAAg4LzgvMjAxOQgAAAAJMy8zMS8yMDExCQAAAAEwX8f3jjIc1wjSgybKMhzXCBlDSVEuVFNFOjUwMjAuSVFfR1cuRlkyMDE4AQAAAJcJxQYCAAAABjE3NzIxNgEIAAAABQAAAAExAQAAAAoxODk0OTQw</t>
  </si>
  <si>
    <t>NDU3AwAAAAI3OQIAAAAEMTE3MQQAAAABMAcAAAAIOC84LzIwMTkIAAAACTMvMzEvMjAxOAkAAAABMCTxMIoyHNcIakgryjIc1wgoQ0lRLlRTRTo5NTAyLklRX1BST1ZfQkFEX0RFQlRTX0NGLkZZMjAxMQEAAADuVg0AAwAAAAAAX8f3jjIc1wiUJAXKMhzXCCpDSVEuVFNFOjUwMjAuSVFfVEVWX0VCSVREQS4yMDAwLjIwMTEvMDMvMzEBAAAAlwnFBgMAAAAAABMxhKYyHNcIVGejyTIc1wgjQ0lRLlRTRTo5NTAxLklRX1RPVEFMX0VRVUlUWS5GWTIwMTcBAAAAQ1gNAAIAAAAHMjM0ODY3OAEIAAAABQAAAAExAQAAAAoxODQ4ODc5NTk5AwAAAAI3OQIAAAAEMTI3NQQAAAABMAcAAAAIOC84LzIwMTkIAAAACTMvMzEvMjAxNwkAAAABMHIRv5AyHNcIAI6qyTIc1wgeQ0lRLlRTRTo5NTAzLklRX1pfU0NPUkUuRlkyMDE5AQAAAOZUDQACAAAACDAuNzU4NDE3AQgAAAAFAAAAATEBAAAACjE5NjkzMDQxNzIDAAAAAjc5AgAAAAYxMDAxMjMEAAAAATAHAAAACDgvOC8yMDE5CAAAAAkzLzMxLzIwMTkJAAAAATCS8GKFMhzXCOdNh8syHNcIH0NJUS5UU0U6OTUzMS5JUV9BUl9UVVJOUy5GWTIwMTMBAAAAulsNAAIAAAAINy44NDE5NDgBCAAAAAUAAAABMQEAAAAKMTYyNTQ1NzUzMgMAAAACNzkCAAAABDQwMDEEAAAAATAHAAAACDgvOC8yMDE5CAAAAAkzLzMxLzIwMTMJAAAAATC/uvaFMhzXCAKzassyHNcIOENJUS5OWVNF</t>
  </si>
  <si>
    <t>OkVELklRX0NVU1RPTV9CRVRBLi0xMDRXLjIwMTcvMTIvMzEuLl5OMjI1LkpQWS5IAQAAAH8EBAACAAAAETAuNDY1OTAxNDM0ODE2MzM4ADgJS6syHNcIWQzKyzIc1wgdQ0lRLkRCOkVPQU4uSVFfTFRfREVCVC5GWTIwMDkBAAAA5uEFAAIAAAAFMzA0NTYBCAAAAAUAAAABMQEAAAAKMTQzNTgyNzkyNwMAAAACNTACAAAABDEwNDkEAAAAATAHAAAACDgvOC8yMDE5CAAAAAoxMi8zMS8yMDA5CQAAAAEwrTLuiTIc1wi58XnKMhzXCDZDSVEuRU5YVFBBOkVOR0kuSVFfQ0hBTkdFX09USEVSX05FVF9PUEVSX0FTU0VUUy5GWTIwMTQBAAAA22AQAAIAAAAFLTE3MDIBCAAAAAUAAAABMQEAAAAKMTc3ODE1MTQ0MAMAAAACNTACAAAABDIwNDUEAAAAATAHAAAACDgvOC8yMDE5CAAAAAoxMi8zMS8yMDE0CQAAAAEwpewHiDIc1wiIj3fKMhzXCCBDSVEuREI6UldFLklRX0FEVkVSVElTSU5HLkZZMjAwNwEAAAAkPAYAAgAAAAMxOTIBCAAAAAUAAAABMQEAAAAJNzk3ODE4OTQ0AwAAAAI1MAIAAAAEMzAxMwQAAAABMAcAAAAIOC84LzIwMTkIAAAACjEyLzMxLzIwMDcJAAAAATDdTQqIMhzXCOdH+MoyHNcIIENJUS5OWVNFOkVELklRX0VBUk5JTkdfQ08uRlkyMDA4AQAAAH8EBAACAAAAAzkyMgEIAAAABQAAAAExAQAAAAoxNDMxODk1MDQ3AwAAAAMxNjACAAAAATcEAAAAATAHAAAACDgvOC8yMDE5CAAAAAoxMi8zMS8yMDA4</t>
  </si>
  <si>
    <t>CQAAAAEwijdJhzIc1wikceDKMhzXCCZDSVEuVFNFOjUwMjAuSVFfTkVUX0RFQlRfSVNTVUVELkZZMjAxNAEAAACXCcUGAgAAAAYxNzI2OTIBCAAAAAUAAAABMQEAAAAKMTc1OTM1NzU4NQMAAAACNzkCAAAABDIwMDMEAAAAATAHAAAACDgvOC8yMDE5CAAAAAkzLzMxLzIwMTQJAAAAATAk8TCKMhzXCAvjR8oyHNcIJENJUS5UU0U6OTUwMS5JUV9TQUxFX0lOVEFOX0NGLkZZMjAxNgEAAABDWA0AAwAAAAAAXq+8kDIc1wgAjqrJMhzXCCZDSVEuVFNFOjk1MzEuSVFfTE9BTlNfUkVDRUlWX0xULkZZMjAxNQEAAAC6Ww0AAgAAAAUxNjE0OQEIAAAABQAAAAExAQAAAAoxNzQ1OTE2NTQ0AwAAAAI3OQIAAAAEMTA1MAQAAAABMAcAAAAIOC84LzIwMTkIAAAACTMvMzEvMjAxNQkAAAABMEjBApAyHNcIyiuoyTIc1wguQ0lRLlRTRTo5NTMxLklRX1RPVEFMX0xJQUJfVE9UQUxfQVNTRVRTLkZZMjAxMAEAAAC6Ww0AAgAAAAc1NS4xMTY2AQgAAAAFAAAAATEBAAAACjEzODI3NjM0NDgDAAAAAjc5AgAAAAQ0MTg4BAAAAAEwBwAAAAg4LzgvMjAxOQgAAAAJMy8zMS8yMDEwCQAAAAEwv7r2hTIc1wgEtkvLMhzXCB9DSVEuVFNFOjk1MDMuSVFfQlZfU0hBUkUuRlkyMDA5AQAAAOZUDQACAAAACzE4NjguMDgxNzEyAQgAAAAFAAAAATEBAAAACjEzODI2NjEwODADAAAAAjc5AgAAAAQ0MDIwBAAAAAEwBwAAAAg4LzgvMjAxOQgA</t>
  </si>
  <si>
    <t>AAAJMy8zMS8yMDA5CQAAAAEwisC6jTIc1wi3m/vJMhzXCCpDSVEuRU5YVFBBOkVOR0kuSVFfTkVUX0lOVEVSRVNUX0VYUC5GWTIwMDkBAAAA22AQAAIAAAAFLTEzNTMBCAAAAAUAAAABMQEAAAAKMTQ0MDAyNTg3OAMAAAACNTACAAAAAzM2OAQAAAABMAcAAAAIOC84LzIwMTkIAAAACjEyLzMxLzIwMDkJAAAAATD6MlSIMhzXCHJ9McsyHNcIK0NJUS5UU0U6OTUwMS5JUV9NSU5PUklUWV9JTlRFUkVTVF9DRi5GWTIwMDgBAAAAQ1gNAAMAAAAAAKRt/5AyHNcIMdQVyjIc1wgnQ0lRLlRTRTo5NTAyLklRX05FVF9JTlRFUkVTVF9FWFAuRlkyMDE2AQAAAO5WDQACAAAABi0zMTM5NAEIAAAABQAAAAExAQAAAAoxNzk4ODk1MDAxAwAAAAI3OQIAAAADMzY4BAAAAAEwBwAAAAg4LzgvMjAxOQgAAAAJMy8zMS8yMDE2CQAAAAEwIkDujjIc1wiUJAXKMhzXCC1DSVEuRU5YVFBBOkVERi5JUV9SRVRVUk5fQ09NTU9OX0VRVUlUWS5GWTIwMDkBAAAA2IgKAAIAAAAHMTMuNjIyNgEIAAAABQAAAAExAQAAAAoxNDg5MDczNTkwAwAAAAI1MAIAAAAFMzMzMjAEAAAAATAHAAAACDgvOC8yMDE5CAAAAAoxMi8zMS8yMDA5CQAAAAEwGpkDhTIc1wj7xH3LMhzXCCBDSVEuVFNFOjkwMjAuSVFfTFRfSU5WRVNULkZZMjAxNAEAAADcZw0AAgAAAAYyNjE3ODIBCAAAAAUAAAABMQEAAAAKMTY4NjYzODIyNwMAAAACNzkCAAAABDEwNTQE</t>
  </si>
  <si>
    <t>AAAAATAHAAAACDgvOC8yMDE5CAAAAAkzLzMxLzIwMTQJAAAAATBL1EeLMhzXCG0wVsoyHNcIHkNJUS5EQjpSV0UuSVFfTklfTUFSR0lOLkZZMjAxMgEAAAAkPAYAAgAAAAYyLjc0OTkBCAAAAAUAAAABMQEAAAAKMTY2MTQxMTc5NAMAAAACNTACAAAABDQwOTQEAAAAATAHAAAACDgvOC8yMDE5CAAAAAoxMi8zMS8yMDEyCQAAAAEwOBD6hDIc1wjDX5rLMhzXCCpDSVEuVFNFOjk1MzIuSVFfVE9UQUxfQVNTRVRTLkZZMjAwOS4uLi5KUFkBAAAAyFsNAAIAAAAHMTQ1MjQ1NwEIAAAABQAAAAExAQAAAAoxMzg2NjAwNDc1AwAAAAI3OQIAAAAEMTAwNwQAAAABMAcAAAAIOC84LzIwMTkIAAAACTMvMzEvMjAwOQkAAAABMG4sxIMyHNcId/q2yzIc1wgkQ0lRLkRCOkVPQU4uSVFfTFRfREVCVF9FUVVJVFkuRlkyMDE1AQAAAObhBQACAAAABzc4LjM4NzUBCAAAAAUAAAABMQEAAAAKMTgzMjAwOTA2MgMAAAACNTACAAAABDQwODUEAAAAATAHAAAACDgvOC8yMDE5CAAAAAoxMi8zMS8yMDE1CQAAAAEwGpkDhTIc1whxiYLLMhzXCClDSVEuRU5YVFBBOkVOR0kuSVFfQ0FTSF9DT05WRVJTSU9OLkZZMjAxMAEAAADbYBAAAgAAAAgxNi42Mzg4OQEIAAAABQAAAAExAQAAAAoxNTMwOTkxMDk0AwAAAAI1MAIAAAAENDE4NAQAAAABMAcAAAAIOC84LzIwMTkIAAAACjEyLzMxLzIwMTAJAAAAATA4EPqEMhzXCHGJgssyHNcIGUNJ</t>
  </si>
  <si>
    <t>US5UU0U6OTUzMS5JUV9ETy5GWTIwMTQBAAAAulsNAAMAAAAAAEjBApAyHNcIEwLAyTIc1wgbQ0lRLlRTRTo5NTAyLklRX0dQUEUuRlkyMDE1AQAAAO5WDQACAAAACDEzNzAwNjAyAQgAAAAFAAAAATEBAAAACjE3NTgyMzcxNjkDAAAAAjc5AgAAAAQxMTY5BAAAAAEwBwAAAAg4LzgvMjAxOQgAAAAJMy8zMS8yMDE1CQAAAAEw+93rjjIc1wismBrKMhzXCCJDSVEuVFNFOjkwMjAuSVFfQURWRVJUSVNJTkcuRlkyMDExAQAAANxnDQADAAAAAAAGckWLMhzXCNRrUcoyHNcII0NJUS5EQjpSV0UuSVFfT1RIRVJfQ0xfU1VQUEwuRlkyMDE2AQAAACQ8BgACAAAABTE5MTYzAQgAAAAFAAAAATEBAAAACjE4NzgxMDM5MTcDAAAAAjUwAgAAAAQxMDU3BAAAAAEwBwAAAAg4LzgvMjAxOQgAAAAKMTIvMzEvMjAxNgkAAAABMIo3SYcyHNcIIr/uyjIc1wgjQ0lRLkRCOkVPQU4uSVFfUEVSSU9EREFURV9JUy5GWTIwMTABAAAA5uEFAAUAAAAKMjAxMC8xMi8zMQCtMu6JMhzXCMJlj8oyHNcIKUNJUS5UU0U6OTUwMy5JUV9ERUJUX0VRVUlWX05FVF9QQk8uRlkyMDA5AQAAAOZUDQACAAAABjMyOTEyMQEIAAAABQAAAAExAQAAAAoxMzgyNjYxMDgwAwAAAAI3OQIAAAAFMjE2NzkEAAAAATAHAAAACDgvOC8yMDE5CAAAAAkzLzMxLzIwMDkJAAAAATCKwLqNMhzXCBLmKMoyHNcIKENJUS5UU0U6OTUzMS5JUV9NSU5PUklUWV9JTlRF</t>
  </si>
  <si>
    <t>UkVTVC5GWTIwMTABAAAAulsNAAIAAAAFMTI0MDQBCAAAAAUAAAABMQEAAAAKMTM4Mjc2MzQ0OAMAAAACNzkCAAAABDEwNTIEAAAAATAHAAAACDgvOC8yMDE5CAAAAAkzLzMxLzIwMTAJAAAAATDm5wmQMhzXCHZSr8kyHNcIGkNJUS5EQjpSV0UuSVFfQ0FQRVguRlkyMDA3AQAAACQ8BgACAAAABS00MjIwAQgAAAAFAAAAATEBAAAACTc5NzgxODk0NAMAAAACNTACAAAABDIwMjEEAAAAATAHAAAACDgvOC8yMDE5CAAAAAoxMi8zMS8yMDA3CQAAAAEw3U0KiDIc1wjT0AHLMhzXCC5DSVEuVFNFOjk1MDEuSVFfVE9UQUxfTElBQl9UT1RBTF9BU1NFVFMuRlkyMDE3AQAAAENYDQACAAAABzgwLjg3MDIBCAAAAAUAAAABMQEAAAAKMTg0ODg3OTU5OQMAAAACNzkCAAAABDQxODgEAAAAATAHAAAACDgvOC8yMDE5CAAAAAkzLzMxLzIwMTcJAAAAATA/C+aFMhzXCDgVbcsyHNcIIkNJUS5EQjpSV0UuSVFfUEVSSU9EREFURV9JUy5GWTIwMTYBAAAAJDwGAAUAAAAKMjAxNi8xMi8zMQCKN0mHMhzXCHJ9McsyHNcIJUNJUS5UU0U6OTUwMS5JUV9PVEhFUl9DQV9TVVBQTC5GWTIwMTcBAAAAQ1gNAAIAAAAGMzg2MDM5AQgAAAAFAAAAATEBAAAACjE4NDg4Nzk1OTkDAAAAAjc5AgAAAAQxMDU1BAAAAAEwBwAAAAg4LzgvMjAxOQgAAAAJMy8zMS8yMDE3CQAAAAEwchG/kDIc1wi29FrKMhzXCCJDSVEuVFNFOjkwMjAuSVFfREFf</t>
  </si>
  <si>
    <t>U1VQUExfQ0YuRlkyMDA5AQAAANxnDQACAAAABjM0MzEwMQEIAAAABQAAAAExAQAAAAoxMzc3OTEwOTIzAwAAAAI3OQIAAAAEMjE3MQQAAAABMAcAAAAIOC84LzIwMTkIAAAACTMvMzEvMjAwOQkAAAABMAZyRYsyHNcIkiEkyjIc1wgqQ0lRLlRTRTo5NTAzLklRX0lOQ19UQVhfUEFZX0NVUlJFTlQuRlkyMDE4AQAAAOZUDQACAAAABTkyMjE0AQgAAAAFAAAAATEBAAAACjE4OTUwMDIzMDIDAAAAAjc5AgAAAAQxMDk0BAAAAAEwBwAAAAg4LzgvMjAxOQgAAAAJMy8zMS8yMDE4CQAAAAEwBnJFizIc1wjn32bKMhzXCCBDSVEuTllTRTpFRC5JUV9OSV9DT01QQU5ZLkZZMjAxMwEAAAB/BAQAAgAAAAQxMDYyAQgAAAAFAAAAATEBAAAACjE3NzY5MjAzODkDAAAAAzE2MAIAAAAFNDE1NzEEAAAAATAHAAAACDgvOC8yMDE5CAAAAAoxMi8zMS8yMDEzCQAAAAEwcKTuhjIc1whBGy/LMhzXCCFDSVEuTllTRTpFRC5JUV9PVEhFUl9JTlRBTi5GWTIwMTMBAAAAfwQEAAIAAAABNAEIAAAABQAAAAExAQAAAAoxNzc2OTIwMzg5AwAAAAMxNjACAAAABDEwNDAEAAAAATAHAAAACDgvOC8yMDE5CAAAAAoxMi8zMS8yMDEzCQAAAAEwcKTuhjIc1wij3zPLMhzXCBtDSVEuVFNFOjUwMjAuSVFfQ09HUy5GWTIwMTEBAAAAlwnFBgIAAAAHODgwNTYxMAEIAAAABQAAAAExAQAAAAoxNDYxNjgwMjIyAwAAAAI3OQIAAAACMzQEAAAAATAH</t>
  </si>
  <si>
    <t>AAAACDgvOC8yMDE5CAAAAAkzLzMxLzIwMTEJAAAAATCWTlKKMhzXCO1Qm8oyHNcIIUNJUS5EQjpFT0FOLklRX1NBTEVfUFBFX0NGLkZZMjAxNgEAAADm4QUAAgAAAAMzNjMBCAAAAAUAAAABMQEAAAAKMTg3ODAzMDAwMAMAAAACNTACAAAABDIwNDIEAAAAATAHAAAACDgvOC8yMDE5CAAAAAoxMi8zMS8yMDE2CQAAAAEwn8pciTIc1wg9JNLKMhzXCClDSVEuTllTRTpFRC5JUV9PVEhFUl9VTlVTVUFMX1NVUFBMLkZZMjAwNwEAAAB/BAQAAwAAAAAAijdJhzIc1wjZXOzKMhzXCCNDSVEuVFNFOjk1MzIuSVFfR1JPU1NfTUFSR0lOLkZZMjAxMQEAAADIWw0AAgAAAAczNi44MDk2AQgAAAAFAAAAATEBAAAACjE0NjI3MTI1OTcDAAAAAjc5AgAAAAQ0MDc0BAAAAAEwBwAAAAg4LzgvMjAxOQgAAAAJMy8zMS8yMDExCQAAAAEwv7r2hTIc1wiC7mXLMhzXCBtDSVEuREI6RU9BTi5JUV9OSV9DRi5GWTIwMDgBAAAA5uEFAAIAAAAEMTI4MwEIAAAABQAAAAExAQAAAAoxMzM4MDU5OTI0AwAAAAI1MAIAAAAEMjE1MAQAAAABMAcAAAAIOC84LzIwMTkIAAAACjEyLzMxLzIwMDgJAAAAATCtMu6JMhzXCKF0wcoyHNcIJkNJUS5EQjpFT0FOLklRX0NGT19DVVJSRU5UX0xJQUIuRlkyMDE4AQAAAObhBQACAAAACDAuMTg2OTQ3AQgAAAAFAAAAATEBAAAACjE5NDkzNjM5MDADAAAAAjUwAgAAAAQ0MTg1BAAAAAEwBwAAAAg4Lzgv</t>
  </si>
  <si>
    <t>MjAxOQgAAAAKMTIvMzEvMjAxOAkAAAABMBqZA4UyHNcIiP2XyzIc1wgmQ0lRLkVOWFRQQTpFTkdJLklRX0JBU0lDX1dFSUdIVC5GWTIwMTIBAAAA22AQAAIAAAAEMjI3MQA6lVaIMhzXCI4ArMoyHNcIIENJUS5UU0U6OTUzMS5JUV9JTlZFTlRPUlkuRlkyMDEzAQAAALpbDQACAAAABTgyMjcxAQgAAAAFAAAAATEBAAAACjE2MjU0NTc1MzIDAAAAAjc5AgAAAAQxMDQzBAAAAAEwBwAAAAg4LzgvMjAxOQgAAAAJMy8zMS8yMDEzCQAAAAEw5ucJkDIc1wigT87JMhzXCChDSVEuVFNFOjk1MzIuSVFfVE9UQUxfREVCVF9FQklUREEuRlkyMDE0AQAAAMhbDQACAAAACDMuMDI3MDE0AQgAAAAFAAAAATEBAAAACjE2ODY2MzgwMzMDAAAAAjc5AgAAAAQ0MTkyBAAAAAEwBwAAAAg4LzgvMjAxOQgAAAAJMy8zMS8yMDE0CQAAAAEwv7r2hTIc1whpd2/LMhzXCCVDSVEuVFNFOjk1MzEuSVFfR0FJTl9BU1NFVFNfQ0YuRlkyMDExAQAAALpbDQACAAAABi0zNTc2NwEIAAAABQAAAAExAQAAAAoxNDYyNzEyMzE0AwAAAAI3OQIAAAAEMjAyNgQAAAABMAcAAAAIOC84LzIwMTkIAAAACTMvMzEvMjAxMQkAAAABMObnCZAyHNcItrSxyTIc1wgeQ0lRLkRCOlJXRS5JUV9GVUxMX1RJTUUuRlkyMDA4AQAAACQ8BgACAAAABTY4OTA3AG60zocyHNcIRSHxyjIc1wgkQ0lRLkVOWFRQQTpFREYuSVFfU0FMRV9QUEVfQ0YuRlkyMDE3AQAA</t>
  </si>
  <si>
    <t>ANiICgACAAAABDExNDABCAAAAAUAAAABMQEAAAAKMTk1MDMwMjA2NQMAAAACNTACAAAABDIwNDIEAAAAATAHAAAACDgvOC8yMDE5CAAAAAoxMi8zMS8yMDE3CQAAAAEwjl/qiDIc1wjE67fKMhzXCCBDSVEuVFNFOjk1MDIuSVFfTFRfSU5WRVNULkZZMjAxNwEAAADuVg0AAgAAAAY2MDgyNDkBCAAAAAUAAAABMQEAAAAKMTg0ODg3OTY3OAMAAAACNzkCAAAABDEwNTQEAAAAATAHAAAACDgvOC8yMDE5CAAAAAkzLzMxLzIwMTcJAAAAATAiQO6OMhzXCPluMsoyHNcIGUNJUS5UU0U6NTAyMC5JUV9OSS5GWTIwMTQBAAAAlwnFBgIAAAAGMTA3MDQyAQgAAAAFAAAAATEBAAAACjE3NTkzNTc1ODUDAAAAAjc5AgAAAAIxNQQAAAABMAcAAAAIOC84LzIwMTkIAAAACTMvMzEvMjAxNAkAAAABMJZOUooyHNcIN7OdyjIc1wgkQ0lRLlRTRTo5NTMyLklRX1BFUklPRERBVEVfSVMuRlkyMDE0AQAAAMhbDQAFAAAACjIwMTQvMDMvMzEACdy4jzIc1wjw+hzKMhzXCBpDSVEuVFNFOjUwMjAuSVFfRUJULkZZMjAxNAEAAACXCcUGAgAAAAYyMjAzMzEBCAAAAAUAAAABMQEAAAAKMTc1OTM1NzU4NQMAAAACNzkCAAAAAzEzOQQAAAABMAcAAAAIOC84LzIwMTkIAAAACTMvMzEvMjAxNAkAAAABMJZOUooyHNcIR7Z+yjIc1wgpQ0lRLlRTRTo5NTMyLklRX0lOVkVTVF9TRUNVUklUWV9DRi5GWTIwMTEBAAAAyFsNAAIAAAADMTgwAQgA</t>
  </si>
  <si>
    <t>AAAFAAAAATEBAAAACjE0NjI3MTI1OTcDAAAAAjc5AgAAAAQyMDI3BAAAAAEwBwAAAAg4LzgvMjAxOQgAAAAJMy8zMS8yMDExCQAAAAEwCdy4jzIc1wgWdtXJMhzXCCNDSVEuVFNFOjk1MzIuSVFfUEVfRVhDTC4uMjAwNC8wMy8zMQEAAADIWw0AAgAAAAkxOC43NzUyNjMBBwAAAAUAAAABMQEAAAAJMTc0OTU2Njc5AwAAAAEwAgAAAAYxMDAwMjcEAAAAATAHAAAACTMvMzEvMjAwNAgAAAAJMy8zMS8yMDA0Mx8+pzIc1wjduJLJMhzXCCFDSVEuREI6UldFLklRX0JFVEFfNVlSLjIwMTMvMTIvMzEBAAAAJDwGAAIAAAARMC43OTAxNDAxODkzNjIxODEA/aZIqzIc1wgPqsfLMhzXCCtDSVEuRU5YVFBBOkVERi5JUV9JTlZFU1RfU0VDVVJJVFlfQ0YuRlkyMDEyAQAAANiICgACAAAABS0xNzcyAQgAAAAFAAAAATEBAAAACjE2NzI5NjMyNzgDAAAAAjUwAgAAAAQyMDI3BAAAAAEwBwAAAAg4LzgvMjAxOQgAAAAKMTIvMzEvMjAxMgkAAAABMA+VI4kyHNcIw1kLyzIc1wgfQ0lRLkRCOkVPQU4uSVFfUkRfRVhQX0ZOLkZZMjAxNAEAAADm4QUAAgAAAAIzMAEIAAAABQAAAAExAQAAAAoxNzc5ODUzMjEzAwAAAAI1MAIAAAAEMzE2OAQAAAABMAcAAAAIOC84LzIwMTkIAAAACjEyLzMxLzIwMTQJAAAAATA8aFqJMhzXCLnxecoyHNcIG0NJUS5UU0U6OTUwMi5JUV9MQU5ELkZZMjAxNQEAAADuVg0AAwAAAAAA+93rjjIc1wiB</t>
  </si>
  <si>
    <t>jJbKMhzXCCNDSVEuVFNFOjk1MDEuSVFfQkVUQV8xWVIuMjAwOC8wMy8zMQEAAABDWA0AAgAAABEwLjQyMDc4NDQ5NDI4MzY1MgD9pkirMhzXCEEhvssyHNcII0NJUS5UU0U6OTUwMi5JUV9PVEhFUl9FUVVJVFkuRlkyMDE3AQAAAO5WDQACAAAABTQ4MTAxAQgAAAAFAAAAATEBAAAACjE4NDg4Nzk2NzgDAAAAAjc5AgAAAAQxMDI4BAAAAAEwBwAAAAg4LzgvMjAxOQgAAAAJMy8zMS8yMDE3CQAAAAEwIkDujjIc1wgRP4jKMhzXCCdDSVEuVFNFOjk1MzEuSVFfREFZU19QQVlBQkxFX09VVC5GWTIwMDgBAAAAulsNAAIAAAAJMjkuODExNzk4AQgAAAAFAAAAATEBAAAACjEwNTg5MTQ5NzcDAAAAAjc5AgAAAAQ0MTgzBAAAAAEwBwAAAAg4LzgvMjAxOQgAAAAJMy8zMS8yMDA4CQAAAAEwv7r2hTIc1wjAYnvLMhzXCCxDSVEuRU5YVFBBOkVOR0kuSVFfREVCVF9FUVVJVl9ORVRfUEJPLkZZMjAwOAEAAADbYBAAAgAAAAYzNTA2LjYBCAAAAAUAAAABMQEAAAAKMTM1MzY5OTU5MQMAAAACNTACAAAABTIxNjc5BAAAAAEwBwAAAAg4LzgvMjAxOQgAAAAKMTIvMzEvMjAwOAkAAAABMPoyVIgyHNcIrOX1yjIc1wglQ0lRLkVOWFRQQTpFREYuSVFfVE9UQUxfUkVDRUlWLkZZMjAxMAEAAADYiAoAAgAAAAUyOTk1OAEIAAAABQAAAAExAQAAAAoxNTEyNjUzNDk0AwAAAAI1MAIAAAAEMTAwMQQAAAABMAcAAAAIOC84LzIwMTkI</t>
  </si>
  <si>
    <t>AAAACjEyLzMxLzIwMTAJAAAAATC2MiGJMhzXCLLumMoyHNcIKENJUS5UU0U6NTAyMC5JUV9UT1RBTF9MSUFCX0VRVUlUWS5GWTIwMDgBAAAAlwnFBgMAAAAAADnd6ooyHNcIM63byjIc1wgpQ0lRLlRTRTo5NTMyLklRX0FTU0VUX1dSSVRFRE9XTl9DRi5GWTIwMTUBAAAAyFsNAAMAAAAAAMgKtY4yHNcI+HT0yTIc1wgvQ0lRLlRTRTo5NTMyLklRX0lNUFVUX09QRVJfTEVBU0VfSU5UX0VYUC5GWTIwMTIBAAAAyFsNAAMAAAAAAAncuI8yHNcI9lZdyjIc1wgkQ0lRLlRTRTo5NTMxLklRX0NVUlJFTkNZX0dBSU4uRlkyMDE2AQAAALpbDQACAAAABDE3MzMBCAAAAAUAAAABMQEAAAAKMTc5ODg5NTAxNgMAAAACNzkCAAAAAjM4BAAAAAEwBwAAAAg4LzgvMjAxOQgAAAAJMy8zMS8yMDE2CQAAAAEwSMECkDIc1wi29FrKMhzXCCZDSVEuVFNFOjk1MDIuSVFfU0FMRVNfTUFSS0VUSU5HLkZZMjAxMQEAAADuVg0AAwAAAAAAX8f3jjIc1wj7cRPKMhzXCClDSVEuVFNFOjkwMjAuSVFfQ09NTU9OX1BSRUZfRElWX0NGLkZZMjAxOQEAAADcZw0AAgAAAAYtNTU1ODUBCAAAAAUAAAABMQEAAAAKMTk2OTMwNDIwMwMAAAACNzkCAAAABDIwNzIEAAAAATAHAAAACDgvOC8yMDE5CAAAAAkzLzMxLzIwMTkJAAAAATA53eqKMhzXCMxfzcoyHNcIHENJUS5UU0U6OTAyMC5JUV9DQVBFWC5GWTIwMTQBAAAA3GcNAAIAAAAHLTUxNDUy</t>
  </si>
  <si>
    <t>OAEIAAAABQAAAAExAQAAAAoxNjg2NjM4MjI3AwAAAAI3OQIAAAAEMjAyMQQAAAABMAcAAAAIOC84LzIwMTkIAAAACTMvMzEvMjAxNAkAAAABMPR66IoyHNcIW6GKyjIc1wgfQ0lRLkVOWFRQQTpFREYuSVFfQ09NTU9OLkZZMjAwOQEAAADYiAoAAgAAAAM5MjQBCAAAAAUAAAABMQEAAAAKMTQ4OTA3MzU5MAMAAAACNTACAAAABDExMDMEAAAAATAHAAAACDgvOC8yMDE5CAAAAAoxMi8zMS8yMDA5CQAAAAEwtjIhiTIc1whwibXKMhzXCChDSVEuVFNFOjk1MDMuSVFfR1dfSU5UQU5fQU1PUlRfQ0YuRlkyMDE0AQAAAOZUDQADAAAAAACDEUOLMhzXCCFdH8oyHNcILENJUS5EQjpSV0UuSVFfT1RIRVJfRklOQU5DRV9BQ1RfU1VQUEwuRlkyMDEzAQAAACQ8BgACAAAABC0xMzcBCAAAAAUAAAABMQEAAAAKMTcyMjcxMzQ4OAMAAAACNTACAAAABDIwNTAEAAAAATAHAAAACDgvOC8yMDE5CAAAAAoxMi8zMS8yMDEzCQAAAAEw0HjThzIc1wie+unKMhzXCCNDSVEuREI6UldFLklRX0JBU0lDX0VQU19FWENMLkZZMjAxNgEAAAAkPAYAAgAAAAktOS4yODg0MDQBCAAAAAUAAAABMQEAAAAKMTg3ODEwMzkxNwMAAAACNTACAAAABDMwNjQEAAAAATAHAAAACDgvOC8yMDE5CAAAAAoxMi8zMS8yMDE2CQAAAAEwijdJhzIc1wgiv+7KMhzXCBlDSVEuVFNFOjk1MzIuSVFfRE8uRlkyMDA4AQAAAMhbDQADAAAAAABhIwWQMhzXCKA6</t>
  </si>
  <si>
    <t>2skyHNcIJ0NJUS5OWVNFOkVELklRX1BST1ZfQkFEX0RFQlRTX0NGLkZZMjAxMAEAAAB/BAQAAwAAAAAAcKTuhjIc1wgCs2rLMhzXCBxDSVEuRU5YVFBBOkVOR0kuSVFfR1AuRlkyMDA3AQAAANtgEAACAAAABTI2MjM5AQgAAAAFAAAAATEBAAAACjEwNjgxNzU5NjMDAAAAAjUwAgAAAAIxMAQAAAABMAcAAAAIOC84LzIwMTkIAAAACjEyLzMxLzIwMDcJAAAAATCOX+qIMhzXCKzl9coyHNcIJkNJUS5OWVNFOkVELklRX01BUktFVENBUC4yMDA2LzMvMzEuSlBZAQAAAH8EBAACAAAADTEyNTQyNzYuMzM2MDYBBgAAAAUAAAABMQEAAAAJMjEyMzQ1ODg1AwAAAAI3OQIAAAAGMTAwMDU0BAAAAAEwBwAAAAkzLzMxLzIwMDbCvDunMhzXCJ+jWq0zHNcIJENJUS5EQjpFT0FOLklRX0xUX0RFQlRfRVFVSVRZLkZZMjAxMwEAAADm4QUAAgAAAAc0OS4yNjg1AQgAAAAFAAAAATEBAAAACjE3MjI5MDE3MDMDAAAAAjUwAgAAAAQ0MDg1BAAAAAEwBwAAAAg4LzgvMjAxOQgAAAAKMTIvMzEvMjAxMwkAAAABMBqZA4UyHNcIiP2XyzIc1wgkQ0lRLlRTRTo5NTMyLklRX09USEVSX0xJQUJfTFQuRlkyMDEyAQAAAMhbDQACAAAABTMzMTQxAQgAAAAFAAAAATEBAAAACjE1NTYyMDA2MDgDAAAAAjc5AgAAAAQxMDYyBAAAAAEwBwAAAAg4LzgvMjAxOQgAAAAJMy8zMS8yMDEyCQAAAAEwCdy4jzIc1wjmAN/JMhzXCCpDSVEuVFNFOjk1</t>
  </si>
  <si>
    <t>MDMuSVFfSU5URVJFU1RfSU5WRVNUX0lOQy5GWTIwMTgBAAAA5lQNAAIAAAAFMTA5MjYBCAAAAAUAAAABMQEAAAAKMTg5NTAwMjMwMgMAAAACNzkCAAAAAjY1BAAAAAEwBwAAAAg4LzgvMjAxOQgAAAAJMy8zMS8yMDE4CQAAAAEwBnJFizIc1whfvEDKMhzXCB5DSVEuREI6RU9BTi5JUV9BUl9UVVJOUy5GWTIwMTEBAAAA5uEFAAIAAAAINi42NzAxNzMBCAAAAAUAAAABMQEAAAAKMTU5MjIyMTAxNgMAAAACNTACAAAABDQwMDEEAAAAATAHAAAACDgvOC8yMDE5CAAAAAoxMi8zMS8yMDExCQAAAAEwGpkDhTIc1wgennbLMhzXCCdDSVEuVFNFOjk1MzIuSVFfQ0FTSF9PUEVSLkZZMjAxNi4uLi5KUFkBAAAAyFsNAAIAAAAGMjgxODE5AQgAAAAFAAAAATEBAAAACjE3OTkyNDMzNzMDAAAAAjc5AgAAAAQyMDA2BAAAAAEwBwAAAAg4LzgvMjAxOQgAAAAJMy8zMS8yMDE2CQAAAAEwbizEgzIc1wgCNrLLMhzXCCNDSVEuREI6UldFLklRX1NUX0RFQlRfSVNTVUVELkZZMjAxMwEAAAAkPAYAAwAAAAAA0HjThzIc1wiX9wjLMhzXCCNDSVEuVFNFOjk1MzEuSVFfVE9UQUxfQVNTRVRTLkZZMjAxMAEAAAC6Ww0AAgAAAAcxODQwOTcyAQgAAAAFAAAAATEBAAAACjEzODI3NjM0NDgDAAAAAjc5AgAAAAQxMDA3BAAAAAEwBwAAAAg4LzgvMjAxOQgAAAAJMy8zMS8yMDEwCQAAAAEw5ucJkDIc1wiVCU/KMhzXCCpDSVEuVFNFOjkw</t>
  </si>
  <si>
    <t>MjAuSVFfVE9UQUxfQVNTRVRTLkZZMjAxMy4uLi5KUFkBAAAA3GcNAAIAAAAHNzIyMzIwNAEIAAAABQAAAAExAQAAAAoxNjIzOTQxNzI2AwAAAAI3OQIAAAAEMTAwNwQAAAABMAcAAAAIOC84LzIwMTkIAAAACTMvMzEvMjAxMwkAAAABMG4sxIMyHNcIvFy5yzIc1wgnQ0lRLlRTRTo5NTMyLklRX0NBU0hfT1BFUi5GWTIwMTUuLi4uSlBZAQAAAMhbDQACAAAABjE1NjkwOAEIAAAABQAAAAExAQAAAAoxNzQ1OTE2Njg4AwAAAAI3OQIAAAAEMjAwNgQAAAABMAcAAAAIOC84LzIwMTkIAAAACTMvMzEvMjAxNQkAAAABMG4sxIMyHNcIAjayyzIc1wglQ0lRLlRTRTo5NTAyLklRX0dXX0lOVEFOX0FNT1JULkZZMjAwOAEAAADuVg0AAwAAAAAA+Wy3jjIc1wismBrKMhzXCClDSVEuVFNFOjk1MDIuSVFfQ09NTU9OX1BSRUZfRElWX0NGLkZZMjAxMgEAAADuVg0AAgAAAAYtNDUzNjkBCAAAAAUAAAABMQEAAAAKMTU1NjIwMDQ4NAMAAAACNzkCAAAABDIwNzIEAAAAATAHAAAACDgvOC8yMDE5CAAAAAkzLzMxLzIwMTIJAAAAATBfx/eOMhzXCIGMlsoyHNcIHkNJUS5UU0U6OTUzMS5JUV9SQVdfSU5WLkZZMjAxMwEAAAC6Ww0AAgAAAAU2NzE3OQEIAAAABQAAAAExAQAAAAoxNjI1NDU3NTMyAwAAAAI3OQIAAAAEMzE3MQQAAAABMAcAAAAIOC84LzIwMTkIAAAACTMvMzEvMjAxMwkAAAABMObnCZAyHNcIYtu4yTIc1wglQ0lR</t>
  </si>
  <si>
    <t>LlRTRTo5MDIwLklRX09USEVSX09QRVJfQUNULkZZMjAxMQEAAADcZw0AAgAAAAQtODQ4AQgAAAAFAAAAATEBAAAACjE1NjI0ODQ1OTkDAAAAAjc5AgAAAAQyMDQ3BAAAAAEwBwAAAAg4LzgvMjAxOQgAAAAJMy8zMS8yMDExCQAAAAEwS9RHizIc1wgZzlPKMhzXCB1DSVEuVFNFOjUwMjAuSVFfQ09NTU9OLkZZMjAwOAEAAACXCcUGAwAAAAAAOd3qijIc1wheFaDKMhzXCCJDSVEuVFNFOjk1MDEuSVFfRUJJVF9NQVJHSU4uRlkyMDEwAQAAAENYDQACAAAABjUuNjcwNAEIAAAABQAAAAExAQAAAAoxNDA1NjA5NjA5AwAAAAI3OQIAAAAENDA1MwQAAAABMAcAAAAIOC84LzIwMTkIAAAACTMvMzEvMjAxMAkAAAABMD8L5oUyHNcIUpuVyzIc1wggQ0lRLlRTRTo5NTAxLklRX0NIQU5HRV9BUC5GWTIwMTYBAAAAQ1gNAAIAAAAGLTYxMDAwAQgAAAAFAAAAATEBAAAACjE3OTg4OTQ4NzgDAAAAAjc5AgAAAAQyMDE3BAAAAAEwBwAAAAg4LzgvMjAxOQgAAAAJMy8zMS8yMDE2CQAAAAEwXq+8kDIc1wjKK6jJMhzXCC5DSVEuVFNFOjk1MzEuSVFfVE9UQUxfREVCVF9FQklUREFfQ0FQRVguRlkyMDE5AQAAALpbDQACAAAACDkuMTIyMzQ1AQgAAAAFAAAAATEBAAAACjE5NzAwNTE0NjkDAAAAAjc5AgAAAAUyMzMxMwQAAAABMAcAAAAIOC84LzIwMTkIAAAACTMvMzEvMjAxOQkAAAABML+69oUyHNcIvVBoyzIc1wgqQ0lRLlRT</t>
  </si>
  <si>
    <t>RTo5NTAxLklRX1RPVEFMX0VRVUlUWS5GWTIwMTEuLi4uSlBZAQAAAENYDQACAAAABzE2MDI0NzgBCAAAAAUAAAABMQEAAAAKMTQ2MTY4MDE3NgMAAAACNzkCAAAABDEyNzUEAAAAATAHAAAACDgvOC8yMDE5CAAAAAkzLzMxLzIwMTEJAAAAATBuLMSDMhzXCLToo8syHNcIJENJUS5EQjpSV0UuSVFfQ1VTVE9NX0JFVEEuMjAxMS8xMi8zMQEAAAAkPAYAAgAAABAxLjExMDUxMTM4MDExMzcyADgJS6syHNcIWQzKyzIc1wgkQ0lRLlRTRTo5NTMxLklRX09USEVSX0xJQUJfTFQuRlkyMDE4AQAAALpbDQACAAAABTkxODE5AQgAAAAFAAAAATEBAAAACjE4OTUwMDIwNTEDAAAAAjc5AgAAAAQxMDYyBAAAAAEwBwAAAAg4LzgvMjAxOQgAAAAJMy8zMS8yMDE4CQAAAAEwYSMFkDIc1whG1/bJMhzXCCdDSVEuRU5YVFBBOkVOR0kuSVFfRUJJVERBX01BUkdJTi5GWTIwMTIBAAAA22AQAAIAAAAHMTYuNzUyMgEIAAAABQAAAAExAQAAAAoxNjYwNzQ0NDIwAwAAAAI1MAIAAAAENDA0NwQAAAABMAcAAAAIOC84LzIwMTkIAAAACjEyLzMxLzIwMTIJAAAAATA4EPqEMhzXCBiwicsyHNcIKUNJUS5FTlhUUEE6RURGLklRX0RBWVNfUEFZQUJMRV9PVVQuRlkyMDEwAQAAANiICgACAAAACjEyOS43NjU4OTUBCAAAAAUAAAABMQEAAAAKMTUxMjY1MzQ5NAMAAAACNTACAAAABDQxODMEAAAAATAHAAAACDgvOC8yMDE5CAAAAAoxMi8z</t>
  </si>
  <si>
    <t>MS8yMDEwCQAAAAEwUPsFhTIc1wj7xH3LMhzXCBxDSVEuRU5YVFBBOkVERi5JUV9DSVAuRlkyMDE3AQAAANiICgACAAAABTI5NDU4AQgAAAAFAAAAATEBAAAACjE5NTAzMDIwNjUDAAAAAjUwAgAAAAQzMDMzBAAAAAEwBwAAAAg4LzgvMjAxOQgAAAAKMTIvMzEvMjAxNwkAAAABMDD954gyHNcIrujWyjIc1wgiQ0lRLlRTRTo5NTAxLklRX0FTU0VUX1RVUk5TLkZZMjAxOQEAAABDWA0AAgAAAAgwLjUwMDA5MgEIAAAABQAAAAExAQAAAAoxOTcwMDUxNDA5AwAAAAI3OQIAAAAENDE3NwQAAAABMAcAAAAIOC84LzIwMTkIAAAACTMvMzEvMjAxOQkAAAABMD8L5oUyHNcIv1NJyzIc1wgjQ0lRLkRCOkVPQU4uSVFfSU1QQUlSTUVOVF9HVy5GWTIwMTMBAAAA5uEFAAIAAAAELTEzOAEIAAAABQAAAAExAQAAAAoxNzIyOTAxNzAzAwAAAAI1MAIAAAADMjA5BAAAAAEwBwAAAAg4LzgvMjAxOQgAAAAKMTIvMzEvMjAxMwkAAAABMOOU8IkyHNcIxGhwyjIc1wgaQ0lRLlRTRTo5NTAxLklRX1NHQS5GWTIwMTcBAAAAQ1gNAAMAAAAAAG4sxIMyHNcI6WPanjIc1wgjQ0lRLkRCOkVPQU4uSVFfT1RIRVJfTElBQl9MVC5GWTIwMTYBAAAA5uEFAAIAAAAFMjAyMjYBCAAAAAUAAAABMQEAAAAKMTg3ODAzMDAwMAMAAAACNTACAAAABDEwNjIEAAAAATAHAAAACDgvOC8yMDE5CAAAAAoxMi8zMS8yMDE2CQAAAAEwn8pciTIc1wihdMHK</t>
  </si>
  <si>
    <t>MhzXCCBDSVEuVFNFOjk1MDEuSVFfRlVMTF9USU1FLkZZMjAxOAEAAABDWA0AAgAAAAU0MTUyNQByEb+QMhzXCDvwrMkyHNcIK0NJUS5UU0U6OTUwMS5JUV9NSU5PUklUWV9JTlRFUkVTVF9JUy5GWTIwMTkBAAAAQ1gNAAIAAAAELTEzOAEIAAAABQAAAAExAQAAAAoxOTcwMDUxNDA5AwAAAAI3OQIAAAACODMEAAAAATAHAAAACDgvOC8yMDE5CAAAAAkzLzMxLzIwMTkJAAAAATByEb+QMhzXCBhCacoyHNcIGkNJUS5UU0U6OTUzMS5JUV9SRVYuRlkyMDE5AQAAALpbDQACAAAABzE5NjIzMDgBCAAAAAUAAAABMQEAAAAKMTk3MDA1MTQ2OQMAAAACNzkCAAAAAzExMgQAAAABMAcAAAAIOC84LzIwMTkIAAAACTMvMzEvMjAxOQkAAAABMGEjBZAyHNcIANqkyjIc1wgkQ0lRLlRTRTo5NTMxLklRX0NPTU1PTl9ESVZfQ0YuRlkyMDE1AQAAALpbDQADAAAAAABIwQKQMhzXCOYA38kyHNcIGUNJUS5UU0U6OTAyMC5JUV9HUC5GWTIwMTYBAAAA3GcNAAIAAAAHMTAyNjE3NAEIAAAABQAAAAExAQAAAAoxNzk4MzM2NDAzAwAAAAI3OQIAAAACMTAEAAAAATAHAAAACDgvOC8yMDE5CAAAAAkzLzMxLzIwMTYJAAAAATD0euiKMhzXCEZFSsoyHNcIKkNJUS5OWVNFOkVELklRX05JX0FWQUlMX0VYQ0xfTUFSR0lOLkZZMjAwOAEAAAB/BAQAAgAAAAY2Ljc4NzgBCAAAAAUAAAABMQEAAAAKMTQzMTg5NTA0NwMAAAADMTYwAgAAAAQ0</t>
  </si>
  <si>
    <t>MTgyBAAAAAEwBwAAAAg4LzgvMjAxOQgAAAAKMTIvMzEvMjAwOAkAAAABMKNyL4QyHNcIvFy5yzIc1wgrQ0lRLlRTRTo5NTMyLklRX01JTk9SSVRZX0lOVEVSRVNUX0NGLkZZMjAwOQEAAADIWw0AAwAAAAAACdy4jzIc1wgA2qTKMhzXCCZDSVEuRU5YVFBBOkVERi5JUV9FQklUREEuRlkyMDE5Li4uLkpQWQEAAADYiAoAAwAAAAAA6NQxhDIc1wjyvrvLMhzXCDBDSVEuVFNFOjk1MDMuSVFfVE9UQUxfT1VUU1RBTkRJTkdfQlNfREFURS5GWTIwMTgBAAAA5lQNAAIAAAAKODkzLjM2MDY3MwEEAAAABQAAAAE1AQAAAAoxODk1MDAyMzAyAgAAAAUyNDE1MgYAAAABMAZyRYsyHNcIRkVKyjIc1wgtQ0lRLkVOWFRQQTpFTkdJLklRX0NVUlJFTlRfUE9SVF9MRUFTRVMuRlkyMDEyAQAAANtgEAACAAAAAzQ0NwEIAAAABQAAAAExAQAAAAoxNjYwNzQ0NDIwAwAAAAI1MAIAAAAEMTA5MAQAAAABMAcAAAAIOC84LzIwMTkIAAAACjEyLzMxLzIwMTIJAAAAATA6lVaIMhzXCK7o1soyHNcIIkNJUS5FTlhUUEE6RURGLklRX05JX01BUkdJTi5GWTIwMDgBAAAA2IgKAAIAAAAGNS40NTY3AQgAAAAFAAAAATEBAAAACjEzNTYxOTM5NjkDAAAAAjUwAgAAAAQ0MDk0BAAAAAEwBwAAAAg4LzgvMjAxOQgAAAAKMTIvMzEvMjAwOAkAAAABMBqZA4UyHNcIHp52yzIc1wgpQ0lRLkRCOkVPQU4uSVFfVEVWX0VCSVREQS4yMDAwLjIwMDUv</t>
  </si>
  <si>
    <t>MDMvMzEBAAAA5uEFAAIAAAAHNS4zMTA4NQEHAAAABQAAAAExAQAAAAkxMzc3NTM1NDQDAAAAATACAAAABjEwMDAzMAQAAAABMAcAAAAJMy8zMS8yMDA1CAAAAAkzLzMxLzIwMDUzHz6nMhzXCNqinskyHNcIJENJUS5UU0U6OTUwMy5JUV9VTkxFVkVSRURfRkNGLkZZMjAxNwEAAADmVA0AAgAAAAgxMDM2NjYuNQEIAAAABQAAAAExAQAAAAoxODQ4ODc5NjY4AwAAAAI3OQIAAAAENDQyMwQAAAABMAcAAAAIOC84LzIwMTkIAAAACTMvMzEvMjAxNwkAAAABMAZyRYsyHNcIbTBWyjIc1wgjQ0lRLlRTRTo5NTAzLklRX0JFVEFfMllSLjIwMTQvMDMvMzEBAAAA5lQNAAIAAAARMC42NjY4MTI1ODIxMjA3MzkAOAlLqzIc1wiPg8DLMhzXCBxDSVEuVFNFOjk1MDIuSVFfQ0FQRVguRlkyMDE0AQAAAO5WDQACAAAABy0yNjgwOTEBCAAAAAUAAAABMQEAAAAKMTc1ODIzNzE1NQMAAAACNzkCAAAABDIwMjEEAAAAATAHAAAACDgvOC8yMDE5CAAAAAkzLzMxLzIwMTQJAAAAATD73euOMhzXCPtxE8oyHNcIJ0NJUS5UU0U6OTUwMy5JUV9DRk9fQ1VSUkVOVF9MSUFCLkZZMjAxNgEAAADmVA0AAgAAAAgwLjQzMDc5NQEIAAAABQAAAAExAQAAAAoxNzk4ODk0OTA0AwAAAAI3OQIAAAAENDE4NQQAAAABMAcAAAAIOC84LzIwMTkIAAAACTMvMzEvMjAxNgkAAAABMBSQYIUyHNcIjWVcyzIc1wguQ0lRLlRTRTo5MDIwLklRX01JTk9S</t>
  </si>
  <si>
    <t>SVRZX0lOVEVSRVNUX1RPVEFMLkZZMjAxMwEAAADcZw0AAgAAAAUxNzUyNwEIAAAABQAAAAExAQAAAAoxNjIzOTQxNzI2AwAAAAI3OQIAAAAEMTMxMgQAAAABMAcAAAAIOC84LzIwMTkIAAAACTMvMzEvMjAxMwkAAAABMEvUR4syHNcIRkVKyjIc1wgnQ0lRLkVOWFRQQTpFREYuSVFfREFZU19TQUxFU19PVVQuRlkyMDE4AQAAANiICgACAAAACTg2LjY1OTM5NQEIAAAABQAAAAExAQAAAAoxOTUwMzAyMDc0AwAAAAI1MAIAAAAENDA0MgQAAAABMAcAAAAIOC84LzIwMTkIAAAACjEyLzMxLzIwMTgJAAAAATA4EPqEMhzXCFKblcsyHNcIIENJUS5FTlhUUEE6RURGLklRX1dJUF9JTlYuRlkyMDE0AQAAANiICgACAAAAAzE5NwEIAAAABQAAAAExAQAAAAoxNzc2MzcwNzI2AwAAAAI1MAIAAAAEMzIxOQQAAAABMAcAAAAIOC84LzIwMTkIAAAACjEyLzMxLzIwMTQJAAAAATAw/eeIMhzXCOrWw8oyHNcIJUNJUS5FTlhUUEE6RU5HSS5JUV9HQUlOX0FTU0VUUy5GWTIwMTEBAAAA22AQAAIAAAACNTABCAAAAAUAAAABMQEAAAAKMTU5NjU0NTU0OQMAAAACNTACAAAAAjU2BAAAAAEwBwAAAAg4LzgvMjAxOQgAAAAKMTIvMzEvMjAxMQkAAAABMDqVVogyHNcIAsLPyjIc1wglQ0lRLlRTRTo5NTAzLklRX0NBU0hfU1RfSU5WRVNULkZZMjAxMgEAAADmVA0AAgAAAAYxMjkyMzQBCAAAAAUAAAABMQEAAAAKMTU1NTcwNDQ5NAMA</t>
  </si>
  <si>
    <t>AAACNzkCAAAABDEwMDIEAAAAATAHAAAACDgvOC8yMDE5CAAAAAkzLzMxLzIwMTIJAAAAATDiIr2NMhzXCCFdH8oyHNcIM0NJUS5UU0U6OTUzMi5JUV9DSEFOR0VfT1RIRVJfTkVUX09QRVJfQVNTRVRTLkZZMjAxMwEAAADIWw0AAgAAAAQ2MDkwAQgAAAAFAAAAATEBAAAACjE2MjU0NTc3MzcDAAAAAjc5AgAAAAQyMDQ1BAAAAAEwBwAAAAg4LzgvMjAxOQgAAAAJMy8zMS8yMDEzCQAAAAEwCdy4jzIc1wj2Vl3KMhzXCCJDSVEuVFNFOjk1MzEuSVFfTEVWRVJFRF9GQ0YuRlkyMDE5AQAAALpbDQACAAAACS04MjYxMy4yNQEIAAAABQAAAAExAQAAAAoxOTcwMDUxNDY5AwAAAAI3OQIAAAAENDQyMgQAAAABMAcAAAAIOC84LzIwMTkIAAAACTMvMzEvMjAxOQkAAAABMGEjBZAyHNcIOWPhyTIc1wgjQ0lRLkVOWFRQQTpFTkdJLklRX0NIQU5HRV9BUC5GWTIwMDgBAAAA22AQAAMAAAAAAPoyVIgyHNcIb5vIyjIc1wgbQ0lRLlRTRTo5NTAxLklRX05QUEUuRlkyMDE3AQAAAENYDQACAAAABzg0NzA1ODUBCAAAAAUAAAABMQEAAAAKMTg0ODg3OTU5OQMAAAACNzkCAAAABDEwMDQEAAAAATAHAAAACDgvOC8yMDE5CAAAAAkzLzMxLzIwMTcJAAAAATByEb+QMhzXCPEWtMkyHNcIJENJUS5UU0U6OTUwMi5JUV9DT01NT05fRElWX0NGLkZZMjAxOQEAAADuVg0AAwAAAAAADWf1jjIc1wj2Vl3KMhzXCC1DSVEuVFNFOjk1MDMu</t>
  </si>
  <si>
    <t>SVFfREVGX1RBWF9BU1NFVFNfQ1VSUkVOVC5GWTIwMTkBAAAA5lQNAAMAAAAAAAZyRYsyHNcIRblfyjIc1wglQ0lRLk5ZU0U6RUQuSVFfQ0FTSF9BQ1FVSVJFX0NGLkZZMjAxMAEAAAB/BAQAAgAAAAMtMTIBCAAAAAUAAAABMQEAAAAKMTU4ODc5MzY0NgMAAAADMTYwAgAAAAQyMDU3BAAAAAEwBwAAAAg4LzgvMjAxOQgAAAAKMTIvMzEvMjAxMAkAAAABMHCk7oYyHNcIOKcZyzIc1wgcQ0lRLlRTRTo5NTAyLklRX0RBX0NGLkZZMjAxOAEAAADuVg0AAgAAAAYyNjc4MjgBCAAAAAUAAAABMQEAAAAKMTg5NTAwMjMxNwMAAAACNzkCAAAABDIxNjAEAAAAATAHAAAACDgvOC8yMDE5CAAAAAkzLzMxLzIwMTgJAAAAATANZ/WOMhzXCH82GMoyHNcII0NJUS5UU0U6OTUwMi5JUV9CRVRBXzJZUi4yMDE1LzAzLzMxAQAAAO5WDQACAAAAETAuODMxNDg3NzE5NTk2NzUxAP2mSKsyHNcIj4PAyzIc1wgnQ0lRLkRCOkVPQU4uSVFfRUFSTklOR19DT19NQVJHSU4uRlkyMDA5AQAAAObhBQACAAAABzEwLjczNDYBCAAAAAUAAAABMQEAAAAKMTQzNTgyNzkyNwMAAAACNTACAAAABDQxODEEAAAAATAHAAAACDgvOC8yMDE5CAAAAAoxMi8zMS8yMDA5CQAAAAEwGpkDhTIc1wi8XLnLMhzXCCdDSVEuVFNFOjk1MzEuSVFfTUFSS0VUQ0FQLjIwMTAvMy8zMS5KUFkBAAAAulsNAAIAAAANMTEwNjE5OS41OTc3NgEGAAAABQAAAAExAQAA</t>
  </si>
  <si>
    <t>AAoxMzIzMDk1MDE5AwAAAAI3OQIAAAAGMTAwMDU0BAAAAAEwBwAAAAkzLzMxLzIwMTDCvDunMhzXCJ+jWq0zHNcIIENJUS5UU0U6OTUzMS5JUV9TR0FfU1VQUEwuRlkyMDA5AQAAALpbDQACAAAABjQ1NTE2NgEIAAAABQAAAAExAQAAAAoxMzgyNzYzMzc3AwAAAAI3OQIAAAADMTAyBAAAAAEwBwAAAAg4LzgvMjAxOQgAAAAJMy8zMS8yMDA5CQAAAAEw5ucJkDIc1wjxFrTJMhzXCCFDSVEuVFNFOjUwMjAuSVFfT1RIRVJfT1BFUi5GWTIwMDgBAAAAlwnFBgMAAAAAADnd6ooyHNcIN7OdyjIc1wgoQ0lRLlRTRTo5NTAxLklRX01JTk9SSVRZX0lOVEVSRVNULkZZMjAxOAEAAABDWA0AAgAAAAQ1ODgwAQgAAAAFAAAAATEBAAAACjE4OTUwMDI0OTIDAAAAAjc5AgAAAAQxMDUyBAAAAAEwBwAAAAg4LzgvMjAxOQgAAAAJMy8zMS8yMDE4CQAAAAEwchG/kDIc1wi29FrKMhzXCCBDSVEuRU5YVFBBOkVOR0kuSVFfUkRfRVhQLkZZMjAwOAEAAADbYBAAAwAAAAAAjl/qiDIc1wh9htTKMhzXCB5DSVEuVFNFOjUwMjAuSVFfUEVOU0lPTi5GWTIwMTYBAAAAlwnFBgIAAAAGMTMwNTcyAQgAAAAFAAAAATEBAAAACjE4NDgxNTgyODcDAAAAAjc5AgAAAAQxMjEzBAAAAAEwBwAAAAg4LzgvMjAxOQgAAAAJMy8zMS8yMDE2CQAAAAEwJPEwijIc1wiHA43KMhzXCBtDSVEuRU5YVFBBOkVERi5JUV9BRS5GWTIwMDcBAAAA2IgKAAIA</t>
  </si>
  <si>
    <t>AAAEMTUyMwEIAAAABQAAAAExAQAAAAk5NzE0Nzk2OTYDAAAAAjUwAgAAAAQxMDE2BAAAAAEwBwAAAAg4LzgvMjAxOQgAAAAKMTIvMzEvMjAwNwkAAAABMJ/KXIkyHNcI71N8yjIc1wgjQ0lRLlRTRTo1MDIwLklRX1RPVEFMX0VRVUlUWS5GWTIwMTABAAAAlwnFBgMAAAAAAJZOUooyHNcIoXTByjIc1wgcQ0lRLkVOWFRQQTpFTkdJLklRX0FFLkZZMjAxNQEAAADbYBAAAwAAAAAA3U0KiDIc1whvm8jKMhzXCCFDSVEuREI6RU9BTi5JUV9HQUlOX0lOVkVTVC5GWTIwMTQBAAAA5uEFAAIAAAADODQyAQgAAAAFAAAAATEBAAAACjE3Nzk4NTMyMTMDAAAAAjUwAgAAAAI2MgQAAAABMAcAAAAIOC84LzIwMTkIAAAACjEyLzMxLzIwMTQJAAAAATA8aFqJMhzXCK7o1soyHNcIKENJUS5UU0U6OTAyMC5JUV9UT1RBTF9ERUJULkZZMjAxMi4uLi5KUFkBAAAA3GcNAAIAAAAHMzM4NTQ3MwEIAAAABQAAAAExAQAAAAoxNTYyNDg0NDU1AwAAAAI3OQIAAAAENDE3MwQAAAABMAcAAAAIOC84LzIwMTkIAAAACTMvMzEvMjAxMgkAAAABMG4sxIMyHNcIw1+ayzIc1wgjQ0lRLlRTRTo5NTAxLklRX0JFVEFfNVlSLjIwMTMvMDMvMzEBAAAAQ1gNAAIAAAARMC40ODIxNDA3NjMwODA2NzYAMx8+pzIc1whBIb7LMhzXCCZDSVEuVFNFOjk1MDEuSVFfRVhUUkFfQUNDX0lURU1TLkZZMjAxMgEAAABDWA0AAwAAAAAAedEBkTIc1wjqE9PJ</t>
  </si>
  <si>
    <t>MhzXCB9DSVEuVFNFOjk1MDIuSVFfRUJUX0VYQ0wuRlkyMDE0AQAAAO5WDQACAAAABi04NzM4OAEIAAAABQAAAAExAQAAAAoxNzU4MjM3MTU1AwAAAAI3OQIAAAABNAQAAAABMAcAAAAIOC84LzIwMTkIAAAACTMvMzEvMjAxNAkAAAABMF/H944yHNcI8v39yTIc1wgkQ0lRLlRTRTo5MDIwLklRX0NPTU1PTl9JU1NVRUQuRlkyMDE5AQAAANxnDQADAAAAAAA53eqKMhzXCBhCacoyHNcIJ0NJUS5UU0U6NTAyMC5JUV9FQklUREFfQ0FQRVhfSU5ULkZZMjAxNgEAAACXCcUGAwAAAAJOTQEIAAAABQAAAAExAQAAAAoxODQ4MTU4Mjg3AwAAAAI3OQIAAAAENDE5MQQAAAABMAcAAAAIOC84LzIwMTkIAAAACTMvMzEvMjAxNgkAAAABMBqZA4UyHNcIjWVcyzIc1wgsQ0lRLlRTRTo5NTMyLklRX0RFQlRfRVFVSVZfT1BFUl9MRUFTRS5GWTIwMDgBAAAAyFsNAAIAAAAENjMwNAEIAAAABQAAAAExAQAAAAoxMDU4OTE0OTg3AwAAAAI3OQIAAAAFMjE2NzEEAAAAATAHAAAACDgvOC8yMDE5CAAAAAkzLzMxLzIwMDgJAAAAATCoe7aPMhzXCPh09MkyHNcILENJUS5UU0U6OTAyMC5JUV9JTVBVVF9PUEVSX0xFQVNFX0RFUFIuRlkyMDA5AQAAANxnDQADAAAAAAAGckWLMhzXCJAeQ8oyHNcIPENJUS5FTlhUUEE6RU5HSS5JUV9DVVNUT01fQkVUQS4tMTA0Vy4yMDA4LzEyLzMxLi5eTjIyNS5KUFkuSAEAAADbYBAAAgAAABAxLjAw</t>
  </si>
  <si>
    <t>OTg1MjM3NjAzNzM4ADgJS6syHNcIWQzKyzIc1wgrQ0lRLkRCOkVPQU4uSVFfTkVUX0RFQlRfRUJJVERBX0NBUEVYLkZZMjAxNgEAAADm4QUAAwAAAAJOTQEIAAAABQAAAAExAQAAAAoxODc4MDMwMDAwAwAAAAI1MAIAAAAFMjMzMTQEAAAAATAHAAAACDgvOC8yMDE5CAAAAAoxMi8zMS8yMDE2CQAAAAEwGpkDhTIc1wiMca3LMhzXCCFDSVEuVFNFOjk1MDIuSVFfU0dBX01BUkdJTi5GWTIwMTEBAAAA7lYNAAMAAAAAAL+69oUyHNcIOBVtyzIc1wgbQ0lRLlRTRTo5MDIwLklRX0NPR1MuRlkyMDExAQAAANxnDQACAAAABzE3MzQzNTcBCAAAAAUAAAABMQEAAAAKMTU2MjQ4NDU5OQMAAAACNzkCAAAAAjM0BAAAAAEwBwAAAAg4LzgvMjAxOQgAAAAJMy8zMS8yMDExCQAAAAEwBnJFizIc1wgL40fKMhzXCClDSVEuREI6UldFLklRX05JX0FWQUlMX0VYQ0xfTUFSR0lOLkZZMjAxNAEAAAAkPAYAAgAAAAYyLjg4OTEBCAAAAAUAAAABMQEAAAAKMTc3OTUxMDM2OAMAAAACNTACAAAABDQxODIEAAAAATAHAAAACDgvOC8yMDE5CAAAAAoxMi8zMS8yMDE0CQAAAAEwOBD6hDIc1wjDX5rLMhzXCCdDSVEuRU5YVFBBOkVERi5JUV9MVF9ERUJUX0lTU1VFRC5GWTIwMDcBAAAA2IgKAAIAAAAENzA1OQEIAAAABQAAAAExAQAAAAk5NzE0Nzk2OTYDAAAAAjUwAgAAAAQyMDM0BAAAAAEwBwAAAAg4LzgvMjAxOQgAAAAKMTIvMzEv</t>
  </si>
  <si>
    <t>MjAwNwkAAAABMJ/KXIkyHNcIufF5yjIc1wgpQ0lRLkVOWFRQQTpFREYuSVFfVE9UQUxfT1RIRVJfT1BFUi5GWTIwMTUBAAAA2IgKAAIAAAAFMTkwMjkBCAAAAAUAAAABMQEAAAAKMTgyNzgwNDc2NwMAAAACNTACAAAAAzM4MAQAAAABMAcAAAAIOC84LzIwMTkIAAAACjEyLzMxLzIwMTUJAAAAATAw/eeIMhzXCHCJtcoyHNcIJkNJUS5UU0U6NTAyMC5JUV9MT0FOU19SRUNFSVZfTFQuRlkyMDE2AQAAAJcJxQYDAAAAAAAk8TCKMhzXCIiPd8oyHNcIJ0NJUS5UU0U6OTUwMy5JUV9UT1RBTF9PVEhFUl9PUEVSLkZZMjAxOAEAAADmVA0AAwAAAAAABnJFizIc1wgzrdvKMhzXCCBDSVEuVFNFOjk1MDMuSVFfTklfTUFSR0lOLkZZMjAxMAEAAADmVA0AAgAAAAY0Ljg3ODcBCAAAAAUAAAABMQEAAAAKMTM4MjY2MTI2NgMAAAACNzkCAAAABDQwOTQEAAAAATAHAAAACDgvOC8yMDE5CAAAAAkzLzMxLzIwMTAJAAAAATAUkGCFMhzXCL9TScsyHNcIJENJUS5UU0U6OTUwMy5JUV9QRVJJT0REQVRFX0lTLkZZMjAxMAEAAADmVA0ABQAAAAoyMDEwLzAzLzMxAOIivY0yHNcIL9E0yjIc1wgrQ0lRLlRTRTo5NTMyLklRX01JTk9SSVRZX0lOVEVSRVNUX0NGLkZZMjAxNgEAAADIWw0AAwAAAAAA+Wy3jjIc1whG1/bJMhzXCCRDSVEuRU5YVFBBOkVOR0kuSVFfQ0FTSF9GSU5BTi5GWTIwMTUBAAAA22AQAAIAAAAFLTMyOTUBCAAA</t>
  </si>
  <si>
    <t>AAUAAAABMQEAAAAKMTgzMDM4Njg5MwMAAAACNTACAAAABDIwMDQEAAAAATAHAAAACDgvOC8yMDE5CAAAAAoxMi8zMS8yMDE1CQAAAAEw3U0KiDIc1wjzStnKMhzXCCpDSVEuVFNFOjk1MzEuSVFfVE9UQUxfQVNTRVRTLkZZMjAwOS4uLi5KUFkBAAAAulsNAAIAAAAHMTc2NDE4NQEIAAAABQAAAAExAQAAAAoxMzgyNzYzMzc3AwAAAAI3OQIAAAAEMTAwNwQAAAABMAcAAAAIOC84LzIwMTkIAAAACTMvMzEvMjAwOQkAAAABMG4sxIMyHNcItOijyzIc1wgoQ0lRLkVOWFRQQTpFTkdJLklRX0xUX0RFQlRfSVNTVUVELkZZMjAwOQEAAADbYBAAAgAAAAUxNDg4NwEIAAAABQAAAAExAQAAAAoxNDQwMDI1ODc4AwAAAAI1MAIAAAAEMjAzNAQAAAABMAcAAAAIOC84LzIwMTkIAAAACjEyLzMxLzIwMDkJAAAAATA6lVaIMhzXCGAJHMsyHNcIHkNJUS5EQjpFT0FOLklRX09QRVJfSU5DLkZZMjAxMAEAAADm4QUAAgAAAAQ5NTY5AQgAAAAFAAAAATEBAAAACjE1Mjk1Nzc5MTEDAAAAAjUwAgAAAAIyMQQAAAABMAcAAAAIOC84LzIwMTkIAAAACjEyLzMxLzIwMTAJAAAAATCtMu6JMhzXCLLumMoyHNcIG0NJUS4uSVFfREFZU19JTlZFTlRPUllfT1VULgUAAAABAAAACAAAABQoSW52YWxpZCBJZGVudGlmaWVyKcaHurMyHNcIxoe6szIc1wgpQ0lRLlRTRTo1MDIwLklRX0FTU0VUX1dSSVRFRE9XTl9DRi5GWTIwMTkBAAAAlwnF</t>
  </si>
  <si>
    <t>BgMAAAAAAA4WOIoyHNcI7VCbyjIc1wggQ0lRLk5ZU0U6RUQuSVFfTkVUX0NIQU5HRS5GWTIwMTYBAAAAfwQEAAIAAAAELTE0NgEIAAAABQAAAAExAQAAAAoxOTQ2MzQxNzczAwAAAAMxNjACAAAABDIwOTMEAAAAATAHAAAACDgvOC8yMDE5CAAAAAoxMi8zMS8yMDE2CQAAAAEwDn/IhjIc1wiC7mXLMhzXCB9DSVEuREI6RU9BTi5JUV9QQVJUX1RJTUUuRlkyMDEyAQAAAObhBQACAAAABDYzMDUA45TwiTIc1whvGIHKMhzXCBpDSVEuVFNFOjk1MzIuSVFfRUJULkZZMjAxMQEAAADIWw0AAgAAAAU4MTU4NwEIAAAABQAAAAExAQAAAAoxNDYyNzEyNTk3AwAAAAI3OQIAAAADMTM5BAAAAAEwBwAAAAg4LzgvMjAxOQgAAAAJMy8zMS8yMDExCQAAAAEwCdy4jzIc1wiWsO/JMhzXCCJDSVEuREI6UldFLklRX0VCSVREQS5GWTIwMTUuLi4uSlBZAQAAACQ8BgACAAAADTYzMTk3MS45NzkzNjYBCAAAAAUAAAABMQEAAAAKMTgzMTc1Njg0MAMAAAACNzkCAAAABDQwNTEEAAAAATAHAAAACDgvOC8yMDE5CAAAAAoxMi8zMS8yMDE1CQAAAAEwbizEgzIc1wj0wZzLMhzXCCJDSVEuREI6UldFLklRX0lNUEFJUk1FTlRfR1cuRlkyMDE3AQAAACQ8BgACAAAABC00NzkBCAAAAAUAAAABMQEAAAAKMTk0OTQ3OTQ2NgMAAAACNTACAAAAAzIwOQQAAAABMAcAAAAIOC84LzIwMTkIAAAACjEyLzMxLzIwMTcJAAAAATCKN0mHMhzXCNlc</t>
  </si>
  <si>
    <t>7MoyHNcIKENJUS5UU0U6OTUzMi5JUV9ERUZfVEFYX0FTU0VUU19MVC5GWTIwMDkBAAAAyFsNAAIAAAAENjYxOAEIAAAABQAAAAExAQAAAAoxMzg2NjAwNDc1AwAAAAI3OQIAAAAEMTAyNgQAAAABMAcAAAAIOC84LzIwMTkIAAAACTMvMzEvMjAwOQkAAAABMAncuI8yHNcIfzYYyjIc1wgpQ0lRLkVOWFRQQTpFREYuSVFfTUFSS0VUQ0FQLjIwMDgvMy8zMS5KUFkBAAAA2IgKAAIAAAAPMTU4NDkwNzUuNjgzNjQ4AQYAAAAFAAAAATEBAAAACTUyOTgxMjE2NQMAAAACNzkCAAAABjEwMDA1NAQAAAABMAcAAAAJMy8zMS8yMDA4Mx8+pzIc1wifo1qtMxzXCCJDSVEuREI6UldFLklRX09USEVSX0xJQUJfTFQuRlkyMDA5AQAAACQ8BgACAAAABTIxMDk1AQgAAAAFAAAAATEBAAAACjE0MzI5NzcyNDUDAAAAAjUwAgAAAAQxMDYyBAAAAAEwBwAAAAg4LzgvMjAxOQgAAAAKMTIvMzEvMjAwOQkAAAABMG60zocyHNcIpHHgyjIc1wgxQ0lRLlRTRTo5NTMyLklRX0NIQU5HRV9ORVRfV09SS0lOR19DQVBJVEFMLkZZMjAxMwEAAADIWw0AAgAAAAUyODA0NQEIAAAABQAAAAExAQAAAAoxNjI1NDU3NzM3AwAAAAI3OQIAAAAENDQyMQQAAAABMAcAAAAIOC84LzIwMTkIAAAACTMvMzEvMjAxMwkAAAABMAncuI8yHNcIlQlPyjIc1wglQ0lRLlRTRTo5NTMxLklRX1NUX0RFQlRfSVNTVUVELkZZMjAxNQEAAAC6Ww0AAwAAAAAASMEC</t>
  </si>
  <si>
    <t>kDIc1wjfnNzJMhzXCB9DSVEuVFNFOjkwMjAuSVFfQVJfVFVSTlMuRlkyMDEwAQAAANxnDQACAAAACDguNzE3MTE1AQgAAAAFAAAAATEBAAAACjE1NjI0ODQ1NDEDAAAAAjc5AgAAAAQ0MDAxBAAAAAEwBwAAAAg4LzgvMjAxOQgAAAAJMy8zMS8yMDEwCQAAAAEwkvBihTIc1wgCs2rLMhzXCBtDSVEuRU5YVFBBOkVERi5JUV9BUi5GWTIwMDcBAAAA2IgKAAIAAAAFMTYxMDABCAAAAAUAAAABMQEAAAAJOTcxNDc5Njk2AwAAAAI1MAIAAAAEMTAyMQQAAAABMAcAAAAIOC84LzIwMTkIAAAACjEyLzMxLzIwMDcJAAAAATCfylyJMhzXCH2G1MoyHNcIJUNJUS5UU0U6NTAyMC5JUV9HQUlOX0FTU0VUU19DRi5GWTIwMDgBAAAAlwnFBgMAAAAAAJZOUooyHNcIsu6YyjIc1wghQ0lRLkVOWFRQQTpFTkdJLklRX01BUktFVENBUC4uSlBZAQAAANtgEAACAAAADjM4MTM5NjIuNTg3MDg5AQYAAAAFAAAAATEBAAAACjE5NzI4MjMwNTUDAAAAAjc5AgAAAAYxMDAwNTQEAAAAATAHAAAACDgvNy8yMDE5Mx8+pzIc1wgoe1OtMxzXCCNDSVEuVFNFOjk1MDEuSVFfVE9UQUxfUkVDRUlWLkZZMjAxOAEAAABDWA0AAgAAAAY1NzY3NjMBCAAAAAUAAAABMQEAAAAKMTg5NTAwMjQ5MgMAAAACNzkCAAAABDEwMDEEAAAAATAHAAAACDgvOC8yMDE5CAAAAAkzLzMxLzIwMTgJAAAAATByEb+QMhzXCFtO7ckyHNcIH0NJUS5FTlhUUEE6RURG</t>
  </si>
  <si>
    <t>LklRX0VCSVREQS5GWTIwMTABAAAA2IgKAAIAAAAFMTU4NjcBCAAAAAUAAAABMQEAAAAKMTUxMjY1MzQ5NAMAAAACNTACAAAABDQwNTEEAAAAATAHAAAACDgvOC8yMDE5CAAAAAoxMi8zMS8yMDEwCQAAAAEwtjIhiTIc1wgwsLzKMhzXCClDSVEuVFNFOjk1MzEuSVFfQVNTRVRfV1JJVEVET1dOX0NGLkZZMjAxOQEAAAC6Ww0AAwAAAAAAYSMFkDIc1wi29FrKMhzXCCFDSVEuRU5YVFBBOkVERi5JUV9UUkVBU1VSWS5GWTIwMTIBAAAA2IgKAAIAAAADLTMzAQgAAAAFAAAAATEBAAAACjE2NzI5NjMyNzgDAAAAAjUwAgAAAAQxMjQ4BAAAAAEwBwAAAAg4LzgvMjAxOQgAAAAKMTIvMzEvMjAxMgkAAAABMLYyIYkyHNcIcYPzyjIc1wgjQ0lRLkVOWFRQQTpFTkdJLklRX0NBU0hfT1BFUi5GWTIwMDcBAAAA22AQAAIAAAAGNjAxNi42AQgAAAAFAAAAATEBAAAACjEwNjgxNzU5NjMDAAAAAjUwAgAAAAQyMDA2BAAAAAEwBwAAAAg4LzgvMjAxOQgAAAAKMTIvMzEvMjAwNwkAAAABMI5f6ogyHNcIw1kLyzIc1wggQ0lRLlRTRTo5NTMxLklRX1BBUlRfVElNRS5GWTIwMTgBAAAAulsNAAMAAAAAAGEjBZAyHNcIasXjyTIc1wgfQ0lRLlRTRTo5NTMyLklRX0JWX1NIQVJFLkZZMjAxNwEAAADIWw0AAgAAAAsyMzEyLjY3NjQyNQEIAAAABQAAAAExAQAAAAoxODQ5MDI2NzA3AwAAAAI3OQIAAAAENDAyMAQAAAABMAcAAAAIOC84</t>
  </si>
  <si>
    <t>LzIwMTkIAAAACTMvMzEvMjAxNwkAAAABMPlst44yHNcIL9E0yjIc1wgjQ0lRLlRTRTo5NTAyLklRX0VCSVRBX01BUkdJTi5GWTIwMTMBAAAA7lYNAAIAAAAHLTAuNTQ2NwEIAAAABQAAAAExAQAAAAoxNjI1NDU3NjU0AwAAAAI3OQIAAAAENDQxOQQAAAABMAcAAAAIOC84LzIwMTkIAAAACTMvMzEvMjAxMwkAAAABML+69oUyHNcI0cdeyzIc1wgoQ0lRLkVOWFRQQTpFREYuSVFfSU5WRVNUX0xPQU5TX0NGLkZZMjAxNgEAAADYiAoAAwAAAAAAMP3niDIc1wgwsLzKMhzXCBdDSVEuREI6UldFLklRX0RPLkZZMjAwOAEAAAAkPAYAAgAAAAQtNTY3AQgAAAAFAAAAATEBAAAACjEzMzE0MTkzODADAAAAAjUwAgAAAAI0MAQAAAABMAcAAAAIOC84LzIwMTkIAAAACjEyLzMxLzIwMDgJAAAAATATsAyIMhzXCJ766coyHNcIJUNJUS5UU0U6OTUwMi5JUV9PVEhFUl9DTF9TVVBQTC5GWTIwMTABAAAA7lYNAAIAAAAGMTM4NjM4AQgAAAAFAAAAATEBAAAACjEzODI3NjM1MTYDAAAAAjc5AgAAAAQxMDU3BAAAAAEwBwAAAAg4LzgvMjAxOQgAAAAJMy8zMS8yMDEwCQAAAAEwX8f3jjIc1wh/NhjKMhzXCCVDSVEuTllTRTpFRC5JUV9ERUZfVEFYX0xJQUJfTFQuRlkyMDA3AQAAAH8EBAACAAAABDQ0NjUBCAAAAAUAAAABMQEAAAAKMTMyODQ4MTMwNgMAAAADMTYwAgAAAAQxMDI3BAAAAAEwBwAAAAg4LzgvMjAxOQgAAAAKMTIv</t>
  </si>
  <si>
    <t>MzEvMjAwNwkAAAABMIo3SYcyHNcIS5jnyjIc1wghQ0lRLlRTRTo5NTAzLklRX0VBUk5JTkdfQ08uRlkyMDA4AQAAAOZUDQACAAAABTg1OTExAQgAAAAFAAAAATEBAAAACjEwNzM1MjI5NjADAAAAAjc5AgAAAAE3BAAAAAEwBwAAAAg4LzgvMjAxOQgAAAAJMy8zMS8yMDA4CQAAAAEwDWf1jjIc1wjDDDDKMhzXCChDSVEuVFNFOjk1MDIuSVFfVE9UQUxfREVCVF9FQklUREEuRlkyMDEyAQAAAO5WDQACAAAACDExLjcxMjUyAQgAAAAFAAAAATEBAAAACjE1NTYyMDA0ODQDAAAAAjc5AgAAAAQ0MTkyBAAAAAEwBwAAAAg4LzgvMjAxOQgAAAAJMy8zMS8yMDEyCQAAAAEwv7r2hTIc1wiNZVzLMhzXCBlDSVEuVFNFOjk1MzIuSVFfRlguRlkyMDE4AQAAAMhbDQACAAAAAzY2NgEIAAAABQAAAAExAQAAAAoxODk1MTgzODQ4AwAAAAI3OQIAAAAEMjE0NAQAAAABMAcAAAAIOC84LzIwMTkIAAAACTMvMzEvMjAxOAkAAAABMPlst44yHNcIQEsMyjIc1wgsQ0lRLlRTRTo1MDIwLklRX05FVF9ERUJUX0VCSVREQV9DQVBFWC5GWTIwMTABAAAAlwnFBgMAAAAAABqZA4UyHNcIcYmCyzIc1wgmQ0lRLkVOWFRQQTpFREYuSVFfRVFVSVRZX01FVEhPRC5GWTIwMTIBAAAA2IgKAAIAAAAENzU4NwEIAAAABQAAAAExAQAAAAoxNjcyOTYzMjc4AwAAAAI1MAIAAAAEMzA2MwQAAAABMAcAAAAIOC84LzIwMTkIAAAACjEyLzMxLzIwMTIJ</t>
  </si>
  <si>
    <t>AAAAATC2MiGJMhzXCPNK2coyHNcIJENJUS5OWVNFOkVELklRX0JBU0lDX0VQU19JTkNMLkZZMjAxMAEAAAB/BAQAAgAAAAgzLjQ4OTI3MQEIAAAABQAAAAExAQAAAAoxNTg4NzkzNjQ2AwAAAAMxNjACAAAAATkEAAAAATAHAAAACDgvOC8yMDE5CAAAAAoxMi8zMS8yMDEwCQAAAAEwcKTuhjIc1wjGVirLMhzXCCFDSVEuVFNFOjk1MDIuSVFfSU5DX0VRVUlUWS5GWTIwMTUBAAAA7lYNAAMAAAAAAPvd644yHNcIfzYYyjIc1wgjQ0lRLk5ZU0U6RUQuSVFfRUJJVERBLkZZMjAxMy4uLi5KUFkBAAAAfwQEAAIAAAAIMzQzNjMwLjIBCAAAAAUAAAABMQEAAAAKMTc3NjkyMDM4OQMAAAACNzkCAAAABDQwNTEEAAAAATAHAAAACDgvOC8yMDE5CAAAAAoxMi8zMS8yMDEzCQAAAAEwbizEgzIc1wh3+rbLMhzXCB5DSVEuRU5YVFBBOkVOR0kuSVFfR1BQRS5GWTIwMTABAAAA22AQAAIAAAAGMTExODIzAQgAAAAFAAAAATEBAAAACjE1MzA5OTEwOTQDAAAAAjUwAgAAAAQxMTY5BAAAAAEwBwAAAAg4LzgvMjAxOQgAAAAKMTIvMzEvMjAxMAkAAAABMDqVVogyHNcIBMWwyjIc1wgmQ0lRLlRTRTo1MDIwLklRX05FVF9ERUJUX0VCSVREQS5GWTIwMTcBAAAAlwnFBgIAAAAINC4wOTYzNzYBCAAAAAUAAAABMQEAAAAKMTg0ODE1ODIzOQMAAAACNzkCAAAABDQxOTMEAAAAATAHAAAACDgvOC8yMDE5CAAAAAkzLzMxLzIwMTcJAAAA</t>
  </si>
  <si>
    <t>ATAamQOFMhzXCKzrhMsyHNcIJkNJUS5EQjpSV0UuSVFfVE9UQUxfREVCVF9FQklUREEuRlkyMDE1AQAAACQ8BgACAAAACDMuOTQxMzM0AQgAAAAFAAAAATEBAAAACjE4MzE3NTY4NDADAAAAAjUwAgAAAAQ0MTkyBAAAAAEwBwAAAAg4LzgvMjAxOQgAAAAKMTIvMzEvMjAxNQkAAAABMH1y/IQyHNcIwGJ7yzIc1wgmQ0lRLkVOWFRQQTpFREYuSVFfSU5DX0VRVUlUWV9DRi5GWTIwMTcBAAAA2IgKAAMAAAAAAI5f6ogyHNcI2GKuyjIc1wgfQ0lRLkRCOlJXRS5JUV9DQVNIX1RBWEVTLkZZMjAxMgEAAAAkPAYAAgAAAAM2MjgBCAAAAAUAAAABMQEAAAAKMTY2MTQxMTc5NAMAAAACNTACAAAABDMwNTMEAAAAATAHAAAACDgvOC8yMDE5CAAAAAoxMi8zMS8yMDEyCQAAAAEw0HjThzIc1wgzMCPLMhzXCCdDSVEuVFNFOjk1MDIuSVFfVE9UQUxfUkVWLkZZMjAxNi4uLi5KUFkBAAAA7lYNAAIAAAAHMjg1NDA0NAEIAAAABQAAAAExAQAAAAoxNzk4ODk1MDAxAwAAAAI3OQIAAAACMjgEAAAAATAHAAAACDgvOC8yMDE5CAAAAAkzLzMxLzIwMTYJAAAAATDo1DGEMhzXCPTBnMsyHNcIKkNJUS5UU0U6OTAyMC5JUV9URVZfRUJJVERBLjIwMDAuMjAwOS8wMy8zMQEAAADcZw0AAgAAAAg2Ljk4OTIzNwEHAAAABQAAAAExAQAAAAk3OTAzMTU3NTYDAAAAATACAAAABjEwMDAzMAQAAAABMAcAAAAJMy8zMS8yMDA5CAAAAAkzLzMx</t>
  </si>
  <si>
    <t>LzIwMDkTMYSmMhzXCBoFockyHNcIJ0NJUS5EQjpFT0FOLklRX1RPVEFMX0RFQlQuRlkyMDE1Li4uLkpQWQEAAADm4QUAAgAAAA4yMzE2MTQyLjcwOTc1MwEIAAAABQAAAAExAQAAAAoxODMyMDA5MDYyAwAAAAI3OQIAAAAENDE3MwQAAAABMAcAAAAIOC84LzIwMTkIAAAACjEyLzMxLzIwMTUJAAAAATBuLMSDMhzXCPK+u8syHNcIJUNJUS5UU0U6OTUwMy5JUV9HQUlOX0lOVkVTVF9DRi5GWTIwMDgBAAAA5lQNAAMAAAAAAIrAuo0yHNcIakgryjIc1wgmQ0lRLlRTRTo5NTAyLklRX0VYVFJBX0FDQ19JVEVNUy5GWTIwMTgBAAAA7lYNAAMAAAAAACJA7o4yHNcIz4YHyjIc1wgmQ0lRLlRTRTo1MDIwLklRX0VGRkVDVF9UQVhfUkFURS5GWTIwMTgBAAAAlwnFBgIAAAAHMzAuNjIyOAEIAAAABQAAAAExAQAAAAoxODk0OTQwNDU3AwAAAAI3OQIAAAAENDM3NgQAAAABMAcAAAAIOC84LzIwMTkIAAAACTMvMzEvMjAxOAkAAAABMCTxMIoyHNcI71N8yjIc1wgwQ0lRLkVOWFRQQTpFTkdJLklRX09USEVSX0lOVkVTVF9BQ1RfU1VQUEwuRlkyMDEzAQAAANtgEAACAAAAAzEzNAEIAAAABQAAAAExAQAAAAoxNzIwNzM3MjE5AwAAAAI1MAIAAAAEMjA1MQQAAAABMAcAAAAIOC84LzIwMTkIAAAACjEyLzMxLzIwMTMJAAAAATA6lVaIMhzXCFCSJcsyHNcIJkNJUS5OWVNFOkVELklRX0RBWVNfUEFZQUJMRV9PVVQuRlkyMDE2</t>
  </si>
  <si>
    <t>AQAAAH8EBAACAAAACDY0LjIxODM2AQgAAAAFAAAAATEBAAAACjE5NDYzNDE3NzMDAAAAAzE2MAIAAAAENDE4MwQAAAABMAcAAAAIOC84LzIwMTkIAAAACjEyLzMxLzIwMTYJAAAAATDo1DGEMhzXCJkNq8syHNcINENJUS5UU0U6OTUwMS5JUV9UT1RBTF9PVVRTVEFORElOR19GSUxJTkdfREFURS5GWTIwMTkBAAAAQ1gNAAIAAAALMTYwMi4yMjU2NjYBBAAAAAUAAAABNQEAAAAKMTk3MDA1MTQwOQIAAAAFMjQxNTMGAAAAATCQc8GQMhzXCPEWtMkyHNcIH0NJUS5OWVNFOkVELklRX1NHQV9TVVBQTC5GWTIwMTIBAAAAfwQEAAMAAAAAAHCk7oYyHNcIcn0xyzIc1wglQ0lRLlRTRTo5NTMyLklRX0NBU0hfU1RfSU5WRVNULkZZMjAxMgEAAADIWw0AAgAAAAYxMzAxNDgBCAAAAAUAAAABMQEAAAAKMTU1NjIwMDYwOAMAAAACNzkCAAAABDEwMDIEAAAAATAHAAAACDgvOC8yMDE5CAAAAAkzLzMxLzIwMTIJAAAAATAJ3LiPMhzXCJaw78kyHNcIM0NJUS5FTlhUUEE6RU5HSS5JUV9UT1RBTF9PVVRTVEFORElOR19CU19EQVRFLkZZMjAxNAEAAADbYBAAAgAAAAsyMzkwLjQ1NTIxNAEEAAAABQAAAAE1AQAAAAoxNzc4MTUxNDQwAgAAAAUyNDE1MgYAAAABMKXsB4gyHNcIIqr6yjIc1wgqQ0lRLk5ZU0U6RUQuSVFfUkVUVVJOX0NPTU1PTl9FUVVJVFkuRlkyMDA5AQAAAH8EBAACAAAABTguNzAzAQgAAAAFAAAAATEBAAAA</t>
  </si>
  <si>
    <t>CjE1MjMxNjk4NzMDAAAAAzE2MAIAAAAFMzMzMjAEAAAAATAHAAAACDgvOC8yMDE5CAAAAAoxMi8zMS8yMDA5CQAAAAEw6NQxhDIc1whYEozLMhzXCCdDSVEuRU5YVFBBOkVOR0kuSVFfQ0FTSF9JTlRFUkVTVC5GWTIwMDgBAAAA22AQAAIAAAAGMTQ4Mi42AQgAAAAFAAAAATEBAAAACjEzNTM2OTk1OTEDAAAAAjUwAgAAAAQzMDI4BAAAAAEwBwAAAAg4LzgvMjAxOQgAAAAKMTIvMzEvMjAwOAkAAAABMPoyVIgyHNcIBMWwyjIc1wgcQ0lRLk5ZU0U6RUQuSVFfR0FfRVhQLkZZMjAwOQEAAAB/BAQAAwAAAAAAcKTuhjIc1wjT0AHLMhzXCCpDSVEuRU5YVFBBOkVERi5JUV9FQVJOSU5HX0NPX01BUkdJTi5GWTIwMTcBAAAA2IgKAAIAAAAGNS4wNjg0AQgAAAAFAAAAATEBAAAACjE5NTAzMDIwNjUDAAAAAjUwAgAAAAQ0MTgxBAAAAAEwBwAAAAg4LzgvMjAxOQgAAAAKMTIvMzEvMjAxNwkAAAABMDgQ+oQyHNcIUpuVyzIc1wgfQ0lRLlRTRTo5NTMyLklRX1RSRUFTVVJZLkZZMjAxMQEAAADIWw0AAgAAAAQtMzIzAQgAAAAFAAAAATEBAAAACjE0NjI3MTI1OTcDAAAAAjc5AgAAAAQxMjQ4BAAAAAEwBwAAAAg4LzgvMjAxOQgAAAAJMy8zMS8yMDExCQAAAAEwCdy4jzIc1whhpGvKMhzXCCVDSVEuREI6UldFLklRX0RBWVNfUEFZQUJMRV9PVVQuRlkyMDEyAQAAACQ8BgACAAAACTc5LjA0MDI2MgEIAAAABQAAAAExAQAA</t>
  </si>
  <si>
    <t>AAoxNjYxNDExNzk0AwAAAAI1MAIAAAAENDE4MwQAAAABMAcAAAAIOC84LzIwMTkIAAAACjEyLzMxLzIwMTIJAAAAATA4EPqEMhzXCBiwicsyHNcIKkNJUS5EQjpSV0UuSVFfREVCVF9FUVVJVl9PUEVSX0xFQVNFLkZZMjAxMwEAAAAkPAYAAgAAAAQxMzEyAQgAAAAFAAAAATEBAAAACjE3MjI3MTM0ODgDAAAAAjUwAgAAAAUyMTY3MQQAAAABMAcAAAAIOC84LzIwMTkIAAAACjEyLzMxLzIwMTMJAAAAATDQeNOHMhzXCKRx4MoyHNcIJ0NJUS5FTlhUUEE6RURGLklRX0JBU0lDX0VQU19JTkNMLkZZMjAxMgEAAADYiAoAAgAAAAgxLjc3MjgxNgEIAAAABQAAAAExAQAAAAoxNjcyOTYzMjc4AwAAAAI1MAIAAAABOQQAAAABMAcAAAAIOC84LzIwMTkIAAAACjEyLzMxLzIwMTIJAAAAATC2MiGJMhzXCMJlj8oyHNcIIkNJUS5OWVNFOkVELklRX0ZJTklTSEVEX0lOVi5GWTIwMTABAAAAfwQEAAMAAAAAAHCk7oYyHNcI/LgsyzIc1wgpQ0lRLlRTRTo5NTAzLklRX0RFQlRfRVFVSVZfTkVUX1BCTy5GWTIwMTkBAAAA5lQNAAIAAAAGMzY5NDczAQgAAAAFAAAAATEBAAAACjE5NjkzMDQxNzIDAAAAAjc5AgAAAAUyMTY3OQQAAAABMAcAAAAIOC84LzIwMTkIAAAACTMvMzEvMjAxOQkAAAABMAZyRYsyHNcIJzynyjIc1wgiQ0lRLkRCOlJXRS5JUV9JTVBBSVJNRU5UX0dXLkZZMjAwOAEAAAAkPAYAAwAAAAAAE7AMiDIc1wge</t>
  </si>
  <si>
    <t>NuXKMhzXCCJDSVEuTllTRTpFRC5JUV9ESUxVVF9XRUlHSFQuRlkyMDEwAQAAAH8EBAACAAAABTI4NS45AHCk7oYyHNcIHjblyjIc1wgpQ0lRLk5ZU0U6RUQuSVFfSU5DX1RBWF9QQVlfQ1VSUkVOVC5GWTIwMTEBAAAAfwQEAAIAAAADMTg4AQgAAAAFAAAAATEBAAAACjE2NTkzODcwNDADAAAAAzE2MAIAAAAEMTA5NAQAAAABMAcAAAAIOC84LzIwMTkIAAAACjEyLzMxLzIwMTEJAAAAATBwpO6GMhzXCOBEF8syHNcIKkNJUS5UU0U6OTUwMy5JUV9UT1RBTF9FUVVJVFkuRlkyMDE5Li4uLkpQWQEAAADmVA0AAgAAAAcxNTMyOTQ1AQgAAAAFAAAAATEBAAAACjE5NjkzMDQxNzIDAAAAAjc5AgAAAAQxMjc1BAAAAAEwBwAAAAg4LzgvMjAxOQgAAAAJMy8zMS8yMDE5CQAAAAEwbizEgzIc1wjyvrvLMhzXCC1DSVEuVFNFOjk1MzIuSVFfREVGX1RBWF9BU1NFVFNfQ1VSUkVOVC5GWTIwMTMBAAAAyFsNAAMAAAAAAAncuI8yHNcIFnbVyTIc1wggQ0lRLkRCOlJXRS5JUV9FQklUX01BUkdJTi5GWTIwMTABAAAAJDwGAAIAAAAHMTQuMTEwMgEIAAAABQAAAAExAQAAAAoxNTI3MTU2ODQwAwAAAAI1MAIAAAAENDA1MwQAAAABMAcAAAAIOC84LzIwMTkIAAAACjEyLzMxLzIwMTAJAAAAATA4EPqEMhzXCA05k8syHNcIJENJUS5UU0U6OTUzMS5JUV9DVVJSRU5UX1JBVElPLkZZMjAxNwEAAAC6Ww0AAgAAAAgxLjQyNjk0NgEI</t>
  </si>
  <si>
    <t>AAAABQAAAAExAQAAAAoxODQ4ODc5NjkxAwAAAAI3OQIAAAAENDAzMAQAAAABMAcAAAAIOC84LzIwMTkIAAAACTMvMzEvMjAxNwkAAAABML+69oUyHNcIwGJ7yzIc1wgfQ0lRLkVOWFRQQTpFREYuSVFfR0FfRVhQLkZZMjAxMQEAAADYiAoAAwAAAAAAtjIhiTIc1wjvU3zKMhzXCCNDSVEuRU5YVFBBOkVOR0kuSVFfQ0FTSF9PUEVSLkZZMjAxNwEAAADbYBAAAgAAAAQ5MzM1AQgAAAAFAAAAATEBAAAACjE5NTExNTI1NDEDAAAAAjUwAgAAAAQyMDA2BAAAAAEwBwAAAAg4LzgvMjAxOQgAAAAKMTIvMzEvMjAxNwkAAAABMN1NCogyHNcIBLZLyzIc1wglQ0lRLlRTRTo5NTAyLklRX0RJTFVUX0VQU19FWENMLkZZMjAxNAEAAADuVg0AAgAAAAYtODYuMjMBCAAAAAUAAAABMQEAAAAKMTc1ODIzNzE1NQMAAAACNzkCAAAAAzE0MgQAAAABMAcAAAAIOC84LzIwMTkIAAAACTMvMzEvMjAxNAkAAAABMF/H944yHNcI9g8RyjIc1wgcQ0lRLkRCOlJXRS5JUV9MVF9ERUJULkZZMjAxMQEAAAAkPAYAAgAAAAUxNTI0OQEIAAAABQAAAAExAQAAAAoxNTkxOTg0OTI1AwAAAAI1MAIAAAAEMTA0OQQAAAABMAcAAAAIOC84LzIwMTkIAAAACjEyLzMxLzIwMTEJAAAAATDQeNOHMhzXCEuY58oyHNcIGENJUS5OWVNFOkVELklRX0dXLkZZMjAxNAEAAAB/BAQAAgAAAAM0MjkBCAAAAAUAAAABMQEAAAAKMTgyODAwOTExNAMAAAADMTYw</t>
  </si>
  <si>
    <t>AgAAAAQxMTcxBAAAAAEwBwAAAAg4LzgvMjAxOQgAAAAKMTIvMzEvMjAxNAkAAAABMHCk7oYyHNcIm4ASyzIc1wgvQ0lRLlRTRTo5MDIwLklRX09USEVSX05PTl9PUEVSX0VYUF9TVVBQTC5GWTIwMTIBAAAA3GcNAAIAAAAFLTcyOTIBCAAAAAUAAAABMQEAAAAKMTU2MjQ4NDQ1NQMAAAACNzkCAAAAAjg1BAAAAAEwBwAAAAg4LzgvMjAxOQgAAAAJMy8zMS8yMDEyCQAAAAEwS9RHizIc1wjSgybKMhzXCCpDSVEuREI6RU9BTi5JUV9SRVRVUk5fQ09NTU9OX0VRVUlUWS5GWTIwMTcBAAAA5uEFAAIAAAAIMjY0LjM2MzEBCAAAAAUAAAABMQEAAAAKMTk0OTM2Mzg5OAMAAAACNTACAAAABTMzMzIwBAAAAAEwBwAAAAg4LzgvMjAxOQgAAAAKMTIvMzEvMjAxNwkAAAABMBqZA4UyHNcIcgB5yzIc1wgjQ0lRLkVOWFRQQTpFTkdJLklRX0NIQU5HRV9BUC5GWTIwMTEBAAAA22AQAAMAAAAAADqVVogyHNcIPSTSyjIc1wglQ0lRLlRTRTo5NTMyLklRX0NBUElUQUxfTEVBU0VTLkZZMjAxNAEAAADIWw0AAwAAAAAAyAq1jjIc1whqSCvKMhzXCC5DSVEuVFNFOjUwMjAuSVFfVE9UQUxfREVCVF9FQklUREFfQ0FQRVguRlkyMDE2AQAAAJcJxQYDAAAAAk5NAQgAAAAFAAAAATEBAAAACjE4NDgxNTgyODcDAAAAAjc5AgAAAAUyMzMxMwQAAAABMAcAAAAIOC84LzIwMTkIAAAACTMvMzEvMjAxNgkAAAABMBqZA4UyHNcIjWVcyzIc</t>
  </si>
  <si>
    <t>1wglQ0lRLlRTRTo5NTAyLklRX0dBSU5fSU5WRVNUX0NGLkZZMjAxNQEAAADuVg0AAwAAAAAA+93rjjIc1wi3m/vJMhzXCCFDSVEuREI6UldFLklRX1BFX0VYQ0wuLjIwMTMvMDMvMzEBAAAAJDwGAAIAAAAJMTMuNzQyOTkyAQcAAAAFAAAAATEBAAAACjE1OTIwMDgyNDEDAAAAATACAAAABjEwMDAyNwQAAAABMAcAAAAJMy8yOC8yMDEzCAAAAAkzLzI4LzIwMTMzHz6nMhzXCJx9l8kyHNcILkNJUS5UU0U6NTAyMC5JUV9UT1RBTF9ERUJUX0VCSVREQV9DQVBFWC5GWTIwMDgBAAAAlwnFBgMAAAAAABqZA4UyHNcIjWVcyzIc1wgeQ0lRLkRCOlJXRS5JUV9CVUlMRElOR1MuRlkyMDE3AQAAACQ8BgADAAAAAACKN0mHMhzXCD8YTssyHNcIKkNJUS5EQjpFT0FOLklRX01JTk9SSVRZX0lOVEVSRVNUX0NGLkZZMjAxNwEAAADm4QUAAwAAAAAAn8pciTIc1wh9htTKMhzXCBlDSVEuVFNFOjUwMjAuSVFfRlguRlkyMDE3AQAAAJcJxQYCAAAABi0yNDI3MQEIAAAABQAAAAExAQAAAAoxODQ4MTU4MjM5AwAAAAI3OQIAAAAEMjE0NAQAAAABMAcAAAAIOC84LzIwMTkIAAAACTMvMzEvMjAxNwkAAAABMCTxMIoyHNcI7VCbyjIc1wgiQ0lRLlRTRTo5NTAzLklRX0RBX1NVUFBMX0NGLkZZMjAxMQEAAADmVA0AAgAAAAY0NjI5NTEBCAAAAAUAAAABMQEAAAAKMTQ2MTY4MDI0NAMAAAACNzkCAAAABDIxNzEEAAAAATAHAAAACDgv</t>
  </si>
  <si>
    <t>OC8yMDE5CAAAAAkzLzMxLzIwMTEJAAAAATDiIr2NMhzXCGa/IcoyHNcIHUNJUS5UU0U6OTUwMy5JUV9HQV9FWFAuRlkyMDE1AQAAAOZUDQADAAAAAACDEUOLMhzXCMxfzcoyHNcIIENJUS5UU0U6NTAyMC5JUV9CVUlMRElOR1MuRlkyMDE5AQAAAJcJxQYDAAAAAAAOFjiKMhzXCG8YgcoyHNcIKkNJUS5UU0U6NTAyMC5JUV9PVEhFUl9VTlVTVUFMX1NVUFBMLkZZMjAwOQEAAACXCcUGAwAAAAAAlk5SijIc1whboYrKMhzXCChDSVEuREI6RU9BTi5JUV9DT01NT05fUFJFRl9ESVZfQ0YuRlkyMDE2AQAAAObhBQADAAAAAACfylyJMhzXCJt6g8oyHNcIGENJUS5EQjpFT0FOLklRX0FELkZZMjAxMwEAAADm4QUAAgAAAAYtNTY3NDYBCAAAAAUAAAABMQEAAAAKMTcyMjkwMTcwMwMAAAACNTACAAAABDEwNzUEAAAAATAHAAAACDgvOC8yMDE5CAAAAAoxMi8zMS8yMDEzCQAAAAEw45TwiTIc1wgNy3LKMhzXCClDSVEuREI6RU9BTi5JUV9URVZfRUJJVERBLjIwMDAuMjAxOC8wMy8zMQEAAADm4QUAAgAAAAg3Ljc3MjE4OQEHAAAABQAAAAExAQAAAAoxODc4MDMwMDI2AwAAAAEwAgAAAAYxMDAwMzAEAAAAATAHAAAACTMvMjkvMjAxOAgAAAAJMy8yOS8yMDE4Mx8+pzIc1wjaop7JMhzXCCBDSVEuREI6RU9BTi5JUV9UT1RBTF9ERUJULkZZMjAxMQEAAADm4QUAAgAAAAUyOTkxNAEIAAAABQAAAAExAQAAAAoxNTkyMjIx</t>
  </si>
  <si>
    <t>MDE2AwAAAAI1MAIAAAAENDE3MwQAAAABMAcAAAAIOC84LzIwMTkIAAAACjEyLzMxLzIwMTEJAAAAATDjlPCJMhzXCA3LcsoyHNcIIUNJUS5FTlhUUEE6RURGLklRX0JWX1NIQVJFLkZZMjAwOQEAAADYiAoAAgAAAAkxNi4xNjkzMzkBCAAAAAUAAAABMQEAAAAKMTQ4OTA3MzU5MAMAAAACNTACAAAABDQwMjAEAAAAATAHAAAACDgvOC8yMDE5CAAAAAoxMi8zMS8yMDA5CQAAAAEwtjIhiTIc1whvm8jKMhzXCBRDSVEuLklRX0xFVkVSRURfRkNGLgUAAAABAAAACAAAABQoSW52YWxpZCBJZGVudGlmaWVyKZQ1ELIyHNcIlDUQsjIc1wgnQ0lRLkRCOlJXRS5JUV9BU1NFVF9XUklURURPV05fQ0YuRlkyMDE3AQAAACQ8BgACAAAAAzg2MQEIAAAABQAAAAExAQAAAAoxOTQ5NDc5NDY2AwAAAAI1MAIAAAAEMjAxOQQAAAABMAcAAAAIOC84LzIwMTkIAAAACjEyLzMxLzIwMTcJAAAAATCKN0mHMhzXCB425coyHNcII0NJUS5FTlhUUEE6RURGLklRX0NBU0hfRVFVSVYuRlkyMDA4AQAAANiICgACAAAABDU4NjkBCAAAAAUAAAABMQEAAAAKMTM1NjE5Mzk2OQMAAAACNTACAAAABDEwOTYEAAAAATAHAAAACDgvOC8yMDE5CAAAAAoxMi8zMS8yMDA4CQAAAAEwtjIhiTIc1wjW3IXKMhzXCCBDSVEuTllTRTpFRC5JUV9UT1RBTF9MSUFCLkZZMjAxNQEAAAB/BAQAAgAAAAUzMjU4MQEIAAAABQAAAAExAQAAAAoxODc0NDE3OTA4</t>
  </si>
  <si>
    <t>AwAAAAMxNjACAAAABDEyNzYEAAAAATAHAAAACDgvOC8yMDE5CAAAAAoxMi8zMS8yMDE1CQAAAAEwyRzGhjIc1wg4pxnLMhzXCCJDSVEuRU5YVFBBOkVOR0kuSVFfQVJfVFVSTlMuRlkyMDE3AQAAANtgEAACAAAACDIuODk5ODUxAQgAAAAFAAAAATEBAAAACjE5NTExNTI1NDEDAAAAAjUwAgAAAAQ0MDAxBAAAAAEwBwAAAAg4LzgvMjAxOQgAAAAKMTIvMzEvMjAxNwkAAAABMDgQ+oQyHNcIjHGtyzIc1wgfQ0lRLkRCOkVPQU4uSVFfSU5WRU5UT1JZLkZZMjAxMwEAAADm4QUAAgAAAAQ0MTQ3AQgAAAAFAAAAATEBAAAACjE3MjI5MDE3MDMDAAAAAjUwAgAAAAQxMDQzBAAAAAEwBwAAAAg4LzgvMjAxOQgAAAAKMTIvMzEvMjAxMwkAAAABMOOU8IkyHNcIu3eiyjIc1wgtQ0lRLlRTRTo1MDIwLklRX09USEVSX0lOVkVTVF9BQ1RfU1VQUEwuRlkyMDE5AQAAAJcJxQYCAAAABi0yODUxOQEIAAAABQAAAAExAQAAAAoxOTY5OTQ5OTcyAwAAAAI3OQIAAAAEMjA1MQQAAAABMAcAAAAIOC84LzIwMTkIAAAACTMvMzEvMjAxOQkAAAABMA4WOIoyHNcIDctyyjIc1wgnQ0lRLlRTRTo5NTMyLklRX0RBWVNfUEFZQUJMRV9PVVQuRlkyMDE4AQAAAMhbDQACAAAACDIyLjUyMTk2AQgAAAAFAAAAATEBAAAACjE4OTUxODM4NDgDAAAAAjc5AgAAAAQ0MTgzBAAAAAEwBwAAAAg4LzgvMjAxOQgAAAAJMy8zMS8yMDE4CQAAAAEwv7r2</t>
  </si>
  <si>
    <t>hTIc1whpd2/LMhzXCCNDSVEuVFNFOjk1MDEuSVFfQkVUQV8xWVIuMjAxNy8wMy8zMQEAAABDWA0AAgAAABAxLjc5ODg0NDM3ODk1MTI0AP2mSKsyHNcIQSG+yzIc1wgkQ0lRLk5ZU0U6RUQuSVFfR0FJTl9BU1NFVFNfQ0YuRlkyMDE4AQAAAH8EBAADAAAAAAAOf8iGMhzXCL9TScsyHNcIK0NJUS5UU0U6NTAyMC5JUV9NSU5PUklUWV9JTlRFUkVTVF9JUy5GWTIwMTIBAAAAlwnFBgIAAAAGLTM1ODQwAQgAAAAFAAAAATEBAAAACjE1NTQ5NTA3OTMDAAAAAjc5AgAAAAI4MwQAAAABMAcAAAAIOC84LzIwMTkIAAAACTMvMzEvMjAxMgkAAAABMJZOUooyHNcI7VCbyjIc1wguQ0lRLlRTRTo5NTAzLklRX1RPVEFMX0RFQlRfRUJJVERBX0NBUEVYLkZZMjAwOAEAAADmVA0AAgAAAAkxMS42NDAwNDQBCAAAAAUAAAABMQEAAAAKMTA3MzUyMjk2MAMAAAACNzkCAAAABTIzMzEzBAAAAAEwBwAAAAg4LzgvMjAxOQgAAAAJMy8zMS8yMDA4CQAAAAEwFJBghTIc1wjOyj/LMhzXCCBDSVEuVFNFOjk1MDEuSVFfU0dBX1NVUFBMLkZZMjAxMAEAAABDWA0AAwAAAAAAedEBkTIc1wi2tLHJMhzXCC9DSVEuVFNFOjk1MDEuSVFfT1RIRVJfTk9OX09QRVJfRVhQX1NVUFBMLkZZMjAxOQEAAABDWA0AAgAAAAUtNjc1MAEIAAAABQAAAAExAQAAAAoxOTcwMDUxNDA5AwAAAAI3OQIAAAACODUEAAAAATAHAAAACDgvOC8yMDE5CAAAAAkz</t>
  </si>
  <si>
    <t>LzMxLzIwMTkJAAAAATByEb+QMhzXCJUJT8oyHNcIJkNJUS5UU0U6OTUzMi5JUV9FRkZFQ1RfVEFYX1JBVEUuRlkyMDE2AQAAAMhbDQACAAAABzMwLjg2MDEBCAAAAAUAAAABMQEAAAAKMTc5OTI0MzM3MwMAAAACNzkCAAAABDQzNzYEAAAAATAHAAAACDgvOC8yMDE5CAAAAAkzLzMxLzIwMTYJAAAAATDICrWOMhzXCBZ21ckyHNcILUNJUS5UU0U6OTUzMS5JUV9PVEhFUl9JTlZFU1RfQUNUX1NVUFBMLkZZMjAxNwEAAAC6Ww0AAgAAAAYtMTE3MDYBCAAAAAUAAAABMQEAAAAKMTg0ODg3OTY5MQMAAAACNzkCAAAABDIwNTEEAAAAATAHAAAACDgvOC8yMDE5CAAAAAkzLzMxLzIwMTcJAAAAATBhIwWQMhzXCN+c3MkyHNcIGUNJUS5UU0U6OTUwMy5JUV9ETy5GWTIwMTkBAAAA5lQNAAMAAAAAAAZyRYsyHNcIgYyWyjIc1wghQ0lRLkVOWFRQQTpFREYuSVFfVE9UQUxfQ0wuRlkyMDE3AQAAANiICgACAAAABTQ2ODU3AQgAAAAFAAAAATEBAAAACjE5NTAzMDIwNjUDAAAAAjUwAgAAAAQxMDA5BAAAAAEwBwAAAAg4LzgvMjAxOQgAAAAKMTIvMzEvMjAxNwkAAAABMDD954gyHNcI2GKuyjIc1wgNQ0lRLi5JUV9BUElDLgUAAAABAAAACAAAABQoSW52YWxpZCBJZGVudGlmaWVyKWblALIyHNcIZuUAsjIc1wgjQ0lRLlRTRTo5NTAzLklRX1RPVEFMX0VRVUlUWS5GWTIwMDkBAAAA5lQNAAIAAAAHMTcwNjcxMAEIAAAABQAA</t>
  </si>
  <si>
    <t>AAExAQAAAAoxMzgyNjYxMDgwAwAAAAI3OQIAAAAEMTI3NQQAAAABMAcAAAAIOC84LzIwMTkIAAAACTMvMzEvMjAwOQkAAAABMIrAuo0yHNcIgYyWyjIc1wgoQ0lRLlRTRTo5NTMyLklRX0RFRl9UQVhfQVNTRVRTX0xULkZZMjAxMgEAAADIWw0AAwAAAAAACdy4jzIc1whR2NfJMhzXCCdDSVEuTllTRTpFRC5JUV9ERUZfVEFYX0FTU0VUU19MVC5GWTIwMTgBAAAAfwQEAAMAAAAAAA5/yIYyHNcIMzAjyzIc1wglQ0lRLkRCOkVPQU4uSVFfQ1VTVE9NX0JFVEEuMjAwNy8xMi8zMQEAAADm4QUAAgAAABEwLjg1NjU5ODY0OTEyMTU2MgA4CUurMhzXCONHxcsyHNcIJENJUS5UU0U6NTAyMC5JUV9DQVNIX0lOVEVSRVNULkZZMjAxMQEAAACXCcUGAgAAAAUyOTE1NgEIAAAABQAAAAExAQAAAAoxNDYxNjgwMjIyAwAAAAI3OQIAAAAEMzAyOAQAAAABMAcAAAAIOC84LzIwMTkIAAAACTMvMzEvMjAxMQkAAAABMJZOUooyHNcI7VCbyjIc1wgZQ0lRLlRTRTo5NTAxLklRX0dQLkZZMjAxOAEAAABDWA0AAgAAAAYyODg0NzABCAAAAAUAAAABMQEAAAAKMTg5NTAwMjQ5MgMAAAACNzkCAAAAAjEwBAAAAAEwBwAAAAg4LzgvMjAxOQgAAAAJMy8zMS8yMDE4CQAAAAEwchG/kDIc1wjdn73JMhzXCCVDSVEuREI6RU9BTi5JUV9ORVRfREVCVF9JU1NVRUQuRlkyMDE1AQAAAObhBQACAAAABS0zMjI0AQgAAAAFAAAAATEBAAAACjE4</t>
  </si>
  <si>
    <t>MzIwMDkwNjIDAAAAAjUwAgAAAAQyMDAzBAAAAAEwBwAAAAg4LzgvMjAxOQgAAAAKMTIvMzEvMjAxNQkAAAABMDxoWokyHNcIsu6YyjIc1wglQ0lRLkRCOkVPQU4uSVFfSU5WRU5UT1JZX1RVUk5TLkZZMjAxOAEAAADm4QUAAgAAAAkzMC44NDg0NDMBCAAAAAUAAAABMQEAAAAKMTk0OTM2MzkwMAMAAAACNTACAAAABDQwODIEAAAAATAHAAAACDgvOC8yMDE5CAAAAAoxMi8zMS8yMDE4CQAAAAEwGpkDhTIc1whSm5XLMhzXCCJDSVEuVFNFOjk1MDIuSVFfQURWRVJUSVNJTkcuRlkyMDEzAQAAAO5WDQADAAAAAABfx/eOMhzXCLeb+8kyHNcIHkNJUS5UU0U6OTUwMy5JUV9XSVBfSU5WLkZZMjAxOAEAAADmVA0AAgAAAAQ3ODM3AQgAAAAFAAAAATEBAAAACjE4OTUwMDIzMDIDAAAAAjc5AgAAAAQzMjE5BAAAAAEwBwAAAAg4LzgvMjAxOQgAAAAJMy8zMS8yMDE4CQAAAAEwBnJFizIc1whFuV/KMhzXCCZDSVEuREI6UldFLklRX0RFRl9UQVhfQVNTRVRTX0xULkZZMjAxMAEAAAAkPAYAAgAAAAQyMzkxAQgAAAAFAAAAATEBAAAACjE1MjcxNTY4NDADAAAAAjUwAgAAAAQxMDI2BAAAAAEwBwAAAAg4LzgvMjAxOQgAAAAKMTIvMzEvMjAxMAkAAAABMNB404cyHNcITZUGyzIc1wgfQ0lRLk5ZU0U6RUQuSVFfTUFDSElORVJZLkZZMjAxOAEAAAB/BAQAAgAAAAU0NTM3MQEIAAAABQAAAAExAQAAAAoxOTQ2MzQxNzc1AwAA</t>
  </si>
  <si>
    <t>AAMxNjACAAAABDMxMTQEAAAAATAHAAAACDgvOC8yMDE5CAAAAAoxMi8zMS8yMDE4CQAAAAEwDn/IhjIc1wjgRBfLMhzXCB9DSVEuTllTRTpFRC5JUV9DSEFOR0VfQVAuRlkyMDE0AQAAAH8EBAACAAAAAi05AQgAAAAFAAAAATEBAAAACjE4MjgwMDkxMTQDAAAAAzE2MAIAAAAEMjAxNwQAAAABMAcAAAAIOC84LzIwMTkIAAAACjEyLzMxLzIwMTQJAAAAATDJHMaGMhzXCOTNIMsyHNcIJ0NJUS5UU0U6OTUzMS5JUV9ORVRfSU5URVJFU1RfRVhQLkZZMjAxMQEAAAC6Ww0AAgAAAAUtNjkzMwEIAAAABQAAAAExAQAAAAoxNDYyNzEyMzE0AwAAAAI3OQIAAAADMzY4BAAAAAEwBwAAAAg4LzgvMjAxOQgAAAAJMy8zMS8yMDExCQAAAAEw5ucJkDIc1whOZMLJMhzXCCJDSVEuRU5YVFBBOkVERi5JUV9SRF9FWFBfRk4uRlkyMDA4AQAAANiICgADAAAAAAC2MiGJMhzXCG8YgcoyHNcIHkNJUS5EQjpFT0FOLklRX0RBX1NVUFBMLkZZMjAxOAEAAADm4QUAAgAAAAQxNDYwAQgAAAAFAAAAATEBAAAACjE5NDkzNjM5MDADAAAAAjUwAgAAAAI0MQQAAAABMAcAAAAIOC84LzIwMTkIAAAACjEyLzMxLzIwMTgJAAAAATCfylyJMhzXCLLumMoyHNcIF0NJUS5EQjpSV0UuSVFfRE8uRlkyMDEzAQAAACQ8BgACAAAAAzMxMgEIAAAABQAAAAExAQAAAAoxNzIyNzEzNDg4AwAAAAI1MAIAAAACNDAEAAAAATAHAAAACDgvOC8yMDE5CAAA</t>
  </si>
  <si>
    <t>AAoxMi8zMS8yMDEzCQAAAAEw0HjThzIc1whOj0TLMhzXCCVDSVEuREI6RU9BTi5JUV9DQVNIX0NPTlZFUlNJT04uRlkyMDE1AQAAAObhBQACAAAACTEwNC40MjIxMgEIAAAABQAAAAExAQAAAAoxODMyMDA5MDYyAwAAAAI1MAIAAAAENDE4NAQAAAABMAcAAAAIOC84LzIwMTkIAAAACjEyLzMxLzIwMTUJAAAAATAamQOFMhzXCJh0jssyHNcILENJUS5UU0U6OTUwMi5JUV9ORVRfREVCVF9FQklUREFfQ0FQRVguRlkyMDEzAQAAAO5WDQADAAAAAk5NAQgAAAAFAAAAATEBAAAACjE2MjU0NTc2NTQDAAAAAjc5AgAAAAUyMzMxNAQAAAABMAcAAAAIOC84LzIwMTkIAAAACTMvMzEvMjAxMwkAAAABMBSQYIUyHNcIBLZLyzIc1wgrQ0lRLlRTRTo5MDIwLklRX01JTk9SSVRZX0lOVEVSRVNUX0lTLkZZMjAxOQEAAADcZw0AAgAAAAUtMjEwOAEIAAAABQAAAAExAQAAAAoxOTY5MzA0MjAzAwAAAAI3OQIAAAACODMEAAAAATAHAAAACDgvOC8yMDE5CAAAAAkzLzMxLzIwMTkJAAAAATA53eqKMhzXCF4VoMoyHNcII0NJUS5UU0U6OTUwMy5JUV9CRVRBXzVZUi4yMDE0LzAzLzMxAQAAAOZUDQACAAAAEDAuMTAyMjEyODY5NzYxNDgAOAlLqzIc1wiPg8DLMhzXCCBDSVEuVFNFOjk1MDIuSVFfRElWRVNUX0NGLkZZMjAxMwEAAADuVg0AAwAAAAAAX8f3jjIc1wjUa1HKMhzXCB1DSVEuVFNFOjk1MzIuSVFfQ09NTU9OLkZZMjAx</t>
  </si>
  <si>
    <t>NwEAAADIWw0AAgAAAAYxMzIxNjYBCAAAAAUAAAABMQEAAAAKMTg0OTAyNjcwNwMAAAACNzkCAAAABDExMDMEAAAAATAHAAAACDgvOC8yMDE5CAAAAAkzLzMxLzIwMTcJAAAAATD5bLeOMhzXCNuJ6MkyHNcILkNJUS5FTlhUUEE6RU5HSS5JUV9NSU5PUklUWV9JTlRFUkVTVF9JUy5GWTIwMDgBAAAA22AQAAIAAAAELTczNAEIAAAABQAAAAExAQAAAAoxMzUzNjk5NTkxAwAAAAI1MAIAAAACODMEAAAAATAHAAAACDgvOC8yMDE5CAAAAAoxMi8zMS8yMDA4CQAAAAEw+jJUiDIc1wj6TbrKMhzXCCJDSVEuTllTRTpFRC5JUV9JTlRFUkVTVF9FWFAuRlkyMDA5AQAAAH8EBAACAAAABC02MzEBCAAAAAUAAAABMQEAAAAKMTUyMzE2OTg3MwMAAAADMTYwAgAAAAI4MgQAAAABMAcAAAAIOC84LzIwMTkIAAAACjEyLzMxLzIwMDkJAAAAATBwpO6GMhzXCE6PRMsyHNcIHkNJUS5EQjpFT0FOLklRX1RPVEFMX0NBLkZZMjAxOAEAAADm4QUAAgAAAAUyMzQ0MQEIAAAABQAAAAExAQAAAAoxOTQ5MzYzOTAwAwAAAAI1MAIAAAAEMTAwOAQAAAABMAcAAAAIOC84LzIwMTkIAAAACjEyLzMxLzIwMTgJAAAAATCfylyJMhzXCKS+xsoyHNcIHkNJUS5UU0U6NTAyMC5JUV9XSVBfSU5WLkZZMjAxNQEAAACXCcUGAgAAAAYxNDcyMTYBCAAAAAUAAAABMQEAAAAKMTg0ODE1ODI3NwMAAAACNzkCAAAABDMyMTkEAAAAATAHAAAACDgvOC8y</t>
  </si>
  <si>
    <t>MDE5CAAAAAkzLzMxLzIwMTUJAAAAATAk8TCKMhzXCFSeqcoyHNcIJkNJUS5UU0U6OTUwMy5JUV9ORVRfREVCVF9JU1NVRUQuRlkyMDE1AQAAAOZUDQACAAAABi04MTI4MAEIAAAABQAAAAExAQAAAAoxNzQ1OTE2NjAyAwAAAAI3OQIAAAAEMjAwMwQAAAABMAcAAAAIOC84LzIwMTkIAAAACTMvMzEvMjAxNQkAAAABMAZyRYsyHNcIkiEkyjIc1wgkQ0lRLlRTRTo5NTMxLklRX0VCSVREQV9NQVJHSU4uRlkyMDE5AQAAALpbDQACAAAABzEzLjAyNDcBCAAAAAUAAAABMQEAAAAKMTk3MDA1MTQ2OQMAAAACNzkCAAAABDQwNDcEAAAAATAHAAAACDgvOC8yMDE5CAAAAAkzLzMxLzIwMTkJAAAAATC/uvaFMhzXCCGhV8syHNcIJUNJUS5UU0U6NTAyMC5JUV9SRVRVUk5fQ0FQSVRBTC5GWTIwMTgBAAAAlwnFBgIAAAAFNi42NTEBCAAAAAUAAAABMQEAAAAKMTg5NDk0MDQ1NwMAAAACNzkCAAAABDQzNjMEAAAAATAHAAAACDgvOC8yMDE5CAAAAAkzLzMxLzIwMTgJAAAAATAamQOFMhzXCNHHXssyHNcIH0NJUS5FTlhUUEE6RURGLklRX1JEX0VYUC5GWTIwMDcBAAAA2IgKAAMAAAAAAJ/KXIkyHNcI71N8yjIc1wgeQ0lRLlRTRTo5NTAzLklRX0lOQ19UQVguRlkyMDE3AQAAAOZUDQACAAAABTU2MzUxAQgAAAAFAAAAATEBAAAACjE4NDg4Nzk2NjgDAAAAAjc5AgAAAAI3NQQAAAABMAcAAAAIOC84LzIwMTkIAAAACTMvMzEv</t>
  </si>
  <si>
    <t>MjAxNwkAAAABMAZyRYsyHNcIJFo+yjIc1wggQ0lRLkVOWFRQQTpFTkdJLklRX0dBX0VYUC5GWTIwMTIBAAAA22AQAAMAAAAAADqVVogyHNcIBLZLyzIc1wglQ0lRLlRTRTo5NTAxLklRX1JFVFVSTl9DQVBJVEFMLkZZMjAwOAEAAABDWA0AAgAAAAYwLjgxODMBCAAAAAUAAAABMQEAAAAKMTA1ODkxNDk5MwMAAAACNzkCAAAABDQzNjMEAAAAATAHAAAACDgvOC8yMDE5CAAAAAkzLzMxLzIwMDgJAAAAATA/C+aFMhzXCKPfM8syHNcILENJUS5FTlhUUEE6RURGLklRX1RFVl9FQklUREEuMjAwMC4yMDA3LzAzLzMxAQAAANiICgACAAAACDguODI4Nzk2AQcAAAAFAAAAATEBAAAACTM3MjY4NTMyNwMAAAABMAIAAAAGMTAwMDMwBAAAAAEwBwAAAAkzLzMwLzIwMDcIAAAACTMvMzAvMjAwNzMfPqcyHNcI2qKeyTIc1wggQ0lRLlRTRTo5MDIwLklRX0NIQU5HRV9BUi5GWTIwMTABAAAA3GcNAAIAAAAGLTEwNDA5AQgAAAAFAAAAATEBAAAACjE1NjI0ODQ1NDEDAAAAAjc5AgAAAAQyMDE4BAAAAAEwBwAAAAg4LzgvMjAxOQgAAAAJMy8zMS8yMDEwCQAAAAEwBnJFizIc1wgzrdvKMhzXCBpDSVEuREI6RU9BTi5JUV9DT0dTLkZZMjAxMAEAAADm4QUAAgAAAAU3MzQ5MwEIAAAABQAAAAExAQAAAAoxNTI5NTc3OTExAwAAAAI1MAIAAAACMzQEAAAAATAHAAAACDgvOC8yMDE5CAAAAAoxMi8zMS8yMDEwCQAAAAEwrTLuiTIc</t>
  </si>
  <si>
    <t>1wibeoPKMhzXCCZDSVEuVFNFOjk1MzEuSVFfQ0FTSF9DT05WRVJTSU9OLkZZMjAxMAEAAAC6Ww0AAgAAAAkyMi4xNjY4MTUBCAAAAAUAAAABMQEAAAAKMTM4Mjc2MzQ0OAMAAAACNzkCAAAABDQxODQEAAAAATAHAAAACDgvOC8yMDE5CAAAAAkzLzMxLzIwMTAJAAAAATC/uvaFMhzXCH/xRssyHNcIJUNJUS5UU0U6OTUzMi5JUV9CQVNJQ19FUFNfSU5DTC5GWTIwMTgBAAAAyFsNAAIAAAAJOTAuNzA4ODU4AQgAAAAFAAAAATEBAAAACjE4OTUxODM4NDgDAAAAAjc5AgAAAAE5BAAAAAEwBwAAAAg4LzgvMjAxOQgAAAAJMy8zMS8yMDE4CQAAAAEw+Wy3jjIc1whhpGvKMhzXCCVDSVEuREI6UldFLklRX0NBU0hfT1BFUi5GWTIwMTAuLi4uSlBZAQAAACQ8BgACAAAADTU5ODM4MC44MjQ4MDUBCAAAAAUAAAABMQEAAAAKMTUyNzE1Njg0MAMAAAACNzkCAAAABDIwMDYEAAAAATAHAAAACDgvOC8yMDE5CAAAAAoxMi8zMS8yMDEwCQAAAAEwbizEgzIc1wiMca3LMhzXCCZDSVEuVFNFOjk1MDMuSVFfRklMSU5HX0NVUlJFTkNZLkZZMjAwOQEAAADmVA0AAwAAAANKUFkA4iK9jTIc1wiNqi3KMhzXCClDSVEuVFNFOjUwMjAuSVFfREVCVF9FUVVJVl9ORVRfUEJPLkZZMjAxOQEAAACXCcUGAgAAAAYyNzM0NDABCAAAAAUAAAABMQEAAAAKMTk2OTk0OTk3MgMAAAACNzkCAAAABTIxNjc5BAAAAAEwBwAAAAg4LzgvMjAxOQgA</t>
  </si>
  <si>
    <t>AAAJMy8zMS8yMDE5CQAAAAEwDhY4ijIc1wg6LXXKMhzXCCBDSVEuVFNFOjk1MDEuSVFfTFRfSU5WRVNULkZZMjAxNgEAAABDWA0AAgAAAAcyNjM5MDY4AQgAAAAFAAAAATEBAAAACjE3OTg4OTQ4NzgDAAAAAjc5AgAAAAQxMDU0BAAAAAEwBwAAAAg4LzgvMjAxOQgAAAAJMy8zMS8yMDE2CQAAAAEwXq+8kDIc1wgU6QnKMhzXCB9DSVEuVFNFOjk1MDMuSVFfVFJFQVNVUlkuRlkyMDA4AQAAAOZUDQACAAAABi05MzczMAEIAAAABQAAAAExAQAAAAoxMDczNTIyOTYwAwAAAAI3OQIAAAAEMTI0OAQAAAABMAcAAAAIOC84LzIwMTkIAAAACTMvMzEvMjAwOAkAAAABMIrAuo0yHNcIrJgayjIc1wgYQ0lRLk5ZU0U6RUQuSVFfTkkuRlkyMDE3AQAAAH8EBAACAAAABDE1MjUBCAAAAAUAAAABMQEAAAAKMTk0NjM0MTc3NAMAAAADMTYwAgAAAAIxNQQAAAABMAcAAAAIOC84LzIwMTkIAAAACjEyLzMxLzIwMTcJAAAAATAOf8iGMhzXCLTcUssyHNcIIENJUS5FTlhUUEE6RURGLklRX1JBV19JTlYuRlkyMDA5AQAAANiICgACAAAABTEyMDE1AQgAAAAFAAAAATEBAAAACjE0ODkwNzM1OTADAAAAAjUwAgAAAAQzMTcxBAAAAAEwBwAAAAg4LzgvMjAxOQgAAAAKMTIvMzEvMjAwOQkAAAABMLYyIYkyHNcIPSTSyjIc1wguQ0lRLlRTRTo5MDIwLklRX09USEVSX0ZJTkFOQ0VfQUNUX1NVUFBMLkZZMjAxNAEAAADcZw0AAgAAAAct</t>
  </si>
  <si>
    <t>MTM1NTU5AQgAAAAFAAAAATEBAAAACjE2ODY2MzgyMjcDAAAAAjc5AgAAAAQyMDUwBAAAAAEwBwAAAAg4LzgvMjAxOQgAAAAJMy8zMS8yMDE0CQAAAAEw9HroijIc1wiTBm7KMhzXCCpDSVEuRU5YVFBBOkVERi5JUV9UT1RBTF9ERUJULkZZMjAxMC4uLi5KUFkBAAAA2IgKAAIAAAAONTE5Nzk3MS4wMzAzMTQBCAAAAAUAAAABMQEAAAAKMTUxMjY1MzQ5NAMAAAACNzkCAAAABDQxNzMEAAAAATAHAAAACDgvOC8yMDE5CAAAAAoxMi8zMS8yMDEwCQAAAAEwbizEgzIc1wj0wZzLMhzXCClDSVEuVFNFOjk1MzIuSVFfREFZU19JTlZFTlRPUllfT1VULkZZMjAxOAEAAADIWw0AAgAAAAkzMC42MDQxNTUBCAAAAAUAAAABMQEAAAAKMTg5NTE4Mzg0OAMAAAACNzkCAAAABDQwMzUEAAAAATAHAAAACDgvOC8yMDE5CAAAAAkzLzMxLzIwMTgJAAAAATC/uvaFMhzXCLLZccsyHNcILkNJUS5UU0U6OTUwMy5JUV9NSU5PUklUWV9JTlRFUkVTVF9UT1RBTC5GWTIwMTgBAAAA5lQNAAIAAAAFMTg3MDkBCAAAAAUAAAABMQEAAAAKMTg5NTAwMjMwMgMAAAACNzkCAAAABDEzMTIEAAAAATAHAAAACDgvOC8yMDE5CAAAAAkzLzMxLzIwMTgJAAAAATAGckWLMhzXCMMMMMoyHNcIIkNJUS5UU0U6OTUzMi5JUV9RVUlDS19SQVRJTy5GWTIwMTgBAAAAyFsNAAIAAAAIMS4yMDYwMzEBCAAAAAUAAAABMQEAAAAKMTg5NTE4Mzg0OAMAAAAC</t>
  </si>
  <si>
    <t>NzkCAAAABDQxMjEEAAAAATAHAAAACDgvOC8yMDE5CAAAAAkzLzMxLzIwMTgJAAAAATC/uvaFMhzXCAKzassyHNcIIENJUS5UU0U6OTUwMS5JUV9MVF9JTlZFU1QuRlkyMDA4AQAAAENYDQACAAAABjU4NDU1MQEIAAAABQAAAAExAQAAAAoxMDU4OTE0OTkzAwAAAAI3OQIAAAAEMTA1NAQAAAABMAcAAAAIOC84LzIwMTkIAAAACTMvMzEvMjAwOAkAAAABMKRt/5AyHNcI3Z+9yTIc1wgoQ0lRLlRTRTo5NTAyLklRX0dXX0lOVEFOX0FNT1JUX0NGLkZZMjAxNAEAAADuVg0AAwAAAAAA+93rjjIc1wgnPKfKMhzXCCBDSVEuREI6UldFLklRX1NBTEVfUFBFX0NGLkZZMjAxMwEAAAAkPAYAAgAAAAQyMDMxAQgAAAAFAAAAATEBAAAACjE3MjI3MTM0ODgDAAAAAjUwAgAAAAQyMDQyBAAAAAEwBwAAAAg4LzgvMjAxOQgAAAAKMTIvMzEvMjAxMwkAAAABMNB404cyHNcI09AByzIc1wgoQ0lRLlRTRTo5NTAzLklRX1RPVEFMX0RJVl9QQUlEX0NGLkZZMjAxNwEAAADmVA0AAwAAAAAABnJFizIc1wgL40fKMhzXCCZDSVEuVFNFOjUwMjAuSVFfRVhUUkFfQUNDX0lURU1TLkZZMjAxMAEAAACXCcUGAwAAAAAAlk5SijIc1whap0zKMhzXCCdDSVEuVFNFOjkwMjAuSVFfRUJJVERBX0NBUEVYX0lOVC5GWTIwMTUBAAAA3GcNAAIAAAAIMy40ODA1NDUBCAAAAAUAAAABMQEAAAAKMTc0NDk0NjA2MAMAAAACNzkCAAAABDQxOTEEAAAA</t>
  </si>
  <si>
    <t>ATAHAAAACDgvOC8yMDE5CAAAAAkzLzMxLzIwMTUJAAAAATCS8GKFMhzXCFKblcsyHNcIKUNJUS5FTlhUUEE6RU5HSS5JUV9JTlZFU1RfTE9BTlNfQ0YuRlkyMDEyAQAAANtgEAACAAAAAy0yMQEIAAAABQAAAAExAQAAAAoxNjYwNzQ0NDIwAwAAAAI1MAIAAAAEMjAzMgQAAAABMAcAAAAIOC84LzIwMTkIAAAACjEyLzMxLzIwMTIJAAAAATA6lVaIMhzXCP39ysoyHNcILkNJUS5UU0U6NTAyMC5JUV9NSU5PUklUWV9JTlRFUkVTVF9UT1RBTC5GWTIwMTYBAAAAlwnFBgIAAAAGNDQ0OTMwAQgAAAAFAAAAATEBAAAACjE4NDgxNTgyODcDAAAAAjc5AgAAAAQxMzEyBAAAAAEwBwAAAAg4LzgvMjAxOQgAAAAJMy8zMS8yMDE2CQAAAAEwJPEwijIc1wiIj3fKMhzXCCJDSVEuVFNFOjk1MDIuSVFfQ0FTSF9JTlZFU1QuRlkyMDEyAQAAAO5WDQACAAAABy0yNDcwNzMBCAAAAAUAAAABMQEAAAAKMTU1NjIwMDQ4NAMAAAACNzkCAAAABDIwMDUEAAAAATAHAAAACDgvOC8yMDE5CAAAAAkzLzMxLzIwMTIJAAAAATBfx/eOMhzXCJQkBcoyHNcIGkNJUS5OWVNFOkVELklRX0NPR1MuRlkyMDE3AQAAAH8EBAACAAAABDU3NjQBCAAAAAUAAAABMQEAAAAKMTk0NjM0MTc3NAMAAAADMTYwAgAAAAIzNAQAAAABMAcAAAAIOC84LzIwMTkIAAAACjEyLzMxLzIwMTcJAAAAATAOf8iGMhzXCPI7dMsyHNcIGUNJUS5UU0U6OTUzMS5JUV9B</t>
  </si>
  <si>
    <t>RS5GWTIwMTEBAAAAulsNAAMAAAAAAObnCZAyHNcI3Z+9yTIc1wggQ0lRLkVOWFRQQTpFREYuSVFfTFRfREVCVC5GWTIwMTUBAAAA2IgKAAIAAAAFNTIyOTIBCAAAAAUAAAABMQEAAAAKMTgyNzgwNDc2NwMAAAACNTACAAAABDEwNDkEAAAAATAHAAAACDgvOC8yMDE5CAAAAAoxMi8zMS8yMDE1CQAAAAEwMP3niDIc1wg3s53KMhzXCCVDSVEuREI6UldFLklRX0NBU0hfT1BFUi5GWTIwMTIuLi4uSlBZAQAAACQ8BgACAAAACzUwMTIxMy42OTI0AQgAAAAFAAAAATEBAAAACjE2NjE0MTE3OTQDAAAAAjc5AgAAAAQyMDA2BAAAAAEwBwAAAAg4LzgvMjAxOQgAAAAKMTIvMzEvMjAxMgkAAAABMG4sxIMyHNcImQ2ryzIc1wgiQ0lRLkRCOkVPQU4uSVFfQkVUQV81WVIuMjAxNi8xMi8zMQEAAADm4QUAAgAAABAxLjA3ODYwOTE5ODg4MzYzAP2mSKsyHNcI40fFyzIc1wgyQ0lRLkRCOlJXRS5JUV9UT1RBTF9PVVRTVEFORElOR19GSUxJTkdfREFURS5GWTIwMTUBAAAAJDwGAAIAAAAHNjE0Ljc0NQEEAAAABQAAAAE1AQAAAAoxODMxNzU2ODQwAgAAAAUyNDE1MwYAAAABMEHVRocyHNcI/LgsyzIc1wgfQ0lRLlRTRTo5NTAxLklRX09QRVJfSU5DLkZZMjAxMAEAAABDWA0AAgAAAAYyODQ0NDMBCAAAAAUAAAABMQEAAAAKMTQwNTYwOTYwOQMAAAACNzkCAAAAAjIxBAAAAAEwBwAAAAg4LzgvMjAxOQgAAAAJMy8zMS8yMDEw</t>
  </si>
  <si>
    <t>CQAAAAEwedEBkTIc1wgnebbJMhzXCCZDSVEuRU5YVFBBOkVERi5JUV9DVVJSRU5UX1JBVElPLkZZMjAxMQEAAADYiAoAAgAAAAgxLjMzNTk3MgEIAAAABQAAAAExAQAAAAoxNTg3NzcyMjIzAwAAAAI1MAIAAAAENDAzMAQAAAABMAcAAAAIOC84LzIwMTkIAAAACjEyLzMxLzIwMTEJAAAAATDRrfeEMhzXCKzrhMsyHNcIKENJUS5UU0U6OTAyMC5JUV9QUk9WX0JBRF9ERUJUU19DRi5GWTIwMTABAAAA3GcNAAMAAAAAAAZyRYsyHNcIX7xAyjIc1wgpQ0lRLkVOWFRQQTpFREYuSVFfQ0ZPX0NVUlJFTlRfTElBQi5GWTIwMTYBAAAA2IgKAAIAAAAIMC4xNzUyMjQBCAAAAAUAAAABMQEAAAAKMTg3NDc3MzE1NgMAAAACNTACAAAABDQxODUEAAAAATAHAAAACDgvOC8yMDE5CAAAAAoxMi8zMS8yMDE2CQAAAAEwOBD6hDIc1wgennbLMhzXCBhDSVEuTllTRTpFRC5JUV9BUi5GWTIwMTUBAAAAfwQEAAIAAAAEMTQxMgEIAAAABQAAAAExAQAAAAoxODc0NDE3OTA4AwAAAAMxNjACAAAABDEwMjEEAAAAATAHAAAACDgvOC8yMDE5CAAAAAoxMi8zMS8yMDE1CQAAAAEwyRzGhjIc1wi/U0nLMhzXCCBDSVEuREI6UldFLklRX09USEVSX0lOVEFOLkZZMjAwOAEAAAAkPAYAAgAAAAQxOTA1AQgAAAAFAAAAATEBAAAACjEzMzE0MTkzODADAAAAAjUwAgAAAAQxMDQwBAAAAAEwBwAAAAg4LzgvMjAxOQgAAAAKMTIvMzEvMjAwOAkA</t>
  </si>
  <si>
    <t>AAABMG60zocyHNcIBMWwyjIc1wglQ0lRLkVOWFRQQTpFTkdJLklRX0dBSU5fSU5WRVNULkZZMjAxMgEAAADbYBAAAgAAAAMxMTIBCAAAAAUAAAABMQEAAAAKMTY2MDc0NDQyMAMAAAACNTACAAAAAjYyBAAAAAEwBwAAAAg4LzgvMjAxOQgAAAAKMTIvMzEvMjAxMgkAAAABMDqVVogyHNcIAsLPyjIc1wglQ0lRLlRTRTo5NTAyLklRX1BSRUZfRElWX09USEVSLkZZMjAxOQEAAADuVg0AAwAAAAAADWf1jjIc1wi3m/vJMhzXCCFDSVEuVFNFOjk1MzIuSVFfU0dBX01BUkdJTi5GWTIwMTABAAAAyFsNAAIAAAAHMjcuMjExOAEIAAAABQAAAAExAQAAAAoxMzg2NjAwOTk4AwAAAAI3OQIAAAAENDM3NQQAAAABMAcAAAAIOC84LzIwMTkIAAAACTMvMzEvMjAxMAkAAAABML+69oUyHNcIQoxjyzIc1wgnQ0lRLlRTRTo5NTAxLklRX1RPVEFMX1JFVi5GWTIwMTkuLi4uSlBZAQAAAENYDQACAAAABzYzMzg0OTABCAAAAAUAAAABMQEAAAAKMTk3MDA1MTQwOQMAAAACNzkCAAAAAjI4BAAAAAEwBwAAAAg4LzgvMjAxOQgAAAAJMy8zMS8yMDE5CQAAAAEw6NQxhDIc1wh5hqHLMhzXCCFDSVEuRU5YVFBBOkVOR0kuSVFfTFRfREVCVC5GWTIwMTcBAAAA22AQAAIAAAAFMjUyNTUBCAAAAAUAAAABMQEAAAAKMTk1MTE1MjU0MQMAAAACNTACAAAABDEwNDkEAAAAATAHAAAACDgvOC8yMDE5CAAAAAoxMi8zMS8yMDE3CQAAAAEw3U0K</t>
  </si>
  <si>
    <t>iDIc1whwibXKMhzXCCFDSVEuVFNFOjkwMjAuSVFfSU5DX0VRVUlUWS5GWTIwMTQBAAAA3GcNAAIAAAAEMTIxMQEIAAAABQAAAAExAQAAAAoxNjg2NjM4MjI3AwAAAAI3OQIAAAACNDcEAAAAATAHAAAACDgvOC8yMDE5CAAAAAkzLzMxLzIwMTQJAAAAATBL1EeLMhzXCJAeQ8oyHNcIKkNJUS5UU0U6OTUwMS5JUV9UT1RBTF9DT01NT05fRVFVSVRZLkZZMjAxMwEAAABDWA0AAgAAAAcxMTE2NzA1AQgAAAAFAAAAATEBAAAACjE2MjU0NTc1NDcDAAAAAjc5AgAAAAQxMDA2BAAAAAEwBwAAAAg4LzgvMjAxOQgAAAAJMy8zMS8yMDEzCQAAAAEwedEBkTIc1wgTAsDJMhzXCClDSVEuRU5YVFBBOkVOR0kuSVFfTkVUX0RFQlRfSVNTVUVELkZZMjAxMQEAAADbYBAAAgAAAAQxNTk3AQgAAAAFAAAAATEBAAAACjE1OTY1NDU1NDkDAAAAAjUwAgAAAAQyMDAzBAAAAAEwBwAAAAg4LzgvMjAxOQgAAAAKMTIvMzEvMjAxMQkAAAABMDqVVogyHNcIxOu3yjIc1wgbQ0lRLlRTRTo5NTAyLklRX0NPR1MuRlkyMDA4AQAAAO5WDQACAAAABzIwMjQ4MjIBCAAAAAUAAAABMQEAAAAKMTA1ODkxNDk4NQMAAAACNzkCAAAAAjM0BAAAAAEwBwAAAAg4LzgvMjAxOQgAAAAJMy8zMS8yMDA4CQAAAAEw+Wy3jjIc1wj2DxHKMhzXCB1DSVEuREI6UldFLklRX0VCVF9FWENMLkZZMjAwOQEAAAAkPAYAAgAAAAQ2MjIzAQgAAAAFAAAAATEBAAAA</t>
  </si>
  <si>
    <t>CjE0MzI5NzcyNDUDAAAAAjUwAgAAAAE0BAAAAAEwBwAAAAg4LzgvMjAxOQgAAAAKMTIvMzEvMjAwOQkAAAABMG60zocyHNcIS5jnyjIc1wglQ0lRLlRTRTo1MDIwLklRX09USEVSX0NBX1NVUFBMLkZZMjAxOQEAAACXCcUGAgAAAAYyMDUzNjMBCAAAAAUAAAABMQEAAAAKMTk2OTk0OTk3MgMAAAACNzkCAAAABDEwNTUEAAAAATAHAAAACDgvOC8yMDE5CAAAAAkzLzMxLzIwMTkJAAAAATAOFjiKMhzXCDotdcoyHNcIHENJUS5UU0U6OTUwMy5JUV9EQV9DRi5GWTIwMTABAAAA5lQNAAIAAAAGNDQyNTc4AQgAAAAFAAAAATEBAAAACjEzODI2NjEyNjYDAAAAAjc5AgAAAAQyMTYwBAAAAAEwBwAAAAg4LzgvMjAxOQgAAAAJMy8zMS8yMDEwCQAAAAEw4iK9jTIc1wgv0TTKMhzXCB9DSVEuVFNFOjUwMjAuSVFfT1BFUl9JTkMuRlkyMDE0AQAAAJcJxQYCAAAABjIxMzY1NwEIAAAABQAAAAExAQAAAAoxNzU5MzU3NTg1AwAAAAI3OQIAAAACMjEEAAAAATAHAAAACDgvOC8yMDE5CAAAAAkzLzMxLzIwMTQJAAAAATCWTlKKMhzXCBnOU8oyHNcIIUNJUS5UU0U6OTUzMS5JUV9OSV9DT01QQU5ZLkZZMjAxNgEAAAC6Ww0AAgAAAAYxMTI5NzYBCAAAAAUAAAABMQEAAAAKMTc5ODg5NTAxNgMAAAACNzkCAAAABTQxNTcxBAAAAAEwBwAAAAg4LzgvMjAxOQgAAAAJMy8zMS8yMDE2CQAAAAEwSMECkDIc1wjbiejJMhzXCCJDSVEu</t>
  </si>
  <si>
    <t>REI6UldFLklRX1VOTEVWRVJFRF9GQ0YuRlkyMDE2AQAAACQ8BgACAAAACDYwMjUuMzc1AQgAAAAFAAAAATEBAAAACjE4NzgxMDM5MTcDAAAAAjUwAgAAAAQ0NDIzBAAAAAEwBwAAAAg4LzgvMjAxOQgAAAAKMTIvMzEvMjAxNgkAAAABMIo3SYcyHNcIA7wNyzIc1wgcQ0lRLlRTRTo5NTMyLklRX0VCSVRBLkZZMjAxMgEAAADIWw0AAgAAAAU3NzI3NQEIAAAABQAAAAExAQAAAAoxNTU2MjAwNjA4AwAAAAI3OQIAAAAGMTAwNjg5BAAAAAEwBwAAAAg4LzgvMjAxOQgAAAAJMy8zMS8yMDEyCQAAAAEwCdy4jzIc1whqxePJMhzXCChDSVEuRU5YVFBBOkVERi5JUV9ORVRfREVCVF9JU1NVRUQuRlkyMDEzAQAAANiICgACAAAABDMwMjABCAAAAAUAAAABMQEAAAAKMTcyOTk1NTQyOQMAAAACNTACAAAABDIwMDMEAAAAATAHAAAACDgvOC8yMDE5CAAAAAoxMi8zMS8yMDEzCQAAAAEwD5UjiTIc1whxg/PKMhzXCCFDSVEuVFNFOjk1MzIuSVFfQ09NTU9OX1JFUC5GWTIwMTQBAAAAyFsNAAMAAAAAAMgKtY4yHNcIL9E0yjIc1wgbQ0lRLlRTRTo1MDIwLklRX05QUEUuRlkyMDEwAQAAAJcJxQYDAAAAAACWTlKKMhzXCH0zN8oyHNcIKUNJUS5FTlhUUEE6RU5HSS5JUV9JTlZFTlRPUllfVFVSTlMuRlkyMDA4AQAAANtgEAACAAAACTEyLjUxMDM4OAEIAAAABQAAAAExAQAAAAoxMzUzNjk5NTkxAwAAAAI1MAIAAAAENDA4MgQA</t>
  </si>
  <si>
    <t>AAABMAcAAAAIOC84LzIwMTkIAAAACjEyLzMxLzIwMDgJAAAAATA4EPqEMhzXCBiwicsyHNcIJUNJUS5UU0U6OTUwMi5JUV9ORVRfUkVOVEFMX0VYUC5GWTIwMTABAAAA7lYNAAMAAAAAAF/H944yHNcIt5v7yTIc1wgsQ0lRLkRCOkVPQU4uSVFfQ0FTSF9DT05WRVJTSU9OLkZZMjAxOC4uLi5KUFkBAAAA5uEFAAIAAAAIMzYuNTQ1MjYBCAAAAAUAAAABMQEAAAAKMTk0OTM2MzkwMAMAAAACNTACAAAABDQxODQEAAAAATAHAAAACDgvOC8yMDE5CAAAAAoxMi8zMS8yMDE4CQAAAAEwbizEgzIc1wg5JJ/LMhzXCCJDSVEuVFNFOjk1MzIuSVFfRUJJVF9NQVJHSU4uRlkyMDE4AQAAAMhbDQACAAAABjYuMDI2NgEIAAAABQAAAAExAQAAAAoxODk1MTgzODQ4AwAAAAI3OQIAAAAENDA1MwQAAAABMAcAAAAIOC84LzIwMTkIAAAACTMvMzEvMjAxOAkAAAABML+69oUyHNcIgu5lyzIc1wgcQ0lRLlRTRTo5NTAzLklRX05JX0NGLkZZMjAxNwEAAADmVA0AAgAAAAYxOTcxNjABCAAAAAUAAAABMQEAAAAKMTg0ODg3OTY2OAMAAAACNzkCAAAABDIxNTAEAAAAATAHAAAACDgvOC8yMDE5CAAAAAkzLzMxLzIwMTcJAAAAATAGckWLMhzXCEZFSsoyHNcIJENJUS5EQjpFT0FOLklRX0RJTFVUX0VQU19FWENMLkZZMjAxMwEAAADm4QUAAgAAAAgxLjA0NTA5NwEIAAAABQAAAAExAQAAAAoxNzIyOTAxNzAzAwAAAAI1MAIAAAADMTQy</t>
  </si>
  <si>
    <t>BAAAAAEwBwAAAAg4LzgvMjAxOQgAAAAKMTIvMzEvMjAxMwkAAAABMOOU8IkyHNcIawz9yjIc1wgdQ0lRLlRTRTo5NTMyLklRX0NPTU1PTi5GWTIwMTEBAAAAyFsNAAIAAAAGMTMyMTY2AQgAAAAFAAAAATEBAAAACjE0NjI3MTI1OTcDAAAAAjc5AgAAAAQxMTAzBAAAAAEwBwAAAAg4LzgvMjAxOQgAAAAJMy8zMS8yMDExCQAAAAEwCdy4jzIc1whR2NfJMhzXCCFDSVEuVFNFOjk1MDMuSVFfTkVUX0NIQU5HRS5GWTIwMTUBAAAA5lQNAAIAAAAGLTI5MDYyAQgAAAAFAAAAATEBAAAACjE3NDU5MTY2MDIDAAAAAjc5AgAAAAQyMDkzBAAAAAEwBwAAAAg4LzgvMjAxOQgAAAAJMy8zMS8yMDE1CQAAAAEwBnJFizIc1wiTBm7KMhzXCCNDSVEuVFNFOjk1MzIuSVFfVE9UQUxfUkVDRUlWLkZZMjAxMgEAAADIWw0AAgAAAAYxNTgwNTMBCAAAAAUAAAABMQEAAAAKMTU1NjIwMDYwOAMAAAACNzkCAAAABDEwMDEEAAAAATAHAAAACDgvOC8yMDE5CAAAAAkzLzMxLzIwMTIJAAAAATAJ3LiPMhzXCGGka8oyHNcIJENJUS5UU0U6OTUzMi5JUV9VTkxFVkVSRURfRkNGLkZZMjAxOAEAAADIWw0AAgAAAAU4MDU1NQEIAAAABQAAAAExAQAAAAoxODk1MTgzODQ4AwAAAAI3OQIAAAAENDQyMwQAAAABMAcAAAAIOC84LzIwMTkIAAAACTMvMzEvMjAxOAkAAAABMPlst44yHNcIfzYYyjIc1wgaQ0lRLkRCOkVPQU4uSVFfTEFORC5GWTIw</t>
  </si>
  <si>
    <t>MTIBAAAA5uEFAAMAAAAAAOOU8IkyHNcIiI93yjIc1wgmQ0lRLlRTRTo5NTMxLklRX05FVF9ERUJUX0lTU1VFRC5GWTIwMTYBAAAAulsNAAIAAAAGLTEyMTIyAQgAAAAFAAAAATEBAAAACjE3OTg4OTUwMTYDAAAAAjc5AgAAAAQyMDAzBAAAAAEwBwAAAAg4LzgvMjAxOQgAAAAJMy8zMS8yMDE2CQAAAAEwSMECkDIc1wj4dPTJMhzXCB5DSVEuTllTRTpFRC5JUV9ORVRfREVCVC5GWTIwMDkBAAAAfwQEAAIAAAAFMTAzMzkBCAAAAAUAAAABMQEAAAAKMTUyMzE2OTg3MwMAAAADMTYwAgAAAAQ0MzY0BAAAAAEwBwAAAAg4LzgvMjAxOQgAAAAKMTIvMzEvMjAwOQkAAAABMHCk7oYyHNcIquIUyzIc1wg5Q0lRLlRTRTo5NTMyLklRX0NVU1RPTV9CRVRBLi0xMDRXLjIwMTEvMDMvMzEuLl5OMjI1LkpQWS5IAQAAAMhbDQACAAAAFC0wLjAwOTA1MTMzMjc2MTA5NzkxADMfPqcyHNcIj4PAyzIc1wgnQ0lRLlRTRTo5NTMxLklRX0VCSVREQV9DQVBFWF9JTlQuRlkyMDE4AQAAALpbDQACAAAACDguOTQzMjgyAQgAAAAFAAAAATEBAAAACjE4OTUwMDIwNTEDAAAAAjc5AgAAAAQ0MTkxBAAAAAEwBwAAAAg4LzgvMjAxOQgAAAAJMy8zMS8yMDE4CQAAAAEwv7r2hTIc1wgCs2rLMhzXCCNDSVEuRU5YVFBBOkVERi5JUV9DQVNIX0VRVUlWLkZZMjAxMQEAAADYiAoAAgAAAAQ1NzQzAQgAAAAFAAAAATEBAAAACjE1ODc3NzIyMjMD</t>
  </si>
  <si>
    <t>AAAAAjUwAgAAAAQxMDk2BAAAAAEwBwAAAAg4LzgvMjAxOQgAAAAKMTIvMzEvMjAxMQkAAAABMLYyIYkyHNcInW7/yjIc1wgfQ0lRLk5ZU0U6RUQuSVFfQ0FTSF9PUEVSLkZZMjAwNwEAAAB/BAQAAgAAAAQxNTY2AQgAAAAFAAAAATEBAAAACjEzMjg0ODEzMDYDAAAAAzE2MAIAAAAEMjAwNgQAAAABMAcAAAAIOC84LzIwMTkIAAAACjEyLzMxLzIwMDcJAAAAATCKN0mHMhzXCNrT4soyHNcIGkNJUS5OWVNFOkVELklRX05QUEUuRlkyMDE0AQAAAH8EBAACAAAABTI5ODI3AQgAAAAFAAAAATEBAAAACjE4MjgwMDkxMTQDAAAAAzE2MAIAAAAEMTAwNAQAAAABMAcAAAAIOC84LzIwMTkIAAAACjEyLzMxLzIwMTQJAAAAATBwpO6GMhzXCAO8DcsyHNcINkNJUS5FTlhUUEE6RURGLklRX1RPVEFMX09VVFNUQU5ESU5HX0ZJTElOR19EQVRFLkZZMjAwNwEAAADYiAoAAgAAAAsxODIyLjA0MTU4NwEEAAAABQAAAAE1AQAAAAk5NzE0Nzk2OTYCAAAABTI0MTUzBgAAAAEwn8pciTIc1wiu6NbKMhzXCClDSVEuRU5YVFBBOkVOR0kuSVFfRVhUUkFfQUNDX0lURU1TLkZZMjAxOAEAAADbYBAAAwAAAAAA3U0KiDIc1whwibXKMhzXCCFDSVEuVFNFOjk1MzEuSVFfU0dBX01BUkdJTi5GWTIwMTcBAAAAulsNAAIAAAAHMzAuMDQ0NgEIAAAABQAAAAExAQAAAAoxODQ4ODc5NjkxAwAAAAI3OQIAAAAENDM3NQQAAAABMAcAAAAIOC84</t>
  </si>
  <si>
    <t>LzIwMTkIAAAACTMvMzEvMjAxNwkAAAABML+69oUyHNcIigY7yzIc1wgqQ0lRLlRTRTo5NTMyLklRX0lOQ19UQVhfUEFZX0NVUlJFTlQuRlkyMDEyAQAAAMhbDQACAAAABTI3NzY4AQgAAAAFAAAAATEBAAAACjE1NTYyMDA2MDgDAAAAAjc5AgAAAAQxMDk0BAAAAAEwBwAAAAg4LzgvMjAxOQgAAAAJMy8zMS8yMDEyCQAAAAEwCdy4jzIc1wgA2qTKMhzXCB9DSVEuVFNFOjk1MDMuSVFfRUJUX0VYQ0wuRlkyMDE0AQAAAOZUDQACAAAABy0xMTEzMjYBCAAAAAUAAAABMQEAAAAKMTY4NjYzNzcxNwMAAAACNzkCAAAAATQEAAAAATAHAAAACDgvOC8yMDE5CAAAAAkzLzMxLzIwMTQJAAAAATDiIr2NMhzXCJMGbsoyHNcIHENJUS5EQjpFT0FOLklRX0NPTU1PTi5GWTIwMTIBAAAA5uEFAAIAAAAEMjAwMQEIAAAABQAAAAExAQAAAAoxNjYyODYyMDQyAwAAAAI1MAIAAAAEMTEwMwQAAAABMAcAAAAIOC84LzIwMTkIAAAACjEyLzMxLzIwMTIJAAAAATDjlPCJMhzXCDezncoyHNcIJENJUS5FTlhUUEE6RURGLklRX09USEVSX0lOVEFOLkZZMjAxNQEAAADYiAoAAgAAAAQ4ODg5AQgAAAAFAAAAATEBAAAACjE4Mjc4MDQ3NjcDAAAAAjUwAgAAAAQxMDQwBAAAAAEwBwAAAAg4LzgvMjAxOQgAAAAKMTIvMzEvMjAxNQkAAAABMDD954gyHNcIb5vIyjIc1wgYQ0lRLk5ZU0U6RUQuSVFfRE8uRlkyMDEwAQAAAH8EBAADAAAAAABw</t>
  </si>
  <si>
    <t>pO6GMhzXCDMwI8syHNcIHkNJUS5UU0U6OTUzMS5JUV9aX1NDT1JFLkZZMjAxMAEAAAC6Ww0AAgAAAAgyLjA1MTc4NAEIAAAABQAAAAExAQAAAAoxMzgyNzYzNDQ4AwAAAAI3OQIAAAAGMTAwMTIzBAAAAAEwBwAAAAg4LzgvMjAxOQgAAAAJMy8zMS8yMDEwCQAAAAEwv7r2hTIc1wi9UGjLMhzXCCBDSVEuVFNFOjk1MDEuSVFfUkRfRVhQX0ZOLkZZMjAxMQEAAABDWA0AAgAAAAU0MjAxOQEIAAAABQAAAAExAQAAAAoxNDYxNjgwMTc2AwAAAAI3OQIAAAAEMzE2OAQAAAABMAcAAAAIOC84LzIwMTkIAAAACTMvMzEvMjAxMQkAAAABMHnRAZEyHNcIAI6qyTIc1wgkQ0lRLlRTRTo5NTMyLklRX0NPTU1PTl9JU1NVRUQuRlkyMDExAQAAAMhbDQADAAAAAAAJ3LiPMhzXCOYA38kyHNcIJENJUS5UU0U6OTUwMy5JUV9DVVJSRU5DWV9HQUlOLkZZMjAxNwEAAADmVA0AAwAAAAAABnJFizIc1wiNqi3KMhzXCCBDSVEuVFNFOjUwMjAuSVFfUEFSVF9USU1FLkZZMjAxOAEAAACXCcUGAwAAAAAADhY4ijIc1wg6LXXKMhzXCBlDSVEuVFNFOjk1MDMuSVFfQVAuRlkyMDE4AQAAAOZUDQACAAAABjEyNjQxNAEIAAAABQAAAAExAQAAAAoxODk1MDAyMzAyAwAAAAI3OQIAAAAEMTAxOAQAAAABMAcAAAAIOC84LzIwMTkIAAAACTMvMzEvMjAxOAkAAAABMAZyRYsyHNcI599myjIc1wgiQ0lRLlRTRTo5NTMyLklRX1NBTEVfUFBFX0NG</t>
  </si>
  <si>
    <t>LkZZMjAxNAEAAADIWw0AAwAAAAAAyAq1jjIc1wismBrKMhzXCClDSVEuRU5YVFBBOkVOR0kuSVFfSU5WRVNUX0xPQU5TX0NGLkZZMjAxNAEAAADbYBAAAgAAAAEyAQgAAAAFAAAAATEBAAAACjE3NzgxNTE0NDADAAAAAjUwAgAAAAQyMDMyBAAAAAEwBwAAAAg4LzgvMjAxOQgAAAAKMTIvMzEvMjAxNAkAAAABMKXsB4gyHNcIYAkcyzIc1wgmQ0lRLlRTRTo5NTMyLklRX1BFUklPRExFTkdUSF9JUy5GWTIwMTQBAAAAyFsNAAEAAAACMTIAyAq1jjIc1whASwzKMhzXCCZDSVEuRU5YVFBBOkVOR0kuSVFfQkVUQV8xWVIuMjAxNS8xMi8zMQEAAADbYBAAAgAAABAxLjI0Mzg5Mzc5NDU1NTI2ADgJS6syHNcID6rHyzIc1wgZQ0lRLlRTRTo5NTMyLklRX0dQLkZZMjAxOAEAAADIWw0AAgAAAAY0MjE4MDEBCAAAAAUAAAABMQEAAAAKMTg5NTE4Mzg0OAMAAAACNzkCAAAAAjEwBAAAAAEwBwAAAAg4LzgvMjAxOQgAAAAJMy8zMS8yMDE4CQAAAAEw+Wy3jjIc1wgv0TTKMhzXCBxDSVEuREI6UldFLklRX1JBV19JTlYuRlkyMDA3AQAAACQ8BgACAAAABDE0NzgBCAAAAAUAAAABMQEAAAAJNzk3ODE4OTQ0AwAAAAI1MAIAAAAEMzE3MQQAAAABMAcAAAAIOC84LzIwMTkIAAAACjEyLzMxLzIwMDcJAAAAATDdTQqIMhzXCKS+xsoyHNcIIkNJUS5FTlhUUEE6RURGLklRX0NBU0hfT1BFUi5GWTIwMTgBAAAA2IgKAAIAAAAFMTMz</t>
  </si>
  <si>
    <t>NjQBCAAAAAUAAAABMQEAAAAKMTk1MDMwMjA3NAMAAAACNTACAAAABDIwMDYEAAAAATAHAAAACDgvOC8yMDE5CAAAAAoxMi8zMS8yMDE4CQAAAAEwjl/qiDIc1wgExbDKMhzXCChDSVEuRU5YVFBBOkVERi5JUV9DQVNIX0NPTlZFUlNJT04uRlkyMDEzAQAAANiICgACAAAACjExMS4xMTY1ODUBCAAAAAUAAAABMQEAAAAKMTcyOTk1NTQyOQMAAAACNTACAAAABDQxODQEAAAAATAHAAAACDgvOC8yMDE5CAAAAAoxMi8zMS8yMDEzCQAAAAEw0a33hDIc1wgennbLMhzXCClDSVEuVFNFOjk1MzIuSVFfQ09NTU9OX1BSRUZfRElWX0NGLkZZMjAxMgEAAADIWw0AAgAAAAYtMTY2NTIBCAAAAAUAAAABMQEAAAAKMTU1NjIwMDYwOAMAAAACNzkCAAAABDIwNzIEAAAAATAHAAAACDgvOC8yMDE5CAAAAAkzLzMxLzIwMTIJAAAAATAJ3LiPMhzXCI2qLcoyHNcIGUNJUS5UU0U6OTAyMC5JUV9OSS5GWTIwMTABAAAA3GcNAAIAAAAGMTIwMjE0AQgAAAAFAAAAATEBAAAACjE1NjI0ODQ1NDEDAAAAAjc5AgAAAAIxNQQAAAABMAcAAAAIOC84LzIwMTkIAAAACTMvMzEvMjAxMAkAAAABMAZyRYsyHNcIX7xAyjIc1wgZQ0lRLlRTRTo5NTMxLklRX0FSLkZZMjAxOAEAAAC6Ww0AAgAAAAYyMzc1MzgBCAAAAAUAAAABMQEAAAAKMTg5NTAwMjA1MQMAAAACNzkCAAAABDEwMjEEAAAAATAHAAAACDgvOC8yMDE5CAAAAAkzLzMxLzIwMTgJ</t>
  </si>
  <si>
    <t>AAAAATBhIwWQMhzXCKA62skyHNcIHkNJUS5UU0U6OTAyMC5JUV9XSVBfSU5WLkZZMjAxNAEAAADcZw0AAgAAAAUzMDMzNQEIAAAABQAAAAExAQAAAAoxNjg2NjM4MjI3AwAAAAI3OQIAAAAEMzIxOQQAAAABMAcAAAAIOC84LzIwMTkIAAAACTMvMzEvMjAxNAkAAAABMEvUR4syHNcIextiyjIc1wgkQ0lRLkRCOlJXRS5JUV9MVF9ERUJUX0NBUElUQUwuRlkyMDA5AQAAACQ8BgACAAAABzUwLjI1ODMBCAAAAAUAAAABMQEAAAAKMTQzMjk3NzI0NQMAAAACNTACAAAABDQxODcEAAAAATAHAAAACDgvOC8yMDE5CAAAAAoxMi8zMS8yMDA5CQAAAAEwOBD6hDIc1whYEozLMhzXCB5DSVEuRU5YVFBBOkVERi5JUV9EQV9DRi5GWTIwMTUBAAAA2IgKAAIAAAAEOTAwOQEIAAAABQAAAAExAQAAAAoxODI3ODA0NzY3AwAAAAI1MAIAAAAEMjE2MAQAAAABMAcAAAAIOC84LzIwMTkIAAAACjEyLzMxLzIwMTUJAAAAATAw/eeIMhzXCPNK2coyHNcIHkNJUS5UU0U6OTUwMS5JUV9SQVdfSU5WLkZZMjAxOQEAAABDWA0AAgAAAAYxNDEyNTUBCAAAAAUAAAABMQEAAAAKMTk3MDA1MTQwOQMAAAACNzkCAAAABDMxNzEEAAAAATAHAAAACDgvOC8yMDE5CAAAAAkzLzMxLzIwMTkJAAAAATCQc8GQMhzXCKI9u8kyHNcIKUNJUS5UU0U6OTUwMy5JUV9EQVlTX0lOVkVOVE9SWV9PVVQuRlkyMDE0AQAAAOZUDQACAAAACTE3LjEyNjE2NQEI</t>
  </si>
  <si>
    <t>AAAABQAAAAExAQAAAAoxNjg2NjM3NzE3AwAAAAI3OQIAAAAENDAzNQQAAAABMAcAAAAIOC84LzIwMTkIAAAACTMvMzEvMjAxNAkAAAABMBSQYIUyHNcIstlxyzIc1wgZQ0lRLlRTRTo5NTAyLklRX0RPLkZZMjAxMgEAAADuVg0AAwAAAAAAX8f3jjIc1whR2NfJMhzXCCJDSVEuVFNFOjk1MDIuSVFfREFfU1VQUExfQ0YuRlkyMDA5AQAAAO5WDQACAAAABjM0NjIzMwEIAAAABQAAAAExAQAAAAoxMzgyNzYzNzIzAwAAAAI3OQIAAAAEMjE3MQQAAAABMAcAAAAIOC84LzIwMTkIAAAACTMvMzEvMjAwOQkAAAABMA1n9Y4yHNcIakgryjIc1wgfQ0lRLkRCOkVPQU4uSVFfVE9UQUxfUkVWLkZZMjAxMAEAAADm4QUAAgAAAAU5MzQ1MQEIAAAABQAAAAExAQAAAAoxNTI5NTc3OTExAwAAAAI1MAIAAAACMjgEAAAAATAHAAAACDgvOC8yMDE5CAAAAAoxMi8zMS8yMDEwCQAAAAEwrTLuiTIc1wjW3IXKMhzXCB1DSVEuREI6UldFLklRX0FSX1RVUk5TLkZZMjAxMAEAAAAkPAYAAgAAAAg1LjMzNDk0NgEIAAAABQAAAAExAQAAAAoxNTI3MTU2ODQwAwAAAAI1MAIAAAAENDAwMQQAAAABMAcAAAAIOC84LzIwMTkIAAAACjEyLzMxLzIwMTAJAAAAATA4EPqEMhzXCIj9l8syHNcIIENJUS5EQjpSV0UuSVFfQVNTRVRfVFVSTlMuRlkyMDE2AQAAACQ8BgACAAAACDAuNTYzMDI5AQgAAAAFAAAAATEBAAAACjE4NzgxMDM5MTcDAAAA</t>
  </si>
  <si>
    <t>AjUwAgAAAAQ0MTc3BAAAAAEwBwAAAAg4LzgvMjAxOQgAAAAKMTIvMzEvMjAxNgkAAAABMH1y/IQyHNcId/q2yzIc1wgiQ0lRLkRCOkVPQU4uSVFfQkVUQV8xWVIuMjAwOC8xMi8zMQEAAADm4QUAAgAAAA8xLjA3OTA2NDI5ODY3MjYAOAlLqzIc1wie5cLLMhzXCC5DSVEuVFNFOjk1MDEuSVFfVE9UQUxfREVCVF9FQklUREFfQ0FQRVguRlkyMDE2AQAAAENYDQACAAAACTE4Ljk4NDQ3NgEIAAAABQAAAAExAQAAAAoxNzk4ODk0ODc4AwAAAAI3OQIAAAAFMjMzMTMEAAAAATAHAAAACDgvOC8yMDE5CAAAAAkzLzMxLzIwMTYJAAAAATA/C+aFMhzXCOdNh8syHNcIIENJUS5UU0U6OTUwMy5JUV9ESVZfU0hBUkUuRlkyMDE5AQAAAOZUDQACAAAAAjUwAQgAAAAFAAAAATEBAAAACjE5NjkzMDQxNzIDAAAAAjc5AgAAAAQzMDU4BAAAAAEwBwAAAAg4LzgvMjAxOQgAAAAJMy8zMS8yMDE5CQAAAAEwBnJFizIc1wgkWj7KMhzXCCBDSVEuVFNFOjk1MzIuSVFfUkRfRVhQX0ZOLkZZMjAxNgEAAADIWw0AAgAAAAUxMTM0MAEIAAAABQAAAAExAQAAAAoxNzk5MjQzMzczAwAAAAI3OQIAAAAEMzE2OAQAAAABMAcAAAAIOC84LzIwMTkIAAAACTMvMzEvMjAxNgkAAAABMMgKtY4yHNcIgK0OyjIc1wgpQ0lRLk5ZU0U6RUQuSVFfVE9UQUxfRVFVSVRZLkZZMjAxOC4uLi5KUFkBAAAAfwQEAAIAAAALMTg0NzQ5MC44ODUBCAAAAAUA</t>
  </si>
  <si>
    <t>AAABMQEAAAAKMTk0NjM0MTc3NQMAAAACNzkCAAAABDEyNzUEAAAAATAHAAAACDgvOC8yMDE5CAAAAAoxMi8zMS8yMDE4CQAAAAEwbizEgzIc1wjQ06/LMhzXCCBDSVEuVFNFOjk1MDIuSVFfSU5WRU5UT1JZLkZZMjAxMQEAAADuVg0AAgAAAAU5NDgzMgEIAAAABQAAAAExAQAAAAoxNDYxNjgwMTQ4AwAAAAI3OQIAAAAEMTA0MwQAAAABMAcAAAAIOC84LzIwMTkIAAAACTMvMzEvMjAxMQkAAAABMF/H944yHNcIbjn5yTIc1wgnQ0lRLk5ZU0U6RUQuSVFfVE9UQUxfRElWX1BBSURfQ0YuRlkyMDA4AQAAAH8EBAACAAAABC02MTgBCAAAAAUAAAABMQEAAAAKMTQzMTg5NTA0NwMAAAADMTYwAgAAAAQyMDIyBAAAAAEwBwAAAAg4LzgvMjAxOQgAAAAKMTIvMzEvMjAwOAkAAAABMIo3SYcyHNcI4EQXyzIc1wghQ0lRLkRCOkVPQU4uSVFfQVNTRVRfVFVSTlMuRlkyMDA3AQAAAObhBQACAAAACDAuNTIyODg0AQgAAAAFAAAAATEBAAAACTgwNTQyMDk3NAMAAAACNTACAAAABDQxNzcEAAAAATAHAAAACDgvOC8yMDE5CAAAAAoxMi8zMS8yMDA3CQAAAAEwGpkDhTIc1wjAYnvLMhzXCCJDSVEuRU5YVFBBOkVOR0kuSVFfVE9UQUxfQ0EuRlkyMDEyAQAAANtgEAACAAAABTYwMzM5AQgAAAAFAAAAATEBAAAACjE2NjA3NDQ0MjADAAAAAjUwAgAAAAQxMDA4BAAAAAEwBwAAAAg4LzgvMjAxOQgAAAAKMTIvMzEvMjAxMgkAAAAB</t>
  </si>
  <si>
    <t>MDqVVogyHNcIMLC8yjIc1wgoQ0lRLk5ZU0U6RUQuSVFfQVNTRVRfV1JJVEVET1dOX0NGLkZZMjAwOAEAAAB/BAQAAwAAAAAAcKTuhjIc1wiWax7LMhzXCCNDSVEuVFNFOjk1MzEuSVFfUEVfRVhDTC4uMjAxOC8wMy8zMQEAAAC6Ww0AAgAAAAkxNS4zNTg1MjQBBwAAAAUAAAABMQEAAAAKMTg3NDUwNjcxNgMAAAABMAIAAAAGMTAwMDI3BAAAAAEwBwAAAAkzLzMwLzIwMTgIAAAACTMvMzAvMjAxOBMxhKYyHNcIi8mlyTIc1wgnQ0lRLlRTRTo5NTMxLklRX0RBWVNfUEFZQUJMRV9PVVQuRlkyMDEwAQAAALpbDQACAAAACDUxLjEyMjYzAQgAAAAFAAAAATEBAAAACjEzODI3NjM0NDgDAAAAAjc5AgAAAAQ0MTgzBAAAAAEwBwAAAAg4LzgvMjAxOQgAAAAJMy8zMS8yMDEwCQAAAAEwv7r2hTIc1wjOyj/LMhzXCBxDSVEuRU5YVFBBOkVOR0kuSVFfTkkuRlkyMDE3AQAAANtgEAACAAAABDEzMjABCAAAAAUAAAABMQEAAAAKMTk1MTE1MjU0MQMAAAACNTACAAAAAjE1BAAAAAEwBwAAAAg4LzgvMjAxOQgAAAAKMTIvMzEvMjAxNwkAAAABMN1NCogyHNcICTMEyzIc1wgiQ0lRLlRTRTo1MDIwLklRX0dBSU5fQVNTRVRTLkZZMjAxOQEAAACXCcUGAgAAAAUzNzA0MwEIAAAABQAAAAExAQAAAAoxOTY5OTQ5OTcyAwAAAAI3OQIAAAACNTYEAAAAATAHAAAACDgvOC8yMDE5CAAAAAkzLzMxLzIwMTkJAAAAATAOFjiKMhzXCKF0</t>
  </si>
  <si>
    <t>wcoyHNcIJ0NJUS5OWVNFOkVELklRX1RPVEFMX0RJVl9QQUlEX0NGLkZZMjAxNgEAAAB/BAQAAgAAAAQtNzYzAQgAAAAFAAAAATEBAAAACjE5NDYzNDE3NzMDAAAAAzE2MAIAAAAEMjAyMgQAAAABMAcAAAAIOC84LzIwMTkIAAAACjEyLzMxLzIwMTYJAAAAATAOf8iGMhzXCDkeEMsyHNcIGkNJUS5UU0U6OTAyMC5JUV9DSVAuRlkyMDEzAQAAANxnDQADAAAAAABL1EeLMhzXCNRrUcoyHNcII0NJUS5EQjpSV0UuSVFfTFRfREVCVF9FUVVJVFkuRlkyMDE1AQAAACQ8BgACAAAACDE4Ny45Njk0AQgAAAAFAAAAATEBAAAACjE4MzE3NTY4NDADAAAAAjUwAgAAAAQ0MDg1BAAAAAEwBwAAAAg4LzgvMjAxOQgAAAAKMTIvMzEvMjAxNQkAAAABMH1y/IQyHNcIDTmTyzIc1wgaQ0lRLlRTRTo1MDIwLklRX0NJUC5GWTIwMTUBAAAAlwnFBgIAAAAGNDYzOTIyAQgAAAAFAAAAATEBAAAACjE4NDgxNTgyNzcDAAAAAjc5AgAAAAQzMDMzBAAAAAEwBwAAAAg4LzgvMjAxOQgAAAAJMy8zMS8yMDE1CQAAAAEwJPEwijIc1wgYQmnKMhzXCCNDSVEuVFNFOjk1MzIuSVFfVE9UQUxfUkVDRUlWLkZZMjAxNAEAAADIWw0AAgAAAAYxOTA4NzcBCAAAAAUAAAABMQEAAAAKMTY4NjYzODAzMwMAAAACNzkCAAAABDEwMDEEAAAAATAHAAAACDgvOC8yMDE5CAAAAAkzLzMxLzIwMTQJAAAAATDICrWOMhzXCFtO7ckyHNcIJUNJUS5UU0U6OTUw</t>
  </si>
  <si>
    <t>My5JUV9CQVNJQ19FUFNfRVhDTC5GWTIwMDkBAAAA5lQNAAIAAAAJLTkuNjUyOTg3AQgAAAAFAAAAATEBAAAACjEzODI2NjEwODADAAAAAjc5AgAAAAQzMDY0BAAAAAEwBwAAAAg4LzgvMjAxOQgAAAAJMy8zMS8yMDA5CQAAAAEwisC6jTIc1wgyYADKMhzXCChDSVEuRU5YVFBBOkVERi5JUV9ERUZfVEFYX0xJQUJfTFQuRlkyMDA5AQAAANiICgACAAAABDc2NTQBCAAAAAUAAAABMQEAAAAKMTQ4OTA3MzU5MAMAAAACNTACAAAABDEwMjcEAAAAATAHAAAACDgvOC8yMDE5CAAAAAoxMi8zMS8yMDA5CQAAAAEwtjIhiTIc1whHtn7KMhzXCClDSVEuREI6RU9BTi5JUV9PVEhFUl9VTlVTVUFMX1NVUFBMLkZZMjAxMwEAAADm4QUAAwAAAAAA45TwiTIc1wgNy3LKMhzXCCpDSVEuVFNFOjk1MDIuSVFfVEVWX0VCSVREQS4yMDAwLjIwMTYvMDMvMzEBAAAA7lYNAAIAAAAINi42NjQ0MTEBBwAAAAUAAAABMQEAAAAKMTc3NjU4NDI5OQMAAAABMAIAAAAGMTAwMDMwBAAAAAEwBwAAAAkzLzMxLzIwMTYIAAAACTMvMzEvMjAxNhMxhKYyHNcIi8mlyTIc1wgjQ0lRLkRCOkVPQU4uSVFfQ1VSUkVOVF9SQVRJTy5GWTIwMTUBAAAA5uEFAAIAAAAIMS4xOTg0NTEBCAAAAAUAAAABMQEAAAAKMTgzMjAwOTA2MgMAAAACNTACAAAABDQwMzAEAAAAATAHAAAACDgvOC8yMDE5CAAAAAoxMi8zMS8yMDE1CQAAAAEwGpkDhTIc1wi06KPL</t>
  </si>
  <si>
    <t>MhzXCCBDSVEuVFNFOjk1MDMuSVFfSU5WRU5UT1JZLkZZMjAxMQEAAADmVA0AAgAAAAYxNDE0ODABCAAAAAUAAAABMQEAAAAKMTQ2MTY4MDI0NAMAAAACNzkCAAAABDEwNDMEAAAAATAHAAAACDgvOC8yMDE5CAAAAAkzLzMxLzIwMTEJAAAAATDiIr2NMhzXCCFdH8oyHNcIMUNJUS5FTlhUUEE6RU5HSS5JUV9NSU5PUklUWV9JTlRFUkVTVF9UT1RBTC5GWTIwMTgBAAAA22AQAAIAAAAENTM5MQEIAAAABQAAAAExAQAAAAoxOTUxMTUyNTI5AwAAAAI1MAIAAAAEMTMxMgQAAAABMAcAAAAIOC84LzIwMTkIAAAACjEyLzMxLzIwMTgJAAAAATDdTQqIMhzXCE2VBssyHNcIIkNJUS5UU0U6OTUzMi5JUV9BU1NFVF9UVVJOUy5GWTIwMTgBAAAAyFsNAAIAAAAIMC42ODM3MDcBCAAAAAUAAAABMQEAAAAKMTg5NTE4Mzg0OAMAAAACNzkCAAAABDQxNzcEAAAAATAHAAAACDgvOC8yMDE5CAAAAAkzLzMxLzIwMTgJAAAAATC/uvaFMhzXCL1QaMsyHNcIJUNJUS5UU0U6NTAyMC5JUV9ESUxVVF9FUFNfRVhDTC5GWTIwMTYBAAAAlwnFBgIAAAALLTExMC4wNDE1NTgBCAAAAAUAAAABMQEAAAAKMTg0ODE1ODI4NwMAAAACNzkCAAAAAzE0MgQAAAABMAcAAAAIOC84LzIwMTkIAAAACTMvMzEvMjAxNgkAAAABMCTxMIoyHNcIm3qDyjIc1wgkQ0lRLlRTRTo5NTAzLklRX0NBU0hfSU5URVJFU1QuRlkyMDA4AQAAAOZUDQACAAAABTU4</t>
  </si>
  <si>
    <t>NjQzAQgAAAAFAAAAATEBAAAACjEwNzM1MjI5NjADAAAAAjc5AgAAAAQzMDI4BAAAAAEwBwAAAAg4LzgvMjAxOQgAAAAJMy8zMS8yMDA4CQAAAAEwisC6jTIc1wj7cRPKMhzXCCpDSVEuVFNFOjk1MDIuSVFfQ1VSUkVOVF9QT1JUX0xFQVNFUy5GWTIwMDgBAAAA7lYNAAMAAAAAAA1n9Y4yHNcIWsICyjIc1wgfQ0lRLkRCOlJXRS5JUV9TR0FfTUFSR0lOLkZZMjAxNgEAAAAkPAYAAgAAAAcxMi4xMDkzAQgAAAAFAAAAATEBAAAACjE4NzgxMDM5MTcDAAAAAjUwAgAAAAQ0Mzc1BAAAAAEwBwAAAAg4LzgvMjAxOQgAAAAKMTIvMzEvMjAxNgkAAAABMH1y/IQyHNcI70qmyzIc1wglQ0lRLkVOWFRQQTpFREYuSVFfRUJJVEFfTUFSR0lOLkZZMjAxMQEAAADYiAoAAgAAAAcxMy44NDA3AQgAAAAFAAAAATEBAAAACjE1ODc3NzIyMjMDAAAAAjUwAgAAAAQ0NDE5BAAAAAEwBwAAAAg4LzgvMjAxOQgAAAAKMTIvMzEvMjAxMQkAAAABMFD7BYUyHNcIcYmCyzIc1wg2Q0lRLkVOWFRQQTpFTkdJLklRX0NIQU5HRV9PVEhFUl9ORVRfT1BFUl9BU1NFVFMuRlkyMDEwAQAAANtgEAACAAAABC0yNTgBCAAAAAUAAAABMQEAAAAKMTUzMDk5MTA5NAMAAAACNTACAAAABDIwNDUEAAAAATAHAAAACDgvOC8yMDE5CAAAAAoxMi8zMS8yMDEwCQAAAAEwOpVWiDIc1wgwsLzKMhzXCBdDSVEuREI6UldFLklRX0FSLkZZMjAxNwEAAAAkPAYA</t>
  </si>
  <si>
    <t>AgAAAAQ1NDA1AQgAAAAFAAAAATEBAAAACjE5NDk0Nzk0NjYDAAAAAjUwAgAAAAQxMDIxBAAAAAEwBwAAAAg4LzgvMjAxOQgAAAAKMTIvMzEvMjAxNwkAAAABMIo3SYcyHNcIl/cIyzIc1wgmQ0lRLlRTRTo1MDIwLklRX0VGRkVDVF9UQVhfUkFURS5GWTIwMDkBAAAAlwnFBgMAAAAAAJZOUooyHNcIGEJpyjIc1wggQ0lRLlRTRTo5NTAzLklRX0NIQU5HRV9BUi5GWTIwMTkBAAAA5lQNAAIAAAAGLTQxNDQ2AQgAAAAFAAAAATEBAAAACjE5NjkzMDQxNzIDAAAAAjc5AgAAAAQyMDE4BAAAAAEwBwAAAAg4LzgvMjAxOQgAAAAJMy8zMS8yMDE5CQAAAAEwBnJFizIc1whap0zKMhzXCC5DSVEuVFNFOjk1MDEuSVFfREVGX1RBWF9BU1NFVFNfTFQu5p2x5Lqs6Zu75YqbBQAAAAAAAAAIAAAAFShJbnZhbGlkIFRpbWUgUGVyaW9kKW4sxIMyHNcILE/mnjIc1wgiQ0lRLlRTRTo5NTAxLklRX0NBU0hfSU5WRVNULkZZMjAxNgEAAABDWA0AAgAAAActNjIwOTAwAQgAAAAFAAAAATEBAAAACjE3OTg4OTQ4NzgDAAAAAjc5AgAAAAQyMDA1BAAAAAEwBwAAAAg4LzgvMjAxOQgAAAAJMy8zMS8yMDE2CQAAAAEwXq+8kDIc1wg78KzJMhzXCCVDSVEuVFNFOjk1MDEuSVFfU1BFQ0lBTF9ESVZfQ0YuRlkyMDExAQAAAENYDQADAAAAAAB50QGRMhzXCFtO7ckyHNcIH0NJUS5UU0U6OTAyMC5JUV9UUkVBU1VSWS5GWTIwMTMBAAAA3GcN</t>
  </si>
  <si>
    <t>AAIAAAAFLTM1NDQBCAAAAAUAAAABMQEAAAAKMTYyMzk0MTcyNgMAAAACNzkCAAAABDEyNDgEAAAAATAHAAAACDgvOC8yMDE5CAAAAAkzLzMxLzIwMTMJAAAAATBL1EeLMhzXCH0zN8oyHNcIJENJUS5FTlhUUEE6RU5HSS5JUV9ORVRfQ0hBTkdFLkZZMjAxMQEAAADbYBAAAgAAAAQzMzc5AQgAAAAFAAAAATEBAAAACjE1OTY1NDU1NDkDAAAAAjUwAgAAAAQyMDkzBAAAAAEwBwAAAAg4LzgvMjAxOQgAAAAKMTIvMzEvMjAxMQkAAAABMDqVVogyHNcIBMWwyjIc1wgiQ0lRLlRTRTo5NTAxLklRX0dBSU5fSU5WRVNULkZZMjAxMAEAAABDWA0AAwAAAAAAedEBkTIc1wgTAsDJMhzXCCVDSVEuREI6UldFLklRX1RPVEFMX09USEVSX09QRVIuRlkyMDE1AQAAACQ8BgACAAAABDk0MjYBCAAAAAUAAAABMQEAAAAKMTgzMTc1Njg0MAMAAAACNTACAAAAAzM4MAQAAAABMAcAAAAIOC84LzIwMTkIAAAACjEyLzMxLzIwMTUJAAAAATBB1UaHMhzXCCK/7soyHNcIHUNJUS5UU0U6NTAyMC5JUV9DT01NT04uRlkyMDEwAQAAAJcJxQYDAAAAAACWTlKKMhzXCFqnTMoyHNcIIENJUS5UU0U6OTUzMi5JUV9TR0FfU1VQUEwuRlkyMDEwAQAAAMhbDQACAAAABjI5ODQxMwEIAAAABQAAAAExAQAAAAoxMzg2NjAwOTk4AwAAAAI3OQIAAAADMTAyBAAAAAEwBwAAAAg4LzgvMjAxOQgAAAAJMy8zMS8yMDEwCQAAAAEwCdy4jzIc1wg78KzJ</t>
  </si>
  <si>
    <t>MhzXCB9DSVEuVFNFOjk1MDEuSVFfQlZfU0hBUkUuRlkyMDE2AQAAAENYDQACAAAACzEzNzAuNjg4NjU5AQgAAAAFAAAAATEBAAAACjE3OTg4OTQ4NzgDAAAAAjc5AgAAAAQ0MDIwBAAAAAEwBwAAAAg4LzgvMjAxOQgAAAAJMy8zMS8yMDE2CQAAAAEwXq+8kDIc1wgU6QnKMhzXCCVDSVEuVFNFOjk1MDMuSVFfU1RfREVCVF9SRVBBSUQuRlkyMDA5AQAAAOZUDQACAAAACC0xNTE3MjI0AQgAAAAFAAAAATEBAAAACjEzODI2NjEwODADAAAAAjc5AgAAAAQyMDQ0BAAAAAEwBwAAAAg4LzgvMjAxOQgAAAAJMy8zMS8yMDA5CQAAAAEw4iK9jTIc1wgU6QnKMhzXCB1DSVEuVFNFOjUwMjAuSVFfRUJJVERBLkZZMjAxNgEAAACXCcUGAgAAAAYxNjI1OTcBCAAAAAUAAAABMQEAAAAKMTg0ODE1ODI4NwMAAAACNzkCAAAABDQwNTEEAAAAATAHAAAACDgvOC8yMDE5CAAAAAkzLzMxLzIwMTYJAAAAATAk8TCKMhzXCNbchcoyHNcIIkNJUS5UU0U6OTAyMC5JUV9FQklUX01BUkdJTi5GWTIwMTIBAAAA3GcNAAIAAAAGMTQuMjE4AQgAAAAFAAAAATEBAAAACjE1NjI0ODQ0NTUDAAAAAjc5AgAAAAQ0MDUzBAAAAAEwBwAAAAg4LzgvMjAxOQgAAAAJMy8zMS8yMDEyCQAAAAEwkvBihTIc1wj7xH3LMhzXCCxDSVEuVFNFOjk1MzEuSVFfSU1QVVRfT1BFUl9MRUFTRV9ERVBSLkZZMjAxMwEAAAC6Ww0AAwAAAAAA5ucJkDIc1wi6KMfJ</t>
  </si>
  <si>
    <t>MhzXCCdDSVEuVFNFOjk1MzIuSVFfREFZU19QQVlBQkxFX09VVC5GWTIwMDgBAAAAyFsNAAIAAAAJMjUuNzI2NTA2AQgAAAAFAAAAATEBAAAACjEwNTg5MTQ5ODcDAAAAAjc5AgAAAAQ0MTgzBAAAAAEwBwAAAAg4LzgvMjAxOQgAAAAJMy8zMS8yMDA4CQAAAAEwv7r2hTIc1wgOLULLMhzXCChDSVEuVFNFOjk1MzIuSVFfVE9UQUxfTElBQl9FUVVJVFkuRlkyMDEwAQAAAMhbDQACAAAABzE0ODM4OTUBCAAAAAUAAAABMQEAAAAKMTM4NjYwMDk5OAMAAAACNzkCAAAABDEwMTMEAAAAATAHAAAACDgvOC8yMDE5CAAAAAkzLzMxLzIwMTAJAAAAATAJ3LiPMhzXCNKDJsoyHNcIHkNJUS5FTlhUUEE6RURGLklRX0RBX0NGLkZZMjAxMwEAAADYiAoAAgAAAAQ3MTU0AQgAAAAFAAAAATEBAAAACjE3Mjk5NTU0MjkDAAAAAjUwAgAAAAQyMTYwBAAAAAEwBwAAAAg4LzgvMjAxOQgAAAAKMTIvMzEvMjAxMwkAAAABMA+VI4kyHNcIMLC8yjIc1wgoQ0lRLlRTRTo1MDIwLklRX1RPVEFMX0RFQlRfSVNTVUVELkZZMjAxMAEAAACXCcUGAwAAAAAAlk5SijIc1whfvEDKMhzXCCxDSVEuREI6RU9BTi5JUV9ERUZfVEFYX0FTU0VUU19DVVJSRU5ULkZZMjAwOQEAAADm4QUAAwAAAAAArTLuiTIc1wg4KpTKMhzXCBtDSVEuVFNFOjk1MDEuSVFfR1BQRS5GWTIwMTMBAAAAQ1gNAAMAAAAAAHnRAZEyHNcItLHQyTIc1wgsQ0lRLk5ZU0U6</t>
  </si>
  <si>
    <t>RUQuSVFfQ0FTSF9DT05WRVJTSU9OLkZZMjAxOS4uLi5KUFkBAAAAfwQEAAMAAAAAAG4sxIMyHNcIAjayyzIc1wgkQ0lRLlRTRTo5NTAyLklRX01BUktFVENBUC4yMDE5LzAzLzMxAQAAAO5WDQACAAAADTEzMDgwMzYuNjcwOTUBBgAAAAUAAAABMQEAAAAKMTk0NDA4ODY3OQMAAAACNzkCAAAABjEwMDA1NAQAAAABMAcAAAAJMy8zMS8yMDE5Mx8+pzIc1wiPg8DLMhzXCB5DSVEuTllTRTpFRC5JUV9EQV9TVVBQTC5GWTIwMDgBAAAAfwQEAAIAAAADNzE3AQgAAAAFAAAAATEBAAAACjE0MzE4OTUwNDcDAAAAAzE2MAIAAAACNDEEAAAAATAHAAAACDgvOC8yMDE5CAAAAAoxMi8zMS8yMDA4CQAAAAEwijdJhzIc1wg/GE7LMhzXCCRDSVEuTllTRTpFRC5JUV9MVF9ERUJUX0VRVUlUWS5GWTIwMTgBAAAAfwQEAAIAAAAIMTAzLjg5NTcBCAAAAAUAAAABMQEAAAAKMTk0NjM0MTc3NQMAAAADMTYwAgAAAAQ0MDg1BAAAAAEwBwAAAAg4LzgvMjAxOQgAAAAKMTIvMzEvMjAxOAkAAAABMOjUMYQyHNcI+ayoyzIc1wghQ0lRLlRTRTo5MDIwLklRX1NHQV9NQVJHSU4uRlkyMDEwAQAAANxnDQACAAAABjE5LjczNAEIAAAABQAAAAExAQAAAAoxNTYyNDg0NTQxAwAAAAI3OQIAAAAENDM3NQQAAAABMAcAAAAIOC84LzIwMTkIAAAACTMvMzEvMjAxMAkAAAABMJLwYoUyHNcIcYmCyzIc1wgeQ0lRLlRTRTo5NTAyLklRX1dJUF9J</t>
  </si>
  <si>
    <t>TlYuRlkyMDE4AQAAAO5WDQACAAAABDQ4MTgBCAAAAAUAAAABMQEAAAAKMTg5NTAwMjMxNwMAAAACNzkCAAAABDMyMTkEAAAAATAHAAAACDgvOC8yMDE5CAAAAAkzLzMxLzIwMTgJAAAAATANZ/WOMhzXCEBLDMoyHNcIIkNJUS5UU0U6NTAyMC5JUV9MRVZFUkVEX0ZDRi5GWTIwMTEBAAAAlwnFBgMAAAAAAJZOUooyHNcIu3eiyjIc1wgjQ0lRLlRTRTo5NTAyLklRX1RPVEFMX1JFQ0VJVi5GWTIwMTUBAAAA7lYNAAIAAAAGMjQ4NDI3AQgAAAAFAAAAATEBAAAACjE3NTgyMzcxNjkDAAAAAjc5AgAAAAQxMDAxBAAAAAEwBwAAAAg4LzgvMjAxOQgAAAAJMy8zMS8yMDE1CQAAAAEw+93rjjIc1wj2Vl3KMhzXCDBDSVEuRU5YVFBBOkVERi5JUV9UT1RBTF9ERUJUX0VCSVREQV9DQVBFWC5GWTIwMTABAAAA2IgKAAIAAAAJMTMuMTc2MjI3AQgAAAAFAAAAATEBAAAACjE1MTI2NTM0OTQDAAAAAjUwAgAAAAUyMzMxMwQAAAABMAcAAAAIOC84LzIwMTkIAAAACjEyLzMxLzIwMTAJAAAAATBQ+wWFMhzXCHGJgssyHNcII0NJUS5UU0U6NTAyMC5JUV9JTlRFUkVTVF9FWFAuRlkyMDEwAQAAAJcJxQYDAAAAAACWTlKKMhzXCFuhisoyHNcIKkNJUS5UU0U6OTUwMS5JUV9DVVJSRU5UX1BPUlRfTEVBU0VTLkZZMjAxNwEAAABDWA0AAgAAAAQ1NTI0AQgAAAAFAAAAATEBAAAACjE4NDg4Nzk1OTkDAAAAAjc5AgAAAAQxMDkwBAAA</t>
  </si>
  <si>
    <t>AAEwBwAAAAg4LzgvMjAxOQgAAAAJMy8zMS8yMDE3CQAAAAEwchG/kDIc1wjdn73JMhzXCCFDSVEuREI6RU9BTi5JUV9TQUxFX1BQRV9DRi5GWTIwMTABAAAA5uEFAAIAAAADMjQyAQgAAAAFAAAAATEBAAAACjE1Mjk1Nzc5MTEDAAAAAjUwAgAAAAQyMDQyBAAAAAEwBwAAAAg4LzgvMjAxOQgAAAAKMTIvMzEvMjAxMAkAAAABMK0y7okyHNcIN7OdyjIc1wgiQ0lRLlRTRTo5NTAxLklRX1NBTEVfUFBFX0NGLkZZMjAxNgEAAABDWA0AAgAAAAQ3MjU2AQgAAAAFAAAAATEBAAAACjE3OTg4OTQ4NzgDAAAAAjc5AgAAAAQyMDQyBAAAAAEwBwAAAAg4LzgvMjAxOQgAAAAJMy8zMS8yMDE2CQAAAAEwXq+8kDIc1wi29FrKMhzXCCFDSVEuVFNFOjk1MDEuSVFfU0dBX01BUkdJTi5GWTIwMTQBAAAAQ1gNAAMAAAAAAD8L5oUyHNcI6EE2yzIc1wgjQ0lRLkVOWFRQQTpFTkdJLklRX1NUX0lOVkVTVC5GWTIwMDkBAAAA22AQAAMAAAAAAPoyVIgyHNcIb5vIyjIc1wgoQ0lRLlRTRTo1MDIwLklRX0VBUk5JTkdfQ09fTUFSR0lOLkZZMjAxMgEAAACXCcUGAgAAAAUxLjkyNQEIAAAABQAAAAExAQAAAAoxNTU0OTUwNzkzAwAAAAI3OQIAAAAENDE4MQQAAAABMAcAAAAIOC84LzIwMTkIAAAACTMvMzEvMjAxMgkAAAABMBqZA4UyHNcI+8R9yzIc1wgrQ0lRLlRTRTo5MDIwLklRX01JTk9SSVRZX0lOVEVSRVNUX0NGLkZZMjAxMgEA</t>
  </si>
  <si>
    <t>AADcZw0AAwAAAAAAS9RHizIc1wgnPKfKMhzXCCpDSVEuVFNFOjk1MDEuSVFfSU5DX1RBWF9QQVlfQ1VSUkVOVC5GWTIwMTYBAAAAQ1gNAAIAAAAGMTAyNDgxAQgAAAAFAAAAATEBAAAACjE3OTg4OTQ4NzgDAAAAAjc5AgAAAAQxMDk0BAAAAAEwBwAAAAg4LzgvMjAxOQgAAAAJMy8zMS8yMDE2CQAAAAEwXq+8kDIc1wi6KMfJMhzXCChDSVEuRU5YVFBBOkVOR0kuSVFfT1RIRVJfQ0xfU1VQUEwuRlkyMDExAQAAANtgEAACAAAABTI1Nzc2AQgAAAAFAAAAATEBAAAACjE1OTY1NDU1NDkDAAAAAjUwAgAAAAQxMDU3BAAAAAEwBwAAAAg4LzgvMjAxOQgAAAAKMTIvMzEvMjAxMQkAAAABMDqVVogyHNcIrujWyjIc1wgbQ0lRLlRTRTo5NTAyLklRX0FQSUMuRlkyMDE0AQAAAO5WDQACAAAABTcwNzc3AQgAAAAFAAAAATEBAAAACjE3NTgyMzcxNTUDAAAAAjc5AgAAAAQxMDg0BAAAAAEwBwAAAAg4LzgvMjAxOQgAAAAJMy8zMS8yMDE0CQAAAAEw+93rjjIc1whhpGvKMhzXCCdDSVEuREI6RU9BTi5JUV9UT1RBTF9ERUJUX0lTU1VFRC5GWTIwMTEBAAAA5uEFAAIAAAAEMzk3OAEIAAAABQAAAAExAQAAAAoxNTkyMjIxMDE2AwAAAAI1MAIAAAAEMjE2MQQAAAABMAcAAAAIOC84LzIwMTkIAAAACjEyLzMxLzIwMTEJAAAAATDjlPCJMhzXCHGD88oyHNcIIUNJUS5OWVNFOkVELklRX0VCSVRfTUFSR0lOLkZZMjAxMQEAAAB/</t>
  </si>
  <si>
    <t>BAQAAgAAAAcxNy4zNzU0AQgAAAAFAAAAATEBAAAACjE2NTkzODcwNDADAAAAAzE2MAIAAAAENDA1MwQAAAABMAcAAAAIOC84LzIwMTkIAAAACjEyLzMxLzIwMTEJAAAAATDo1DGEMhzXCMNfmssyHNcIIkNJUS5OWVNFOkVELklRX0VCSVRBX01BUkdJTi5GWTIwMTYBAAAAfwQEAAIAAAAHMjAuNDgwMwEIAAAABQAAAAExAQAAAAoxOTQ2MzQxNzczAwAAAAMxNjACAAAABDQ0MTkEAAAAATAHAAAACDgvOC8yMDE5CAAAAAoxMi8zMS8yMDE2CQAAAAEw6NQxhDIc1wjX1pDLMhzXCChDSVEuVFNFOjkwMjAuSVFfRUFSTklOR19DT19NQVJHSU4uRlkyMDE0AQAAANxnDQACAAAABjcuNDM3MQEIAAAABQAAAAExAQAAAAoxNjg2NjM4MjI3AwAAAAI3OQIAAAAENDE4MQQAAAABMAcAAAAIOC84LzIwMTkIAAAACTMvMzEvMjAxNAkAAAABMJLwYoUyHNcIstlxyzIc1wgqQ0lRLkVOWFRQQTpFTkdJLklRX1RPVEFMX09USEVSX09QRVIuRlkyMDE2AQAAANtgEAACAAAABTIzNDcyAQgAAAAFAAAAATEBAAAACjE4Nzc4OTAyNTQDAAAAAjUwAgAAAAMzODAEAAAAATAHAAAACDgvOC8yMDE5CAAAAAoxMi8zMS8yMDE2CQAAAAEw3U0KiDIc1wgExbDKMhzXCBtDSVEuREI6UldFLklRX0NPTU1PTi5GWTIwMTUBAAAAJDwGAAIAAAAEMTU3NAEIAAAABQAAAAExAQAAAAoxODMxNzU2ODQwAwAAAAI1MAIAAAAEMTEwMwQAAAABMAcAAAAI</t>
  </si>
  <si>
    <t>OC84LzIwMTkIAAAACjEyLzMxLzIwMTUJAAAAATBB1UaHMhzXCNrT4soyHNcII0NJUS5UU0U6OTUzMi5JUV9QRV9FWENMLi4yMDExLzAzLzMxAQAAAMhbDQACAAAACTE4LjQxMzA1NAEHAAAABQAAAAExAQAAAAoxNDI5Mzg0NDYxAwAAAAEwAgAAAAYxMDAwMjcEAAAAATAHAAAACTMvMzEvMjAxMQgAAAAJMy8zMS8yMDExEzGEpjIc1wjaop7JMhzXCCBDSVEuREI6RU9BTi5JUV9TR0FfTUFSR0lOLkZZMjAxNAEAAADm4QUAAgAAAAYzLjY0MzMBCAAAAAUAAAABMQEAAAAKMTc3OTg1MzIxMwMAAAACNTACAAAABDQzNzUEAAAAATAHAAAACDgvOC8yMDE5CAAAAAoxMi8zMS8yMDE0CQAAAAEwGpkDhTIc1wis64TLMhzXCB5DSVEuVFNFOjk1MDIuSVFfUkFXX0lOVi5GWTIwMDkBAAAA7lYNAAIAAAAFODc2NDcBCAAAAAUAAAABMQEAAAAKMTM4Mjc2MzcyMwMAAAACNzkCAAAABDMxNzEEAAAAATAHAAAACDgvOC8yMDE5CAAAAAkzLzMxLzIwMDkJAAAAATANZ/WOMhzXCICtDsoyHNcII0NJUS5UU0U6OTUzMS5JUV9UT1RBTF9SRUNFSVYuRlkyMDEzAQAAALpbDQACAAAABjI0OTQ5MQEIAAAABQAAAAExAQAAAAoxNjI1NDU3NTMyAwAAAAI3OQIAAAAEMTAwMQQAAAABMAcAAAAIOC84LzIwMTkIAAAACTMvMzEvMjAxMwkAAAABMObnCZAyHNcItLHQyTIc1wggQ0lRLlRTRTo5NTMxLklRX0JVSUxESU5HUy5GWTIwMTEBAAAA</t>
  </si>
  <si>
    <t>ulsNAAMAAAAAAObnCZAyHNcIQEsMyjIc1wgkQ0lRLlRTRTo5MDIwLklRX0VRVUlUWV9NRVRIT0QuRlkyMDEzAQAAANxnDQADAAAAAABL1EeLMhzXCAvjR8oyHNcIJ0NJUS5OWVNFOkVELklRX1RPVEFMX0RFQlRfRUJJVERBLkZZMjAxMwEAAAB/BAQAAgAAAAgzLjgwMjYzMQEIAAAABQAAAAExAQAAAAoxNzc2OTIwMzg5AwAAAAMxNjACAAAABDQxOTIEAAAAATAHAAAACDgvOC8yMDE5CAAAAAoxMi8zMS8yMDEzCQAAAAEw6NQxhDIc1wgNOZPLMhzXCCVDSVEuVFNFOjk1MzEuSVFfR0FJTl9JTlZFU1RfQ0YuRlkyMDEzAQAAALpbDQACAAAABS00NTEwAQgAAAAFAAAAATEBAAAACjE2MjU0NTc1MzIDAAAAAjc5AgAAAAQyMDkwBAAAAAEwBwAAAAg4LzgvMjAxOQgAAAAJMy8zMS8yMDEzCQAAAAEw5ucJkDIc1wilJ+bJMhzXCCBDSVEuREI6RU9BTi5JUV9PVEhFUl9PUEVSLkZZMjAxMwEAAADm4QUAAgAAAAQxNjQ0AQgAAAAFAAAAATEBAAAACjE3MjI5MDE3MDMDAAAAAjUwAgAAAAMyNjAEAAAAATAHAAAACDgvOC8yMDE5CAAAAAoxMi8zMS8yMDEzCQAAAAEw45TwiTIc1whrDP3KMhzXCBNDSVEuMC5JUV9NQVJLRVRDQVAuBQAAAAAAAAAIAAAAFChJbnZhbGlkIElkZW50aWZpZXIp/aZIqzIc1whnzobJMhzXCDNDSVEuVFNFOjk1MDMuSVFfQ0hBTkdFX09USEVSX05FVF9PUEVSX0FTU0VUUy5GWTIwMTcBAAAA5lQN</t>
  </si>
  <si>
    <t>AAIAAAAGLTU4MDA4AQgAAAAFAAAAATEBAAAACjE4NDg4Nzk2NjgDAAAAAjc5AgAAAAQyMDQ1BAAAAAEwBwAAAAg4LzgvMjAxOQgAAAAJMy8zMS8yMDE3CQAAAAEwBnJFizIc1whmvyHKMhzXCCVDSVEuVFNFOjk1MDIuSVFfUkVUVVJOX0NBUElUQUwuRlkyMDE2AQAAAO5WDQACAAAABjQuMDkzMgEIAAAABQAAAAExAQAAAAoxNzk4ODk1MDAxAwAAAAI3OQIAAAAENDM2MwQAAAABMAcAAAAIOC84LzIwMTkIAAAACTMvMzEvMjAxNgkAAAABMBSQYIUyHNcIrOuEyzIc1wgeQ0lRLlRTRTo5NTAxLklRX0xUX0RFQlQuRlkyMDE0AQAAAENYDQACAAAABzY2ODIzNTIBCAAAAAUAAAABMQEAAAAKMTY4NjYzNzYwNAMAAAACNzkCAAAABDEwNDkEAAAAATAHAAAACDgvOC8yMDE5CAAAAAkzLzMxLzIwMTQJAAAAATBer7yQMhzXCOoT08kyHNcIJkNJUS5UU0U6OTUzMS5JUV9FWFRSQV9BQ0NfSVRFTVMuRlkyMDE4AQAAALpbDQADAAAAAABhIwWQMhzXCNuJ6MkyHNcIJkNJUS5UU0U6OTUwMi5JUV9FRkZFQ1RfVEFYX1JBVEUuRlkyMDE5AQAAAO5WDQACAAAABzI2LjU2NzMBCAAAAAUAAAABMQEAAAAKMTk3MDA1MTM5MQMAAAACNzkCAAAABDQzNzYEAAAAATAHAAAACDgvOC8yMDE5CAAAAAkzLzMxLzIwMTkJAAAAATANZ/WOMhzXCDJgAMoyHNcIJUNJUS5UU0U6OTUwMS5JUV9TUEVDSUFMX0RJVl9DRi5GWTIwMTcBAAAAQ1gN</t>
  </si>
  <si>
    <t>AAMAAAAAAHIRv5AyHNcIdlKvyTIc1wgfQ0lRLlRTRTo5NTMxLklRX09QRVJfSU5DLkZZMjAxNwEAAAC6Ww0AAgAAAAU1ODM2NgEIAAAABQAAAAExAQAAAAoxODQ4ODc5NjkxAwAAAAI3OQIAAAACMjEEAAAAATAHAAAACDgvOC8yMDE5CAAAAAkzLzMxLzIwMTcJAAAAATBIwQKQMhzXCKA62skyHNcIKENJUS5UU0U6OTUwMi5JUV9DVVJSRU5UX1BPUlRfREVCVC5GWTIwMTUBAAAA7lYNAAIAAAAGMzQzNTY1AQgAAAAFAAAAATEBAAAACjE3NTgyMzcxNjkDAAAAAjc5AgAAAAQxMjk3BAAAAAEwBwAAAAg4LzgvMjAxOQgAAAAJMy8zMS8yMDE1CQAAAAEw+93rjjIc1wjy/f3JMhzXCCZDSVEuRU5YVFBBOkVERi5JUV9DT01NT05fSVNTVUVELkZZMjAwOQEAAADYiAoAAgAAAAIxMgEIAAAABQAAAAExAQAAAAoxNDg5MDczNTkwAwAAAAI1MAIAAAAEMjE2OQQAAAABMAcAAAAIOC84LzIwMTkIAAAACjEyLzMxLzIwMDkJAAAAATC2MiGJMhzXCMNZC8syHNcIIkNJUS5FTlhUUEE6RU5HSS5JUV9ORVRfREVCVC5GWTIwMTgBAAAA22AQAAIAAAAFMTI3NDYBCAAAAAUAAAABMQEAAAAKMTk1MTE1MjUyOQMAAAACNTACAAAABDQzNjQEAAAAATAHAAAACDgvOC8yMDE5CAAAAAoxMi8zMS8yMDE4CQAAAAEw3U0KiDIc1wgJMwTLMhzXCCpDSVEuREI6RU9BTi5JUV9NSU5PUklUWV9JTlRFUkVTVF9JUy5GWTIwMTMBAAAA5uEFAAIA</t>
  </si>
  <si>
    <t>AAAELTM2OAEIAAAABQAAAAExAQAAAAoxNzIyOTAxNzAzAwAAAAI1MAIAAAACODMEAAAAATAHAAAACDgvOC8yMDE5CAAAAAoxMi8zMS8yMDEzCQAAAAEw45TwiTIc1wi58XnKMhzXCCZDSVEuVFNFOjk1MDMuSVFfREVGX1RBWF9MSUFCX0xULkZZMjAxNwEAAADmVA0AAgAAAAQxNjMyAQgAAAAFAAAAATEBAAAACjE4NDg4Nzk2NjgDAAAAAjc5AgAAAAQxMDI3BAAAAAEwBwAAAAg4LzgvMjAxOQgAAAAJMy8zMS8yMDE3CQAAAAEwBnJFizIc1wiBjJbKMhzXCCpDSVEuVFNFOjk1MDEuSVFfVEVWX0VCSVREQS4yMDAwLjIwMDQvMDMvMzEBAAAAQ1gNAAIAAAAIOC4wNTExODkBBwAAAAUAAAABMQEAAAAKMTY5OTcyNzI4OQMAAAABMAIAAAAGMTAwMDMwBAAAAAEwBwAAAAkzLzMxLzIwMDQIAAAACTMvMzEvMjAwNBMxhKYyHNcIi8mlyTIc1wgZQ0lRLlRTRTo5NTAxLklRX0RPLkZZMjAxOAEAAABDWA0AAwAAAAAAchG/kDIc1wg78KzJMhzXCCRDSVEuVFNFOjk1MzIuSVFfRVFVSVRZX01FVEhPRC5GWTIwMTEBAAAAyFsNAAMAAAAAAAncuI8yHNcIasXjyTIc1wghQ0lRLlRTRTo1MDIwLklRX05FVF9DSEFOR0UuRlkyMDE3AQAAAJcJxQYCAAAABy0xODkyMzQBCAAAAAUAAAABMQEAAAAKMTg0ODE1ODIzOQMAAAACNzkCAAAABDIwOTMEAAAAATAHAAAACDgvOC8yMDE5CAAAAAkzLzMxLzIwMTcJAAAAATAk8TCKMhzXCLt3</t>
  </si>
  <si>
    <t>osoyHNcIKUNJUS5UU0U6OTUzMi5JUV9EQVlTX0lOVkVOVE9SWV9PVVQuRlkyMDA4AQAAAMhbDQACAAAACDI1Ljc3OTIxAQgAAAAFAAAAATEBAAAACjEwNTg5MTQ5ODcDAAAAAjc5AgAAAAQ0MDM1BAAAAAEwBwAAAAg4LzgvMjAxOQgAAAAJMy8zMS8yMDA4CQAAAAEwv7r2hTIc1wjAYnvLMhzXCCVDSVEuVFNFOjkwMjAuSVFfRElMVVRfRVBTX0VYQ0wuRlkyMDE2AQAAANxnDQACAAAACjYyNS44MjAyMjIBCAAAAAUAAAABMQEAAAAKMTc5ODMzNjQwMwMAAAACNzkCAAAAAzE0MgQAAAABMAcAAAAIOC84LzIwMTkIAAAACTMvMzEvMjAxNgkAAAABMPR66IoyHNcIC+NHyjIc1wguQ0lRLlRTRTo5NTMyLklRX1RPVEFMX0RFQlRfRUJJVERBX0NBUEVYLkZZMjAwOAEAAADIWw0AAgAAAAg3LjkwMDc1OQEIAAAABQAAAAExAQAAAAoxMDU4OTE0OTg3AwAAAAI3OQIAAAAFMjMzMTMEAAAAATAHAAAACDgvOC8yMDE5CAAAAAkzLzMxLzIwMDgJAAAAATC/uvaFMhzXCEKMY8syHNcIIENJUS5EQjpFT0FOLklRX0NBU0hfRVFVSVYuRlkyMDEyAQAAAObhBQACAAAABDI4MTYBCAAAAAUAAAABMQEAAAAKMTY2Mjg2MjA0MgMAAAACNTACAAAABDEwOTYEAAAAATAHAAAACDgvOC8yMDE5CAAAAAoxMi8zMS8yMDEyCQAAAAEw45TwiTIc1wgNy3LKMhzXCBVDSVEuMC5JUV9TVF9JTlZFU1QuRlkFAAAAAAAAAAgAAAAVKEludmFsaWQg</t>
  </si>
  <si>
    <t>VGltZSBQZXJpb2QpyRzGhjIc1wjyO3TLMhzXCCVDSVEuRU5YVFBBOkVERi5JUV9JTlRFUkVTVF9FWFAuRlkyMDEzAQAAANiICgACAAAABS0yMjY2AQgAAAAFAAAAATEBAAAACjE3Mjk5NTU0MjkDAAAAAjUwAgAAAAI4MgQAAAABMAcAAAAIOC84LzIwMTkIAAAACjEyLzMxLzIwMTMJAAAAATAPlSOJMhzXCD0k0soyHNcIIkNJUS5UU0U6OTUwMi5JUV9HQUlOX0lOVkVTVC5GWTIwMTEBAAAA7lYNAAMAAAAAAF/H944yHNcIET+IyjIc1wgmQ0lRLlRTRTo5NTAzLklRX09USEVSX0xUX0FTU0VUUy5GWTIwMDgBAAAA5lQNAAIAAAAGMzA0OTE2AQgAAAAFAAAAATEBAAAACjEwNzM1MjI5NjADAAAAAjc5AgAAAAQxMDYwBAAAAAEwBwAAAAg4LzgvMjAxOQgAAAAJMy8zMS8yMDA4CQAAAAEwDWf1jjIc1whqSCvKMhzXCBlDSVEuVFNFOjk1MzEuSVFfQUQuRlkyMDE1AQAAALpbDQADAAAAAABIwQKQMhzXCMorqMkyHNcIGkNJUS5UU0U6OTAyMC5JUV9SRVYuRlkyMDA5AQAAANxnDQACAAAABzI2OTY5OTkBCAAAAAUAAAABMQEAAAAKMTM3NzkxMDkyMwMAAAACNzkCAAAAAzExMgQAAAABMAcAAAAIOC84LzIwMTkIAAAACTMvMzEvMjAwOQkAAAABMAZyRYsyHNcIW6GKyjIc1wgmQ0lRLkRCOkVPQU4uSVFfQ0hBTkdFX0lOVkVOVE9SWS5GWTIwMTQBAAAA5uEFAAIAAAADODc4AQgAAAAFAAAAATEBAAAACjE3Nzk4NTMyMTMD</t>
  </si>
  <si>
    <t>AAAAAjUwAgAAAAQyMDk5BAAAAAEwBwAAAAg4LzgvMjAxOQgAAAAKMTIvMzEvMjAxNAkAAAABMDxoWokyHNcIPSTSyjIc1wgmQ0lRLlRTRTo5NTMyLklRX0RFRl9UQVhfTElBQl9MVC5GWTIwMTUBAAAAyFsNAAIAAAAFMzY5ODEBCAAAAAUAAAABMQEAAAAKMTc0NTkxNjY4OAMAAAACNzkCAAAABDEwMjcEAAAAATAHAAAACDgvOC8yMDE5CAAAAAkzLzMxLzIwMTUJAAAAATDICrWOMhzXCM+GB8oyHNcIJENJUS5UU0U6OTUwMy5JUV9DT01NT05fRElWX0NGLkZZMjAwOAEAAADmVA0AAgAAAAYtNTU1NTIBCAAAAAUAAAABMQEAAAAKMTA3MzUyMjk2MAMAAAACNzkCAAAABDIwNzQEAAAAATAHAAAACDgvOC8yMDE5CAAAAAkzLzMxLzIwMDgJAAAAATCKwLqNMhzXCM+GB8oyHNcII0NJUS5UU0U6OTUzMS5JUV9FQklUQV9NQVJHSU4uRlkyMDE3AQAAALpbDQACAAAABjMuNzQ0MgEIAAAABQAAAAExAQAAAAoxODQ4ODc5NjkxAwAAAAI3OQIAAAAENDQxOQQAAAABMAcAAAAIOC84LzIwMTkIAAAACTMvMzEvMjAxNwkAAAABML+69oUyHNcIigY7yzIc1wgdQ0lRLkRCOlJXRS5JUV9ORVRfREVCVC5GWTIwMTEBAAAAJDwGAAIAAAAFMTUzNDQBCAAAAAUAAAABMQEAAAAKMTU5MTk4NDkyNQMAAAACNTACAAAABDQzNjQEAAAAATAHAAAACDgvOC8yMDE5CAAAAAoxMi8zMS8yMDExCQAAAAEw0HjThzIc1wiWax7LMhzXCCdDSVEu</t>
  </si>
  <si>
    <t>VFNFOjk1MzIuSVFfVE9UQUxfT1RIRVJfT1BFUi5GWTIwMTMBAAAAyFsNAAIAAAAGMzUxNTk4AQgAAAAFAAAAATEBAAAACjE2MjU0NTc3MzcDAAAAAjc5AgAAAAMzODAEAAAAATAHAAAACDgvOC8yMDE5CAAAAAkzLzMxLzIwMTMJAAAAATAJ3LiPMhzXCKA62skyHNcIIENJUS5UU0U6OTAyMC5JUV9QQVJUX1RJTUUuRlkyMDExAQAAANxnDQADAAAAAABL1EeLMhzXCF+8QMoyHNcII0NJUS5EQjpFT0FOLklRX09USEVSX0xJQUJfTFQuRlkyMDEwAQAAAObhBQACAAAABTI3NDM3AQgAAAAFAAAAATEBAAAACjE1Mjk1Nzc5MTEDAAAAAjUwAgAAAAQxMDYyBAAAAAEwBwAAAAg4LzgvMjAxOQgAAAAKMTIvMzEvMjAxMAkAAAABMK0y7okyHNcIwmWPyjIc1wgrQ0lRLlRTRTo5NTAxLklRX0RFRl9UQVhfTElBQl9DVVJSRU5ULkZZMjAxNAEAAABDWA0AAwAAAAAAhCnjgzIc1wjSXxifMhzXCB5DSVEuVFNFOjkwMjAuSVFfSU5DX1RBWC5GWTIwMTMBAAAA3GcNAAIAAAAGMTI3NzE1AQgAAAAFAAAAATEBAAAACjE2MjM5NDE3MjYDAAAAAjc5AgAAAAI3NQQAAAABMAcAAAAIOC84LzIwMTkIAAAACTMvMzEvMjAxMwkAAAABMEvUR4syHNcIRkVKyjIc1wgbQ0lRLlRTRTo5NTAyLklRX05QUEUuRlkyMDEwAQAAAO5WDQACAAAABzM4NzcyOTIBCAAAAAUAAAABMQEAAAAKMTM4Mjc2MzUxNgMAAAACNzkCAAAABDEwMDQEAAAAATAH</t>
  </si>
  <si>
    <t>AAAACDgvOC8yMDE5CAAAAAkzLzMxLzIwMTAJAAAAATBfx/eOMhzXCM+GB8oyHNcIIENJUS5EQjpFT0FOLklRX05JX0NPTVBBTlkuRlkyMDE2AQAAAObhBQACAAAABi0xNjAwNwEIAAAABQAAAAExAQAAAAoxODc4MDMwMDAwAwAAAAI1MAIAAAAFNDE1NzEEAAAAATAHAAAACDgvOC8yMDE5CAAAAAoxMi8zMS8yMDE2CQAAAAEwPGhaiTIc1wi58XnKMhzXCChDSVEuRU5YVFBBOkVERi5JUV9FRkZFQ1RfVEFYX1JBVEUuRlkyMDEyAQAAANiICgACAAAABjMwLjkyOAEIAAAABQAAAAExAQAAAAoxNjcyOTYzMjc4AwAAAAI1MAIAAAAENDM3NgQAAAABMAcAAAAIOC84LzIwMTkIAAAACjEyLzMxLzIwMTIJAAAAATC2MiGJMhzXCHCJtcoyHNcIHENJUS5OWVNFOkVELklRX1JEX0VYUC5GWTIwMTgBAAAAfwQEAAMAAAAAAA5/yIYyHNcI5M0gyzIc1wgbQ0lRLlRTRTo5NTAzLklRX0NPR1MuRlkyMDExAQAAAOZUDQACAAAABzI0OTU4OTcBCAAAAAUAAAABMQEAAAAKMTQ2MTY4MDI0NAMAAAACNzkCAAAAAjM0BAAAAAEwBwAAAAg4LzgvMjAxOQgAAAAJMy8zMS8yMDExCQAAAAEw4iK9jTIc1wj9/crKMhzXCBtDSVEuVFNFOjk1MDMuSVFfQVBJQy5GWTIwMTUBAAAA5lQNAAIAAAAFNjY2MzQBCAAAAAUAAAABMQEAAAAKMTc0NTkxNjYwMgMAAAACNzkCAAAABDEwODQEAAAAATAHAAAACDgvOC8yMDE5CAAAAAkzLzMxLzIwMTUJ</t>
  </si>
  <si>
    <t>AAAAATCDEUOLMhzXCGa/IcoyHNcILUNJUS5FTlhUUEE6RU5HSS5JUV9DVVJSRU5UX1BPUlRfTEVBU0VTLkZZMjAxMAEAAADbYBAAAgAAAAMyNDMBCAAAAAUAAAABMQEAAAAKMTUzMDk5MTA5NAMAAAACNTACAAAABDEwOTAEAAAAATAHAAAACDgvOC8yMDE5CAAAAAoxMi8zMS8yMDEwCQAAAAEwOpVWiDIc1wikvsbKMhzXCCRDSVEuTllTRTpFRC5JUV9EQVlTX1NBTEVTX09VVC5GWTIwMTMBAAAAfwQEAAIAAAAJNTEuNzQ3ODc1AQgAAAAFAAAAATEBAAAACjE3NzY5MjAzODkDAAAAAzE2MAIAAAAENDA0MgQAAAABMAcAAAAIOC84LzIwMTkIAAAACjEyLzMxLzIwMTMJAAAAATDo1DGEMhzXCFgSjMsyHNcIIUNJUS5OWVNFOkVELklRX0VCSVRfTUFSR0lOLkZZMjAxNwEAAAB/BAQAAgAAAAcyMS42OTAzAQgAAAAFAAAAATEBAAAACjE5NDYzNDE3NzQDAAAAAzE2MAIAAAAENDA1MwQAAAABMAcAAAAIOC84LzIwMTkIAAAACjEyLzMxLzIwMTcJAAAAATDo1DGEMhzXCDkkn8syHNcIIUNJUS5UU0U6OTAyMC5JUV9DQVNIX0VRVUlWLkZZMjAxNgEAAADcZw0AAgAAAAYyMzk0NzcBCAAAAAUAAAABMQEAAAAKMTc5ODMzNjQwMwMAAAACNzkCAAAABDEwOTYEAAAAATAHAAAACDgvOC8yMDE5CAAAAAkzLzMxLzIwMTYJAAAAATD0euiKMhzXCHsbYsoyHNcIJUNJUS5UU0U6OTAyMC5JUV9HQUlOX0lOVkVTVF9DRi5GWTIwMTAB</t>
  </si>
  <si>
    <t>AAAA3GcNAAMAAAAAAAZyRYsyHNcIJFo+yjIc1wgmQ0lRLlRTRTo5NTAzLklRX0FTU0VUX1dSSVRFRE9XTi5GWTIwMTUBAAAA5lQNAAMAAAAAAIMRQ4syHNcIM63byjIc1wgYQ0lRLk5ZU0U6RUQuSVFfR1AuRlkyMDE3AQAAAH8EBAACAAAABDYyNjkBCAAAAAUAAAABMQEAAAAKMTk0NjM0MTc3NAMAAAADMTYwAgAAAAIxMAQAAAABMAcAAAAIOC84LzIwMTkIAAAACjEyLzMxLzIwMTcJAAAAATAOf8iGMhzXCL9TScsyHNcIKkNJUS5FTlhUUEE6RURGLklRX1RPVEFMX0RFQlRfUkVQQUlELkZZMjAxNwEAAADYiAoAAgAAAAUtNjMwNAEIAAAABQAAAAExAQAAAAoxOTUwMzAyMDY1AwAAAAI1MAIAAAAEMjE2NgQAAAABMAcAAAAIOC84LzIwMTkIAAAACjEyLzMxLzIwMTcJAAAAATCOX+qIMhzXCKzl9coyHNcILUNJUS5UU0U6OTUwMi5JUV9PVEhFUl9JTlZFU1RfQUNUX1NVUFBMLkZZMjAwOAEAAADuVg0AAgAAAAQ0ODA4AQgAAAAFAAAAATEBAAAACjEwNTg5MTQ5ODUDAAAAAjc5AgAAAAQyMDUxBAAAAAEwBwAAAAg4LzgvMjAxOQgAAAAJMy8zMS8yMDA4CQAAAAEwDWf1jjIc1wj7cRPKMhzXCCNDSVEuRU5YVFBBOkVERi5JUV9FQklUREFfSU5ULkZZMjAxNQEAAADYiAoAAgAAAAkxMS43OTE1MTkBCAAAAAUAAAABMQEAAAAKMTgyNzgwNDc2NwMAAAACNTACAAAABDQxOTAEAAAAATAHAAAACDgvOC8yMDE5CAAAAAox</t>
  </si>
  <si>
    <t>Mi8zMS8yMDE1CQAAAAEw0a33hDIc1wjX1pDLMhzXCCRDSVEuRU5YVFBBOkVOR0kuSVFfRUJJVERBX0lOVC5GWTIwMTgBAAAA22AQAAIAAAAJMTEuMzk1MTkzAQgAAAAFAAAAATEBAAAACjE5NTExNTI1MjkDAAAAAjUwAgAAAAQ0MTkwBAAAAAEwBwAAAAg4LzgvMjAxOQgAAAAKMTIvMzEvMjAxOAkAAAABMDgQ+oQyHNcIGLCJyzIc1wgjQ0lRLkVOWFRQQTpFTkdJLklRX0JVSUxESU5HUy5GWTIwMTABAAAA22AQAAIAAAAENTgxMwEIAAAABQAAAAExAQAAAAoxNTMwOTkxMDk0AwAAAAI1MAIAAAAEMzAyMwQAAAABMAcAAAAIOC84LzIwMTkIAAAACjEyLzMxLzIwMTAJAAAAATA6lVaIMhzXCKzl9coyHNcIIkNJUS5UU0U6OTUwMy5JUV9FQklUX01BUkdJTi5GWTIwMTgBAAAA5lQNAAIAAAAGNy4yNjE1AQgAAAAFAAAAATEBAAAACjE4OTUwMDIzMDIDAAAAAjc5AgAAAAQ0MDUzBAAAAAEwBwAAAAg4LzgvMjAxOQgAAAAJMy8zMS8yMDE4CQAAAAEwFJBghTIc1wh5hqHLMhzXCChDSVEuVFNFOjk1MzEuSVFfVE9UQUxfREVCVF9JU1NVRUQuRlkyMDA5AQAAALpbDQACAAAABjEwMTE4NQEIAAAABQAAAAExAQAAAAoxMzgyNzYzMzc3AwAAAAI3OQIAAAAEMjE2MQQAAAABMAcAAAAIOC84LzIwMTkIAAAACTMvMzEvMjAwOQkAAAABMObnCZAyHNcIAI6qyTIc1wggQ0lRLlRTRTo5NTMxLklRX0JVSUxESU5HUy5GWTIwMTcB</t>
  </si>
  <si>
    <t>AAAAulsNAAMAAAAAAGEjBZAyHNcItvRayjIc1wglQ0lRLkRCOkVPQU4uSVFfSU5WRVNUX0xPQU5TX0NGLkZZMjAxMgEAAADm4QUAAwAAAAAA45TwiTIc1wjzStnKMhzXCDFDSVEuRU5YVFBBOkVOR0kuSVFfVE9UQUxfTElBQl9UT1RBTF9BU1NFVFMuRlkyMDA5AQAAANtgEAACAAAABzYxLjc3NTcBCAAAAAUAAAABMQEAAAAKMTQ0MDAyNTg3OAMAAAACNTACAAAABDQxODgEAAAAATAHAAAACDgvOC8yMDE5CAAAAAoxMi8zMS8yMDA5CQAAAAEwOBD6hDIc1whYEozLMhzXCChDSVEuRU5YVFBBOkVOR0kuSVFfR0FJTl9JTlZFU1RfQ0YuRlkyMDEyAQAAANtgEAACAAAAAzM0OAEIAAAABQAAAAExAQAAAAoxNjYwNzQ0NDIwAwAAAAI1MAIAAAAEMjA5MAQAAAABMAcAAAAIOC84LzIwMTkIAAAACjEyLzMxLzIwMTIJAAAAATA6lVaIMhzXCGsSv8oyHNcIJUNJUS5EQjpFT0FOLklRX0xPQU5TX1JFQ0VJVl9MVC5GWTIwMTgBAAAA5uEFAAMAAAAAAJ/KXIkyHNcIPSTSyjIc1wglQ0lRLlRTRTo5NTAxLklRX1NQRUNJQUxfRElWX0NGLkZZMjAwOAEAAABDWA0AAwAAAAAAedEBkTIc1wi6KMfJMhzXCCBDSVEuVFNFOjk1MDMuSVFfRElWRVNUX0NGLkZZMjAwOQEAAADmVA0AAwAAAAAAisC6jTIc1whawgLKMhzXCCFDSVEuVFNFOjUwMjAuSVFfVE9UQUxfTElBQi5GWTIwMTUBAAAAlwnFBgIAAAAHNDk5MzU1NQEIAAAABQAA</t>
  </si>
  <si>
    <t>AAExAQAAAAoxODQ4MTU4Mjc3AwAAAAI3OQIAAAAEMTI3NgQAAAABMAcAAAAIOC84LzIwMTkIAAAACTMvMzEvMjAxNQkAAAABMCTxMIoyHNcIR7Z+yjIc1wgeQ0lRLlRTRTo5MDIwLklRX1JBV19JTlYuRlkyMDE4AQAAANxnDQACAAAABTI5MDExAQgAAAAFAAAAATEBAAAACjE4OTQzMTU0MjcDAAAAAjc5AgAAAAQzMTcxBAAAAAEwBwAAAAg4LzgvMjAxOQgAAAAJMy8zMS8yMDE4CQAAAAEwOd3qijIc1wiifWTKMhzXCCZDSVEuRU5YVFBBOkVOR0kuSVFfVE9UQUxfUkVDRUlWLkZZMjAxMgEAAADbYBAAAgAAAAUyNjY2NAEIAAAABQAAAAExAQAAAAoxNjYwNzQ0NDIwAwAAAAI1MAIAAAAEMTAwMQQAAAABMAcAAAAIOC84LzIwMTkIAAAACjEyLzMxLzIwMTIJAAAAATA6lVaIMhzXCPpNusoyHNcIIUNJUS5UU0U6OTAyMC5JUV9DQVNIX1RBWEVTLkZZMjAxMAEAAADcZw0AAgAAAAYxNDA1NzIBCAAAAAUAAAABMQEAAAAKMTU2MjQ4NDU0MQMAAAACNzkCAAAABDMwNTMEAAAAATAHAAAACDgvOC8yMDE5CAAAAAkzLzMxLzIwMTAJAAAAATAGckWLMhzXCLiVOcoyHNcIL0NJUS5UU0U6OTUzMS5JUV9JTVBVVF9PUEVSX0xFQVNFX0lOVF9FWFAuRlkyMDE3AQAAALpbDQADAAAAAABIwQKQMhzXCKA62skyHNcILENJUS5FTlhUUEE6RU5HSS5JUV9UT1RBTF9ERUJUX0NBUElUQUwuRlkyMDE4AQAAANtgEAACAAAABzQ0LjI1</t>
  </si>
  <si>
    <t>NTYBCAAAAAUAAAABMQEAAAAKMTk1MTE1MjUyOQMAAAACNTACAAAABDQxODYEAAAAATAHAAAACDgvOC8yMDE5CAAAAAoxMi8zMS8yMDE4CQAAAAEwOBD6hDIc1wgYsInLMhzXCB1DSVEuVFNFOjk1MzEuSVFfRUJJVERBLkZZMjAwOAEAAAC6Ww0AAgAAAAYyMDg4NjYBCAAAAAUAAAABMQEAAAAKMTA1ODkxNDk3NwMAAAACNzkCAAAABDQwNTEEAAAAATAHAAAACDgvOC8yMDE5CAAAAAkzLzMxLzIwMDgJAAAAATDm5wmQMhzXCPYPEcoyHNcIKENJUS5UU0U6OTAyMC5JUV9UT1RBTF9ERUJUX0VRVUlUWS5GWTIwMTkBAAAA3GcNAAIAAAAGOTEuNjkzAQgAAAAFAAAAATEBAAAACjE5NjkzMDQyMDMDAAAAAjc5AgAAAAQ0MDM0BAAAAAEwBwAAAAg4LzgvMjAxOQgAAAAJMy8zMS8yMDE5CQAAAAEwGpkDhTIc1whCjGPLMhzXCClDSVEuVFNFOjk1MzEuSVFfQ09NTU9OX1BSRUZfRElWX0NGLkZZMjAxNgEAAAC6Ww0AAgAAAAYtMjQxNzMBCAAAAAUAAAABMQEAAAAKMTc5ODg5NTAxNgMAAAACNzkCAAAABDIwNzIEAAAAATAHAAAACDgvOC8yMDE5CAAAAAkzLzMxLzIwMTYJAAAAATBIwQKQMhzXCGrF48kyHNcIKUNJUS5FTlhUUEE6RU5HSS5JUV9FWFRSQV9BQ0NfSVRFTVMuRlkyMDA4AQAAANtgEAADAAAAAAD6MlSIMhzXCJ1u/8oyHNcILENJUS5UU0U6OTUzMS5JUV9ERUJUX0VRVUlWX09QRVJfTEVBU0UuRlkyMDE1AQAA</t>
  </si>
  <si>
    <t>ALpbDQADAAAAAABIwQKQMhzXCHZSr8kyHNcILENJUS5FTlhUUEE6RURGLklRX09USEVSX1VOVVNVQUxfU1VQUEwuRlkyMDA4AQAAANiICgACAAAAAzIwNQEIAAAABQAAAAExAQAAAAoxMzU2MTkzOTY5AwAAAAI1MAIAAAACODcEAAAAATAHAAAACDgvOC8yMDE5CAAAAAoxMi8zMS8yMDA4CQAAAAEwtjIhiTIc1wiIj3fKMhzXCB5DSVEuREI6RU9BTi5JUV9UT1RBTF9DTC5GWTIwMTcBAAAA5uEFAAIAAAAFMTQwNDQBCAAAAAUAAAABMQEAAAAKMTk0OTM2Mzg5OAMAAAACNTACAAAABDEwMDkEAAAAATAHAAAACDgvOC8yMDE5CAAAAAoxMi8zMS8yMDE3CQAAAAEwn8pciTIc1wg9JNLKMhzXCCBDSVEuVFNFOjkwMjAuSVFfUkRfRVhQX0ZOLkZZMjAxNAEAAADcZw0AAgAAAAUxNzAzOAEIAAAABQAAAAExAQAAAAoxNjg2NjM4MjI3AwAAAAI3OQIAAAAEMzE2OAQAAAABMAcAAAAIOC84LzIwMTkIAAAACTMvMzEvMjAxNAkAAAABMEvUR4syHNcIX7xAyjIc1wgbQ0lRLkVOWFRQQTpFREYuSVFfR1cuRlkyMDEwAQAAANiICgACAAAABTEyMDI4AQgAAAAFAAAAATEBAAAACjE1MTI2NTM0OTQDAAAAAjUwAgAAAAQxMTcxBAAAAAEwBwAAAAg4LzgvMjAxOQgAAAAKMTIvMzEvMjAxMAkAAAABMLYyIYkyHNcIPyezyjIc1wgfQ0lRLlRTRTo5NTAxLklRX0VCSVRfSU5ULkZZMjAxOAEAAABDWA0AAgAAAAg0LjU2MTAwNgEIAAAA</t>
  </si>
  <si>
    <t>BQAAAAExAQAAAAoxODk1MDAyNDkyAwAAAAI3OQIAAAAENDE4OQQAAAABMAcAAAAIOC84LzIwMTkIAAAACTMvMzEvMjAxOAkAAAABMD8L5oUyHNcIOBVtyzIc1wgpQ0lRLkVOWFRQQTpFTkdJLklRX0NVU1RPTV9CRVRBLjIwMTQvMTIvMzEBAAAA22AQAAIAAAARMC45MjYzOTA1NTMzOTA4NjIAOAlLqzIc1wgPqsfLMhzXCChDSVEuVFNFOjk1MzIuSVFfVE9UQUxfREVCVC5GWTIwMTYuLi4uSlBZAQAAAMhbDQACAAAABjU2NTg5OAEIAAAABQAAAAExAQAAAAoxNzk5MjQzMzczAwAAAAI3OQIAAAAENDE3MwQAAAABMAcAAAAIOC84LzIwMTkIAAAACTMvMzEvMjAxNgkAAAABMG4sxIMyHNcI0NOvyzIc1wgqQ0lRLkVOWFRQQTpFTkdJLklRX1RPVEFMX1JFVi5GWTIwMTMuLi4uSlBZAQAAANtgEAACAAAADzEyNzI4MDUxLjY0MjE5OQEIAAAABQAAAAExAQAAAAoxNzIwNzM3MjE5AwAAAAI3OQIAAAACMjgEAAAAATAHAAAACDgvOC8yMDE5CAAAAAoxMi8zMS8yMDEzCQAAAAEw6NQxhDIc1wg5JJ/LMhzXCCdDSVEuTllTRTpFRC5JUV9UT1RBTF9MSUFCX0VRVUlUWS5GWTIwMTABAAAAfwQEAAIAAAAFMzYzNDgBCAAAAAUAAAABMQEAAAAKMTU4ODc5MzY0NgMAAAADMTYwAgAAAAQxMDEzBAAAAAEwBwAAAAg4LzgvMjAxOQgAAAAKMTIvMzEvMjAxMAkAAAABMHCk7oYyHNcIstlxyzIc1wggQ0lRLlRTRTo5NTAyLklRX0NB</t>
  </si>
  <si>
    <t>U0hfT1BFUi5GWTIwMTMBAAAA7lYNAAIAAAAGMjI3NjEzAQgAAAAFAAAAATEBAAAACjE2MjU0NTc2NTQDAAAAAjc5AgAAAAQyMDA2BAAAAAEwBwAAAAg4LzgvMjAxOQgAAAAJMy8zMS8yMDEzCQAAAAEwX8f3jjIc1wjw+hzKMhzXCB1DSVEuVFNFOjk1MzIuSVFfUkRfRVhQLkZZMjAxOAEAAADIWw0AAwAAAAAA+Wy3jjIc1whbTu3JMhzXCCBDSVEuREI6UldFLklRX1FVSUNLX1JBVElPLkZZMjAxOAEAAAAkPAYAAgAAAAgwLjIwNzYzOAEIAAAABQAAAAExAQAAAAoxOTQ5NDc5NDY4AwAAAAI1MAIAAAAENDEyMQQAAAABMAcAAAAIOC84LzIwMTkIAAAACjEyLzMxLzIwMTgJAAAAATCjci+EMhzXCPmsqMsyHNcIH0NJUS5UU0U6NTAyMC5JUV9BUl9UVVJOUy5GWTIwMTgBAAAAlwnFBgIAAAAHOC41ODA5OAEIAAAABQAAAAExAQAAAAoxODk0OTQwNDU3AwAAAAI3OQIAAAAENDAwMQQAAAABMAcAAAAIOC84LzIwMTkIAAAACTMvMzEvMjAxOAkAAAABMBqZA4UyHNcIMyphyzIc1wghQ0lRLlRTRTo5MDIwLklRX0NBU0hfRklOQU4uRlkyMDE2AQAAANxnDQACAAAABy0xMTAyNjUBCAAAAAUAAAABMQEAAAAKMTc5ODMzNjQwMwMAAAACNzkCAAAABDIwMDQEAAAAATAHAAAACDgvOC8yMDE5CAAAAAkzLzMxLzIwMTYJAAAAATD0euiKMhzXCOD3O8oyHNcILUNJUS5UU0U6OTUwMS5JUV9ERUZfVEFYX0FTU0VUU19DVVJSRU5U</t>
  </si>
  <si>
    <t>LkZZMjAxNAEAAABDWA0AAwAAAAAAXq+8kDIc1wgx1BXKMhzXCDNDSVEuREI6RU9BTi5JUV9UT1RBTF9PVVRTVEFORElOR19GSUxJTkdfREFURS5GWTIwMTcBAAAA5uEFAAIAAAALMjE2Ny4xNDk0MzMBBAAAAAUAAAABNQEAAAAKMTk0OTM2Mzg5OAIAAAAFMjQxNTMGAAAAATCfylyJMhzXCG8YgcoyHNcIGUNJUS5UU0U6OTUzMS5JUV9BRC5GWTIwMTMBAAAAulsNAAMAAAAAAObnCZAyHNcIyiuoyTIc1wgnQ0lRLlRTRTo5NTMxLklRX0NIQU5HRV9JTlZFTlRPUlkuRlkyMDE4AQAAALpbDQACAAAABS00OTQ4AQgAAAAFAAAAATEBAAAACjE4OTUwMDIwNTEDAAAAAjc5AgAAAAQyMDk5BAAAAAEwBwAAAAg4LzgvMjAxOQgAAAAJMy8zMS8yMDE4CQAAAAEwYSMFkDIc1wiWsO/JMhzXCCJDSVEuTllTRTpFRC5JUV9HUk9TU19NQVJHSU4uRlkyMDExAQAAAH8EBAACAAAABzM4LjE0OTkBCAAAAAUAAAABMQEAAAAKMTY1OTM4NzA0MAMAAAADMTYwAgAAAAQ0MDc0BAAAAAEwBwAAAAg4LzgvMjAxOQgAAAAKMTIvMzEvMjAxMQkAAAABMOjUMYQyHNcImQ2ryzIc1wggQ0lRLlRTRTo5MDIwLklRX01BQ0hJTkVSWS5GWTIwMTABAAAA3GcNAAMAAAAAAAZyRYsyHNcI9g8RyjIc1wgoQ0lRLlRTRTo5NTAxLklRX1RPVEFMX0xJQUJfRVFVSVRZLkZZMjAxMwEAAABDWA0AAgAAAAgxNDk4OTEzMAEIAAAABQAAAAExAQAAAAoxNjI1</t>
  </si>
  <si>
    <t>NDU3NTQ3AwAAAAI3OQIAAAAEMTAxMwQAAAABMAcAAAAIOC84LzIwMTkIAAAACTMvMzEvMjAxMwkAAAABMHnRAZEyHNcIf8bEyTIc1wgZQ0lRLlRTRTo5NTAyLklRX0FQLkZZMjAxNwEAAADuVg0AAgAAAAYxMDkzMjgBCAAAAAUAAAABMQEAAAAKMTg0ODg3OTY3OAMAAAACNzkCAAAABDEwMTgEAAAAATAHAAAACDgvOC8yMDE5CAAAAAkzLzMxLzIwMTcJAAAAATAiQO6OMhzXCBTpCcoyHNcII0NJUS5FTlhUUEE6RU5HSS5JUV9QQVJUX1RJTUUuRlkyMDEzAQAAANtgEAADAAAAAAA6lVaIMhzXCOdH+MoyHNcIKENJUS5UU0U6OTUzMi5JUV9GSVhFRF9BU1NFVF9UVVJOUy5GWTIwMDgBAAAAyFsNAAIAAAAIMS41MjU3MTEBCAAAAAUAAAABMQEAAAAKMTA1ODkxNDk4NwMAAAACNzkCAAAABDQwNjYEAAAAATAHAAAACDgvOC8yMDE5CAAAAAkzLzMxLzIwMDgJAAAAATC/uvaFMhzXCIoGO8syHNcIHENJUS5UU0U6OTUwMy5JUV9DQVBFWC5GWTIwMTkBAAAA5lQNAAIAAAAHLTQ3NTQzNwEIAAAABQAAAAExAQAAAAoxOTY5MzA0MTcyAwAAAAI3OQIAAAAEMjAyMQQAAAABMAcAAAAIOC84LzIwMTkIAAAACTMvMzEvMjAxOQkAAAABMAZyRYsyHNcIo5JYyjIc1wggQ0lRLlRTRTo5NTMxLklRX05JX01BUkdJTi5GWTIwMTYBAAAAulsNAAIAAAAGNS45MzkzAQgAAAAFAAAAATEBAAAACjE3OTg4OTUwMTYDAAAAAjc5AgAAAAQ0</t>
  </si>
  <si>
    <t>MDk0BAAAAAEwBwAAAAg4LzgvMjAxOQgAAAAJMy8zMS8yMDE2CQAAAAEwv7r2hTIc1wij3zPLMhzXCCdDSVEuRU5YVFBBOkVERi5JUV9ESUxVVF9FUFNfRVhDTC5GWTIwMTgBAAAA2IgKAAIAAAAIMC4xOTk3NzUBCAAAAAUAAAABMQEAAAAKMTk1MDMwMjA3NAMAAAACNTACAAAAAzE0MgQAAAABMAcAAAAIOC84LzIwMTkIAAAACjEyLzMxLzIwMTgJAAAAATCOX+qIMhzXCNhirsoyHNcIJkNJUS5OWVNFOkVELklRX05FVF9JTlRFUkVTVF9FWFAuRlkyMDA3AQAAAH8EBAACAAAABC00ODABCAAAAAUAAAABMQEAAAAKMTMyODQ4MTMwNgMAAAADMTYwAgAAAAMzNjgEAAAAATAHAAAACDgvOC8yMDE5CAAAAAoxMi8zMS8yMDA3CQAAAAEwijdJhzIc1wja0+LKMhzXCA1DSVEuLklRX0dQUEUuBQAAAAEAAAAIAAAAFChJbnZhbGlkIElkZW50aWZpZXIpz5cSsjIc1wjPlxKyMhzXCClDSVEuVFNFOjk1MDMuSVFfVE9UQUxfREVCVF9DQVBJVEFMLkZZMjAxNwEAAADmVA0AAgAAAAc3My45ODc3AQgAAAAFAAAAATEBAAAACjE4NDg4Nzk2NjgDAAAAAjc5AgAAAAQ0MTg2BAAAAAEwBwAAAAg4LzgvMjAxOQgAAAAJMy8zMS8yMDE3CQAAAAEwFJBghTIc1wiy2XHLMhzXCCFDSVEuVFNFOjk1MDIuSVFfQ0FTSF9GSU5BTi5GWTIwMTUBAAAA7lYNAAIAAAAHLTM0NDA4OAEIAAAABQAAAAExAQAAAAoxNzU4MjM3MTY5AwAAAAI3OQIA</t>
  </si>
  <si>
    <t>AAAEMjAwNAQAAAABMAcAAAAIOC84LzIwMTkIAAAACTMvMzEvMjAxNQkAAAABMCJA7o4yHNcIrJgayjIc1wgeQ0lRLlRTRTo5NTMyLklRX1NUX0RFQlQuRlkyMDE3AQAAAMhbDQACAAAABTIzMTE4AQgAAAAFAAAAATEBAAAACjE4NDkwMjY3MDcDAAAAAjc5AgAAAAQxMDQ2BAAAAAEwBwAAAAg4LzgvMjAxOQgAAAAJMy8zMS8yMDE3CQAAAAEw+Wy3jjIc1wjmAN/JMhzXCCZDSVEuREI6UldFLklRX0dXX0lOVEFOX0FNT1JUX0NGLkZZMjAxNgEAAAAkPAYAAgAAAAMxNDYBCAAAAAUAAAABMQEAAAAKMTg3ODEwMzkxNwMAAAACNTACAAAABDIxODIEAAAAATAHAAAACDgvOC8yMDE5CAAAAAoxMi8zMS8yMDE2CQAAAAEwijdJhzIc1wgeNuXKMhzXCB1DSVEuTllTRTpFRC5JUV9XSVBfSU5WLkZZMjAwNwEAAAB/BAQAAwAAAAAAijdJhzIc1wjGVirLMhzXCCRDSVEuTllTRTpFRC5JUV9EQVlTX1NBTEVTX09VVC5GWTIwMTUBAAAAfwQEAAIAAAAINDUuMjU0MTYBCAAAAAUAAAABMQEAAAAKMTg3NDQxNzkwOAMAAAADMTYwAgAAAAQ0MDQyBAAAAAEwBwAAAAg4LzgvMjAxOQgAAAAKMTIvMzEvMjAxNQkAAAABMOjUMYQyHNcIGLCJyzIc1wgmQ0lRLkRCOlJXRS5JUV9UT1RBTF9ERUJULkZZMjAxOC4uLi5KUFkBAAAAJDwGAAIAAAANMzQ3MjA4LjkwNzcxNgEIAAAABQAAAAExAQAAAAoxOTQ5NDc5NDY4AwAAAAI3OQIAAAAE</t>
  </si>
  <si>
    <t>NDE3MwQAAAABMAcAAAAIOC84LzIwMTkIAAAACjEyLzMxLzIwMTgJAAAAATBuLMSDMhzXCPK+u8syHNcIJENJUS5UU0U6OTAyMC5JUV9QRVJJT0REQVRFX0lTLkZZMjAxMgEAAADcZw0ABQAAAAoyMDEyLzAzLzMxAEvUR4syHNcIW6GKyjIc1wgiQ0lRLkRCOkVPQU4uSVFfR1JPU1NfTUFSR0lOLkZZMjAwNwEAAADm4QUAAgAAAAcyNy41MDU0AQgAAAAFAAAAATEBAAAACTgwNTQyMDk3NAMAAAACNTACAAAABDQwNzQEAAAAATAHAAAACDgvOC8yMDE5CAAAAAoxMi8zMS8yMDA3CQAAAAEwGpkDhTIc1whyAHnLMhzXCCZDSVEuVFNFOjkwMjAuSVFfTkVUX0RFQlRfRUJJVERBLkZZMjAxNQEAAADcZw0AAgAAAAgzLjE4NDU0NAEIAAAABQAAAAExAQAAAAoxNzQ0OTQ2MDYwAwAAAAI3OQIAAAAENDE5MwQAAAABMAcAAAAIOC84LzIwMTkIAAAACTMvMzEvMjAxNQkAAAABMJLwYoUyHNcI502HyzIc1wgiQ0lRLlRTRTo5NTMxLklRX0RBX1NVUFBMX0NGLkZZMjAxNgEAAAC6Ww0AAgAAAAYxNDUxODYBCAAAAAUAAAABMQEAAAAKMTc5ODg5NTAxNgMAAAACNzkCAAAABDIxNzEEAAAAATAHAAAACDgvOC8yMDE5CAAAAAkzLzMxLzIwMTYJAAAAATBIwQKQMhzXCG45+ckyHNcIHUNJUS5UU0U6OTAyMC5JUV9SRF9FWFAuRlkyMDEwAQAAANxnDQADAAAAAAAGckWLMhzXCJAeQ8oyHNcIGkNJUS5EQjpSV0UuSVFfRUJJVEEuRlky</t>
  </si>
  <si>
    <t>MDE3AQAAACQ8BgACAAAAAzQ0MQEIAAAABQAAAAExAQAAAAoxOTQ5NDc5NDY2AwAAAAI1MAIAAAAGMTAwNjg5BAAAAAEwBwAAAAg4LzgvMjAxOQgAAAAKMTIvMzEvMjAxNwkAAAABMIo3SYcyHNcIxlYqyzIc1wgmQ0lRLlRTRTo5NTAxLklRX05FVF9ERUJUX0lTU1VFRC5GWTIwMTMBAAAAQ1gNAAIAAAAHLTM2Mjk0MwEIAAAABQAAAAExAQAAAAoxNjI1NDU3NTQ3AwAAAAI3OQIAAAAEMjAwMwQAAAABMAcAAAAIOC84LzIwMTkIAAAACTMvMzEvMjAxMwkAAAABMHnRAZEyHNcI8Ra0yTIc1wglQ0lRLkVOWFRQQTpFREYuSVFfQkVUQV81WVIuMjAxMi8xMi8zMQEAAADYiAoAAgAAABAwLjY5NTU4OTMyMzc1MDY0ADgJS6syHNcI40fFyzIc1wgfQ0lRLkVOWFRQQTpFREYuSVFfRUJJVERBLkZZMjAxNgEAAADYiAoAAgAAAAUxNTIxMgEIAAAABQAAAAExAQAAAAoxODc0NzczMTU2AwAAAAI1MAIAAAAENDA1MQQAAAABMAcAAAAIOC84LzIwMTkIAAAACjEyLzMxLzIwMTYJAAAAATAw/eeIMhzXCKRx4MoyHNcIKENJUS5UU0U6OTUwMS5JUV9DVVJSRU5UX1BPUlRfREVCVC5GWTIwMTkBAAAAQ1gNAAIAAAAGOTkxODg2AQgAAAAFAAAAATEBAAAACjE5NzAwNTE0MDkDAAAAAjc5AgAAAAQxMjk3BAAAAAEwBwAAAAg4LzgvMjAxOQgAAAAJMy8zMS8yMDE5CQAAAAEwkHPBkDIc1wgAjqrJMhzXCCpDSVEuVFNFOjkwMjAuSVFf</t>
  </si>
  <si>
    <t>SU5URVJFU1RfSU5WRVNUX0lOQy5GWTIwMDkBAAAA3GcNAAIAAAAEMzc2NgEIAAAABQAAAAExAQAAAAoxMzc3OTEwOTIzAwAAAAI3OQIAAAACNjUEAAAAATAHAAAACDgvOC8yMDE5CAAAAAkzLzMxLzIwMDkJAAAAATAGckWLMhzXCJAeQ8oyHNcIJUNJUS5UU0U6OTUzMS5JUV9EQVlTX1NBTEVTX09VVC5GWTIwMTMBAAAAulsNAAIAAAAJNDYuNTQ0NDM1AQgAAAAFAAAAATEBAAAACjE2MjU0NTc1MzIDAAAAAjc5AgAAAAQ0MDQyBAAAAAEwBwAAAAg4LzgvMjAxOQgAAAAJMy8zMS8yMDEzCQAAAAEwv7r2hTIc1whpd2/LMhzXCCZDSVEuVFNFOjk1MDEuSVFfQ1VTVE9NX0JFVEEuMjAxNC8wMy8zMQEAAABDWA0AAgAAABEwLjcxMzYzNzE5ODkyOTEwOAA4CUurMhzXCEEhvssyHNcII0NJUS5FTlhUUEE6RURGLklRX1RPVEFMX0xJQUIuRlkyMDExAQAAANiICgACAAAABjE5OTI5MAEIAAAABQAAAAExAQAAAAoxNTg3NzcyMjIzAwAAAAI1MAIAAAAEMTI3NgQAAAABMAcAAAAIOC84LzIwMTkIAAAACjEyLzMxLzIwMTEJAAAAATC2MiGJMhzXCJ1u/8oyHNcIK0NJUS5FTlhUUEE6RU5HSS5JUV9UT1RBTF9MSUFCX0VRVUlUWS5GWTIwMTcBAAAA22AQAAIAAAAGMTUwMTQxAQgAAAAFAAAAATEBAAAACjE5NTExNTI1NDEDAAAAAjUwAgAAAAQxMDEzBAAAAAEwBwAAAAg4LzgvMjAxOQgAAAAKMTIvMzEvMjAxNwkAAAABMN1N</t>
  </si>
  <si>
    <t>CogyHNcIBLZLyzIc1wgpQ0lRLlRTRTo5NTAxLklRX0RFQlRfRVFVSVZfTkVUX1BCTy5GWTIwMTQBAAAAQ1gNAAIAAAAGMzY4ODk1AQgAAAAFAAAAATEBAAAACjE2ODY2Mzc2MDQDAAAAAjc5AgAAAAUyMTY3OQQAAAABMAcAAAAIOC84LzIwMTkIAAAACTMvMzEvMjAxNAkAAAABMF6vvJAyHNcIuijHyTIc1wgmQ0lRLlRTRTo5NTMyLklRX09USEVSX0xUX0FTU0VUUy5GWTIwMDgBAAAAyFsNAAIAAAAGMTI1MTkyAQgAAAAFAAAAATEBAAAACjEwNTg5MTQ5ODcDAAAAAjc5AgAAAAQxMDYwBAAAAAEwBwAAAAg4LzgvMjAxOQgAAAAJMy8zMS8yMDA4CQAAAAEwqHu2jzIc1wigOtrJMhzXCBtDSVEuTllTRTpFRC5JUV9EQV9DRi5GWTIwMTABAAAAfwQEAAIAAAADODQwAQgAAAAFAAAAATEBAAAACjE1ODg3OTM2NDYDAAAAAzE2MAIAAAAEMjE2MAQAAAABMAcAAAAIOC84LzIwMTkIAAAACjEyLzMxLzIwMTAJAAAAATBwpO6GMhzXCKzl9coyHNcIHkNJUS5UU0U6OTUwMi5JUV9aX1NDT1JFLkZZMjAwOAEAAADuVg0AAgAAAAgxLjA4MjIxMQEIAAAABQAAAAExAQAAAAoxMDU4OTE0OTg1AwAAAAI3OQIAAAAGMTAwMTIzBAAAAAEwBwAAAAg4LzgvMjAxOQgAAAAJMy8zMS8yMDA4CQAAAAEwv7r2hTIc1wgZpDjLMhzXCCNDSVEuTllTRTpFRC5JUV9JTVBBSVJNRU5UX0dXLkZZMjAwOAEAAAB/BAQAAwAAAAAAijdJhzIc1whB</t>
  </si>
  <si>
    <t>Gy/LMhzXCDBDSVEuVFNFOjk1MDEuSVFfVE9UQUxfT1VUU1RBTkRJTkdfQlNfREFURS5GWTIwMTkBAAAAQ1gNAAIAAAALMTYwMi4yMjU2NjYBBAAAAAUAAAABNQEAAAAKMTk3MDA1MTQwOQIAAAAFMjQxNTIGAAAAATCQc8GQMhzXCOoT08kyHNcIHUNJUS5UU0U6OTUwMS5JUV9FQklUREEuRlkyMDExAQAAAENYDQACAAAABzExNDEzMTMBCAAAAAUAAAABMQEAAAAKMTQ2MTY4MDE3NgMAAAACNzkCAAAABDQwNTEEAAAAATAHAAAACDgvOC8yMDE5CAAAAAkzLzMxLzIwMTEJAAAAATB50QGRMhzXCD7ty8kyHNcIJkNJUS5EQjpFT0FOLklRX01BUktFVENBUC4yMDAzLzMvMzEuSlBZAQAAAObhBQACAAAADjMxNzQyMjguODMyNzY4AQYAAAAFAAAAATEBAAAABzI5NDczNzMDAAAAAjc5AgAAAAYxMDAwNTQEAAAAATAHAAAACTMvMzEvMjAwMzMfPqcyHNcI3wVdrTMc1wgqQ0lRLkVOWFRQQTpFTkdJLklRX0RBWVNfUEFZQUJMRV9PVVQuRlkyMDE1AQAAANtgEAACAAAACTE2MS43NzA5MgEIAAAABQAAAAExAQAAAAoxODMwMzg2ODkzAwAAAAI1MAIAAAAENDE4MwQAAAABMAcAAAAIOC84LzIwMTkIAAAACjEyLzMxLzIwMTUJAAAAATA4EPqEMhzXCMNfmssyHNcILENJUS5EQjpFT0FOLklRX0NBU0hfQ09OVkVSU0lPTi5GWTIwMTEuLi4uSlBZAQAAAObhBQACAAAACDUzLjAwODIyAQgAAAAFAAAAATEBAAAACjE1OTIyMjEw</t>
  </si>
  <si>
    <t>MTYDAAAAAjUwAgAAAAQ0MTg0BAAAAAEwBwAAAAg4LzgvMjAxOQgAAAAKMTIvMzEvMjAxMQkAAAABMG4sxIMyHNcI8r67yzIc1wglQ0lRLlRTRTo5NTMxLklRX09USEVSX0NMX1NVUFBMLkZZMjAxOQEAAAC6Ww0AAgAAAAYxNjg2MTEBCAAAAAUAAAABMQEAAAAKMTk3MDA1MTQ2OQMAAAACNzkCAAAABDEwNTcEAAAAATAHAAAACDgvOC8yMDE5CAAAAAkzLzMxLzIwMTkJAAAAATBhIwWQMhzXCBHs6skyHNcIHUNJUS5EQjpFT0FOLklRX0lOQ19UQVguRlkyMDEwAQAAAObhBQACAAAABDE5NDYBCAAAAAUAAAABMQEAAAAKMTUyOTU3NzkxMQMAAAACNTACAAAAAjc1BAAAAAEwBwAAAAg4LzgvMjAxOQgAAAAKMTIvMzEvMjAxMAkAAAABMK0y7okyHNcIOi11yjIc1wg0Q0lRLlRTRTo5NTAzLklRX1RPVEFMX09VVFNUQU5ESU5HX0ZJTElOR19EQVRFLkZZMjAxMwEAAADmVA0AAgAAAAk4OTMuNTE3MjIBBAAAAAUAAAABNQEAAAAKMTYyNTk3NTE4MwIAAAAFMjQxNTMGAAAAATDiIr2NMhzXCNRrUcoyHNcILENJUS5UU0U6OTUzMS5JUV9ORVRfREVCVF9FQklUREFfQ0FQRVguRlkyMDE0AQAAALpbDQACAAAACDQuMTkyNDMxAQgAAAAFAAAAATEBAAAACjE2ODY2Mzc2MTADAAAAAjc5AgAAAAUyMzMxNAQAAAABMAcAAAAIOC84LzIwMTkIAAAACTMvMzEvMjAxNAkAAAABML+69oUyHNcIDTmTyzIc1wggQ0lRLlRTRTo5NTMx</t>
  </si>
  <si>
    <t>LklRX0ZVTExfVElNRS5GWTIwMTgBAAAAulsNAAIAAAAFMTcxMzgAYSMFkDIc1wilJ+bJMhzXCB1DSVEuREI6UldFLklRX0RBX1NVUFBMLkZZMjAxOAEAAAAkPAYAAgAAAAM5MDEBCAAAAAUAAAABMQEAAAAKMTk0OTQ3OTQ2OAMAAAACNTACAAAAAjQxBAAAAAEwBwAAAAg4LzgvMjAxOQgAAAAKMTIvMzEvMjAxOAkAAAABMIo3SYcyHNcIS5jnyjIc1wgmQ0lRLlRTRTo1MDIwLklRX0NBU0hfQUNRVUlSRV9DRi5GWTIwMTIBAAAAlwnFBgIAAAAFLTE2MzYBCAAAAAUAAAABMQEAAAAKMTU1NDk1MDc5MwMAAAACNzkCAAAABDIwNTcEAAAAATAHAAAACDgvOC8yMDE5CAAAAAkzLzMxLzIwMTIJAAAAATCWTlKKMhzXCKOSWMoyHNcIG0NJUS5OWVNFOkVELklRX05JX0NGLkZZMjAxNwEAAAB/BAQAAgAAAAQxNTI1AQgAAAAFAAAAATEBAAAACjE5NDYzNDE3NzQDAAAAAzE2MAIAAAAEMjE1MAQAAAABMAcAAAAIOC84LzIwMTkIAAAACjEyLzMxLzIwMTcJAAAAATAOf8iGMhzXCLTcUssyHNcIJ0NJUS5FTlhUUEE6RURGLklRX0dBSU5fQVNTRVRTX0NGLkZZMjAxMQEAAADYiAoAAgAAAAQtNzM3AQgAAAAFAAAAATEBAAAACjE1ODc3NzIyMjMDAAAAAjUwAgAAAAQyMDI2BAAAAAEwBwAAAAg4LzgvMjAxOQgAAAAKMTIvMzEvMjAxMQkAAAABMLYyIYkyHNcIQRsvyzIc1wgqQ0lRLlRTRTo5NTAzLklRX1RFVl9FQklUREEuMjAw</t>
  </si>
  <si>
    <t>MC4yMDA4LzAzLzMxAQAAAOZUDQACAAAACDkuNTI1MjAxAQcAAAAFAAAAATEBAAAACTUyNDQ4MTA0NgMAAAABMAIAAAAGMTAwMDMwBAAAAAEwBwAAAAkzLzMxLzIwMDgIAAAACTMvMzEvMjAwOBMxhKYyHNcIGgWhyTIc1wgmQ0lRLkRCOkVPQU4uSVFfQ0FTSF9PUEVSLkZZMjAxNi4uLi5KUFkBAAAA5uEFAAIAAAANNjUyMzM1Ljg0OTI1NwEIAAAABQAAAAExAQAAAAoxODc4MDMwMDAwAwAAAAI3OQIAAAAEMjAwNgQAAAABMAcAAAAIOC84LzIwMTkIAAAACjEyLzMxLzIwMTYJAAAAATBuLMSDMhzXCNDTr8syHNcIG0NJUS5UU0U6OTUzMS5JUV9OUFBFLkZZMjAxMwEAAAC6Ww0AAgAAAAcxMTQwMDAzAQgAAAAFAAAAATEBAAAACjE2MjU0NTc1MzIDAAAAAjc5AgAAAAQxMDA0BAAAAAEwBwAAAAg4LzgvMjAxOQgAAAAJMy8zMS8yMDEzCQAAAAEw5ucJkDIc1whASwzKMhzXCC5DSVEuTllTRTpFRC5JUV9PVEhFUl9OT05fT1BFUl9FWFBfU1VQUEwuRlkyMDExAQAAAH8EBAACAAAAATABCAAAAAUAAAABMQEAAAAKMTY1OTM4NzA0MAMAAAADMTYwAgAAAAI4NQQAAAABMAcAAAAIOC84LzIwMTkIAAAACjEyLzMxLzIwMTEJAAAAATBwpO6GMhzXCEEbL8syHNcILENJUS5UU0U6NTAyMC5JUV9ERUJUX0VRVUlWX09QRVJfTEVBU0UuRlkyMDEwAQAAAJcJxQYDAAAAAACWTlKKMhzXCBnOU8oyHNcIMUNJUS5EQjpSV0UuSVFf</t>
  </si>
  <si>
    <t>Q0hBTkdFX09USEVSX05FVF9PUEVSX0FTU0VUUy5GWTIwMTYBAAAAJDwGAAIAAAAELTY2MQEIAAAABQAAAAExAQAAAAoxODc4MTAzOTE3AwAAAAI1MAIAAAAEMjA0NQQAAAABMAcAAAAIOC84LzIwMTkIAAAACjEyLzMxLzIwMTYJAAAAATCKN0mHMhzXCCK/7soyHNcIIENJUS5UU0U6OTUzMS5JUV9SRF9FWFBfRk4uRlkyMDA5AQAAALpbDQACAAAABDkxNjQBCAAAAAUAAAABMQEAAAAKMTM4Mjc2MzM3NwMAAAACNzkCAAAABDMxNjgEAAAAATAHAAAACDgvOC8yMDE5CAAAAAkzLzMxLzIwMDkJAAAAATDm5wmQMhzXCEBLDMoyHNcIJ0NJUS5EQjpFT0FOLklRX1RPVEFMX0RFQlQuRlkyMDEzLi4uLkpQWQEAAADm4QUAAgAAAA4zMjkwNTQ0LjEwMjQ1MgEIAAAABQAAAAExAQAAAAoxNzIyOTAxNzAzAwAAAAI3OQIAAAAENDE3MwQAAAABMAcAAAAIOC84LzIwMTkIAAAACjEyLzMxLzIwMTMJAAAAATBuLMSDMhzXCPK+u8syHNcILUNJUS5UU0U6NTAyMC5JUV9ERUZfVEFYX0FTU0VUU19DVVJSRU5ULkZZMjAxNwEAAACXCcUGAwAAAAAAJPEwijIc1wjvU3zKMhzXCChDSVEuVFNFOjk1MzIuSVFfRklYRURfQVNTRVRfVFVSTlMuRlkyMDE3AQAAAMhbDQACAAAACDEuMjk3Nzk0AQgAAAAFAAAAATEBAAAACjE4NDkwMjY3MDcDAAAAAjc5AgAAAAQ0MDY2BAAAAAEwBwAAAAg4LzgvMjAxOQgAAAAJMy8zMS8yMDE3CQAAAAEw</t>
  </si>
  <si>
    <t>v7r2hTIc1wiy2XHLMhzXCCFDSVEuVFNFOjk1MzEuSVFfQ0FTSF9GSU5BTi5GWTIwMTMBAAAAulsNAAIAAAAGLTIzMjEyAQgAAAAFAAAAATEBAAAACjE2MjU0NTc1MzIDAAAAAjc5AgAAAAQyMDA0BAAAAAEwBwAAAAg4LzgvMjAxOQgAAAAJMy8zMS8yMDEzCQAAAAEwEkoMkDIc1wh2Uq/JMhzXCCRDSVEuVFNFOjk1MzIuSVFfQ09NTU9OX0RJVl9DRi5GWTIwMDgBAAAAyFsNAAIAAAAGLTE1NTM0AQgAAAAFAAAAATEBAAAACjEwNTg5MTQ5ODcDAAAAAjc5AgAAAAQyMDc0BAAAAAEwBwAAAAg4LzgvMjAxOQgAAAAJMy8zMS8yMDA4CQAAAAEwqHu2jzIc1whuOfnJMhzXCB9DSVEuVFNFOjk1MDIuSVFfRUJJVF9JTlQuRlkyMDE3AQAAAO5WDQACAAAACDQuNzUwMzM5AQgAAAAFAAAAATEBAAAACjE4NDg4Nzk2NzgDAAAAAjc5AgAAAAQ0MTg5BAAAAAEwBwAAAAg4LzgvMjAxOQgAAAAJMy8zMS8yMDE3CQAAAAEwFJBghTIc1wgZpDjLMhzXCDFDSVEuREI6UldFLklRX0NIQU5HRV9PVEhFUl9ORVRfT1BFUl9BU1NFVFMuRlkyMDA4AQAAACQ8BgACAAAABDE2ODcBCAAAAAUAAAABMQEAAAAKMTMzMTQxOTM4MAMAAAACNTACAAAABDIwNDUEAAAAATAHAAAACDgvOC8yMDE5CAAAAAoxMi8zMS8yMDA4CQAAAAEwbrTOhzIc1whNlQbLMhzXCC9DSVEuRU5YVFBBOkVOR0kuSVFfTkVUX0RFQlRfRUJJVERBX0NBUEVYLkZZMjAw</t>
  </si>
  <si>
    <t>OQEAAADbYBAAAgAAAAg2LjcyNTY3MgEIAAAABQAAAAExAQAAAAoxNDQwMDI1ODc4AwAAAAI1MAIAAAAFMjMzMTQEAAAAATAHAAAACDgvOC8yMDE5CAAAAAoxMi8zMS8yMDA5CQAAAAEwOBD6hDIc1wiYdI7LMhzXCChDSVEuVFNFOjkwMjAuSVFfRklYRURfQVNTRVRfVFVSTlMuRlkyMDA5AQAAANxnDQACAAAACDAuNDYxOTY0AQgAAAAFAAAAATEBAAAACjEzNzc5MTA5MjMDAAAAAjc5AgAAAAQ0MDY2BAAAAAEwBwAAAAg4LzgvMjAxOQgAAAAJMy8zMS8yMDA5CQAAAAEwkvBihTIc1wjDX5rLMhzXCCZDSVEuREI6UldFLklRX0dXX0lOVEFOX0FNT1JUX0NGLkZZMjAwOQEAAAAkPAYAAgAAAAM0NDQBCAAAAAUAAAABMQEAAAAKMTQzMjk3NzI0NQMAAAACNTACAAAABDIxODIEAAAAATAHAAAACDgvOC8yMDE5CAAAAAoxMi8zMS8yMDA5CQAAAAEwbrTOhzIc1wgJMwTLMhzXCB1DSVEuVFNFOjk1MDIuSVFfQ09NTU9OLkZZMjAxNgEAAADuVg0AAgAAAAY0MzA3NzcBCAAAAAUAAAABMQEAAAAKMTc5ODg5NTAwMQMAAAACNzkCAAAABDExMDMEAAAAATAHAAAACDgvOC8yMDE5CAAAAAkzLzMxLzIwMTYJAAAAATAiQO6OMhzXCKyYGsoyHNcIHUNJUS5FTlhUUEE6RU5HSS5JUV9FQlQuRlkyMDE4AQAAANtgEAACAAAABDEyNjQBCAAAAAUAAAABMQEAAAAKMTk1MTE1MjUyOQMAAAACNTACAAAAAzEzOQQAAAABMAcAAAAIOC84</t>
  </si>
  <si>
    <t>LzIwMTkIAAAACjEyLzMxLzIwMTgJAAAAATDdTQqIMhzXCNPQAcsyHNcIJUNJUS5UU0U6OTAyMC5JUV9TUEVDSUFMX0RJVl9DRi5GWTIwMDkBAAAA3GcNAAMAAAAAAAZyRYsyHNcIRblfyjIc1wgoQ0lRLlRTRTo5MDIwLklRX1RPVEFMX0RFQlRfSVNTVUVELkZZMjAxNgEAAADcZw0AAgAAAAYyNDA2MDABCAAAAAUAAAABMQEAAAAKMTc5ODMzNjQwMwMAAAACNzkCAAAABDIxNjEEAAAAATAHAAAACDgvOC8yMDE5CAAAAAkzLzMxLzIwMTYJAAAAATD0euiKMhzXCEW5X8oyHNcIIkNJUS5OWVNFOkVELklRX0RJTFVUX1dFSUdIVC5GWTIwMTYBAAAAfwQEAAIAAAAFMzAxLjkADn/IhjIc1wjyO3TLMhzXCCFDSVEuREI6RU9BTi5JUV9FQklUX01BUkdJTi5GWTIwMTIBAAAA5uEFAAIAAAAGMy45MTAyAQgAAAAFAAAAATEBAAAACjE2NjI4NjIwNDIDAAAAAjUwAgAAAAQ0MDUzBAAAAAEwBwAAAAg4LzgvMjAxOQgAAAAKMTIvMzEvMjAxMgkAAAABMBqZA4UyHNcIjHGtyzIc1wghQ0lRLk5ZU0U6RUQuSVFfR0FJTl9BU1NFVFMuRlkyMDE2AQAAAH8EBAACAAAAAzEwNAEIAAAABQAAAAExAQAAAAoxOTQ2MzQxNzczAwAAAAMxNjACAAAAAjU2BAAAAAEwBwAAAAg4LzgvMjAxOQgAAAAKMTIvMzEvMjAxNgkAAAABMA5/yIYyHNcI5M0gyzIc1wglQ0lRLlRTRTo5NTAzLklRX0xUX0RFQlRfSVNTVUVELkZZMjAxOAEAAADmVA0A</t>
  </si>
  <si>
    <t>AgAAAAY1NzU1NTcBCAAAAAUAAAABMQEAAAAKMTg5NTAwMjMwMgMAAAACNzkCAAAABDIwMzQEAAAAATAHAAAACDgvOC8yMDE5CAAAAAkzLzMxLzIwMTgJAAAAATAGckWLMhzXCNRrUcoyHNcIIUNJUS5UU0U6OTUwMi5JUV9DQVNIX0ZJTkFOLkZZMjAxMwEAAADuVg0AAgAAAAYyNDk1NjABCAAAAAUAAAABMQEAAAAKMTYyNTQ1NzY1NAMAAAACNzkCAAAABDIwMDQEAAAAATAHAAAACDgvOC8yMDE5CAAAAAkzLzMxLzIwMTMJAAAAATBfx/eOMhzXCCc8p8oyHNcIJENJUS5UU0U6OTUwMS5JUV9DVVJSRU5UX1JBVElPLkZZMjAxOQEAAABDWA0AAgAAAAgwLjQxMzMwOAEIAAAABQAAAAExAQAAAAoxOTcwMDUxNDA5AwAAAAI3OQIAAAAENDAzMAQAAAABMAcAAAAIOC84LzIwMTkIAAAACTMvMzEvMjAxOQkAAAABMD8L5oUyHNcIDTmTyzIc1wgmQ0lRLlRTRTo5NTMxLklRX0VGRkVDVF9UQVhfUkFURS5GWTIwMDkBAAAAulsNAAIAAAAHMzcuMTMzMgEIAAAABQAAAAExAQAAAAoxMzgyNzYzMzc3AwAAAAI3OQIAAAAENDM3NgQAAAABMAcAAAAIOC84LzIwMTkIAAAACTMvMzEvMjAwOQkAAAABMObnCZAyHNcI6hPTyTIc1wgnQ0lRLlRTRTo5NTMxLklRX1RPVEFMX09USEVSX09QRVIuRlkyMDEyAQAAALpbDQACAAAABjQ2MTc1NAEIAAAABQAAAAExAQAAAAoxNTU2MjAwNDk3AwAAAAI3OQIAAAADMzgwBAAAAAEwBwAAAAg4</t>
  </si>
  <si>
    <t>LzgvMjAxOQgAAAAJMy8zMS8yMDEyCQAAAAEw5ucJkDIc1wj4dPTJMhzXCCRDSVEuVFNFOjk1MDIuSVFfU0FMRV9JTlRBTl9DRi5GWTIwMDgBAAAA7lYNAAMAAAAAAA1n9Y4yHNcIOCqUyjIc1wgpQ0lRLlRTRTo5NTAyLklRX0lOVkVTVF9TRUNVUklUWV9DRi5GWTIwMTUBAAAA7lYNAAIAAAAGLTI1MjM2AQgAAAAFAAAAATEBAAAACjE3NTgyMzcxNjkDAAAAAjc5AgAAAAQyMDI3BAAAAAEwBwAAAAg4LzgvMjAxOQgAAAAJMy8zMS8yMDE1CQAAAAEw+93rjjIc1wgRP4jKMhzXCCpDSVEuRU5YVFBBOkVOR0kuSVFfTUFSS0VUQ0FQLjIwMDEvMy8zMS5KUFkBAAAA22AQAAMAAAAAADMfPqcyHNcI3wVdrTMc1wgjQ0lRLlRTRTo5NTAyLklRX0lOVEVSRVNUX0VYUC5GWTIwMTcBAAAA7lYNAAIAAAAGLTI4NzIzAQgAAAAFAAAAATEBAAAACjE4NDg4Nzk2NzgDAAAAAjc5AgAAAAI4MgQAAAABMAcAAAAIOC84LzIwMTkIAAAACTMvMzEvMjAxNwkAAAABMCJA7o4yHNcIgK0OyjIc1wgqQ0lRLlRTRTo5NTAyLklRX09USEVSX1VOVVNVQUxfU1VQUEwuRlkyMDEyAQAAAO5WDQACAAAABi0xNjYyOQEIAAAABQAAAAExAQAAAAoxNTU2MjAwNDg0AwAAAAI3OQIAAAACODcEAAAAATAHAAAACDgvOC8yMDE5CAAAAAkzLzMxLzIwMTIJAAAAATBfx/eOMhzXCBZ21ckyHNcIJ0NJUS5EQjpFT0FOLklRX01JTk9SSVRZX0lOVEVSRVNU</t>
  </si>
  <si>
    <t>LkZZMjAxMgEAAADm4QUAAgAAAAQzODYyAQgAAAAFAAAAATEBAAAACjE2NjI4NjIwNDIDAAAAAjUwAgAAAAQxMDUyBAAAAAEwBwAAAAg4LzgvMjAxOQgAAAAKMTIvMzEvMjAxMgkAAAABMOOU8IkyHNcI599myjIc1wgZQ0lRLlRTRTo5NTAzLklRX0FSLkZZMjAxNgEAAADmVA0AAgAAAAYyMjAzMzYBCAAAAAUAAAABMQEAAAAKMTc5ODg5NDkwNAMAAAACNzkCAAAABDEwMjEEAAAAATAHAAAACDgvOC8yMDE5CAAAAAkzLzMxLzIwMTYJAAAAATAGckWLMhzXCNRrUcoyHNcIH0NJUS5UU0U6NTAyMC5JUV9UT1RBTF9DTC5GWTIwMDkBAAAAlwnFBgMAAAAAAJZOUooyHNcIWqdMyjIc1wgtQ0lRLkRCOkVPQU4uSVFfTUlOT1JJVFlfSU5URVJFU1RfVE9UQUwuRlkyMDE3AQAAAObhBQACAAAABDI3MDEBCAAAAAUAAAABMQEAAAAKMTk0OTM2Mzg5OAMAAAACNTACAAAABDEzMTIEAAAAATAHAAAACDgvOC8yMDE5CAAAAAoxMi8zMS8yMDE3CQAAAAEwn8pciTIc1whQkiXLMhzXCCpDSVEuRU5YVFBBOkVERi5JUV9DVVJSRU5UX1BPUlRfREVCVC5GWTIwMTYBAAAA2IgKAAIAAAAFMTIxNTIBCAAAAAUAAAABMQEAAAAKMTg3NDc3MzE1NgMAAAACNTACAAAABDEyOTcEAAAAATAHAAAACDgvOC8yMDE5CAAAAAoxMi8zMS8yMDE2CQAAAAEwMP3niDIc1wjEaHDKMhzXCCVDSVEuVFNFOjk1MzEuSVFfR1dfSU5UQU5fQU1PUlQuRlky</t>
  </si>
  <si>
    <t>MDEzAQAAALpbDQADAAAAAADm5wmQMhzXCG45+ckyHNcIL0NJUS5UU0U6OTUzMi5JUV9PVEhFUl9OT05fT1BFUl9FWFBfU1VQUEwuRlkyMDA5AQAAAMhbDQACAAAABS00OTUzAQgAAAAFAAAAATEBAAAACjEzODY2MDA0NzUDAAAAAjc5AgAAAAI4NQQAAAABMAcAAAAIOC84LzIwMTkIAAAACTMvMzEvMjAwOQkAAAABMKh7to8yHNcIOCqUyjIc1wgbQ0lRLlRTRTo5NTAyLklRX0VCSVQuRlkyMDExAQAAAO5WDQACAAAABjE3NDIzNwEIAAAABQAAAAExAQAAAAoxNDYxNjgwMTQ4AwAAAAI3OQIAAAADNDAwBAAAAAEwBwAAAAg4LzgvMjAxOQgAAAAJMy8zMS8yMDExCQAAAAEwX8f3jjIc1wj2DxHKMhzXCCNDSVEuVFNFOjk1MzIuSVFfVE9UQUxfRVFVSVRZLkZZMjAxNAEAAADIWw0AAgAAAAY4Mjg1NjUBCAAAAAUAAAABMQEAAAAKMTY4NjYzODAzMwMAAAACNzkCAAAABDEyNzUEAAAAATAHAAAACDgvOC8yMDE5CAAAAAkzLzMxLzIwMTQJAAAAATDICrWOMhzXCJUJT8oyHNcIHENJUS5FTlhUUEE6RU5HSS5JUV9BRC5GWTIwMTgBAAAA22AQAAIAAAAGLTQ4MzkxAQgAAAAFAAAAATEBAAAACjE5NTExNTI1MjkDAAAAAjUwAgAAAAQxMDc1BAAAAAEwBwAAAAg4LzgvMjAxOQgAAAAKMTIvMzEvMjAxOAkAAAABMN1NCogyHNcITZUGyzIc1wgsQ0lRLlRTRTo5NTAyLklRX0lNUFVUX09QRVJfTEVBU0VfREVQUi5GWTIwMDgB</t>
  </si>
  <si>
    <t>AAAA7lYNAAMAAAAAAA1n9Y4yHNcIrJgayjIc1wgiQ0lRLkRCOkVPQU4uSVFfQkFTSUNfV0VJR0hULkZZMjAxNQEAAADm4QUAAgAAAAQxOTQ0ADxoWokyHNcI80rZyjIc1wglQ0lRLk5ZU0U6RUQuSVFfQ0FTSF9BQ1FVSVJFX0NGLkZZMjAxOAEAAAB/BAQAAgAAAAUtMTQ4OAEIAAAABQAAAAExAQAAAAoxOTQ2MzQxNzc1AwAAAAMxNjACAAAABDIwNTcEAAAAATAHAAAACDgvOC8yMDE5CAAAAAoxMi8zMS8yMDE4CQAAAAEwDn/IhjIc1wg4pxnLMhzXCCRDSVEuREI6RU9BTi5JUV9HQUlOX0FTU0VUU19DRi5GWTIwMTYBAAAA5uEFAAIAAAADLTQyAQgAAAAFAAAAATEBAAAACjE4NzgwMzAwMDADAAAAAjUwAgAAAAQyMDI2BAAAAAEwBwAAAAg4LzgvMjAxOQgAAAAKMTIvMzEvMjAxNgkAAAABMJ/KXIkyHNcItvRayjIc1wgbQ0lRLk5ZU0U6RUQuSVFfTklfQ0YuRlkyMDA3AQAAAH8EBAACAAAAAzkyOQEIAAAABQAAAAExAQAAAAoxMzI4NDgxMzA2AwAAAAMxNjACAAAABDIxNTAEAAAAATAHAAAACDgvOC8yMDE5CAAAAAoxMi8zMS8yMDA3CQAAAAEwijdJhzIc1whSA1rLMhzXCCxDSVEuRU5YVFBBOkVERi5JUV9PVEhFUl9VTlVTVUFMX1NVUFBMLkZZMjAxMwEAAADYiAoAAwAAAAAAD5UjiTIc1wjYYq7KMhzXCC9DSVEuVFNFOjUwMjAuSVFfSU1QVVRfT1BFUl9MRUFTRV9JTlRfRVhQLkZZMjAxOAEAAACXCcUGAwAA</t>
  </si>
  <si>
    <t>AAAAJPEwijIc1wjW3IXKMhzXCBhDSVEuREI6RU9BTi5JUV9BUC5GWTIwMDkBAAAA5uEFAAIAAAAENDYzNQEIAAAABQAAAAExAQAAAAoxNDM1ODI3OTI3AwAAAAI1MAIAAAAEMTAxOAQAAAABMAcAAAAIOC84LzIwMTkIAAAACjEyLzMxLzIwMDkJAAAAATCtMu6JMhzXCDotdcoyHNcIKENJUS5UU0U6OTUwMi5JUV9UT1RBTF9MSUFCX0VRVUlUWS5GWTIwMTMBAAAA7lYNAAIAAAAHNTg4Mjc3NQEIAAAABQAAAAExAQAAAAoxNjI1NDU3NjU0AwAAAAI3OQIAAAAEMTAxMwQAAAABMAcAAAAIOC84LzIwMTkIAAAACTMvMzEvMjAxMwkAAAABMF/H944yHNcIMmAAyjIc1wgoQ0lRLlRTRTo5NTAyLklRX1RPVEFMX0RFQlRfUkVQQUlELkZZMjAxNgEAAADuVg0AAgAAAActODE4MTk3AQgAAAAFAAAAATEBAAAACjE3OTg4OTUwMDEDAAAAAjc5AgAAAAQyMTY2BAAAAAEwBwAAAAg4LzgvMjAxOQgAAAAJMy8zMS8yMDE2CQAAAAEwIkDujjIc1whR2NfJMhzXCCNDSVEuVFNFOjk1MDMuSVFfT1RIRVJfRVFVSVRZLkZZMjAxNwEAAADmVA0AAgAAAAU3NDM2NwEIAAAABQAAAAExAQAAAAoxODQ4ODc5NjY4AwAAAAI3OQIAAAAEMTAyOAQAAAABMAcAAAAIOC84LzIwMTkIAAAACTMvMzEvMjAxNwkAAAABMAZyRYsyHNcIZr8hyjIc1wgkQ0lRLkVOWFRQQTpFREYuSVFfREFfU1VQUExfQ0YuRlkyMDA5AQAAANiICgACAAAABDYzMTkB</t>
  </si>
  <si>
    <t>CAAAAAUAAAABMQEAAAAKMTQ4OTA3MzU5MAMAAAACNTACAAAABDIxNzEEAAAAATAHAAAACDgvOC8yMDE5CAAAAAoxMi8zMS8yMDA5CQAAAAEwtjIhiTIc1wgExbDKMhzXCB5DSVEuRU5YVFBBOkVOR0kuSVFfQVBJQy5GWTIwMTgBAAAA22AQAAIAAAAFMzI1NjUBCAAAAAUAAAABMQEAAAAKMTk1MTE1MjUyOQMAAAACNTACAAAABDEwODQEAAAAATAHAAAACDgvOC8yMDE5CAAAAAoxMi8zMS8yMDE4CQAAAAEw3U0KiDIc1wgiv+7KMhzXCB1DSVEuVFNFOjk1MDEuSVFfUkRfRVhQLkZZMjAxOQEAAABDWA0AAwAAAAAAchG/kDIc1wgnebbJMhzXCCRDSVEuREI6RU9BTi5JUV9HV19JTlRBTl9BTU9SVC5GWTIwMDkBAAAA5uEFAAMAAAAAAK0y7okyHNcIm3qDyjIc1wggQ0lRLlRTRTo5NTAyLklRX1JEX0VYUF9GTi5GWTIwMTABAAAA7lYNAAIAAAAFMTM5MDQBCAAAAAUAAAABMQEAAAAKMTM4Mjc2MzUxNgMAAAACNzkCAAAABDMxNjgEAAAAATAHAAAACDgvOC8yMDE5CAAAAAkzLzMxLzIwMTAJAAAAATBfx/eOMhzXCPL9/ckyHNcIKENJUS5UU0U6OTAyMC5JUV9UT1RBTF9ERUJUX1JFUEFJRC5GWTIwMTABAAAA3GcNAAIAAAAHLTM0NzYyOQEIAAAABQAAAAExAQAAAAoxNTYyNDg0NTQxAwAAAAI3OQIAAAAEMjE2NgQAAAABMAcAAAAIOC84LzIwMTkIAAAACTMvMzEvMjAxMAkAAAABMAZyRYsyHNcIon1kyjIc1wgmQ0lR</t>
  </si>
  <si>
    <t>LlRTRTo5NTAxLklRX0ZJTElOR19DVVJSRU5DWS5GWTIwMTEBAAAAQ1gNAAMAAAADSlBZAHnRAZEyHNcIEwLAyTIc1wglQ0lRLlRTRTo5NTAzLklRX09USEVSX0NBX1NVUFBMLkZZMjAxMAEAAADmVA0AAgAAAAYxNzAwMTcBCAAAAAUAAAABMQEAAAAKMTM4MjY2MTI2NgMAAAACNzkCAAAABDEwNTUEAAAAATAHAAAACDgvOC8yMDE5CAAAAAkzLzMxLzIwMTAJAAAAATDiIr2NMhzXCBE/iMoyHNcIKENJUS5FTlhUUEE6RU5HSS5JUV9MVF9ERUJUX1JFUEFJRC5GWTIwMTUBAAAA22AQAAIAAAAFLTQ4NDYBCAAAAAUAAAABMQEAAAAKMTgzMDM4Njg5MwMAAAACNTACAAAABDIwMzYEAAAAATAHAAAACDgvOC8yMDE5CAAAAAoxMi8zMS8yMDE1CQAAAAEw3U0KiDIc1whvm8jKMhzXCB9DSVEuVFNFOjUwMjAuSVFfTkVUX0RFQlQuRlkyMDEzAQAAAJcJxQYCAAAABzIyOTkxNTcBCAAAAAUAAAABMQEAAAAKMTYyNTQ1NzU5NgMAAAACNzkCAAAABDQzNjQEAAAAATAHAAAACDgvOC8yMDE5CAAAAAkzLzMxLzIwMTMJAAAAATCWTlKKMhzXCKJ9ZMoyHNcIKkNJUS5UU0U6OTUwMS5JUV9UT1RBTF9BU1NFVFMuRlkyMDE5Li4uLkpQWQEAAABDWA0AAgAAAAgxMjc1NzQ2NwEIAAAABQAAAAExAQAAAAoxOTcwMDUxNDA5AwAAAAI3OQIAAAAEMTAwNwQAAAABMAcAAAAIOC84LzIwMTkIAAAACTMvMzEvMjAxOQkAAAABMG4sxIMyHNcI</t>
  </si>
  <si>
    <t>tOijyzIc1wggQ0lRLlRTRTo5NTAzLklRX09USEVSX1JFVi5GWTIwMTkBAAAA5lQNAAMAAAAAAAZyRYsyHNcI4Pc7yjIc1wgeQ0lRLlRTRTo5NTAzLklRX1NUX0RFQlQuRlkyMDE1AQAAAOZUDQACAAAABjIwODc2MgEIAAAABQAAAAExAQAAAAoxNzQ1OTE2NjAyAwAAAAI3OQIAAAAEMTA0NgQAAAABMAcAAAAIOC84LzIwMTkIAAAACTMvMzEvMjAxNQkAAAABMIMRQ4syHNcI9lZdyjIc1wgdQ0lRLlRTRTo5NTAxLklRX0dBX0VYUC5GWTIwMTcBAAAAQ1gNAAMAAAAAAHIRv5AyHNcIyiuoyTIc1wgxQ0lRLlRTRTo1MDIwLklRX0NIQU5HRV9ORVRfV09SS0lOR19DQVBJVEFMLkZZMjAxMQEAAACXCcUGAwAAAAAAlk5SijIc1wg3s53KMhzXCCJDSVEuREI6RU9BTi5JUV9UT1RBTF9SRUNFSVYuRlkyMDEzAQAAAObhBQACAAAABTE2OTQxAQgAAAAFAAAAATEBAAAACjE3MjI5MDE3MDMDAAAAAjUwAgAAAAQxMDAxBAAAAAEwBwAAAAg4LzgvMjAxOQgAAAAKMTIvMzEvMjAxMwkAAAABMOOU8IkyHNcIANqkyjIc1wgmQ0lRLlRTRTo5NTAyLklRX09USEVSX0xUX0FTU0VUUy5GWTIwMTkBAAAA7lYNAAIAAAABMgEIAAAABQAAAAExAQAAAAoxOTcwMDUxMzkxAwAAAAI3OQIAAAAEMTA2MAQAAAABMAcAAAAIOC84LzIwMTkIAAAACTMvMzEvMjAxOQkAAAABMA1n9Y4yHNcIz4YHyjIc1wgqQ0lRLkVOWFRQQTpFREYuSVFfVE9U</t>
  </si>
  <si>
    <t>QUxfREVCVF9JU1NVRUQuRlkyMDE2AQAAANiICgACAAAABDk0MjQBCAAAAAUAAAABMQEAAAAKMTg3NDc3MzE1NgMAAAACNTACAAAABDIxNjEEAAAAATAHAAAACDgvOC8yMDE5CAAAAAoxMi8zMS8yMDE2CQAAAAEwMP3niDIc1wgwsLzKMhzXCBtDSVEuVFNFOjk1MzIuSVFfQVBJQy5GWTIwMTMBAAAAyFsNAAIAAAAFMTk0ODIBCAAAAAUAAAABMQEAAAAKMTYyNTQ1NzczNwMAAAACNzkCAAAABDEwODQEAAAAATAHAAAACDgvOC8yMDE5CAAAAAkzLzMxLzIwMTMJAAAAATAJ3LiPMhzXCGrF48kyHNcIIUNJUS5UU0U6NTAyMC5JUV9DQVNIX0VRVUlWLkZZMjAxOAEAAACXCcUGAgAAAAY0NDczNTUBCAAAAAUAAAABMQEAAAAKMTg5NDk0MDQ1NwMAAAACNzkCAAAABDEwOTYEAAAAATAHAAAACDgvOC8yMDE5CAAAAAkzLzMxLzIwMTgJAAAAATAk8TCKMhzXCNbchcoyHNcIKENJUS5UU0U6NTAyMC5JUV9HV19JTlRBTl9BTU9SVF9DRi5GWTIwMTEBAAAAlwnFBgIAAAAENDU2MAEIAAAABQAAAAExAQAAAAoxNDYxNjgwMjIyAwAAAAI3OQIAAAAEMjE4MgQAAAABMAcAAAAIOC84LzIwMTkIAAAACTMvMzEvMjAxMQkAAAABMJZOUooyHNcIAciRyjIc1wgeQ0lRLlRTRTo1MDIwLklRX1JBV19JTlYuRlkyMDA4AQAAAJcJxQYDAAAAAAA53eqKMhzXCLiVOcoyHNcIIUNJUS5UU0U6OTUzMi5JUV9DQVNIX0VRVUlWLkZZMjAwOQEA</t>
  </si>
  <si>
    <t>AADIWw0AAgAAAAU0MTI2OQEIAAAABQAAAAExAQAAAAoxMzg2NjAwNDc1AwAAAAI3OQIAAAAEMTA5NgQAAAABMAcAAAAIOC84LzIwMTkIAAAACTMvMzEvMjAwOQkAAAABMAncuI8yHNcIOWPhyTIc1wgoQ0lRLlRTRTo5NTAxLklRX1RPVEFMX0RFQlQuRlkyMDE4Li4uLkpQWQEAAABDWA0AAgAAAAc2MDI5NDA4AQgAAAAFAAAAATEBAAAACjE4OTUwMDI0OTIDAAAAAjc5AgAAAAQ0MTczBAAAAAEwBwAAAAg4LzgvMjAxOQgAAAAJMy8zMS8yMDE4CQAAAAEwbizEgzIc1wg9mLTLMhzXCBxDSVEuVFNFOjk1MDEuSVFfRUJJVEEuRlkyMDE4AQAAAENYDQACAAAABjI4ODQ3MAEIAAAABQAAAAExAQAAAAoxODk1MDAyNDkyAwAAAAI3OQIAAAAGMTAwNjg5BAAAAAEwBwAAAAg4LzgvMjAxOQgAAAAJMy8zMS8yMDE4CQAAAAEwchG/kDIc1wgTAsDJMhzXCCVDSVEuVFNFOjUwMjAuSVFfU1RfREVCVF9JU1NVRUQuRlkyMDE5AQAAAJcJxQYCAAAABjE4NjAwMAEIAAAABQAAAAExAQAAAAoxOTY5OTQ5OTcyAwAAAAI3OQIAAAAEMjA0MwQAAAABMAcAAAAIOC84LzIwMTkIAAAACTMvMzEvMjAxOQkAAAABMA4WOIoyHNcIOi11yjIc1wghQ0lRLkRCOlJXRS5JUV9UT1RBTF9FUVVJVFkuRlkyMDEyAQAAACQ8BgACAAAABTE2NDg5AQgAAAAFAAAAATEBAAAACjE2NjE0MTE3OTQDAAAAAjUwAgAAAAQxMjc1BAAAAAEwBwAAAAg4Lzgv</t>
  </si>
  <si>
    <t>MjAxOQgAAAAKMTIvMzEvMjAxMgkAAAABMNB404cyHNcIl/cIyzIc1wgpQ0lRLlRTRTo5NTAyLklRX0RFQlRfRVFVSVZfTkVUX1BCTy5GWTIwMTABAAAA7lYNAAIAAAAGMjA4MjQ4AQgAAAAFAAAAATEBAAAACjEzODI3NjM1MTYDAAAAAjc5AgAAAAUyMTY3OQQAAAABMAcAAAAIOC84LzIwMTkIAAAACTMvMzEvMjAxMAkAAAABMF/H944yHNcIMmAAyjIc1wglQ0lRLlRTRTo5NTAzLklRX09USEVSX09QRVJfQUNULkZZMjAxMwEAAADmVA0AAgAAAAUyMzUyMQEIAAAABQAAAAExAQAAAAoxNjI1OTc1MTgzAwAAAAI3OQIAAAAEMjA0NwQAAAABMAcAAAAIOC84LzIwMTkIAAAACTMvMzEvMjAxMwkAAAABMOIivY0yHNcIZr8hyjIc1wgaQ0lRLkRCOkVPQU4uSVFfR1BQRS5GWTIwMTYBAAAA5uEFAAIAAAAFNTQ2OTIBCAAAAAUAAAABMQEAAAAKMTg3ODAzMDAwMAMAAAACNTACAAAABDExNjkEAAAAATAHAAAACDgvOC8yMDE5CAAAAAoxMi8zMS8yMDE2CQAAAAEwn8pciTIc1whkD97KMhzXCCRDSVEuTllTRTpFRC5JUV9DQVBJVEFMX0xFQVNFUy5GWTIwMTYBAAAAfwQEAAMAAAAAAA5/yIYyHNcIQRsvyzIc1wgZQ0lRLlRTRTo5NTAxLklRX0FELkZZMjAxNAEAAABDWA0AAwAAAAAAXq+8kDIc1wi0sdDJMhzXCCdDSVEuRU5YVFBBOkVERi5JUV9HV19JTlRBTl9BTU9SVC5GWTIwMTABAAAA2IgKAAMAAAAAALYyIYkyHNcI</t>
  </si>
  <si>
    <t>b5vIyjIc1wgsQ0lRLk5ZU0U6RUQuSVFfREVGX1RBWF9BU1NFVFNfQ1VSUkVOVC5GWTIwMTYBAAAAfwQEAAMAAAAAAA5/yIYyHNcIf/FGyzIc1wgcQ0lRLlRTRTo5MDIwLklRX0VCSVRBLkZZMjAxNAEAAADcZw0AAgAAAAY0MDY3OTMBCAAAAAUAAAABMQEAAAAKMTY4NjYzODIyNwMAAAACNzkCAAAABjEwMDY4OQQAAAABMAcAAAAIOC84LzIwMTkIAAAACTMvMzEvMjAxNAkAAAABMEvUR4syHNcIM63byjIc1wgkQ0lRLlRTRTo5NTAyLklRX0VCSVREQV9NQVJHSU4uRlkyMDE2AQAAAO5WDQACAAAABzE4Ljk5MjUBCAAAAAUAAAABMQEAAAAKMTc5ODg5NTAwMQMAAAACNzkCAAAABDQwNDcEAAAAATAHAAAACDgvOC8yMDE5CAAAAAkzLzMxLzIwMTYJAAAAATAUkGCFMhzXCFKblcsyHNcIIkNJUS5UU0U6OTUwMy5JUV9BU1NFVF9UVVJOUy5GWTIwMTMBAAAA5lQNAAIAAAAHMC4zNzcyNwEIAAAABQAAAAExAQAAAAoxNjI1OTc1MTgzAwAAAAI3OQIAAAAENDE3NwQAAAABMAcAAAAIOC84LzIwMTkIAAAACTMvMzEvMjAxMwkAAAABMBSQYIUyHNcIjWVcyzIc1wgnQ0lRLkVOWFRQQTpFTkdJLklRX0VRVUlUWV9NRVRIT0QuRlkyMDE1AQAAANtgEAACAAAABDY5NzcBCAAAAAUAAAABMQEAAAAKMTgzMDM4Njg5MwMAAAACNTACAAAABDMwNjMEAAAAATAHAAAACDgvOC8yMDE5CAAAAAoxMi8zMS8yMDE1CQAAAAEw3U0KiDIc</t>
  </si>
  <si>
    <t>1wiOAKzKMhzXCBpDSVEuVFNFOjk1MDEuSVFfQ0lQLkZZMjAxMQEAAABDWA0AAwAAAAAAedEBkTIc1whi27jJMhzXCB5DSVEuREI6RU9BTi5JUV9ORVRfREVCVC5GWTIwMTcBAAAA5uEFAAIAAAAEOTY0MwEIAAAABQAAAAExAQAAAAoxOTQ5MzYzODk4AwAAAAI1MAIAAAAENDM2NAQAAAABMAcAAAAIOC84LzIwMTkIAAAACjEyLzMxLzIwMTcJAAAAATCfylyJMhzXCMJlj8oyHNcILUNJUS5UU0U6OTUwMS5JUV9PVEhFUl9JTlZFU1RfQUNUX1NVUFBMLkZZMjAxMwEAAABDWA0AAgAAAAUyMjEyNwEIAAAABQAAAAExAQAAAAoxNjI1NDU3NTQ3AwAAAAI3OQIAAAAEMjA1MQQAAAABMAcAAAAIOC84LzIwMTkIAAAACTMvMzEvMjAxMwkAAAABMHnRAZEyHNcIuijHyTIc1wgeQ0lRLlRTRTo5NTMyLklRX1dJUF9JTlYuRlkyMDE4AQAAAMhbDQACAAAABDUwODYBCAAAAAUAAAABMQEAAAAKMTg5NTE4Mzg0OAMAAAACNzkCAAAABDMyMTkEAAAAATAHAAAACDgvOC8yMDE5CAAAAAkzLzMxLzIwMTgJAAAAATD5bLeOMhzXCEBLDMoyHNcII0NJUS5EQjpSV0UuSVFfT1RIRVJfT1BFUl9BQ1QuRlkyMDExAQAAACQ8BgACAAAABDEwMDIBCAAAAAUAAAABMQEAAAAKMTU5MTk4NDkyNQMAAAACNTACAAAABDIwNDcEAAAAATAHAAAACDgvOC8yMDE5CAAAAAoxMi8zMS8yMDExCQAAAAEw0HjThzIc1whFIfHKMhzXCCFDSVEuVFNFOjUw</t>
  </si>
  <si>
    <t>MjAuSVFfQ09NTU9OX1JFUC5GWTIwMTUBAAAAlwnFBgIAAAADLTE3AQgAAAAFAAAAATEBAAAACjE4NDgxNTgyNzcDAAAAAjc5AgAAAAQyMTY0BAAAAAEwBwAAAAg4LzgvMjAxOQgAAAAJMy8zMS8yMDE1CQAAAAEwJPEwijIc1whqSCvKMhzXCCZDSVEuVFNFOjk1MDEuSVFfTFRfREVCVF9DQVBJVEFMLkZZMjAxOAEAAABDWA0AAgAAAAczMC45MTE0AQgAAAAFAAAAATEBAAAACjE4OTUwMDI0OTIDAAAAAjc5AgAAAAQ0MTg3BAAAAAEwBwAAAAg4LzgvMjAxOQgAAAAJMy8zMS8yMDE4CQAAAAEwPwvmhTIc1whpd2/LMhzXCCFDSVEuVFNFOjk1MzIuSVFfVE9UQUxfREVCVC5GWTIwMDgBAAAAyFsNAAIAAAAGNTM1NzExAQgAAAAFAAAAATEBAAAACjEwNTg5MTQ5ODcDAAAAAjc5AgAAAAQ0MTczBAAAAAEwBwAAAAg4LzgvMjAxOQgAAAAJMy8zMS8yMDA4CQAAAAEwqHu2jzIc1wiWsO/JMhzXCCdDSVEuRU5YVFBBOkVOR0kuSVFfQ09NTU9OX0RJVl9DRi5GWTIwMTcBAAAA22AQAAIAAAAFLTI4NzEBCAAAAAUAAAABMQEAAAAKMTk1MTE1MjU0MQMAAAACNTACAAAABDIwNzQEAAAAATAHAAAACDgvOC8yMDE5CAAAAAoxMi8zMS8yMDE3CQAAAAEw3U0KiDIc1whyfTHLMhzXCCZDSVEuVFNFOjk1MDIuSVFfSU5WRU5UT1JZX1RVUk5TLkZZMjAxOAEAAADuVg0AAgAAAAkzNy43NjI3NTkBCAAAAAUAAAABMQEAAAAKMTg5NTAw</t>
  </si>
  <si>
    <t>MjMxNwMAAAACNzkCAAAABDQwODIEAAAAATAHAAAACDgvOC8yMDE5CAAAAAkzLzMxLzIwMTgJAAAAATAUkGCFMhzXCI1lXMsyHNcIGUNJUS5UU0U6OTUzMi5JUV9OSS5GWTIwMTQBAAAAyFsNAAIAAAAFNDE3MjUBCAAAAAUAAAABMQEAAAAKMTY4NjYzODAzMwMAAAACNzkCAAAAAjE1BAAAAAEwBwAAAAg4LzgvMjAxOQgAAAAJMy8zMS8yMDE0CQAAAAEwCdy4jzIc1wh/NhjKMhzXCBxDSVEuVFNFOjk1MzEuSVFfREFfQ0YuRlkyMDExAQAAALpbDQACAAAABjE0OTMzNQEIAAAABQAAAAExAQAAAAoxNDYyNzEyMzE0AwAAAAI3OQIAAAAEMjE2MAQAAAABMAcAAAAIOC84LzIwMTkIAAAACTMvMzEvMjAxMQkAAAABMObnCZAyHNcI+3ETyjIc1wgsQ0lRLkVOWFRQQTpFREYuSVFfQ1VSUkVOVF9QT1JUX0xFQVNFUy5GWTIwMDcBAAAA2IgKAAIAAAACMzABCAAAAAUAAAABMQEAAAAJOTcxNDc5Njk2AwAAAAI1MAIAAAAEMTA5MAQAAAABMAcAAAAIOC84LzIwMTkIAAAACjEyLzMxLzIwMDcJAAAAATCfylyJMhzXCG8YgcoyHNcIHENJUS5UU0U6NTAyMC5JUV9FQklUQS5GWTIwMTABAAAAlwnFBgMAAAAAAJZOUooyHNcI599myjIc1wgdQ0lRLkVOWFRQQTpFREYuSVFfQVBJQy5GWTIwMTgBAAAA2IgKAAMAAAAAAI5f6ogyHNcIrOX1yjIc1wgoQ0lRLlRTRTo5NTAyLklRX1RPVEFMX0xJQUJfRVFVSVRZLkZZMjAxNQEAAADu</t>
  </si>
  <si>
    <t>Vg0AAgAAAAc1NjMxOTY4AQgAAAAFAAAAATEBAAAACjE3NTgyMzcxNjkDAAAAAjc5AgAAAAQxMDEzBAAAAAEwBwAAAAg4LzgvMjAxOQgAAAAJMy8zMS8yMDE1CQAAAAEw+93rjjIc1wj2Vl3KMhzXCB9DSVEuREI6UldFLklRX0lOQ19FUVVJVFkuRlkyMDE2AQAAACQ8BgACAAAAAzM4NwEIAAAABQAAAAExAQAAAAoxODc4MTAzOTE3AwAAAAI1MAIAAAACNDcEAAAAATAHAAAACDgvOC8yMDE5CAAAAAoxMi8zMS8yMDE2CQAAAAEwijdJhzIc1whOj0TLMhzXCB9DSVEuREI6UldFLklRX0NPTU1PTl9SRVAuRlkyMDEyAQAAACQ8BgADAAAAAADQeNOHMhzXCEuY58oyHNcIJkNJUS5UU0U6NTAyMC5JUV9FWFRSQV9BQ0NfSVRFTVMuRlkyMDE2AQAAAJcJxQYDAAAAAAAk8TCKMhzXCLnxecoyHNcIGUNJUS5UU0U6OTUwMi5JUV9HVy5GWTIwMTEBAAAA7lYNAAMAAAAAAF/H944yHNcIMmAAyjIc1wguQ0lRLlRTRTo5NTAzLklRX1RPVEFMX0xJQUJfVE9UQUxfQVNTRVRTLkZZMjAxNgEAAADmVA0AAgAAAAc4My43ODYzAQgAAAAFAAAAATEBAAAACjE3OTg4OTQ5MDQDAAAAAjc5AgAAAAQ0MTg4BAAAAAEwBwAAAAg4LzgvMjAxOQgAAAAJMy8zMS8yMDE2CQAAAAEwFJBghTIc1wjRx17LMhzXCChDSVEuRU5YVFBBOkVOR0kuSVFfQ0FTSF9TVF9JTlZFU1QuRlkyMDA3AQAAANtgEAACAAAABzEwMzQyLjgBCAAAAAUAAAABMQEA</t>
  </si>
  <si>
    <t>AAAKMTA2ODE3NTk2MwMAAAACNTACAAAABDEwMDIEAAAAATAHAAAACDgvOC8yMDE5CAAAAAoxMi8zMS8yMDA3CQAAAAEwjl/qiDIc1wja0+LKMhzXCBRDSVEuMC5JUV9FQlRfRVhDTC5GWQUAAAAAAAAACAAAABUoSW52YWxpZCBUaW1lIFBlcmlvZCnJHMaGMhzXCLTcUssyHNcIK0NJUS5FTlhUUEE6RU5HSS5JUV9UT1RBTF9ESVZfUEFJRF9DRi5GWTIwMTYBAAAA22AQAAIAAAAFLTMxNTUBCAAAAAUAAAABMQEAAAAKMTg3Nzg5MDI1NAMAAAACNTACAAAABDIwMjIEAAAAATAHAAAACDgvOC8yMDE5CAAAAAoxMi8zMS8yMDE2CQAAAAEw3U0KiDIc1wgJMwTLMhzXCClDSVEuVFNFOjkwMjAuSVFfVE9UQUxfREVCVF9DQVBJVEFMLkZZMjAxMgEAAADcZw0AAgAAAAc2NC4xNjYxAQgAAAAFAAAAATEBAAAACjE1NjI0ODQ0NTUDAAAAAjc5AgAAAAQ0MTg2BAAAAAEwBwAAAAg4LzgvMjAxOQgAAAAJMy8zMS8yMDEyCQAAAAEwkvBihTIc1wiy2XHLMhzXCBtDSVEuREI6UldFLklRX0VCSVREQS5GWTIwMTABAAAAJDwGAAIAAAAEOTgzNwEIAAAABQAAAAExAQAAAAoxNTI3MTU2ODQwAwAAAAI1MAIAAAAENDA1MQQAAAABMAcAAAAIOC84LzIwMTkIAAAACjEyLzMxLzIwMTAJAAAAATDQeNOHMhzXCNrT4soyHNcIH0NJUS5UU0U6OTUzMS5JUV9FQklUX0lOVC5GWTIwMDkBAAAAulsNAAIAAAAINS45OTkxNzEBCAAAAAUAAAAB</t>
  </si>
  <si>
    <t>MQEAAAAKMTM4Mjc2MzM3NwMAAAACNzkCAAAABDQxODkEAAAAATAHAAAACDgvOC8yMDE5CAAAAAkzLzMxLzIwMDkJAAAAATC/uvaFMhzXCBmkOMsyHNcIIkNJUS5UU0U6OTUwMy5JUV9DQVNIX0lOVkVTVC5GWTIwMTMBAAAA5lQNAAIAAAAHLTQzMDY2MgEIAAAABQAAAAExAQAAAAoxNjI1OTc1MTgzAwAAAAI3OQIAAAAEMjAwNQQAAAABMAcAAAAIOC84LzIwMTkIAAAACTMvMzEvMjAxMwkAAAABMOIivY0yHNcIbTBWyjIc1wgmQ0lRLkRCOkVPQU4uSVFfREFZU19QQVlBQkxFX09VVC5GWTIwMTUBAAAA5uEFAAIAAAAJMjUuNzEwMjM1AQgAAAAFAAAAATEBAAAACjE4MzIwMDkwNjIDAAAAAjUwAgAAAAQ0MTgzBAAAAAEwBwAAAAg4LzgvMjAxOQgAAAAKMTIvMzEvMjAxNQkAAAABMBqZA4UyHNcILCeAyzIc1wgjQ0lRLk5ZU0U6RUQuSVFfU0FMRV9JTlRBTl9DRi5GWTIwMTQBAAAAfwQEAAMAAAAAAMkcxoYyHNcIgfQnyzIc1wghQ0lRLlRTRTo5NTMxLklRX1RPVEFMX0xJQUIuRlkyMDA4AQAAALpbDQACAAAABjkyMzE5OAEIAAAABQAAAAExAQAAAAoxMDU4OTE0OTc3AwAAAAI3OQIAAAAEMTI3NgQAAAABMAcAAAAIOC84LzIwMTkIAAAACTMvMzEvMjAwOAkAAAABMObnCZAyHNcIwhLyyTIc1wgbQ0lRLlRTRTo1MDIwLklRX0xBTkQuRlkyMDA4AQAAAJcJxQYDAAAAAAA53eqKMhzXCCRaPsoyHNcIJUNJUS5UU0U6</t>
  </si>
  <si>
    <t>OTUzMS5JUV9MVF9ERUJUX0VRVUlUWS5GWTIwMTMBAAAAulsNAAIAAAAHNjEuMTA3OQEIAAAABQAAAAExAQAAAAoxNjI1NDU3NTMyAwAAAAI3OQIAAAAENDA4NQQAAAABMAcAAAAIOC84LzIwMTkIAAAACTMvMzEvMjAxMwkAAAABML+69oUyHNcImGg9yzIc1wgvQ0lRLlRTRTo5NTAyLklRX09USEVSX05PTl9PUEVSX0VYUF9TVVBQTC5GWTIwMTkBAAAA7lYNAAIAAAAEMjAzNwEIAAAABQAAAAExAQAAAAoxOTcwMDUxMzkxAwAAAAI3OQIAAAACODUEAAAAATAHAAAACDgvOC8yMDE5CAAAAAkzLzMxLzIwMTkJAAAAATANZ/WOMhzXCPluMsoyHNcIJ0NJUS5FTlhUUEE6RURGLklRX1BST1ZfQkFEX0RFQlRTLkZZMjAwOAEAAADYiAoAAwAAAAAAtjIhiTIc1wh9htTKMhzXCB9DSVEuVFNFOjk1MzEuSVFfRUJJVF9JTlQuRlkyMDE3AQAAALpbDQACAAAACDUuMDY5MTMzAQgAAAAFAAAAATEBAAAACjE4NDg4Nzk2OTEDAAAAAjc5AgAAAAQ0MTg5BAAAAAEwBwAAAAg4LzgvMjAxOQgAAAAJMy8zMS8yMDE3CQAAAAEwv7r2hTIc1wgNOZPLMhzXCB9DSVEuTllTRTpFRC5JUV9GVUxMX1RJTUUuRlkyMDE3AQAAAH8EBAACAAAABTE1NTkxAA5/yIYyHNcI5j5VyzIc1wgjQ0lRLkRCOlJXRS5JUV9HQUlOX0lOVkVTVF9DRi5GWTIwMTEBAAAAJDwGAAMAAAAAANB404cyHNcIS5jnyjIc1wgfQ0lRLk5ZU0U6RUQuSVFfT1RIRVJf</t>
  </si>
  <si>
    <t>UkVWLkZZMjAxNgEAAAB/BAQAAwAAAAAADn/IhjIc1wjmPlXLMhzXCBtDSVEuMC5JUV9DQVNIX0FDUVVJUkVfQ0YuRlkFAAAAAAAAAAgAAAAVKEludmFsaWQgVGltZSBQZXJpb2QpyRzGhjIc1wjyO3TLMhzXCCFDSVEuVFNFOjk1MzIuSVFfU0dBX01BUkdJTi5GWTIwMTQBAAAAyFsNAAIAAAAHMjIuNTk4NwEIAAAABQAAAAExAQAAAAoxNjg2NjM4MDMzAwAAAAI3OQIAAAAENDM3NQQAAAABMAcAAAAIOC84LzIwMTkIAAAACTMvMzEvMjAxNAkAAAABML+69oUyHNcI502HyzIc1wgjQ0lRLlRTRTo5NTAxLklRX0lOVEVSRVNUX0VYUC5GWTIwMTQBAAAAQ1gNAAIAAAAHLTExMzM2OQEIAAAABQAAAAExAQAAAAoxNjg2NjM3NjA0AwAAAAI3OQIAAAACODIEAAAAATAHAAAACDgvOC8yMDE5CAAAAAkzLzMxLzIwMTQJAAAAATBer7yQMhzXCLb0WsoyHNcIJkNJUS5UU0U6OTAyMC5JUV9TQUxFU19NQVJLRVRJTkcuRlkyMDExAQAAANxnDQADAAAAAAAGckWLMhzXCGsSv8oyHNcIJUNJUS5UU0U6OTUzMi5JUV9TVF9ERUJUX1JFUEFJRC5GWTIwMTgBAAAAyFsNAAMAAAAAAPlst44yHNcIlCQFyjIc1wgeQ0lRLlRTRTo5NTMyLklRX1pfU0NPUkUuRlkyMDExAQAAAMhbDQACAAAACDIuMTY5MzU4AQgAAAAFAAAAATEBAAAACjE0NjI3MTI1OTcDAAAAAjc5AgAAAAYxMDAxMjMEAAAAATAHAAAACDgvOC8yMDE5CAAAAAkzLzMx</t>
  </si>
  <si>
    <t>LzIwMTEJAAAAATC/uvaFMhzXCA4tQssyHNcIIUNJUS5UU0U6OTUwMS5JUV9UT1RBTF9ERUJULkZZMjAwNwEAAABDWA0AAgAAAAc3MzkxNTE4AQgAAAAFAAAAATEBAAAACTY4MjE2ODAyOQMAAAACNzkCAAAABDQxNzMEAAAAATAHAAAACDgvOC8yMDE5CAAAAAkzLzMxLzIwMDcJAAAAATCEKeODMhzXCE6bE58yHNcIF0NJUS5EQjpSV0UuSVFfR1cuRlkyMDEwAQAAACQ8BgACAAAABTEzNTcyAQgAAAAFAAAAATEBAAAACjE1MjcxNTY4NDADAAAAAjUwAgAAAAQxMTcxBAAAAAEwBwAAAAg4LzgvMjAxOQgAAAAKMTIvMzEvMjAxMAkAAAABMNB404cyHNcICTMEyzIc1wgcQ0lRLlRTRTo5NTAzLklRX0RBX0NGLkZZMjAxNgEAAADmVA0AAgAAAAYzNzIwMDkBCAAAAAUAAAABMQEAAAAKMTc5ODg5NDkwNAMAAAACNzkCAAAABDIxNjAEAAAAATAHAAAACDgvOC8yMDE5CAAAAAkzLzMxLzIwMTYJAAAAATAGckWLMhzXCCc8p8oyHNcIJkNJUS5UU0U6OTUwMi5JUV9ORVRfREVCVF9JU1NVRUQuRlkyMDE1AQAAAO5WDQACAAAABy0zNDE0MTABCAAAAAUAAAABMQEAAAAKMTc1ODIzNzE2OQMAAAACNzkCAAAABDIwMDMEAAAAATAHAAAACDgvOC8yMDE5CAAAAAkzLzMxLzIwMTUJAAAAATAiQO6OMhzXCLeb+8kyHNcIJENJUS5OWVNFOkVELklRX0NBUElUQUxfTEVBU0VTLkZZMjAwOQEAAAB/BAQAAgAAAAIxNAEIAAAABQAAAAEx</t>
  </si>
  <si>
    <t>AQAAAAoxNTIzMTY5ODczAwAAAAMxNjACAAAABDExODMEAAAAATAHAAAACDgvOC8yMDE5CAAAAAoxMi8zMS8yMDA5CQAAAAEwcKTuhjIc1wg/GE7LMhzXCCJDSVEuREI6UldFLklRX1VOTEVWRVJFRF9GQ0YuRlkyMDEwAQAAACQ8BgACAAAABzI5Ni4xMjUBCAAAAAUAAAABMQEAAAAKMTUyNzE1Njg0MAMAAAACNTACAAAABDQ0MjMEAAAAATAHAAAACDgvOC8yMDE5CAAAAAoxMi8zMS8yMDEwCQAAAAEw0HjThzIc1wgeNuXKMhzXCCdDSVEuVFNFOjk1MDIuSVFfTUFSS0VUQ0FQLjIwMDYvMy8zMS5KUFkBAAAA7lYNAAIAAAAMMjE2ODc2MS44OTU4AQYAAAAFAAAAATEBAAAACTIyODE0MDE0NwMAAAACNzkCAAAABjEwMDA1NAQAAAABMAcAAAAJMy8zMS8yMDA2wrw7pzIc1wifo1qtMxzXCC1DSVEuREI6RU9BTi5JUV9PVEhFUl9GSU5BTkNFX0FDVF9TVVBQTC5GWTIwMDcBAAAA5uEFAAIAAAAELTE3MwEIAAAABQAAAAExAQAAAAk4MDU0MjA5NzQDAAAAAjUwAgAAAAQyMDUwBAAAAAEwBwAAAAg4LzgvMjAxOQgAAAAKMTIvMzEvMjAwNwkAAAABMK0y7okyHNcIsu6YyjIc1wglQ0lRLkVOWFRQQTpFREYuSVFfUEVfRVhDTC4uMjAwMy8wMy8zMQEAAADYiAoAAwAAAAAAMx8+pzIc1whJG5XJMhzXCCBDSVEuVFNFOjk1MDIuSVFfUEFSVF9USU1FLkZZMjAxMQEAAADuVg0AAwAAAAAAX8f3jjIc1wgyYADKMhzXCC1DSVEu</t>
  </si>
  <si>
    <t>RU5YVFBBOkVERi5JUV9OSV9BVkFJTF9FWENMX01BUkdJTi5GWTIwMTQBAAAA2IgKAAIAAAAGNC41MTQ2AQgAAAAFAAAAATEBAAAACjE3NzYzNzA3MjYDAAAAAjUwAgAAAAQ0MTgyBAAAAAEwBwAAAAg4LzgvMjAxOQgAAAAKMTIvMzEvMjAxNAkAAAABMNGt94QyHNcIWBKMyzIc1wgoQ0lRLlRTRTo5NTMyLklRX0VBUk5JTkdfQ09fTUFSR0lOLkZZMjAxNwEAAADIWw0AAgAAAAY1LjMzOTEBCAAAAAUAAAABMQEAAAAKMTg0OTAyNjcwNwMAAAACNzkCAAAABDQxODEEAAAAATAHAAAACDgvOC8yMDE5CAAAAAkzLzMxLzIwMTcJAAAAATC/uvaFMhzXCDgVbcsyHNcIIENJUS5FTlhUUEE6RURGLklRX0lOQ19UQVguRlkyMDA5AQAAANiICgACAAAABDE0MzIBCAAAAAUAAAABMQEAAAAKMTQ4OTA3MzU5MAMAAAACNTACAAAAAjc1BAAAAAEwBwAAAAg4LzgvMjAxOQgAAAAKMTIvMzEvMjAwOQkAAAABMLYyIYkyHNcIfYbUyjIc1wgkQ0lRLlRTRTo5NTMxLklRX0lOQ19FUVVJVFlfQ0YuRlkyMDA5AQAAALpbDQACAAAABS01NTI5AQgAAAAFAAAAATEBAAAACjEzODI3NjMzNzcDAAAAAjc5AgAAAAQyMDg2BAAAAAEwBwAAAAg4LzgvMjAxOQgAAAAJMy8zMS8yMDA5CQAAAAEw5ucJkDIc1wjqE9PJMhzXCCBDSVEuVFNFOjk1MzIuSVFfU1RfSU5WRVNULkZZMjAxMAEAAADIWw0AAgAAAAUyOTg5NAEIAAAABQAAAAExAQAAAAox</t>
  </si>
  <si>
    <t>Mzg2NjAwOTk4AwAAAAI3OQIAAAAEMTA2OQQAAAABMAcAAAAIOC84LzIwMTkIAAAACTMvMzEvMjAxMAkAAAABMAncuI8yHNcIUdjXyTIc1wgnQ0lRLlRTRTo5NTAyLklRX1RPVEFMX1JFVi5GWTIwMTUuLi4uSlBZAQAAAO5WDQACAAAABzMxMDM2MDQBCAAAAAUAAAABMQEAAAAKMTc1ODIzNzE2OQMAAAACNzkCAAAAAjI4BAAAAAEwBwAAAAg4LzgvMjAxOQgAAAAJMy8zMS8yMDE1CQAAAAEw6NQxhDIc1wiMca3LMhzXCCRDSVEuVFNFOjk1MDEuSVFfRVFVSVRZX01FVEhPRC5GWTIwMTgBAAAAQ1gNAAIAAAAGOTE3NzQ1AQgAAAAFAAAAATEBAAAACjE4OTUwMDI0OTIDAAAAAjc5AgAAAAQzMDYzBAAAAAEwBwAAAAg4LzgvMjAxOQgAAAAJMy8zMS8yMDE4CQAAAAEwchG/kDIc1wigT87JMhzXCCRDSVEuVFNFOjkwMjAuSVFfU0FMRV9JTlRBTl9DRi5GWTIwMTQBAAAA3GcNAAMAAAAAAPR66IoyHNcIC+NHyjIc1wgtQ0lRLkVOWFRQQTpFTkdJLklRX0lOVEVSRVNUX0lOVkVTVF9JTkMuRlkyMDA3AQAAANtgEAACAAAABTM4MC41AQgAAAAFAAAAATEBAAAACjEwNjgxNzU5NjMDAAAAAjUwAgAAAAI2NQQAAAABMAcAAAAIOC84LzIwMTkIAAAACjEyLzMxLzIwMDcJAAAAATCOX+qIMhzXCMTrt8oyHNcIK0NJUS5UU0U6OTUwMS5JUV9NSU5PUklUWV9JTlRFUkVTVF9DRi5GWTIwMTkBAAAAQ1gNAAMAAAAAAJBzwZAyHNcI</t>
  </si>
  <si>
    <t>yiuoyTIc1wgcQ0lRLkVOWFRQQTpFTkdJLklRX0FSLkZZMjAxNQEAAADbYBAAAgAAAAUxOTQ1MAEIAAAABQAAAAExAQAAAAoxODMwMzg2ODkzAwAAAAI1MAIAAAAEMTAyMQQAAAABMAcAAAAIOC84LzIwMTkIAAAACjEyLzMxLzIwMTUJAAAAATDdTQqIMhzXCHJ9McsyHNcIGUNJUS5UU0U6OTAyMC5JUV9BRS5GWTIwMTABAAAA3GcNAAIAAAAFNzE5MzkBCAAAAAUAAAABMQEAAAAKMTU2MjQ4NDU0MQMAAAACNzkCAAAABDEwMTYEAAAAATAHAAAACDgvOC8yMDE5CAAAAAkzLzMxLzIwMTAJAAAAATAGckWLMhzXCH0zN8oyHNcILUNJUS5UU0U6OTUwMS5JUV9PVEhFUl9JTlZFU1RfQUNUX1NVUFBMLkZZMjAxNQEAAABDWA0AAgAAAAUyMDA4MAEIAAAABQAAAAExAQAAAAoxNzQ1NTI3ODM5AwAAAAI3OQIAAAAEMjA1MQQAAAABMAcAAAAIOC84LzIwMTkIAAAACTMvMzEvMjAxNQkAAAABMF6vvJAyHNcIwhLyyTIc1wgkQ0lRLkRCOkVPQU4uSVFfRElMVVRfRVBTX0lOQ0wuRlkyMDA5AQAAAObhBQACAAAACDQuNDE5OTQ3AQgAAAAFAAAAATEBAAAACjE0MzU4Mjc5MjcDAAAAAjUwAgAAAAE4BAAAAAEwBwAAAAg4LzgvMjAxOQgAAAAKMTIvMzEvMjAwOQkAAAABMK0y7okyHNcIDctyyjIc1wgfQ0lRLlRTRTo5NTAzLklRX0RBX1NVUFBMLkZZMjAxOQEAAADmVA0AAwAAAAAABnJFizIc1wgL40fKMhzXCCBDSVEuVFNFOjk1</t>
  </si>
  <si>
    <t>MzIuSVFfSU5WRU5UT1JZLkZZMjAxNAEAAADIWw0AAgAAAAU4ODc0OAEIAAAABQAAAAExAQAAAAoxNjg2NjM4MDMzAwAAAAI3OQIAAAAEMTA0MwQAAAABMAcAAAAIOC84LzIwMTkIAAAACTMvMzEvMjAxNAkAAAABMMgKtY4yHNcIEezqyTIc1wgoQ0lRLlRTRTo5NTAxLklRX0dXX0lOVEFOX0FNT1JUX0NGLkZZMjAxOAEAAABDWA0AAwAAAAAAchG/kDIc1wh2Uq/JMhzXCB5DSVEuTllTRTpFRC5JUV9CVl9TSEFSRS5GWTIwMTEBAAAAfwQEAAIAAAAJMzkuMDQ1NTcyAQgAAAAFAAAAATEBAAAACjE2NTkzODcwNDADAAAAAzE2MAIAAAAENDAyMAQAAAABMAcAAAAIOC84LzIwMTkIAAAACjEyLzMxLzIwMTEJAAAAATBwpO6GMhzXCD8YTssyHNcIIUNJUS5UU0U6OTAyMC5JUV9OSV9DT01QQU5ZLkZZMjAxNwEAAADcZw0AAgAAAAYyNzk0MzQBCAAAAAUAAAABMQEAAAAKMTg0ODI5NzM4OAMAAAACNzkCAAAABTQxNTcxBAAAAAEwBwAAAAg4LzgvMjAxOQgAAAAJMy8zMS8yMDE3CQAAAAEw9HroijIc1wh9MzfKMhzXCBlDSVEuVFNFOjUwMjAuSVFfRE8uRlkyMDA4AQAAAJcJxQYDAAAAAAA53eqKMhzXCKOSWMoyHNcIJUNJUS5FTlhUUEE6RURGLklRX09USEVSX0VRVUlUWS5GWTIwMTcBAAAA2IgKAAIAAAAFMzk5MzMBCAAAAAUAAAABMQEAAAAKMTk1MDMwMjA2NQMAAAACNTACAAAABDEwMjgEAAAAATAHAAAACDgvOC8y</t>
  </si>
  <si>
    <t>MDE5CAAAAAoxMi8zMS8yMDE3CQAAAAEwMP3niDIc1wj6TbrKMhzXCCVDSVEuVFNFOjk1MDEuSVFfQkFTSUNfRVBTX0VYQ0wuRlkyMDEyAQAAAENYDQACAAAACy00ODcuNzYyNTgxAQgAAAAFAAAAATEBAAAACjE1NTU3MDQ1MzIDAAAAAjc5AgAAAAQzMDY0BAAAAAEwBwAAAAg4LzgvMjAxOQgAAAAJMy8zMS8yMDEyCQAAAAEwedEBkTIc1wgTAsDJMhzXCCdDSVEuRU5YVFBBOkVERi5JUV9PVEhFUl9DQV9TVVBQTC5GWTIwMDgBAAAA2IgKAAIAAAAEMjA4MQEIAAAABQAAAAExAQAAAAoxMzU2MTkzOTY5AwAAAAI1MAIAAAAEMTA1NQQAAAABMAcAAAAIOC84LzIwMTkIAAAACjEyLzMxLzIwMDgJAAAAATC2MiGJMhzXCLLumMoyHNcIJUNJUS5UU0U6OTUwMy5JUV9TUEVDSUFMX0RJVl9DRi5GWTIwMTEBAAAA5lQNAAMAAAAAAOIivY0yHNcIwwwwyjIc1wgiQ0lRLkRCOkVPQU4uSVFfQkVUQV8yWVIuMjAwOS8xMi8zMQEAAADm4QUAAgAAABEwLjkzMjUxMTU4NzQ0Njg5NwD9pkirMhzXCONHxcsyHNcIJENJUS5UU0U6OTAyMC5JUV9JTkNfRVFVSVRZX0NGLkZZMjAxMQEAAADcZw0AAwAAAAAAS9RHizIc1whGRUrKMhzXCCBDSVEuVFNFOjkwMjAuSVFfSU5WRU5UT1JZLkZZMjAwOQEAAADcZw0AAgAAAAU0MDI1MAEIAAAABQAAAAExAQAAAAoxMzc3OTEwOTIzAwAAAAI3OQIAAAAEMTA0MwQAAAABMAcAAAAIOC84LzIw</t>
  </si>
  <si>
    <t>MTkIAAAACTMvMzEvMjAwOQkAAAABMAZyRYsyHNcIzF/NyjIc1wglQ0lRLlRTRTo5NTAyLklRX0dBSU5fQVNTRVRTX0NGLkZZMjAxNQEAAADuVg0AAgAAAAQ4OTI3AQgAAAAFAAAAATEBAAAACjE3NTgyMzcxNjkDAAAAAjc5AgAAAAQyMDI2BAAAAAEwBwAAAAg4LzgvMjAxOQgAAAAJMy8zMS8yMDE1CQAAAAEw+93rjjIc1wi3m/vJMhzXCChDSVEuVFNFOjkwMjAuSVFfVE9UQUxfRElWX1BBSURfQ0YuRlkyMDE2AQAAANxnDQACAAAABi00OTA4MgEIAAAABQAAAAExAQAAAAoxNzk4MzM2NDAzAwAAAAI3OQIAAAAEMjAyMgQAAAABMAcAAAAIOC84LzIwMTkIAAAACTMvMzEvMjAxNgkAAAABMPR66IoyHNcIRkVKyjIc1wgmQ0lRLkVOWFRQQTpFREYuSVFfQ09NTU9OX0RJVl9DRi5GWTIwMTUBAAAA2IgKAAIAAAAFLTE0MjABCAAAAAUAAAABMQEAAAAKMTgyNzgwNDc2NwMAAAACNTACAAAABDIwNzQEAAAAATAHAAAACDgvOC8yMDE5CAAAAAoxMi8zMS8yMDE1CQAAAAEwMP3niDIc1wikvsbKMhzXCBhDSVEuTllTRTpFRC5JUV9CRVRBXzVZUi4BAAAAfwQEAAIAAAARMC4xMDMxMTYwNDQ0NDYwMzkAOAlLqzIc1whM843JMhzXCChDSVEuVFNFOjk1MzEuSVFfVE9UQUxfTElBQl9FUVVJVFkuRlkyMDEyAQAAALpbDQACAAAABzE4NjM4ODUBCAAAAAUAAAABMQEAAAAKMTU1NjIwMDQ5NwMAAAACNzkCAAAABDEwMTMEAAAA</t>
  </si>
  <si>
    <t>ATAHAAAACDgvOC8yMDE5CAAAAAkzLzMxLzIwMTIJAAAAATDm5wmQMhzXCEbX9skyHNcIIUNJUS5UU0U6OTUwMi5JUV9UT1RBTF9MSUFCLkZZMjAxNgEAAADuVg0AAgAAAAczOTAxODM3AQgAAAAFAAAAATEBAAAACjE3OTg4OTUwMDEDAAAAAjc5AgAAAAQxMjc2BAAAAAEwBwAAAAg4LzgvMjAxOQgAAAAJMy8zMS8yMDE2CQAAAAEwIkDujjIc1wismBrKMhzXCC9DSVEuTllTRTpFRC5JUV9UT1RBTF9PVVRTVEFORElOR19CU19EQVRFLkZZMjAxNQEAAAB/BAQAAgAAAAMyOTMBBAAAAAUAAAABNQEAAAAKMTg3NDQxNzkwOAIAAAAFMjQxNTIGAAAAATDJHMaGMhzXCDMwI8syHNcIKENJUS5FTlhUUEE6RURGLklRX05FVF9ERUJUX0VCSVREQS5GWTIwMTUBAAAA2IgKAAIAAAAIMi4xOTY4MjMBCAAAAAUAAAABMQEAAAAKMTgyNzgwNDc2NwMAAAACNTACAAAABDQxOTMEAAAAATAHAAAACDgvOC8yMDE5CAAAAAoxMi8zMS8yMDE1CQAAAAEw0a33hDIc1wgNOZPLMhzXCCBDSVEuVFNFOjk1MzIuSVFfUEFSVF9USU1FLkZZMjAxMQEAAADIWw0AAwAAAAAACdy4jzIc1wgR7OrJMhzXCCpDSVEuVFNFOjk1MzEuSVFfVE9UQUxfRVFVSVRZLkZZMjAxNC4uLi5KUFkBAAAAulsNAAIAAAAHMTAyOTQ5MQEIAAAABQAAAAExAQAAAAoxNjg2NjM3NjEwAwAAAAI3OQIAAAAEMTI3NQQAAAABMAcAAAAIOC84LzIwMTkIAAAACTMvMzEv</t>
  </si>
  <si>
    <t>MjAxNAkAAAABMG4sxIMyHNcId/q2yzIc1wghQ0lRLlRTRTo5MDIwLklRX1NHQV9NQVJHSU4uRlkyMDA4AQAAANxnDQACAAAABzE2LjIyNTEBCAAAAAUAAAABMQEAAAAKMTA2MTE5NzMyMgMAAAACNzkCAAAABDQzNzUEAAAAATAHAAAACDgvOC8yMDE5CAAAAAkzLzMxLzIwMDgJAAAAATCS8GKFMhzXCNHHXssyHNcILkNJUS5UU0U6OTUzMi5JUV9UT1RBTF9MSUFCX1RPVEFMX0FTU0VUUy5GWTIwMTcBAAAAyFsNAAIAAAAHNDcuNDI0OAEIAAAABQAAAAExAQAAAAoxODQ5MDI2NzA3AwAAAAI3OQIAAAAENDE4OAQAAAABMAcAAAAIOC84LzIwMTkIAAAACTMvMzEvMjAxNwkAAAABML+69oUyHNcIjWVcyzIc1wgmQ0lRLkRCOlJXRS5JUV9UT1RBTF9ERUJUX0VRVUlUWS5GWTIwMTMBAAAAJDwGAAIAAAAIMTUzLjk3NTQBCAAAAAUAAAABMQEAAAAKMTcyMjcxMzQ4OAMAAAACNTACAAAABDQwMzQEAAAAATAHAAAACDgvOC8yMDE5CAAAAAoxMi8zMS8yMDEzCQAAAAEwOBD6hDIc1wiI/ZfLMhzXCCdDSVEuVFNFOjk1MzIuSVFfQ0hBTkdFX0lOVkVOVE9SWS5GWTIwMTMBAAAAyFsNAAIAAAAGLTIzNDE5AQgAAAAFAAAAATEBAAAACjE2MjU0NTc3MzcDAAAAAjc5AgAAAAQyMDk5BAAAAAEwBwAAAAg4LzgvMjAxOQgAAAAJMy8zMS8yMDEzCQAAAAEwCdy4jzIc1wismBrKMhzXCBlDSVEuVFNFOjk1MDEuSVFfQVIuRlkyMDEw</t>
  </si>
  <si>
    <t>AQAAAENYDQACAAAABjM0NjA4OQEIAAAABQAAAAExAQAAAAoxNDA1NjA5NjA5AwAAAAI3OQIAAAAEMTAyMQQAAAABMAcAAAAIOC84LzIwMTkIAAAACTMvMzEvMjAxMAkAAAABMHnRAZEyHNcIJ3m2yTIc1wghQ0lRLkVOWFRQQTpFTkdJLklRX1dJUF9JTlYuRlkyMDA5AQAAANtgEAADAAAAAAA6lVaIMhzXCP39ysoyHNcII0NJUS5UU0U6NTAyMC5JUV9UT1RBTF9BU1NFVFMuRlkyMDExAQAAAJcJxQYCAAAABzYyNTk5NTgBCAAAAAUAAAABMQEAAAAKMTQ2MTY4MDIyMgMAAAACNzkCAAAABDEwMDcEAAAAATAHAAAACDgvOC8yMDE5CAAAAAkzLzMxLzIwMTEJAAAAATCWTlKKMhzXCGa/IcoyHNcIH0NJUS5EQjpFT0FOLklRX0xUX0lOVkVTVC5GWTIwMTEBAAAA5uEFAAIAAAAFMTI2NjQBCAAAAAUAAAABMQEAAAAKMTU5MjIyMTAxNgMAAAACNTACAAAABDEwNTQEAAAAATAHAAAACDgvOC8yMDE5CAAAAAoxMi8zMS8yMDExCQAAAAEw45TwiTIc1wi58XnKMhzXCCNDSVEuREI6RU9BTi5JUV9FQklUREEuRlkyMDE4Li4uLkpQWQEAAADm4QUAAgAAAA01MzExMTQuMDU5OTk0AQgAAAAFAAAAATEBAAAACjE5NDkzNjM5MDADAAAAAjc5AgAAAAQ0MDUxBAAAAAEwBwAAAAg4LzgvMjAxOQgAAAAKMTIvMzEvMjAxOAkAAAABMOjUMYQyHNcItOijyzIc1wgfQ0lRLkVOWFRQQTpFREYuSVFfR0FfRVhQLkZZMjAwOAEAAADYiAoA</t>
  </si>
  <si>
    <t>AwAAAAAAtjIhiTIc1wibeoPKMhzXCCRDSVEuVFNFOjUwMjAuSVFfSU5DX0VRVUlUWV9DRi5GWTIwMTEBAAAAlwnFBgIAAAAGLTc1OTc0AQgAAAAFAAAAATEBAAAACjE0NjE2ODAyMjIDAAAAAjc5AgAAAAQyMDg2BAAAAAEwBwAAAAg4LzgvMjAxOQgAAAAJMy8zMS8yMDExCQAAAAEwlk5SijIc1wi7d6LKMhzXCCdDSVEuVFNFOjkwMjAuSVFfTUFSS0VUQ0FQLjIwMTAvMy8zMS5KUFkBAAAA3GcNAAIAAAAMMjU3MTIxMy45MjQ1AQYAAAAFAAAAATEBAAAACjEzMTkwMzAyNzcDAAAAAjc5AgAAAAYxMDAwNTQEAAAAATAHAAAACTMvMzEvMjAxMDMfPqcyHNcIn6NarTMc1wglQ0lRLlRTRTo5NTMyLklRX1NUX0RFQlRfSVNTVUVELkZZMjAxMQEAAADIWw0AAgAAAAQzMzgxAQgAAAAFAAAAATEBAAAACjE0NjI3MTI1OTcDAAAAAjc5AgAAAAQyMDQzBAAAAAEwBwAAAAg4LzgvMjAxOQgAAAAJMy8zMS8yMDExCQAAAAEwCdy4jzIc1wjfnNzJMhzXCCZDSVEuVFNFOjk1MDMuSVFfTE9BTlNfUkVDRUlWX0xULkZZMjAxMwEAAADmVA0AAwAAAAAA4iK9jTIc1wiifWTKMhzXCClDSVEuTllTRTpFRC5JUV9JTlRFUkVTVF9JTlZFU1RfSU5DLkZZMjAxMgEAAAB/BAQAAgAAAAIxOAEIAAAABQAAAAExAQAAAAoxNzE5ODU0OTUzAwAAAAMxNjACAAAAAjY1BAAAAAEwBwAAAAg4LzgvMjAxOQgAAAAKMTIvMzEvMjAxMgkAAAABMHCk</t>
  </si>
  <si>
    <t>7oYyHNcIOR4QyzIc1wglQ0lRLkRCOkVPQU4uSVFfUEVSSU9ETEVOR1RIX0lTLkZZMjAxNwEAAADm4QUAAQAAAAIxMgCfylyJMhzXCPNK2coyHNcIJkNJUS5UU0U6OTUwMi5JUV9MVF9ERUJUX0NBUElUQUwuRlkyMDEyAQAAAO5WDQACAAAABzUyLjc0ODMBCAAAAAUAAAABMQEAAAAKMTU1NjIwMDQ4NAMAAAACNzkCAAAABDQxODcEAAAAATAHAAAACDgvOC8yMDE5CAAAAAkzLzMxLzIwMTIJAAAAATC/uvaFMhzXCOdNh8syHNcIKENJUS5OWVNFOkVELklRX0NPTU1PTl9QUkVGX0RJVl9DRi5GWTIwMTcBAAAAfwQEAAMAAAAAAA5/yIYyHNcIUgNayzIc1wgkQ0lRLkVOWFRQQTpFTkdJLklRX1RPVEFMX0RFQlQuRlkyMDExAQAAANtgEAACAAAABTU2OTk1AQgAAAAFAAAAATEBAAAACjE1OTY1NDU1NDkDAAAAAjUwAgAAAAQ0MTczBAAAAAEwBwAAAAg4LzgvMjAxOQgAAAAKMTIvMzEvMjAxMQkAAAABMDqVVogyHNcIcn0xyzIc1wgnQ0lRLlRTRTo5MDIwLklRX05FVF9JTlRFUkVTVF9FWFAuRlkyMDE1AQAAANxnDQACAAAABi03ODIwNwEIAAAABQAAAAExAQAAAAoxNzQ0OTQ2MDYwAwAAAAI3OQIAAAADMzY4BAAAAAEwBwAAAAg4LzgvMjAxOQgAAAAJMy8zMS8yMDE1CQAAAAEw9HroijIc1wjUa1HKMhzXCCRDSVEuVFNFOjk1MDEuSVFfQ0FTSF9JTlRFUkVTVC5GWTIwMDkBAAAAQ1gNAAIAAAAGMTQxNDUwAQgAAAAF</t>
  </si>
  <si>
    <t>AAAAATEBAAAACjE0MDU2MDY0NjQDAAAAAjc5AgAAAAQzMDI4BAAAAAEwBwAAAAg4LzgvMjAxOQgAAAAJMy8zMS8yMDA5CQAAAAEwedEBkTIc1wi0sdDJMhzXCCVDSVEuREI6UldFLklRX0NIQU5HRV9JTlZFTlRPUlkuRlkyMDA3AQAAACQ8BgADAAAAAADdTQqIMhzXCKzl9coyHNcIIUNJUS5EQjpFT0FOLklRX09USEVSX0lOVEFOLkZZMjAxNwEAAADm4QUAAgAAAAQxOTI4AQgAAAAFAAAAATEBAAAACjE5NDkzNjM4OTgDAAAAAjUwAgAAAAQxMDQwBAAAAAEwBwAAAAg4LzgvMjAxOQgAAAAKMTIvMzEvMjAxNwkAAAABMJ/KXIkyHNcIDctyyjIc1wgkQ0lRLlRTRTo5NTAzLklRX0NBU0hfSU5URVJFU1QuRlkyMDEzAQAAAOZUDQACAAAABTU0ODIyAQgAAAAFAAAAATEBAAAACjE2MjU5NzUxODMDAAAAAjc5AgAAAAQzMDI4BAAAAAEwBwAAAAg4LzgvMjAxOQgAAAAJMy8zMS8yMDEzCQAAAAEw4iK9jTIc1wj9/crKMhzXCCpDSVEuVFNFOjk1MzEuSVFfT1RIRVJfVU5VU1VBTF9TVVBQTC5GWTIwMDkBAAAAulsNAAIAAAAEOTQxNgEIAAAABQAAAAExAQAAAAoxMzgyNzYzMzc3AwAAAAI3OQIAAAACODcEAAAAATAHAAAACDgvOC8yMDE5CAAAAAkzLzMxLzIwMDkJAAAAATDm5wmQMhzXCE5kwskyHNcII0NJUS5UU0U6OTAyMC5JUV9UT1RBTF9BU1NFVFMuRlkyMDEyAQAAANxnDQACAAAABzcwNjA0MDkBCAAAAAUAAAAB</t>
  </si>
  <si>
    <t>MQEAAAAKMTU2MjQ4NDQ1NQMAAAACNzkCAAAABDEwMDcEAAAAATAHAAAACDgvOC8yMDE5CAAAAAkzLzMxLzIwMTIJAAAAATBL1EeLMhzXCAvjR8oyHNcIJENJUS5UU0U6OTAyMC5JUV9FQklUREFfTUFSR0lOLkZZMjAwOQEAAADcZw0AAgAAAAUyOC43NgEIAAAABQAAAAExAQAAAAoxMzc3OTEwOTIzAwAAAAI3OQIAAAAENDA0NwQAAAABMAcAAAAIOC84LzIwMTkIAAAACTMvMzEvMjAwOQkAAAABMJLwYoUyHNcIstlxyzIc1wgmQ0lRLlRTRTo5MDIwLklRX0lOVkVOVE9SWV9UVVJOUy5GWTIwMTMBAAAA3GcNAAIAAAAJMzAuNDQxNjY3AQgAAAAFAAAAATEBAAAACjE2MjM5NDE3MjYDAAAAAjc5AgAAAAQ0MDgyBAAAAAEwBwAAAAg4LzgvMjAxOQgAAAAJMy8zMS8yMDEzCQAAAAEwkvBihTIc1wj7xH3LMhzXCBtDSVEuVFNFOjk1MzIuSVFfQ09HUy5GWTIwMTkBAAAAyFsNAAIAAAAGOTgxMDg2AQgAAAAFAAAAATEBAAAACjE5Njk0NDcyODcDAAAAAjc5AgAAAAIzNAQAAAABMAcAAAAIOC84LzIwMTkIAAAACTMvMzEvMjAxOQkAAAABMPlst44yHNcIbjn5yTIc1wgdQ0lRLlRTRTo5NTAxLklRX0VCSVREQS5GWTIwMDQBAAAAQ1gNAAIAAAAHMTM3ODk2MAEIAAAABQAAAAExAQAAAAkzNDIzODQ4NzADAAAAAjc5AgAAAAQ0MDUxBAAAAAEwBwAAAAg4LzgvMjAxOQgAAAAJMy8zMS8yMDA0CQAAAAEwhCnjgzIc1wiK6wKf</t>
  </si>
  <si>
    <t>MhzXCBxDSVEuVFNFOjkwMjAuSVFfTklfQ0YuRlkyMDE3AQAAANxnDQACAAAABjQwNDI2NgEIAAAABQAAAAExAQAAAAoxODQ4Mjk3Mzg4AwAAAAI3OQIAAAAEMjE1MAQAAAABMAcAAAAIOC84LzIwMTkIAAAACTMvMzEvMjAxNwkAAAABMPR66IoyHNcIGc5TyjIc1wghQ0lRLlRTRTo5NTMyLklRX1RPVEFMX0RFQlQuRlkyMDEzAQAAAMhbDQACAAAABjUzOTA0MgEIAAAABQAAAAExAQAAAAoxNjI1NDU3NzM3AwAAAAI3OQIAAAAENDE3MwQAAAABMAcAAAAIOC84LzIwMTkIAAAACTMvMzEvMjAxMwkAAAABMAncuI8yHNcIakgryjIc1wgnQ0lRLkVOWFRQQTpFTkdJLklRX09USEVSX0xJQUJfTFQuRlkyMDE1AQAAANtgEAACAAAABTIyMDg4AQgAAAAFAAAAATEBAAAACjE4MzAzODY4OTMDAAAAAjUwAgAAAAQxMDYyBAAAAAEwBwAAAAg4LzgvMjAxOQgAAAAKMTIvMzEvMjAxNQkAAAABMN1NCogyHNcIIqr6yjIc1wgmQ0lRLlRTRTo5NTAzLklRX0NVU1RPTV9CRVRBLjIwMTMvMDMvMzEBAAAA5lQNAAIAAAARMC4yOTYzNzQ5Nzc2NzQ4OTIA/aZIqzIc1wgPqsfLMhzXCCBDSVEuVFNFOjk1MzIuSVFfTFRfSU5WRVNULkZZMjAxNwEAAADIWw0AAgAAAAY0MTQyOTMBCAAAAAUAAAABMQEAAAAKMTg0OTAyNjcwNwMAAAACNzkCAAAABDEwNTQEAAAAATAHAAAACDgvOC8yMDE5CAAAAAkzLzMxLzIwMTcJAAAAATD5bLeOMhzX</t>
  </si>
  <si>
    <t>CC/RNMoyHNcII0NJUS5UU0U6OTUwMy5JUV9QRV9FWENMLi4yMDA5LzAzLzMxAQAAAOZUDQADAAAAAk5NAQcAAAAFAAAAATEBAAAACTc5MjMxNjIwNQMAAAABMAIAAAAGMTAwMDI3BAAAAAEwBwAAAAkzLzMxLzIwMDkIAAAACTMvMzEvMjAwORMxhKYyHNcIGgWhyTIc1wgiQ0lRLlRTRTo5NTAxLklRX1FVSUNLX1JBVElPLkZZMjAxMwEAAABDWA0AAgAAAAgxLjA5MDU2NwEIAAAABQAAAAExAQAAAAoxNjI1NDU3NTQ3AwAAAAI3OQIAAAAENDEyMQQAAAABMAcAAAAIOC84LzIwMTkIAAAACTMvMzEvMjAxMwkAAAABMD8L5oUyHNcIv1NJyzIc1wggQ0lRLkVOWFRQQTpFREYuSVFfU1RfREVCVC5GWTIwMDkBAAAA2IgKAAMAAAAAALYyIYkyHNcInW7/yjIc1wgiQ0lRLlRTRTo5NTAxLklRX0RBX1NVUFBMX0NGLkZZMjAxNwEAAABDWA0AAgAAAAY1NjQyNzYBCAAAAAUAAAABMQEAAAAKMTg0ODg3OTU5OQMAAAACNzkCAAAABDIxNzEEAAAAATAHAAAACDgvOC8yMDE5CAAAAAkzLzMxLzIwMTcJAAAAATByEb+QMhzXCGLbuMkyHNcIIENJUS5UU0U6NTAyMC5JUV9DSEFOR0VfQVAuRlkyMDE5AQAAAJcJxQYCAAAABy0xMDY1OTABCAAAAAUAAAABMQEAAAAKMTk2OTk0OTk3MgMAAAACNzkCAAAABDIwMTcEAAAAATAHAAAACDgvOC8yMDE5CAAAAAkzLzMxLzIwMTkJAAAAATAOFjiKMhzXCLt3osoyHNcIH0NJUS5EQjpFT0FO</t>
  </si>
  <si>
    <t>LklRX0RJVl9TSEFSRS5GWTIwMDgBAAAA5uEFAAIAAAADMS41AQgAAAAFAAAAATEBAAAACjEzMzgwNTk5MjQDAAAAAjUwAgAAAAQzMDU4BAAAAAEwBwAAAAg4LzgvMjAxOQgAAAAKMTIvMzEvMjAwOAkAAAABMK0y7okyHNcIRblfyjIc1wgcQ0lRLkVOWFRQQTpFTkdJLklRX0FSLkZZMjAxMwEAAADbYBAAAgAAAAUyMTE2NgEIAAAABQAAAAExAQAAAAoxNzIwNzM3MjE5AwAAAAI1MAIAAAAEMTAyMQQAAAABMAcAAAAIOC84LzIwMTkIAAAACjEyLzMxLzIwMTMJAAAAATA6lVaIMhzXCNhirsoyHNcII0NJUS5FTlhUUEE6RU5HSS5JUV9ESVZfU0hBUkUuRlkyMDE0AQAAANtgEAACAAAAATEBCAAAAAUAAAABMQEAAAAKMTc3ODE1MTQ0MAMAAAACNTACAAAABDMwNTgEAAAAATAHAAAACDgvOC8yMDE5CAAAAAoxMi8zMS8yMDE0CQAAAAEwpewHiDIc1wja0+LKMhzXCCBDSVEuVFNFOjUwMjAuSVFfU0dBX1NVUFBMLkZZMjAxMQEAAACXCcUGAgAAAAY0MzgwMTUBCAAAAAUAAAABMQEAAAAKMTQ2MTY4MDIyMgMAAAACNzkCAAAAAzEwMgQAAAABMAcAAAAIOC84LzIwMTkIAAAACTMvMzEvMjAxMQkAAAABMJZOUooyHNcIN7OdyjIc1wgmQ0lRLlRTRTo5NTMyLklRX0NBU0hfQ09OVkVSU0lPTi5GWTIwMTMBAAAAyFsNAAIAAAAINTEuNjc3NDMBCAAAAAUAAAABMQEAAAAKMTYyNTQ1NzczNwMAAAACNzkCAAAABDQxODQEAAAA</t>
  </si>
  <si>
    <t>ATAHAAAACDgvOC8yMDE5CAAAAAkzLzMxLzIwMTMJAAAAATC/uvaFMhzXCL1QaMsyHNcII0NJUS5FTlhUUEE6RU5HSS5JUV9GVUxMX1RJTUUuRlkyMDE1AQAAANtgEAACAAAABjE1NDk1MADdTQqIMhzXCHCJtcoyHNcIHENJUS5FTlhUUEE6RU5HSS5JUV9BRC5GWTIwMDgBAAAA22AQAAIAAAAILTI1NDYzLjMBCAAAAAUAAAABMQEAAAAKMTM1MzY5OTU5MQMAAAACNTACAAAABDEwNzUEAAAAATAHAAAACDgvOC8yMDE5CAAAAAoxMi8zMS8yMDA4CQAAAAEw+jJUiDIc1wg/J7PKMhzXCB5DSVEuVFNFOjk1MzIuSVFfUkFXX0lOVi5GWTIwMTABAAAAyFsNAAIAAAAFMzgyODQBCAAAAAUAAAABMQEAAAAKMTM4NjYwMDk5OAMAAAACNzkCAAAABDMxNzEEAAAAATAHAAAACDgvOC8yMDE5CAAAAAkzLzMxLzIwMTAJAAAAATAJ3LiPMhzXCJUJT8oyHNcIHkNJUS5OWVNFOkVELklRX0JWX1NIQVJFLkZZMjAxNwEAAAB/BAQAAgAAAAk0OS43MzU0ODMBCAAAAAUAAAABMQEAAAAKMTk0NjM0MTc3NAMAAAADMTYwAgAAAAQ0MDIwBAAAAAEwBwAAAAg4LzgvMjAxOQgAAAAKMTIvMzEvMjAxNwkAAAABMA5/yIYyHNcI4EQXyzIc1wgnQ0lRLlRTRTo5NTAzLklRX05FVF9JTlRFUkVTVF9FWFAuRlkyMDE0AQAAAOZUDQACAAAABi00NDA4NAEIAAAABQAAAAExAQAAAAoxNjg2NjM3NzE3AwAAAAI3OQIAAAADMzY4BAAAAAEwBwAAAAg4</t>
  </si>
  <si>
    <t>LzgvMjAxOQgAAAAJMy8zMS8yMDE0CQAAAAEw4iK9jTIc1wjn32bKMhzXCCZDSVEuRU5YVFBBOkVERi5JUV9FQklUREFfTUFSR0lOLkZZMjAxNAEAAADYiAoAAgAAAAYyMS4xNTIBCAAAAAUAAAABMQEAAAAKMTc3NjM3MDcyNgMAAAACNTACAAAABDQwNDcEAAAAATAHAAAACDgvOC8yMDE5CAAAAAoxMi8zMS8yMDE0CQAAAAEw0a33hDIc1whYEozLMhzXCCVDSVEuVFNFOjkwMjAuSVFfUFJFRl9ESVZfT1RIRVIuRlkyMDE1AQAAANxnDQADAAAAAAD0euiKMhzXCH0zN8oyHNcIJkNJUS5EQjpSV0UuSVFfTUFSS0VUQ0FQLjIwMTkvMDMvMzEuSlBZAQAAACQ8BgACAAAADjE4MTkzNDIuMzMzODEzAQYAAAAFAAAAATEBAAAACjE5NDk0Nzk1MDkDAAAAAjc5AgAAAAYxMDAwNTQEAAAAATAHAAAACTMvMzEvMjAxOTMfPqcyHNcIbd1VrTMc1wggQ0lRLlRTRTo5NTAxLklRX0NIQU5HRV9BUi5GWTIwMTQBAAAAQ1gNAAIAAAAGLTUyMjk5AQgAAAAFAAAAATEBAAAACjE2ODY2Mzc2MDQDAAAAAjc5AgAAAAQyMDE4BAAAAAEwBwAAAAg4LzgvMjAxOQgAAAAJMy8zMS8yMDE0CQAAAAEwXq+8kDIc1wi2tLHJMhzXCBJDSVEuMC5JUV9CRVRBXzJZUi4FAAAAAAAAAAgAAAAUKEludmFsaWQgSWRlbnRpZmllcik4CUurMhzXCGfOhskyHNcIGUNJUS4wLklRX0NVUlJFTlRfUkFUSU8uRlkFAAAAAAAAAAgAAAAVKEludmFsaWQgVGlt</t>
  </si>
  <si>
    <t>ZSBQZXJpb2Qpo3IvhDIc1wjyvrvLMhzXCChDSVEuVFNFOjk1MzEuSVFfVE9UQUxfREVCVF9FQklUREEuRlkyMDEyAQAAALpbDQACAAAACDIuNzY0Mzc3AQgAAAAFAAAAATEBAAAACjE1NTYyMDA0OTcDAAAAAjc5AgAAAAQ0MTkyBAAAAAEwBwAAAAg4LzgvMjAxOQgAAAAJMy8zMS8yMDEyCQAAAAEwv7r2hTIc1wjgRBfLMhzXCB1DSVEuVFNFOjUwMjAuSVFfQ09NTU9OLkZZMjAxMgEAAACXCcUGAgAAAAYxMDAwMDABCAAAAAUAAAABMQEAAAAKMTU1NDk1MDc5MwMAAAACNzkCAAAABDExMDMEAAAAATAHAAAACDgvOC8yMDE5CAAAAAkzLzMxLzIwMTIJAAAAATCWTlKKMhzXCBhCacoyHNcIJUNJUS5UU0U6OTAyMC5JUV9SRVRVUk5fQ0FQSVRBTC5GWTIwMTYBAAAA3GcNAAIAAAAFNS44OTEBCAAAAAUAAAABMQEAAAAKMTc5ODMzNjQwMwMAAAACNzkCAAAABDQzNjMEAAAAATAHAAAACDgvOC8yMDE5CAAAAAkzLzMxLzIwMTYJAAAAATCS8GKFMhzXCLLZccsyHNcIJUNJUS5UU0U6OTAyMC5JUV9EQVlTX1NBTEVTX09VVC5GWTIwMTUBAAAA3GcNAAIAAAAJNTkuODc1Njk1AQgAAAAFAAAAATEBAAAACjE3NDQ5NDYwNjADAAAAAjc5AgAAAAQ0MDQyBAAAAAEwBwAAAAg4LzgvMjAxOQgAAAAJMy8zMS8yMDE1CQAAAAEwkvBihTIc1wgCs2rLMhzXCCJDSVEuRU5YVFBBOkVERi5JUV9TR0FfU1VQUEwuRlkyMDE1AQAAANiI</t>
  </si>
  <si>
    <t>CgACAAAABTEzMDYxAQgAAAAFAAAAATEBAAAACjE4Mjc4MDQ3NjcDAAAAAjUwAgAAAAMxMDIEAAAAATAHAAAACDgvOC8yMDE5CAAAAAoxMi8zMS8yMDE1CQAAAAEwMP3niDIc1whBGy/LMhzXCCxDSVEuVFNFOjk1MDMuSVFfREVCVF9FUVVJVl9PUEVSX0xFQVNFLkZZMjAxNAEAAADmVA0AAwAAAAAAgxFDizIc1wjSgybKMhzXCCZDSVEuTllTRTpFRC5JUV9ORVRfSU5URVJFU1RfRVhQLkZZMjAxMgEAAAB/BAQAAgAAAAQtNTkxAQgAAAAFAAAAATEBAAAACjE3MTk4NTQ5NTMDAAAAAzE2MAIAAAADMzY4BAAAAAEwBwAAAAg4LzgvMjAxOQgAAAAKMTIvMzEvMjAxMgkAAAABMHCk7oYyHNcIOR4QyzIc1wgqQ0lRLlRTRTo5MDIwLklRX0lOQ19UQVhfUEFZX0NVUlJFTlQuRlkyMDEyAQAAANxnDQACAAAABTcwNTcxAQgAAAAFAAAAATEBAAAACjE1NjI0ODQ0NTUDAAAAAjc5AgAAAAQxMDk0BAAAAAEwBwAAAAg4LzgvMjAxOQgAAAAJMy8zMS8yMDEyCQAAAAEwS9RHizIc1whap0zKMhzXCB1DSVEuTllTRTpFRC5JUV9XSVBfSU5WLkZZMjAxMgEAAAB/BAQAAwAAAAAAcKTuhjIc1wjkzSDLMhzXCCBDSVEuVFNFOjk1MzEuSVFfRElWX1NIQVJFLkZZMjAxMwEAAAC6Ww0AAgAAAAI1MAEIAAAABQAAAAExAQAAAAoxNjI1NDU3NTMyAwAAAAI3OQIAAAAEMzA1OAQAAAABMAcAAAAIOC84LzIwMTkIAAAACTMvMzEvMjAxMwkA</t>
  </si>
  <si>
    <t>AAABMObnCZAyHNcIasXjyTIc1wgoQ0lRLlRTRTo1MDIwLklRX1RPVEFMX0RFQlRfRUJJVERBLkZZMjAxMgEAAACXCcUGAgAAAAg0LjMxMTc5MwEIAAAABQAAAAExAQAAAAoxNTU0OTUwNzkzAwAAAAI3OQIAAAAENDE5MgQAAAABMAcAAAAIOC84LzIwMTkIAAAACTMvMzEvMjAxMgkAAAABMBqZA4UyHNcIMyphyzIc1wgoQ0lRLlRTRTo5NTMyLklRX1RPVEFMX0RFQlRfSVNTVUVELkZZMjAxNgEAAADIWw0AAgAAAAUxNTQ1NgEIAAAABQAAAAExAQAAAAoxNzk5MjQzMzczAwAAAAI3OQIAAAAEMjE2MQQAAAABMAcAAAAIOC84LzIwMTkIAAAACTMvMzEvMjAxNgkAAAABMPlst44yHNcIMdQVyjIc1wgfQ0lRLkRCOkVPQU4uSVFfQ0hBTkdFX0FQLkZZMjAwOQEAAADm4QUAAgAAAAQtODU4AQgAAAAFAAAAATEBAAAACjE0MzU4Mjc5MjcDAAAAAjUwAgAAAAQyMDE3BAAAAAEwBwAAAAg4LzgvMjAxOQgAAAAKMTIvMzEvMjAwOQkAAAABMK0y7okyHNcI1tyFyjIc1wgiQ0lRLlRTRTo1MDIwLklRX0NBU0hfSU5WRVNULkZZMjAxNQEAAACXCcUGAgAAAActNDE2MzMzAQgAAAAFAAAAATEBAAAACjE4NDgxNTgyNzcDAAAAAjc5AgAAAAQyMDA1BAAAAAEwBwAAAAg4LzgvMjAxOQgAAAAJMy8zMS8yMDE1CQAAAAEwJPEwijIc1wjCZY/KMhzXCB9DSVEuREI6RU9BTi5JUV9TR0FfU1VQUEwuRlkyMDEzAQAAAObhBQACAAAABDQ1</t>
  </si>
  <si>
    <t>NTEBCAAAAAUAAAABMQEAAAAKMTcyMjkwMTcwMwMAAAACNTACAAAAAzEwMgQAAAABMAcAAAAIOC84LzIwMTkIAAAACjEyLzMxLzIwMTMJAAAAATDjlPCJMhzXCH2G1MoyHNcII0NJUS5UU0U6NTAyMC5JUV9JTlRFUkVTVF9FWFAuRlkyMDE0AQAAAJcJxQYCAAAABi0yMzgxNQEIAAAABQAAAAExAQAAAAoxNzU5MzU3NTg1AwAAAAI3OQIAAAACODIEAAAAATAHAAAACDgvOC8yMDE5CAAAAAkzLzMxLzIwMTQJAAAAATCWTlKKMhzXCJUJT8oyHNcIJENJUS5FTlhUUEE6RURGLklRX0dBSU5fQVNTRVRTLkZZMjAxMQEAAADYiAoAAgAAAAMyMTkBCAAAAAUAAAABMQEAAAAKMTU4Nzc3MjIyMwMAAAACNTACAAAAAjU2BAAAAAEwBwAAAAg4LzgvMjAxOQgAAAAKMTIvMzEvMjAxMQkAAAABMLYyIYkyHNcIOi11yjIc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1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3336064436906424E-2</c:v>
                </c:pt>
                <c:pt idx="1">
                  <c:v>3.0760860945462546E-2</c:v>
                </c:pt>
                <c:pt idx="2">
                  <c:v>-1.6043956355579647E-2</c:v>
                </c:pt>
                <c:pt idx="3">
                  <c:v>-1.2963551297590159E-2</c:v>
                </c:pt>
                <c:pt idx="4">
                  <c:v>1.4727778591616393E-2</c:v>
                </c:pt>
                <c:pt idx="5">
                  <c:v>2.3287414812470337E-2</c:v>
                </c:pt>
                <c:pt idx="6">
                  <c:v>2.8457423507072182E-2</c:v>
                </c:pt>
                <c:pt idx="7">
                  <c:v>2.0924790020144295E-2</c:v>
                </c:pt>
                <c:pt idx="8">
                  <c:v>2.3379794537251627E-2</c:v>
                </c:pt>
                <c:pt idx="9">
                  <c:v>2.47568275087783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8504406326825712E-2</c:v>
                </c:pt>
                <c:pt idx="1">
                  <c:v>6.8221475696426198E-2</c:v>
                </c:pt>
                <c:pt idx="2">
                  <c:v>4.3449844675008786E-2</c:v>
                </c:pt>
                <c:pt idx="3">
                  <c:v>7.7668991527603745E-2</c:v>
                </c:pt>
                <c:pt idx="4">
                  <c:v>8.1395100617165955E-2</c:v>
                </c:pt>
                <c:pt idx="5">
                  <c:v>7.9565621928894451E-2</c:v>
                </c:pt>
                <c:pt idx="6">
                  <c:v>8.6269343871834797E-2</c:v>
                </c:pt>
                <c:pt idx="7">
                  <c:v>2.7419866227466855E-2</c:v>
                </c:pt>
                <c:pt idx="8">
                  <c:v>5.2734836220889862E-2</c:v>
                </c:pt>
                <c:pt idx="9">
                  <c:v>4.1205827578749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4067931910070722E-2</c:v>
                </c:pt>
                <c:pt idx="1">
                  <c:v>6.2404662206386984E-2</c:v>
                </c:pt>
                <c:pt idx="2">
                  <c:v>5.5017136642755926E-2</c:v>
                </c:pt>
                <c:pt idx="3">
                  <c:v>5.8243811825055593E-2</c:v>
                </c:pt>
                <c:pt idx="4">
                  <c:v>6.3792958491797766E-2</c:v>
                </c:pt>
                <c:pt idx="5">
                  <c:v>6.2594214220122943E-2</c:v>
                </c:pt>
                <c:pt idx="6">
                  <c:v>8.1466820984101379E-2</c:v>
                </c:pt>
                <c:pt idx="7">
                  <c:v>5.4246484370480255E-2</c:v>
                </c:pt>
                <c:pt idx="8">
                  <c:v>4.3633195069771757E-2</c:v>
                </c:pt>
                <c:pt idx="9">
                  <c:v>3.7116731474989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8450696483525136E-2</c:v>
                </c:pt>
                <c:pt idx="1">
                  <c:v>3.3993037208066033E-2</c:v>
                </c:pt>
                <c:pt idx="2">
                  <c:v>-5.6913408934310397E-3</c:v>
                </c:pt>
                <c:pt idx="3">
                  <c:v>-1.3776302816388354E-3</c:v>
                </c:pt>
                <c:pt idx="4">
                  <c:v>-1.0398839052629089E-2</c:v>
                </c:pt>
                <c:pt idx="5">
                  <c:v>1.8778272475679088E-2</c:v>
                </c:pt>
                <c:pt idx="6">
                  <c:v>5.2162253882023786E-2</c:v>
                </c:pt>
                <c:pt idx="7">
                  <c:v>2.5527857454106618E-2</c:v>
                </c:pt>
                <c:pt idx="8">
                  <c:v>2.5425097292710665E-2</c:v>
                </c:pt>
                <c:pt idx="9">
                  <c:v>2.2416601072053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4210725084107392E-2</c:v>
                </c:pt>
                <c:pt idx="1">
                  <c:v>3.9537361343221403E-2</c:v>
                </c:pt>
                <c:pt idx="2">
                  <c:v>-2.9229620949423288E-2</c:v>
                </c:pt>
                <c:pt idx="3">
                  <c:v>-3.963566263508559E-2</c:v>
                </c:pt>
                <c:pt idx="4">
                  <c:v>-7.6787479183521041E-3</c:v>
                </c:pt>
                <c:pt idx="5">
                  <c:v>-8.1063613784692987E-3</c:v>
                </c:pt>
                <c:pt idx="6">
                  <c:v>3.6182992045975644E-2</c:v>
                </c:pt>
                <c:pt idx="7">
                  <c:v>3.2526093791423794E-2</c:v>
                </c:pt>
                <c:pt idx="8">
                  <c:v>3.4466302507466615E-2</c:v>
                </c:pt>
                <c:pt idx="9">
                  <c:v>3.06806742743927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977592681820809E-2</c:v>
                </c:pt>
                <c:pt idx="1">
                  <c:v>4.9670211564086318E-2</c:v>
                </c:pt>
                <c:pt idx="2">
                  <c:v>5.147345208135197E-2</c:v>
                </c:pt>
                <c:pt idx="3">
                  <c:v>5.602728105277005E-2</c:v>
                </c:pt>
                <c:pt idx="4">
                  <c:v>5.5933904955988489E-2</c:v>
                </c:pt>
                <c:pt idx="5">
                  <c:v>5.7373446961163276E-2</c:v>
                </c:pt>
                <c:pt idx="6">
                  <c:v>6.3881073449483655E-2</c:v>
                </c:pt>
                <c:pt idx="7">
                  <c:v>5.9901371108210776E-2</c:v>
                </c:pt>
                <c:pt idx="8">
                  <c:v>6.056670521253469E-2</c:v>
                </c:pt>
                <c:pt idx="9">
                  <c:v>5.939947242901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1445380304468497</c:v>
                </c:pt>
                <c:pt idx="2">
                  <c:v>5.5253372160517025E-2</c:v>
                </c:pt>
                <c:pt idx="3">
                  <c:v>4.0969659821371671E-2</c:v>
                </c:pt>
                <c:pt idx="4">
                  <c:v>3.3681692879419654E-2</c:v>
                </c:pt>
                <c:pt idx="5">
                  <c:v>-4.1791550102764329E-2</c:v>
                </c:pt>
                <c:pt idx="6">
                  <c:v>-2.8665755724948741E-2</c:v>
                </c:pt>
                <c:pt idx="7">
                  <c:v>3.8579130524411358E-2</c:v>
                </c:pt>
                <c:pt idx="8">
                  <c:v>6.9349180387958467E-2</c:v>
                </c:pt>
                <c:pt idx="9">
                  <c:v>5.7670793769677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5.7639979575876264E-2</c:v>
                </c:pt>
                <c:pt idx="1">
                  <c:v>6.692089886904859E-2</c:v>
                </c:pt>
                <c:pt idx="2">
                  <c:v>2.1082376951329994E-2</c:v>
                </c:pt>
                <c:pt idx="3">
                  <c:v>4.3443869375174735E-2</c:v>
                </c:pt>
                <c:pt idx="4">
                  <c:v>3.9705817653873793E-2</c:v>
                </c:pt>
                <c:pt idx="5">
                  <c:v>4.2973412913727617E-2</c:v>
                </c:pt>
                <c:pt idx="6">
                  <c:v>5.1674513227756354E-2</c:v>
                </c:pt>
                <c:pt idx="7">
                  <c:v>-6.4828177144403351E-3</c:v>
                </c:pt>
                <c:pt idx="8">
                  <c:v>3.6055462227014015E-2</c:v>
                </c:pt>
                <c:pt idx="9">
                  <c:v>6.101166186045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1840795229350303E-2</c:v>
                </c:pt>
                <c:pt idx="1">
                  <c:v>3.5223078107508625E-2</c:v>
                </c:pt>
                <c:pt idx="2">
                  <c:v>3.6358172441013206E-2</c:v>
                </c:pt>
                <c:pt idx="3">
                  <c:v>3.5822307414645073E-2</c:v>
                </c:pt>
                <c:pt idx="4">
                  <c:v>3.025131586038407E-2</c:v>
                </c:pt>
                <c:pt idx="5">
                  <c:v>2.9290799551329245E-2</c:v>
                </c:pt>
                <c:pt idx="6">
                  <c:v>2.8119102997323037E-2</c:v>
                </c:pt>
                <c:pt idx="7">
                  <c:v>2.5923104778792002E-2</c:v>
                </c:pt>
                <c:pt idx="8">
                  <c:v>1.4558739037583878E-2</c:v>
                </c:pt>
                <c:pt idx="9">
                  <c:v>1.80897315548700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2611529295727232E-2</c:v>
                </c:pt>
                <c:pt idx="1">
                  <c:v>5.053743800143317E-2</c:v>
                </c:pt>
                <c:pt idx="2">
                  <c:v>4.7687512567866477E-2</c:v>
                </c:pt>
                <c:pt idx="3">
                  <c:v>4.6168391197016649E-2</c:v>
                </c:pt>
                <c:pt idx="4">
                  <c:v>4.2664231556810005E-2</c:v>
                </c:pt>
                <c:pt idx="5">
                  <c:v>4.2149696796124965E-2</c:v>
                </c:pt>
                <c:pt idx="6">
                  <c:v>3.6403016302513788E-2</c:v>
                </c:pt>
                <c:pt idx="7">
                  <c:v>3.1251077056119715E-2</c:v>
                </c:pt>
                <c:pt idx="8">
                  <c:v>3.1181959564541215E-2</c:v>
                </c:pt>
                <c:pt idx="9">
                  <c:v>3.17005822085748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8.896119185735385E-2</c:v>
                </c:pt>
                <c:pt idx="1">
                  <c:v>8.2588531753478273E-2</c:v>
                </c:pt>
                <c:pt idx="2">
                  <c:v>5.729730311791658E-2</c:v>
                </c:pt>
                <c:pt idx="3">
                  <c:v>6.1957375272349229E-2</c:v>
                </c:pt>
                <c:pt idx="4">
                  <c:v>3.8204990593244829E-2</c:v>
                </c:pt>
                <c:pt idx="5">
                  <c:v>3.8891572300041144E-2</c:v>
                </c:pt>
                <c:pt idx="6">
                  <c:v>3.4047690914578932E-2</c:v>
                </c:pt>
                <c:pt idx="7">
                  <c:v>1.1172753891200494E-3</c:v>
                </c:pt>
                <c:pt idx="8">
                  <c:v>1.0862017997951341E-2</c:v>
                </c:pt>
                <c:pt idx="9">
                  <c:v>-4.692726943626941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5.7349054082147841E-2</c:v>
                </c:pt>
                <c:pt idx="1">
                  <c:v>6.1716434921358559E-2</c:v>
                </c:pt>
                <c:pt idx="2">
                  <c:v>5.9871363913077999E-2</c:v>
                </c:pt>
                <c:pt idx="3">
                  <c:v>5.8615072802556484E-2</c:v>
                </c:pt>
                <c:pt idx="4">
                  <c:v>5.5414386239249415E-2</c:v>
                </c:pt>
                <c:pt idx="5">
                  <c:v>5.2361953776057034E-2</c:v>
                </c:pt>
                <c:pt idx="6">
                  <c:v>5.4105870944010342E-2</c:v>
                </c:pt>
                <c:pt idx="7">
                  <c:v>5.4229634599614468E-2</c:v>
                </c:pt>
                <c:pt idx="8">
                  <c:v>5.647219973849698E-2</c:v>
                </c:pt>
                <c:pt idx="9">
                  <c:v>4.8651880310885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7258999999999999E-2</c:v>
                </c:pt>
                <c:pt idx="1">
                  <c:v>-0.23182800000000001</c:v>
                </c:pt>
                <c:pt idx="2">
                  <c:v>-0.145174</c:v>
                </c:pt>
                <c:pt idx="3">
                  <c:v>-0.114068</c:v>
                </c:pt>
                <c:pt idx="4">
                  <c:v>6.6771999999999998E-2</c:v>
                </c:pt>
                <c:pt idx="5">
                  <c:v>6.6871E-2</c:v>
                </c:pt>
                <c:pt idx="6">
                  <c:v>2.3441E-2</c:v>
                </c:pt>
                <c:pt idx="7">
                  <c:v>2.4846E-2</c:v>
                </c:pt>
                <c:pt idx="8">
                  <c:v>5.4394999999999999E-2</c:v>
                </c:pt>
                <c:pt idx="9">
                  <c:v>3.668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8602999999999998E-2</c:v>
                </c:pt>
                <c:pt idx="1">
                  <c:v>6.2576000000000007E-2</c:v>
                </c:pt>
                <c:pt idx="2">
                  <c:v>2.6977999999999999E-2</c:v>
                </c:pt>
                <c:pt idx="3">
                  <c:v>5.4253000000000003E-2</c:v>
                </c:pt>
                <c:pt idx="4">
                  <c:v>5.1993999999999999E-2</c:v>
                </c:pt>
                <c:pt idx="5">
                  <c:v>4.2157E-2</c:v>
                </c:pt>
                <c:pt idx="6">
                  <c:v>5.9944999999999998E-2</c:v>
                </c:pt>
                <c:pt idx="7">
                  <c:v>3.4051999999999999E-2</c:v>
                </c:pt>
                <c:pt idx="8">
                  <c:v>4.2366000000000001E-2</c:v>
                </c:pt>
                <c:pt idx="9">
                  <c:v>4.29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5296000000000003E-2</c:v>
                </c:pt>
                <c:pt idx="1">
                  <c:v>4.0313000000000002E-2</c:v>
                </c:pt>
                <c:pt idx="2">
                  <c:v>3.6541999999999998E-2</c:v>
                </c:pt>
                <c:pt idx="3">
                  <c:v>3.9791E-2</c:v>
                </c:pt>
                <c:pt idx="4">
                  <c:v>2.9753999999999999E-2</c:v>
                </c:pt>
                <c:pt idx="5">
                  <c:v>5.1445999999999999E-2</c:v>
                </c:pt>
                <c:pt idx="6">
                  <c:v>6.4255999999999994E-2</c:v>
                </c:pt>
                <c:pt idx="7">
                  <c:v>5.3391000000000001E-2</c:v>
                </c:pt>
                <c:pt idx="8">
                  <c:v>3.0485000000000002E-2</c:v>
                </c:pt>
                <c:pt idx="9">
                  <c:v>2.66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44E-2</c:v>
                </c:pt>
                <c:pt idx="1">
                  <c:v>3.6513999999999998E-2</c:v>
                </c:pt>
                <c:pt idx="2">
                  <c:v>-3.7862E-2</c:v>
                </c:pt>
                <c:pt idx="3">
                  <c:v>-1.2026999999999999E-2</c:v>
                </c:pt>
                <c:pt idx="4">
                  <c:v>-2.2443000000000001E-2</c:v>
                </c:pt>
                <c:pt idx="5">
                  <c:v>1.3072E-2</c:v>
                </c:pt>
                <c:pt idx="6">
                  <c:v>6.0275000000000002E-2</c:v>
                </c:pt>
                <c:pt idx="7">
                  <c:v>4.4909999999999999E-2</c:v>
                </c:pt>
                <c:pt idx="8">
                  <c:v>2.6898999999999999E-2</c:v>
                </c:pt>
                <c:pt idx="9">
                  <c:v>2.73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9148999999999998E-2</c:v>
                </c:pt>
                <c:pt idx="1">
                  <c:v>4.4648E-2</c:v>
                </c:pt>
                <c:pt idx="2">
                  <c:v>-8.5855000000000001E-2</c:v>
                </c:pt>
                <c:pt idx="3">
                  <c:v>-8.5054000000000005E-2</c:v>
                </c:pt>
                <c:pt idx="4">
                  <c:v>-2.9224E-2</c:v>
                </c:pt>
                <c:pt idx="5">
                  <c:v>-4.3469000000000001E-2</c:v>
                </c:pt>
                <c:pt idx="6">
                  <c:v>4.3591999999999999E-2</c:v>
                </c:pt>
                <c:pt idx="7">
                  <c:v>4.6758000000000001E-2</c:v>
                </c:pt>
                <c:pt idx="8">
                  <c:v>4.8670999999999999E-2</c:v>
                </c:pt>
                <c:pt idx="9">
                  <c:v>3.499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7552999999999998E-2</c:v>
                </c:pt>
                <c:pt idx="1">
                  <c:v>3.0571999999999998E-2</c:v>
                </c:pt>
                <c:pt idx="2">
                  <c:v>4.3278999999999998E-2</c:v>
                </c:pt>
                <c:pt idx="3">
                  <c:v>6.6119999999999998E-2</c:v>
                </c:pt>
                <c:pt idx="4">
                  <c:v>7.4371000000000007E-2</c:v>
                </c:pt>
                <c:pt idx="5">
                  <c:v>6.5873000000000001E-2</c:v>
                </c:pt>
                <c:pt idx="6">
                  <c:v>8.5993E-2</c:v>
                </c:pt>
                <c:pt idx="7">
                  <c:v>9.6998000000000001E-2</c:v>
                </c:pt>
                <c:pt idx="8">
                  <c:v>9.8804000000000003E-2</c:v>
                </c:pt>
                <c:pt idx="9">
                  <c:v>9.90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5053000000000001E-2</c:v>
                </c:pt>
                <c:pt idx="2">
                  <c:v>1.925E-2</c:v>
                </c:pt>
                <c:pt idx="3">
                  <c:v>1.7028999999999999E-2</c:v>
                </c:pt>
                <c:pt idx="4">
                  <c:v>1.0163E-2</c:v>
                </c:pt>
                <c:pt idx="5">
                  <c:v>-3.1959000000000001E-2</c:v>
                </c:pt>
                <c:pt idx="6">
                  <c:v>-4.1134999999999998E-2</c:v>
                </c:pt>
                <c:pt idx="7">
                  <c:v>2.1371000000000001E-2</c:v>
                </c:pt>
                <c:pt idx="8">
                  <c:v>3.1481000000000002E-2</c:v>
                </c:pt>
                <c:pt idx="9">
                  <c:v>3.2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7346</c:v>
                </c:pt>
                <c:pt idx="1">
                  <c:v>7.6157000000000002E-2</c:v>
                </c:pt>
                <c:pt idx="2">
                  <c:v>-1.6522999999999999E-2</c:v>
                </c:pt>
                <c:pt idx="3">
                  <c:v>1.9445E-2</c:v>
                </c:pt>
                <c:pt idx="4">
                  <c:v>1.9665999999999999E-2</c:v>
                </c:pt>
                <c:pt idx="5">
                  <c:v>-2.6162999999999999E-2</c:v>
                </c:pt>
                <c:pt idx="6">
                  <c:v>-5.1429000000000002E-2</c:v>
                </c:pt>
                <c:pt idx="7">
                  <c:v>-5.5939999999999997E-2</c:v>
                </c:pt>
                <c:pt idx="8">
                  <c:v>0.109944</c:v>
                </c:pt>
                <c:pt idx="9">
                  <c:v>0.108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3813999999999996E-2</c:v>
                </c:pt>
                <c:pt idx="1">
                  <c:v>1.3303000000000001E-2</c:v>
                </c:pt>
                <c:pt idx="2">
                  <c:v>5.1861999999999998E-2</c:v>
                </c:pt>
                <c:pt idx="3">
                  <c:v>4.8670999999999999E-2</c:v>
                </c:pt>
                <c:pt idx="4">
                  <c:v>5.2255000000000003E-2</c:v>
                </c:pt>
                <c:pt idx="5">
                  <c:v>5.1415000000000002E-2</c:v>
                </c:pt>
                <c:pt idx="6">
                  <c:v>1.8678E-2</c:v>
                </c:pt>
                <c:pt idx="7">
                  <c:v>4.2286999999999998E-2</c:v>
                </c:pt>
                <c:pt idx="8">
                  <c:v>5.0684E-2</c:v>
                </c:pt>
                <c:pt idx="9">
                  <c:v>1.72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6.5449999999999994E-2</c:v>
                </c:pt>
                <c:pt idx="1">
                  <c:v>6.6597000000000003E-2</c:v>
                </c:pt>
                <c:pt idx="2">
                  <c:v>5.9785999999999999E-2</c:v>
                </c:pt>
                <c:pt idx="3">
                  <c:v>2.8267E-2</c:v>
                </c:pt>
                <c:pt idx="4">
                  <c:v>-9.9933999999999995E-2</c:v>
                </c:pt>
                <c:pt idx="5">
                  <c:v>4.1586999999999999E-2</c:v>
                </c:pt>
                <c:pt idx="6">
                  <c:v>-7.3164999999999994E-2</c:v>
                </c:pt>
                <c:pt idx="7">
                  <c:v>4.9659999999999999E-3</c:v>
                </c:pt>
                <c:pt idx="8">
                  <c:v>2.9239000000000001E-2</c:v>
                </c:pt>
                <c:pt idx="9">
                  <c:v>9.240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8.0967999999999998E-2</c:v>
                </c:pt>
                <c:pt idx="1">
                  <c:v>7.1013999999999994E-2</c:v>
                </c:pt>
                <c:pt idx="2">
                  <c:v>4.3866000000000002E-2</c:v>
                </c:pt>
                <c:pt idx="3">
                  <c:v>3.3422E-2</c:v>
                </c:pt>
                <c:pt idx="4">
                  <c:v>-5.5197000000000003E-2</c:v>
                </c:pt>
                <c:pt idx="5">
                  <c:v>3.6502E-2</c:v>
                </c:pt>
                <c:pt idx="6">
                  <c:v>-2.6875E-2</c:v>
                </c:pt>
                <c:pt idx="7">
                  <c:v>-0.125085</c:v>
                </c:pt>
                <c:pt idx="8">
                  <c:v>0.124198</c:v>
                </c:pt>
                <c:pt idx="9">
                  <c:v>-4.0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6.6604999999999998E-2</c:v>
                </c:pt>
                <c:pt idx="1">
                  <c:v>7.4445999999999998E-2</c:v>
                </c:pt>
                <c:pt idx="2">
                  <c:v>8.1560999999999995E-2</c:v>
                </c:pt>
                <c:pt idx="3">
                  <c:v>9.3369999999999995E-2</c:v>
                </c:pt>
                <c:pt idx="4">
                  <c:v>8.5963999999999999E-2</c:v>
                </c:pt>
                <c:pt idx="5">
                  <c:v>8.4526000000000004E-2</c:v>
                </c:pt>
                <c:pt idx="6">
                  <c:v>9.5029000000000002E-2</c:v>
                </c:pt>
                <c:pt idx="7">
                  <c:v>0.103105</c:v>
                </c:pt>
                <c:pt idx="8">
                  <c:v>0.12673400000000001</c:v>
                </c:pt>
                <c:pt idx="9">
                  <c:v>0.112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6668000000000001E-2</c:v>
                </c:pt>
                <c:pt idx="1">
                  <c:v>-0.23234399999999999</c:v>
                </c:pt>
                <c:pt idx="2">
                  <c:v>-0.146116</c:v>
                </c:pt>
                <c:pt idx="3">
                  <c:v>-0.11466899999999999</c:v>
                </c:pt>
                <c:pt idx="4">
                  <c:v>6.6145999999999996E-2</c:v>
                </c:pt>
                <c:pt idx="5">
                  <c:v>6.6379999999999995E-2</c:v>
                </c:pt>
                <c:pt idx="6">
                  <c:v>2.3192999999999998E-2</c:v>
                </c:pt>
                <c:pt idx="7">
                  <c:v>2.4788000000000001E-2</c:v>
                </c:pt>
                <c:pt idx="8">
                  <c:v>5.4363000000000002E-2</c:v>
                </c:pt>
                <c:pt idx="9">
                  <c:v>3.666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7988000000000001E-2</c:v>
                </c:pt>
                <c:pt idx="1">
                  <c:v>6.2183000000000002E-2</c:v>
                </c:pt>
                <c:pt idx="2">
                  <c:v>2.6256000000000002E-2</c:v>
                </c:pt>
                <c:pt idx="3">
                  <c:v>5.3076999999999999E-2</c:v>
                </c:pt>
                <c:pt idx="4">
                  <c:v>5.1346999999999997E-2</c:v>
                </c:pt>
                <c:pt idx="5">
                  <c:v>4.1799000000000003E-2</c:v>
                </c:pt>
                <c:pt idx="6">
                  <c:v>5.9393000000000001E-2</c:v>
                </c:pt>
                <c:pt idx="7">
                  <c:v>3.3478000000000001E-2</c:v>
                </c:pt>
                <c:pt idx="8">
                  <c:v>4.2189999999999998E-2</c:v>
                </c:pt>
                <c:pt idx="9">
                  <c:v>4.30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4.4119999999999999E-2</c:v>
                </c:pt>
                <c:pt idx="1">
                  <c:v>3.8720999999999998E-2</c:v>
                </c:pt>
                <c:pt idx="2">
                  <c:v>3.4914000000000001E-2</c:v>
                </c:pt>
                <c:pt idx="3">
                  <c:v>3.8017000000000002E-2</c:v>
                </c:pt>
                <c:pt idx="4">
                  <c:v>2.7584999999999998E-2</c:v>
                </c:pt>
                <c:pt idx="5">
                  <c:v>5.0195999999999998E-2</c:v>
                </c:pt>
                <c:pt idx="6">
                  <c:v>6.3783999999999993E-2</c:v>
                </c:pt>
                <c:pt idx="7">
                  <c:v>5.1755000000000002E-2</c:v>
                </c:pt>
                <c:pt idx="8">
                  <c:v>2.9101999999999999E-2</c:v>
                </c:pt>
                <c:pt idx="9">
                  <c:v>2.44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8494000000000002E-2</c:v>
                </c:pt>
                <c:pt idx="1">
                  <c:v>3.6294E-2</c:v>
                </c:pt>
                <c:pt idx="2">
                  <c:v>-3.7641000000000001E-2</c:v>
                </c:pt>
                <c:pt idx="3">
                  <c:v>-1.214E-2</c:v>
                </c:pt>
                <c:pt idx="4">
                  <c:v>-2.2984999999999998E-2</c:v>
                </c:pt>
                <c:pt idx="5">
                  <c:v>1.2500000000000001E-2</c:v>
                </c:pt>
                <c:pt idx="6">
                  <c:v>5.9475E-2</c:v>
                </c:pt>
                <c:pt idx="7">
                  <c:v>4.4041999999999998E-2</c:v>
                </c:pt>
                <c:pt idx="8">
                  <c:v>2.6065000000000001E-2</c:v>
                </c:pt>
                <c:pt idx="9">
                  <c:v>2.61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4.8786999999999997E-2</c:v>
                </c:pt>
                <c:pt idx="1">
                  <c:v>4.4458999999999999E-2</c:v>
                </c:pt>
                <c:pt idx="2">
                  <c:v>-8.6167999999999995E-2</c:v>
                </c:pt>
                <c:pt idx="3">
                  <c:v>-8.5139999999999993E-2</c:v>
                </c:pt>
                <c:pt idx="4">
                  <c:v>-2.9273E-2</c:v>
                </c:pt>
                <c:pt idx="5">
                  <c:v>-4.3561999999999997E-2</c:v>
                </c:pt>
                <c:pt idx="6">
                  <c:v>4.3376999999999999E-2</c:v>
                </c:pt>
                <c:pt idx="7">
                  <c:v>4.6752000000000002E-2</c:v>
                </c:pt>
                <c:pt idx="8">
                  <c:v>4.8467000000000003E-2</c:v>
                </c:pt>
                <c:pt idx="9">
                  <c:v>3.47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2356000000000003E-2</c:v>
                </c:pt>
                <c:pt idx="2">
                  <c:v>1.5907000000000001E-2</c:v>
                </c:pt>
                <c:pt idx="3">
                  <c:v>1.4213999999999999E-2</c:v>
                </c:pt>
                <c:pt idx="4">
                  <c:v>8.6239999999999997E-3</c:v>
                </c:pt>
                <c:pt idx="5">
                  <c:v>-2.9766000000000001E-2</c:v>
                </c:pt>
                <c:pt idx="6">
                  <c:v>-3.6331000000000002E-2</c:v>
                </c:pt>
                <c:pt idx="7">
                  <c:v>2.1353E-2</c:v>
                </c:pt>
                <c:pt idx="8">
                  <c:v>3.5133999999999999E-2</c:v>
                </c:pt>
                <c:pt idx="9">
                  <c:v>2.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04588</c:v>
                </c:pt>
                <c:pt idx="1">
                  <c:v>6.2631000000000006E-2</c:v>
                </c:pt>
                <c:pt idx="2">
                  <c:v>-1.9554999999999999E-2</c:v>
                </c:pt>
                <c:pt idx="3">
                  <c:v>1.6522999999999999E-2</c:v>
                </c:pt>
                <c:pt idx="4">
                  <c:v>1.7416999999999998E-2</c:v>
                </c:pt>
                <c:pt idx="5">
                  <c:v>-2.7855999999999999E-2</c:v>
                </c:pt>
                <c:pt idx="6">
                  <c:v>-0.16214100000000001</c:v>
                </c:pt>
                <c:pt idx="7">
                  <c:v>-0.218334</c:v>
                </c:pt>
                <c:pt idx="8">
                  <c:v>0.103808</c:v>
                </c:pt>
                <c:pt idx="9">
                  <c:v>0.10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5978999999999996E-2</c:v>
                </c:pt>
                <c:pt idx="1">
                  <c:v>1.5615E-2</c:v>
                </c:pt>
                <c:pt idx="2">
                  <c:v>4.8203000000000003E-2</c:v>
                </c:pt>
                <c:pt idx="3">
                  <c:v>4.5372999999999997E-2</c:v>
                </c:pt>
                <c:pt idx="4">
                  <c:v>4.8904000000000003E-2</c:v>
                </c:pt>
                <c:pt idx="5">
                  <c:v>5.0434E-2</c:v>
                </c:pt>
                <c:pt idx="6">
                  <c:v>1.5824999999999999E-2</c:v>
                </c:pt>
                <c:pt idx="7">
                  <c:v>4.0039999999999999E-2</c:v>
                </c:pt>
                <c:pt idx="8">
                  <c:v>4.8896000000000002E-2</c:v>
                </c:pt>
                <c:pt idx="9">
                  <c:v>1.706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6025999999999999E-2</c:v>
                </c:pt>
                <c:pt idx="1">
                  <c:v>5.4641000000000002E-2</c:v>
                </c:pt>
                <c:pt idx="2">
                  <c:v>4.4146999999999999E-2</c:v>
                </c:pt>
                <c:pt idx="3">
                  <c:v>1.5911000000000002E-2</c:v>
                </c:pt>
                <c:pt idx="4">
                  <c:v>-0.104644</c:v>
                </c:pt>
                <c:pt idx="5">
                  <c:v>3.2628999999999998E-2</c:v>
                </c:pt>
                <c:pt idx="6">
                  <c:v>-6.6067000000000001E-2</c:v>
                </c:pt>
                <c:pt idx="7">
                  <c:v>-6.4000000000000003E-3</c:v>
                </c:pt>
                <c:pt idx="8">
                  <c:v>2.2155999999999999E-2</c:v>
                </c:pt>
                <c:pt idx="9">
                  <c:v>1.70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7309000000000003E-2</c:v>
                </c:pt>
                <c:pt idx="1">
                  <c:v>6.5513000000000002E-2</c:v>
                </c:pt>
                <c:pt idx="2">
                  <c:v>3.7700999999999998E-2</c:v>
                </c:pt>
                <c:pt idx="3">
                  <c:v>2.7498999999999999E-2</c:v>
                </c:pt>
                <c:pt idx="4">
                  <c:v>-5.3152999999999999E-2</c:v>
                </c:pt>
                <c:pt idx="5">
                  <c:v>3.9067999999999999E-2</c:v>
                </c:pt>
                <c:pt idx="6">
                  <c:v>-1.56E-3</c:v>
                </c:pt>
                <c:pt idx="7">
                  <c:v>-0.12889400000000001</c:v>
                </c:pt>
                <c:pt idx="8">
                  <c:v>0.139984</c:v>
                </c:pt>
                <c:pt idx="9">
                  <c:v>2.93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6.6604999999999998E-2</c:v>
                </c:pt>
                <c:pt idx="1">
                  <c:v>7.4445999999999998E-2</c:v>
                </c:pt>
                <c:pt idx="2">
                  <c:v>8.1560999999999995E-2</c:v>
                </c:pt>
                <c:pt idx="3">
                  <c:v>9.3369999999999995E-2</c:v>
                </c:pt>
                <c:pt idx="4">
                  <c:v>8.5963999999999999E-2</c:v>
                </c:pt>
                <c:pt idx="5">
                  <c:v>8.4526000000000004E-2</c:v>
                </c:pt>
                <c:pt idx="6">
                  <c:v>9.5029000000000002E-2</c:v>
                </c:pt>
                <c:pt idx="7">
                  <c:v>0.103105</c:v>
                </c:pt>
                <c:pt idx="8">
                  <c:v>0.12673400000000001</c:v>
                </c:pt>
                <c:pt idx="9">
                  <c:v>0.112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6668000000000001E-2</c:v>
                </c:pt>
                <c:pt idx="1">
                  <c:v>-0.23234399999999999</c:v>
                </c:pt>
                <c:pt idx="2">
                  <c:v>-0.146116</c:v>
                </c:pt>
                <c:pt idx="3">
                  <c:v>-0.11466899999999999</c:v>
                </c:pt>
                <c:pt idx="4">
                  <c:v>6.6145999999999996E-2</c:v>
                </c:pt>
                <c:pt idx="5">
                  <c:v>6.6379999999999995E-2</c:v>
                </c:pt>
                <c:pt idx="6">
                  <c:v>2.3192999999999998E-2</c:v>
                </c:pt>
                <c:pt idx="7">
                  <c:v>2.4788000000000001E-2</c:v>
                </c:pt>
                <c:pt idx="8">
                  <c:v>5.4363000000000002E-2</c:v>
                </c:pt>
                <c:pt idx="9">
                  <c:v>3.666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7988000000000001E-2</c:v>
                </c:pt>
                <c:pt idx="1">
                  <c:v>6.2183000000000002E-2</c:v>
                </c:pt>
                <c:pt idx="2">
                  <c:v>2.6256000000000002E-2</c:v>
                </c:pt>
                <c:pt idx="3">
                  <c:v>5.3076999999999999E-2</c:v>
                </c:pt>
                <c:pt idx="4">
                  <c:v>5.1346999999999997E-2</c:v>
                </c:pt>
                <c:pt idx="5">
                  <c:v>4.1799000000000003E-2</c:v>
                </c:pt>
                <c:pt idx="6">
                  <c:v>5.9393000000000001E-2</c:v>
                </c:pt>
                <c:pt idx="7">
                  <c:v>3.3478000000000001E-2</c:v>
                </c:pt>
                <c:pt idx="8">
                  <c:v>4.2189999999999998E-2</c:v>
                </c:pt>
                <c:pt idx="9">
                  <c:v>4.30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4.4119999999999999E-2</c:v>
                </c:pt>
                <c:pt idx="1">
                  <c:v>3.8720999999999998E-2</c:v>
                </c:pt>
                <c:pt idx="2">
                  <c:v>3.4914000000000001E-2</c:v>
                </c:pt>
                <c:pt idx="3">
                  <c:v>3.8017000000000002E-2</c:v>
                </c:pt>
                <c:pt idx="4">
                  <c:v>2.7584999999999998E-2</c:v>
                </c:pt>
                <c:pt idx="5">
                  <c:v>5.0195999999999998E-2</c:v>
                </c:pt>
                <c:pt idx="6">
                  <c:v>6.3783999999999993E-2</c:v>
                </c:pt>
                <c:pt idx="7">
                  <c:v>5.1755000000000002E-2</c:v>
                </c:pt>
                <c:pt idx="8">
                  <c:v>2.9101999999999999E-2</c:v>
                </c:pt>
                <c:pt idx="9">
                  <c:v>2.44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8494000000000002E-2</c:v>
                </c:pt>
                <c:pt idx="1">
                  <c:v>3.6294E-2</c:v>
                </c:pt>
                <c:pt idx="2">
                  <c:v>-3.7641000000000001E-2</c:v>
                </c:pt>
                <c:pt idx="3">
                  <c:v>-1.214E-2</c:v>
                </c:pt>
                <c:pt idx="4">
                  <c:v>-2.2984999999999998E-2</c:v>
                </c:pt>
                <c:pt idx="5">
                  <c:v>1.2500000000000001E-2</c:v>
                </c:pt>
                <c:pt idx="6">
                  <c:v>5.9475E-2</c:v>
                </c:pt>
                <c:pt idx="7">
                  <c:v>4.4041999999999998E-2</c:v>
                </c:pt>
                <c:pt idx="8">
                  <c:v>2.6065000000000001E-2</c:v>
                </c:pt>
                <c:pt idx="9">
                  <c:v>2.61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4.8786999999999997E-2</c:v>
                </c:pt>
                <c:pt idx="1">
                  <c:v>4.4458999999999999E-2</c:v>
                </c:pt>
                <c:pt idx="2">
                  <c:v>-8.6167999999999995E-2</c:v>
                </c:pt>
                <c:pt idx="3">
                  <c:v>-8.5139999999999993E-2</c:v>
                </c:pt>
                <c:pt idx="4">
                  <c:v>-2.9273E-2</c:v>
                </c:pt>
                <c:pt idx="5">
                  <c:v>-4.3561999999999997E-2</c:v>
                </c:pt>
                <c:pt idx="6">
                  <c:v>4.3376999999999999E-2</c:v>
                </c:pt>
                <c:pt idx="7">
                  <c:v>4.6752000000000002E-2</c:v>
                </c:pt>
                <c:pt idx="8">
                  <c:v>4.8467000000000003E-2</c:v>
                </c:pt>
                <c:pt idx="9">
                  <c:v>3.47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2356000000000003E-2</c:v>
                </c:pt>
                <c:pt idx="2">
                  <c:v>1.5907000000000001E-2</c:v>
                </c:pt>
                <c:pt idx="3">
                  <c:v>1.4213999999999999E-2</c:v>
                </c:pt>
                <c:pt idx="4">
                  <c:v>8.6239999999999997E-3</c:v>
                </c:pt>
                <c:pt idx="5">
                  <c:v>-2.9766000000000001E-2</c:v>
                </c:pt>
                <c:pt idx="6">
                  <c:v>-3.6331000000000002E-2</c:v>
                </c:pt>
                <c:pt idx="7">
                  <c:v>2.1353E-2</c:v>
                </c:pt>
                <c:pt idx="8">
                  <c:v>3.5133999999999999E-2</c:v>
                </c:pt>
                <c:pt idx="9">
                  <c:v>2.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04253</c:v>
                </c:pt>
                <c:pt idx="1">
                  <c:v>7.1577000000000002E-2</c:v>
                </c:pt>
                <c:pt idx="2">
                  <c:v>-1.9678000000000001E-2</c:v>
                </c:pt>
                <c:pt idx="3">
                  <c:v>1.6244000000000001E-2</c:v>
                </c:pt>
                <c:pt idx="4">
                  <c:v>1.6601000000000001E-2</c:v>
                </c:pt>
                <c:pt idx="5">
                  <c:v>-2.6428E-2</c:v>
                </c:pt>
                <c:pt idx="6">
                  <c:v>-6.5837999999999994E-2</c:v>
                </c:pt>
                <c:pt idx="7">
                  <c:v>0.13932</c:v>
                </c:pt>
                <c:pt idx="8">
                  <c:v>0.1032</c:v>
                </c:pt>
                <c:pt idx="9">
                  <c:v>9.80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1143000000000003E-2</c:v>
                </c:pt>
                <c:pt idx="1">
                  <c:v>9.7059999999999994E-3</c:v>
                </c:pt>
                <c:pt idx="2">
                  <c:v>4.8203000000000003E-2</c:v>
                </c:pt>
                <c:pt idx="3">
                  <c:v>4.5372999999999997E-2</c:v>
                </c:pt>
                <c:pt idx="4">
                  <c:v>4.7472E-2</c:v>
                </c:pt>
                <c:pt idx="5">
                  <c:v>4.5145999999999999E-2</c:v>
                </c:pt>
                <c:pt idx="6">
                  <c:v>7.9459999999999999E-3</c:v>
                </c:pt>
                <c:pt idx="7">
                  <c:v>3.1865999999999998E-2</c:v>
                </c:pt>
                <c:pt idx="8">
                  <c:v>4.0189000000000002E-2</c:v>
                </c:pt>
                <c:pt idx="9">
                  <c:v>8.597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6025999999999999E-2</c:v>
                </c:pt>
                <c:pt idx="1">
                  <c:v>5.4641000000000002E-2</c:v>
                </c:pt>
                <c:pt idx="2">
                  <c:v>4.4146999999999999E-2</c:v>
                </c:pt>
                <c:pt idx="3">
                  <c:v>1.5911000000000002E-2</c:v>
                </c:pt>
                <c:pt idx="4">
                  <c:v>-0.104644</c:v>
                </c:pt>
                <c:pt idx="5">
                  <c:v>3.1732000000000003E-2</c:v>
                </c:pt>
                <c:pt idx="6">
                  <c:v>-6.8141999999999994E-2</c:v>
                </c:pt>
                <c:pt idx="7">
                  <c:v>-6.94E-3</c:v>
                </c:pt>
                <c:pt idx="8">
                  <c:v>1.5157E-2</c:v>
                </c:pt>
                <c:pt idx="9">
                  <c:v>-2.58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5339000000000003E-2</c:v>
                </c:pt>
                <c:pt idx="1">
                  <c:v>6.5513000000000002E-2</c:v>
                </c:pt>
                <c:pt idx="2">
                  <c:v>3.6507999999999999E-2</c:v>
                </c:pt>
                <c:pt idx="3">
                  <c:v>2.5616E-2</c:v>
                </c:pt>
                <c:pt idx="4">
                  <c:v>-6.1488000000000001E-2</c:v>
                </c:pt>
                <c:pt idx="5">
                  <c:v>2.8891E-2</c:v>
                </c:pt>
                <c:pt idx="6">
                  <c:v>-3.6714999999999998E-2</c:v>
                </c:pt>
                <c:pt idx="7">
                  <c:v>-0.13023999999999999</c:v>
                </c:pt>
                <c:pt idx="8">
                  <c:v>9.4283000000000006E-2</c:v>
                </c:pt>
                <c:pt idx="9">
                  <c:v>-5.895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6.6604999999999998E-2</c:v>
                </c:pt>
                <c:pt idx="1">
                  <c:v>7.4445999999999998E-2</c:v>
                </c:pt>
                <c:pt idx="2">
                  <c:v>8.1560999999999995E-2</c:v>
                </c:pt>
                <c:pt idx="3">
                  <c:v>9.3369999999999995E-2</c:v>
                </c:pt>
                <c:pt idx="4">
                  <c:v>8.5963999999999999E-2</c:v>
                </c:pt>
                <c:pt idx="5">
                  <c:v>8.4526000000000004E-2</c:v>
                </c:pt>
                <c:pt idx="6">
                  <c:v>9.5029000000000002E-2</c:v>
                </c:pt>
                <c:pt idx="7">
                  <c:v>0.103105</c:v>
                </c:pt>
                <c:pt idx="8">
                  <c:v>0.12673400000000001</c:v>
                </c:pt>
                <c:pt idx="9">
                  <c:v>0.112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37486000000000003</c:v>
                </c:pt>
                <c:pt idx="1">
                  <c:v>0.38353999999999999</c:v>
                </c:pt>
                <c:pt idx="2">
                  <c:v>0.35278999999999999</c:v>
                </c:pt>
                <c:pt idx="3">
                  <c:v>0.39156000000000002</c:v>
                </c:pt>
                <c:pt idx="4">
                  <c:v>0.44520999999999999</c:v>
                </c:pt>
                <c:pt idx="5">
                  <c:v>0.46890999999999999</c:v>
                </c:pt>
                <c:pt idx="6">
                  <c:v>0.43554999999999999</c:v>
                </c:pt>
                <c:pt idx="7">
                  <c:v>0.41313</c:v>
                </c:pt>
                <c:pt idx="8">
                  <c:v>0.47053</c:v>
                </c:pt>
                <c:pt idx="9">
                  <c:v>0.5000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78537999999999997</c:v>
                </c:pt>
                <c:pt idx="1">
                  <c:v>0.83650000000000002</c:v>
                </c:pt>
                <c:pt idx="2">
                  <c:v>0.94989999999999997</c:v>
                </c:pt>
                <c:pt idx="3">
                  <c:v>0.99351</c:v>
                </c:pt>
                <c:pt idx="4">
                  <c:v>1.0132000000000001</c:v>
                </c:pt>
                <c:pt idx="5">
                  <c:v>1.0339700000000001</c:v>
                </c:pt>
                <c:pt idx="6">
                  <c:v>0.83592</c:v>
                </c:pt>
                <c:pt idx="7">
                  <c:v>0.70823999999999998</c:v>
                </c:pt>
                <c:pt idx="8">
                  <c:v>0.77868000000000004</c:v>
                </c:pt>
                <c:pt idx="9">
                  <c:v>0.823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74692999999999998</c:v>
                </c:pt>
                <c:pt idx="1">
                  <c:v>0.81277999999999995</c:v>
                </c:pt>
                <c:pt idx="2">
                  <c:v>0.88895000000000002</c:v>
                </c:pt>
                <c:pt idx="3">
                  <c:v>0.90713999999999995</c:v>
                </c:pt>
                <c:pt idx="4">
                  <c:v>0.93506999999999996</c:v>
                </c:pt>
                <c:pt idx="5">
                  <c:v>0.86568999999999996</c:v>
                </c:pt>
                <c:pt idx="6">
                  <c:v>0.71616000000000002</c:v>
                </c:pt>
                <c:pt idx="7">
                  <c:v>0.6371</c:v>
                </c:pt>
                <c:pt idx="8">
                  <c:v>0.68371000000000004</c:v>
                </c:pt>
                <c:pt idx="9">
                  <c:v>0.6972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41570000000000001</c:v>
                </c:pt>
                <c:pt idx="1">
                  <c:v>0.43847000000000003</c:v>
                </c:pt>
                <c:pt idx="2">
                  <c:v>0.44617000000000001</c:v>
                </c:pt>
                <c:pt idx="3">
                  <c:v>0.45950000000000002</c:v>
                </c:pt>
                <c:pt idx="4">
                  <c:v>0.48730000000000001</c:v>
                </c:pt>
                <c:pt idx="5">
                  <c:v>0.54381999999999997</c:v>
                </c:pt>
                <c:pt idx="6">
                  <c:v>0.51097999999999999</c:v>
                </c:pt>
                <c:pt idx="7">
                  <c:v>0.47548000000000001</c:v>
                </c:pt>
                <c:pt idx="8">
                  <c:v>0.52151000000000003</c:v>
                </c:pt>
                <c:pt idx="9">
                  <c:v>0.52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0.37008000000000002</c:v>
                </c:pt>
                <c:pt idx="1">
                  <c:v>0.38397999999999999</c:v>
                </c:pt>
                <c:pt idx="2">
                  <c:v>0.37911</c:v>
                </c:pt>
                <c:pt idx="3">
                  <c:v>0.37726999999999999</c:v>
                </c:pt>
                <c:pt idx="4">
                  <c:v>0.43179000000000001</c:v>
                </c:pt>
                <c:pt idx="5">
                  <c:v>0.43890000000000001</c:v>
                </c:pt>
                <c:pt idx="6">
                  <c:v>0.42834</c:v>
                </c:pt>
                <c:pt idx="7">
                  <c:v>0.42218</c:v>
                </c:pt>
                <c:pt idx="8">
                  <c:v>0.45289000000000001</c:v>
                </c:pt>
                <c:pt idx="9">
                  <c:v>0.46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36869000000000002</c:v>
                </c:pt>
                <c:pt idx="1">
                  <c:v>0.36148999999999998</c:v>
                </c:pt>
                <c:pt idx="2">
                  <c:v>0.35909000000000002</c:v>
                </c:pt>
                <c:pt idx="3">
                  <c:v>0.37411</c:v>
                </c:pt>
                <c:pt idx="4">
                  <c:v>0.36896000000000001</c:v>
                </c:pt>
                <c:pt idx="5">
                  <c:v>0.36665999999999999</c:v>
                </c:pt>
                <c:pt idx="6">
                  <c:v>0.37247000000000002</c:v>
                </c:pt>
                <c:pt idx="7">
                  <c:v>0.36696000000000001</c:v>
                </c:pt>
                <c:pt idx="8">
                  <c:v>0.36742000000000002</c:v>
                </c:pt>
                <c:pt idx="9">
                  <c:v>0.363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1.65615</c:v>
                </c:pt>
                <c:pt idx="3">
                  <c:v>1.60676</c:v>
                </c:pt>
                <c:pt idx="4">
                  <c:v>1.6487099999999999</c:v>
                </c:pt>
                <c:pt idx="5">
                  <c:v>1.2578</c:v>
                </c:pt>
                <c:pt idx="6">
                  <c:v>1.0568299999999999</c:v>
                </c:pt>
                <c:pt idx="7">
                  <c:v>1.0314700000000001</c:v>
                </c:pt>
                <c:pt idx="8">
                  <c:v>1.3509199999999999</c:v>
                </c:pt>
                <c:pt idx="9">
                  <c:v>1.3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52034000000000002</c:v>
                </c:pt>
                <c:pt idx="1">
                  <c:v>0.61180000000000001</c:v>
                </c:pt>
                <c:pt idx="2">
                  <c:v>0.74224999999999997</c:v>
                </c:pt>
                <c:pt idx="3">
                  <c:v>0.90334000000000003</c:v>
                </c:pt>
                <c:pt idx="4">
                  <c:v>0.88029000000000002</c:v>
                </c:pt>
                <c:pt idx="5">
                  <c:v>0.87931000000000004</c:v>
                </c:pt>
                <c:pt idx="6">
                  <c:v>0.36064000000000002</c:v>
                </c:pt>
                <c:pt idx="7">
                  <c:v>0.43634000000000001</c:v>
                </c:pt>
                <c:pt idx="8">
                  <c:v>0.63202000000000003</c:v>
                </c:pt>
                <c:pt idx="9">
                  <c:v>0.5433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26850000000000002</c:v>
                </c:pt>
                <c:pt idx="1">
                  <c:v>0.27183000000000002</c:v>
                </c:pt>
                <c:pt idx="2">
                  <c:v>0.27642</c:v>
                </c:pt>
                <c:pt idx="3">
                  <c:v>0.29947000000000001</c:v>
                </c:pt>
                <c:pt idx="4">
                  <c:v>0.28709000000000001</c:v>
                </c:pt>
                <c:pt idx="5">
                  <c:v>0.28286</c:v>
                </c:pt>
                <c:pt idx="6">
                  <c:v>0.27429999999999999</c:v>
                </c:pt>
                <c:pt idx="7">
                  <c:v>0.25402999999999998</c:v>
                </c:pt>
                <c:pt idx="8">
                  <c:v>0.23449</c:v>
                </c:pt>
                <c:pt idx="9">
                  <c:v>0.24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47194000000000003</c:v>
                </c:pt>
                <c:pt idx="1">
                  <c:v>0.47478999999999999</c:v>
                </c:pt>
                <c:pt idx="2">
                  <c:v>0.45583000000000001</c:v>
                </c:pt>
                <c:pt idx="3">
                  <c:v>0.46334999999999998</c:v>
                </c:pt>
                <c:pt idx="4">
                  <c:v>0.48646</c:v>
                </c:pt>
                <c:pt idx="5">
                  <c:v>0.46499000000000001</c:v>
                </c:pt>
                <c:pt idx="6">
                  <c:v>0.42877999999999999</c:v>
                </c:pt>
                <c:pt idx="7">
                  <c:v>0.40632000000000001</c:v>
                </c:pt>
                <c:pt idx="8">
                  <c:v>0.38605</c:v>
                </c:pt>
                <c:pt idx="9">
                  <c:v>0.398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0.49436999999999998</c:v>
                </c:pt>
                <c:pt idx="1">
                  <c:v>0.54388999999999998</c:v>
                </c:pt>
                <c:pt idx="2">
                  <c:v>0.53268000000000004</c:v>
                </c:pt>
                <c:pt idx="3">
                  <c:v>0.56386999999999998</c:v>
                </c:pt>
                <c:pt idx="4">
                  <c:v>0.58872999999999998</c:v>
                </c:pt>
                <c:pt idx="5">
                  <c:v>0.55313999999999997</c:v>
                </c:pt>
                <c:pt idx="6">
                  <c:v>0.55706999999999995</c:v>
                </c:pt>
                <c:pt idx="7">
                  <c:v>0.56303000000000003</c:v>
                </c:pt>
                <c:pt idx="8">
                  <c:v>0.19075</c:v>
                </c:pt>
                <c:pt idx="9">
                  <c:v>0.180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38704</c:v>
                </c:pt>
                <c:pt idx="1">
                  <c:v>0.37967000000000001</c:v>
                </c:pt>
                <c:pt idx="2">
                  <c:v>0.34106999999999998</c:v>
                </c:pt>
                <c:pt idx="3">
                  <c:v>0.30309999999999998</c:v>
                </c:pt>
                <c:pt idx="4">
                  <c:v>0.30185000000000001</c:v>
                </c:pt>
                <c:pt idx="5">
                  <c:v>0.30498999999999998</c:v>
                </c:pt>
                <c:pt idx="6">
                  <c:v>0.27987000000000001</c:v>
                </c:pt>
                <c:pt idx="7">
                  <c:v>0.25719999999999998</c:v>
                </c:pt>
                <c:pt idx="8">
                  <c:v>0.24973999999999999</c:v>
                </c:pt>
                <c:pt idx="9">
                  <c:v>0.241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0.49793999999999999</c:v>
                </c:pt>
                <c:pt idx="1">
                  <c:v>0.54581000000000002</c:v>
                </c:pt>
                <c:pt idx="2">
                  <c:v>0.55359999999999998</c:v>
                </c:pt>
                <c:pt idx="3">
                  <c:v>0.62936000000000003</c:v>
                </c:pt>
                <c:pt idx="4">
                  <c:v>0.71565000000000001</c:v>
                </c:pt>
                <c:pt idx="5">
                  <c:v>0.75195000000000001</c:v>
                </c:pt>
                <c:pt idx="6">
                  <c:v>0.68771000000000004</c:v>
                </c:pt>
                <c:pt idx="7">
                  <c:v>0.62470999999999999</c:v>
                </c:pt>
                <c:pt idx="8">
                  <c:v>0.69142999999999999</c:v>
                </c:pt>
                <c:pt idx="9">
                  <c:v>0.7436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1.2756000000000001</c:v>
                </c:pt>
                <c:pt idx="1">
                  <c:v>1.3774599999999999</c:v>
                </c:pt>
                <c:pt idx="2">
                  <c:v>1.5762700000000001</c:v>
                </c:pt>
                <c:pt idx="3">
                  <c:v>1.7061299999999999</c:v>
                </c:pt>
                <c:pt idx="4">
                  <c:v>1.80871</c:v>
                </c:pt>
                <c:pt idx="5">
                  <c:v>1.86351</c:v>
                </c:pt>
                <c:pt idx="6">
                  <c:v>1.46265</c:v>
                </c:pt>
                <c:pt idx="7">
                  <c:v>1.1737899999999999</c:v>
                </c:pt>
                <c:pt idx="8">
                  <c:v>1.26709</c:v>
                </c:pt>
                <c:pt idx="9">
                  <c:v>1.38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1.3299399999999999</c:v>
                </c:pt>
                <c:pt idx="1">
                  <c:v>1.4591000000000001</c:v>
                </c:pt>
                <c:pt idx="2">
                  <c:v>1.6249</c:v>
                </c:pt>
                <c:pt idx="3">
                  <c:v>1.7003999999999999</c:v>
                </c:pt>
                <c:pt idx="4">
                  <c:v>1.78684</c:v>
                </c:pt>
                <c:pt idx="5">
                  <c:v>1.7380500000000001</c:v>
                </c:pt>
                <c:pt idx="6">
                  <c:v>1.4631700000000001</c:v>
                </c:pt>
                <c:pt idx="7">
                  <c:v>1.29779</c:v>
                </c:pt>
                <c:pt idx="8">
                  <c:v>1.4446300000000001</c:v>
                </c:pt>
                <c:pt idx="9">
                  <c:v>1.54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0.57150000000000001</c:v>
                </c:pt>
                <c:pt idx="1">
                  <c:v>0.58272000000000002</c:v>
                </c:pt>
                <c:pt idx="2">
                  <c:v>0.59902</c:v>
                </c:pt>
                <c:pt idx="3">
                  <c:v>0.65100000000000002</c:v>
                </c:pt>
                <c:pt idx="4">
                  <c:v>0.72492999999999996</c:v>
                </c:pt>
                <c:pt idx="5">
                  <c:v>0.82940999999999998</c:v>
                </c:pt>
                <c:pt idx="6">
                  <c:v>0.74209000000000003</c:v>
                </c:pt>
                <c:pt idx="7">
                  <c:v>0.66024000000000005</c:v>
                </c:pt>
                <c:pt idx="8">
                  <c:v>0.72616999999999998</c:v>
                </c:pt>
                <c:pt idx="9">
                  <c:v>0.762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0.49612000000000001</c:v>
                </c:pt>
                <c:pt idx="1">
                  <c:v>0.52761000000000002</c:v>
                </c:pt>
                <c:pt idx="2">
                  <c:v>0.53815999999999997</c:v>
                </c:pt>
                <c:pt idx="3">
                  <c:v>0.55003000000000002</c:v>
                </c:pt>
                <c:pt idx="4">
                  <c:v>0.64468999999999999</c:v>
                </c:pt>
                <c:pt idx="5">
                  <c:v>0.66432000000000002</c:v>
                </c:pt>
                <c:pt idx="6">
                  <c:v>0.63610999999999995</c:v>
                </c:pt>
                <c:pt idx="7">
                  <c:v>0.59958</c:v>
                </c:pt>
                <c:pt idx="8">
                  <c:v>0.62670999999999999</c:v>
                </c:pt>
                <c:pt idx="9">
                  <c:v>0.645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0.43933</c:v>
                </c:pt>
                <c:pt idx="1">
                  <c:v>0.43073</c:v>
                </c:pt>
                <c:pt idx="2">
                  <c:v>0.43036999999999997</c:v>
                </c:pt>
                <c:pt idx="3">
                  <c:v>0.45322000000000001</c:v>
                </c:pt>
                <c:pt idx="4">
                  <c:v>0.45229000000000003</c:v>
                </c:pt>
                <c:pt idx="5">
                  <c:v>0.45501000000000003</c:v>
                </c:pt>
                <c:pt idx="6">
                  <c:v>0.46536</c:v>
                </c:pt>
                <c:pt idx="7">
                  <c:v>0.45812999999999998</c:v>
                </c:pt>
                <c:pt idx="8">
                  <c:v>0.45939999999999998</c:v>
                </c:pt>
                <c:pt idx="9">
                  <c:v>0.4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5.5268300000000004</c:v>
                </c:pt>
                <c:pt idx="3">
                  <c:v>5.4317700000000002</c:v>
                </c:pt>
                <c:pt idx="4">
                  <c:v>4.7920400000000001</c:v>
                </c:pt>
                <c:pt idx="5">
                  <c:v>3.0485500000000001</c:v>
                </c:pt>
                <c:pt idx="6">
                  <c:v>2.3763100000000001</c:v>
                </c:pt>
                <c:pt idx="7">
                  <c:v>2.32498</c:v>
                </c:pt>
                <c:pt idx="8">
                  <c:v>3.2618299999999998</c:v>
                </c:pt>
                <c:pt idx="9">
                  <c:v>3.31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1.6883900000000001</c:v>
                </c:pt>
                <c:pt idx="1">
                  <c:v>1.8771500000000001</c:v>
                </c:pt>
                <c:pt idx="2">
                  <c:v>2.3174100000000002</c:v>
                </c:pt>
                <c:pt idx="3">
                  <c:v>2.90985</c:v>
                </c:pt>
                <c:pt idx="4">
                  <c:v>2.7734000000000001</c:v>
                </c:pt>
                <c:pt idx="5">
                  <c:v>2.8887900000000002</c:v>
                </c:pt>
                <c:pt idx="6">
                  <c:v>1.2102299999999999</c:v>
                </c:pt>
                <c:pt idx="7">
                  <c:v>1.32107</c:v>
                </c:pt>
                <c:pt idx="8">
                  <c:v>1.66788</c:v>
                </c:pt>
                <c:pt idx="9">
                  <c:v>1.56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0.502</c:v>
                </c:pt>
                <c:pt idx="1">
                  <c:v>0.55533999999999994</c:v>
                </c:pt>
                <c:pt idx="2">
                  <c:v>0.59594999999999998</c:v>
                </c:pt>
                <c:pt idx="3">
                  <c:v>0.61634999999999995</c:v>
                </c:pt>
                <c:pt idx="4">
                  <c:v>0.59177999999999997</c:v>
                </c:pt>
                <c:pt idx="5">
                  <c:v>0.59106999999999998</c:v>
                </c:pt>
                <c:pt idx="6">
                  <c:v>0.58186000000000004</c:v>
                </c:pt>
                <c:pt idx="7">
                  <c:v>0.54442999999999997</c:v>
                </c:pt>
                <c:pt idx="8">
                  <c:v>0.48207</c:v>
                </c:pt>
                <c:pt idx="9">
                  <c:v>0.4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1.1996199999999999</c:v>
                </c:pt>
                <c:pt idx="1">
                  <c:v>1.13611</c:v>
                </c:pt>
                <c:pt idx="2">
                  <c:v>1.06992</c:v>
                </c:pt>
                <c:pt idx="3">
                  <c:v>1.0920000000000001</c:v>
                </c:pt>
                <c:pt idx="4">
                  <c:v>1.1648499999999999</c:v>
                </c:pt>
                <c:pt idx="5">
                  <c:v>1.1653899999999999</c:v>
                </c:pt>
                <c:pt idx="6">
                  <c:v>1.1508100000000001</c:v>
                </c:pt>
                <c:pt idx="7">
                  <c:v>1.1303399999999999</c:v>
                </c:pt>
                <c:pt idx="8">
                  <c:v>1.0951500000000001</c:v>
                </c:pt>
                <c:pt idx="9">
                  <c:v>1.212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1.9450499999999999</c:v>
                </c:pt>
                <c:pt idx="1">
                  <c:v>1.80047</c:v>
                </c:pt>
                <c:pt idx="2">
                  <c:v>1.58592</c:v>
                </c:pt>
                <c:pt idx="3">
                  <c:v>1.5385500000000001</c:v>
                </c:pt>
                <c:pt idx="4">
                  <c:v>1.6448499999999999</c:v>
                </c:pt>
                <c:pt idx="5">
                  <c:v>1.73451</c:v>
                </c:pt>
                <c:pt idx="6">
                  <c:v>1.68286</c:v>
                </c:pt>
                <c:pt idx="7">
                  <c:v>1.6787700000000001</c:v>
                </c:pt>
                <c:pt idx="8">
                  <c:v>0.58855000000000002</c:v>
                </c:pt>
                <c:pt idx="9">
                  <c:v>0.776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0.60141</c:v>
                </c:pt>
                <c:pt idx="1">
                  <c:v>0.57525999999999999</c:v>
                </c:pt>
                <c:pt idx="2">
                  <c:v>0.52642999999999995</c:v>
                </c:pt>
                <c:pt idx="3">
                  <c:v>0.46848000000000001</c:v>
                </c:pt>
                <c:pt idx="4">
                  <c:v>0.44618999999999998</c:v>
                </c:pt>
                <c:pt idx="5">
                  <c:v>0.44346999999999998</c:v>
                </c:pt>
                <c:pt idx="6">
                  <c:v>0.40472999999999998</c:v>
                </c:pt>
                <c:pt idx="7">
                  <c:v>0.35818</c:v>
                </c:pt>
                <c:pt idx="8">
                  <c:v>0.33050000000000002</c:v>
                </c:pt>
                <c:pt idx="9">
                  <c:v>0.3109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12.247019999999999</c:v>
                </c:pt>
                <c:pt idx="1">
                  <c:v>15.268409999999999</c:v>
                </c:pt>
                <c:pt idx="2">
                  <c:v>13.597619999999999</c:v>
                </c:pt>
                <c:pt idx="3">
                  <c:v>13.251659999999999</c:v>
                </c:pt>
                <c:pt idx="4">
                  <c:v>13.319140000000001</c:v>
                </c:pt>
                <c:pt idx="5">
                  <c:v>12.768140000000001</c:v>
                </c:pt>
                <c:pt idx="6">
                  <c:v>11.94685</c:v>
                </c:pt>
                <c:pt idx="7">
                  <c:v>11.005280000000001</c:v>
                </c:pt>
                <c:pt idx="8">
                  <c:v>10.87222</c:v>
                </c:pt>
                <c:pt idx="9">
                  <c:v>10.65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7.5863199999999997</c:v>
                </c:pt>
                <c:pt idx="1">
                  <c:v>8.3428500000000003</c:v>
                </c:pt>
                <c:pt idx="2">
                  <c:v>8.2467500000000005</c:v>
                </c:pt>
                <c:pt idx="3">
                  <c:v>7.8419499999999998</c:v>
                </c:pt>
                <c:pt idx="4">
                  <c:v>7.9877099999999999</c:v>
                </c:pt>
                <c:pt idx="5">
                  <c:v>8.25441</c:v>
                </c:pt>
                <c:pt idx="6">
                  <c:v>7.5228700000000002</c:v>
                </c:pt>
                <c:pt idx="7">
                  <c:v>7.1669700000000001</c:v>
                </c:pt>
                <c:pt idx="8">
                  <c:v>7.8039100000000001</c:v>
                </c:pt>
                <c:pt idx="9">
                  <c:v>7.529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8.7165800000000004</c:v>
                </c:pt>
                <c:pt idx="1">
                  <c:v>9.2892799999999998</c:v>
                </c:pt>
                <c:pt idx="2">
                  <c:v>8.8195200000000007</c:v>
                </c:pt>
                <c:pt idx="3">
                  <c:v>8.4922799999999992</c:v>
                </c:pt>
                <c:pt idx="4">
                  <c:v>8.4539799999999996</c:v>
                </c:pt>
                <c:pt idx="5">
                  <c:v>8.1060199999999991</c:v>
                </c:pt>
                <c:pt idx="6">
                  <c:v>7.5049700000000001</c:v>
                </c:pt>
                <c:pt idx="7">
                  <c:v>6.46617</c:v>
                </c:pt>
                <c:pt idx="8">
                  <c:v>6.1809500000000002</c:v>
                </c:pt>
                <c:pt idx="9">
                  <c:v>5.747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13.21842</c:v>
                </c:pt>
                <c:pt idx="1">
                  <c:v>15.898260000000001</c:v>
                </c:pt>
                <c:pt idx="2">
                  <c:v>14.97986</c:v>
                </c:pt>
                <c:pt idx="3">
                  <c:v>14.02608</c:v>
                </c:pt>
                <c:pt idx="4">
                  <c:v>11.9947</c:v>
                </c:pt>
                <c:pt idx="5">
                  <c:v>11.72856</c:v>
                </c:pt>
                <c:pt idx="6">
                  <c:v>11.785069999999999</c:v>
                </c:pt>
                <c:pt idx="7">
                  <c:v>11.008990000000001</c:v>
                </c:pt>
                <c:pt idx="8">
                  <c:v>10.83384</c:v>
                </c:pt>
                <c:pt idx="9">
                  <c:v>9.6101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14.51928</c:v>
                </c:pt>
                <c:pt idx="1">
                  <c:v>17.690439999999999</c:v>
                </c:pt>
                <c:pt idx="2">
                  <c:v>16.44295</c:v>
                </c:pt>
                <c:pt idx="3">
                  <c:v>15.7049</c:v>
                </c:pt>
                <c:pt idx="4">
                  <c:v>16.018470000000001</c:v>
                </c:pt>
                <c:pt idx="5">
                  <c:v>14.85487</c:v>
                </c:pt>
                <c:pt idx="6">
                  <c:v>14.460279999999999</c:v>
                </c:pt>
                <c:pt idx="7">
                  <c:v>13.352029999999999</c:v>
                </c:pt>
                <c:pt idx="8">
                  <c:v>12.571719999999999</c:v>
                </c:pt>
                <c:pt idx="9">
                  <c:v>11.44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8.7171199999999995</c:v>
                </c:pt>
                <c:pt idx="1">
                  <c:v>8.6610300000000002</c:v>
                </c:pt>
                <c:pt idx="2">
                  <c:v>8.0605899999999995</c:v>
                </c:pt>
                <c:pt idx="3">
                  <c:v>7.4387499999999998</c:v>
                </c:pt>
                <c:pt idx="4">
                  <c:v>6.5976100000000004</c:v>
                </c:pt>
                <c:pt idx="5">
                  <c:v>6.0959399999999997</c:v>
                </c:pt>
                <c:pt idx="6">
                  <c:v>6.11904</c:v>
                </c:pt>
                <c:pt idx="7">
                  <c:v>5.97539</c:v>
                </c:pt>
                <c:pt idx="8">
                  <c:v>5.8414200000000003</c:v>
                </c:pt>
                <c:pt idx="9">
                  <c:v>5.413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9.0542899999999999</c:v>
                </c:pt>
                <c:pt idx="3">
                  <c:v>8.4876000000000005</c:v>
                </c:pt>
                <c:pt idx="4">
                  <c:v>9.0703600000000009</c:v>
                </c:pt>
                <c:pt idx="5">
                  <c:v>7.95505</c:v>
                </c:pt>
                <c:pt idx="6">
                  <c:v>8.4038599999999999</c:v>
                </c:pt>
                <c:pt idx="7">
                  <c:v>8.0249400000000009</c:v>
                </c:pt>
                <c:pt idx="8">
                  <c:v>8.5809800000000003</c:v>
                </c:pt>
                <c:pt idx="9">
                  <c:v>7.946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6.1721199999999996</c:v>
                </c:pt>
                <c:pt idx="1">
                  <c:v>6.7964399999999996</c:v>
                </c:pt>
                <c:pt idx="2">
                  <c:v>6.6701699999999997</c:v>
                </c:pt>
                <c:pt idx="3">
                  <c:v>7.7219600000000002</c:v>
                </c:pt>
                <c:pt idx="4">
                  <c:v>7.8670999999999998</c:v>
                </c:pt>
                <c:pt idx="5">
                  <c:v>8.6611899999999995</c:v>
                </c:pt>
                <c:pt idx="6">
                  <c:v>3.7371500000000002</c:v>
                </c:pt>
                <c:pt idx="7">
                  <c:v>5.0554500000000004</c:v>
                </c:pt>
                <c:pt idx="8">
                  <c:v>8.9799299999999995</c:v>
                </c:pt>
                <c:pt idx="9">
                  <c:v>6.946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3.0502600000000002</c:v>
                </c:pt>
                <c:pt idx="1">
                  <c:v>3.3363100000000001</c:v>
                </c:pt>
                <c:pt idx="2">
                  <c:v>3.2304599999999999</c:v>
                </c:pt>
                <c:pt idx="3">
                  <c:v>3.32579</c:v>
                </c:pt>
                <c:pt idx="4">
                  <c:v>3.2402600000000001</c:v>
                </c:pt>
                <c:pt idx="5">
                  <c:v>3.2565499999999998</c:v>
                </c:pt>
                <c:pt idx="6">
                  <c:v>3.3016800000000002</c:v>
                </c:pt>
                <c:pt idx="7">
                  <c:v>3.12602</c:v>
                </c:pt>
                <c:pt idx="8">
                  <c:v>3.2333599999999998</c:v>
                </c:pt>
                <c:pt idx="9">
                  <c:v>4.211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3.7408800000000002</c:v>
                </c:pt>
                <c:pt idx="1">
                  <c:v>4.1595300000000002</c:v>
                </c:pt>
                <c:pt idx="2">
                  <c:v>4.1246900000000002</c:v>
                </c:pt>
                <c:pt idx="3">
                  <c:v>4.0046200000000001</c:v>
                </c:pt>
                <c:pt idx="4">
                  <c:v>3.7918099999999999</c:v>
                </c:pt>
                <c:pt idx="5">
                  <c:v>3.48699</c:v>
                </c:pt>
                <c:pt idx="6">
                  <c:v>3.3988999999999998</c:v>
                </c:pt>
                <c:pt idx="7">
                  <c:v>3.2091099999999999</c:v>
                </c:pt>
                <c:pt idx="8">
                  <c:v>2.8998499999999998</c:v>
                </c:pt>
                <c:pt idx="9">
                  <c:v>2.802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4.6318400000000004</c:v>
                </c:pt>
                <c:pt idx="1">
                  <c:v>5.3349500000000001</c:v>
                </c:pt>
                <c:pt idx="2">
                  <c:v>5.7987399999999996</c:v>
                </c:pt>
                <c:pt idx="3">
                  <c:v>6.5506700000000002</c:v>
                </c:pt>
                <c:pt idx="4">
                  <c:v>6.2197899999999997</c:v>
                </c:pt>
                <c:pt idx="5">
                  <c:v>6.3759300000000003</c:v>
                </c:pt>
                <c:pt idx="6">
                  <c:v>7.5700500000000002</c:v>
                </c:pt>
                <c:pt idx="7">
                  <c:v>8.2245299999999997</c:v>
                </c:pt>
                <c:pt idx="8">
                  <c:v>2.6570499999999999</c:v>
                </c:pt>
                <c:pt idx="9">
                  <c:v>3.63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8.7054100000000005</c:v>
                </c:pt>
                <c:pt idx="1">
                  <c:v>7.5091599999999996</c:v>
                </c:pt>
                <c:pt idx="2">
                  <c:v>7.5733199999999998</c:v>
                </c:pt>
                <c:pt idx="3">
                  <c:v>7.3091499999999998</c:v>
                </c:pt>
                <c:pt idx="4">
                  <c:v>7.0533799999999998</c:v>
                </c:pt>
                <c:pt idx="5">
                  <c:v>7.4546999999999999</c:v>
                </c:pt>
                <c:pt idx="6">
                  <c:v>8.0655300000000008</c:v>
                </c:pt>
                <c:pt idx="7">
                  <c:v>8.1450300000000002</c:v>
                </c:pt>
                <c:pt idx="8">
                  <c:v>7.3958199999999996</c:v>
                </c:pt>
                <c:pt idx="9">
                  <c:v>7.0861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28.293009999999999</c:v>
                </c:pt>
                <c:pt idx="1">
                  <c:v>30.92388</c:v>
                </c:pt>
                <c:pt idx="2">
                  <c:v>32.054049999999997</c:v>
                </c:pt>
                <c:pt idx="3">
                  <c:v>29.713529999999999</c:v>
                </c:pt>
                <c:pt idx="4">
                  <c:v>27.554400000000001</c:v>
                </c:pt>
                <c:pt idx="5">
                  <c:v>27.92794</c:v>
                </c:pt>
                <c:pt idx="6">
                  <c:v>27.186319999999998</c:v>
                </c:pt>
                <c:pt idx="7">
                  <c:v>29.035900000000002</c:v>
                </c:pt>
                <c:pt idx="8">
                  <c:v>35.093220000000002</c:v>
                </c:pt>
                <c:pt idx="9">
                  <c:v>36.979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14.49741</c:v>
                </c:pt>
                <c:pt idx="1">
                  <c:v>18.379960000000001</c:v>
                </c:pt>
                <c:pt idx="2">
                  <c:v>22.943190000000001</c:v>
                </c:pt>
                <c:pt idx="3">
                  <c:v>18.837399999999999</c:v>
                </c:pt>
                <c:pt idx="4">
                  <c:v>18.725729999999999</c:v>
                </c:pt>
                <c:pt idx="5">
                  <c:v>20.13326</c:v>
                </c:pt>
                <c:pt idx="6">
                  <c:v>16.556139999999999</c:v>
                </c:pt>
                <c:pt idx="7">
                  <c:v>18.080459999999999</c:v>
                </c:pt>
                <c:pt idx="8">
                  <c:v>20.7744</c:v>
                </c:pt>
                <c:pt idx="9">
                  <c:v>20.24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8.7180199999999992</c:v>
                </c:pt>
                <c:pt idx="1">
                  <c:v>13.22052</c:v>
                </c:pt>
                <c:pt idx="2">
                  <c:v>15.76826</c:v>
                </c:pt>
                <c:pt idx="3">
                  <c:v>13.018000000000001</c:v>
                </c:pt>
                <c:pt idx="4">
                  <c:v>12.38654</c:v>
                </c:pt>
                <c:pt idx="5">
                  <c:v>11.14672</c:v>
                </c:pt>
                <c:pt idx="6">
                  <c:v>8.89466</c:v>
                </c:pt>
                <c:pt idx="7">
                  <c:v>9.9644200000000005</c:v>
                </c:pt>
                <c:pt idx="8">
                  <c:v>11.92639</c:v>
                </c:pt>
                <c:pt idx="9">
                  <c:v>10.371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18.212340000000001</c:v>
                </c:pt>
                <c:pt idx="1">
                  <c:v>22.811959999999999</c:v>
                </c:pt>
                <c:pt idx="2">
                  <c:v>25.442979999999999</c:v>
                </c:pt>
                <c:pt idx="3">
                  <c:v>22.808340000000001</c:v>
                </c:pt>
                <c:pt idx="4">
                  <c:v>20.77533</c:v>
                </c:pt>
                <c:pt idx="5">
                  <c:v>22.07011</c:v>
                </c:pt>
                <c:pt idx="6">
                  <c:v>25.78088</c:v>
                </c:pt>
                <c:pt idx="7">
                  <c:v>34.388649999999998</c:v>
                </c:pt>
                <c:pt idx="8">
                  <c:v>37.76276</c:v>
                </c:pt>
                <c:pt idx="9">
                  <c:v>35.02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16.017389999999999</c:v>
                </c:pt>
                <c:pt idx="1">
                  <c:v>18.147290000000002</c:v>
                </c:pt>
                <c:pt idx="2">
                  <c:v>19.774550000000001</c:v>
                </c:pt>
                <c:pt idx="3">
                  <c:v>19.46332</c:v>
                </c:pt>
                <c:pt idx="4">
                  <c:v>21.312380000000001</c:v>
                </c:pt>
                <c:pt idx="5">
                  <c:v>22.655860000000001</c:v>
                </c:pt>
                <c:pt idx="6">
                  <c:v>22.677440000000001</c:v>
                </c:pt>
                <c:pt idx="7">
                  <c:v>23.49212</c:v>
                </c:pt>
                <c:pt idx="8">
                  <c:v>23.06917</c:v>
                </c:pt>
                <c:pt idx="9">
                  <c:v>21.174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9.105939999999997</c:v>
                </c:pt>
                <c:pt idx="1">
                  <c:v>37.039920000000002</c:v>
                </c:pt>
                <c:pt idx="2">
                  <c:v>34.441679999999998</c:v>
                </c:pt>
                <c:pt idx="3">
                  <c:v>30.441669999999998</c:v>
                </c:pt>
                <c:pt idx="4">
                  <c:v>27.015039999999999</c:v>
                </c:pt>
                <c:pt idx="5">
                  <c:v>29.47784</c:v>
                </c:pt>
                <c:pt idx="6">
                  <c:v>35.855969999999999</c:v>
                </c:pt>
                <c:pt idx="7">
                  <c:v>37.009259999999998</c:v>
                </c:pt>
                <c:pt idx="8">
                  <c:v>33.22907</c:v>
                </c:pt>
                <c:pt idx="9">
                  <c:v>30.9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6.2149999999999999</c:v>
                </c:pt>
                <c:pt idx="3">
                  <c:v>5.9375400000000003</c:v>
                </c:pt>
                <c:pt idx="4">
                  <c:v>6.4358500000000003</c:v>
                </c:pt>
                <c:pt idx="5">
                  <c:v>5.7802899999999999</c:v>
                </c:pt>
                <c:pt idx="6">
                  <c:v>5.8885800000000001</c:v>
                </c:pt>
                <c:pt idx="7">
                  <c:v>5.6882700000000002</c:v>
                </c:pt>
                <c:pt idx="8">
                  <c:v>6.7513300000000003</c:v>
                </c:pt>
                <c:pt idx="9">
                  <c:v>6.3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13.12527</c:v>
                </c:pt>
                <c:pt idx="1">
                  <c:v>17.12724</c:v>
                </c:pt>
                <c:pt idx="2">
                  <c:v>22.006969999999999</c:v>
                </c:pt>
                <c:pt idx="3">
                  <c:v>24.1004</c:v>
                </c:pt>
                <c:pt idx="4">
                  <c:v>23.812860000000001</c:v>
                </c:pt>
                <c:pt idx="5">
                  <c:v>26.64987</c:v>
                </c:pt>
                <c:pt idx="6">
                  <c:v>11.24297</c:v>
                </c:pt>
                <c:pt idx="7">
                  <c:v>19.403780000000001</c:v>
                </c:pt>
                <c:pt idx="8">
                  <c:v>37.944270000000003</c:v>
                </c:pt>
                <c:pt idx="9">
                  <c:v>30.84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2.98861</c:v>
                </c:pt>
                <c:pt idx="1">
                  <c:v>2.9003800000000002</c:v>
                </c:pt>
                <c:pt idx="2">
                  <c:v>3.0553599999999999</c:v>
                </c:pt>
                <c:pt idx="3">
                  <c:v>3.3687800000000001</c:v>
                </c:pt>
                <c:pt idx="4">
                  <c:v>3.26586</c:v>
                </c:pt>
                <c:pt idx="5">
                  <c:v>3.2050000000000001</c:v>
                </c:pt>
                <c:pt idx="6">
                  <c:v>3.2789799999999998</c:v>
                </c:pt>
                <c:pt idx="7">
                  <c:v>3.1200399999999999</c:v>
                </c:pt>
                <c:pt idx="8">
                  <c:v>2.9491100000000001</c:v>
                </c:pt>
                <c:pt idx="9">
                  <c:v>2.987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10.20684</c:v>
                </c:pt>
                <c:pt idx="1">
                  <c:v>11.429449999999999</c:v>
                </c:pt>
                <c:pt idx="2">
                  <c:v>10.03654</c:v>
                </c:pt>
                <c:pt idx="3">
                  <c:v>9.6107899999999997</c:v>
                </c:pt>
                <c:pt idx="4">
                  <c:v>9.6952700000000007</c:v>
                </c:pt>
                <c:pt idx="5">
                  <c:v>8.9537700000000005</c:v>
                </c:pt>
                <c:pt idx="6">
                  <c:v>8.6410199999999993</c:v>
                </c:pt>
                <c:pt idx="7">
                  <c:v>9.3145100000000003</c:v>
                </c:pt>
                <c:pt idx="8">
                  <c:v>8.0503999999999998</c:v>
                </c:pt>
                <c:pt idx="9">
                  <c:v>7.738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10.53722</c:v>
                </c:pt>
                <c:pt idx="1">
                  <c:v>10.354559999999999</c:v>
                </c:pt>
                <c:pt idx="2">
                  <c:v>10.51454</c:v>
                </c:pt>
                <c:pt idx="3">
                  <c:v>10.91963</c:v>
                </c:pt>
                <c:pt idx="4">
                  <c:v>13.19021</c:v>
                </c:pt>
                <c:pt idx="5">
                  <c:v>14.882440000000001</c:v>
                </c:pt>
                <c:pt idx="6">
                  <c:v>16.418040000000001</c:v>
                </c:pt>
                <c:pt idx="7">
                  <c:v>17.171890000000001</c:v>
                </c:pt>
                <c:pt idx="8">
                  <c:v>5.41059</c:v>
                </c:pt>
                <c:pt idx="9">
                  <c:v>6.0208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20.199770000000001</c:v>
                </c:pt>
                <c:pt idx="1">
                  <c:v>24.58606</c:v>
                </c:pt>
                <c:pt idx="2">
                  <c:v>22.642050000000001</c:v>
                </c:pt>
                <c:pt idx="3">
                  <c:v>20.60933</c:v>
                </c:pt>
                <c:pt idx="4">
                  <c:v>20.753250000000001</c:v>
                </c:pt>
                <c:pt idx="5">
                  <c:v>21.243539999999999</c:v>
                </c:pt>
                <c:pt idx="6">
                  <c:v>19.556789999999999</c:v>
                </c:pt>
                <c:pt idx="7">
                  <c:v>17.857759999999999</c:v>
                </c:pt>
                <c:pt idx="8">
                  <c:v>17.129270000000002</c:v>
                </c:pt>
                <c:pt idx="9">
                  <c:v>17.63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51363000000000003</c:v>
                </c:pt>
                <c:pt idx="1">
                  <c:v>1.5545199999999999</c:v>
                </c:pt>
                <c:pt idx="2">
                  <c:v>0.98589000000000004</c:v>
                </c:pt>
                <c:pt idx="3">
                  <c:v>1.34213</c:v>
                </c:pt>
                <c:pt idx="4">
                  <c:v>1.37599</c:v>
                </c:pt>
                <c:pt idx="5">
                  <c:v>1.2146999999999999</c:v>
                </c:pt>
                <c:pt idx="6">
                  <c:v>0.82503000000000004</c:v>
                </c:pt>
                <c:pt idx="7">
                  <c:v>0.52144000000000001</c:v>
                </c:pt>
                <c:pt idx="8">
                  <c:v>0.47846</c:v>
                </c:pt>
                <c:pt idx="9">
                  <c:v>0.413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0932</c:v>
                </c:pt>
                <c:pt idx="1">
                  <c:v>1.4226000000000001</c:v>
                </c:pt>
                <c:pt idx="2">
                  <c:v>1.5689299999999999</c:v>
                </c:pt>
                <c:pt idx="3">
                  <c:v>1.62164</c:v>
                </c:pt>
                <c:pt idx="4">
                  <c:v>1.5666500000000001</c:v>
                </c:pt>
                <c:pt idx="5">
                  <c:v>1.5063500000000001</c:v>
                </c:pt>
                <c:pt idx="6">
                  <c:v>1.5547899999999999</c:v>
                </c:pt>
                <c:pt idx="7">
                  <c:v>1.4269499999999999</c:v>
                </c:pt>
                <c:pt idx="8">
                  <c:v>1.3850899999999999</c:v>
                </c:pt>
                <c:pt idx="9">
                  <c:v>1.560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8322</c:v>
                </c:pt>
                <c:pt idx="1">
                  <c:v>1.5931</c:v>
                </c:pt>
                <c:pt idx="2">
                  <c:v>1.6336900000000001</c:v>
                </c:pt>
                <c:pt idx="3">
                  <c:v>1.4565300000000001</c:v>
                </c:pt>
                <c:pt idx="4">
                  <c:v>1.5855699999999999</c:v>
                </c:pt>
                <c:pt idx="5">
                  <c:v>1.89198</c:v>
                </c:pt>
                <c:pt idx="6">
                  <c:v>1.72594</c:v>
                </c:pt>
                <c:pt idx="7">
                  <c:v>1.8380399999999999</c:v>
                </c:pt>
                <c:pt idx="8">
                  <c:v>1.58755</c:v>
                </c:pt>
                <c:pt idx="9">
                  <c:v>1.50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44185999999999998</c:v>
                </c:pt>
                <c:pt idx="1">
                  <c:v>0.44067000000000001</c:v>
                </c:pt>
                <c:pt idx="2">
                  <c:v>0.93425000000000002</c:v>
                </c:pt>
                <c:pt idx="3">
                  <c:v>1.1228499999999999</c:v>
                </c:pt>
                <c:pt idx="4">
                  <c:v>1.0164</c:v>
                </c:pt>
                <c:pt idx="5">
                  <c:v>0.83314999999999995</c:v>
                </c:pt>
                <c:pt idx="6">
                  <c:v>0.63271999999999995</c:v>
                </c:pt>
                <c:pt idx="7">
                  <c:v>0.67622000000000004</c:v>
                </c:pt>
                <c:pt idx="8">
                  <c:v>0.65446000000000004</c:v>
                </c:pt>
                <c:pt idx="9">
                  <c:v>0.6308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55035000000000001</c:v>
                </c:pt>
                <c:pt idx="1">
                  <c:v>0.53254999999999997</c:v>
                </c:pt>
                <c:pt idx="2">
                  <c:v>0.69064000000000003</c:v>
                </c:pt>
                <c:pt idx="3">
                  <c:v>0.65031000000000005</c:v>
                </c:pt>
                <c:pt idx="4">
                  <c:v>0.79861000000000004</c:v>
                </c:pt>
                <c:pt idx="5">
                  <c:v>0.62622</c:v>
                </c:pt>
                <c:pt idx="6">
                  <c:v>0.51590000000000003</c:v>
                </c:pt>
                <c:pt idx="7">
                  <c:v>0.49690000000000001</c:v>
                </c:pt>
                <c:pt idx="8">
                  <c:v>0.49120999999999998</c:v>
                </c:pt>
                <c:pt idx="9">
                  <c:v>0.508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6515000000000001</c:v>
                </c:pt>
                <c:pt idx="1">
                  <c:v>0.46483000000000002</c:v>
                </c:pt>
                <c:pt idx="2">
                  <c:v>0.55110000000000003</c:v>
                </c:pt>
                <c:pt idx="3">
                  <c:v>0.57933000000000001</c:v>
                </c:pt>
                <c:pt idx="4">
                  <c:v>0.60702</c:v>
                </c:pt>
                <c:pt idx="5">
                  <c:v>0.63861000000000001</c:v>
                </c:pt>
                <c:pt idx="6">
                  <c:v>0.66515999999999997</c:v>
                </c:pt>
                <c:pt idx="7">
                  <c:v>0.68464000000000003</c:v>
                </c:pt>
                <c:pt idx="8">
                  <c:v>0.69952999999999999</c:v>
                </c:pt>
                <c:pt idx="9">
                  <c:v>0.6801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0763400000000001</c:v>
                </c:pt>
                <c:pt idx="2">
                  <c:v>1.1271599999999999</c:v>
                </c:pt>
                <c:pt idx="3">
                  <c:v>1.12669</c:v>
                </c:pt>
                <c:pt idx="4">
                  <c:v>1.0899300000000001</c:v>
                </c:pt>
                <c:pt idx="5">
                  <c:v>0.97716000000000003</c:v>
                </c:pt>
                <c:pt idx="6">
                  <c:v>0.96753</c:v>
                </c:pt>
                <c:pt idx="7">
                  <c:v>1.04512</c:v>
                </c:pt>
                <c:pt idx="8">
                  <c:v>1.1997100000000001</c:v>
                </c:pt>
                <c:pt idx="9">
                  <c:v>1.22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04531</c:v>
                </c:pt>
                <c:pt idx="1">
                  <c:v>1.2255799999999999</c:v>
                </c:pt>
                <c:pt idx="2">
                  <c:v>1.0980099999999999</c:v>
                </c:pt>
                <c:pt idx="3">
                  <c:v>1.19913</c:v>
                </c:pt>
                <c:pt idx="4">
                  <c:v>1.13032</c:v>
                </c:pt>
                <c:pt idx="5">
                  <c:v>1.1959200000000001</c:v>
                </c:pt>
                <c:pt idx="6">
                  <c:v>1.19845</c:v>
                </c:pt>
                <c:pt idx="7">
                  <c:v>0.75256000000000001</c:v>
                </c:pt>
                <c:pt idx="8">
                  <c:v>1.1240399999999999</c:v>
                </c:pt>
                <c:pt idx="9">
                  <c:v>1.53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0456000000000001</c:v>
                </c:pt>
                <c:pt idx="1">
                  <c:v>1.3085199999999999</c:v>
                </c:pt>
                <c:pt idx="2">
                  <c:v>1.3359700000000001</c:v>
                </c:pt>
                <c:pt idx="3">
                  <c:v>1.1708499999999999</c:v>
                </c:pt>
                <c:pt idx="4">
                  <c:v>1.2111400000000001</c:v>
                </c:pt>
                <c:pt idx="5">
                  <c:v>1.2594000000000001</c:v>
                </c:pt>
                <c:pt idx="6">
                  <c:v>1.2981</c:v>
                </c:pt>
                <c:pt idx="7">
                  <c:v>1.3597600000000001</c:v>
                </c:pt>
                <c:pt idx="8">
                  <c:v>1.4409400000000001</c:v>
                </c:pt>
                <c:pt idx="9">
                  <c:v>1.37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193500000000001</c:v>
                </c:pt>
                <c:pt idx="1">
                  <c:v>1.13642</c:v>
                </c:pt>
                <c:pt idx="2">
                  <c:v>1.13205</c:v>
                </c:pt>
                <c:pt idx="3">
                  <c:v>1.0717000000000001</c:v>
                </c:pt>
                <c:pt idx="4">
                  <c:v>1.0722499999999999</c:v>
                </c:pt>
                <c:pt idx="5">
                  <c:v>1.0746100000000001</c:v>
                </c:pt>
                <c:pt idx="6">
                  <c:v>1.11571</c:v>
                </c:pt>
                <c:pt idx="7">
                  <c:v>1.0347999999999999</c:v>
                </c:pt>
                <c:pt idx="8">
                  <c:v>1.05345</c:v>
                </c:pt>
                <c:pt idx="9">
                  <c:v>1.07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0817600000000001</c:v>
                </c:pt>
                <c:pt idx="1">
                  <c:v>1.06932</c:v>
                </c:pt>
                <c:pt idx="2">
                  <c:v>0.93374999999999997</c:v>
                </c:pt>
                <c:pt idx="3">
                  <c:v>1.02458</c:v>
                </c:pt>
                <c:pt idx="4">
                  <c:v>1.1196200000000001</c:v>
                </c:pt>
                <c:pt idx="5">
                  <c:v>1.1372100000000001</c:v>
                </c:pt>
                <c:pt idx="6">
                  <c:v>1.1096900000000001</c:v>
                </c:pt>
                <c:pt idx="7">
                  <c:v>1.0599700000000001</c:v>
                </c:pt>
                <c:pt idx="8">
                  <c:v>1.15133</c:v>
                </c:pt>
                <c:pt idx="9">
                  <c:v>1.34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0931999999999999</c:v>
                </c:pt>
                <c:pt idx="1">
                  <c:v>1.4501999999999999</c:v>
                </c:pt>
                <c:pt idx="2">
                  <c:v>1.21794</c:v>
                </c:pt>
                <c:pt idx="3">
                  <c:v>0.87478</c:v>
                </c:pt>
                <c:pt idx="4">
                  <c:v>0.82262000000000002</c:v>
                </c:pt>
                <c:pt idx="5">
                  <c:v>0.98909000000000002</c:v>
                </c:pt>
                <c:pt idx="6">
                  <c:v>0.81271000000000004</c:v>
                </c:pt>
                <c:pt idx="7">
                  <c:v>0.88629000000000002</c:v>
                </c:pt>
                <c:pt idx="8">
                  <c:v>0.72153999999999996</c:v>
                </c:pt>
                <c:pt idx="9">
                  <c:v>0.6225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28072999999999998</c:v>
                </c:pt>
                <c:pt idx="1">
                  <c:v>1.3895599999999999</c:v>
                </c:pt>
                <c:pt idx="2">
                  <c:v>0.74046000000000001</c:v>
                </c:pt>
                <c:pt idx="3">
                  <c:v>1.09057</c:v>
                </c:pt>
                <c:pt idx="4">
                  <c:v>1.1236299999999999</c:v>
                </c:pt>
                <c:pt idx="5">
                  <c:v>0.97448000000000001</c:v>
                </c:pt>
                <c:pt idx="6">
                  <c:v>0.66952999999999996</c:v>
                </c:pt>
                <c:pt idx="7">
                  <c:v>0.37875999999999999</c:v>
                </c:pt>
                <c:pt idx="8">
                  <c:v>0.37913999999999998</c:v>
                </c:pt>
                <c:pt idx="9">
                  <c:v>0.317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0213000000000001</c:v>
                </c:pt>
                <c:pt idx="1">
                  <c:v>0.89581</c:v>
                </c:pt>
                <c:pt idx="2">
                  <c:v>1.1609700000000001</c:v>
                </c:pt>
                <c:pt idx="3">
                  <c:v>1.1836199999999999</c:v>
                </c:pt>
                <c:pt idx="4">
                  <c:v>1.1538299999999999</c:v>
                </c:pt>
                <c:pt idx="5">
                  <c:v>1.0502800000000001</c:v>
                </c:pt>
                <c:pt idx="6">
                  <c:v>1.173</c:v>
                </c:pt>
                <c:pt idx="7">
                  <c:v>1.0656600000000001</c:v>
                </c:pt>
                <c:pt idx="8">
                  <c:v>1.0268200000000001</c:v>
                </c:pt>
                <c:pt idx="9">
                  <c:v>1.115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95045000000000002</c:v>
                </c:pt>
                <c:pt idx="1">
                  <c:v>1.1167100000000001</c:v>
                </c:pt>
                <c:pt idx="2">
                  <c:v>1.15886</c:v>
                </c:pt>
                <c:pt idx="3">
                  <c:v>0.94674999999999998</c:v>
                </c:pt>
                <c:pt idx="4">
                  <c:v>1.0298</c:v>
                </c:pt>
                <c:pt idx="5">
                  <c:v>1.2550699999999999</c:v>
                </c:pt>
                <c:pt idx="6">
                  <c:v>1.25651</c:v>
                </c:pt>
                <c:pt idx="7">
                  <c:v>1.4016599999999999</c:v>
                </c:pt>
                <c:pt idx="8">
                  <c:v>1.2060299999999999</c:v>
                </c:pt>
                <c:pt idx="9">
                  <c:v>1.059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25490000000000002</c:v>
                </c:pt>
                <c:pt idx="1">
                  <c:v>0.25616</c:v>
                </c:pt>
                <c:pt idx="2">
                  <c:v>0.71852000000000005</c:v>
                </c:pt>
                <c:pt idx="3">
                  <c:v>0.87739</c:v>
                </c:pt>
                <c:pt idx="4">
                  <c:v>0.79349000000000003</c:v>
                </c:pt>
                <c:pt idx="5">
                  <c:v>0.59758999999999995</c:v>
                </c:pt>
                <c:pt idx="6">
                  <c:v>0.48481999999999997</c:v>
                </c:pt>
                <c:pt idx="7">
                  <c:v>0.50577000000000005</c:v>
                </c:pt>
                <c:pt idx="8">
                  <c:v>0.49573</c:v>
                </c:pt>
                <c:pt idx="9">
                  <c:v>0.512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22469</c:v>
                </c:pt>
                <c:pt idx="1">
                  <c:v>0.24204999999999999</c:v>
                </c:pt>
                <c:pt idx="2">
                  <c:v>0.29370000000000002</c:v>
                </c:pt>
                <c:pt idx="3">
                  <c:v>0.31430999999999998</c:v>
                </c:pt>
                <c:pt idx="4">
                  <c:v>0.47846</c:v>
                </c:pt>
                <c:pt idx="5">
                  <c:v>0.37535000000000002</c:v>
                </c:pt>
                <c:pt idx="6">
                  <c:v>0.25223000000000001</c:v>
                </c:pt>
                <c:pt idx="7">
                  <c:v>0.23418</c:v>
                </c:pt>
                <c:pt idx="8">
                  <c:v>0.26205000000000001</c:v>
                </c:pt>
                <c:pt idx="9">
                  <c:v>0.300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33238000000000001</c:v>
                </c:pt>
                <c:pt idx="1">
                  <c:v>0.35365999999999997</c:v>
                </c:pt>
                <c:pt idx="2">
                  <c:v>0.42935000000000001</c:v>
                </c:pt>
                <c:pt idx="3">
                  <c:v>0.43347000000000002</c:v>
                </c:pt>
                <c:pt idx="4">
                  <c:v>0.46899999999999997</c:v>
                </c:pt>
                <c:pt idx="5">
                  <c:v>0.52693000000000001</c:v>
                </c:pt>
                <c:pt idx="6">
                  <c:v>0.55825999999999998</c:v>
                </c:pt>
                <c:pt idx="7">
                  <c:v>0.57960999999999996</c:v>
                </c:pt>
                <c:pt idx="8">
                  <c:v>0.58375999999999995</c:v>
                </c:pt>
                <c:pt idx="9">
                  <c:v>0.5913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5487</c:v>
                </c:pt>
                <c:pt idx="2">
                  <c:v>0.49080000000000001</c:v>
                </c:pt>
                <c:pt idx="3">
                  <c:v>0.47867999999999999</c:v>
                </c:pt>
                <c:pt idx="4">
                  <c:v>0.51909000000000005</c:v>
                </c:pt>
                <c:pt idx="5">
                  <c:v>0.47131000000000001</c:v>
                </c:pt>
                <c:pt idx="6">
                  <c:v>0.55052000000000001</c:v>
                </c:pt>
                <c:pt idx="7">
                  <c:v>0.56283000000000005</c:v>
                </c:pt>
                <c:pt idx="8">
                  <c:v>0.63102000000000003</c:v>
                </c:pt>
                <c:pt idx="9">
                  <c:v>0.6110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55908000000000002</c:v>
                </c:pt>
                <c:pt idx="1">
                  <c:v>0.74031999999999998</c:v>
                </c:pt>
                <c:pt idx="2">
                  <c:v>0.67996999999999996</c:v>
                </c:pt>
                <c:pt idx="3">
                  <c:v>0.68596999999999997</c:v>
                </c:pt>
                <c:pt idx="4">
                  <c:v>0.73924000000000001</c:v>
                </c:pt>
                <c:pt idx="5">
                  <c:v>0.55157</c:v>
                </c:pt>
                <c:pt idx="6">
                  <c:v>0.62397000000000002</c:v>
                </c:pt>
                <c:pt idx="7">
                  <c:v>0.55174000000000001</c:v>
                </c:pt>
                <c:pt idx="8">
                  <c:v>0.60231999999999997</c:v>
                </c:pt>
                <c:pt idx="9">
                  <c:v>0.6179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7122000000000002</c:v>
                </c:pt>
                <c:pt idx="1">
                  <c:v>0.76717999999999997</c:v>
                </c:pt>
                <c:pt idx="2">
                  <c:v>1.0055799999999999</c:v>
                </c:pt>
                <c:pt idx="3">
                  <c:v>0.80608999999999997</c:v>
                </c:pt>
                <c:pt idx="4">
                  <c:v>0.85145999999999999</c:v>
                </c:pt>
                <c:pt idx="5">
                  <c:v>0.95057000000000003</c:v>
                </c:pt>
                <c:pt idx="6">
                  <c:v>0.99287999999999998</c:v>
                </c:pt>
                <c:pt idx="7">
                  <c:v>0.99604999999999999</c:v>
                </c:pt>
                <c:pt idx="8">
                  <c:v>1.0746100000000001</c:v>
                </c:pt>
                <c:pt idx="9">
                  <c:v>1.03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5182000000000002</c:v>
                </c:pt>
                <c:pt idx="1">
                  <c:v>0.85170999999999997</c:v>
                </c:pt>
                <c:pt idx="2">
                  <c:v>0.77922999999999998</c:v>
                </c:pt>
                <c:pt idx="3">
                  <c:v>0.71882000000000001</c:v>
                </c:pt>
                <c:pt idx="4">
                  <c:v>0.72436999999999996</c:v>
                </c:pt>
                <c:pt idx="5">
                  <c:v>0.72028000000000003</c:v>
                </c:pt>
                <c:pt idx="6">
                  <c:v>0.72848999999999997</c:v>
                </c:pt>
                <c:pt idx="7">
                  <c:v>0.69391000000000003</c:v>
                </c:pt>
                <c:pt idx="8">
                  <c:v>0.79903000000000002</c:v>
                </c:pt>
                <c:pt idx="9">
                  <c:v>0.868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54518</c:v>
                </c:pt>
                <c:pt idx="1">
                  <c:v>0.55013000000000001</c:v>
                </c:pt>
                <c:pt idx="2">
                  <c:v>0.47552</c:v>
                </c:pt>
                <c:pt idx="3">
                  <c:v>0.56645000000000001</c:v>
                </c:pt>
                <c:pt idx="4">
                  <c:v>0.67366999999999999</c:v>
                </c:pt>
                <c:pt idx="5">
                  <c:v>0.51693999999999996</c:v>
                </c:pt>
                <c:pt idx="6">
                  <c:v>0.61738999999999999</c:v>
                </c:pt>
                <c:pt idx="7">
                  <c:v>0.70208000000000004</c:v>
                </c:pt>
                <c:pt idx="8">
                  <c:v>0.75712000000000002</c:v>
                </c:pt>
                <c:pt idx="9">
                  <c:v>0.207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81020000000000003</c:v>
                </c:pt>
                <c:pt idx="1">
                  <c:v>0.96323999999999999</c:v>
                </c:pt>
                <c:pt idx="2">
                  <c:v>0.85302999999999995</c:v>
                </c:pt>
                <c:pt idx="3">
                  <c:v>0.59823000000000004</c:v>
                </c:pt>
                <c:pt idx="4">
                  <c:v>0.56637999999999999</c:v>
                </c:pt>
                <c:pt idx="5">
                  <c:v>0.73382999999999998</c:v>
                </c:pt>
                <c:pt idx="6">
                  <c:v>0.59872999999999998</c:v>
                </c:pt>
                <c:pt idx="7">
                  <c:v>0.67734000000000005</c:v>
                </c:pt>
                <c:pt idx="8">
                  <c:v>0.55772999999999995</c:v>
                </c:pt>
                <c:pt idx="9">
                  <c:v>0.484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51659999999999995</c:v>
                </c:pt>
                <c:pt idx="1">
                  <c:v>0.52730999999999995</c:v>
                </c:pt>
                <c:pt idx="2">
                  <c:v>-1.25E-3</c:v>
                </c:pt>
                <c:pt idx="3">
                  <c:v>0.12775</c:v>
                </c:pt>
                <c:pt idx="4">
                  <c:v>0.32912000000000002</c:v>
                </c:pt>
                <c:pt idx="5">
                  <c:v>0.43930999999999998</c:v>
                </c:pt>
                <c:pt idx="6">
                  <c:v>0.38013999999999998</c:v>
                </c:pt>
                <c:pt idx="7">
                  <c:v>0.20583000000000001</c:v>
                </c:pt>
                <c:pt idx="8">
                  <c:v>0.16166</c:v>
                </c:pt>
                <c:pt idx="9">
                  <c:v>9.91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81615000000000004</c:v>
                </c:pt>
                <c:pt idx="1">
                  <c:v>0.52564</c:v>
                </c:pt>
                <c:pt idx="2">
                  <c:v>0.47886000000000001</c:v>
                </c:pt>
                <c:pt idx="3">
                  <c:v>0.65220999999999996</c:v>
                </c:pt>
                <c:pt idx="4">
                  <c:v>0.64617000000000002</c:v>
                </c:pt>
                <c:pt idx="5">
                  <c:v>0.57799</c:v>
                </c:pt>
                <c:pt idx="6">
                  <c:v>1.0527</c:v>
                </c:pt>
                <c:pt idx="7">
                  <c:v>0.72565999999999997</c:v>
                </c:pt>
                <c:pt idx="8">
                  <c:v>0.72892999999999997</c:v>
                </c:pt>
                <c:pt idx="9">
                  <c:v>0.418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91</c:v>
                </c:pt>
                <c:pt idx="1">
                  <c:v>0.54901999999999995</c:v>
                </c:pt>
                <c:pt idx="2">
                  <c:v>0.49375000000000002</c:v>
                </c:pt>
                <c:pt idx="3">
                  <c:v>0.43820999999999999</c:v>
                </c:pt>
                <c:pt idx="4">
                  <c:v>0.55406999999999995</c:v>
                </c:pt>
                <c:pt idx="5">
                  <c:v>0.55145</c:v>
                </c:pt>
                <c:pt idx="6">
                  <c:v>0.94147999999999998</c:v>
                </c:pt>
                <c:pt idx="7">
                  <c:v>0.56735999999999998</c:v>
                </c:pt>
                <c:pt idx="8">
                  <c:v>0.52054</c:v>
                </c:pt>
                <c:pt idx="9">
                  <c:v>0.184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0639999999999996</c:v>
                </c:pt>
                <c:pt idx="1">
                  <c:v>0.43591999999999997</c:v>
                </c:pt>
                <c:pt idx="2">
                  <c:v>0.19191</c:v>
                </c:pt>
                <c:pt idx="3">
                  <c:v>0.24052999999999999</c:v>
                </c:pt>
                <c:pt idx="4">
                  <c:v>0.20632</c:v>
                </c:pt>
                <c:pt idx="5">
                  <c:v>0.43234</c:v>
                </c:pt>
                <c:pt idx="6">
                  <c:v>0.47803000000000001</c:v>
                </c:pt>
                <c:pt idx="7">
                  <c:v>0.31578000000000001</c:v>
                </c:pt>
                <c:pt idx="8">
                  <c:v>0.36408000000000001</c:v>
                </c:pt>
                <c:pt idx="9">
                  <c:v>0.1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65751000000000004</c:v>
                </c:pt>
                <c:pt idx="1">
                  <c:v>0.56950999999999996</c:v>
                </c:pt>
                <c:pt idx="2">
                  <c:v>4.1849999999999998E-2</c:v>
                </c:pt>
                <c:pt idx="3">
                  <c:v>0.13114000000000001</c:v>
                </c:pt>
                <c:pt idx="4">
                  <c:v>0.29000999999999999</c:v>
                </c:pt>
                <c:pt idx="5">
                  <c:v>0.30676999999999999</c:v>
                </c:pt>
                <c:pt idx="6">
                  <c:v>0.43080000000000002</c:v>
                </c:pt>
                <c:pt idx="7">
                  <c:v>0.31258000000000002</c:v>
                </c:pt>
                <c:pt idx="8">
                  <c:v>0.38207999999999998</c:v>
                </c:pt>
                <c:pt idx="9">
                  <c:v>0.2752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41455999999999998</c:v>
                </c:pt>
                <c:pt idx="1">
                  <c:v>0.41399999999999998</c:v>
                </c:pt>
                <c:pt idx="2">
                  <c:v>0.4541</c:v>
                </c:pt>
                <c:pt idx="3">
                  <c:v>0.46189000000000002</c:v>
                </c:pt>
                <c:pt idx="4">
                  <c:v>0.42442000000000002</c:v>
                </c:pt>
                <c:pt idx="5">
                  <c:v>0.46472000000000002</c:v>
                </c:pt>
                <c:pt idx="6">
                  <c:v>0.47909000000000002</c:v>
                </c:pt>
                <c:pt idx="7">
                  <c:v>0.48819000000000001</c:v>
                </c:pt>
                <c:pt idx="8">
                  <c:v>0.49095</c:v>
                </c:pt>
                <c:pt idx="9">
                  <c:v>0.46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417E-2</c:v>
                </c:pt>
                <c:pt idx="2">
                  <c:v>7.8210000000000002E-2</c:v>
                </c:pt>
                <c:pt idx="3">
                  <c:v>8.0049999999999996E-2</c:v>
                </c:pt>
                <c:pt idx="4">
                  <c:v>8.8330000000000006E-2</c:v>
                </c:pt>
                <c:pt idx="5">
                  <c:v>0.24118000000000001</c:v>
                </c:pt>
                <c:pt idx="6">
                  <c:v>0.21323</c:v>
                </c:pt>
                <c:pt idx="7">
                  <c:v>8.6889999999999995E-2</c:v>
                </c:pt>
                <c:pt idx="8">
                  <c:v>0.23608999999999999</c:v>
                </c:pt>
                <c:pt idx="9">
                  <c:v>0.11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3919000000000001</c:v>
                </c:pt>
                <c:pt idx="1">
                  <c:v>0.29391</c:v>
                </c:pt>
                <c:pt idx="2">
                  <c:v>0.14329</c:v>
                </c:pt>
                <c:pt idx="3">
                  <c:v>0.24079</c:v>
                </c:pt>
                <c:pt idx="4">
                  <c:v>0.19835</c:v>
                </c:pt>
                <c:pt idx="5">
                  <c:v>0.18174999999999999</c:v>
                </c:pt>
                <c:pt idx="6">
                  <c:v>0.18476000000000001</c:v>
                </c:pt>
                <c:pt idx="7">
                  <c:v>0.22889000000000001</c:v>
                </c:pt>
                <c:pt idx="8">
                  <c:v>-0.2102</c:v>
                </c:pt>
                <c:pt idx="9">
                  <c:v>0.186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1487000000000001</c:v>
                </c:pt>
                <c:pt idx="1">
                  <c:v>0.18340000000000001</c:v>
                </c:pt>
                <c:pt idx="2">
                  <c:v>0.16528000000000001</c:v>
                </c:pt>
                <c:pt idx="3">
                  <c:v>0.17005999999999999</c:v>
                </c:pt>
                <c:pt idx="4">
                  <c:v>0.19355</c:v>
                </c:pt>
                <c:pt idx="5">
                  <c:v>0.18384</c:v>
                </c:pt>
                <c:pt idx="6">
                  <c:v>0.21132000000000001</c:v>
                </c:pt>
                <c:pt idx="7">
                  <c:v>0.17521999999999999</c:v>
                </c:pt>
                <c:pt idx="8">
                  <c:v>0.24890999999999999</c:v>
                </c:pt>
                <c:pt idx="9">
                  <c:v>0.253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1040000000000001</c:v>
                </c:pt>
                <c:pt idx="1">
                  <c:v>0.27421000000000001</c:v>
                </c:pt>
                <c:pt idx="2">
                  <c:v>0.24667</c:v>
                </c:pt>
                <c:pt idx="3">
                  <c:v>0.24168000000000001</c:v>
                </c:pt>
                <c:pt idx="4">
                  <c:v>0.25629999999999997</c:v>
                </c:pt>
                <c:pt idx="5">
                  <c:v>0.17004</c:v>
                </c:pt>
                <c:pt idx="6">
                  <c:v>0.19485</c:v>
                </c:pt>
                <c:pt idx="7">
                  <c:v>0.17666000000000001</c:v>
                </c:pt>
                <c:pt idx="8">
                  <c:v>0.17035</c:v>
                </c:pt>
                <c:pt idx="9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5576999999999999</c:v>
                </c:pt>
                <c:pt idx="1">
                  <c:v>0.18034</c:v>
                </c:pt>
                <c:pt idx="2">
                  <c:v>0.1767</c:v>
                </c:pt>
                <c:pt idx="3">
                  <c:v>0.18128</c:v>
                </c:pt>
                <c:pt idx="4">
                  <c:v>0.25507000000000002</c:v>
                </c:pt>
                <c:pt idx="5">
                  <c:v>0.22566</c:v>
                </c:pt>
                <c:pt idx="6">
                  <c:v>0.12792000000000001</c:v>
                </c:pt>
                <c:pt idx="7">
                  <c:v>8.1759999999999999E-2</c:v>
                </c:pt>
                <c:pt idx="8">
                  <c:v>-8.6430000000000007E-2</c:v>
                </c:pt>
                <c:pt idx="9">
                  <c:v>0.14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83877999999999997</c:v>
                </c:pt>
                <c:pt idx="1">
                  <c:v>0.94111</c:v>
                </c:pt>
                <c:pt idx="2">
                  <c:v>1.0502199999999999</c:v>
                </c:pt>
                <c:pt idx="3">
                  <c:v>0.65881000000000001</c:v>
                </c:pt>
                <c:pt idx="4">
                  <c:v>0.53952999999999995</c:v>
                </c:pt>
                <c:pt idx="5">
                  <c:v>0.75353000000000003</c:v>
                </c:pt>
                <c:pt idx="6">
                  <c:v>0.69428000000000001</c:v>
                </c:pt>
                <c:pt idx="7">
                  <c:v>0.90007999999999999</c:v>
                </c:pt>
                <c:pt idx="8">
                  <c:v>0.68686000000000003</c:v>
                </c:pt>
                <c:pt idx="9">
                  <c:v>0.434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0218472343615673E-2</c:v>
                </c:pt>
                <c:pt idx="1">
                  <c:v>-8.8916545273080197E-2</c:v>
                </c:pt>
                <c:pt idx="2">
                  <c:v>-5.1215477368555327E-2</c:v>
                </c:pt>
                <c:pt idx="3">
                  <c:v>-4.4664367786420217E-2</c:v>
                </c:pt>
                <c:pt idx="4">
                  <c:v>2.9727726896826196E-2</c:v>
                </c:pt>
                <c:pt idx="5">
                  <c:v>3.1356889930554729E-2</c:v>
                </c:pt>
                <c:pt idx="6">
                  <c:v>1.0210011708337331E-2</c:v>
                </c:pt>
                <c:pt idx="7">
                  <c:v>1.0264649433024606E-2</c:v>
                </c:pt>
                <c:pt idx="8">
                  <c:v>2.5594803707347773E-2</c:v>
                </c:pt>
                <c:pt idx="9">
                  <c:v>1.83478117138586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0318790554752541E-2</c:v>
                </c:pt>
                <c:pt idx="1">
                  <c:v>5.2345194956837142E-2</c:v>
                </c:pt>
                <c:pt idx="2">
                  <c:v>2.5627405208978039E-2</c:v>
                </c:pt>
                <c:pt idx="3">
                  <c:v>5.3901575815914163E-2</c:v>
                </c:pt>
                <c:pt idx="4">
                  <c:v>5.2680849818635099E-2</c:v>
                </c:pt>
                <c:pt idx="5">
                  <c:v>4.3588895919655028E-2</c:v>
                </c:pt>
                <c:pt idx="6">
                  <c:v>5.0109332517220426E-2</c:v>
                </c:pt>
                <c:pt idx="7">
                  <c:v>2.4117165764459578E-2</c:v>
                </c:pt>
                <c:pt idx="8">
                  <c:v>3.2989776538393294E-2</c:v>
                </c:pt>
                <c:pt idx="9">
                  <c:v>3.54034437219575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3833137171565261E-2</c:v>
                </c:pt>
                <c:pt idx="1">
                  <c:v>3.2766076314052622E-2</c:v>
                </c:pt>
                <c:pt idx="2">
                  <c:v>3.2484785737040417E-2</c:v>
                </c:pt>
                <c:pt idx="3">
                  <c:v>3.6096071264006671E-2</c:v>
                </c:pt>
                <c:pt idx="4">
                  <c:v>2.7822562697513861E-2</c:v>
                </c:pt>
                <c:pt idx="5">
                  <c:v>4.4536807346683971E-2</c:v>
                </c:pt>
                <c:pt idx="6">
                  <c:v>4.6017870739014567E-2</c:v>
                </c:pt>
                <c:pt idx="7">
                  <c:v>3.4015789220180212E-2</c:v>
                </c:pt>
                <c:pt idx="8">
                  <c:v>2.0843442889272406E-2</c:v>
                </c:pt>
                <c:pt idx="9">
                  <c:v>1.85731054906342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0221346051997269E-2</c:v>
                </c:pt>
                <c:pt idx="1">
                  <c:v>1.6010433465494828E-2</c:v>
                </c:pt>
                <c:pt idx="2">
                  <c:v>-1.6893134113024386E-2</c:v>
                </c:pt>
                <c:pt idx="3">
                  <c:v>-5.526479573534789E-3</c:v>
                </c:pt>
                <c:pt idx="4">
                  <c:v>-1.0937032252843475E-2</c:v>
                </c:pt>
                <c:pt idx="5">
                  <c:v>7.1092466026157538E-3</c:v>
                </c:pt>
                <c:pt idx="6">
                  <c:v>3.0799631149217615E-2</c:v>
                </c:pt>
                <c:pt idx="7">
                  <c:v>2.1353905471264839E-2</c:v>
                </c:pt>
                <c:pt idx="8">
                  <c:v>1.4028244929515618E-2</c:v>
                </c:pt>
                <c:pt idx="9">
                  <c:v>1.4399732446907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8189004818144026E-2</c:v>
                </c:pt>
                <c:pt idx="1">
                  <c:v>1.7144053328490498E-2</c:v>
                </c:pt>
                <c:pt idx="2">
                  <c:v>-3.2548900888849631E-2</c:v>
                </c:pt>
                <c:pt idx="3">
                  <c:v>-3.2088670591670823E-2</c:v>
                </c:pt>
                <c:pt idx="4">
                  <c:v>-1.2618580208268925E-2</c:v>
                </c:pt>
                <c:pt idx="5">
                  <c:v>-1.907853650468784E-2</c:v>
                </c:pt>
                <c:pt idx="6">
                  <c:v>1.8672261865880172E-2</c:v>
                </c:pt>
                <c:pt idx="7">
                  <c:v>1.9740700286155825E-2</c:v>
                </c:pt>
                <c:pt idx="8">
                  <c:v>2.2043073303238049E-2</c:v>
                </c:pt>
                <c:pt idx="9">
                  <c:v>1.625296095454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7532624320379633E-2</c:v>
                </c:pt>
                <c:pt idx="1">
                  <c:v>1.1051691525398134E-2</c:v>
                </c:pt>
                <c:pt idx="2">
                  <c:v>1.5541175478747575E-2</c:v>
                </c:pt>
                <c:pt idx="3">
                  <c:v>2.4736178444487399E-2</c:v>
                </c:pt>
                <c:pt idx="4">
                  <c:v>2.7440180726801686E-2</c:v>
                </c:pt>
                <c:pt idx="5">
                  <c:v>2.4152864777840458E-2</c:v>
                </c:pt>
                <c:pt idx="6">
                  <c:v>3.2030238540576787E-2</c:v>
                </c:pt>
                <c:pt idx="7">
                  <c:v>3.559470184975666E-2</c:v>
                </c:pt>
                <c:pt idx="8">
                  <c:v>3.6302735137578861E-2</c:v>
                </c:pt>
                <c:pt idx="9">
                  <c:v>3.6023221652994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789944597072376</c:v>
                </c:pt>
                <c:pt idx="2">
                  <c:v>3.188092516534461E-2</c:v>
                </c:pt>
                <c:pt idx="3">
                  <c:v>2.7362085052175713E-2</c:v>
                </c:pt>
                <c:pt idx="4">
                  <c:v>1.6757361822331715E-2</c:v>
                </c:pt>
                <c:pt idx="5">
                  <c:v>-4.0198671781502868E-2</c:v>
                </c:pt>
                <c:pt idx="6">
                  <c:v>-4.3473446872203447E-2</c:v>
                </c:pt>
                <c:pt idx="7">
                  <c:v>2.2044273550028536E-2</c:v>
                </c:pt>
                <c:pt idx="8">
                  <c:v>4.2528982920959628E-2</c:v>
                </c:pt>
                <c:pt idx="9">
                  <c:v>4.2178125940708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6030610332279809E-2</c:v>
                </c:pt>
                <c:pt idx="1">
                  <c:v>4.1120149265945434E-2</c:v>
                </c:pt>
                <c:pt idx="2">
                  <c:v>-1.2173224792561315E-2</c:v>
                </c:pt>
                <c:pt idx="3">
                  <c:v>1.7818055356667962E-2</c:v>
                </c:pt>
                <c:pt idx="4">
                  <c:v>1.8030767425831144E-2</c:v>
                </c:pt>
                <c:pt idx="5">
                  <c:v>-2.4261685140686769E-2</c:v>
                </c:pt>
                <c:pt idx="6">
                  <c:v>-5.3278637163039981E-2</c:v>
                </c:pt>
                <c:pt idx="7">
                  <c:v>-0.18047037070442862</c:v>
                </c:pt>
                <c:pt idx="8">
                  <c:v>6.9871039457078621E-2</c:v>
                </c:pt>
                <c:pt idx="9">
                  <c:v>6.39135244935342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1.8432468384457706E-2</c:v>
                </c:pt>
                <c:pt idx="1">
                  <c:v>5.2227035709975569E-3</c:v>
                </c:pt>
                <c:pt idx="2">
                  <c:v>1.4335870786695194E-2</c:v>
                </c:pt>
                <c:pt idx="3">
                  <c:v>1.4575372474826053E-2</c:v>
                </c:pt>
                <c:pt idx="4">
                  <c:v>1.5001906176210522E-2</c:v>
                </c:pt>
                <c:pt idx="5">
                  <c:v>1.4543253942250986E-2</c:v>
                </c:pt>
                <c:pt idx="6">
                  <c:v>5.1235353491025587E-3</c:v>
                </c:pt>
                <c:pt idx="7">
                  <c:v>1.0742426161428946E-2</c:v>
                </c:pt>
                <c:pt idx="8">
                  <c:v>1.1884758673272121E-2</c:v>
                </c:pt>
                <c:pt idx="9">
                  <c:v>4.291806829053838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3.088889741992068E-2</c:v>
                </c:pt>
                <c:pt idx="1">
                  <c:v>3.1619620350985651E-2</c:v>
                </c:pt>
                <c:pt idx="2">
                  <c:v>2.7252161673034386E-2</c:v>
                </c:pt>
                <c:pt idx="3">
                  <c:v>1.3097517535775849E-2</c:v>
                </c:pt>
                <c:pt idx="4">
                  <c:v>-4.8613647683878464E-2</c:v>
                </c:pt>
                <c:pt idx="5">
                  <c:v>1.933780771769042E-2</c:v>
                </c:pt>
                <c:pt idx="6">
                  <c:v>-3.1371754989845443E-2</c:v>
                </c:pt>
                <c:pt idx="7">
                  <c:v>1.3222332582396752E-3</c:v>
                </c:pt>
                <c:pt idx="8">
                  <c:v>1.3057283566614826E-2</c:v>
                </c:pt>
                <c:pt idx="9">
                  <c:v>1.05646666205902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1002204764860758E-2</c:v>
                </c:pt>
                <c:pt idx="1">
                  <c:v>3.8624239337318712E-2</c:v>
                </c:pt>
                <c:pt idx="2">
                  <c:v>2.3366876107099976E-2</c:v>
                </c:pt>
                <c:pt idx="3">
                  <c:v>1.8846013470918081E-2</c:v>
                </c:pt>
                <c:pt idx="4">
                  <c:v>-2.8815928378912354E-2</c:v>
                </c:pt>
                <c:pt idx="5">
                  <c:v>2.4532341067520589E-2</c:v>
                </c:pt>
                <c:pt idx="6">
                  <c:v>3.428916389978871E-3</c:v>
                </c:pt>
                <c:pt idx="7">
                  <c:v>-7.0426876252118964E-2</c:v>
                </c:pt>
                <c:pt idx="8">
                  <c:v>3.1829837550958674E-2</c:v>
                </c:pt>
                <c:pt idx="9">
                  <c:v>1.43865600300334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5778860146713788E-2</c:v>
                </c:pt>
                <c:pt idx="1">
                  <c:v>2.8265329382265784E-2</c:v>
                </c:pt>
                <c:pt idx="2">
                  <c:v>2.781821550514809E-2</c:v>
                </c:pt>
                <c:pt idx="3">
                  <c:v>2.8300361836787982E-2</c:v>
                </c:pt>
                <c:pt idx="4">
                  <c:v>2.5948006254886632E-2</c:v>
                </c:pt>
                <c:pt idx="5">
                  <c:v>2.5779645411836919E-2</c:v>
                </c:pt>
                <c:pt idx="6">
                  <c:v>2.659592255303022E-2</c:v>
                </c:pt>
                <c:pt idx="7">
                  <c:v>2.6518419118821687E-2</c:v>
                </c:pt>
                <c:pt idx="8">
                  <c:v>3.1650167071373719E-2</c:v>
                </c:pt>
                <c:pt idx="9">
                  <c:v>2.7089806039340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29.802980000000002</c:v>
                </c:pt>
                <c:pt idx="1">
                  <c:v>23.90531</c:v>
                </c:pt>
                <c:pt idx="2">
                  <c:v>26.916370000000001</c:v>
                </c:pt>
                <c:pt idx="3">
                  <c:v>27.54363</c:v>
                </c:pt>
                <c:pt idx="4">
                  <c:v>27.403839999999999</c:v>
                </c:pt>
                <c:pt idx="5">
                  <c:v>28.58644</c:v>
                </c:pt>
                <c:pt idx="6">
                  <c:v>30.635660000000001</c:v>
                </c:pt>
                <c:pt idx="7">
                  <c:v>33.165730000000003</c:v>
                </c:pt>
                <c:pt idx="8">
                  <c:v>33.57161</c:v>
                </c:pt>
                <c:pt idx="9">
                  <c:v>34.264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48.112839999999998</c:v>
                </c:pt>
                <c:pt idx="1">
                  <c:v>43.75</c:v>
                </c:pt>
                <c:pt idx="2">
                  <c:v>44.380789999999998</c:v>
                </c:pt>
                <c:pt idx="3">
                  <c:v>46.544440000000002</c:v>
                </c:pt>
                <c:pt idx="4">
                  <c:v>45.695079999999997</c:v>
                </c:pt>
                <c:pt idx="5">
                  <c:v>44.21866</c:v>
                </c:pt>
                <c:pt idx="6">
                  <c:v>48.65128</c:v>
                </c:pt>
                <c:pt idx="7">
                  <c:v>50.928089999999997</c:v>
                </c:pt>
                <c:pt idx="8">
                  <c:v>46.771099999999997</c:v>
                </c:pt>
                <c:pt idx="9">
                  <c:v>48.4749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41.873899999999999</c:v>
                </c:pt>
                <c:pt idx="1">
                  <c:v>39.292250000000003</c:v>
                </c:pt>
                <c:pt idx="2">
                  <c:v>41.498539999999998</c:v>
                </c:pt>
                <c:pt idx="3">
                  <c:v>42.979849999999999</c:v>
                </c:pt>
                <c:pt idx="4">
                  <c:v>43.174759999999999</c:v>
                </c:pt>
                <c:pt idx="5">
                  <c:v>45.028230000000001</c:v>
                </c:pt>
                <c:pt idx="6">
                  <c:v>48.767670000000003</c:v>
                </c:pt>
                <c:pt idx="7">
                  <c:v>56.447620000000001</c:v>
                </c:pt>
                <c:pt idx="8">
                  <c:v>59.052259999999997</c:v>
                </c:pt>
                <c:pt idx="9">
                  <c:v>63.503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27.61298</c:v>
                </c:pt>
                <c:pt idx="1">
                  <c:v>22.95814</c:v>
                </c:pt>
                <c:pt idx="2">
                  <c:v>24.432700000000001</c:v>
                </c:pt>
                <c:pt idx="3">
                  <c:v>26.022680000000001</c:v>
                </c:pt>
                <c:pt idx="4">
                  <c:v>30.430050000000001</c:v>
                </c:pt>
                <c:pt idx="5">
                  <c:v>31.120270000000001</c:v>
                </c:pt>
                <c:pt idx="6">
                  <c:v>31.0562</c:v>
                </c:pt>
                <c:pt idx="7">
                  <c:v>33.154409999999999</c:v>
                </c:pt>
                <c:pt idx="8">
                  <c:v>33.690600000000003</c:v>
                </c:pt>
                <c:pt idx="9">
                  <c:v>37.980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25.138649999999998</c:v>
                </c:pt>
                <c:pt idx="1">
                  <c:v>20.632359999999998</c:v>
                </c:pt>
                <c:pt idx="2">
                  <c:v>22.258659999999999</c:v>
                </c:pt>
                <c:pt idx="3">
                  <c:v>23.241009999999999</c:v>
                </c:pt>
                <c:pt idx="4">
                  <c:v>22.78586</c:v>
                </c:pt>
                <c:pt idx="5">
                  <c:v>24.570709999999998</c:v>
                </c:pt>
                <c:pt idx="6">
                  <c:v>25.310359999999999</c:v>
                </c:pt>
                <c:pt idx="7">
                  <c:v>27.336310000000001</c:v>
                </c:pt>
                <c:pt idx="8">
                  <c:v>29.033200000000001</c:v>
                </c:pt>
                <c:pt idx="9">
                  <c:v>31.878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41.871339999999996</c:v>
                </c:pt>
                <c:pt idx="1">
                  <c:v>42.142539999999997</c:v>
                </c:pt>
                <c:pt idx="2">
                  <c:v>45.40596</c:v>
                </c:pt>
                <c:pt idx="3">
                  <c:v>49.067320000000002</c:v>
                </c:pt>
                <c:pt idx="4">
                  <c:v>55.323050000000002</c:v>
                </c:pt>
                <c:pt idx="5">
                  <c:v>59.875700000000002</c:v>
                </c:pt>
                <c:pt idx="6">
                  <c:v>59.813180000000003</c:v>
                </c:pt>
                <c:pt idx="7">
                  <c:v>61.083849999999998</c:v>
                </c:pt>
                <c:pt idx="8">
                  <c:v>62.484720000000003</c:v>
                </c:pt>
                <c:pt idx="9">
                  <c:v>67.428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40.422499999999999</c:v>
                </c:pt>
                <c:pt idx="3">
                  <c:v>43.003570000000003</c:v>
                </c:pt>
                <c:pt idx="4">
                  <c:v>40.24089</c:v>
                </c:pt>
                <c:pt idx="5">
                  <c:v>45.882689999999997</c:v>
                </c:pt>
                <c:pt idx="6">
                  <c:v>43.551070000000003</c:v>
                </c:pt>
                <c:pt idx="7">
                  <c:v>45.483020000000003</c:v>
                </c:pt>
                <c:pt idx="8">
                  <c:v>42.535640000000001</c:v>
                </c:pt>
                <c:pt idx="9">
                  <c:v>45.931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59.136569999999999</c:v>
                </c:pt>
                <c:pt idx="1">
                  <c:v>53.704279999999997</c:v>
                </c:pt>
                <c:pt idx="2">
                  <c:v>54.721170000000001</c:v>
                </c:pt>
                <c:pt idx="3">
                  <c:v>47.396999999999998</c:v>
                </c:pt>
                <c:pt idx="4">
                  <c:v>46.395519999999998</c:v>
                </c:pt>
                <c:pt idx="5">
                  <c:v>42.14181</c:v>
                </c:pt>
                <c:pt idx="6">
                  <c:v>97.6678</c:v>
                </c:pt>
                <c:pt idx="7">
                  <c:v>72.397000000000006</c:v>
                </c:pt>
                <c:pt idx="8">
                  <c:v>40.646039999999999</c:v>
                </c:pt>
                <c:pt idx="9">
                  <c:v>52.54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119.66160000000001</c:v>
                </c:pt>
                <c:pt idx="1">
                  <c:v>109.40218</c:v>
                </c:pt>
                <c:pt idx="2">
                  <c:v>112.98685</c:v>
                </c:pt>
                <c:pt idx="3">
                  <c:v>110.04888</c:v>
                </c:pt>
                <c:pt idx="4">
                  <c:v>112.64484</c:v>
                </c:pt>
                <c:pt idx="5">
                  <c:v>112.08165</c:v>
                </c:pt>
                <c:pt idx="6">
                  <c:v>110.54938</c:v>
                </c:pt>
                <c:pt idx="7">
                  <c:v>117.08157</c:v>
                </c:pt>
                <c:pt idx="8">
                  <c:v>112.88538</c:v>
                </c:pt>
                <c:pt idx="9">
                  <c:v>86.659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97.570340000000002</c:v>
                </c:pt>
                <c:pt idx="1">
                  <c:v>87.750020000000006</c:v>
                </c:pt>
                <c:pt idx="2">
                  <c:v>88.491330000000005</c:v>
                </c:pt>
                <c:pt idx="3">
                  <c:v>91.394229999999993</c:v>
                </c:pt>
                <c:pt idx="4">
                  <c:v>96.259990000000002</c:v>
                </c:pt>
                <c:pt idx="5">
                  <c:v>104.6747</c:v>
                </c:pt>
                <c:pt idx="6">
                  <c:v>107.38775</c:v>
                </c:pt>
                <c:pt idx="7">
                  <c:v>114.05036</c:v>
                </c:pt>
                <c:pt idx="8">
                  <c:v>125.86843</c:v>
                </c:pt>
                <c:pt idx="9">
                  <c:v>130.2338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78.802409999999995</c:v>
                </c:pt>
                <c:pt idx="1">
                  <c:v>68.416700000000006</c:v>
                </c:pt>
                <c:pt idx="2">
                  <c:v>62.94462</c:v>
                </c:pt>
                <c:pt idx="3">
                  <c:v>55.872100000000003</c:v>
                </c:pt>
                <c:pt idx="4">
                  <c:v>58.683610000000002</c:v>
                </c:pt>
                <c:pt idx="5">
                  <c:v>57.24624</c:v>
                </c:pt>
                <c:pt idx="6">
                  <c:v>48.216140000000003</c:v>
                </c:pt>
                <c:pt idx="7">
                  <c:v>44.500839999999997</c:v>
                </c:pt>
                <c:pt idx="8">
                  <c:v>137.36994000000001</c:v>
                </c:pt>
                <c:pt idx="9">
                  <c:v>100.43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41.92792</c:v>
                </c:pt>
                <c:pt idx="1">
                  <c:v>48.607050000000001</c:v>
                </c:pt>
                <c:pt idx="2">
                  <c:v>48.195329999999998</c:v>
                </c:pt>
                <c:pt idx="3">
                  <c:v>50.073920000000001</c:v>
                </c:pt>
                <c:pt idx="4">
                  <c:v>51.747880000000002</c:v>
                </c:pt>
                <c:pt idx="5">
                  <c:v>48.962200000000003</c:v>
                </c:pt>
                <c:pt idx="6">
                  <c:v>45.254159999999999</c:v>
                </c:pt>
                <c:pt idx="7">
                  <c:v>44.935279999999999</c:v>
                </c:pt>
                <c:pt idx="8">
                  <c:v>49.352020000000003</c:v>
                </c:pt>
                <c:pt idx="9">
                  <c:v>51.50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12.90056</c:v>
                </c:pt>
                <c:pt idx="1">
                  <c:v>11.80301</c:v>
                </c:pt>
                <c:pt idx="2">
                  <c:v>11.418100000000001</c:v>
                </c:pt>
                <c:pt idx="3">
                  <c:v>12.283709999999999</c:v>
                </c:pt>
                <c:pt idx="4">
                  <c:v>13.246219999999999</c:v>
                </c:pt>
                <c:pt idx="5">
                  <c:v>13.069190000000001</c:v>
                </c:pt>
                <c:pt idx="6">
                  <c:v>13.462580000000001</c:v>
                </c:pt>
                <c:pt idx="7">
                  <c:v>12.570600000000001</c:v>
                </c:pt>
                <c:pt idx="8">
                  <c:v>10.400679999999999</c:v>
                </c:pt>
                <c:pt idx="9">
                  <c:v>9.87032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25.17661</c:v>
                </c:pt>
                <c:pt idx="1">
                  <c:v>19.858560000000001</c:v>
                </c:pt>
                <c:pt idx="2">
                  <c:v>15.952109999999999</c:v>
                </c:pt>
                <c:pt idx="3">
                  <c:v>19.37603</c:v>
                </c:pt>
                <c:pt idx="4">
                  <c:v>19.49173</c:v>
                </c:pt>
                <c:pt idx="5">
                  <c:v>18.129190000000001</c:v>
                </c:pt>
                <c:pt idx="6">
                  <c:v>22.106400000000001</c:v>
                </c:pt>
                <c:pt idx="7">
                  <c:v>20.187419999999999</c:v>
                </c:pt>
                <c:pt idx="8">
                  <c:v>17.56964</c:v>
                </c:pt>
                <c:pt idx="9">
                  <c:v>18.028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41.866959999999999</c:v>
                </c:pt>
                <c:pt idx="1">
                  <c:v>27.608239999999999</c:v>
                </c:pt>
                <c:pt idx="2">
                  <c:v>23.210989999999999</c:v>
                </c:pt>
                <c:pt idx="3">
                  <c:v>28.037839999999999</c:v>
                </c:pt>
                <c:pt idx="4">
                  <c:v>29.467179999999999</c:v>
                </c:pt>
                <c:pt idx="5">
                  <c:v>32.744880000000002</c:v>
                </c:pt>
                <c:pt idx="6">
                  <c:v>41.147919999999999</c:v>
                </c:pt>
                <c:pt idx="7">
                  <c:v>36.630310000000001</c:v>
                </c:pt>
                <c:pt idx="8">
                  <c:v>30.60416</c:v>
                </c:pt>
                <c:pt idx="9">
                  <c:v>35.1922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20.041060000000002</c:v>
                </c:pt>
                <c:pt idx="1">
                  <c:v>16.000139999999998</c:v>
                </c:pt>
                <c:pt idx="2">
                  <c:v>14.3849</c:v>
                </c:pt>
                <c:pt idx="3">
                  <c:v>16.002700000000001</c:v>
                </c:pt>
                <c:pt idx="4">
                  <c:v>17.568909999999999</c:v>
                </c:pt>
                <c:pt idx="5">
                  <c:v>16.538150000000002</c:v>
                </c:pt>
                <c:pt idx="6">
                  <c:v>14.19641</c:v>
                </c:pt>
                <c:pt idx="7">
                  <c:v>10.61384</c:v>
                </c:pt>
                <c:pt idx="8">
                  <c:v>9.6655700000000007</c:v>
                </c:pt>
                <c:pt idx="9">
                  <c:v>10.420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22.787680000000002</c:v>
                </c:pt>
                <c:pt idx="1">
                  <c:v>20.112960000000001</c:v>
                </c:pt>
                <c:pt idx="2">
                  <c:v>18.508620000000001</c:v>
                </c:pt>
                <c:pt idx="3">
                  <c:v>18.752970000000001</c:v>
                </c:pt>
                <c:pt idx="4">
                  <c:v>17.126169999999998</c:v>
                </c:pt>
                <c:pt idx="5">
                  <c:v>16.11037</c:v>
                </c:pt>
                <c:pt idx="6">
                  <c:v>16.139140000000001</c:v>
                </c:pt>
                <c:pt idx="7">
                  <c:v>15.536960000000001</c:v>
                </c:pt>
                <c:pt idx="8">
                  <c:v>15.82166</c:v>
                </c:pt>
                <c:pt idx="9">
                  <c:v>17.237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9.3334200000000003</c:v>
                </c:pt>
                <c:pt idx="1">
                  <c:v>9.8539100000000008</c:v>
                </c:pt>
                <c:pt idx="2">
                  <c:v>10.626440000000001</c:v>
                </c:pt>
                <c:pt idx="3">
                  <c:v>11.989890000000001</c:v>
                </c:pt>
                <c:pt idx="4">
                  <c:v>13.51084</c:v>
                </c:pt>
                <c:pt idx="5">
                  <c:v>12.3819</c:v>
                </c:pt>
                <c:pt idx="6">
                  <c:v>10.207369999999999</c:v>
                </c:pt>
                <c:pt idx="7">
                  <c:v>9.8622999999999994</c:v>
                </c:pt>
                <c:pt idx="8">
                  <c:v>10.984310000000001</c:v>
                </c:pt>
                <c:pt idx="9">
                  <c:v>11.791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58.889769999999999</c:v>
                </c:pt>
                <c:pt idx="3">
                  <c:v>61.473300000000002</c:v>
                </c:pt>
                <c:pt idx="4">
                  <c:v>56.713340000000002</c:v>
                </c:pt>
                <c:pt idx="5">
                  <c:v>63.14537</c:v>
                </c:pt>
                <c:pt idx="6">
                  <c:v>62.154119999999999</c:v>
                </c:pt>
                <c:pt idx="7">
                  <c:v>64.167000000000002</c:v>
                </c:pt>
                <c:pt idx="8">
                  <c:v>54.06344</c:v>
                </c:pt>
                <c:pt idx="9">
                  <c:v>57.647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27.808620000000001</c:v>
                </c:pt>
                <c:pt idx="1">
                  <c:v>21.310890000000001</c:v>
                </c:pt>
                <c:pt idx="2">
                  <c:v>16.585599999999999</c:v>
                </c:pt>
                <c:pt idx="3">
                  <c:v>15.186439999999999</c:v>
                </c:pt>
                <c:pt idx="4">
                  <c:v>15.327809999999999</c:v>
                </c:pt>
                <c:pt idx="5">
                  <c:v>13.6959</c:v>
                </c:pt>
                <c:pt idx="6">
                  <c:v>32.464559999999999</c:v>
                </c:pt>
                <c:pt idx="7">
                  <c:v>18.862179999999999</c:v>
                </c:pt>
                <c:pt idx="8">
                  <c:v>9.6192100000000007</c:v>
                </c:pt>
                <c:pt idx="9">
                  <c:v>11.83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122.1301</c:v>
                </c:pt>
                <c:pt idx="1">
                  <c:v>125.84542999999999</c:v>
                </c:pt>
                <c:pt idx="2">
                  <c:v>119.46231</c:v>
                </c:pt>
                <c:pt idx="3">
                  <c:v>108.64417</c:v>
                </c:pt>
                <c:pt idx="4">
                  <c:v>111.76191</c:v>
                </c:pt>
                <c:pt idx="5">
                  <c:v>113.88437999999999</c:v>
                </c:pt>
                <c:pt idx="6">
                  <c:v>111.31478</c:v>
                </c:pt>
                <c:pt idx="7">
                  <c:v>117.30593</c:v>
                </c:pt>
                <c:pt idx="8">
                  <c:v>123.76603</c:v>
                </c:pt>
                <c:pt idx="9">
                  <c:v>122.15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35.760150000000003</c:v>
                </c:pt>
                <c:pt idx="1">
                  <c:v>31.934950000000001</c:v>
                </c:pt>
                <c:pt idx="2">
                  <c:v>36.366779999999999</c:v>
                </c:pt>
                <c:pt idx="3">
                  <c:v>38.08193</c:v>
                </c:pt>
                <c:pt idx="4">
                  <c:v>37.647199999999998</c:v>
                </c:pt>
                <c:pt idx="5">
                  <c:v>40.764659999999999</c:v>
                </c:pt>
                <c:pt idx="6">
                  <c:v>42.240360000000003</c:v>
                </c:pt>
                <c:pt idx="7">
                  <c:v>39.293390000000002</c:v>
                </c:pt>
                <c:pt idx="8">
                  <c:v>45.339210000000001</c:v>
                </c:pt>
                <c:pt idx="9">
                  <c:v>47.1642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34.638869999999997</c:v>
                </c:pt>
                <c:pt idx="1">
                  <c:v>35.249879999999997</c:v>
                </c:pt>
                <c:pt idx="2">
                  <c:v>34.71369</c:v>
                </c:pt>
                <c:pt idx="3">
                  <c:v>33.51755</c:v>
                </c:pt>
                <c:pt idx="4">
                  <c:v>27.671749999999999</c:v>
                </c:pt>
                <c:pt idx="5">
                  <c:v>24.525449999999999</c:v>
                </c:pt>
                <c:pt idx="6">
                  <c:v>22.23142</c:v>
                </c:pt>
                <c:pt idx="7">
                  <c:v>21.313639999999999</c:v>
                </c:pt>
                <c:pt idx="8">
                  <c:v>67.460030000000003</c:v>
                </c:pt>
                <c:pt idx="9">
                  <c:v>60.62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18.069330000000001</c:v>
                </c:pt>
                <c:pt idx="1">
                  <c:v>14.845649999999999</c:v>
                </c:pt>
                <c:pt idx="2">
                  <c:v>16.120229999999999</c:v>
                </c:pt>
                <c:pt idx="3">
                  <c:v>17.758690000000001</c:v>
                </c:pt>
                <c:pt idx="4">
                  <c:v>17.587530000000001</c:v>
                </c:pt>
                <c:pt idx="5">
                  <c:v>17.181650000000001</c:v>
                </c:pt>
                <c:pt idx="6">
                  <c:v>18.663550000000001</c:v>
                </c:pt>
                <c:pt idx="7">
                  <c:v>20.495270000000001</c:v>
                </c:pt>
                <c:pt idx="8">
                  <c:v>21.308340000000001</c:v>
                </c:pt>
                <c:pt idx="9">
                  <c:v>20.70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21.246649999999999</c:v>
                </c:pt>
                <c:pt idx="1">
                  <c:v>19.387709999999998</c:v>
                </c:pt>
                <c:pt idx="2">
                  <c:v>18.342089999999999</c:v>
                </c:pt>
                <c:pt idx="3">
                  <c:v>19.093879999999999</c:v>
                </c:pt>
                <c:pt idx="4">
                  <c:v>19.578240000000001</c:v>
                </c:pt>
                <c:pt idx="5">
                  <c:v>18.898610000000001</c:v>
                </c:pt>
                <c:pt idx="6">
                  <c:v>17.906179999999999</c:v>
                </c:pt>
                <c:pt idx="7">
                  <c:v>15.24423</c:v>
                </c:pt>
                <c:pt idx="8">
                  <c:v>12.77792</c:v>
                </c:pt>
                <c:pt idx="9">
                  <c:v>14.313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51.122630000000001</c:v>
                </c:pt>
                <c:pt idx="1">
                  <c:v>39.858730000000001</c:v>
                </c:pt>
                <c:pt idx="2">
                  <c:v>25.255099999999999</c:v>
                </c:pt>
                <c:pt idx="3">
                  <c:v>25.230989999999998</c:v>
                </c:pt>
                <c:pt idx="4">
                  <c:v>25.23282</c:v>
                </c:pt>
                <c:pt idx="5">
                  <c:v>24.11628</c:v>
                </c:pt>
                <c:pt idx="6">
                  <c:v>28.90888</c:v>
                </c:pt>
                <c:pt idx="7">
                  <c:v>31.17137</c:v>
                </c:pt>
                <c:pt idx="8">
                  <c:v>26.75742</c:v>
                </c:pt>
                <c:pt idx="9">
                  <c:v>19.25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42.371389999999998</c:v>
                </c:pt>
                <c:pt idx="1">
                  <c:v>26.93299</c:v>
                </c:pt>
                <c:pt idx="2">
                  <c:v>17.722819999999999</c:v>
                </c:pt>
                <c:pt idx="3">
                  <c:v>19.340260000000001</c:v>
                </c:pt>
                <c:pt idx="4">
                  <c:v>19.65598</c:v>
                </c:pt>
                <c:pt idx="5">
                  <c:v>19.325289999999999</c:v>
                </c:pt>
                <c:pt idx="6">
                  <c:v>25.095890000000001</c:v>
                </c:pt>
                <c:pt idx="7">
                  <c:v>25.85003</c:v>
                </c:pt>
                <c:pt idx="8">
                  <c:v>22.52196</c:v>
                </c:pt>
                <c:pt idx="9">
                  <c:v>22.374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25.147410000000001</c:v>
                </c:pt>
                <c:pt idx="1">
                  <c:v>20.01332</c:v>
                </c:pt>
                <c:pt idx="2">
                  <c:v>19.253430000000002</c:v>
                </c:pt>
                <c:pt idx="3">
                  <c:v>20.404229999999998</c:v>
                </c:pt>
                <c:pt idx="4">
                  <c:v>21.545950000000001</c:v>
                </c:pt>
                <c:pt idx="5">
                  <c:v>21.290089999999999</c:v>
                </c:pt>
                <c:pt idx="6">
                  <c:v>22.19387</c:v>
                </c:pt>
                <c:pt idx="7">
                  <c:v>18.18394</c:v>
                </c:pt>
                <c:pt idx="8">
                  <c:v>16.244689999999999</c:v>
                </c:pt>
                <c:pt idx="9">
                  <c:v>16.63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18.01567</c:v>
                </c:pt>
                <c:pt idx="1">
                  <c:v>16.42062</c:v>
                </c:pt>
                <c:pt idx="2">
                  <c:v>17.55922</c:v>
                </c:pt>
                <c:pt idx="3">
                  <c:v>20.791129999999999</c:v>
                </c:pt>
                <c:pt idx="4">
                  <c:v>20.40204</c:v>
                </c:pt>
                <c:pt idx="5">
                  <c:v>19.701969999999999</c:v>
                </c:pt>
                <c:pt idx="6">
                  <c:v>18.330739999999999</c:v>
                </c:pt>
                <c:pt idx="7">
                  <c:v>15.846109999999999</c:v>
                </c:pt>
                <c:pt idx="8">
                  <c:v>15.611050000000001</c:v>
                </c:pt>
                <c:pt idx="9">
                  <c:v>14.64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83.097729999999999</c:v>
                </c:pt>
                <c:pt idx="1">
                  <c:v>47.025869999999998</c:v>
                </c:pt>
                <c:pt idx="2">
                  <c:v>8.8879400000000004</c:v>
                </c:pt>
                <c:pt idx="3">
                  <c:v>11.020810000000001</c:v>
                </c:pt>
                <c:pt idx="4">
                  <c:v>11.10768</c:v>
                </c:pt>
                <c:pt idx="5">
                  <c:v>10.1251</c:v>
                </c:pt>
                <c:pt idx="6">
                  <c:v>9.8340499999999995</c:v>
                </c:pt>
                <c:pt idx="7">
                  <c:v>9.4097000000000008</c:v>
                </c:pt>
                <c:pt idx="8">
                  <c:v>10.200659999999999</c:v>
                </c:pt>
                <c:pt idx="9">
                  <c:v>11.7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30.06983</c:v>
                </c:pt>
                <c:pt idx="3">
                  <c:v>31.307510000000001</c:v>
                </c:pt>
                <c:pt idx="4">
                  <c:v>34.277520000000003</c:v>
                </c:pt>
                <c:pt idx="5">
                  <c:v>50.397739999999999</c:v>
                </c:pt>
                <c:pt idx="6">
                  <c:v>48.00273</c:v>
                </c:pt>
                <c:pt idx="7">
                  <c:v>37.786630000000002</c:v>
                </c:pt>
                <c:pt idx="8">
                  <c:v>49.699129999999997</c:v>
                </c:pt>
                <c:pt idx="9">
                  <c:v>68.941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31.77581</c:v>
                </c:pt>
                <c:pt idx="1">
                  <c:v>24.114460000000001</c:v>
                </c:pt>
                <c:pt idx="2">
                  <c:v>18.298549999999999</c:v>
                </c:pt>
                <c:pt idx="3">
                  <c:v>16.41949</c:v>
                </c:pt>
                <c:pt idx="4">
                  <c:v>13.78715</c:v>
                </c:pt>
                <c:pt idx="5">
                  <c:v>8.5924700000000005</c:v>
                </c:pt>
                <c:pt idx="6">
                  <c:v>25.710239999999999</c:v>
                </c:pt>
                <c:pt idx="7">
                  <c:v>26.441299999999998</c:v>
                </c:pt>
                <c:pt idx="8">
                  <c:v>23.386279999999999</c:v>
                </c:pt>
                <c:pt idx="9">
                  <c:v>27.833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137.75137000000001</c:v>
                </c:pt>
                <c:pt idx="1">
                  <c:v>129.76589999999999</c:v>
                </c:pt>
                <c:pt idx="2">
                  <c:v>117.83149</c:v>
                </c:pt>
                <c:pt idx="3">
                  <c:v>109.24148</c:v>
                </c:pt>
                <c:pt idx="4">
                  <c:v>113.29016</c:v>
                </c:pt>
                <c:pt idx="5">
                  <c:v>112.83902</c:v>
                </c:pt>
                <c:pt idx="6">
                  <c:v>106.4267</c:v>
                </c:pt>
                <c:pt idx="7">
                  <c:v>108.60939999999999</c:v>
                </c:pt>
                <c:pt idx="8">
                  <c:v>118.33994</c:v>
                </c:pt>
                <c:pt idx="9">
                  <c:v>117.820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115.6247</c:v>
                </c:pt>
                <c:pt idx="1">
                  <c:v>103.04607</c:v>
                </c:pt>
                <c:pt idx="2">
                  <c:v>114.34793000000001</c:v>
                </c:pt>
                <c:pt idx="3">
                  <c:v>121.94498</c:v>
                </c:pt>
                <c:pt idx="4">
                  <c:v>122.68855000000001</c:v>
                </c:pt>
                <c:pt idx="5">
                  <c:v>138.92229</c:v>
                </c:pt>
                <c:pt idx="6">
                  <c:v>161.77091999999999</c:v>
                </c:pt>
                <c:pt idx="7">
                  <c:v>165.43493000000001</c:v>
                </c:pt>
                <c:pt idx="8">
                  <c:v>184.44071</c:v>
                </c:pt>
                <c:pt idx="9">
                  <c:v>199.4418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123.36124</c:v>
                </c:pt>
                <c:pt idx="1">
                  <c:v>98.527010000000004</c:v>
                </c:pt>
                <c:pt idx="2">
                  <c:v>84.956670000000003</c:v>
                </c:pt>
                <c:pt idx="3">
                  <c:v>79.040260000000004</c:v>
                </c:pt>
                <c:pt idx="4">
                  <c:v>70.042410000000004</c:v>
                </c:pt>
                <c:pt idx="5">
                  <c:v>67.664069999999995</c:v>
                </c:pt>
                <c:pt idx="6">
                  <c:v>66.469059999999999</c:v>
                </c:pt>
                <c:pt idx="7">
                  <c:v>62.687379999999997</c:v>
                </c:pt>
                <c:pt idx="8">
                  <c:v>182.90003999999999</c:v>
                </c:pt>
                <c:pt idx="9">
                  <c:v>131.601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49.323180000000001</c:v>
                </c:pt>
                <c:pt idx="1">
                  <c:v>49.117319999999999</c:v>
                </c:pt>
                <c:pt idx="2">
                  <c:v>48.175260000000002</c:v>
                </c:pt>
                <c:pt idx="3">
                  <c:v>56.383400000000002</c:v>
                </c:pt>
                <c:pt idx="4">
                  <c:v>56.387030000000003</c:v>
                </c:pt>
                <c:pt idx="5">
                  <c:v>47.91319</c:v>
                </c:pt>
                <c:pt idx="6">
                  <c:v>52.976100000000002</c:v>
                </c:pt>
                <c:pt idx="7">
                  <c:v>64.218360000000004</c:v>
                </c:pt>
                <c:pt idx="8">
                  <c:v>77.100409999999997</c:v>
                </c:pt>
                <c:pt idx="9">
                  <c:v>73.697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21.456890000000001</c:v>
                </c:pt>
                <c:pt idx="1">
                  <c:v>16.320609999999999</c:v>
                </c:pt>
                <c:pt idx="2">
                  <c:v>19.992380000000001</c:v>
                </c:pt>
                <c:pt idx="3">
                  <c:v>20.733460000000001</c:v>
                </c:pt>
                <c:pt idx="4">
                  <c:v>21.071819999999999</c:v>
                </c:pt>
                <c:pt idx="5">
                  <c:v>22.757020000000001</c:v>
                </c:pt>
                <c:pt idx="6">
                  <c:v>26.192060000000001</c:v>
                </c:pt>
                <c:pt idx="7">
                  <c:v>30.492100000000001</c:v>
                </c:pt>
                <c:pt idx="8">
                  <c:v>31.19436</c:v>
                </c:pt>
                <c:pt idx="9">
                  <c:v>29.820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22.166820000000001</c:v>
                </c:pt>
                <c:pt idx="1">
                  <c:v>23.74982</c:v>
                </c:pt>
                <c:pt idx="2">
                  <c:v>35.077809999999999</c:v>
                </c:pt>
                <c:pt idx="3">
                  <c:v>40.68947</c:v>
                </c:pt>
                <c:pt idx="4">
                  <c:v>39.954000000000001</c:v>
                </c:pt>
                <c:pt idx="5">
                  <c:v>38.231560000000002</c:v>
                </c:pt>
                <c:pt idx="6">
                  <c:v>41.84881</c:v>
                </c:pt>
                <c:pt idx="7">
                  <c:v>39.944139999999997</c:v>
                </c:pt>
                <c:pt idx="8">
                  <c:v>37.583320000000001</c:v>
                </c:pt>
                <c:pt idx="9">
                  <c:v>47.247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41.36947</c:v>
                </c:pt>
                <c:pt idx="1">
                  <c:v>39.967500000000001</c:v>
                </c:pt>
                <c:pt idx="2">
                  <c:v>46.986710000000002</c:v>
                </c:pt>
                <c:pt idx="3">
                  <c:v>51.677430000000001</c:v>
                </c:pt>
                <c:pt idx="4">
                  <c:v>52.985959999999999</c:v>
                </c:pt>
                <c:pt idx="5">
                  <c:v>58.44782</c:v>
                </c:pt>
                <c:pt idx="6">
                  <c:v>64.819699999999997</c:v>
                </c:pt>
                <c:pt idx="7">
                  <c:v>67.227890000000002</c:v>
                </c:pt>
                <c:pt idx="8">
                  <c:v>67.134450000000001</c:v>
                </c:pt>
                <c:pt idx="9">
                  <c:v>76.3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22.506630000000001</c:v>
                </c:pt>
                <c:pt idx="1">
                  <c:v>18.944959999999998</c:v>
                </c:pt>
                <c:pt idx="2">
                  <c:v>19.564160000000001</c:v>
                </c:pt>
                <c:pt idx="3">
                  <c:v>21.62114</c:v>
                </c:pt>
                <c:pt idx="4">
                  <c:v>26.453009999999999</c:v>
                </c:pt>
                <c:pt idx="5">
                  <c:v>26.36833</c:v>
                </c:pt>
                <c:pt idx="6">
                  <c:v>23.058730000000001</c:v>
                </c:pt>
                <c:pt idx="7">
                  <c:v>25.584309999999999</c:v>
                </c:pt>
                <c:pt idx="8">
                  <c:v>27.111470000000001</c:v>
                </c:pt>
                <c:pt idx="9">
                  <c:v>31.76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29.91066</c:v>
                </c:pt>
                <c:pt idx="1">
                  <c:v>24.3247</c:v>
                </c:pt>
                <c:pt idx="2">
                  <c:v>23.20806</c:v>
                </c:pt>
                <c:pt idx="3">
                  <c:v>21.202850000000002</c:v>
                </c:pt>
                <c:pt idx="4">
                  <c:v>19.509979999999999</c:v>
                </c:pt>
                <c:pt idx="5">
                  <c:v>20.979109999999999</c:v>
                </c:pt>
                <c:pt idx="6">
                  <c:v>23.118760000000002</c:v>
                </c:pt>
                <c:pt idx="7">
                  <c:v>27.027159999999999</c:v>
                </c:pt>
                <c:pt idx="8">
                  <c:v>29.2438</c:v>
                </c:pt>
                <c:pt idx="9">
                  <c:v>34.467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-31.892969999999998</c:v>
                </c:pt>
                <c:pt idx="1">
                  <c:v>4.9705700000000004</c:v>
                </c:pt>
                <c:pt idx="2">
                  <c:v>47.144460000000002</c:v>
                </c:pt>
                <c:pt idx="3">
                  <c:v>50.036389999999997</c:v>
                </c:pt>
                <c:pt idx="4">
                  <c:v>57.726210000000002</c:v>
                </c:pt>
                <c:pt idx="5">
                  <c:v>62.132489999999997</c:v>
                </c:pt>
                <c:pt idx="6">
                  <c:v>60.186500000000002</c:v>
                </c:pt>
                <c:pt idx="7">
                  <c:v>61.536450000000002</c:v>
                </c:pt>
                <c:pt idx="8">
                  <c:v>63.268369999999997</c:v>
                </c:pt>
                <c:pt idx="9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69.242440000000002</c:v>
                </c:pt>
                <c:pt idx="3">
                  <c:v>73.169359999999998</c:v>
                </c:pt>
                <c:pt idx="4">
                  <c:v>62.67671</c:v>
                </c:pt>
                <c:pt idx="5">
                  <c:v>58.630319999999998</c:v>
                </c:pt>
                <c:pt idx="6">
                  <c:v>57.702460000000002</c:v>
                </c:pt>
                <c:pt idx="7">
                  <c:v>71.863389999999995</c:v>
                </c:pt>
                <c:pt idx="8">
                  <c:v>46.899949999999997</c:v>
                </c:pt>
                <c:pt idx="9">
                  <c:v>34.637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55.16939</c:v>
                </c:pt>
                <c:pt idx="1">
                  <c:v>50.900709999999997</c:v>
                </c:pt>
                <c:pt idx="2">
                  <c:v>53.008220000000001</c:v>
                </c:pt>
                <c:pt idx="3">
                  <c:v>46.16395</c:v>
                </c:pt>
                <c:pt idx="4">
                  <c:v>47.93618</c:v>
                </c:pt>
                <c:pt idx="5">
                  <c:v>47.245240000000003</c:v>
                </c:pt>
                <c:pt idx="6">
                  <c:v>104.42212000000001</c:v>
                </c:pt>
                <c:pt idx="7">
                  <c:v>64.817869999999999</c:v>
                </c:pt>
                <c:pt idx="8">
                  <c:v>26.878969999999999</c:v>
                </c:pt>
                <c:pt idx="9">
                  <c:v>36.545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104.04033</c:v>
                </c:pt>
                <c:pt idx="1">
                  <c:v>105.48172</c:v>
                </c:pt>
                <c:pt idx="2">
                  <c:v>114.61767</c:v>
                </c:pt>
                <c:pt idx="3">
                  <c:v>109.45157</c:v>
                </c:pt>
                <c:pt idx="4">
                  <c:v>111.11659</c:v>
                </c:pt>
                <c:pt idx="5">
                  <c:v>113.12701</c:v>
                </c:pt>
                <c:pt idx="6">
                  <c:v>115.43746</c:v>
                </c:pt>
                <c:pt idx="7">
                  <c:v>125.77809999999999</c:v>
                </c:pt>
                <c:pt idx="8">
                  <c:v>118.31147</c:v>
                </c:pt>
                <c:pt idx="9">
                  <c:v>90.9981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17.70579</c:v>
                </c:pt>
                <c:pt idx="1">
                  <c:v>16.63889</c:v>
                </c:pt>
                <c:pt idx="2">
                  <c:v>10.51018</c:v>
                </c:pt>
                <c:pt idx="3">
                  <c:v>7.53118</c:v>
                </c:pt>
                <c:pt idx="4">
                  <c:v>11.218640000000001</c:v>
                </c:pt>
                <c:pt idx="5">
                  <c:v>6.51708</c:v>
                </c:pt>
                <c:pt idx="6">
                  <c:v>-12.14282</c:v>
                </c:pt>
                <c:pt idx="7">
                  <c:v>-12.09118</c:v>
                </c:pt>
                <c:pt idx="8">
                  <c:v>-13.233079999999999</c:v>
                </c:pt>
                <c:pt idx="9">
                  <c:v>-22.043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-9.9199699999999993</c:v>
                </c:pt>
                <c:pt idx="1">
                  <c:v>5.13957</c:v>
                </c:pt>
                <c:pt idx="2">
                  <c:v>12.701639999999999</c:v>
                </c:pt>
                <c:pt idx="3">
                  <c:v>10.34938</c:v>
                </c:pt>
                <c:pt idx="4">
                  <c:v>16.312950000000001</c:v>
                </c:pt>
                <c:pt idx="5">
                  <c:v>14.107620000000001</c:v>
                </c:pt>
                <c:pt idx="6">
                  <c:v>3.9784999999999999</c:v>
                </c:pt>
                <c:pt idx="7">
                  <c:v>3.1271</c:v>
                </c:pt>
                <c:pt idx="8">
                  <c:v>21.929929999999999</c:v>
                </c:pt>
                <c:pt idx="9">
                  <c:v>29.45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10.674060000000001</c:v>
                </c:pt>
                <c:pt idx="1">
                  <c:v>14.335380000000001</c:v>
                </c:pt>
                <c:pt idx="2">
                  <c:v>16.1403</c:v>
                </c:pt>
                <c:pt idx="3">
                  <c:v>11.449210000000001</c:v>
                </c:pt>
                <c:pt idx="4">
                  <c:v>12.94838</c:v>
                </c:pt>
                <c:pt idx="5">
                  <c:v>18.23066</c:v>
                </c:pt>
                <c:pt idx="6">
                  <c:v>10.941610000000001</c:v>
                </c:pt>
                <c:pt idx="7">
                  <c:v>1.2121900000000001</c:v>
                </c:pt>
                <c:pt idx="8">
                  <c:v>-6.4400599999999999</c:v>
                </c:pt>
                <c:pt idx="9">
                  <c:v>-1.48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299.35809999999998</c:v>
                </c:pt>
                <c:pt idx="1">
                  <c:v>563.31010000000003</c:v>
                </c:pt>
                <c:pt idx="2">
                  <c:v>1024.4725000000001</c:v>
                </c:pt>
                <c:pt idx="3">
                  <c:v>696.85889999999995</c:v>
                </c:pt>
                <c:pt idx="4">
                  <c:v>483.97680000000003</c:v>
                </c:pt>
                <c:pt idx="5">
                  <c:v>333.84829999999999</c:v>
                </c:pt>
                <c:pt idx="6">
                  <c:v>298.05810000000002</c:v>
                </c:pt>
                <c:pt idx="7">
                  <c:v>255.90989999999999</c:v>
                </c:pt>
                <c:pt idx="8">
                  <c:v>226.90280000000001</c:v>
                </c:pt>
                <c:pt idx="9">
                  <c:v>203.10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67.278700000000001</c:v>
                </c:pt>
                <c:pt idx="1">
                  <c:v>66.496600000000001</c:v>
                </c:pt>
                <c:pt idx="2">
                  <c:v>72.926000000000002</c:v>
                </c:pt>
                <c:pt idx="3">
                  <c:v>67.674300000000002</c:v>
                </c:pt>
                <c:pt idx="4">
                  <c:v>69.162999999999997</c:v>
                </c:pt>
                <c:pt idx="5">
                  <c:v>67.012100000000004</c:v>
                </c:pt>
                <c:pt idx="6">
                  <c:v>63.910400000000003</c:v>
                </c:pt>
                <c:pt idx="7">
                  <c:v>63.727200000000003</c:v>
                </c:pt>
                <c:pt idx="8">
                  <c:v>62.7348</c:v>
                </c:pt>
                <c:pt idx="9">
                  <c:v>68.09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78.063800000000001</c:v>
                </c:pt>
                <c:pt idx="1">
                  <c:v>77.173699999999997</c:v>
                </c:pt>
                <c:pt idx="2">
                  <c:v>76.200900000000004</c:v>
                </c:pt>
                <c:pt idx="3">
                  <c:v>69.615200000000002</c:v>
                </c:pt>
                <c:pt idx="4">
                  <c:v>69.104399999999998</c:v>
                </c:pt>
                <c:pt idx="5">
                  <c:v>68.886899999999997</c:v>
                </c:pt>
                <c:pt idx="6">
                  <c:v>60.472999999999999</c:v>
                </c:pt>
                <c:pt idx="7">
                  <c:v>53.992199999999997</c:v>
                </c:pt>
                <c:pt idx="8">
                  <c:v>48.3628</c:v>
                </c:pt>
                <c:pt idx="9">
                  <c:v>57.29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51.32429999999999</c:v>
                </c:pt>
                <c:pt idx="1">
                  <c:v>146.81909999999999</c:v>
                </c:pt>
                <c:pt idx="2">
                  <c:v>191.3554</c:v>
                </c:pt>
                <c:pt idx="3">
                  <c:v>218.3552</c:v>
                </c:pt>
                <c:pt idx="4">
                  <c:v>227.00960000000001</c:v>
                </c:pt>
                <c:pt idx="5">
                  <c:v>194.77260000000001</c:v>
                </c:pt>
                <c:pt idx="6">
                  <c:v>160.18029999999999</c:v>
                </c:pt>
                <c:pt idx="7">
                  <c:v>154.94319999999999</c:v>
                </c:pt>
                <c:pt idx="8">
                  <c:v>144.7081</c:v>
                </c:pt>
                <c:pt idx="9">
                  <c:v>161.50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189.5274</c:v>
                </c:pt>
                <c:pt idx="1">
                  <c:v>185.86080000000001</c:v>
                </c:pt>
                <c:pt idx="2">
                  <c:v>252.7355</c:v>
                </c:pt>
                <c:pt idx="3">
                  <c:v>328.70949999999999</c:v>
                </c:pt>
                <c:pt idx="4">
                  <c:v>362.1361</c:v>
                </c:pt>
                <c:pt idx="5">
                  <c:v>407.05959999999999</c:v>
                </c:pt>
                <c:pt idx="6">
                  <c:v>327.97</c:v>
                </c:pt>
                <c:pt idx="7">
                  <c:v>284.43470000000002</c:v>
                </c:pt>
                <c:pt idx="8">
                  <c:v>252.00919999999999</c:v>
                </c:pt>
                <c:pt idx="9">
                  <c:v>251.63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91.38630000000001</c:v>
                </c:pt>
                <c:pt idx="1">
                  <c:v>186.5318</c:v>
                </c:pt>
                <c:pt idx="2">
                  <c:v>179.06540000000001</c:v>
                </c:pt>
                <c:pt idx="3">
                  <c:v>124.7022</c:v>
                </c:pt>
                <c:pt idx="4">
                  <c:v>120.7513</c:v>
                </c:pt>
                <c:pt idx="5">
                  <c:v>119.654</c:v>
                </c:pt>
                <c:pt idx="6">
                  <c:v>114.73699999999999</c:v>
                </c:pt>
                <c:pt idx="7">
                  <c:v>107.8865</c:v>
                </c:pt>
                <c:pt idx="8">
                  <c:v>98.94</c:v>
                </c:pt>
                <c:pt idx="9">
                  <c:v>91.6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20.05800000000001</c:v>
                </c:pt>
                <c:pt idx="2">
                  <c:v>111.63200000000001</c:v>
                </c:pt>
                <c:pt idx="3">
                  <c:v>109.5308</c:v>
                </c:pt>
                <c:pt idx="4">
                  <c:v>107.858</c:v>
                </c:pt>
                <c:pt idx="5">
                  <c:v>109.4834</c:v>
                </c:pt>
                <c:pt idx="6">
                  <c:v>128.1574</c:v>
                </c:pt>
                <c:pt idx="7">
                  <c:v>115.87179999999999</c:v>
                </c:pt>
                <c:pt idx="8">
                  <c:v>79.145899999999997</c:v>
                </c:pt>
                <c:pt idx="9">
                  <c:v>72.99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85.884100000000004</c:v>
                </c:pt>
                <c:pt idx="1">
                  <c:v>71.275599999999997</c:v>
                </c:pt>
                <c:pt idx="2">
                  <c:v>75.515600000000006</c:v>
                </c:pt>
                <c:pt idx="3">
                  <c:v>66.831500000000005</c:v>
                </c:pt>
                <c:pt idx="4">
                  <c:v>62.023000000000003</c:v>
                </c:pt>
                <c:pt idx="5">
                  <c:v>73.6233</c:v>
                </c:pt>
                <c:pt idx="6">
                  <c:v>93.001999999999995</c:v>
                </c:pt>
                <c:pt idx="7">
                  <c:v>1105.4390000000001</c:v>
                </c:pt>
                <c:pt idx="8">
                  <c:v>194.11150000000001</c:v>
                </c:pt>
                <c:pt idx="9">
                  <c:v>116.06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155.3869</c:v>
                </c:pt>
                <c:pt idx="1">
                  <c:v>129.46639999999999</c:v>
                </c:pt>
                <c:pt idx="2">
                  <c:v>169.7998</c:v>
                </c:pt>
                <c:pt idx="3">
                  <c:v>192.63919999999999</c:v>
                </c:pt>
                <c:pt idx="4">
                  <c:v>131.71019999999999</c:v>
                </c:pt>
                <c:pt idx="5">
                  <c:v>136.85470000000001</c:v>
                </c:pt>
                <c:pt idx="6">
                  <c:v>159.50040000000001</c:v>
                </c:pt>
                <c:pt idx="7">
                  <c:v>157.62049999999999</c:v>
                </c:pt>
                <c:pt idx="8">
                  <c:v>116.7316</c:v>
                </c:pt>
                <c:pt idx="9">
                  <c:v>112.4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65.659400000000005</c:v>
                </c:pt>
                <c:pt idx="1">
                  <c:v>67.367999999999995</c:v>
                </c:pt>
                <c:pt idx="2">
                  <c:v>71.004099999999994</c:v>
                </c:pt>
                <c:pt idx="3">
                  <c:v>80.624899999999997</c:v>
                </c:pt>
                <c:pt idx="4">
                  <c:v>73.412199999999999</c:v>
                </c:pt>
                <c:pt idx="5">
                  <c:v>69.169799999999995</c:v>
                </c:pt>
                <c:pt idx="6">
                  <c:v>81.093299999999999</c:v>
                </c:pt>
                <c:pt idx="7">
                  <c:v>82.001400000000004</c:v>
                </c:pt>
                <c:pt idx="8">
                  <c:v>80.286299999999997</c:v>
                </c:pt>
                <c:pt idx="9">
                  <c:v>79.390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146.86879999999999</c:v>
                </c:pt>
                <c:pt idx="1">
                  <c:v>110.48399999999999</c:v>
                </c:pt>
                <c:pt idx="2">
                  <c:v>126.68300000000001</c:v>
                </c:pt>
                <c:pt idx="3">
                  <c:v>118.8549</c:v>
                </c:pt>
                <c:pt idx="4">
                  <c:v>153.97540000000001</c:v>
                </c:pt>
                <c:pt idx="5">
                  <c:v>157.7132</c:v>
                </c:pt>
                <c:pt idx="6">
                  <c:v>214.5266</c:v>
                </c:pt>
                <c:pt idx="7">
                  <c:v>227.5719</c:v>
                </c:pt>
                <c:pt idx="8">
                  <c:v>143.44919999999999</c:v>
                </c:pt>
                <c:pt idx="9">
                  <c:v>19.3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101.3095</c:v>
                </c:pt>
                <c:pt idx="1">
                  <c:v>94.757800000000003</c:v>
                </c:pt>
                <c:pt idx="2">
                  <c:v>91.6387</c:v>
                </c:pt>
                <c:pt idx="3">
                  <c:v>95.332300000000004</c:v>
                </c:pt>
                <c:pt idx="4">
                  <c:v>101.4863</c:v>
                </c:pt>
                <c:pt idx="5">
                  <c:v>102.5506</c:v>
                </c:pt>
                <c:pt idx="6">
                  <c:v>109.2871</c:v>
                </c:pt>
                <c:pt idx="7">
                  <c:v>110.6388</c:v>
                </c:pt>
                <c:pt idx="8">
                  <c:v>107.6564</c:v>
                </c:pt>
                <c:pt idx="9">
                  <c:v>122.9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74.959800000000001</c:v>
                </c:pt>
                <c:pt idx="1">
                  <c:v>84.924000000000007</c:v>
                </c:pt>
                <c:pt idx="2">
                  <c:v>91.106899999999996</c:v>
                </c:pt>
                <c:pt idx="3">
                  <c:v>87.450699999999998</c:v>
                </c:pt>
                <c:pt idx="4">
                  <c:v>82.876000000000005</c:v>
                </c:pt>
                <c:pt idx="5">
                  <c:v>76.950400000000002</c:v>
                </c:pt>
                <c:pt idx="6">
                  <c:v>74.878</c:v>
                </c:pt>
                <c:pt idx="7">
                  <c:v>71.903000000000006</c:v>
                </c:pt>
                <c:pt idx="8">
                  <c:v>69.409800000000004</c:v>
                </c:pt>
                <c:pt idx="9">
                  <c:v>67.007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40.219499999999996</c:v>
                </c:pt>
                <c:pt idx="1">
                  <c:v>39.938699999999997</c:v>
                </c:pt>
                <c:pt idx="2">
                  <c:v>42.171799999999998</c:v>
                </c:pt>
                <c:pt idx="3">
                  <c:v>40.360500000000002</c:v>
                </c:pt>
                <c:pt idx="4">
                  <c:v>40.885399999999997</c:v>
                </c:pt>
                <c:pt idx="5">
                  <c:v>40.124099999999999</c:v>
                </c:pt>
                <c:pt idx="6">
                  <c:v>38.991</c:v>
                </c:pt>
                <c:pt idx="7">
                  <c:v>38.922800000000002</c:v>
                </c:pt>
                <c:pt idx="8">
                  <c:v>38.5503</c:v>
                </c:pt>
                <c:pt idx="9">
                  <c:v>40.5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43.840299999999999</c:v>
                </c:pt>
                <c:pt idx="1">
                  <c:v>43.558199999999999</c:v>
                </c:pt>
                <c:pt idx="2">
                  <c:v>43.246600000000001</c:v>
                </c:pt>
                <c:pt idx="3">
                  <c:v>41.042999999999999</c:v>
                </c:pt>
                <c:pt idx="4">
                  <c:v>40.864899999999999</c:v>
                </c:pt>
                <c:pt idx="5">
                  <c:v>40.788699999999999</c:v>
                </c:pt>
                <c:pt idx="6">
                  <c:v>37.684199999999997</c:v>
                </c:pt>
                <c:pt idx="7">
                  <c:v>35.061599999999999</c:v>
                </c:pt>
                <c:pt idx="8">
                  <c:v>32.5976</c:v>
                </c:pt>
                <c:pt idx="9">
                  <c:v>36.42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60.210700000000003</c:v>
                </c:pt>
                <c:pt idx="1">
                  <c:v>59.484499999999997</c:v>
                </c:pt>
                <c:pt idx="2">
                  <c:v>65.677599999999998</c:v>
                </c:pt>
                <c:pt idx="3">
                  <c:v>68.588499999999996</c:v>
                </c:pt>
                <c:pt idx="4">
                  <c:v>69.419799999999995</c:v>
                </c:pt>
                <c:pt idx="5">
                  <c:v>66.075500000000005</c:v>
                </c:pt>
                <c:pt idx="6">
                  <c:v>61.565100000000001</c:v>
                </c:pt>
                <c:pt idx="7">
                  <c:v>60.775500000000001</c:v>
                </c:pt>
                <c:pt idx="8">
                  <c:v>59.134900000000002</c:v>
                </c:pt>
                <c:pt idx="9">
                  <c:v>61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65.460899999999995</c:v>
                </c:pt>
                <c:pt idx="1">
                  <c:v>65.017899999999997</c:v>
                </c:pt>
                <c:pt idx="2">
                  <c:v>71.650099999999995</c:v>
                </c:pt>
                <c:pt idx="3">
                  <c:v>76.674099999999996</c:v>
                </c:pt>
                <c:pt idx="4">
                  <c:v>78.3613</c:v>
                </c:pt>
                <c:pt idx="5">
                  <c:v>80.278400000000005</c:v>
                </c:pt>
                <c:pt idx="6">
                  <c:v>76.633799999999994</c:v>
                </c:pt>
                <c:pt idx="7">
                  <c:v>73.987700000000004</c:v>
                </c:pt>
                <c:pt idx="8">
                  <c:v>71.5916</c:v>
                </c:pt>
                <c:pt idx="9">
                  <c:v>71.561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65.681299999999993</c:v>
                </c:pt>
                <c:pt idx="1">
                  <c:v>65.099800000000002</c:v>
                </c:pt>
                <c:pt idx="2">
                  <c:v>64.1661</c:v>
                </c:pt>
                <c:pt idx="3">
                  <c:v>55.496600000000001</c:v>
                </c:pt>
                <c:pt idx="4">
                  <c:v>54.700099999999999</c:v>
                </c:pt>
                <c:pt idx="5">
                  <c:v>54.473799999999997</c:v>
                </c:pt>
                <c:pt idx="6">
                  <c:v>53.431399999999996</c:v>
                </c:pt>
                <c:pt idx="7">
                  <c:v>51.896799999999999</c:v>
                </c:pt>
                <c:pt idx="8">
                  <c:v>49.733600000000003</c:v>
                </c:pt>
                <c:pt idx="9">
                  <c:v>47.8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4.557400000000001</c:v>
                </c:pt>
                <c:pt idx="2">
                  <c:v>52.748100000000001</c:v>
                </c:pt>
                <c:pt idx="3">
                  <c:v>52.274299999999997</c:v>
                </c:pt>
                <c:pt idx="4">
                  <c:v>51.8902</c:v>
                </c:pt>
                <c:pt idx="5">
                  <c:v>52.263500000000001</c:v>
                </c:pt>
                <c:pt idx="6">
                  <c:v>56.1706</c:v>
                </c:pt>
                <c:pt idx="7">
                  <c:v>53.676200000000001</c:v>
                </c:pt>
                <c:pt idx="8">
                  <c:v>44.179600000000001</c:v>
                </c:pt>
                <c:pt idx="9">
                  <c:v>42.195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46.203000000000003</c:v>
                </c:pt>
                <c:pt idx="1">
                  <c:v>41.6145</c:v>
                </c:pt>
                <c:pt idx="2">
                  <c:v>43.024999999999999</c:v>
                </c:pt>
                <c:pt idx="3">
                  <c:v>40.059199999999997</c:v>
                </c:pt>
                <c:pt idx="4">
                  <c:v>38.280299999999997</c:v>
                </c:pt>
                <c:pt idx="5">
                  <c:v>42.404000000000003</c:v>
                </c:pt>
                <c:pt idx="6">
                  <c:v>48.186999999999998</c:v>
                </c:pt>
                <c:pt idx="7">
                  <c:v>91.7042</c:v>
                </c:pt>
                <c:pt idx="8">
                  <c:v>65.999200000000002</c:v>
                </c:pt>
                <c:pt idx="9">
                  <c:v>53.71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60.843699999999998</c:v>
                </c:pt>
                <c:pt idx="1">
                  <c:v>56.4206</c:v>
                </c:pt>
                <c:pt idx="2">
                  <c:v>62.935400000000001</c:v>
                </c:pt>
                <c:pt idx="3">
                  <c:v>65.828199999999995</c:v>
                </c:pt>
                <c:pt idx="4">
                  <c:v>56.842599999999997</c:v>
                </c:pt>
                <c:pt idx="5">
                  <c:v>57.78</c:v>
                </c:pt>
                <c:pt idx="6">
                  <c:v>61.464399999999998</c:v>
                </c:pt>
                <c:pt idx="7">
                  <c:v>61.183199999999999</c:v>
                </c:pt>
                <c:pt idx="8">
                  <c:v>53.86</c:v>
                </c:pt>
                <c:pt idx="9">
                  <c:v>52.9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39.635100000000001</c:v>
                </c:pt>
                <c:pt idx="1">
                  <c:v>40.251399999999997</c:v>
                </c:pt>
                <c:pt idx="2">
                  <c:v>41.521799999999999</c:v>
                </c:pt>
                <c:pt idx="3">
                  <c:v>44.636600000000001</c:v>
                </c:pt>
                <c:pt idx="4">
                  <c:v>42.3339</c:v>
                </c:pt>
                <c:pt idx="5">
                  <c:v>40.887799999999999</c:v>
                </c:pt>
                <c:pt idx="6">
                  <c:v>44.779800000000002</c:v>
                </c:pt>
                <c:pt idx="7">
                  <c:v>45.055300000000003</c:v>
                </c:pt>
                <c:pt idx="8">
                  <c:v>44.532600000000002</c:v>
                </c:pt>
                <c:pt idx="9">
                  <c:v>44.2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59.492600000000003</c:v>
                </c:pt>
                <c:pt idx="1">
                  <c:v>52.490400000000001</c:v>
                </c:pt>
                <c:pt idx="2">
                  <c:v>55.8855</c:v>
                </c:pt>
                <c:pt idx="3">
                  <c:v>54.307600000000001</c:v>
                </c:pt>
                <c:pt idx="4">
                  <c:v>60.626100000000001</c:v>
                </c:pt>
                <c:pt idx="5">
                  <c:v>61.197099999999999</c:v>
                </c:pt>
                <c:pt idx="6">
                  <c:v>68.206100000000006</c:v>
                </c:pt>
                <c:pt idx="7">
                  <c:v>69.472300000000004</c:v>
                </c:pt>
                <c:pt idx="8">
                  <c:v>58.9236</c:v>
                </c:pt>
                <c:pt idx="9">
                  <c:v>16.2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50.325200000000002</c:v>
                </c:pt>
                <c:pt idx="1">
                  <c:v>48.6541</c:v>
                </c:pt>
                <c:pt idx="2">
                  <c:v>47.818399999999997</c:v>
                </c:pt>
                <c:pt idx="3">
                  <c:v>48.805199999999999</c:v>
                </c:pt>
                <c:pt idx="4">
                  <c:v>50.3688</c:v>
                </c:pt>
                <c:pt idx="5">
                  <c:v>50.629600000000003</c:v>
                </c:pt>
                <c:pt idx="6">
                  <c:v>52.218699999999998</c:v>
                </c:pt>
                <c:pt idx="7">
                  <c:v>52.525300000000001</c:v>
                </c:pt>
                <c:pt idx="8">
                  <c:v>51.843499999999999</c:v>
                </c:pt>
                <c:pt idx="9">
                  <c:v>55.15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252.79839999999999</c:v>
                </c:pt>
                <c:pt idx="1">
                  <c:v>489.82659999999998</c:v>
                </c:pt>
                <c:pt idx="2">
                  <c:v>855.84870000000001</c:v>
                </c:pt>
                <c:pt idx="3">
                  <c:v>597.02440000000001</c:v>
                </c:pt>
                <c:pt idx="4">
                  <c:v>423.62860000000001</c:v>
                </c:pt>
                <c:pt idx="5">
                  <c:v>288.48390000000001</c:v>
                </c:pt>
                <c:pt idx="6">
                  <c:v>217.24080000000001</c:v>
                </c:pt>
                <c:pt idx="7">
                  <c:v>145.56200000000001</c:v>
                </c:pt>
                <c:pt idx="8">
                  <c:v>101.05029999999999</c:v>
                </c:pt>
                <c:pt idx="9">
                  <c:v>73.23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59.383200000000002</c:v>
                </c:pt>
                <c:pt idx="1">
                  <c:v>57.171199999999999</c:v>
                </c:pt>
                <c:pt idx="2">
                  <c:v>65.841700000000003</c:v>
                </c:pt>
                <c:pt idx="3">
                  <c:v>61.107900000000001</c:v>
                </c:pt>
                <c:pt idx="4">
                  <c:v>62.7532</c:v>
                </c:pt>
                <c:pt idx="5">
                  <c:v>59.959000000000003</c:v>
                </c:pt>
                <c:pt idx="6">
                  <c:v>58.142699999999998</c:v>
                </c:pt>
                <c:pt idx="7">
                  <c:v>57.6693</c:v>
                </c:pt>
                <c:pt idx="8">
                  <c:v>56.9191</c:v>
                </c:pt>
                <c:pt idx="9">
                  <c:v>62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69.419700000000006</c:v>
                </c:pt>
                <c:pt idx="1">
                  <c:v>66.816699999999997</c:v>
                </c:pt>
                <c:pt idx="2">
                  <c:v>64.830399999999997</c:v>
                </c:pt>
                <c:pt idx="3">
                  <c:v>54.877200000000002</c:v>
                </c:pt>
                <c:pt idx="4">
                  <c:v>58.731299999999997</c:v>
                </c:pt>
                <c:pt idx="5">
                  <c:v>59.912100000000002</c:v>
                </c:pt>
                <c:pt idx="6">
                  <c:v>51.888300000000001</c:v>
                </c:pt>
                <c:pt idx="7">
                  <c:v>46.643700000000003</c:v>
                </c:pt>
                <c:pt idx="8">
                  <c:v>39.681100000000001</c:v>
                </c:pt>
                <c:pt idx="9">
                  <c:v>49.5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108.28230000000001</c:v>
                </c:pt>
                <c:pt idx="1">
                  <c:v>105.6356</c:v>
                </c:pt>
                <c:pt idx="2">
                  <c:v>153.68530000000001</c:v>
                </c:pt>
                <c:pt idx="3">
                  <c:v>179.7816</c:v>
                </c:pt>
                <c:pt idx="4">
                  <c:v>182.39959999999999</c:v>
                </c:pt>
                <c:pt idx="5">
                  <c:v>149.22069999999999</c:v>
                </c:pt>
                <c:pt idx="6">
                  <c:v>116.5351</c:v>
                </c:pt>
                <c:pt idx="7">
                  <c:v>119.06059999999999</c:v>
                </c:pt>
                <c:pt idx="8">
                  <c:v>110.5519</c:v>
                </c:pt>
                <c:pt idx="9">
                  <c:v>96.56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157.67339999999999</c:v>
                </c:pt>
                <c:pt idx="1">
                  <c:v>152.66380000000001</c:v>
                </c:pt>
                <c:pt idx="2">
                  <c:v>217.15299999999999</c:v>
                </c:pt>
                <c:pt idx="3">
                  <c:v>283.65219999999999</c:v>
                </c:pt>
                <c:pt idx="4">
                  <c:v>309.56830000000002</c:v>
                </c:pt>
                <c:pt idx="5">
                  <c:v>332.63959999999997</c:v>
                </c:pt>
                <c:pt idx="6">
                  <c:v>260.59399999999999</c:v>
                </c:pt>
                <c:pt idx="7">
                  <c:v>210.703</c:v>
                </c:pt>
                <c:pt idx="8">
                  <c:v>188.4188</c:v>
                </c:pt>
                <c:pt idx="9">
                  <c:v>190.7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173.1549</c:v>
                </c:pt>
                <c:pt idx="1">
                  <c:v>166.94720000000001</c:v>
                </c:pt>
                <c:pt idx="2">
                  <c:v>160.35820000000001</c:v>
                </c:pt>
                <c:pt idx="3">
                  <c:v>113.77760000000001</c:v>
                </c:pt>
                <c:pt idx="4">
                  <c:v>111.64709999999999</c:v>
                </c:pt>
                <c:pt idx="5">
                  <c:v>112.13890000000001</c:v>
                </c:pt>
                <c:pt idx="6">
                  <c:v>107.13890000000001</c:v>
                </c:pt>
                <c:pt idx="7">
                  <c:v>97.5428</c:v>
                </c:pt>
                <c:pt idx="8">
                  <c:v>89.07</c:v>
                </c:pt>
                <c:pt idx="9">
                  <c:v>84.08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1.496000000000002</c:v>
                </c:pt>
                <c:pt idx="2">
                  <c:v>54.682200000000002</c:v>
                </c:pt>
                <c:pt idx="3">
                  <c:v>52.107900000000001</c:v>
                </c:pt>
                <c:pt idx="4">
                  <c:v>48.4514</c:v>
                </c:pt>
                <c:pt idx="5">
                  <c:v>59.0261</c:v>
                </c:pt>
                <c:pt idx="6">
                  <c:v>78.627600000000001</c:v>
                </c:pt>
                <c:pt idx="7">
                  <c:v>75.353300000000004</c:v>
                </c:pt>
                <c:pt idx="8">
                  <c:v>60.8127</c:v>
                </c:pt>
                <c:pt idx="9">
                  <c:v>52.12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69.697100000000006</c:v>
                </c:pt>
                <c:pt idx="1">
                  <c:v>63.354100000000003</c:v>
                </c:pt>
                <c:pt idx="2">
                  <c:v>60.659300000000002</c:v>
                </c:pt>
                <c:pt idx="3">
                  <c:v>56.509500000000003</c:v>
                </c:pt>
                <c:pt idx="4">
                  <c:v>49.268500000000003</c:v>
                </c:pt>
                <c:pt idx="5">
                  <c:v>59.087299999999999</c:v>
                </c:pt>
                <c:pt idx="6">
                  <c:v>78.387500000000003</c:v>
                </c:pt>
                <c:pt idx="7">
                  <c:v>810.80029999999999</c:v>
                </c:pt>
                <c:pt idx="8">
                  <c:v>147.91290000000001</c:v>
                </c:pt>
                <c:pt idx="9">
                  <c:v>97.71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126.7516</c:v>
                </c:pt>
                <c:pt idx="1">
                  <c:v>108.3733</c:v>
                </c:pt>
                <c:pt idx="2">
                  <c:v>130.65620000000001</c:v>
                </c:pt>
                <c:pt idx="3">
                  <c:v>147.50729999999999</c:v>
                </c:pt>
                <c:pt idx="4">
                  <c:v>103.5913</c:v>
                </c:pt>
                <c:pt idx="5">
                  <c:v>114.43989999999999</c:v>
                </c:pt>
                <c:pt idx="6">
                  <c:v>130.92439999999999</c:v>
                </c:pt>
                <c:pt idx="7">
                  <c:v>128.11750000000001</c:v>
                </c:pt>
                <c:pt idx="8">
                  <c:v>102.12730000000001</c:v>
                </c:pt>
                <c:pt idx="9">
                  <c:v>96.68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50.044199999999996</c:v>
                </c:pt>
                <c:pt idx="1">
                  <c:v>54.319099999999999</c:v>
                </c:pt>
                <c:pt idx="2">
                  <c:v>54.131</c:v>
                </c:pt>
                <c:pt idx="3">
                  <c:v>63.7729</c:v>
                </c:pt>
                <c:pt idx="4">
                  <c:v>53.8855</c:v>
                </c:pt>
                <c:pt idx="5">
                  <c:v>50.463500000000003</c:v>
                </c:pt>
                <c:pt idx="6">
                  <c:v>58.258400000000002</c:v>
                </c:pt>
                <c:pt idx="7">
                  <c:v>54.264200000000002</c:v>
                </c:pt>
                <c:pt idx="8">
                  <c:v>60.738700000000001</c:v>
                </c:pt>
                <c:pt idx="9">
                  <c:v>65.197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124.0723</c:v>
                </c:pt>
                <c:pt idx="1">
                  <c:v>91.335999999999999</c:v>
                </c:pt>
                <c:pt idx="2">
                  <c:v>90.3172</c:v>
                </c:pt>
                <c:pt idx="3">
                  <c:v>93.498599999999996</c:v>
                </c:pt>
                <c:pt idx="4">
                  <c:v>136.26920000000001</c:v>
                </c:pt>
                <c:pt idx="5">
                  <c:v>129.32380000000001</c:v>
                </c:pt>
                <c:pt idx="6">
                  <c:v>187.96940000000001</c:v>
                </c:pt>
                <c:pt idx="7">
                  <c:v>200.76339999999999</c:v>
                </c:pt>
                <c:pt idx="8">
                  <c:v>120.2068</c:v>
                </c:pt>
                <c:pt idx="9">
                  <c:v>14.0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94.322299999999998</c:v>
                </c:pt>
                <c:pt idx="1">
                  <c:v>94.713499999999996</c:v>
                </c:pt>
                <c:pt idx="2">
                  <c:v>87.088999999999999</c:v>
                </c:pt>
                <c:pt idx="3">
                  <c:v>84.842799999999997</c:v>
                </c:pt>
                <c:pt idx="4">
                  <c:v>85.659400000000005</c:v>
                </c:pt>
                <c:pt idx="5">
                  <c:v>91.744100000000003</c:v>
                </c:pt>
                <c:pt idx="6">
                  <c:v>91.922499999999999</c:v>
                </c:pt>
                <c:pt idx="7">
                  <c:v>102.9987</c:v>
                </c:pt>
                <c:pt idx="8">
                  <c:v>95.500799999999998</c:v>
                </c:pt>
                <c:pt idx="9">
                  <c:v>103.89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63.301099999999998</c:v>
                </c:pt>
                <c:pt idx="1">
                  <c:v>73.845699999999994</c:v>
                </c:pt>
                <c:pt idx="2">
                  <c:v>76.111099999999993</c:v>
                </c:pt>
                <c:pt idx="3">
                  <c:v>74.922200000000004</c:v>
                </c:pt>
                <c:pt idx="4">
                  <c:v>72.542000000000002</c:v>
                </c:pt>
                <c:pt idx="5">
                  <c:v>66.494100000000003</c:v>
                </c:pt>
                <c:pt idx="6">
                  <c:v>54.575099999999999</c:v>
                </c:pt>
                <c:pt idx="7">
                  <c:v>40.898499999999999</c:v>
                </c:pt>
                <c:pt idx="8">
                  <c:v>30.9114</c:v>
                </c:pt>
                <c:pt idx="9">
                  <c:v>24.1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35.499499999999998</c:v>
                </c:pt>
                <c:pt idx="1">
                  <c:v>34.337699999999998</c:v>
                </c:pt>
                <c:pt idx="2">
                  <c:v>38.075000000000003</c:v>
                </c:pt>
                <c:pt idx="3">
                  <c:v>36.444299999999998</c:v>
                </c:pt>
                <c:pt idx="4">
                  <c:v>37.096299999999999</c:v>
                </c:pt>
                <c:pt idx="5">
                  <c:v>35.9009</c:v>
                </c:pt>
                <c:pt idx="6">
                  <c:v>35.472200000000001</c:v>
                </c:pt>
                <c:pt idx="7">
                  <c:v>35.222799999999999</c:v>
                </c:pt>
                <c:pt idx="8">
                  <c:v>34.976599999999998</c:v>
                </c:pt>
                <c:pt idx="9">
                  <c:v>37.05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38.985799999999998</c:v>
                </c:pt>
                <c:pt idx="1">
                  <c:v>37.712499999999999</c:v>
                </c:pt>
                <c:pt idx="2">
                  <c:v>36.793399999999998</c:v>
                </c:pt>
                <c:pt idx="3">
                  <c:v>32.353900000000003</c:v>
                </c:pt>
                <c:pt idx="4">
                  <c:v>34.730699999999999</c:v>
                </c:pt>
                <c:pt idx="5">
                  <c:v>35.474699999999999</c:v>
                </c:pt>
                <c:pt idx="6">
                  <c:v>32.334499999999998</c:v>
                </c:pt>
                <c:pt idx="7">
                  <c:v>30.2896</c:v>
                </c:pt>
                <c:pt idx="8">
                  <c:v>26.745999999999999</c:v>
                </c:pt>
                <c:pt idx="9">
                  <c:v>31.4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43.084699999999998</c:v>
                </c:pt>
                <c:pt idx="1">
                  <c:v>42.7988</c:v>
                </c:pt>
                <c:pt idx="2">
                  <c:v>52.7483</c:v>
                </c:pt>
                <c:pt idx="3">
                  <c:v>56.472000000000001</c:v>
                </c:pt>
                <c:pt idx="4">
                  <c:v>55.777999999999999</c:v>
                </c:pt>
                <c:pt idx="5">
                  <c:v>50.622199999999999</c:v>
                </c:pt>
                <c:pt idx="6">
                  <c:v>44.790100000000002</c:v>
                </c:pt>
                <c:pt idx="7">
                  <c:v>46.700800000000001</c:v>
                </c:pt>
                <c:pt idx="8">
                  <c:v>45.177</c:v>
                </c:pt>
                <c:pt idx="9">
                  <c:v>36.9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54.4589</c:v>
                </c:pt>
                <c:pt idx="1">
                  <c:v>53.404899999999998</c:v>
                </c:pt>
                <c:pt idx="2">
                  <c:v>61.5625</c:v>
                </c:pt>
                <c:pt idx="3">
                  <c:v>66.164100000000005</c:v>
                </c:pt>
                <c:pt idx="4">
                  <c:v>66.9863</c:v>
                </c:pt>
                <c:pt idx="5">
                  <c:v>65.601600000000005</c:v>
                </c:pt>
                <c:pt idx="6">
                  <c:v>60.890700000000002</c:v>
                </c:pt>
                <c:pt idx="7">
                  <c:v>54.808500000000002</c:v>
                </c:pt>
                <c:pt idx="8">
                  <c:v>53.526600000000002</c:v>
                </c:pt>
                <c:pt idx="9">
                  <c:v>54.2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59.424500000000002</c:v>
                </c:pt>
                <c:pt idx="1">
                  <c:v>58.264800000000001</c:v>
                </c:pt>
                <c:pt idx="2">
                  <c:v>57.462499999999999</c:v>
                </c:pt>
                <c:pt idx="3">
                  <c:v>50.634799999999998</c:v>
                </c:pt>
                <c:pt idx="4">
                  <c:v>50.575899999999997</c:v>
                </c:pt>
                <c:pt idx="5">
                  <c:v>51.052500000000002</c:v>
                </c:pt>
                <c:pt idx="6">
                  <c:v>49.893000000000001</c:v>
                </c:pt>
                <c:pt idx="7">
                  <c:v>46.921199999999999</c:v>
                </c:pt>
                <c:pt idx="8">
                  <c:v>44.772300000000001</c:v>
                </c:pt>
                <c:pt idx="9">
                  <c:v>43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7.9453</c:v>
                </c:pt>
                <c:pt idx="2">
                  <c:v>25.8383</c:v>
                </c:pt>
                <c:pt idx="3">
                  <c:v>24.8688</c:v>
                </c:pt>
                <c:pt idx="4">
                  <c:v>23.309799999999999</c:v>
                </c:pt>
                <c:pt idx="5">
                  <c:v>28.177</c:v>
                </c:pt>
                <c:pt idx="6">
                  <c:v>34.462000000000003</c:v>
                </c:pt>
                <c:pt idx="7">
                  <c:v>34.906500000000001</c:v>
                </c:pt>
                <c:pt idx="8">
                  <c:v>33.945799999999998</c:v>
                </c:pt>
                <c:pt idx="9">
                  <c:v>30.12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37.494900000000001</c:v>
                </c:pt>
                <c:pt idx="1">
                  <c:v>36.9895</c:v>
                </c:pt>
                <c:pt idx="2">
                  <c:v>34.560600000000001</c:v>
                </c:pt>
                <c:pt idx="3">
                  <c:v>33.872199999999999</c:v>
                </c:pt>
                <c:pt idx="4">
                  <c:v>30.408300000000001</c:v>
                </c:pt>
                <c:pt idx="5">
                  <c:v>34.0319</c:v>
                </c:pt>
                <c:pt idx="6">
                  <c:v>40.614800000000002</c:v>
                </c:pt>
                <c:pt idx="7">
                  <c:v>67.261799999999994</c:v>
                </c:pt>
                <c:pt idx="8">
                  <c:v>50.291400000000003</c:v>
                </c:pt>
                <c:pt idx="9">
                  <c:v>45.22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49.6312</c:v>
                </c:pt>
                <c:pt idx="1">
                  <c:v>47.228299999999997</c:v>
                </c:pt>
                <c:pt idx="2">
                  <c:v>48.427</c:v>
                </c:pt>
                <c:pt idx="3">
                  <c:v>50.405799999999999</c:v>
                </c:pt>
                <c:pt idx="4">
                  <c:v>44.7072</c:v>
                </c:pt>
                <c:pt idx="5">
                  <c:v>48.316400000000002</c:v>
                </c:pt>
                <c:pt idx="6">
                  <c:v>50.452399999999997</c:v>
                </c:pt>
                <c:pt idx="7">
                  <c:v>49.731099999999998</c:v>
                </c:pt>
                <c:pt idx="8">
                  <c:v>47.121499999999997</c:v>
                </c:pt>
                <c:pt idx="9">
                  <c:v>45.51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30.209099999999999</c:v>
                </c:pt>
                <c:pt idx="1">
                  <c:v>32.454900000000002</c:v>
                </c:pt>
                <c:pt idx="2">
                  <c:v>31.654800000000002</c:v>
                </c:pt>
                <c:pt idx="3">
                  <c:v>35.306800000000003</c:v>
                </c:pt>
                <c:pt idx="4">
                  <c:v>31.073599999999999</c:v>
                </c:pt>
                <c:pt idx="5">
                  <c:v>29.830100000000002</c:v>
                </c:pt>
                <c:pt idx="6">
                  <c:v>32.170400000000001</c:v>
                </c:pt>
                <c:pt idx="7">
                  <c:v>29.815200000000001</c:v>
                </c:pt>
                <c:pt idx="8">
                  <c:v>33.690100000000001</c:v>
                </c:pt>
                <c:pt idx="9">
                  <c:v>36.34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50.258299999999998</c:v>
                </c:pt>
                <c:pt idx="1">
                  <c:v>43.393300000000004</c:v>
                </c:pt>
                <c:pt idx="2">
                  <c:v>39.8429</c:v>
                </c:pt>
                <c:pt idx="3">
                  <c:v>42.721699999999998</c:v>
                </c:pt>
                <c:pt idx="4">
                  <c:v>53.654499999999999</c:v>
                </c:pt>
                <c:pt idx="5">
                  <c:v>50.181199999999997</c:v>
                </c:pt>
                <c:pt idx="6">
                  <c:v>59.762599999999999</c:v>
                </c:pt>
                <c:pt idx="7">
                  <c:v>61.2883</c:v>
                </c:pt>
                <c:pt idx="8">
                  <c:v>49.3765</c:v>
                </c:pt>
                <c:pt idx="9">
                  <c:v>11.7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46.854300000000002</c:v>
                </c:pt>
                <c:pt idx="1">
                  <c:v>48.631399999999999</c:v>
                </c:pt>
                <c:pt idx="2">
                  <c:v>45.444299999999998</c:v>
                </c:pt>
                <c:pt idx="3">
                  <c:v>43.435099999999998</c:v>
                </c:pt>
                <c:pt idx="4">
                  <c:v>42.5137</c:v>
                </c:pt>
                <c:pt idx="5">
                  <c:v>45.294400000000003</c:v>
                </c:pt>
                <c:pt idx="6">
                  <c:v>43.921700000000001</c:v>
                </c:pt>
                <c:pt idx="7">
                  <c:v>48.898200000000003</c:v>
                </c:pt>
                <c:pt idx="8">
                  <c:v>45.989800000000002</c:v>
                </c:pt>
                <c:pt idx="9">
                  <c:v>46.5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80.941500000000005</c:v>
                </c:pt>
                <c:pt idx="1">
                  <c:v>89.165300000000002</c:v>
                </c:pt>
                <c:pt idx="2">
                  <c:v>94.770499999999998</c:v>
                </c:pt>
                <c:pt idx="3">
                  <c:v>92.409000000000006</c:v>
                </c:pt>
                <c:pt idx="4">
                  <c:v>89.342600000000004</c:v>
                </c:pt>
                <c:pt idx="5">
                  <c:v>85.209100000000007</c:v>
                </c:pt>
                <c:pt idx="6">
                  <c:v>83.761499999999998</c:v>
                </c:pt>
                <c:pt idx="7">
                  <c:v>80.870199999999997</c:v>
                </c:pt>
                <c:pt idx="8">
                  <c:v>78.896900000000002</c:v>
                </c:pt>
                <c:pt idx="9">
                  <c:v>77.23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55.116599999999998</c:v>
                </c:pt>
                <c:pt idx="1">
                  <c:v>52.226300000000002</c:v>
                </c:pt>
                <c:pt idx="2">
                  <c:v>54.122700000000002</c:v>
                </c:pt>
                <c:pt idx="3">
                  <c:v>52.493899999999996</c:v>
                </c:pt>
                <c:pt idx="4">
                  <c:v>52.706499999999998</c:v>
                </c:pt>
                <c:pt idx="5">
                  <c:v>51.841200000000001</c:v>
                </c:pt>
                <c:pt idx="6">
                  <c:v>50.470300000000002</c:v>
                </c:pt>
                <c:pt idx="7">
                  <c:v>50.104300000000002</c:v>
                </c:pt>
                <c:pt idx="8">
                  <c:v>50.810699999999997</c:v>
                </c:pt>
                <c:pt idx="9">
                  <c:v>51.75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53.463000000000001</c:v>
                </c:pt>
                <c:pt idx="1">
                  <c:v>52.084000000000003</c:v>
                </c:pt>
                <c:pt idx="2">
                  <c:v>51.9634</c:v>
                </c:pt>
                <c:pt idx="3">
                  <c:v>50.582900000000002</c:v>
                </c:pt>
                <c:pt idx="4">
                  <c:v>50.3352</c:v>
                </c:pt>
                <c:pt idx="5">
                  <c:v>50.656799999999997</c:v>
                </c:pt>
                <c:pt idx="6">
                  <c:v>48.857300000000002</c:v>
                </c:pt>
                <c:pt idx="7">
                  <c:v>47.424799999999998</c:v>
                </c:pt>
                <c:pt idx="8">
                  <c:v>46.000900000000001</c:v>
                </c:pt>
                <c:pt idx="9">
                  <c:v>49.0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68.3797</c:v>
                </c:pt>
                <c:pt idx="1">
                  <c:v>68.147099999999995</c:v>
                </c:pt>
                <c:pt idx="2">
                  <c:v>72.581800000000001</c:v>
                </c:pt>
                <c:pt idx="3">
                  <c:v>74.653000000000006</c:v>
                </c:pt>
                <c:pt idx="4">
                  <c:v>75.144800000000004</c:v>
                </c:pt>
                <c:pt idx="5">
                  <c:v>73.233000000000004</c:v>
                </c:pt>
                <c:pt idx="6">
                  <c:v>70.443600000000004</c:v>
                </c:pt>
                <c:pt idx="7">
                  <c:v>68.133499999999998</c:v>
                </c:pt>
                <c:pt idx="8">
                  <c:v>67.597099999999998</c:v>
                </c:pt>
                <c:pt idx="9">
                  <c:v>69.196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74.855599999999995</c:v>
                </c:pt>
                <c:pt idx="1">
                  <c:v>74.933300000000003</c:v>
                </c:pt>
                <c:pt idx="2">
                  <c:v>79.66</c:v>
                </c:pt>
                <c:pt idx="3">
                  <c:v>83.260199999999998</c:v>
                </c:pt>
                <c:pt idx="4">
                  <c:v>84.401700000000005</c:v>
                </c:pt>
                <c:pt idx="5">
                  <c:v>86.308000000000007</c:v>
                </c:pt>
                <c:pt idx="6">
                  <c:v>83.786299999999997</c:v>
                </c:pt>
                <c:pt idx="7">
                  <c:v>80.378500000000003</c:v>
                </c:pt>
                <c:pt idx="8">
                  <c:v>78.915099999999995</c:v>
                </c:pt>
                <c:pt idx="9">
                  <c:v>78.877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4.161199999999994</c:v>
                </c:pt>
                <c:pt idx="1">
                  <c:v>73.951599999999999</c:v>
                </c:pt>
                <c:pt idx="2">
                  <c:v>73.221999999999994</c:v>
                </c:pt>
                <c:pt idx="3">
                  <c:v>71.644199999999998</c:v>
                </c:pt>
                <c:pt idx="4">
                  <c:v>70.392200000000003</c:v>
                </c:pt>
                <c:pt idx="5">
                  <c:v>69.694000000000003</c:v>
                </c:pt>
                <c:pt idx="6">
                  <c:v>68.387500000000003</c:v>
                </c:pt>
                <c:pt idx="7">
                  <c:v>66.182299999999998</c:v>
                </c:pt>
                <c:pt idx="8">
                  <c:v>64.596599999999995</c:v>
                </c:pt>
                <c:pt idx="9">
                  <c:v>62.98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9.868099999999998</c:v>
                </c:pt>
                <c:pt idx="2">
                  <c:v>69.437600000000003</c:v>
                </c:pt>
                <c:pt idx="3">
                  <c:v>68.007300000000001</c:v>
                </c:pt>
                <c:pt idx="4">
                  <c:v>66.250699999999995</c:v>
                </c:pt>
                <c:pt idx="5">
                  <c:v>67.267700000000005</c:v>
                </c:pt>
                <c:pt idx="6">
                  <c:v>70.300899999999999</c:v>
                </c:pt>
                <c:pt idx="7">
                  <c:v>68.492199999999997</c:v>
                </c:pt>
                <c:pt idx="8">
                  <c:v>65.474900000000005</c:v>
                </c:pt>
                <c:pt idx="9">
                  <c:v>63.20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71.178200000000004</c:v>
                </c:pt>
                <c:pt idx="1">
                  <c:v>70.182599999999994</c:v>
                </c:pt>
                <c:pt idx="2">
                  <c:v>74.087400000000002</c:v>
                </c:pt>
                <c:pt idx="3">
                  <c:v>72.355500000000006</c:v>
                </c:pt>
                <c:pt idx="4">
                  <c:v>72.313100000000006</c:v>
                </c:pt>
                <c:pt idx="5">
                  <c:v>78.746899999999997</c:v>
                </c:pt>
                <c:pt idx="6">
                  <c:v>83.220600000000005</c:v>
                </c:pt>
                <c:pt idx="7">
                  <c:v>97.979500000000002</c:v>
                </c:pt>
                <c:pt idx="8">
                  <c:v>88.0107</c:v>
                </c:pt>
                <c:pt idx="9">
                  <c:v>8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85.557500000000005</c:v>
                </c:pt>
                <c:pt idx="1">
                  <c:v>84.659400000000005</c:v>
                </c:pt>
                <c:pt idx="2">
                  <c:v>85.914900000000003</c:v>
                </c:pt>
                <c:pt idx="3">
                  <c:v>87.559700000000007</c:v>
                </c:pt>
                <c:pt idx="4">
                  <c:v>84.375399999999999</c:v>
                </c:pt>
                <c:pt idx="5">
                  <c:v>84.823400000000007</c:v>
                </c:pt>
                <c:pt idx="6">
                  <c:v>85.573999999999998</c:v>
                </c:pt>
                <c:pt idx="7">
                  <c:v>85.313800000000001</c:v>
                </c:pt>
                <c:pt idx="8">
                  <c:v>82.085899999999995</c:v>
                </c:pt>
                <c:pt idx="9">
                  <c:v>81.408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61.775700000000001</c:v>
                </c:pt>
                <c:pt idx="1">
                  <c:v>61.705199999999998</c:v>
                </c:pt>
                <c:pt idx="2">
                  <c:v>62.386899999999997</c:v>
                </c:pt>
                <c:pt idx="3">
                  <c:v>65.293800000000005</c:v>
                </c:pt>
                <c:pt idx="4">
                  <c:v>65.587500000000006</c:v>
                </c:pt>
                <c:pt idx="5">
                  <c:v>66.134500000000003</c:v>
                </c:pt>
                <c:pt idx="6">
                  <c:v>69.656000000000006</c:v>
                </c:pt>
                <c:pt idx="7">
                  <c:v>71.325999999999993</c:v>
                </c:pt>
                <c:pt idx="8">
                  <c:v>71.944299999999998</c:v>
                </c:pt>
                <c:pt idx="9">
                  <c:v>73.36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85.319599999999994</c:v>
                </c:pt>
                <c:pt idx="1">
                  <c:v>81.287499999999994</c:v>
                </c:pt>
                <c:pt idx="2">
                  <c:v>81.563999999999993</c:v>
                </c:pt>
                <c:pt idx="3">
                  <c:v>81.300299999999993</c:v>
                </c:pt>
                <c:pt idx="4">
                  <c:v>85.086100000000002</c:v>
                </c:pt>
                <c:pt idx="5">
                  <c:v>86.361699999999999</c:v>
                </c:pt>
                <c:pt idx="6">
                  <c:v>88.789100000000005</c:v>
                </c:pt>
                <c:pt idx="7">
                  <c:v>89.542100000000005</c:v>
                </c:pt>
                <c:pt idx="8">
                  <c:v>82.636499999999998</c:v>
                </c:pt>
                <c:pt idx="9">
                  <c:v>82.202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69.087500000000006</c:v>
                </c:pt>
                <c:pt idx="1">
                  <c:v>68.983099999999993</c:v>
                </c:pt>
                <c:pt idx="2">
                  <c:v>70.293700000000001</c:v>
                </c:pt>
                <c:pt idx="3">
                  <c:v>71.197999999999993</c:v>
                </c:pt>
                <c:pt idx="4">
                  <c:v>69.874700000000004</c:v>
                </c:pt>
                <c:pt idx="5">
                  <c:v>71.443799999999996</c:v>
                </c:pt>
                <c:pt idx="6">
                  <c:v>71.383799999999994</c:v>
                </c:pt>
                <c:pt idx="7">
                  <c:v>70.353300000000004</c:v>
                </c:pt>
                <c:pt idx="8">
                  <c:v>67.938699999999997</c:v>
                </c:pt>
                <c:pt idx="9">
                  <c:v>68.770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2.1215099999999998</c:v>
                </c:pt>
                <c:pt idx="1">
                  <c:v>3.1236799999999998</c:v>
                </c:pt>
                <c:pt idx="2">
                  <c:v>0</c:v>
                </c:pt>
                <c:pt idx="3">
                  <c:v>0</c:v>
                </c:pt>
                <c:pt idx="4">
                  <c:v>1.6881200000000001</c:v>
                </c:pt>
                <c:pt idx="5">
                  <c:v>3.1944499999999998</c:v>
                </c:pt>
                <c:pt idx="6">
                  <c:v>4.2768100000000002</c:v>
                </c:pt>
                <c:pt idx="7">
                  <c:v>3.42225</c:v>
                </c:pt>
                <c:pt idx="8">
                  <c:v>4.5610099999999996</c:v>
                </c:pt>
                <c:pt idx="9">
                  <c:v>5.622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8.2723499999999994</c:v>
                </c:pt>
                <c:pt idx="1">
                  <c:v>12.638249999999999</c:v>
                </c:pt>
                <c:pt idx="2">
                  <c:v>7.5683400000000001</c:v>
                </c:pt>
                <c:pt idx="3">
                  <c:v>12.813129999999999</c:v>
                </c:pt>
                <c:pt idx="4">
                  <c:v>13.485340000000001</c:v>
                </c:pt>
                <c:pt idx="5">
                  <c:v>13.567819999999999</c:v>
                </c:pt>
                <c:pt idx="6">
                  <c:v>15.792809999999999</c:v>
                </c:pt>
                <c:pt idx="7">
                  <c:v>5.0691300000000004</c:v>
                </c:pt>
                <c:pt idx="8">
                  <c:v>10.004479999999999</c:v>
                </c:pt>
                <c:pt idx="9">
                  <c:v>8.4487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9.1461100000000002</c:v>
                </c:pt>
                <c:pt idx="1">
                  <c:v>9.7785600000000006</c:v>
                </c:pt>
                <c:pt idx="2">
                  <c:v>8.6738099999999996</c:v>
                </c:pt>
                <c:pt idx="3">
                  <c:v>10.05503</c:v>
                </c:pt>
                <c:pt idx="4">
                  <c:v>11.60056</c:v>
                </c:pt>
                <c:pt idx="5">
                  <c:v>11.088760000000001</c:v>
                </c:pt>
                <c:pt idx="6">
                  <c:v>14.6632</c:v>
                </c:pt>
                <c:pt idx="7">
                  <c:v>10.117559999999999</c:v>
                </c:pt>
                <c:pt idx="8">
                  <c:v>8.2188300000000005</c:v>
                </c:pt>
                <c:pt idx="9">
                  <c:v>6.7131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5.1397000000000004</c:v>
                </c:pt>
                <c:pt idx="1">
                  <c:v>4.785809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1335199999999999</c:v>
                </c:pt>
                <c:pt idx="6">
                  <c:v>7.5490599999999999</c:v>
                </c:pt>
                <c:pt idx="7">
                  <c:v>4.7503399999999996</c:v>
                </c:pt>
                <c:pt idx="8">
                  <c:v>5.1581400000000004</c:v>
                </c:pt>
                <c:pt idx="9">
                  <c:v>5.2415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4.1311</c:v>
                </c:pt>
                <c:pt idx="1">
                  <c:v>5.245250000000000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0017899999999997</c:v>
                </c:pt>
                <c:pt idx="7">
                  <c:v>4.4997600000000002</c:v>
                </c:pt>
                <c:pt idx="8">
                  <c:v>6.1138399999999997</c:v>
                </c:pt>
                <c:pt idx="9">
                  <c:v>6.731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3.06271</c:v>
                </c:pt>
                <c:pt idx="1">
                  <c:v>3.25806</c:v>
                </c:pt>
                <c:pt idx="2">
                  <c:v>3.56203</c:v>
                </c:pt>
                <c:pt idx="3">
                  <c:v>4.1712199999999999</c:v>
                </c:pt>
                <c:pt idx="4">
                  <c:v>4.6080399999999999</c:v>
                </c:pt>
                <c:pt idx="5">
                  <c:v>5.2161600000000004</c:v>
                </c:pt>
                <c:pt idx="6">
                  <c:v>6.39079</c:v>
                </c:pt>
                <c:pt idx="7">
                  <c:v>6.6371099999999998</c:v>
                </c:pt>
                <c:pt idx="8">
                  <c:v>7.4350899999999998</c:v>
                </c:pt>
                <c:pt idx="9">
                  <c:v>7.752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2.24826</c:v>
                </c:pt>
                <c:pt idx="2">
                  <c:v>12.17619</c:v>
                </c:pt>
                <c:pt idx="3">
                  <c:v>9.9614600000000006</c:v>
                </c:pt>
                <c:pt idx="4">
                  <c:v>8.9715299999999996</c:v>
                </c:pt>
                <c:pt idx="5">
                  <c:v>0</c:v>
                </c:pt>
                <c:pt idx="6">
                  <c:v>0</c:v>
                </c:pt>
                <c:pt idx="7">
                  <c:v>9.5958900000000007</c:v>
                </c:pt>
                <c:pt idx="8">
                  <c:v>18.478809999999999</c:v>
                </c:pt>
                <c:pt idx="9">
                  <c:v>14.660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2.9268100000000001</c:v>
                </c:pt>
                <c:pt idx="1">
                  <c:v>3.27257</c:v>
                </c:pt>
                <c:pt idx="2">
                  <c:v>0.99919999999999998</c:v>
                </c:pt>
                <c:pt idx="3">
                  <c:v>2.1125600000000002</c:v>
                </c:pt>
                <c:pt idx="4">
                  <c:v>2.0179499999999999</c:v>
                </c:pt>
                <c:pt idx="5">
                  <c:v>1.7941499999999999</c:v>
                </c:pt>
                <c:pt idx="6">
                  <c:v>3.0933099999999998</c:v>
                </c:pt>
                <c:pt idx="7">
                  <c:v>0</c:v>
                </c:pt>
                <c:pt idx="8">
                  <c:v>1.53705</c:v>
                </c:pt>
                <c:pt idx="9">
                  <c:v>2.419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3.6677300000000002</c:v>
                </c:pt>
                <c:pt idx="1">
                  <c:v>3.0987499999999999</c:v>
                </c:pt>
                <c:pt idx="2">
                  <c:v>3.7416800000000001</c:v>
                </c:pt>
                <c:pt idx="3">
                  <c:v>3.3869199999999999</c:v>
                </c:pt>
                <c:pt idx="4">
                  <c:v>3.3371599999999999</c:v>
                </c:pt>
                <c:pt idx="5">
                  <c:v>4.4261499999999998</c:v>
                </c:pt>
                <c:pt idx="6">
                  <c:v>5.4247300000000003</c:v>
                </c:pt>
                <c:pt idx="7">
                  <c:v>4.9292499999999997</c:v>
                </c:pt>
                <c:pt idx="8">
                  <c:v>2.9601199999999999</c:v>
                </c:pt>
                <c:pt idx="9">
                  <c:v>3.56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4.8667800000000003</c:v>
                </c:pt>
                <c:pt idx="1">
                  <c:v>4.8366300000000004</c:v>
                </c:pt>
                <c:pt idx="2">
                  <c:v>4.1652399999999998</c:v>
                </c:pt>
                <c:pt idx="3">
                  <c:v>4.2514799999999999</c:v>
                </c:pt>
                <c:pt idx="4">
                  <c:v>4.7774999999999999</c:v>
                </c:pt>
                <c:pt idx="5">
                  <c:v>5.9754100000000001</c:v>
                </c:pt>
                <c:pt idx="6">
                  <c:v>5.6202199999999998</c:v>
                </c:pt>
                <c:pt idx="7">
                  <c:v>4.79596</c:v>
                </c:pt>
                <c:pt idx="8">
                  <c:v>5.3923199999999998</c:v>
                </c:pt>
                <c:pt idx="9">
                  <c:v>6.21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6.20261</c:v>
                </c:pt>
                <c:pt idx="1">
                  <c:v>5.68919</c:v>
                </c:pt>
                <c:pt idx="2">
                  <c:v>2.6184699999999999</c:v>
                </c:pt>
                <c:pt idx="3">
                  <c:v>2.1994699999999998</c:v>
                </c:pt>
                <c:pt idx="4">
                  <c:v>1.59989</c:v>
                </c:pt>
                <c:pt idx="5">
                  <c:v>1.44889</c:v>
                </c:pt>
                <c:pt idx="6">
                  <c:v>1.3292999999999999</c:v>
                </c:pt>
                <c:pt idx="7">
                  <c:v>0</c:v>
                </c:pt>
                <c:pt idx="8">
                  <c:v>0.6781099999999999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3.0095100000000001</c:v>
                </c:pt>
                <c:pt idx="1">
                  <c:v>3.3704299999999998</c:v>
                </c:pt>
                <c:pt idx="2">
                  <c:v>3.6644800000000002</c:v>
                </c:pt>
                <c:pt idx="3">
                  <c:v>3.8407200000000001</c:v>
                </c:pt>
                <c:pt idx="4">
                  <c:v>3.1123400000000001</c:v>
                </c:pt>
                <c:pt idx="5">
                  <c:v>3.6554099999999998</c:v>
                </c:pt>
                <c:pt idx="6">
                  <c:v>3.6997</c:v>
                </c:pt>
                <c:pt idx="7">
                  <c:v>3.5199400000000001</c:v>
                </c:pt>
                <c:pt idx="8">
                  <c:v>3.5413800000000002</c:v>
                </c:pt>
                <c:pt idx="9">
                  <c:v>2.85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7420000000000001E-2</c:v>
                </c:pt>
                <c:pt idx="1">
                  <c:v>2.4156E-2</c:v>
                </c:pt>
                <c:pt idx="2">
                  <c:v>-1.7233999999999999E-2</c:v>
                </c:pt>
                <c:pt idx="3">
                  <c:v>-1.5244000000000001E-2</c:v>
                </c:pt>
                <c:pt idx="4">
                  <c:v>1.3087E-2</c:v>
                </c:pt>
                <c:pt idx="5">
                  <c:v>2.1583000000000001E-2</c:v>
                </c:pt>
                <c:pt idx="6">
                  <c:v>2.5921E-2</c:v>
                </c:pt>
                <c:pt idx="7">
                  <c:v>1.8811000000000001E-2</c:v>
                </c:pt>
                <c:pt idx="8">
                  <c:v>2.1153000000000002E-2</c:v>
                </c:pt>
                <c:pt idx="9">
                  <c:v>2.23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8551000000000002E-2</c:v>
                </c:pt>
                <c:pt idx="1">
                  <c:v>5.3941999999999997E-2</c:v>
                </c:pt>
                <c:pt idx="2">
                  <c:v>3.2836999999999998E-2</c:v>
                </c:pt>
                <c:pt idx="3">
                  <c:v>5.9379000000000001E-2</c:v>
                </c:pt>
                <c:pt idx="4">
                  <c:v>6.2355000000000001E-2</c:v>
                </c:pt>
                <c:pt idx="5">
                  <c:v>6.0351000000000002E-2</c:v>
                </c:pt>
                <c:pt idx="6">
                  <c:v>6.5868999999999997E-2</c:v>
                </c:pt>
                <c:pt idx="7">
                  <c:v>1.9989E-2</c:v>
                </c:pt>
                <c:pt idx="8">
                  <c:v>3.9368E-2</c:v>
                </c:pt>
                <c:pt idx="9">
                  <c:v>3.051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6731000000000002E-2</c:v>
                </c:pt>
                <c:pt idx="1">
                  <c:v>4.5199000000000003E-2</c:v>
                </c:pt>
                <c:pt idx="2">
                  <c:v>3.9118E-2</c:v>
                </c:pt>
                <c:pt idx="3">
                  <c:v>4.1353000000000001E-2</c:v>
                </c:pt>
                <c:pt idx="4">
                  <c:v>4.5763999999999999E-2</c:v>
                </c:pt>
                <c:pt idx="5">
                  <c:v>4.4474E-2</c:v>
                </c:pt>
                <c:pt idx="6">
                  <c:v>6.0042999999999999E-2</c:v>
                </c:pt>
                <c:pt idx="7">
                  <c:v>4.0131E-2</c:v>
                </c:pt>
                <c:pt idx="8">
                  <c:v>3.1976999999999998E-2</c:v>
                </c:pt>
                <c:pt idx="9">
                  <c:v>2.69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8889000000000001E-2</c:v>
                </c:pt>
                <c:pt idx="1">
                  <c:v>2.5916000000000002E-2</c:v>
                </c:pt>
                <c:pt idx="2">
                  <c:v>-5.4089999999999997E-3</c:v>
                </c:pt>
                <c:pt idx="3">
                  <c:v>-1.9550000000000001E-3</c:v>
                </c:pt>
                <c:pt idx="4">
                  <c:v>0</c:v>
                </c:pt>
                <c:pt idx="5">
                  <c:v>1.4651000000000001E-2</c:v>
                </c:pt>
                <c:pt idx="6">
                  <c:v>4.0932000000000003E-2</c:v>
                </c:pt>
                <c:pt idx="7">
                  <c:v>1.9702000000000001E-2</c:v>
                </c:pt>
                <c:pt idx="8">
                  <c:v>1.9428999999999998E-2</c:v>
                </c:pt>
                <c:pt idx="9">
                  <c:v>1.709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7491999999999999E-2</c:v>
                </c:pt>
                <c:pt idx="1">
                  <c:v>3.2857999999999998E-2</c:v>
                </c:pt>
                <c:pt idx="2">
                  <c:v>-2.6962E-2</c:v>
                </c:pt>
                <c:pt idx="3">
                  <c:v>-3.6090999999999998E-2</c:v>
                </c:pt>
                <c:pt idx="4">
                  <c:v>-8.0859999999999994E-3</c:v>
                </c:pt>
                <c:pt idx="5">
                  <c:v>-8.9460000000000008E-3</c:v>
                </c:pt>
                <c:pt idx="6">
                  <c:v>3.0502999999999999E-2</c:v>
                </c:pt>
                <c:pt idx="7">
                  <c:v>2.6391999999999999E-2</c:v>
                </c:pt>
                <c:pt idx="8">
                  <c:v>2.7470999999999999E-2</c:v>
                </c:pt>
                <c:pt idx="9">
                  <c:v>2.42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1028000000000002E-2</c:v>
                </c:pt>
                <c:pt idx="1">
                  <c:v>4.0988999999999998E-2</c:v>
                </c:pt>
                <c:pt idx="2">
                  <c:v>4.2727000000000001E-2</c:v>
                </c:pt>
                <c:pt idx="3">
                  <c:v>5.0305999999999997E-2</c:v>
                </c:pt>
                <c:pt idx="4">
                  <c:v>5.3766000000000001E-2</c:v>
                </c:pt>
                <c:pt idx="5">
                  <c:v>5.3880999999999998E-2</c:v>
                </c:pt>
                <c:pt idx="6">
                  <c:v>5.8909999999999997E-2</c:v>
                </c:pt>
                <c:pt idx="7">
                  <c:v>5.3723E-2</c:v>
                </c:pt>
                <c:pt idx="8">
                  <c:v>5.3239000000000002E-2</c:v>
                </c:pt>
                <c:pt idx="9">
                  <c:v>5.19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4.8335999999999997E-2</c:v>
                </c:pt>
                <c:pt idx="3">
                  <c:v>3.4151000000000001E-2</c:v>
                </c:pt>
                <c:pt idx="4">
                  <c:v>2.5839000000000001E-2</c:v>
                </c:pt>
                <c:pt idx="5">
                  <c:v>-4.3858000000000001E-2</c:v>
                </c:pt>
                <c:pt idx="6">
                  <c:v>-2.9773000000000001E-2</c:v>
                </c:pt>
                <c:pt idx="7">
                  <c:v>3.2605000000000002E-2</c:v>
                </c:pt>
                <c:pt idx="8">
                  <c:v>6.651E-2</c:v>
                </c:pt>
                <c:pt idx="9">
                  <c:v>5.666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6.4474000000000004E-2</c:v>
                </c:pt>
                <c:pt idx="1">
                  <c:v>7.4832999999999997E-2</c:v>
                </c:pt>
                <c:pt idx="2">
                  <c:v>2.1229999999999999E-2</c:v>
                </c:pt>
                <c:pt idx="3">
                  <c:v>4.8216000000000002E-2</c:v>
                </c:pt>
                <c:pt idx="4">
                  <c:v>4.8689999999999997E-2</c:v>
                </c:pt>
                <c:pt idx="5">
                  <c:v>5.5121999999999997E-2</c:v>
                </c:pt>
                <c:pt idx="6">
                  <c:v>8.6163000000000003E-2</c:v>
                </c:pt>
                <c:pt idx="7">
                  <c:v>-2.1926000000000001E-2</c:v>
                </c:pt>
                <c:pt idx="8">
                  <c:v>6.8417000000000006E-2</c:v>
                </c:pt>
                <c:pt idx="9">
                  <c:v>9.31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6034000000000004E-2</c:v>
                </c:pt>
                <c:pt idx="1">
                  <c:v>6.0914000000000003E-2</c:v>
                </c:pt>
                <c:pt idx="2">
                  <c:v>6.1809000000000003E-2</c:v>
                </c:pt>
                <c:pt idx="3">
                  <c:v>5.9963000000000002E-2</c:v>
                </c:pt>
                <c:pt idx="4">
                  <c:v>5.1969000000000001E-2</c:v>
                </c:pt>
                <c:pt idx="5">
                  <c:v>5.0638000000000002E-2</c:v>
                </c:pt>
                <c:pt idx="6">
                  <c:v>4.7798E-2</c:v>
                </c:pt>
                <c:pt idx="7">
                  <c:v>4.2930000000000003E-2</c:v>
                </c:pt>
                <c:pt idx="8">
                  <c:v>2.3619999999999999E-2</c:v>
                </c:pt>
                <c:pt idx="9">
                  <c:v>2.595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5.0369999999999998E-2</c:v>
                </c:pt>
                <c:pt idx="1">
                  <c:v>4.8471E-2</c:v>
                </c:pt>
                <c:pt idx="2">
                  <c:v>4.5141000000000001E-2</c:v>
                </c:pt>
                <c:pt idx="3">
                  <c:v>4.3763999999999997E-2</c:v>
                </c:pt>
                <c:pt idx="4">
                  <c:v>4.2342999999999999E-2</c:v>
                </c:pt>
                <c:pt idx="5">
                  <c:v>4.3679999999999997E-2</c:v>
                </c:pt>
                <c:pt idx="6">
                  <c:v>3.9121000000000003E-2</c:v>
                </c:pt>
                <c:pt idx="7">
                  <c:v>3.4707000000000002E-2</c:v>
                </c:pt>
                <c:pt idx="8">
                  <c:v>3.6492999999999998E-2</c:v>
                </c:pt>
                <c:pt idx="9">
                  <c:v>3.89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5689500000000001</c:v>
                </c:pt>
                <c:pt idx="1">
                  <c:v>0.126855</c:v>
                </c:pt>
                <c:pt idx="2">
                  <c:v>7.8980999999999996E-2</c:v>
                </c:pt>
                <c:pt idx="3">
                  <c:v>8.3094000000000001E-2</c:v>
                </c:pt>
                <c:pt idx="4">
                  <c:v>5.4605000000000001E-2</c:v>
                </c:pt>
                <c:pt idx="5">
                  <c:v>5.8511000000000001E-2</c:v>
                </c:pt>
                <c:pt idx="6">
                  <c:v>4.9495999999999998E-2</c:v>
                </c:pt>
                <c:pt idx="7">
                  <c:v>-7.7790000000000003E-3</c:v>
                </c:pt>
                <c:pt idx="8">
                  <c:v>7.1339999999999997E-3</c:v>
                </c:pt>
                <c:pt idx="9">
                  <c:v>-5.43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5.7803E-2</c:v>
                </c:pt>
                <c:pt idx="1">
                  <c:v>6.1601999999999997E-2</c:v>
                </c:pt>
                <c:pt idx="2">
                  <c:v>6.3203999999999996E-2</c:v>
                </c:pt>
                <c:pt idx="3">
                  <c:v>6.4245999999999998E-2</c:v>
                </c:pt>
                <c:pt idx="4">
                  <c:v>5.8612999999999998E-2</c:v>
                </c:pt>
                <c:pt idx="5">
                  <c:v>5.3924E-2</c:v>
                </c:pt>
                <c:pt idx="6">
                  <c:v>5.7429000000000001E-2</c:v>
                </c:pt>
                <c:pt idx="7">
                  <c:v>5.3746000000000002E-2</c:v>
                </c:pt>
                <c:pt idx="8">
                  <c:v>5.2481E-2</c:v>
                </c:pt>
                <c:pt idx="9">
                  <c:v>4.24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8.06264</c:v>
                </c:pt>
                <c:pt idx="1">
                  <c:v>8.9211100000000005</c:v>
                </c:pt>
                <c:pt idx="2">
                  <c:v>3.2818000000000001</c:v>
                </c:pt>
                <c:pt idx="3">
                  <c:v>3.32463</c:v>
                </c:pt>
                <c:pt idx="4">
                  <c:v>7.3986499999999999</c:v>
                </c:pt>
                <c:pt idx="5">
                  <c:v>9.4943200000000001</c:v>
                </c:pt>
                <c:pt idx="6">
                  <c:v>11.42282</c:v>
                </c:pt>
                <c:pt idx="7">
                  <c:v>10.8874</c:v>
                </c:pt>
                <c:pt idx="8">
                  <c:v>13.43506</c:v>
                </c:pt>
                <c:pt idx="9">
                  <c:v>15.377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22.121030000000001</c:v>
                </c:pt>
                <c:pt idx="1">
                  <c:v>28.051089999999999</c:v>
                </c:pt>
                <c:pt idx="2">
                  <c:v>22.15053</c:v>
                </c:pt>
                <c:pt idx="3">
                  <c:v>25.022349999999999</c:v>
                </c:pt>
                <c:pt idx="4">
                  <c:v>24.886220000000002</c:v>
                </c:pt>
                <c:pt idx="5">
                  <c:v>24.773440000000001</c:v>
                </c:pt>
                <c:pt idx="6">
                  <c:v>27.73441</c:v>
                </c:pt>
                <c:pt idx="7">
                  <c:v>19.431039999999999</c:v>
                </c:pt>
                <c:pt idx="8">
                  <c:v>24.2347</c:v>
                </c:pt>
                <c:pt idx="9">
                  <c:v>23.044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18.719819999999999</c:v>
                </c:pt>
                <c:pt idx="1">
                  <c:v>21.221879999999999</c:v>
                </c:pt>
                <c:pt idx="2">
                  <c:v>19.662030000000001</c:v>
                </c:pt>
                <c:pt idx="3">
                  <c:v>20.585699999999999</c:v>
                </c:pt>
                <c:pt idx="4">
                  <c:v>22.07949</c:v>
                </c:pt>
                <c:pt idx="5">
                  <c:v>20.92475</c:v>
                </c:pt>
                <c:pt idx="6">
                  <c:v>23.872039999999998</c:v>
                </c:pt>
                <c:pt idx="7">
                  <c:v>19.646799999999999</c:v>
                </c:pt>
                <c:pt idx="8">
                  <c:v>18.100999999999999</c:v>
                </c:pt>
                <c:pt idx="9">
                  <c:v>17.057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12.96462</c:v>
                </c:pt>
                <c:pt idx="1">
                  <c:v>12.785589999999999</c:v>
                </c:pt>
                <c:pt idx="2">
                  <c:v>7.0160600000000004</c:v>
                </c:pt>
                <c:pt idx="3">
                  <c:v>6.4172200000000004</c:v>
                </c:pt>
                <c:pt idx="4">
                  <c:v>5.16275</c:v>
                </c:pt>
                <c:pt idx="5">
                  <c:v>7.5455199999999998</c:v>
                </c:pt>
                <c:pt idx="6">
                  <c:v>14.358309999999999</c:v>
                </c:pt>
                <c:pt idx="7">
                  <c:v>13.652329999999999</c:v>
                </c:pt>
                <c:pt idx="8">
                  <c:v>15.278600000000001</c:v>
                </c:pt>
                <c:pt idx="9">
                  <c:v>15.9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12.16206</c:v>
                </c:pt>
                <c:pt idx="1">
                  <c:v>14.111330000000001</c:v>
                </c:pt>
                <c:pt idx="2">
                  <c:v>3.7372000000000001</c:v>
                </c:pt>
                <c:pt idx="3">
                  <c:v>1.3628400000000001</c:v>
                </c:pt>
                <c:pt idx="4">
                  <c:v>5.5793999999999997</c:v>
                </c:pt>
                <c:pt idx="5">
                  <c:v>5.5396999999999998</c:v>
                </c:pt>
                <c:pt idx="6">
                  <c:v>12.25032</c:v>
                </c:pt>
                <c:pt idx="7">
                  <c:v>12.135809999999999</c:v>
                </c:pt>
                <c:pt idx="8">
                  <c:v>15.623150000000001</c:v>
                </c:pt>
                <c:pt idx="9">
                  <c:v>18.57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6.2276999999999996</c:v>
                </c:pt>
                <c:pt idx="1">
                  <c:v>6.7174800000000001</c:v>
                </c:pt>
                <c:pt idx="2">
                  <c:v>7.1109900000000001</c:v>
                </c:pt>
                <c:pt idx="3">
                  <c:v>7.8754799999999996</c:v>
                </c:pt>
                <c:pt idx="4">
                  <c:v>8.6359899999999996</c:v>
                </c:pt>
                <c:pt idx="5">
                  <c:v>9.6267099999999992</c:v>
                </c:pt>
                <c:pt idx="6">
                  <c:v>11.2149</c:v>
                </c:pt>
                <c:pt idx="7">
                  <c:v>11.93262</c:v>
                </c:pt>
                <c:pt idx="8">
                  <c:v>13.24873</c:v>
                </c:pt>
                <c:pt idx="9">
                  <c:v>13.78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9.98077</c:v>
                </c:pt>
                <c:pt idx="2">
                  <c:v>19.661470000000001</c:v>
                </c:pt>
                <c:pt idx="3">
                  <c:v>17.22017</c:v>
                </c:pt>
                <c:pt idx="4">
                  <c:v>16.764769999999999</c:v>
                </c:pt>
                <c:pt idx="5">
                  <c:v>1.67736</c:v>
                </c:pt>
                <c:pt idx="6">
                  <c:v>6.4576399999999996</c:v>
                </c:pt>
                <c:pt idx="7">
                  <c:v>20.245529999999999</c:v>
                </c:pt>
                <c:pt idx="8">
                  <c:v>27.92399</c:v>
                </c:pt>
                <c:pt idx="9">
                  <c:v>22.2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4.1745200000000002</c:v>
                </c:pt>
                <c:pt idx="1">
                  <c:v>4.5731900000000003</c:v>
                </c:pt>
                <c:pt idx="2">
                  <c:v>2.47071</c:v>
                </c:pt>
                <c:pt idx="3">
                  <c:v>3.5338500000000002</c:v>
                </c:pt>
                <c:pt idx="4">
                  <c:v>3.3764599999999998</c:v>
                </c:pt>
                <c:pt idx="5">
                  <c:v>3.1762199999999998</c:v>
                </c:pt>
                <c:pt idx="6">
                  <c:v>4.0825199999999997</c:v>
                </c:pt>
                <c:pt idx="7">
                  <c:v>1.85199</c:v>
                </c:pt>
                <c:pt idx="8">
                  <c:v>2.0860599999999998</c:v>
                </c:pt>
                <c:pt idx="9">
                  <c:v>3.60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6.3817899999999996</c:v>
                </c:pt>
                <c:pt idx="1">
                  <c:v>5.8248899999999999</c:v>
                </c:pt>
                <c:pt idx="2">
                  <c:v>6.49343</c:v>
                </c:pt>
                <c:pt idx="3">
                  <c:v>6.0854999999999997</c:v>
                </c:pt>
                <c:pt idx="4">
                  <c:v>6.4942599999999997</c:v>
                </c:pt>
                <c:pt idx="5">
                  <c:v>9.0612999999999992</c:v>
                </c:pt>
                <c:pt idx="6">
                  <c:v>11.79152</c:v>
                </c:pt>
                <c:pt idx="7">
                  <c:v>10.3483</c:v>
                </c:pt>
                <c:pt idx="8">
                  <c:v>9.2651400000000006</c:v>
                </c:pt>
                <c:pt idx="9">
                  <c:v>10.6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7.7244099999999998</c:v>
                </c:pt>
                <c:pt idx="1">
                  <c:v>8.0484000000000009</c:v>
                </c:pt>
                <c:pt idx="2">
                  <c:v>7.2740400000000003</c:v>
                </c:pt>
                <c:pt idx="3">
                  <c:v>7.4194399999999998</c:v>
                </c:pt>
                <c:pt idx="4">
                  <c:v>8.4221199999999996</c:v>
                </c:pt>
                <c:pt idx="5">
                  <c:v>10.27413</c:v>
                </c:pt>
                <c:pt idx="6">
                  <c:v>10.271839999999999</c:v>
                </c:pt>
                <c:pt idx="7">
                  <c:v>8.6505100000000006</c:v>
                </c:pt>
                <c:pt idx="8">
                  <c:v>10.009309999999999</c:v>
                </c:pt>
                <c:pt idx="9">
                  <c:v>11.395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8.2091499999999993</c:v>
                </c:pt>
                <c:pt idx="1">
                  <c:v>7.8195499999999996</c:v>
                </c:pt>
                <c:pt idx="2">
                  <c:v>4.1742699999999999</c:v>
                </c:pt>
                <c:pt idx="3">
                  <c:v>3.64839</c:v>
                </c:pt>
                <c:pt idx="4">
                  <c:v>2.9616899999999999</c:v>
                </c:pt>
                <c:pt idx="5">
                  <c:v>2.57945</c:v>
                </c:pt>
                <c:pt idx="6">
                  <c:v>2.7869899999999999</c:v>
                </c:pt>
                <c:pt idx="7">
                  <c:v>0.91164999999999996</c:v>
                </c:pt>
                <c:pt idx="8">
                  <c:v>0.68454999999999999</c:v>
                </c:pt>
                <c:pt idx="9">
                  <c:v>1.74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4.2630699999999999</c:v>
                </c:pt>
                <c:pt idx="1">
                  <c:v>4.7058799999999996</c:v>
                </c:pt>
                <c:pt idx="2">
                  <c:v>5.1112900000000003</c:v>
                </c:pt>
                <c:pt idx="3">
                  <c:v>5.4088700000000003</c:v>
                </c:pt>
                <c:pt idx="4">
                  <c:v>4.5325899999999999</c:v>
                </c:pt>
                <c:pt idx="5">
                  <c:v>5.4645299999999999</c:v>
                </c:pt>
                <c:pt idx="6">
                  <c:v>5.4222599999999996</c:v>
                </c:pt>
                <c:pt idx="7">
                  <c:v>5.2521399999999998</c:v>
                </c:pt>
                <c:pt idx="8">
                  <c:v>5.3609200000000001</c:v>
                </c:pt>
                <c:pt idx="9">
                  <c:v>4.585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3.3364400000000001</c:v>
                </c:pt>
                <c:pt idx="1">
                  <c:v>3.74749</c:v>
                </c:pt>
                <c:pt idx="2">
                  <c:v>0</c:v>
                </c:pt>
                <c:pt idx="3">
                  <c:v>0</c:v>
                </c:pt>
                <c:pt idx="4">
                  <c:v>2.1045199999999999</c:v>
                </c:pt>
                <c:pt idx="5">
                  <c:v>3.7674500000000002</c:v>
                </c:pt>
                <c:pt idx="6">
                  <c:v>4.0012600000000003</c:v>
                </c:pt>
                <c:pt idx="7">
                  <c:v>3.44916</c:v>
                </c:pt>
                <c:pt idx="8">
                  <c:v>4.5491599999999996</c:v>
                </c:pt>
                <c:pt idx="9">
                  <c:v>4.22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8.8713999999999995</c:v>
                </c:pt>
                <c:pt idx="1">
                  <c:v>13.84694</c:v>
                </c:pt>
                <c:pt idx="2">
                  <c:v>9.9683799999999998</c:v>
                </c:pt>
                <c:pt idx="3">
                  <c:v>11.5007</c:v>
                </c:pt>
                <c:pt idx="4">
                  <c:v>10.868510000000001</c:v>
                </c:pt>
                <c:pt idx="5">
                  <c:v>10.54665</c:v>
                </c:pt>
                <c:pt idx="6">
                  <c:v>11.690659999999999</c:v>
                </c:pt>
                <c:pt idx="7">
                  <c:v>5.0209299999999999</c:v>
                </c:pt>
                <c:pt idx="8">
                  <c:v>8.9432799999999997</c:v>
                </c:pt>
                <c:pt idx="9">
                  <c:v>7.88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9.9639699999999998</c:v>
                </c:pt>
                <c:pt idx="1">
                  <c:v>13.843249999999999</c:v>
                </c:pt>
                <c:pt idx="2">
                  <c:v>10.25873</c:v>
                </c:pt>
                <c:pt idx="3">
                  <c:v>9.6873400000000007</c:v>
                </c:pt>
                <c:pt idx="4">
                  <c:v>9.3066399999999998</c:v>
                </c:pt>
                <c:pt idx="5">
                  <c:v>9.8343000000000007</c:v>
                </c:pt>
                <c:pt idx="6">
                  <c:v>12.88433</c:v>
                </c:pt>
                <c:pt idx="7">
                  <c:v>10.9665</c:v>
                </c:pt>
                <c:pt idx="8">
                  <c:v>10.4122</c:v>
                </c:pt>
                <c:pt idx="9">
                  <c:v>9.146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6.43316</c:v>
                </c:pt>
                <c:pt idx="1">
                  <c:v>5.379839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36253</c:v>
                </c:pt>
                <c:pt idx="6">
                  <c:v>6.8448599999999997</c:v>
                </c:pt>
                <c:pt idx="7">
                  <c:v>2.4311199999999999</c:v>
                </c:pt>
                <c:pt idx="8">
                  <c:v>3.0135700000000001</c:v>
                </c:pt>
                <c:pt idx="9">
                  <c:v>1.3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4.3949800000000003</c:v>
                </c:pt>
                <c:pt idx="1">
                  <c:v>5.223670000000000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5850299999999997</c:v>
                </c:pt>
                <c:pt idx="7">
                  <c:v>5.1484399999999999</c:v>
                </c:pt>
                <c:pt idx="8">
                  <c:v>4.9289300000000003</c:v>
                </c:pt>
                <c:pt idx="9">
                  <c:v>2.946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2.26457</c:v>
                </c:pt>
                <c:pt idx="1">
                  <c:v>2.1014699999999999</c:v>
                </c:pt>
                <c:pt idx="2">
                  <c:v>3.0780400000000001</c:v>
                </c:pt>
                <c:pt idx="3">
                  <c:v>2.6865100000000002</c:v>
                </c:pt>
                <c:pt idx="4">
                  <c:v>2.8075600000000001</c:v>
                </c:pt>
                <c:pt idx="5">
                  <c:v>3.48055</c:v>
                </c:pt>
                <c:pt idx="6">
                  <c:v>4.1635499999999999</c:v>
                </c:pt>
                <c:pt idx="7">
                  <c:v>3.6535500000000001</c:v>
                </c:pt>
                <c:pt idx="8">
                  <c:v>4.3173300000000001</c:v>
                </c:pt>
                <c:pt idx="9">
                  <c:v>3.410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4.979229999999999</c:v>
                </c:pt>
                <c:pt idx="2">
                  <c:v>13.825810000000001</c:v>
                </c:pt>
                <c:pt idx="3">
                  <c:v>4.859650000000000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9.2493499999999997</c:v>
                </c:pt>
                <c:pt idx="8">
                  <c:v>18.372489999999999</c:v>
                </c:pt>
                <c:pt idx="9">
                  <c:v>14.212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1.4190700000000001</c:v>
                </c:pt>
                <c:pt idx="1">
                  <c:v>1.8700399999999999</c:v>
                </c:pt>
                <c:pt idx="2">
                  <c:v>0</c:v>
                </c:pt>
                <c:pt idx="3">
                  <c:v>0.93230000000000002</c:v>
                </c:pt>
                <c:pt idx="4">
                  <c:v>1.50668</c:v>
                </c:pt>
                <c:pt idx="5">
                  <c:v>1.63832</c:v>
                </c:pt>
                <c:pt idx="6">
                  <c:v>2.47411</c:v>
                </c:pt>
                <c:pt idx="7">
                  <c:v>0</c:v>
                </c:pt>
                <c:pt idx="8">
                  <c:v>0.45179000000000002</c:v>
                </c:pt>
                <c:pt idx="9">
                  <c:v>1.659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1.6785099999999999</c:v>
                </c:pt>
                <c:pt idx="1">
                  <c:v>1.3311299999999999</c:v>
                </c:pt>
                <c:pt idx="2">
                  <c:v>1.6186499999999999</c:v>
                </c:pt>
                <c:pt idx="3">
                  <c:v>0.81127000000000005</c:v>
                </c:pt>
                <c:pt idx="4">
                  <c:v>0.73875000000000002</c:v>
                </c:pt>
                <c:pt idx="5">
                  <c:v>1.0513699999999999</c:v>
                </c:pt>
                <c:pt idx="6">
                  <c:v>1.3399300000000001</c:v>
                </c:pt>
                <c:pt idx="7">
                  <c:v>0.5544200000000000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2.20926</c:v>
                </c:pt>
                <c:pt idx="1">
                  <c:v>2.93729</c:v>
                </c:pt>
                <c:pt idx="2">
                  <c:v>3.2568800000000002</c:v>
                </c:pt>
                <c:pt idx="3">
                  <c:v>3.2309399999999999</c:v>
                </c:pt>
                <c:pt idx="4">
                  <c:v>4.2784500000000003</c:v>
                </c:pt>
                <c:pt idx="5">
                  <c:v>5.0009100000000002</c:v>
                </c:pt>
                <c:pt idx="6">
                  <c:v>3.9332699999999998</c:v>
                </c:pt>
                <c:pt idx="7">
                  <c:v>3.30707</c:v>
                </c:pt>
                <c:pt idx="8">
                  <c:v>3.2828900000000001</c:v>
                </c:pt>
                <c:pt idx="9">
                  <c:v>3.11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0</c:v>
                </c:pt>
                <c:pt idx="1">
                  <c:v>2.54372</c:v>
                </c:pt>
                <c:pt idx="2">
                  <c:v>0.68169000000000002</c:v>
                </c:pt>
                <c:pt idx="3">
                  <c:v>1.2189300000000001</c:v>
                </c:pt>
                <c:pt idx="4">
                  <c:v>0.81281000000000003</c:v>
                </c:pt>
                <c:pt idx="5">
                  <c:v>0.88410999999999995</c:v>
                </c:pt>
                <c:pt idx="6">
                  <c:v>0.9602800000000000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0.80983000000000005</c:v>
                </c:pt>
                <c:pt idx="1">
                  <c:v>1.50397</c:v>
                </c:pt>
                <c:pt idx="2">
                  <c:v>1.8592500000000001</c:v>
                </c:pt>
                <c:pt idx="3">
                  <c:v>1.5041100000000001</c:v>
                </c:pt>
                <c:pt idx="4">
                  <c:v>0.76976</c:v>
                </c:pt>
                <c:pt idx="5">
                  <c:v>0.88344999999999996</c:v>
                </c:pt>
                <c:pt idx="6">
                  <c:v>0.31097999999999998</c:v>
                </c:pt>
                <c:pt idx="7">
                  <c:v>0</c:v>
                </c:pt>
                <c:pt idx="8">
                  <c:v>0.56716</c:v>
                </c:pt>
                <c:pt idx="9">
                  <c:v>4.463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6.9687700000000001</c:v>
                </c:pt>
                <c:pt idx="1">
                  <c:v>7.9092399999999996</c:v>
                </c:pt>
                <c:pt idx="2">
                  <c:v>19.52271</c:v>
                </c:pt>
                <c:pt idx="3">
                  <c:v>19.867460000000001</c:v>
                </c:pt>
                <c:pt idx="4">
                  <c:v>9.1016899999999996</c:v>
                </c:pt>
                <c:pt idx="5">
                  <c:v>7.4598399999999998</c:v>
                </c:pt>
                <c:pt idx="6">
                  <c:v>6.65001</c:v>
                </c:pt>
                <c:pt idx="7">
                  <c:v>7.3035399999999999</c:v>
                </c:pt>
                <c:pt idx="8">
                  <c:v>7.0956999999999999</c:v>
                </c:pt>
                <c:pt idx="9">
                  <c:v>6.905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2.4391600000000002</c:v>
                </c:pt>
                <c:pt idx="1">
                  <c:v>2.1385999999999998</c:v>
                </c:pt>
                <c:pt idx="2">
                  <c:v>2.7643800000000001</c:v>
                </c:pt>
                <c:pt idx="3">
                  <c:v>2.25224</c:v>
                </c:pt>
                <c:pt idx="4">
                  <c:v>2.3236699999999999</c:v>
                </c:pt>
                <c:pt idx="5">
                  <c:v>2.32328</c:v>
                </c:pt>
                <c:pt idx="6">
                  <c:v>2.1136400000000002</c:v>
                </c:pt>
                <c:pt idx="7">
                  <c:v>3.1697299999999999</c:v>
                </c:pt>
                <c:pt idx="8">
                  <c:v>2.55863</c:v>
                </c:pt>
                <c:pt idx="9">
                  <c:v>3.120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2.8898299999999999</c:v>
                </c:pt>
                <c:pt idx="1">
                  <c:v>2.7646000000000002</c:v>
                </c:pt>
                <c:pt idx="2">
                  <c:v>3.0838299999999998</c:v>
                </c:pt>
                <c:pt idx="3">
                  <c:v>3.1058300000000001</c:v>
                </c:pt>
                <c:pt idx="4">
                  <c:v>3.0270100000000002</c:v>
                </c:pt>
                <c:pt idx="5">
                  <c:v>3.1926399999999999</c:v>
                </c:pt>
                <c:pt idx="6">
                  <c:v>2.3698399999999999</c:v>
                </c:pt>
                <c:pt idx="7">
                  <c:v>2.8358300000000001</c:v>
                </c:pt>
                <c:pt idx="8">
                  <c:v>2.8919299999999999</c:v>
                </c:pt>
                <c:pt idx="9">
                  <c:v>3.433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5.0260499999999997</c:v>
                </c:pt>
                <c:pt idx="1">
                  <c:v>5.3568800000000003</c:v>
                </c:pt>
                <c:pt idx="2">
                  <c:v>11.71252</c:v>
                </c:pt>
                <c:pt idx="3">
                  <c:v>12.42426</c:v>
                </c:pt>
                <c:pt idx="4">
                  <c:v>14.961980000000001</c:v>
                </c:pt>
                <c:pt idx="5">
                  <c:v>7.74688</c:v>
                </c:pt>
                <c:pt idx="6">
                  <c:v>4.8377499999999998</c:v>
                </c:pt>
                <c:pt idx="7">
                  <c:v>6.8147900000000003</c:v>
                </c:pt>
                <c:pt idx="8">
                  <c:v>6.4132400000000001</c:v>
                </c:pt>
                <c:pt idx="9">
                  <c:v>7.7898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5.0600699999999996</c:v>
                </c:pt>
                <c:pt idx="1">
                  <c:v>4.6221100000000002</c:v>
                </c:pt>
                <c:pt idx="2">
                  <c:v>20.15794</c:v>
                </c:pt>
                <c:pt idx="3">
                  <c:v>55.945880000000002</c:v>
                </c:pt>
                <c:pt idx="4">
                  <c:v>13.906700000000001</c:v>
                </c:pt>
                <c:pt idx="5">
                  <c:v>14.069190000000001</c:v>
                </c:pt>
                <c:pt idx="6">
                  <c:v>6.2694000000000001</c:v>
                </c:pt>
                <c:pt idx="7">
                  <c:v>6.51288</c:v>
                </c:pt>
                <c:pt idx="8">
                  <c:v>6.3830099999999996</c:v>
                </c:pt>
                <c:pt idx="9">
                  <c:v>6.825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4.93344</c:v>
                </c:pt>
                <c:pt idx="1">
                  <c:v>4.80959</c:v>
                </c:pt>
                <c:pt idx="2">
                  <c:v>4.7103599999999997</c:v>
                </c:pt>
                <c:pt idx="3">
                  <c:v>3.4027099999999999</c:v>
                </c:pt>
                <c:pt idx="4">
                  <c:v>3.4835199999999999</c:v>
                </c:pt>
                <c:pt idx="5">
                  <c:v>3.4954900000000002</c:v>
                </c:pt>
                <c:pt idx="6">
                  <c:v>3.3005300000000002</c:v>
                </c:pt>
                <c:pt idx="7">
                  <c:v>3.4428399999999999</c:v>
                </c:pt>
                <c:pt idx="8">
                  <c:v>3.32775</c:v>
                </c:pt>
                <c:pt idx="9">
                  <c:v>3.29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1512799999999999</c:v>
                </c:pt>
                <c:pt idx="2">
                  <c:v>4.3117900000000002</c:v>
                </c:pt>
                <c:pt idx="3">
                  <c:v>5.8643200000000002</c:v>
                </c:pt>
                <c:pt idx="4">
                  <c:v>7.0949200000000001</c:v>
                </c:pt>
                <c:pt idx="5">
                  <c:v>60.258270000000003</c:v>
                </c:pt>
                <c:pt idx="6">
                  <c:v>15.98456</c:v>
                </c:pt>
                <c:pt idx="7">
                  <c:v>4.8731200000000001</c:v>
                </c:pt>
                <c:pt idx="8">
                  <c:v>2.91764</c:v>
                </c:pt>
                <c:pt idx="9">
                  <c:v>3.119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3.1841699999999999</c:v>
                </c:pt>
                <c:pt idx="1">
                  <c:v>2.4297800000000001</c:v>
                </c:pt>
                <c:pt idx="2">
                  <c:v>4.8256199999999998</c:v>
                </c:pt>
                <c:pt idx="3">
                  <c:v>2.99411</c:v>
                </c:pt>
                <c:pt idx="4">
                  <c:v>2.8089</c:v>
                </c:pt>
                <c:pt idx="5">
                  <c:v>2.3824299999999998</c:v>
                </c:pt>
                <c:pt idx="6">
                  <c:v>2.3440300000000001</c:v>
                </c:pt>
                <c:pt idx="7">
                  <c:v>4.9433600000000002</c:v>
                </c:pt>
                <c:pt idx="8">
                  <c:v>4.9736399999999996</c:v>
                </c:pt>
                <c:pt idx="9">
                  <c:v>2.338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3.3709600000000002</c:v>
                </c:pt>
                <c:pt idx="1">
                  <c:v>3.0110899999999998</c:v>
                </c:pt>
                <c:pt idx="2">
                  <c:v>3.7406100000000002</c:v>
                </c:pt>
                <c:pt idx="3">
                  <c:v>3.88035</c:v>
                </c:pt>
                <c:pt idx="4">
                  <c:v>3.5089000000000001</c:v>
                </c:pt>
                <c:pt idx="5">
                  <c:v>3.5853600000000001</c:v>
                </c:pt>
                <c:pt idx="6">
                  <c:v>3.8467500000000001</c:v>
                </c:pt>
                <c:pt idx="7">
                  <c:v>4.2857599999999998</c:v>
                </c:pt>
                <c:pt idx="8">
                  <c:v>4.5313699999999999</c:v>
                </c:pt>
                <c:pt idx="9">
                  <c:v>4.3781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3.1846000000000001</c:v>
                </c:pt>
                <c:pt idx="1">
                  <c:v>3.2517800000000001</c:v>
                </c:pt>
                <c:pt idx="2">
                  <c:v>3.5374300000000001</c:v>
                </c:pt>
                <c:pt idx="3">
                  <c:v>3.5364200000000001</c:v>
                </c:pt>
                <c:pt idx="4">
                  <c:v>2.9735100000000001</c:v>
                </c:pt>
                <c:pt idx="5">
                  <c:v>3.4325000000000001</c:v>
                </c:pt>
                <c:pt idx="6">
                  <c:v>3.7769200000000001</c:v>
                </c:pt>
                <c:pt idx="7">
                  <c:v>4.3517000000000001</c:v>
                </c:pt>
                <c:pt idx="8">
                  <c:v>3.93336</c:v>
                </c:pt>
                <c:pt idx="9">
                  <c:v>3.808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2.0049800000000002</c:v>
                </c:pt>
                <c:pt idx="1">
                  <c:v>1.9561900000000001</c:v>
                </c:pt>
                <c:pt idx="2">
                  <c:v>2.84999</c:v>
                </c:pt>
                <c:pt idx="3">
                  <c:v>2.3757999999999999</c:v>
                </c:pt>
                <c:pt idx="4">
                  <c:v>3.4537100000000001</c:v>
                </c:pt>
                <c:pt idx="5">
                  <c:v>3.6425299999999998</c:v>
                </c:pt>
                <c:pt idx="6">
                  <c:v>3.9413299999999998</c:v>
                </c:pt>
                <c:pt idx="7">
                  <c:v>9.6821099999999998</c:v>
                </c:pt>
                <c:pt idx="8">
                  <c:v>53.92163</c:v>
                </c:pt>
                <c:pt idx="9">
                  <c:v>4.058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3.94015</c:v>
                </c:pt>
                <c:pt idx="1">
                  <c:v>3.6091199999999999</c:v>
                </c:pt>
                <c:pt idx="2">
                  <c:v>3.4181900000000001</c:v>
                </c:pt>
                <c:pt idx="3">
                  <c:v>3.4350299999999998</c:v>
                </c:pt>
                <c:pt idx="4">
                  <c:v>3.8026300000000002</c:v>
                </c:pt>
                <c:pt idx="5">
                  <c:v>3.98949</c:v>
                </c:pt>
                <c:pt idx="6">
                  <c:v>4.0129299999999999</c:v>
                </c:pt>
                <c:pt idx="7">
                  <c:v>4.2929199999999996</c:v>
                </c:pt>
                <c:pt idx="8">
                  <c:v>4.2029899999999998</c:v>
                </c:pt>
                <c:pt idx="9">
                  <c:v>5.448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6.7921199999999997</c:v>
                </c:pt>
                <c:pt idx="1">
                  <c:v>5.93933</c:v>
                </c:pt>
                <c:pt idx="2">
                  <c:v>16.503119999999999</c:v>
                </c:pt>
                <c:pt idx="3">
                  <c:v>15.470039999999999</c:v>
                </c:pt>
                <c:pt idx="4">
                  <c:v>7.1284900000000002</c:v>
                </c:pt>
                <c:pt idx="5">
                  <c:v>5.9777899999999997</c:v>
                </c:pt>
                <c:pt idx="6">
                  <c:v>5.2180099999999996</c:v>
                </c:pt>
                <c:pt idx="7">
                  <c:v>6.1596399999999996</c:v>
                </c:pt>
                <c:pt idx="8">
                  <c:v>5.6984500000000002</c:v>
                </c:pt>
                <c:pt idx="9">
                  <c:v>5.733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1.96797</c:v>
                </c:pt>
                <c:pt idx="1">
                  <c:v>1.8063499999999999</c:v>
                </c:pt>
                <c:pt idx="2">
                  <c:v>2.214</c:v>
                </c:pt>
                <c:pt idx="3">
                  <c:v>1.74353</c:v>
                </c:pt>
                <c:pt idx="4">
                  <c:v>1.8309500000000001</c:v>
                </c:pt>
                <c:pt idx="5">
                  <c:v>1.9103300000000001</c:v>
                </c:pt>
                <c:pt idx="6">
                  <c:v>1.6087100000000001</c:v>
                </c:pt>
                <c:pt idx="7">
                  <c:v>2.5769299999999999</c:v>
                </c:pt>
                <c:pt idx="8">
                  <c:v>2.10283</c:v>
                </c:pt>
                <c:pt idx="9">
                  <c:v>2.75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2.2471199999999998</c:v>
                </c:pt>
                <c:pt idx="1">
                  <c:v>2.1324299999999998</c:v>
                </c:pt>
                <c:pt idx="2">
                  <c:v>2.34084</c:v>
                </c:pt>
                <c:pt idx="3">
                  <c:v>2.4545499999999998</c:v>
                </c:pt>
                <c:pt idx="4">
                  <c:v>2.5207199999999998</c:v>
                </c:pt>
                <c:pt idx="5">
                  <c:v>2.3304200000000002</c:v>
                </c:pt>
                <c:pt idx="6">
                  <c:v>1.4904900000000001</c:v>
                </c:pt>
                <c:pt idx="7">
                  <c:v>1.94842</c:v>
                </c:pt>
                <c:pt idx="8">
                  <c:v>1.8949499999999999</c:v>
                </c:pt>
                <c:pt idx="9">
                  <c:v>2.760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4.7774700000000001</c:v>
                </c:pt>
                <c:pt idx="1">
                  <c:v>5.1055299999999999</c:v>
                </c:pt>
                <c:pt idx="2">
                  <c:v>9.8055800000000009</c:v>
                </c:pt>
                <c:pt idx="3">
                  <c:v>10.011559999999999</c:v>
                </c:pt>
                <c:pt idx="4">
                  <c:v>12.41827</c:v>
                </c:pt>
                <c:pt idx="5">
                  <c:v>6.6633599999999999</c:v>
                </c:pt>
                <c:pt idx="6">
                  <c:v>4.2206799999999998</c:v>
                </c:pt>
                <c:pt idx="7">
                  <c:v>6.0508199999999999</c:v>
                </c:pt>
                <c:pt idx="8">
                  <c:v>5.7012900000000002</c:v>
                </c:pt>
                <c:pt idx="9">
                  <c:v>6.36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4.9434100000000001</c:v>
                </c:pt>
                <c:pt idx="1">
                  <c:v>4.4916299999999998</c:v>
                </c:pt>
                <c:pt idx="2">
                  <c:v>19.484169999999999</c:v>
                </c:pt>
                <c:pt idx="3">
                  <c:v>53.862319999999997</c:v>
                </c:pt>
                <c:pt idx="4">
                  <c:v>12.81841</c:v>
                </c:pt>
                <c:pt idx="5">
                  <c:v>13.0288</c:v>
                </c:pt>
                <c:pt idx="6">
                  <c:v>6.0656100000000004</c:v>
                </c:pt>
                <c:pt idx="7">
                  <c:v>6.2861799999999999</c:v>
                </c:pt>
                <c:pt idx="8">
                  <c:v>6.10839</c:v>
                </c:pt>
                <c:pt idx="9">
                  <c:v>6.506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4.8135399999999997</c:v>
                </c:pt>
                <c:pt idx="1">
                  <c:v>4.6241599999999998</c:v>
                </c:pt>
                <c:pt idx="2">
                  <c:v>4.4772800000000004</c:v>
                </c:pt>
                <c:pt idx="3">
                  <c:v>3.1676500000000001</c:v>
                </c:pt>
                <c:pt idx="4">
                  <c:v>3.24952</c:v>
                </c:pt>
                <c:pt idx="5">
                  <c:v>3.1845400000000001</c:v>
                </c:pt>
                <c:pt idx="6">
                  <c:v>2.9407700000000001</c:v>
                </c:pt>
                <c:pt idx="7">
                  <c:v>3.1001500000000002</c:v>
                </c:pt>
                <c:pt idx="8">
                  <c:v>2.96034</c:v>
                </c:pt>
                <c:pt idx="9">
                  <c:v>2.98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.72329</c:v>
                </c:pt>
                <c:pt idx="2">
                  <c:v>3.8546999999999998</c:v>
                </c:pt>
                <c:pt idx="3">
                  <c:v>5.2889900000000001</c:v>
                </c:pt>
                <c:pt idx="4">
                  <c:v>6.3892699999999998</c:v>
                </c:pt>
                <c:pt idx="5">
                  <c:v>52.799419999999998</c:v>
                </c:pt>
                <c:pt idx="6">
                  <c:v>12.19126</c:v>
                </c:pt>
                <c:pt idx="7">
                  <c:v>4.0963799999999999</c:v>
                </c:pt>
                <c:pt idx="8">
                  <c:v>2.3528699999999998</c:v>
                </c:pt>
                <c:pt idx="9">
                  <c:v>2.59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2.6841699999999999</c:v>
                </c:pt>
                <c:pt idx="1">
                  <c:v>1.8501300000000001</c:v>
                </c:pt>
                <c:pt idx="2">
                  <c:v>3.7233399999999999</c:v>
                </c:pt>
                <c:pt idx="3">
                  <c:v>2.2993700000000001</c:v>
                </c:pt>
                <c:pt idx="4">
                  <c:v>1.93201</c:v>
                </c:pt>
                <c:pt idx="5">
                  <c:v>1.8084800000000001</c:v>
                </c:pt>
                <c:pt idx="6">
                  <c:v>1.4414100000000001</c:v>
                </c:pt>
                <c:pt idx="7">
                  <c:v>2.35615</c:v>
                </c:pt>
                <c:pt idx="8">
                  <c:v>3.6833499999999999</c:v>
                </c:pt>
                <c:pt idx="9">
                  <c:v>1.22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2.3138299999999998</c:v>
                </c:pt>
                <c:pt idx="1">
                  <c:v>1.8065199999999999</c:v>
                </c:pt>
                <c:pt idx="2">
                  <c:v>2.3488600000000002</c:v>
                </c:pt>
                <c:pt idx="3">
                  <c:v>2.77345</c:v>
                </c:pt>
                <c:pt idx="4">
                  <c:v>2.2782</c:v>
                </c:pt>
                <c:pt idx="5">
                  <c:v>2.14425</c:v>
                </c:pt>
                <c:pt idx="6">
                  <c:v>2.1968200000000002</c:v>
                </c:pt>
                <c:pt idx="7">
                  <c:v>2.3722699999999999</c:v>
                </c:pt>
                <c:pt idx="8">
                  <c:v>2.4892799999999999</c:v>
                </c:pt>
                <c:pt idx="9">
                  <c:v>2.119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1.92361</c:v>
                </c:pt>
                <c:pt idx="1">
                  <c:v>2.0897999999999999</c:v>
                </c:pt>
                <c:pt idx="2">
                  <c:v>2.3071000000000002</c:v>
                </c:pt>
                <c:pt idx="3">
                  <c:v>2.65367</c:v>
                </c:pt>
                <c:pt idx="4">
                  <c:v>2.0865800000000001</c:v>
                </c:pt>
                <c:pt idx="5">
                  <c:v>2.08873</c:v>
                </c:pt>
                <c:pt idx="6">
                  <c:v>1.94191</c:v>
                </c:pt>
                <c:pt idx="7">
                  <c:v>2.1360299999999999</c:v>
                </c:pt>
                <c:pt idx="8">
                  <c:v>1.9669700000000001</c:v>
                </c:pt>
                <c:pt idx="9">
                  <c:v>1.493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1.3716200000000001</c:v>
                </c:pt>
                <c:pt idx="1">
                  <c:v>1.3795900000000001</c:v>
                </c:pt>
                <c:pt idx="2">
                  <c:v>2.02081</c:v>
                </c:pt>
                <c:pt idx="3">
                  <c:v>1.80179</c:v>
                </c:pt>
                <c:pt idx="4">
                  <c:v>2.3036400000000001</c:v>
                </c:pt>
                <c:pt idx="5">
                  <c:v>2.2699600000000002</c:v>
                </c:pt>
                <c:pt idx="6">
                  <c:v>2.03037</c:v>
                </c:pt>
                <c:pt idx="7">
                  <c:v>2.1123500000000002</c:v>
                </c:pt>
                <c:pt idx="8">
                  <c:v>26.25392000000000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3.8434900000000001</c:v>
                </c:pt>
                <c:pt idx="1">
                  <c:v>3.4949300000000001</c:v>
                </c:pt>
                <c:pt idx="2">
                  <c:v>3.21069</c:v>
                </c:pt>
                <c:pt idx="3">
                  <c:v>3.31542</c:v>
                </c:pt>
                <c:pt idx="4">
                  <c:v>3.59639</c:v>
                </c:pt>
                <c:pt idx="5">
                  <c:v>3.7734200000000002</c:v>
                </c:pt>
                <c:pt idx="6">
                  <c:v>3.7475399999999999</c:v>
                </c:pt>
                <c:pt idx="7">
                  <c:v>4.0824499999999997</c:v>
                </c:pt>
                <c:pt idx="8">
                  <c:v>4.0012699999999999</c:v>
                </c:pt>
                <c:pt idx="9">
                  <c:v>5.213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16.840319999999998</c:v>
                </c:pt>
                <c:pt idx="1">
                  <c:v>18.828410000000002</c:v>
                </c:pt>
                <c:pt idx="2">
                  <c:v>0</c:v>
                </c:pt>
                <c:pt idx="3">
                  <c:v>0</c:v>
                </c:pt>
                <c:pt idx="4">
                  <c:v>31.99793</c:v>
                </c:pt>
                <c:pt idx="5">
                  <c:v>18.799479999999999</c:v>
                </c:pt>
                <c:pt idx="6">
                  <c:v>18.984480000000001</c:v>
                </c:pt>
                <c:pt idx="7">
                  <c:v>23.053909999999998</c:v>
                </c:pt>
                <c:pt idx="8">
                  <c:v>20.955749999999998</c:v>
                </c:pt>
                <c:pt idx="9">
                  <c:v>25.149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6.0821100000000001</c:v>
                </c:pt>
                <c:pt idx="1">
                  <c:v>4.3323700000000001</c:v>
                </c:pt>
                <c:pt idx="2">
                  <c:v>6.1426600000000002</c:v>
                </c:pt>
                <c:pt idx="3">
                  <c:v>4.9002400000000002</c:v>
                </c:pt>
                <c:pt idx="4">
                  <c:v>5.3206199999999999</c:v>
                </c:pt>
                <c:pt idx="5">
                  <c:v>5.4572500000000002</c:v>
                </c:pt>
                <c:pt idx="6">
                  <c:v>5.0143199999999997</c:v>
                </c:pt>
                <c:pt idx="7">
                  <c:v>12.26689</c:v>
                </c:pt>
                <c:pt idx="8">
                  <c:v>6.9334300000000004</c:v>
                </c:pt>
                <c:pt idx="9">
                  <c:v>9.1223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5.4292600000000002</c:v>
                </c:pt>
                <c:pt idx="1">
                  <c:v>4.2381599999999997</c:v>
                </c:pt>
                <c:pt idx="2">
                  <c:v>5.9105100000000004</c:v>
                </c:pt>
                <c:pt idx="3">
                  <c:v>6.59992</c:v>
                </c:pt>
                <c:pt idx="4">
                  <c:v>7.1814200000000001</c:v>
                </c:pt>
                <c:pt idx="5">
                  <c:v>6.7930900000000003</c:v>
                </c:pt>
                <c:pt idx="6">
                  <c:v>4.3908199999999997</c:v>
                </c:pt>
                <c:pt idx="7">
                  <c:v>5.0804799999999997</c:v>
                </c:pt>
                <c:pt idx="8">
                  <c:v>5.0274400000000004</c:v>
                </c:pt>
                <c:pt idx="9">
                  <c:v>6.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10.1289</c:v>
                </c:pt>
                <c:pt idx="1">
                  <c:v>12.73101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4.742260000000002</c:v>
                </c:pt>
                <c:pt idx="6">
                  <c:v>10.14804</c:v>
                </c:pt>
                <c:pt idx="7">
                  <c:v>38.269539999999999</c:v>
                </c:pt>
                <c:pt idx="8">
                  <c:v>32.514760000000003</c:v>
                </c:pt>
                <c:pt idx="9">
                  <c:v>93.774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14.002549999999999</c:v>
                </c:pt>
                <c:pt idx="1">
                  <c:v>12.48626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6.750620000000001</c:v>
                </c:pt>
                <c:pt idx="7">
                  <c:v>15.35205</c:v>
                </c:pt>
                <c:pt idx="8">
                  <c:v>20.232119999999998</c:v>
                </c:pt>
                <c:pt idx="9">
                  <c:v>43.016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13.56723</c:v>
                </c:pt>
                <c:pt idx="1">
                  <c:v>15.374180000000001</c:v>
                </c:pt>
                <c:pt idx="2">
                  <c:v>10.882020000000001</c:v>
                </c:pt>
                <c:pt idx="3">
                  <c:v>9.9750099999999993</c:v>
                </c:pt>
                <c:pt idx="4">
                  <c:v>10.715210000000001</c:v>
                </c:pt>
                <c:pt idx="5">
                  <c:v>9.6680499999999991</c:v>
                </c:pt>
                <c:pt idx="6">
                  <c:v>8.8902900000000002</c:v>
                </c:pt>
                <c:pt idx="7">
                  <c:v>11.244429999999999</c:v>
                </c:pt>
                <c:pt idx="8">
                  <c:v>10.211959999999999</c:v>
                </c:pt>
                <c:pt idx="9">
                  <c:v>13.3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.5373799999999997</c:v>
                </c:pt>
                <c:pt idx="2">
                  <c:v>6.1317300000000001</c:v>
                </c:pt>
                <c:pt idx="3">
                  <c:v>20.7802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0.66658</c:v>
                </c:pt>
                <c:pt idx="8">
                  <c:v>4.4344700000000001</c:v>
                </c:pt>
                <c:pt idx="9">
                  <c:v>4.8755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9.3669700000000002</c:v>
                </c:pt>
                <c:pt idx="1">
                  <c:v>5.9420299999999999</c:v>
                </c:pt>
                <c:pt idx="2">
                  <c:v>0</c:v>
                </c:pt>
                <c:pt idx="3">
                  <c:v>11.349080000000001</c:v>
                </c:pt>
                <c:pt idx="4">
                  <c:v>6.29474</c:v>
                </c:pt>
                <c:pt idx="5">
                  <c:v>4.6188399999999996</c:v>
                </c:pt>
                <c:pt idx="6">
                  <c:v>3.8678900000000001</c:v>
                </c:pt>
                <c:pt idx="7">
                  <c:v>0</c:v>
                </c:pt>
                <c:pt idx="8">
                  <c:v>22.964729999999999</c:v>
                </c:pt>
                <c:pt idx="9">
                  <c:v>5.074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12.816560000000001</c:v>
                </c:pt>
                <c:pt idx="1">
                  <c:v>13.17623</c:v>
                </c:pt>
                <c:pt idx="2">
                  <c:v>15.00595</c:v>
                </c:pt>
                <c:pt idx="3">
                  <c:v>29.107330000000001</c:v>
                </c:pt>
                <c:pt idx="4">
                  <c:v>30.84648</c:v>
                </c:pt>
                <c:pt idx="5">
                  <c:v>30.90061</c:v>
                </c:pt>
                <c:pt idx="6">
                  <c:v>33.851790000000001</c:v>
                </c:pt>
                <c:pt idx="7">
                  <c:v>79.993870000000001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11.13458</c:v>
                </c:pt>
                <c:pt idx="1">
                  <c:v>8.9101099999999995</c:v>
                </c:pt>
                <c:pt idx="2">
                  <c:v>7.9006100000000004</c:v>
                </c:pt>
                <c:pt idx="3">
                  <c:v>8.1209199999999999</c:v>
                </c:pt>
                <c:pt idx="4">
                  <c:v>5.8533400000000002</c:v>
                </c:pt>
                <c:pt idx="5">
                  <c:v>7.0518999999999998</c:v>
                </c:pt>
                <c:pt idx="6">
                  <c:v>9.8635199999999994</c:v>
                </c:pt>
                <c:pt idx="7">
                  <c:v>11.38302</c:v>
                </c:pt>
                <c:pt idx="8">
                  <c:v>11.99255</c:v>
                </c:pt>
                <c:pt idx="9">
                  <c:v>13.93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0</c:v>
                </c:pt>
                <c:pt idx="1">
                  <c:v>6.0134400000000001</c:v>
                </c:pt>
                <c:pt idx="2">
                  <c:v>17.451609999999999</c:v>
                </c:pt>
                <c:pt idx="3">
                  <c:v>7.1110300000000004</c:v>
                </c:pt>
                <c:pt idx="4">
                  <c:v>12.58451</c:v>
                </c:pt>
                <c:pt idx="5">
                  <c:v>10.627359999999999</c:v>
                </c:pt>
                <c:pt idx="6">
                  <c:v>11.4388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20.741679999999999</c:v>
                </c:pt>
                <c:pt idx="1">
                  <c:v>11.292809999999999</c:v>
                </c:pt>
                <c:pt idx="2">
                  <c:v>9.3970099999999999</c:v>
                </c:pt>
                <c:pt idx="3">
                  <c:v>12.35262</c:v>
                </c:pt>
                <c:pt idx="4">
                  <c:v>22.390989999999999</c:v>
                </c:pt>
                <c:pt idx="5">
                  <c:v>24.676860000000001</c:v>
                </c:pt>
                <c:pt idx="6">
                  <c:v>69.970590000000001</c:v>
                </c:pt>
                <c:pt idx="7">
                  <c:v>0</c:v>
                </c:pt>
                <c:pt idx="8">
                  <c:v>39.727269999999997</c:v>
                </c:pt>
                <c:pt idx="9">
                  <c:v>559.756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16.413440000000001</c:v>
                </c:pt>
                <c:pt idx="1">
                  <c:v>14.138909999999999</c:v>
                </c:pt>
                <c:pt idx="2">
                  <c:v>0</c:v>
                </c:pt>
                <c:pt idx="3">
                  <c:v>0</c:v>
                </c:pt>
                <c:pt idx="4">
                  <c:v>25.060949999999998</c:v>
                </c:pt>
                <c:pt idx="5">
                  <c:v>15.06457</c:v>
                </c:pt>
                <c:pt idx="6">
                  <c:v>14.8964</c:v>
                </c:pt>
                <c:pt idx="7">
                  <c:v>19.44314</c:v>
                </c:pt>
                <c:pt idx="8">
                  <c:v>16.829239999999999</c:v>
                </c:pt>
                <c:pt idx="9">
                  <c:v>20.882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4.9071800000000003</c:v>
                </c:pt>
                <c:pt idx="1">
                  <c:v>3.6593</c:v>
                </c:pt>
                <c:pt idx="2">
                  <c:v>4.9196799999999996</c:v>
                </c:pt>
                <c:pt idx="3">
                  <c:v>3.7934399999999999</c:v>
                </c:pt>
                <c:pt idx="4">
                  <c:v>4.1924299999999999</c:v>
                </c:pt>
                <c:pt idx="5">
                  <c:v>4.48726</c:v>
                </c:pt>
                <c:pt idx="6">
                  <c:v>3.81643</c:v>
                </c:pt>
                <c:pt idx="7">
                  <c:v>9.9727599999999992</c:v>
                </c:pt>
                <c:pt idx="8">
                  <c:v>5.6982900000000001</c:v>
                </c:pt>
                <c:pt idx="9">
                  <c:v>8.057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4.2217700000000002</c:v>
                </c:pt>
                <c:pt idx="1">
                  <c:v>3.2690399999999999</c:v>
                </c:pt>
                <c:pt idx="2">
                  <c:v>4.4864899999999999</c:v>
                </c:pt>
                <c:pt idx="3">
                  <c:v>5.2159399999999998</c:v>
                </c:pt>
                <c:pt idx="4">
                  <c:v>5.9802600000000004</c:v>
                </c:pt>
                <c:pt idx="5">
                  <c:v>4.9584999999999999</c:v>
                </c:pt>
                <c:pt idx="6">
                  <c:v>2.7615599999999998</c:v>
                </c:pt>
                <c:pt idx="7">
                  <c:v>3.4906600000000001</c:v>
                </c:pt>
                <c:pt idx="8">
                  <c:v>3.29427</c:v>
                </c:pt>
                <c:pt idx="9">
                  <c:v>5.1476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9.6279500000000002</c:v>
                </c:pt>
                <c:pt idx="1">
                  <c:v>12.1336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1.281690000000001</c:v>
                </c:pt>
                <c:pt idx="6">
                  <c:v>8.8536199999999994</c:v>
                </c:pt>
                <c:pt idx="7">
                  <c:v>33.979340000000001</c:v>
                </c:pt>
                <c:pt idx="8">
                  <c:v>28.90522</c:v>
                </c:pt>
                <c:pt idx="9">
                  <c:v>76.583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13.6797</c:v>
                </c:pt>
                <c:pt idx="1">
                  <c:v>12.13378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6.206140000000001</c:v>
                </c:pt>
                <c:pt idx="7">
                  <c:v>14.817679999999999</c:v>
                </c:pt>
                <c:pt idx="8">
                  <c:v>19.361660000000001</c:v>
                </c:pt>
                <c:pt idx="9">
                  <c:v>41.001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13.237500000000001</c:v>
                </c:pt>
                <c:pt idx="1">
                  <c:v>14.781459999999999</c:v>
                </c:pt>
                <c:pt idx="2">
                  <c:v>10.343540000000001</c:v>
                </c:pt>
                <c:pt idx="3">
                  <c:v>9.2859400000000001</c:v>
                </c:pt>
                <c:pt idx="4">
                  <c:v>9.9954199999999993</c:v>
                </c:pt>
                <c:pt idx="5">
                  <c:v>8.8080099999999995</c:v>
                </c:pt>
                <c:pt idx="6">
                  <c:v>7.9212400000000001</c:v>
                </c:pt>
                <c:pt idx="7">
                  <c:v>10.125209999999999</c:v>
                </c:pt>
                <c:pt idx="8">
                  <c:v>9.0844799999999992</c:v>
                </c:pt>
                <c:pt idx="9">
                  <c:v>12.06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9664999999999999</c:v>
                </c:pt>
                <c:pt idx="2">
                  <c:v>5.4817099999999996</c:v>
                </c:pt>
                <c:pt idx="3">
                  <c:v>18.7415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8.9663900000000005</c:v>
                </c:pt>
                <c:pt idx="8">
                  <c:v>3.5760800000000001</c:v>
                </c:pt>
                <c:pt idx="9">
                  <c:v>4.050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7.8961100000000002</c:v>
                </c:pt>
                <c:pt idx="1">
                  <c:v>4.5245100000000003</c:v>
                </c:pt>
                <c:pt idx="2">
                  <c:v>0</c:v>
                </c:pt>
                <c:pt idx="3">
                  <c:v>8.7156599999999997</c:v>
                </c:pt>
                <c:pt idx="4">
                  <c:v>4.3296400000000004</c:v>
                </c:pt>
                <c:pt idx="5">
                  <c:v>3.5061100000000001</c:v>
                </c:pt>
                <c:pt idx="6">
                  <c:v>2.37846</c:v>
                </c:pt>
                <c:pt idx="7">
                  <c:v>0</c:v>
                </c:pt>
                <c:pt idx="8">
                  <c:v>17.00705</c:v>
                </c:pt>
                <c:pt idx="9">
                  <c:v>2.663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8.7972900000000003</c:v>
                </c:pt>
                <c:pt idx="1">
                  <c:v>7.9051299999999998</c:v>
                </c:pt>
                <c:pt idx="2">
                  <c:v>9.4227799999999995</c:v>
                </c:pt>
                <c:pt idx="3">
                  <c:v>20.804269999999999</c:v>
                </c:pt>
                <c:pt idx="4">
                  <c:v>20.027480000000001</c:v>
                </c:pt>
                <c:pt idx="5">
                  <c:v>18.48029</c:v>
                </c:pt>
                <c:pt idx="6">
                  <c:v>19.332280000000001</c:v>
                </c:pt>
                <c:pt idx="7">
                  <c:v>44.27853000000000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6.72567</c:v>
                </c:pt>
                <c:pt idx="1">
                  <c:v>5.7262199999999996</c:v>
                </c:pt>
                <c:pt idx="2">
                  <c:v>5.1527599999999998</c:v>
                </c:pt>
                <c:pt idx="3">
                  <c:v>6.0937999999999999</c:v>
                </c:pt>
                <c:pt idx="4">
                  <c:v>4.1074299999999999</c:v>
                </c:pt>
                <c:pt idx="5">
                  <c:v>4.2911999999999999</c:v>
                </c:pt>
                <c:pt idx="6">
                  <c:v>5.0713600000000003</c:v>
                </c:pt>
                <c:pt idx="7">
                  <c:v>5.5873499999999998</c:v>
                </c:pt>
                <c:pt idx="8">
                  <c:v>5.99716</c:v>
                </c:pt>
                <c:pt idx="9">
                  <c:v>5.463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0</c:v>
                </c:pt>
                <c:pt idx="1">
                  <c:v>4.2409400000000002</c:v>
                </c:pt>
                <c:pt idx="2">
                  <c:v>12.37419</c:v>
                </c:pt>
                <c:pt idx="3">
                  <c:v>5.3929600000000004</c:v>
                </c:pt>
                <c:pt idx="4">
                  <c:v>8.3939400000000006</c:v>
                </c:pt>
                <c:pt idx="5">
                  <c:v>6.6227799999999997</c:v>
                </c:pt>
                <c:pt idx="6">
                  <c:v>5.8926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20.232880000000002</c:v>
                </c:pt>
                <c:pt idx="1">
                  <c:v>10.93552</c:v>
                </c:pt>
                <c:pt idx="2">
                  <c:v>8.8265799999999999</c:v>
                </c:pt>
                <c:pt idx="3">
                  <c:v>11.92249</c:v>
                </c:pt>
                <c:pt idx="4">
                  <c:v>21.176580000000001</c:v>
                </c:pt>
                <c:pt idx="5">
                  <c:v>23.340340000000001</c:v>
                </c:pt>
                <c:pt idx="6">
                  <c:v>65.343140000000005</c:v>
                </c:pt>
                <c:pt idx="7">
                  <c:v>0</c:v>
                </c:pt>
                <c:pt idx="8">
                  <c:v>37.820569999999996</c:v>
                </c:pt>
                <c:pt idx="9">
                  <c:v>535.56757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0.74102000000000001</c:v>
                </c:pt>
                <c:pt idx="1">
                  <c:v>0.72138000000000002</c:v>
                </c:pt>
                <c:pt idx="2">
                  <c:v>0.27829999999999999</c:v>
                </c:pt>
                <c:pt idx="3">
                  <c:v>0.32652999999999999</c:v>
                </c:pt>
                <c:pt idx="4">
                  <c:v>0.53717000000000004</c:v>
                </c:pt>
                <c:pt idx="5">
                  <c:v>0.62524999999999997</c:v>
                </c:pt>
                <c:pt idx="6">
                  <c:v>0.55506</c:v>
                </c:pt>
                <c:pt idx="7">
                  <c:v>0.39369999999999999</c:v>
                </c:pt>
                <c:pt idx="8">
                  <c:v>0.40867999999999999</c:v>
                </c:pt>
                <c:pt idx="9">
                  <c:v>0.435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2.0517799999999999</c:v>
                </c:pt>
                <c:pt idx="1">
                  <c:v>2.3385799999999999</c:v>
                </c:pt>
                <c:pt idx="2">
                  <c:v>2.2776999999999998</c:v>
                </c:pt>
                <c:pt idx="3">
                  <c:v>2.4901200000000001</c:v>
                </c:pt>
                <c:pt idx="4">
                  <c:v>2.5691299999999999</c:v>
                </c:pt>
                <c:pt idx="5">
                  <c:v>2.68316</c:v>
                </c:pt>
                <c:pt idx="6">
                  <c:v>2.57193</c:v>
                </c:pt>
                <c:pt idx="7">
                  <c:v>2.02216</c:v>
                </c:pt>
                <c:pt idx="8">
                  <c:v>2.1965699999999999</c:v>
                </c:pt>
                <c:pt idx="9">
                  <c:v>2.209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2.0172699999999999</c:v>
                </c:pt>
                <c:pt idx="1">
                  <c:v>2.1693600000000002</c:v>
                </c:pt>
                <c:pt idx="2">
                  <c:v>2.1776399999999998</c:v>
                </c:pt>
                <c:pt idx="3">
                  <c:v>2.1937600000000002</c:v>
                </c:pt>
                <c:pt idx="4">
                  <c:v>2.3311099999999998</c:v>
                </c:pt>
                <c:pt idx="5">
                  <c:v>2.2366999999999999</c:v>
                </c:pt>
                <c:pt idx="6">
                  <c:v>2.3308800000000001</c:v>
                </c:pt>
                <c:pt idx="7">
                  <c:v>2.08501</c:v>
                </c:pt>
                <c:pt idx="8">
                  <c:v>2.1185900000000002</c:v>
                </c:pt>
                <c:pt idx="9">
                  <c:v>1.98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0.99209999999999998</c:v>
                </c:pt>
                <c:pt idx="1">
                  <c:v>0.98331999999999997</c:v>
                </c:pt>
                <c:pt idx="2">
                  <c:v>0.81293000000000004</c:v>
                </c:pt>
                <c:pt idx="3">
                  <c:v>0.80459000000000003</c:v>
                </c:pt>
                <c:pt idx="4">
                  <c:v>0.80645999999999995</c:v>
                </c:pt>
                <c:pt idx="5">
                  <c:v>0.93908999999999998</c:v>
                </c:pt>
                <c:pt idx="6">
                  <c:v>1.0554600000000001</c:v>
                </c:pt>
                <c:pt idx="7">
                  <c:v>0.96750999999999998</c:v>
                </c:pt>
                <c:pt idx="8">
                  <c:v>0.98626999999999998</c:v>
                </c:pt>
                <c:pt idx="9">
                  <c:v>0.922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0.85872999999999999</c:v>
                </c:pt>
                <c:pt idx="1">
                  <c:v>0.87734000000000001</c:v>
                </c:pt>
                <c:pt idx="2">
                  <c:v>0.53234999999999999</c:v>
                </c:pt>
                <c:pt idx="3">
                  <c:v>0.38723999999999997</c:v>
                </c:pt>
                <c:pt idx="4">
                  <c:v>0.57730999999999999</c:v>
                </c:pt>
                <c:pt idx="5">
                  <c:v>0.49626999999999999</c:v>
                </c:pt>
                <c:pt idx="6">
                  <c:v>0.68388000000000004</c:v>
                </c:pt>
                <c:pt idx="7">
                  <c:v>0.67269999999999996</c:v>
                </c:pt>
                <c:pt idx="8">
                  <c:v>0.73719999999999997</c:v>
                </c:pt>
                <c:pt idx="9">
                  <c:v>0.758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0.99460999999999999</c:v>
                </c:pt>
                <c:pt idx="1">
                  <c:v>0.96714999999999995</c:v>
                </c:pt>
                <c:pt idx="2">
                  <c:v>0.96889999999999998</c:v>
                </c:pt>
                <c:pt idx="3">
                  <c:v>1.04575</c:v>
                </c:pt>
                <c:pt idx="4">
                  <c:v>1.1749099999999999</c:v>
                </c:pt>
                <c:pt idx="5">
                  <c:v>1.20285</c:v>
                </c:pt>
                <c:pt idx="6">
                  <c:v>1.36466</c:v>
                </c:pt>
                <c:pt idx="7">
                  <c:v>1.33117</c:v>
                </c:pt>
                <c:pt idx="8">
                  <c:v>1.38418</c:v>
                </c:pt>
                <c:pt idx="9">
                  <c:v>1.38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1139100000000002</c:v>
                </c:pt>
                <c:pt idx="2">
                  <c:v>2.19068</c:v>
                </c:pt>
                <c:pt idx="3">
                  <c:v>2.0635300000000001</c:v>
                </c:pt>
                <c:pt idx="4">
                  <c:v>2.0836700000000001</c:v>
                </c:pt>
                <c:pt idx="5">
                  <c:v>1.40785</c:v>
                </c:pt>
                <c:pt idx="6">
                  <c:v>1.2448699999999999</c:v>
                </c:pt>
                <c:pt idx="7">
                  <c:v>1.4599</c:v>
                </c:pt>
                <c:pt idx="8">
                  <c:v>1.88992</c:v>
                </c:pt>
                <c:pt idx="9">
                  <c:v>2.06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4.581618292672225</c:v>
                </c:pt>
                <c:pt idx="1">
                  <c:v>-0.60003445770460717</c:v>
                </c:pt>
                <c:pt idx="2">
                  <c:v>-0.42920290727155902</c:v>
                </c:pt>
                <c:pt idx="3">
                  <c:v>-0.59943153474460287</c:v>
                </c:pt>
                <c:pt idx="4">
                  <c:v>1.5054584229829404</c:v>
                </c:pt>
                <c:pt idx="5">
                  <c:v>1.6027694311604319</c:v>
                </c:pt>
                <c:pt idx="6">
                  <c:v>6.9706500126503101</c:v>
                </c:pt>
                <c:pt idx="7">
                  <c:v>5.2479386349056112</c:v>
                </c:pt>
                <c:pt idx="8">
                  <c:v>2.0640922054018049</c:v>
                </c:pt>
                <c:pt idx="9">
                  <c:v>4.8228469254188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0.240788951182026</c:v>
                </c:pt>
                <c:pt idx="1">
                  <c:v>10.594354116789841</c:v>
                </c:pt>
                <c:pt idx="2">
                  <c:v>21.299175361308318</c:v>
                </c:pt>
                <c:pt idx="3">
                  <c:v>12.719362619551621</c:v>
                </c:pt>
                <c:pt idx="4">
                  <c:v>11.982458120543804</c:v>
                </c:pt>
                <c:pt idx="5">
                  <c:v>19.094160519002141</c:v>
                </c:pt>
                <c:pt idx="6">
                  <c:v>11.100460958610679</c:v>
                </c:pt>
                <c:pt idx="7">
                  <c:v>21.522952040559545</c:v>
                </c:pt>
                <c:pt idx="8">
                  <c:v>17.112304722771885</c:v>
                </c:pt>
                <c:pt idx="9">
                  <c:v>15.975669052674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4861039498319</c:v>
                </c:pt>
                <c:pt idx="1">
                  <c:v>14.503364190313009</c:v>
                </c:pt>
                <c:pt idx="2">
                  <c:v>14.611066482933531</c:v>
                </c:pt>
                <c:pt idx="3">
                  <c:v>15.697397368248534</c:v>
                </c:pt>
                <c:pt idx="4">
                  <c:v>18.086682717193263</c:v>
                </c:pt>
                <c:pt idx="5">
                  <c:v>13.30574707093705</c:v>
                </c:pt>
                <c:pt idx="6">
                  <c:v>10.588820131256769</c:v>
                </c:pt>
                <c:pt idx="7">
                  <c:v>13.918121678136915</c:v>
                </c:pt>
                <c:pt idx="8">
                  <c:v>22.093917891793403</c:v>
                </c:pt>
                <c:pt idx="9">
                  <c:v>24.852136138963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6.438321462352953</c:v>
                </c:pt>
                <c:pt idx="1">
                  <c:v>16.579465638989085</c:v>
                </c:pt>
                <c:pt idx="2">
                  <c:v>-12.207042680296757</c:v>
                </c:pt>
                <c:pt idx="3">
                  <c:v>-27.420277047394855</c:v>
                </c:pt>
                <c:pt idx="4">
                  <c:v>-14.430444471076971</c:v>
                </c:pt>
                <c:pt idx="5">
                  <c:v>26.767446423483594</c:v>
                </c:pt>
                <c:pt idx="6">
                  <c:v>6.9176706870894611</c:v>
                </c:pt>
                <c:pt idx="7">
                  <c:v>9.6557512328310224</c:v>
                </c:pt>
                <c:pt idx="8">
                  <c:v>14.827122591854284</c:v>
                </c:pt>
                <c:pt idx="9">
                  <c:v>15.773541120396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5.078097007930561</c:v>
                </c:pt>
                <c:pt idx="1">
                  <c:v>13.085784979177955</c:v>
                </c:pt>
                <c:pt idx="2">
                  <c:v>-4.7458524215018123</c:v>
                </c:pt>
                <c:pt idx="3">
                  <c:v>-3.4098371727473107</c:v>
                </c:pt>
                <c:pt idx="4">
                  <c:v>-9.7309737831000689</c:v>
                </c:pt>
                <c:pt idx="5">
                  <c:v>-6.9189894008429134</c:v>
                </c:pt>
                <c:pt idx="6">
                  <c:v>6.2935713215827898</c:v>
                </c:pt>
                <c:pt idx="7">
                  <c:v>8.6736479015247809</c:v>
                </c:pt>
                <c:pt idx="8">
                  <c:v>8.0071235420504987</c:v>
                </c:pt>
                <c:pt idx="9">
                  <c:v>12.594421398121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1.008537732149133</c:v>
                </c:pt>
                <c:pt idx="1">
                  <c:v>23.584048808234716</c:v>
                </c:pt>
                <c:pt idx="2">
                  <c:v>18.805489033679773</c:v>
                </c:pt>
                <c:pt idx="3">
                  <c:v>17.095186161518388</c:v>
                </c:pt>
                <c:pt idx="4">
                  <c:v>14.921832045915828</c:v>
                </c:pt>
                <c:pt idx="5">
                  <c:v>20.85885186558491</c:v>
                </c:pt>
                <c:pt idx="6">
                  <c:v>15.436344161988968</c:v>
                </c:pt>
                <c:pt idx="7">
                  <c:v>13.48636361240937</c:v>
                </c:pt>
                <c:pt idx="8">
                  <c:v>13.036905673970546</c:v>
                </c:pt>
                <c:pt idx="9">
                  <c:v>13.69145970537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1236147931885005</c:v>
                </c:pt>
                <c:pt idx="2">
                  <c:v>6.1802941725967013</c:v>
                </c:pt>
                <c:pt idx="3">
                  <c:v>6.7806676414738822</c:v>
                </c:pt>
                <c:pt idx="4">
                  <c:v>9.7958818227577193</c:v>
                </c:pt>
                <c:pt idx="5">
                  <c:v>-3.7604132467753435</c:v>
                </c:pt>
                <c:pt idx="6">
                  <c:v>-3.4816813835501472</c:v>
                </c:pt>
                <c:pt idx="7">
                  <c:v>9.0535183437127422</c:v>
                </c:pt>
                <c:pt idx="8">
                  <c:v>6.7907529885936482</c:v>
                </c:pt>
                <c:pt idx="9">
                  <c:v>4.756580983197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6.3968796862383206</c:v>
                </c:pt>
                <c:pt idx="1">
                  <c:v>6.9365215013532877</c:v>
                </c:pt>
                <c:pt idx="2">
                  <c:v>-16.92446239656099</c:v>
                </c:pt>
                <c:pt idx="3">
                  <c:v>10.272625847684655</c:v>
                </c:pt>
                <c:pt idx="4">
                  <c:v>10.421606762911752</c:v>
                </c:pt>
                <c:pt idx="5">
                  <c:v>-8.8135316900958465</c:v>
                </c:pt>
                <c:pt idx="6">
                  <c:v>-2.7315177309079504</c:v>
                </c:pt>
                <c:pt idx="7">
                  <c:v>-0.81720854751046423</c:v>
                </c:pt>
                <c:pt idx="8">
                  <c:v>4.7127723325358852</c:v>
                </c:pt>
                <c:pt idx="9">
                  <c:v>5.2862702979568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892445751231527</c:v>
                </c:pt>
                <c:pt idx="1">
                  <c:v>45.2139123187251</c:v>
                </c:pt>
                <c:pt idx="2">
                  <c:v>10.325594803661057</c:v>
                </c:pt>
                <c:pt idx="3">
                  <c:v>7.3528952832337042</c:v>
                </c:pt>
                <c:pt idx="4">
                  <c:v>12.697925401809472</c:v>
                </c:pt>
                <c:pt idx="5">
                  <c:v>11.241634391730718</c:v>
                </c:pt>
                <c:pt idx="6">
                  <c:v>18.0062664882227</c:v>
                </c:pt>
                <c:pt idx="7">
                  <c:v>6.7731618631683821</c:v>
                </c:pt>
                <c:pt idx="8">
                  <c:v>9.2671764031620558</c:v>
                </c:pt>
                <c:pt idx="9">
                  <c:v>34.839831284634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808539369024857</c:v>
                </c:pt>
                <c:pt idx="1">
                  <c:v>10.700498887308923</c:v>
                </c:pt>
                <c:pt idx="2">
                  <c:v>8.7759452554879172</c:v>
                </c:pt>
                <c:pt idx="3">
                  <c:v>13.479447601166607</c:v>
                </c:pt>
                <c:pt idx="4">
                  <c:v>-4.5876453699908923</c:v>
                </c:pt>
                <c:pt idx="5">
                  <c:v>14.905562417900837</c:v>
                </c:pt>
                <c:pt idx="6">
                  <c:v>-7.6323452708781536</c:v>
                </c:pt>
                <c:pt idx="7">
                  <c:v>137.6210186729858</c:v>
                </c:pt>
                <c:pt idx="8">
                  <c:v>17.058025186104217</c:v>
                </c:pt>
                <c:pt idx="9">
                  <c:v>18.63865923987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907569981727992</c:v>
                </c:pt>
                <c:pt idx="1">
                  <c:v>7.3806168628539703</c:v>
                </c:pt>
                <c:pt idx="2">
                  <c:v>7.2424550599078339</c:v>
                </c:pt>
                <c:pt idx="3">
                  <c:v>11.186230774647887</c:v>
                </c:pt>
                <c:pt idx="4">
                  <c:v>-6.660436909537454</c:v>
                </c:pt>
                <c:pt idx="5">
                  <c:v>7.5485062712688382</c:v>
                </c:pt>
                <c:pt idx="6">
                  <c:v>24.982761971830985</c:v>
                </c:pt>
                <c:pt idx="7">
                  <c:v>-1.301075857038658</c:v>
                </c:pt>
                <c:pt idx="8">
                  <c:v>4.4677576544276452</c:v>
                </c:pt>
                <c:pt idx="9">
                  <c:v>10.75582773532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4.686398951612903</c:v>
                </c:pt>
                <c:pt idx="1">
                  <c:v>14.518013629032259</c:v>
                </c:pt>
                <c:pt idx="2">
                  <c:v>17.287247526165558</c:v>
                </c:pt>
                <c:pt idx="3">
                  <c:v>14.293643602811951</c:v>
                </c:pt>
                <c:pt idx="4">
                  <c:v>15.245620188323917</c:v>
                </c:pt>
                <c:pt idx="5">
                  <c:v>17.704704102564101</c:v>
                </c:pt>
                <c:pt idx="6">
                  <c:v>15.795026336965634</c:v>
                </c:pt>
                <c:pt idx="7">
                  <c:v>18.033995100401604</c:v>
                </c:pt>
                <c:pt idx="8">
                  <c:v>17.272356924590163</c:v>
                </c:pt>
                <c:pt idx="9">
                  <c:v>17.23262417510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363196346308738</c:v>
                </c:pt>
                <c:pt idx="1">
                  <c:v>0.47928971155623445</c:v>
                </c:pt>
                <c:pt idx="2">
                  <c:v>0.42343587726028925</c:v>
                </c:pt>
                <c:pt idx="3">
                  <c:v>0.36592858053828003</c:v>
                </c:pt>
                <c:pt idx="4">
                  <c:v>0.43003996383508125</c:v>
                </c:pt>
                <c:pt idx="5">
                  <c:v>0.3517135897550932</c:v>
                </c:pt>
                <c:pt idx="6">
                  <c:v>0.45160411134762268</c:v>
                </c:pt>
                <c:pt idx="7">
                  <c:v>0.29810967287322793</c:v>
                </c:pt>
                <c:pt idx="8">
                  <c:v>0.2477672949900882</c:v>
                </c:pt>
                <c:pt idx="9">
                  <c:v>0.3881614765993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3591595836758266</c:v>
                </c:pt>
                <c:pt idx="1">
                  <c:v>1.184974636782661</c:v>
                </c:pt>
                <c:pt idx="2">
                  <c:v>1.2012476318778027</c:v>
                </c:pt>
                <c:pt idx="3">
                  <c:v>1.4250484103105319</c:v>
                </c:pt>
                <c:pt idx="4">
                  <c:v>1.3005730147877119</c:v>
                </c:pt>
                <c:pt idx="5">
                  <c:v>1.7254503743569509</c:v>
                </c:pt>
                <c:pt idx="6">
                  <c:v>1.1397981197887792</c:v>
                </c:pt>
                <c:pt idx="7">
                  <c:v>1.0560041144695678</c:v>
                </c:pt>
                <c:pt idx="8">
                  <c:v>1.1342507117524496</c:v>
                </c:pt>
                <c:pt idx="9">
                  <c:v>1.1620886269417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0793178240796295</c:v>
                </c:pt>
                <c:pt idx="1">
                  <c:v>1.0438267673946815</c:v>
                </c:pt>
                <c:pt idx="2">
                  <c:v>1.0098448407862888</c:v>
                </c:pt>
                <c:pt idx="3">
                  <c:v>1.1527207457054141</c:v>
                </c:pt>
                <c:pt idx="4">
                  <c:v>1.0188309390285419</c:v>
                </c:pt>
                <c:pt idx="5">
                  <c:v>1.1773668157614843</c:v>
                </c:pt>
                <c:pt idx="6">
                  <c:v>0.99214237065461608</c:v>
                </c:pt>
                <c:pt idx="7">
                  <c:v>0.91456299417302123</c:v>
                </c:pt>
                <c:pt idx="8">
                  <c:v>0.87346181537242551</c:v>
                </c:pt>
                <c:pt idx="9">
                  <c:v>0.90422333374488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1.0930734281427528</c:v>
                </c:pt>
                <c:pt idx="1">
                  <c:v>0.84999111514828063</c:v>
                </c:pt>
                <c:pt idx="2">
                  <c:v>0.74906522372060402</c:v>
                </c:pt>
                <c:pt idx="3">
                  <c:v>0.60092271582170909</c:v>
                </c:pt>
                <c:pt idx="4">
                  <c:v>0.65701215774120725</c:v>
                </c:pt>
                <c:pt idx="5">
                  <c:v>0.73934443112851167</c:v>
                </c:pt>
                <c:pt idx="6">
                  <c:v>0.74380998734947812</c:v>
                </c:pt>
                <c:pt idx="7">
                  <c:v>0.66992848530826277</c:v>
                </c:pt>
                <c:pt idx="8">
                  <c:v>0.65790812339065596</c:v>
                </c:pt>
                <c:pt idx="9">
                  <c:v>0.73547432319141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0862361036006272</c:v>
                </c:pt>
                <c:pt idx="1">
                  <c:v>0.89366100264904247</c:v>
                </c:pt>
                <c:pt idx="2">
                  <c:v>0.75870760703754825</c:v>
                </c:pt>
                <c:pt idx="3">
                  <c:v>0.65978591272616738</c:v>
                </c:pt>
                <c:pt idx="4">
                  <c:v>0.79596334528340773</c:v>
                </c:pt>
                <c:pt idx="5">
                  <c:v>0.98877814588847124</c:v>
                </c:pt>
                <c:pt idx="6">
                  <c:v>0.75553462334473609</c:v>
                </c:pt>
                <c:pt idx="7">
                  <c:v>0.92337227250629972</c:v>
                </c:pt>
                <c:pt idx="8">
                  <c:v>0.83986616723070906</c:v>
                </c:pt>
                <c:pt idx="9">
                  <c:v>0.96265323798095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1.4440284336487357</c:v>
                </c:pt>
                <c:pt idx="1">
                  <c:v>1.0111382183771462</c:v>
                </c:pt>
                <c:pt idx="2">
                  <c:v>1.099502747908135</c:v>
                </c:pt>
                <c:pt idx="3">
                  <c:v>1.4872234871236762</c:v>
                </c:pt>
                <c:pt idx="4">
                  <c:v>1.3755584059437813</c:v>
                </c:pt>
                <c:pt idx="5">
                  <c:v>1.6568848992477874</c:v>
                </c:pt>
                <c:pt idx="6">
                  <c:v>1.5584707339582529</c:v>
                </c:pt>
                <c:pt idx="7">
                  <c:v>1.4202613796275674</c:v>
                </c:pt>
                <c:pt idx="8">
                  <c:v>1.3290227423907</c:v>
                </c:pt>
                <c:pt idx="9">
                  <c:v>1.327215506083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85526106879417507</c:v>
                </c:pt>
                <c:pt idx="2">
                  <c:v>0.73146819924057005</c:v>
                </c:pt>
                <c:pt idx="3">
                  <c:v>0.66684426313367517</c:v>
                </c:pt>
                <c:pt idx="4">
                  <c:v>0.57881306800564669</c:v>
                </c:pt>
                <c:pt idx="5">
                  <c:v>0.59338198552836341</c:v>
                </c:pt>
                <c:pt idx="6">
                  <c:v>0.68132508766787725</c:v>
                </c:pt>
                <c:pt idx="7">
                  <c:v>0.79620012931746476</c:v>
                </c:pt>
                <c:pt idx="8">
                  <c:v>0.86716208123042704</c:v>
                </c:pt>
                <c:pt idx="9">
                  <c:v>0.6250616867549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3733512469352882</c:v>
                </c:pt>
                <c:pt idx="1">
                  <c:v>1.0459820793220176</c:v>
                </c:pt>
                <c:pt idx="2">
                  <c:v>0.88133935473039149</c:v>
                </c:pt>
                <c:pt idx="3">
                  <c:v>0.76784631100177358</c:v>
                </c:pt>
                <c:pt idx="4">
                  <c:v>0.75991848382409632</c:v>
                </c:pt>
                <c:pt idx="5">
                  <c:v>1.122080707341875</c:v>
                </c:pt>
                <c:pt idx="6">
                  <c:v>1.0602525150648243</c:v>
                </c:pt>
                <c:pt idx="7">
                  <c:v>-12.399106369668248</c:v>
                </c:pt>
                <c:pt idx="8">
                  <c:v>4.9162436610930875</c:v>
                </c:pt>
                <c:pt idx="9">
                  <c:v>3.2352929020493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2.566101159211803</c:v>
                </c:pt>
                <c:pt idx="1">
                  <c:v>1.8119059922725675</c:v>
                </c:pt>
                <c:pt idx="2">
                  <c:v>1.2278478250184319</c:v>
                </c:pt>
                <c:pt idx="3">
                  <c:v>0.98376513424991441</c:v>
                </c:pt>
                <c:pt idx="4">
                  <c:v>1.3950011301780336</c:v>
                </c:pt>
                <c:pt idx="5">
                  <c:v>1.2033900743346764</c:v>
                </c:pt>
                <c:pt idx="6">
                  <c:v>0.72597137615470952</c:v>
                </c:pt>
                <c:pt idx="7">
                  <c:v>0.59219438904698296</c:v>
                </c:pt>
                <c:pt idx="8">
                  <c:v>0.73699115482264188</c:v>
                </c:pt>
                <c:pt idx="9">
                  <c:v>0.93310483842676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1111994841171104</c:v>
                </c:pt>
                <c:pt idx="1">
                  <c:v>0.96920189876678364</c:v>
                </c:pt>
                <c:pt idx="2">
                  <c:v>0.7559891821071032</c:v>
                </c:pt>
                <c:pt idx="3">
                  <c:v>0.61793473335004601</c:v>
                </c:pt>
                <c:pt idx="4">
                  <c:v>0.84004663088115739</c:v>
                </c:pt>
                <c:pt idx="5">
                  <c:v>0.93438033563413259</c:v>
                </c:pt>
                <c:pt idx="6">
                  <c:v>0.90589584869306838</c:v>
                </c:pt>
                <c:pt idx="7">
                  <c:v>0.73369131689322353</c:v>
                </c:pt>
                <c:pt idx="8">
                  <c:v>0.94732852162169601</c:v>
                </c:pt>
                <c:pt idx="9">
                  <c:v>0.84146854040673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2.8123819621638519</c:v>
                </c:pt>
                <c:pt idx="1">
                  <c:v>1.6276851735749711</c:v>
                </c:pt>
                <c:pt idx="2">
                  <c:v>0.9986102096835684</c:v>
                </c:pt>
                <c:pt idx="3">
                  <c:v>1.2816067531768978</c:v>
                </c:pt>
                <c:pt idx="4">
                  <c:v>1.5587170581473322</c:v>
                </c:pt>
                <c:pt idx="5">
                  <c:v>1.5384204300009909</c:v>
                </c:pt>
                <c:pt idx="6">
                  <c:v>1.0438582315727527</c:v>
                </c:pt>
                <c:pt idx="7">
                  <c:v>1.9304924242424244</c:v>
                </c:pt>
                <c:pt idx="8">
                  <c:v>1.3434029055721521</c:v>
                </c:pt>
                <c:pt idx="9">
                  <c:v>1.1927452625051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.2438085949848765</c:v>
                </c:pt>
                <c:pt idx="1">
                  <c:v>1.3020404592713137</c:v>
                </c:pt>
                <c:pt idx="2">
                  <c:v>1.588745815844701</c:v>
                </c:pt>
                <c:pt idx="3">
                  <c:v>1.3704748858370546</c:v>
                </c:pt>
                <c:pt idx="4">
                  <c:v>1.3222416202531646</c:v>
                </c:pt>
                <c:pt idx="5">
                  <c:v>1.53733594783715</c:v>
                </c:pt>
                <c:pt idx="6">
                  <c:v>1.4437225268158138</c:v>
                </c:pt>
                <c:pt idx="7">
                  <c:v>1.5703122045041265</c:v>
                </c:pt>
                <c:pt idx="8">
                  <c:v>1.70841511934103</c:v>
                </c:pt>
                <c:pt idx="9">
                  <c:v>1.4238602540954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3336064436906424E-2</c:v>
                </c:pt>
                <c:pt idx="1">
                  <c:v>3.0760860945462546E-2</c:v>
                </c:pt>
                <c:pt idx="2">
                  <c:v>-1.6043956355579647E-2</c:v>
                </c:pt>
                <c:pt idx="3">
                  <c:v>-1.2963551297590159E-2</c:v>
                </c:pt>
                <c:pt idx="4">
                  <c:v>1.4727778591616393E-2</c:v>
                </c:pt>
                <c:pt idx="5">
                  <c:v>2.3287414812470337E-2</c:v>
                </c:pt>
                <c:pt idx="6">
                  <c:v>2.8457423507072182E-2</c:v>
                </c:pt>
                <c:pt idx="7">
                  <c:v>2.0924790020144295E-2</c:v>
                </c:pt>
                <c:pt idx="8">
                  <c:v>2.3379794537251627E-2</c:v>
                </c:pt>
                <c:pt idx="9">
                  <c:v>2.47568275087783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700193732454741E-2</c:v>
                </c:pt>
                <c:pt idx="1">
                  <c:v>6.138009184381199E-2</c:v>
                </c:pt>
                <c:pt idx="2">
                  <c:v>2.8378807286129893E-2</c:v>
                </c:pt>
                <c:pt idx="3">
                  <c:v>3.1982741885012773E-2</c:v>
                </c:pt>
                <c:pt idx="4">
                  <c:v>3.6121011662231778E-2</c:v>
                </c:pt>
                <c:pt idx="5">
                  <c:v>2.8068940684104357E-2</c:v>
                </c:pt>
                <c:pt idx="6">
                  <c:v>4.8549454751411751E-2</c:v>
                </c:pt>
                <c:pt idx="7">
                  <c:v>3.9700133912683275E-2</c:v>
                </c:pt>
                <c:pt idx="8">
                  <c:v>4.7695886115222012E-2</c:v>
                </c:pt>
                <c:pt idx="9">
                  <c:v>4.1415016766479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9680510008091103E-2</c:v>
                </c:pt>
                <c:pt idx="1">
                  <c:v>5.9397276330565442E-2</c:v>
                </c:pt>
                <c:pt idx="2">
                  <c:v>4.445934579824086E-2</c:v>
                </c:pt>
                <c:pt idx="3">
                  <c:v>4.9201403212348435E-2</c:v>
                </c:pt>
                <c:pt idx="4">
                  <c:v>4.1248148380712425E-2</c:v>
                </c:pt>
                <c:pt idx="5">
                  <c:v>4.1133487067456002E-2</c:v>
                </c:pt>
                <c:pt idx="6">
                  <c:v>4.0870038877236489E-2</c:v>
                </c:pt>
                <c:pt idx="7">
                  <c:v>2.1207654821841181E-2</c:v>
                </c:pt>
                <c:pt idx="8">
                  <c:v>2.9826075713117489E-2</c:v>
                </c:pt>
                <c:pt idx="9">
                  <c:v>3.1796916648084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5229E-2</c:v>
                </c:pt>
                <c:pt idx="1">
                  <c:v>-0.61997500000000005</c:v>
                </c:pt>
                <c:pt idx="2">
                  <c:v>-0.66656000000000004</c:v>
                </c:pt>
                <c:pt idx="3">
                  <c:v>-0.71988799999999997</c:v>
                </c:pt>
                <c:pt idx="4">
                  <c:v>0.32896500000000001</c:v>
                </c:pt>
                <c:pt idx="5">
                  <c:v>0.24926400000000001</c:v>
                </c:pt>
                <c:pt idx="6">
                  <c:v>6.5951999999999997E-2</c:v>
                </c:pt>
                <c:pt idx="7">
                  <c:v>5.851E-2</c:v>
                </c:pt>
                <c:pt idx="8">
                  <c:v>0.127362</c:v>
                </c:pt>
                <c:pt idx="9">
                  <c:v>8.3890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7808999999999994E-2</c:v>
                </c:pt>
                <c:pt idx="1">
                  <c:v>0.114139</c:v>
                </c:pt>
                <c:pt idx="2">
                  <c:v>5.4248999999999999E-2</c:v>
                </c:pt>
                <c:pt idx="3">
                  <c:v>0.11509800000000001</c:v>
                </c:pt>
                <c:pt idx="4">
                  <c:v>0.11183800000000001</c:v>
                </c:pt>
                <c:pt idx="5">
                  <c:v>9.2083999999999999E-2</c:v>
                </c:pt>
                <c:pt idx="6">
                  <c:v>0.103177</c:v>
                </c:pt>
                <c:pt idx="7">
                  <c:v>4.8264000000000001E-2</c:v>
                </c:pt>
                <c:pt idx="8">
                  <c:v>6.7026000000000002E-2</c:v>
                </c:pt>
                <c:pt idx="9">
                  <c:v>7.368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5644000000000003E-2</c:v>
                </c:pt>
                <c:pt idx="1">
                  <c:v>6.9039000000000003E-2</c:v>
                </c:pt>
                <c:pt idx="2">
                  <c:v>6.6996E-2</c:v>
                </c:pt>
                <c:pt idx="3">
                  <c:v>7.3258000000000004E-2</c:v>
                </c:pt>
                <c:pt idx="4">
                  <c:v>5.3950999999999999E-2</c:v>
                </c:pt>
                <c:pt idx="5">
                  <c:v>9.0915999999999997E-2</c:v>
                </c:pt>
                <c:pt idx="6">
                  <c:v>9.3948000000000004E-2</c:v>
                </c:pt>
                <c:pt idx="7">
                  <c:v>6.5582000000000001E-2</c:v>
                </c:pt>
                <c:pt idx="8">
                  <c:v>3.8463999999999998E-2</c:v>
                </c:pt>
                <c:pt idx="9">
                  <c:v>3.353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6716999999999999E-2</c:v>
                </c:pt>
                <c:pt idx="1">
                  <c:v>5.1305999999999997E-2</c:v>
                </c:pt>
                <c:pt idx="2">
                  <c:v>-5.8140999999999998E-2</c:v>
                </c:pt>
                <c:pt idx="3">
                  <c:v>-2.1693E-2</c:v>
                </c:pt>
                <c:pt idx="4">
                  <c:v>0</c:v>
                </c:pt>
                <c:pt idx="5">
                  <c:v>2.7035E-2</c:v>
                </c:pt>
                <c:pt idx="6">
                  <c:v>0.110624</c:v>
                </c:pt>
                <c:pt idx="7">
                  <c:v>6.9806000000000007E-2</c:v>
                </c:pt>
                <c:pt idx="8">
                  <c:v>4.3555000000000003E-2</c:v>
                </c:pt>
                <c:pt idx="9">
                  <c:v>4.52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3112999999999997E-2</c:v>
                </c:pt>
                <c:pt idx="1">
                  <c:v>6.8618999999999999E-2</c:v>
                </c:pt>
                <c:pt idx="2">
                  <c:v>-0.14590700000000001</c:v>
                </c:pt>
                <c:pt idx="3">
                  <c:v>-0.17597099999999999</c:v>
                </c:pt>
                <c:pt idx="4">
                  <c:v>-7.9659999999999995E-2</c:v>
                </c:pt>
                <c:pt idx="5">
                  <c:v>-0.133378</c:v>
                </c:pt>
                <c:pt idx="6">
                  <c:v>0.12715000000000001</c:v>
                </c:pt>
                <c:pt idx="7">
                  <c:v>0.112571</c:v>
                </c:pt>
                <c:pt idx="8">
                  <c:v>0.10939400000000001</c:v>
                </c:pt>
                <c:pt idx="9">
                  <c:v>7.753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8709000000000006E-2</c:v>
                </c:pt>
                <c:pt idx="1">
                  <c:v>4.2465000000000003E-2</c:v>
                </c:pt>
                <c:pt idx="2">
                  <c:v>5.9035999999999998E-2</c:v>
                </c:pt>
                <c:pt idx="3">
                  <c:v>8.9823E-2</c:v>
                </c:pt>
                <c:pt idx="4">
                  <c:v>9.4952999999999996E-2</c:v>
                </c:pt>
                <c:pt idx="5">
                  <c:v>8.0781000000000006E-2</c:v>
                </c:pt>
                <c:pt idx="6">
                  <c:v>0.103773</c:v>
                </c:pt>
                <c:pt idx="7">
                  <c:v>0.109085</c:v>
                </c:pt>
                <c:pt idx="8">
                  <c:v>0.10483199999999999</c:v>
                </c:pt>
                <c:pt idx="9">
                  <c:v>9.962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.10116700000000001</c:v>
                </c:pt>
                <c:pt idx="3">
                  <c:v>8.6508000000000002E-2</c:v>
                </c:pt>
                <c:pt idx="4">
                  <c:v>5.2498999999999997E-2</c:v>
                </c:pt>
                <c:pt idx="5">
                  <c:v>-0.13981099999999999</c:v>
                </c:pt>
                <c:pt idx="6">
                  <c:v>-0.15546499999999999</c:v>
                </c:pt>
                <c:pt idx="7">
                  <c:v>9.1181999999999999E-2</c:v>
                </c:pt>
                <c:pt idx="8">
                  <c:v>0.17044699999999999</c:v>
                </c:pt>
                <c:pt idx="9">
                  <c:v>0.122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24222</c:v>
                </c:pt>
                <c:pt idx="1">
                  <c:v>0.163082</c:v>
                </c:pt>
                <c:pt idx="2">
                  <c:v>-5.7707000000000001E-2</c:v>
                </c:pt>
                <c:pt idx="3">
                  <c:v>6.0880999999999998E-2</c:v>
                </c:pt>
                <c:pt idx="4">
                  <c:v>5.8035999999999997E-2</c:v>
                </c:pt>
                <c:pt idx="5">
                  <c:v>-0.10283299999999999</c:v>
                </c:pt>
                <c:pt idx="6">
                  <c:v>-0.13858599999999999</c:v>
                </c:pt>
                <c:pt idx="7">
                  <c:v>0.70144300000000004</c:v>
                </c:pt>
                <c:pt idx="8">
                  <c:v>2.6436310000000001</c:v>
                </c:pt>
                <c:pt idx="9">
                  <c:v>0.60153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3622600000000001</c:v>
                </c:pt>
                <c:pt idx="1">
                  <c:v>2.0715999999999998E-2</c:v>
                </c:pt>
                <c:pt idx="2">
                  <c:v>0.105284</c:v>
                </c:pt>
                <c:pt idx="3">
                  <c:v>0.119656</c:v>
                </c:pt>
                <c:pt idx="4">
                  <c:v>0.112926</c:v>
                </c:pt>
                <c:pt idx="5">
                  <c:v>9.5402000000000001E-2</c:v>
                </c:pt>
                <c:pt idx="6">
                  <c:v>1.7028999999999999E-2</c:v>
                </c:pt>
                <c:pt idx="7">
                  <c:v>6.5589999999999996E-2</c:v>
                </c:pt>
                <c:pt idx="8">
                  <c:v>6.8817000000000003E-2</c:v>
                </c:pt>
                <c:pt idx="9">
                  <c:v>1.38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7.5859999999999997E-2</c:v>
                </c:pt>
                <c:pt idx="1">
                  <c:v>7.5425000000000006E-2</c:v>
                </c:pt>
                <c:pt idx="2">
                  <c:v>6.4024999999999999E-2</c:v>
                </c:pt>
                <c:pt idx="3">
                  <c:v>2.5152999999999998E-2</c:v>
                </c:pt>
                <c:pt idx="4">
                  <c:v>-0.17063900000000001</c:v>
                </c:pt>
                <c:pt idx="5">
                  <c:v>4.8605000000000002E-2</c:v>
                </c:pt>
                <c:pt idx="6">
                  <c:v>-0.102822</c:v>
                </c:pt>
                <c:pt idx="7">
                  <c:v>-1.0888E-2</c:v>
                </c:pt>
                <c:pt idx="8">
                  <c:v>2.3806000000000001E-2</c:v>
                </c:pt>
                <c:pt idx="9">
                  <c:v>-4.370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8549099999999999</c:v>
                </c:pt>
                <c:pt idx="1">
                  <c:v>0.228188</c:v>
                </c:pt>
                <c:pt idx="2">
                  <c:v>0.112625</c:v>
                </c:pt>
                <c:pt idx="3">
                  <c:v>8.5328000000000001E-2</c:v>
                </c:pt>
                <c:pt idx="4">
                  <c:v>-0.24249299999999999</c:v>
                </c:pt>
                <c:pt idx="5">
                  <c:v>0.130527</c:v>
                </c:pt>
                <c:pt idx="6">
                  <c:v>-0.20059199999999999</c:v>
                </c:pt>
                <c:pt idx="7">
                  <c:v>-1.088344</c:v>
                </c:pt>
                <c:pt idx="8">
                  <c:v>0.229574</c:v>
                </c:pt>
                <c:pt idx="9">
                  <c:v>-9.116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7029999999999996E-2</c:v>
                </c:pt>
                <c:pt idx="1">
                  <c:v>9.3101000000000003E-2</c:v>
                </c:pt>
                <c:pt idx="2">
                  <c:v>9.3434000000000003E-2</c:v>
                </c:pt>
                <c:pt idx="3">
                  <c:v>9.7660999999999998E-2</c:v>
                </c:pt>
                <c:pt idx="4">
                  <c:v>8.8081000000000007E-2</c:v>
                </c:pt>
                <c:pt idx="5">
                  <c:v>8.7989999999999999E-2</c:v>
                </c:pt>
                <c:pt idx="6">
                  <c:v>9.3101000000000003E-2</c:v>
                </c:pt>
                <c:pt idx="7">
                  <c:v>9.1041999999999998E-2</c:v>
                </c:pt>
                <c:pt idx="8">
                  <c:v>0.10263799999999999</c:v>
                </c:pt>
                <c:pt idx="9">
                  <c:v>8.598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0218472343615673E-2</c:v>
                </c:pt>
                <c:pt idx="1">
                  <c:v>-8.8916545273080197E-2</c:v>
                </c:pt>
                <c:pt idx="2">
                  <c:v>-5.1215477368555327E-2</c:v>
                </c:pt>
                <c:pt idx="3">
                  <c:v>-4.4664367786420217E-2</c:v>
                </c:pt>
                <c:pt idx="4">
                  <c:v>2.9727726896826196E-2</c:v>
                </c:pt>
                <c:pt idx="5">
                  <c:v>3.1356889930554729E-2</c:v>
                </c:pt>
                <c:pt idx="6">
                  <c:v>1.0210011708337331E-2</c:v>
                </c:pt>
                <c:pt idx="7">
                  <c:v>1.0264649433024606E-2</c:v>
                </c:pt>
                <c:pt idx="8">
                  <c:v>2.5594803707347773E-2</c:v>
                </c:pt>
                <c:pt idx="9">
                  <c:v>1.83478117138586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4018980583367749E-2</c:v>
                </c:pt>
                <c:pt idx="1">
                  <c:v>3.9536149260166166E-2</c:v>
                </c:pt>
                <c:pt idx="2">
                  <c:v>9.3487094313727693E-3</c:v>
                </c:pt>
                <c:pt idx="3">
                  <c:v>1.7413460068563057E-2</c:v>
                </c:pt>
                <c:pt idx="4">
                  <c:v>1.6857557100694993E-2</c:v>
                </c:pt>
                <c:pt idx="5">
                  <c:v>1.0018434393434084E-2</c:v>
                </c:pt>
                <c:pt idx="6">
                  <c:v>2.2359314656617685E-2</c:v>
                </c:pt>
                <c:pt idx="7">
                  <c:v>2.6144422690307607E-2</c:v>
                </c:pt>
                <c:pt idx="8">
                  <c:v>2.8122709286492978E-2</c:v>
                </c:pt>
                <c:pt idx="9">
                  <c:v>2.71384317012910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4426608209646554E-2</c:v>
                </c:pt>
                <c:pt idx="1">
                  <c:v>2.8970408381502628E-2</c:v>
                </c:pt>
                <c:pt idx="2">
                  <c:v>1.6119979855883267E-2</c:v>
                </c:pt>
                <c:pt idx="3">
                  <c:v>1.8527464134995186E-2</c:v>
                </c:pt>
                <c:pt idx="4">
                  <c:v>-3.6897792411725036E-3</c:v>
                </c:pt>
                <c:pt idx="5">
                  <c:v>1.1986272599722427E-2</c:v>
                </c:pt>
                <c:pt idx="6">
                  <c:v>-9.9004035721547545E-3</c:v>
                </c:pt>
                <c:pt idx="7">
                  <c:v>-4.2462833683611451E-2</c:v>
                </c:pt>
                <c:pt idx="8">
                  <c:v>3.1658617263859594E-2</c:v>
                </c:pt>
                <c:pt idx="9">
                  <c:v>2.40492728025105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7420000000000001E-2</c:v>
                </c:pt>
                <c:pt idx="1">
                  <c:v>2.4156E-2</c:v>
                </c:pt>
                <c:pt idx="2">
                  <c:v>-1.7233999999999999E-2</c:v>
                </c:pt>
                <c:pt idx="3">
                  <c:v>-1.5244000000000001E-2</c:v>
                </c:pt>
                <c:pt idx="4">
                  <c:v>1.3087E-2</c:v>
                </c:pt>
                <c:pt idx="5">
                  <c:v>2.1583000000000001E-2</c:v>
                </c:pt>
                <c:pt idx="6">
                  <c:v>2.5921E-2</c:v>
                </c:pt>
                <c:pt idx="7">
                  <c:v>1.8811000000000001E-2</c:v>
                </c:pt>
                <c:pt idx="8">
                  <c:v>2.1153000000000002E-2</c:v>
                </c:pt>
                <c:pt idx="9">
                  <c:v>2.23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65382E-2</c:v>
                </c:pt>
                <c:pt idx="1">
                  <c:v>3.3150666666666669E-2</c:v>
                </c:pt>
                <c:pt idx="2">
                  <c:v>2.1774499999999999E-2</c:v>
                </c:pt>
                <c:pt idx="3">
                  <c:v>2.4523833333333338E-2</c:v>
                </c:pt>
                <c:pt idx="4">
                  <c:v>2.9939666666666667E-2</c:v>
                </c:pt>
                <c:pt idx="5">
                  <c:v>2.0092166666666664E-2</c:v>
                </c:pt>
                <c:pt idx="6">
                  <c:v>3.7747333333333334E-2</c:v>
                </c:pt>
                <c:pt idx="7">
                  <c:v>3.2090333333333332E-2</c:v>
                </c:pt>
                <c:pt idx="8">
                  <c:v>3.9665666666666662E-2</c:v>
                </c:pt>
                <c:pt idx="9">
                  <c:v>3.4560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8.1115199999999998E-2</c:v>
                </c:pt>
                <c:pt idx="1">
                  <c:v>7.453499999999999E-2</c:v>
                </c:pt>
                <c:pt idx="2">
                  <c:v>5.4073000000000003E-2</c:v>
                </c:pt>
                <c:pt idx="3">
                  <c:v>5.9856599999999996E-2</c:v>
                </c:pt>
                <c:pt idx="4">
                  <c:v>5.1243999999999998E-2</c:v>
                </c:pt>
                <c:pt idx="5">
                  <c:v>5.2374999999999991E-2</c:v>
                </c:pt>
                <c:pt idx="6">
                  <c:v>5.60014E-2</c:v>
                </c:pt>
                <c:pt idx="7">
                  <c:v>2.0335600000000002E-2</c:v>
                </c:pt>
                <c:pt idx="8">
                  <c:v>3.7629000000000003E-2</c:v>
                </c:pt>
                <c:pt idx="9">
                  <c:v>3.90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5229E-2</c:v>
                </c:pt>
                <c:pt idx="1">
                  <c:v>-0.61997500000000005</c:v>
                </c:pt>
                <c:pt idx="2">
                  <c:v>-0.66656000000000004</c:v>
                </c:pt>
                <c:pt idx="3">
                  <c:v>-0.71988799999999997</c:v>
                </c:pt>
                <c:pt idx="4">
                  <c:v>0.32896500000000001</c:v>
                </c:pt>
                <c:pt idx="5">
                  <c:v>0.24926400000000001</c:v>
                </c:pt>
                <c:pt idx="6">
                  <c:v>6.5951999999999997E-2</c:v>
                </c:pt>
                <c:pt idx="7">
                  <c:v>5.851E-2</c:v>
                </c:pt>
                <c:pt idx="8">
                  <c:v>0.127362</c:v>
                </c:pt>
                <c:pt idx="9">
                  <c:v>8.3890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7.03984E-2</c:v>
                </c:pt>
                <c:pt idx="1">
                  <c:v>5.7594666666666662E-2</c:v>
                </c:pt>
                <c:pt idx="2">
                  <c:v>1.29E-2</c:v>
                </c:pt>
                <c:pt idx="3">
                  <c:v>2.7837166666666673E-2</c:v>
                </c:pt>
                <c:pt idx="4">
                  <c:v>3.8930166666666668E-2</c:v>
                </c:pt>
                <c:pt idx="5">
                  <c:v>2.9378333333333387E-3</c:v>
                </c:pt>
                <c:pt idx="6">
                  <c:v>6.3867833333333346E-2</c:v>
                </c:pt>
                <c:pt idx="7">
                  <c:v>8.2748333333333327E-2</c:v>
                </c:pt>
                <c:pt idx="8">
                  <c:v>8.8953000000000004E-2</c:v>
                </c:pt>
                <c:pt idx="9">
                  <c:v>7.5378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6176580000000002</c:v>
                </c:pt>
                <c:pt idx="1">
                  <c:v>0.11610240000000001</c:v>
                </c:pt>
                <c:pt idx="2">
                  <c:v>6.3532200000000011E-2</c:v>
                </c:pt>
                <c:pt idx="3">
                  <c:v>7.7735799999999994E-2</c:v>
                </c:pt>
                <c:pt idx="4">
                  <c:v>-3.0817799999999996E-2</c:v>
                </c:pt>
                <c:pt idx="5">
                  <c:v>5.1938200000000004E-2</c:v>
                </c:pt>
                <c:pt idx="6">
                  <c:v>-6.6374000000000002E-2</c:v>
                </c:pt>
                <c:pt idx="7">
                  <c:v>-4.823139999999998E-2</c:v>
                </c:pt>
                <c:pt idx="8">
                  <c:v>0.61369319999999994</c:v>
                </c:pt>
                <c:pt idx="9">
                  <c:v>0.12116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08497</c:v>
                </c:pt>
                <c:pt idx="1">
                  <c:v>7.4438000000000004E-2</c:v>
                </c:pt>
                <c:pt idx="2">
                  <c:v>-5.0942000000000001E-2</c:v>
                </c:pt>
                <c:pt idx="3">
                  <c:v>-3.7144999999999997E-2</c:v>
                </c:pt>
                <c:pt idx="4">
                  <c:v>2.8858999999999999E-2</c:v>
                </c:pt>
                <c:pt idx="5">
                  <c:v>4.6531999999999997E-2</c:v>
                </c:pt>
                <c:pt idx="6">
                  <c:v>6.1323000000000003E-2</c:v>
                </c:pt>
                <c:pt idx="7">
                  <c:v>4.8280999999999998E-2</c:v>
                </c:pt>
                <c:pt idx="8">
                  <c:v>4.9303E-2</c:v>
                </c:pt>
                <c:pt idx="9">
                  <c:v>4.9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015408</c:v>
                </c:pt>
                <c:pt idx="1">
                  <c:v>0.21821416666666668</c:v>
                </c:pt>
                <c:pt idx="2">
                  <c:v>0.15711716666666667</c:v>
                </c:pt>
                <c:pt idx="3">
                  <c:v>0.15265550000000003</c:v>
                </c:pt>
                <c:pt idx="4">
                  <c:v>0.17296799999999998</c:v>
                </c:pt>
                <c:pt idx="5">
                  <c:v>0.178149</c:v>
                </c:pt>
                <c:pt idx="6">
                  <c:v>0.22308383333333337</c:v>
                </c:pt>
                <c:pt idx="7">
                  <c:v>0.22061549999999996</c:v>
                </c:pt>
                <c:pt idx="8">
                  <c:v>0.20867616666666666</c:v>
                </c:pt>
                <c:pt idx="9">
                  <c:v>0.19010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6938740000000003</c:v>
                </c:pt>
                <c:pt idx="1">
                  <c:v>0.36387899999999995</c:v>
                </c:pt>
                <c:pt idx="2">
                  <c:v>0.33693859999999998</c:v>
                </c:pt>
                <c:pt idx="3">
                  <c:v>0.33420439999999996</c:v>
                </c:pt>
                <c:pt idx="4">
                  <c:v>0.31796360000000001</c:v>
                </c:pt>
                <c:pt idx="5">
                  <c:v>0.3099614</c:v>
                </c:pt>
                <c:pt idx="6">
                  <c:v>0.34338160000000001</c:v>
                </c:pt>
                <c:pt idx="7">
                  <c:v>0.33806799999999998</c:v>
                </c:pt>
                <c:pt idx="8">
                  <c:v>0.35997819999999997</c:v>
                </c:pt>
                <c:pt idx="9">
                  <c:v>0.36046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611728</c:v>
                </c:pt>
                <c:pt idx="1">
                  <c:v>0.13411816666666665</c:v>
                </c:pt>
                <c:pt idx="2">
                  <c:v>0.12632549999999998</c:v>
                </c:pt>
                <c:pt idx="3">
                  <c:v>0.1146455</c:v>
                </c:pt>
                <c:pt idx="4">
                  <c:v>0.10680616666666666</c:v>
                </c:pt>
                <c:pt idx="5">
                  <c:v>0.10851483333333334</c:v>
                </c:pt>
                <c:pt idx="6">
                  <c:v>0.12553933333333334</c:v>
                </c:pt>
                <c:pt idx="7">
                  <c:v>0.14016149999999999</c:v>
                </c:pt>
                <c:pt idx="8">
                  <c:v>0.126586</c:v>
                </c:pt>
                <c:pt idx="9">
                  <c:v>0.11789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9.9817000000000017E-2</c:v>
                </c:pt>
                <c:pt idx="1">
                  <c:v>9.5948400000000003E-2</c:v>
                </c:pt>
                <c:pt idx="2">
                  <c:v>9.33258E-2</c:v>
                </c:pt>
                <c:pt idx="3">
                  <c:v>9.1136599999999998E-2</c:v>
                </c:pt>
                <c:pt idx="4">
                  <c:v>9.2057799999999995E-2</c:v>
                </c:pt>
                <c:pt idx="5">
                  <c:v>9.2904199999999992E-2</c:v>
                </c:pt>
                <c:pt idx="6">
                  <c:v>0.1012796</c:v>
                </c:pt>
                <c:pt idx="7">
                  <c:v>0.110582</c:v>
                </c:pt>
                <c:pt idx="8">
                  <c:v>0.11978439999999999</c:v>
                </c:pt>
                <c:pt idx="9">
                  <c:v>0.12709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155</c:v>
                </c:pt>
                <c:pt idx="1">
                  <c:v>0.212592</c:v>
                </c:pt>
                <c:pt idx="2">
                  <c:v>7.9699999999999993E-2</c:v>
                </c:pt>
                <c:pt idx="3">
                  <c:v>6.6779000000000005E-2</c:v>
                </c:pt>
                <c:pt idx="4">
                  <c:v>0.12648499999999999</c:v>
                </c:pt>
                <c:pt idx="5">
                  <c:v>0.13830000000000001</c:v>
                </c:pt>
                <c:pt idx="6">
                  <c:v>0.16378799999999999</c:v>
                </c:pt>
                <c:pt idx="7">
                  <c:v>0.15360099999999999</c:v>
                </c:pt>
                <c:pt idx="8">
                  <c:v>0.145229</c:v>
                </c:pt>
                <c:pt idx="9">
                  <c:v>0.134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1721500000000002</c:v>
                </c:pt>
                <c:pt idx="1">
                  <c:v>0.19028900000000001</c:v>
                </c:pt>
                <c:pt idx="2">
                  <c:v>0.1280975</c:v>
                </c:pt>
                <c:pt idx="3">
                  <c:v>0.11985033333333335</c:v>
                </c:pt>
                <c:pt idx="4">
                  <c:v>0.12600249999999999</c:v>
                </c:pt>
                <c:pt idx="5">
                  <c:v>0.12826699999999999</c:v>
                </c:pt>
                <c:pt idx="6">
                  <c:v>0.17721966666666666</c:v>
                </c:pt>
                <c:pt idx="7">
                  <c:v>0.16826283333333336</c:v>
                </c:pt>
                <c:pt idx="8">
                  <c:v>0.1643375</c:v>
                </c:pt>
                <c:pt idx="9">
                  <c:v>0.15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0211740000000003</c:v>
                </c:pt>
                <c:pt idx="1">
                  <c:v>0.19505659999999997</c:v>
                </c:pt>
                <c:pt idx="2">
                  <c:v>0.17105339999999999</c:v>
                </c:pt>
                <c:pt idx="3">
                  <c:v>0.1757958</c:v>
                </c:pt>
                <c:pt idx="4">
                  <c:v>0.15913459999999999</c:v>
                </c:pt>
                <c:pt idx="5">
                  <c:v>0.1591272</c:v>
                </c:pt>
                <c:pt idx="6">
                  <c:v>0.18716579999999999</c:v>
                </c:pt>
                <c:pt idx="7">
                  <c:v>0.15365180000000001</c:v>
                </c:pt>
                <c:pt idx="8">
                  <c:v>0.15164420000000001</c:v>
                </c:pt>
                <c:pt idx="9">
                  <c:v>0.16735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6703999999999997E-2</c:v>
                </c:pt>
                <c:pt idx="1">
                  <c:v>7.4438000000000004E-2</c:v>
                </c:pt>
                <c:pt idx="2">
                  <c:v>-5.0942000000000001E-2</c:v>
                </c:pt>
                <c:pt idx="3">
                  <c:v>-3.7144999999999997E-2</c:v>
                </c:pt>
                <c:pt idx="4">
                  <c:v>2.8858999999999999E-2</c:v>
                </c:pt>
                <c:pt idx="5">
                  <c:v>4.6531999999999997E-2</c:v>
                </c:pt>
                <c:pt idx="6">
                  <c:v>6.1323000000000003E-2</c:v>
                </c:pt>
                <c:pt idx="7">
                  <c:v>4.8280999999999998E-2</c:v>
                </c:pt>
                <c:pt idx="8">
                  <c:v>4.9303E-2</c:v>
                </c:pt>
                <c:pt idx="9">
                  <c:v>4.9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08804E-2</c:v>
                </c:pt>
                <c:pt idx="1">
                  <c:v>8.3199499999999996E-2</c:v>
                </c:pt>
                <c:pt idx="2">
                  <c:v>2.995366666666667E-2</c:v>
                </c:pt>
                <c:pt idx="3">
                  <c:v>3.227E-2</c:v>
                </c:pt>
                <c:pt idx="4">
                  <c:v>4.4909000000000004E-2</c:v>
                </c:pt>
                <c:pt idx="5">
                  <c:v>4.5255500000000004E-2</c:v>
                </c:pt>
                <c:pt idx="6">
                  <c:v>8.8596500000000009E-2</c:v>
                </c:pt>
                <c:pt idx="7">
                  <c:v>7.3489666666666661E-2</c:v>
                </c:pt>
                <c:pt idx="8">
                  <c:v>7.6691499999999996E-2</c:v>
                </c:pt>
                <c:pt idx="9">
                  <c:v>6.8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396442</c:v>
                </c:pt>
                <c:pt idx="1">
                  <c:v>0.13261700000000001</c:v>
                </c:pt>
                <c:pt idx="2">
                  <c:v>0.1095062</c:v>
                </c:pt>
                <c:pt idx="3">
                  <c:v>0.11540320000000001</c:v>
                </c:pt>
                <c:pt idx="4">
                  <c:v>0.10022639999999998</c:v>
                </c:pt>
                <c:pt idx="5">
                  <c:v>9.7485799999999997E-2</c:v>
                </c:pt>
                <c:pt idx="6">
                  <c:v>0.11985419999999999</c:v>
                </c:pt>
                <c:pt idx="7">
                  <c:v>7.6352599999999993E-2</c:v>
                </c:pt>
                <c:pt idx="8">
                  <c:v>9.4246999999999997E-2</c:v>
                </c:pt>
                <c:pt idx="9">
                  <c:v>9.0814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6703999999999997E-2</c:v>
                </c:pt>
                <c:pt idx="1">
                  <c:v>7.4438000000000004E-2</c:v>
                </c:pt>
                <c:pt idx="2">
                  <c:v>-5.0942000000000001E-2</c:v>
                </c:pt>
                <c:pt idx="3">
                  <c:v>-3.7144999999999997E-2</c:v>
                </c:pt>
                <c:pt idx="4">
                  <c:v>2.8858999999999999E-2</c:v>
                </c:pt>
                <c:pt idx="5">
                  <c:v>4.6531999999999997E-2</c:v>
                </c:pt>
                <c:pt idx="6">
                  <c:v>6.1323000000000003E-2</c:v>
                </c:pt>
                <c:pt idx="7">
                  <c:v>4.8280999999999998E-2</c:v>
                </c:pt>
                <c:pt idx="8">
                  <c:v>4.9303E-2</c:v>
                </c:pt>
                <c:pt idx="9">
                  <c:v>4.9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0799400000000002E-2</c:v>
                </c:pt>
                <c:pt idx="1">
                  <c:v>8.3120666666666662E-2</c:v>
                </c:pt>
                <c:pt idx="2">
                  <c:v>2.9899833333333337E-2</c:v>
                </c:pt>
                <c:pt idx="3">
                  <c:v>3.2227333333333337E-2</c:v>
                </c:pt>
                <c:pt idx="4">
                  <c:v>4.4857000000000001E-2</c:v>
                </c:pt>
                <c:pt idx="5">
                  <c:v>4.5255500000000004E-2</c:v>
                </c:pt>
                <c:pt idx="6">
                  <c:v>8.8528666666666658E-2</c:v>
                </c:pt>
                <c:pt idx="7">
                  <c:v>7.3306833333333335E-2</c:v>
                </c:pt>
                <c:pt idx="8">
                  <c:v>7.6691499999999996E-2</c:v>
                </c:pt>
                <c:pt idx="9">
                  <c:v>6.7587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3504279999999999</c:v>
                </c:pt>
                <c:pt idx="1">
                  <c:v>0.1271814</c:v>
                </c:pt>
                <c:pt idx="2">
                  <c:v>0.10494779999999999</c:v>
                </c:pt>
                <c:pt idx="3">
                  <c:v>0.10872820000000001</c:v>
                </c:pt>
                <c:pt idx="4">
                  <c:v>9.4224799999999997E-2</c:v>
                </c:pt>
                <c:pt idx="5">
                  <c:v>9.23012E-2</c:v>
                </c:pt>
                <c:pt idx="6">
                  <c:v>0.1121032</c:v>
                </c:pt>
                <c:pt idx="7">
                  <c:v>6.9644600000000001E-2</c:v>
                </c:pt>
                <c:pt idx="8">
                  <c:v>8.6042400000000005E-2</c:v>
                </c:pt>
                <c:pt idx="9">
                  <c:v>8.27235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7258999999999999E-2</c:v>
                </c:pt>
                <c:pt idx="1">
                  <c:v>-0.23182800000000001</c:v>
                </c:pt>
                <c:pt idx="2">
                  <c:v>-0.145174</c:v>
                </c:pt>
                <c:pt idx="3">
                  <c:v>-0.114068</c:v>
                </c:pt>
                <c:pt idx="4">
                  <c:v>6.6771999999999998E-2</c:v>
                </c:pt>
                <c:pt idx="5">
                  <c:v>6.6871E-2</c:v>
                </c:pt>
                <c:pt idx="6">
                  <c:v>2.3441E-2</c:v>
                </c:pt>
                <c:pt idx="7">
                  <c:v>2.4846E-2</c:v>
                </c:pt>
                <c:pt idx="8">
                  <c:v>5.4394999999999999E-2</c:v>
                </c:pt>
                <c:pt idx="9">
                  <c:v>3.668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5848999999999994E-2</c:v>
                </c:pt>
                <c:pt idx="1">
                  <c:v>4.1612666666666666E-2</c:v>
                </c:pt>
                <c:pt idx="2">
                  <c:v>3.8866666666666504E-4</c:v>
                </c:pt>
                <c:pt idx="3">
                  <c:v>1.3352000000000001E-2</c:v>
                </c:pt>
                <c:pt idx="4">
                  <c:v>1.9102500000000001E-2</c:v>
                </c:pt>
                <c:pt idx="5">
                  <c:v>1.6186666666666665E-2</c:v>
                </c:pt>
                <c:pt idx="6">
                  <c:v>4.5487666666666669E-2</c:v>
                </c:pt>
                <c:pt idx="7">
                  <c:v>4.9579999999999992E-2</c:v>
                </c:pt>
                <c:pt idx="8">
                  <c:v>4.6450999999999999E-2</c:v>
                </c:pt>
                <c:pt idx="9">
                  <c:v>4.3840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7.6836599999999991E-2</c:v>
                </c:pt>
                <c:pt idx="1">
                  <c:v>6.0303399999999993E-2</c:v>
                </c:pt>
                <c:pt idx="2">
                  <c:v>4.4110399999999994E-2</c:v>
                </c:pt>
                <c:pt idx="3">
                  <c:v>4.4635000000000001E-2</c:v>
                </c:pt>
                <c:pt idx="4">
                  <c:v>5.5079999999999853E-4</c:v>
                </c:pt>
                <c:pt idx="5">
                  <c:v>3.75734E-2</c:v>
                </c:pt>
                <c:pt idx="6">
                  <c:v>-7.5523999999999982E-3</c:v>
                </c:pt>
                <c:pt idx="7">
                  <c:v>-6.1333999999999998E-3</c:v>
                </c:pt>
                <c:pt idx="8">
                  <c:v>8.815980000000001E-2</c:v>
                </c:pt>
                <c:pt idx="9">
                  <c:v>4.85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6668000000000001E-2</c:v>
                </c:pt>
                <c:pt idx="1">
                  <c:v>-0.23234399999999999</c:v>
                </c:pt>
                <c:pt idx="2">
                  <c:v>-0.146116</c:v>
                </c:pt>
                <c:pt idx="3">
                  <c:v>-0.11466899999999999</c:v>
                </c:pt>
                <c:pt idx="4">
                  <c:v>6.6145999999999996E-2</c:v>
                </c:pt>
                <c:pt idx="5">
                  <c:v>6.6379999999999995E-2</c:v>
                </c:pt>
                <c:pt idx="6">
                  <c:v>2.3192999999999998E-2</c:v>
                </c:pt>
                <c:pt idx="7">
                  <c:v>2.4788000000000001E-2</c:v>
                </c:pt>
                <c:pt idx="8">
                  <c:v>5.4363000000000002E-2</c:v>
                </c:pt>
                <c:pt idx="9">
                  <c:v>3.666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52194E-2</c:v>
                </c:pt>
                <c:pt idx="1">
                  <c:v>4.0675499999999996E-2</c:v>
                </c:pt>
                <c:pt idx="2">
                  <c:v>-6.3166666666666634E-4</c:v>
                </c:pt>
                <c:pt idx="3">
                  <c:v>1.2278333333333337E-2</c:v>
                </c:pt>
                <c:pt idx="4">
                  <c:v>1.8211500000000002E-2</c:v>
                </c:pt>
                <c:pt idx="5">
                  <c:v>1.6103166666666665E-2</c:v>
                </c:pt>
                <c:pt idx="6">
                  <c:v>4.5875833333333331E-2</c:v>
                </c:pt>
                <c:pt idx="7">
                  <c:v>4.8975666666666667E-2</c:v>
                </c:pt>
                <c:pt idx="8">
                  <c:v>4.6484000000000004E-2</c:v>
                </c:pt>
                <c:pt idx="9">
                  <c:v>4.26394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7.4101400000000012E-2</c:v>
                </c:pt>
                <c:pt idx="1">
                  <c:v>5.4569200000000005E-2</c:v>
                </c:pt>
                <c:pt idx="2">
                  <c:v>3.8411399999999998E-2</c:v>
                </c:pt>
                <c:pt idx="3">
                  <c:v>3.9735199999999991E-2</c:v>
                </c:pt>
                <c:pt idx="4">
                  <c:v>-1.1024000000000006E-3</c:v>
                </c:pt>
                <c:pt idx="5">
                  <c:v>3.5760199999999999E-2</c:v>
                </c:pt>
                <c:pt idx="6">
                  <c:v>-2.37828E-2</c:v>
                </c:pt>
                <c:pt idx="7">
                  <c:v>-4.2096599999999998E-2</c:v>
                </c:pt>
                <c:pt idx="8">
                  <c:v>8.8315600000000008E-2</c:v>
                </c:pt>
                <c:pt idx="9">
                  <c:v>5.66079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08497</c:v>
                </c:pt>
                <c:pt idx="1">
                  <c:v>7.4438000000000004E-2</c:v>
                </c:pt>
                <c:pt idx="2">
                  <c:v>-5.0942000000000001E-2</c:v>
                </c:pt>
                <c:pt idx="3">
                  <c:v>-3.7144999999999997E-2</c:v>
                </c:pt>
                <c:pt idx="4">
                  <c:v>2.8858999999999999E-2</c:v>
                </c:pt>
                <c:pt idx="5">
                  <c:v>4.6531999999999997E-2</c:v>
                </c:pt>
                <c:pt idx="6">
                  <c:v>6.1323000000000003E-2</c:v>
                </c:pt>
                <c:pt idx="7">
                  <c:v>4.8280999999999998E-2</c:v>
                </c:pt>
                <c:pt idx="8">
                  <c:v>4.9303E-2</c:v>
                </c:pt>
                <c:pt idx="9">
                  <c:v>4.9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9660899999999999</c:v>
                </c:pt>
                <c:pt idx="1">
                  <c:v>0.36506300000000003</c:v>
                </c:pt>
                <c:pt idx="2">
                  <c:v>0.30715500000000001</c:v>
                </c:pt>
                <c:pt idx="3">
                  <c:v>0.31537799999999999</c:v>
                </c:pt>
                <c:pt idx="4">
                  <c:v>0.29469400000000001</c:v>
                </c:pt>
                <c:pt idx="5">
                  <c:v>0.27240700000000001</c:v>
                </c:pt>
                <c:pt idx="6">
                  <c:v>0.34257399999999999</c:v>
                </c:pt>
                <c:pt idx="7">
                  <c:v>0.33722200000000002</c:v>
                </c:pt>
                <c:pt idx="8">
                  <c:v>0.32258900000000001</c:v>
                </c:pt>
                <c:pt idx="9">
                  <c:v>0.282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11441</c:v>
                </c:pt>
                <c:pt idx="1">
                  <c:v>0.36809599999999998</c:v>
                </c:pt>
                <c:pt idx="2">
                  <c:v>0.32933899999999999</c:v>
                </c:pt>
                <c:pt idx="3">
                  <c:v>0.31619700000000001</c:v>
                </c:pt>
                <c:pt idx="4">
                  <c:v>0.29169099999999998</c:v>
                </c:pt>
                <c:pt idx="5">
                  <c:v>0.29914499999999999</c:v>
                </c:pt>
                <c:pt idx="6">
                  <c:v>0.38369599999999998</c:v>
                </c:pt>
                <c:pt idx="7">
                  <c:v>0.37057699999999999</c:v>
                </c:pt>
                <c:pt idx="8">
                  <c:v>0.325403</c:v>
                </c:pt>
                <c:pt idx="9">
                  <c:v>0.284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74817</c:v>
                </c:pt>
                <c:pt idx="1">
                  <c:v>7.4750999999999998E-2</c:v>
                </c:pt>
                <c:pt idx="2">
                  <c:v>-1.5377999999999999E-2</c:v>
                </c:pt>
                <c:pt idx="3">
                  <c:v>-5.4669999999999996E-3</c:v>
                </c:pt>
                <c:pt idx="4">
                  <c:v>7.4497999999999995E-2</c:v>
                </c:pt>
                <c:pt idx="5">
                  <c:v>0.12894700000000001</c:v>
                </c:pt>
                <c:pt idx="6">
                  <c:v>9.9854999999999999E-2</c:v>
                </c:pt>
                <c:pt idx="7">
                  <c:v>5.2407000000000002E-2</c:v>
                </c:pt>
                <c:pt idx="8">
                  <c:v>4.7840000000000001E-2</c:v>
                </c:pt>
                <c:pt idx="9">
                  <c:v>4.14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9350800000000001</c:v>
                </c:pt>
                <c:pt idx="1">
                  <c:v>9.8882999999999999E-2</c:v>
                </c:pt>
                <c:pt idx="2">
                  <c:v>-8.1590999999999997E-2</c:v>
                </c:pt>
                <c:pt idx="3">
                  <c:v>-0.10983</c:v>
                </c:pt>
                <c:pt idx="4">
                  <c:v>-2.1551000000000001E-2</c:v>
                </c:pt>
                <c:pt idx="5">
                  <c:v>-2.3075999999999999E-2</c:v>
                </c:pt>
                <c:pt idx="6">
                  <c:v>7.9084000000000002E-2</c:v>
                </c:pt>
                <c:pt idx="7">
                  <c:v>7.2308999999999998E-2</c:v>
                </c:pt>
                <c:pt idx="8">
                  <c:v>7.2614999999999999E-2</c:v>
                </c:pt>
                <c:pt idx="9">
                  <c:v>6.19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3132899999999998</c:v>
                </c:pt>
                <c:pt idx="1">
                  <c:v>0.316469</c:v>
                </c:pt>
                <c:pt idx="2">
                  <c:v>0.32444800000000001</c:v>
                </c:pt>
                <c:pt idx="3">
                  <c:v>0.32941199999999998</c:v>
                </c:pt>
                <c:pt idx="4">
                  <c:v>0.33608700000000002</c:v>
                </c:pt>
                <c:pt idx="5">
                  <c:v>0.34467599999999998</c:v>
                </c:pt>
                <c:pt idx="6">
                  <c:v>0.35790100000000002</c:v>
                </c:pt>
                <c:pt idx="7">
                  <c:v>0.35704599999999997</c:v>
                </c:pt>
                <c:pt idx="8">
                  <c:v>0.35871199999999998</c:v>
                </c:pt>
                <c:pt idx="9">
                  <c:v>0.359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8.6023000000000002E-2</c:v>
                </c:pt>
                <c:pt idx="2">
                  <c:v>7.8729999999999994E-2</c:v>
                </c:pt>
                <c:pt idx="3">
                  <c:v>7.0243E-2</c:v>
                </c:pt>
                <c:pt idx="4">
                  <c:v>6.2389E-2</c:v>
                </c:pt>
                <c:pt idx="5">
                  <c:v>4.6795000000000003E-2</c:v>
                </c:pt>
                <c:pt idx="6">
                  <c:v>7.5393000000000002E-2</c:v>
                </c:pt>
                <c:pt idx="7">
                  <c:v>0.134132</c:v>
                </c:pt>
                <c:pt idx="8">
                  <c:v>0.124898</c:v>
                </c:pt>
                <c:pt idx="9">
                  <c:v>0.109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4254000000000001</c:v>
                </c:pt>
                <c:pt idx="1">
                  <c:v>0.21356600000000001</c:v>
                </c:pt>
                <c:pt idx="2">
                  <c:v>0.137742</c:v>
                </c:pt>
                <c:pt idx="3">
                  <c:v>0.130214</c:v>
                </c:pt>
                <c:pt idx="4">
                  <c:v>0.11920600000000001</c:v>
                </c:pt>
                <c:pt idx="5">
                  <c:v>0.11867900000000001</c:v>
                </c:pt>
                <c:pt idx="6">
                  <c:v>0.23138500000000001</c:v>
                </c:pt>
                <c:pt idx="7">
                  <c:v>0.16497800000000001</c:v>
                </c:pt>
                <c:pt idx="8">
                  <c:v>0.20769599999999999</c:v>
                </c:pt>
                <c:pt idx="9">
                  <c:v>0.239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4533299999999998</c:v>
                </c:pt>
                <c:pt idx="1">
                  <c:v>0.43726199999999998</c:v>
                </c:pt>
                <c:pt idx="2">
                  <c:v>0.38557799999999998</c:v>
                </c:pt>
                <c:pt idx="3">
                  <c:v>0.351381</c:v>
                </c:pt>
                <c:pt idx="4">
                  <c:v>0.35476099999999999</c:v>
                </c:pt>
                <c:pt idx="5">
                  <c:v>0.367782</c:v>
                </c:pt>
                <c:pt idx="6">
                  <c:v>0.35603800000000002</c:v>
                </c:pt>
                <c:pt idx="7">
                  <c:v>0.36867800000000001</c:v>
                </c:pt>
                <c:pt idx="8">
                  <c:v>0.35831800000000003</c:v>
                </c:pt>
                <c:pt idx="9">
                  <c:v>0.3856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7911300000000001</c:v>
                </c:pt>
                <c:pt idx="1">
                  <c:v>0.47119899999999998</c:v>
                </c:pt>
                <c:pt idx="2">
                  <c:v>0.48501699999999998</c:v>
                </c:pt>
                <c:pt idx="3">
                  <c:v>0.46230300000000002</c:v>
                </c:pt>
                <c:pt idx="4">
                  <c:v>0.426653</c:v>
                </c:pt>
                <c:pt idx="5">
                  <c:v>0.40872399999999998</c:v>
                </c:pt>
                <c:pt idx="6">
                  <c:v>0.43751600000000002</c:v>
                </c:pt>
                <c:pt idx="7">
                  <c:v>0.43522499999999997</c:v>
                </c:pt>
                <c:pt idx="8">
                  <c:v>0.47185100000000002</c:v>
                </c:pt>
                <c:pt idx="9">
                  <c:v>0.4687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5498200000000002</c:v>
                </c:pt>
                <c:pt idx="1">
                  <c:v>0.34592400000000001</c:v>
                </c:pt>
                <c:pt idx="2">
                  <c:v>0.29485699999999998</c:v>
                </c:pt>
                <c:pt idx="3">
                  <c:v>0.30712099999999998</c:v>
                </c:pt>
                <c:pt idx="4">
                  <c:v>0.27127699999999999</c:v>
                </c:pt>
                <c:pt idx="5">
                  <c:v>0.25892599999999999</c:v>
                </c:pt>
                <c:pt idx="6">
                  <c:v>0.25434000000000001</c:v>
                </c:pt>
                <c:pt idx="7">
                  <c:v>0.23094200000000001</c:v>
                </c:pt>
                <c:pt idx="8">
                  <c:v>0.24104300000000001</c:v>
                </c:pt>
                <c:pt idx="9">
                  <c:v>0.203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2496900000000001</c:v>
                </c:pt>
                <c:pt idx="1">
                  <c:v>0.35144399999999998</c:v>
                </c:pt>
                <c:pt idx="2">
                  <c:v>0.38149899999999998</c:v>
                </c:pt>
                <c:pt idx="3">
                  <c:v>0.42000300000000002</c:v>
                </c:pt>
                <c:pt idx="4">
                  <c:v>0.41792099999999999</c:v>
                </c:pt>
                <c:pt idx="5">
                  <c:v>0.39569599999999999</c:v>
                </c:pt>
                <c:pt idx="6">
                  <c:v>0.43762899999999999</c:v>
                </c:pt>
                <c:pt idx="7">
                  <c:v>0.49051699999999998</c:v>
                </c:pt>
                <c:pt idx="8">
                  <c:v>0.52098299999999997</c:v>
                </c:pt>
                <c:pt idx="9">
                  <c:v>0.505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6668000000000001E-2</c:v>
                </c:pt>
                <c:pt idx="1">
                  <c:v>-0.23234399999999999</c:v>
                </c:pt>
                <c:pt idx="2">
                  <c:v>-0.146116</c:v>
                </c:pt>
                <c:pt idx="3">
                  <c:v>-0.11466899999999999</c:v>
                </c:pt>
                <c:pt idx="4">
                  <c:v>6.6145999999999996E-2</c:v>
                </c:pt>
                <c:pt idx="5">
                  <c:v>6.6379999999999995E-2</c:v>
                </c:pt>
                <c:pt idx="6">
                  <c:v>2.3192999999999998E-2</c:v>
                </c:pt>
                <c:pt idx="7">
                  <c:v>2.4788000000000001E-2</c:v>
                </c:pt>
                <c:pt idx="8">
                  <c:v>5.4363000000000002E-2</c:v>
                </c:pt>
                <c:pt idx="9">
                  <c:v>3.666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52194E-2</c:v>
                </c:pt>
                <c:pt idx="1">
                  <c:v>4.0675499999999996E-2</c:v>
                </c:pt>
                <c:pt idx="2">
                  <c:v>-6.3166666666666634E-4</c:v>
                </c:pt>
                <c:pt idx="3">
                  <c:v>1.2278333333333337E-2</c:v>
                </c:pt>
                <c:pt idx="4">
                  <c:v>1.8211500000000002E-2</c:v>
                </c:pt>
                <c:pt idx="5">
                  <c:v>1.6103166666666665E-2</c:v>
                </c:pt>
                <c:pt idx="6">
                  <c:v>4.5875833333333331E-2</c:v>
                </c:pt>
                <c:pt idx="7">
                  <c:v>4.8975666666666667E-2</c:v>
                </c:pt>
                <c:pt idx="8">
                  <c:v>4.6484000000000004E-2</c:v>
                </c:pt>
                <c:pt idx="9">
                  <c:v>4.26394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7.2673199999999993E-2</c:v>
                </c:pt>
                <c:pt idx="1">
                  <c:v>5.5176599999999999E-2</c:v>
                </c:pt>
                <c:pt idx="2">
                  <c:v>3.81482E-2</c:v>
                </c:pt>
                <c:pt idx="3">
                  <c:v>3.9302799999999999E-2</c:v>
                </c:pt>
                <c:pt idx="4">
                  <c:v>-3.2189999999999996E-3</c:v>
                </c:pt>
                <c:pt idx="5">
                  <c:v>3.2773399999999994E-2</c:v>
                </c:pt>
                <c:pt idx="6">
                  <c:v>-1.3543999999999995E-2</c:v>
                </c:pt>
                <c:pt idx="7">
                  <c:v>2.7422200000000001E-2</c:v>
                </c:pt>
                <c:pt idx="8">
                  <c:v>7.5912599999999997E-2</c:v>
                </c:pt>
                <c:pt idx="9">
                  <c:v>3.1420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37486000000000003</c:v>
                </c:pt>
                <c:pt idx="1">
                  <c:v>0.38353999999999999</c:v>
                </c:pt>
                <c:pt idx="2">
                  <c:v>0.35278999999999999</c:v>
                </c:pt>
                <c:pt idx="3">
                  <c:v>0.39156000000000002</c:v>
                </c:pt>
                <c:pt idx="4">
                  <c:v>0.44520999999999999</c:v>
                </c:pt>
                <c:pt idx="5">
                  <c:v>0.46890999999999999</c:v>
                </c:pt>
                <c:pt idx="6">
                  <c:v>0.43554999999999999</c:v>
                </c:pt>
                <c:pt idx="7">
                  <c:v>0.41313</c:v>
                </c:pt>
                <c:pt idx="8">
                  <c:v>0.47053</c:v>
                </c:pt>
                <c:pt idx="9">
                  <c:v>0.5000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53735599999999994</c:v>
                </c:pt>
                <c:pt idx="1">
                  <c:v>0.47220333333333331</c:v>
                </c:pt>
                <c:pt idx="2">
                  <c:v>0.77989499999999989</c:v>
                </c:pt>
                <c:pt idx="3">
                  <c:v>0.78638166666666665</c:v>
                </c:pt>
                <c:pt idx="4">
                  <c:v>0.81417166666666663</c:v>
                </c:pt>
                <c:pt idx="5">
                  <c:v>0.75114000000000003</c:v>
                </c:pt>
                <c:pt idx="6">
                  <c:v>0.65344999999999998</c:v>
                </c:pt>
                <c:pt idx="7">
                  <c:v>0.60690500000000003</c:v>
                </c:pt>
                <c:pt idx="8">
                  <c:v>0.69252166666666659</c:v>
                </c:pt>
                <c:pt idx="9">
                  <c:v>0.69847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42843799999999999</c:v>
                </c:pt>
                <c:pt idx="1">
                  <c:v>0.45639599999999997</c:v>
                </c:pt>
                <c:pt idx="2">
                  <c:v>0.46965000000000001</c:v>
                </c:pt>
                <c:pt idx="3">
                  <c:v>0.50662600000000002</c:v>
                </c:pt>
                <c:pt idx="4">
                  <c:v>0.508884</c:v>
                </c:pt>
                <c:pt idx="5">
                  <c:v>0.497058</c:v>
                </c:pt>
                <c:pt idx="6">
                  <c:v>0.38013200000000003</c:v>
                </c:pt>
                <c:pt idx="7">
                  <c:v>0.38338400000000006</c:v>
                </c:pt>
                <c:pt idx="8">
                  <c:v>0.33860999999999997</c:v>
                </c:pt>
                <c:pt idx="9">
                  <c:v>0.32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0.49793999999999999</c:v>
                </c:pt>
                <c:pt idx="1">
                  <c:v>0.54581000000000002</c:v>
                </c:pt>
                <c:pt idx="2">
                  <c:v>0.55359999999999998</c:v>
                </c:pt>
                <c:pt idx="3">
                  <c:v>0.62936000000000003</c:v>
                </c:pt>
                <c:pt idx="4">
                  <c:v>0.71565000000000001</c:v>
                </c:pt>
                <c:pt idx="5">
                  <c:v>0.75195000000000001</c:v>
                </c:pt>
                <c:pt idx="6">
                  <c:v>0.68771000000000004</c:v>
                </c:pt>
                <c:pt idx="7">
                  <c:v>0.62470999999999999</c:v>
                </c:pt>
                <c:pt idx="8">
                  <c:v>0.69142999999999999</c:v>
                </c:pt>
                <c:pt idx="9">
                  <c:v>0.7436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0.82249799999999984</c:v>
                </c:pt>
                <c:pt idx="1">
                  <c:v>0.72960333333333338</c:v>
                </c:pt>
                <c:pt idx="2">
                  <c:v>1.7159250000000001</c:v>
                </c:pt>
                <c:pt idx="3">
                  <c:v>1.7487583333333332</c:v>
                </c:pt>
                <c:pt idx="4">
                  <c:v>1.701583333333333</c:v>
                </c:pt>
                <c:pt idx="5">
                  <c:v>1.4331416666666668</c:v>
                </c:pt>
                <c:pt idx="6">
                  <c:v>1.1909483333333333</c:v>
                </c:pt>
                <c:pt idx="7">
                  <c:v>1.0857516666666667</c:v>
                </c:pt>
                <c:pt idx="8">
                  <c:v>1.2976383333333332</c:v>
                </c:pt>
                <c:pt idx="9">
                  <c:v>1.35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1.1872940000000001</c:v>
                </c:pt>
                <c:pt idx="1">
                  <c:v>1.188866</c:v>
                </c:pt>
                <c:pt idx="2">
                  <c:v>1.2191259999999999</c:v>
                </c:pt>
                <c:pt idx="3">
                  <c:v>1.3250459999999999</c:v>
                </c:pt>
                <c:pt idx="4">
                  <c:v>1.324214</c:v>
                </c:pt>
                <c:pt idx="5">
                  <c:v>1.364646</c:v>
                </c:pt>
                <c:pt idx="6">
                  <c:v>1.0060979999999999</c:v>
                </c:pt>
                <c:pt idx="7">
                  <c:v>1.0065579999999998</c:v>
                </c:pt>
                <c:pt idx="8">
                  <c:v>0.83283000000000007</c:v>
                </c:pt>
                <c:pt idx="9">
                  <c:v>0.870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12.247019999999999</c:v>
                </c:pt>
                <c:pt idx="1">
                  <c:v>15.268409999999999</c:v>
                </c:pt>
                <c:pt idx="2">
                  <c:v>13.597619999999999</c:v>
                </c:pt>
                <c:pt idx="3">
                  <c:v>13.251659999999999</c:v>
                </c:pt>
                <c:pt idx="4">
                  <c:v>13.319140000000001</c:v>
                </c:pt>
                <c:pt idx="5">
                  <c:v>12.768140000000001</c:v>
                </c:pt>
                <c:pt idx="6">
                  <c:v>11.94685</c:v>
                </c:pt>
                <c:pt idx="7">
                  <c:v>11.005280000000001</c:v>
                </c:pt>
                <c:pt idx="8">
                  <c:v>10.87222</c:v>
                </c:pt>
                <c:pt idx="9">
                  <c:v>10.65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10.551544000000002</c:v>
                </c:pt>
                <c:pt idx="1">
                  <c:v>9.9803099999999976</c:v>
                </c:pt>
                <c:pt idx="2">
                  <c:v>10.933993333333333</c:v>
                </c:pt>
                <c:pt idx="3">
                  <c:v>10.331926666666666</c:v>
                </c:pt>
                <c:pt idx="4">
                  <c:v>10.020471666666667</c:v>
                </c:pt>
                <c:pt idx="5">
                  <c:v>9.4991416666666666</c:v>
                </c:pt>
                <c:pt idx="6">
                  <c:v>9.2993483333333327</c:v>
                </c:pt>
                <c:pt idx="7">
                  <c:v>8.6657483333333332</c:v>
                </c:pt>
                <c:pt idx="8">
                  <c:v>8.6354699999999998</c:v>
                </c:pt>
                <c:pt idx="9">
                  <c:v>7.9494733333333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5.2601020000000007</c:v>
                </c:pt>
                <c:pt idx="1">
                  <c:v>5.4272779999999994</c:v>
                </c:pt>
                <c:pt idx="2">
                  <c:v>5.479476</c:v>
                </c:pt>
                <c:pt idx="3">
                  <c:v>5.782438</c:v>
                </c:pt>
                <c:pt idx="4">
                  <c:v>5.634468</c:v>
                </c:pt>
                <c:pt idx="5">
                  <c:v>5.8470719999999989</c:v>
                </c:pt>
                <c:pt idx="6">
                  <c:v>5.2146619999999997</c:v>
                </c:pt>
                <c:pt idx="7">
                  <c:v>5.552028</c:v>
                </c:pt>
                <c:pt idx="8">
                  <c:v>5.0332020000000002</c:v>
                </c:pt>
                <c:pt idx="9">
                  <c:v>4.936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28.293009999999999</c:v>
                </c:pt>
                <c:pt idx="1">
                  <c:v>30.92388</c:v>
                </c:pt>
                <c:pt idx="2">
                  <c:v>32.054049999999997</c:v>
                </c:pt>
                <c:pt idx="3">
                  <c:v>29.713529999999999</c:v>
                </c:pt>
                <c:pt idx="4">
                  <c:v>27.554400000000001</c:v>
                </c:pt>
                <c:pt idx="5">
                  <c:v>27.92794</c:v>
                </c:pt>
                <c:pt idx="6">
                  <c:v>27.186319999999998</c:v>
                </c:pt>
                <c:pt idx="7">
                  <c:v>29.035900000000002</c:v>
                </c:pt>
                <c:pt idx="8">
                  <c:v>35.093220000000002</c:v>
                </c:pt>
                <c:pt idx="9">
                  <c:v>36.979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19.310219999999997</c:v>
                </c:pt>
                <c:pt idx="1">
                  <c:v>18.266608333333334</c:v>
                </c:pt>
                <c:pt idx="2">
                  <c:v>20.764276666666664</c:v>
                </c:pt>
                <c:pt idx="3">
                  <c:v>18.417711666666666</c:v>
                </c:pt>
                <c:pt idx="4">
                  <c:v>17.775144999999998</c:v>
                </c:pt>
                <c:pt idx="5">
                  <c:v>18.544013333333332</c:v>
                </c:pt>
                <c:pt idx="6">
                  <c:v>19.275611666666666</c:v>
                </c:pt>
                <c:pt idx="7">
                  <c:v>21.437196666666665</c:v>
                </c:pt>
                <c:pt idx="8">
                  <c:v>22.252186666666663</c:v>
                </c:pt>
                <c:pt idx="9">
                  <c:v>20.6839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11.411542000000001</c:v>
                </c:pt>
                <c:pt idx="1">
                  <c:v>13.279537999999999</c:v>
                </c:pt>
                <c:pt idx="2">
                  <c:v>13.651092</c:v>
                </c:pt>
                <c:pt idx="3">
                  <c:v>13.721786</c:v>
                </c:pt>
                <c:pt idx="4">
                  <c:v>14.14349</c:v>
                </c:pt>
                <c:pt idx="5">
                  <c:v>14.986923999999998</c:v>
                </c:pt>
                <c:pt idx="6">
                  <c:v>11.827560000000002</c:v>
                </c:pt>
                <c:pt idx="7">
                  <c:v>13.373596000000001</c:v>
                </c:pt>
                <c:pt idx="8">
                  <c:v>14.296728000000002</c:v>
                </c:pt>
                <c:pt idx="9">
                  <c:v>13.045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51363000000000003</c:v>
                </c:pt>
                <c:pt idx="1">
                  <c:v>1.5545199999999999</c:v>
                </c:pt>
                <c:pt idx="2">
                  <c:v>0.98589000000000004</c:v>
                </c:pt>
                <c:pt idx="3">
                  <c:v>1.34213</c:v>
                </c:pt>
                <c:pt idx="4">
                  <c:v>1.37599</c:v>
                </c:pt>
                <c:pt idx="5">
                  <c:v>1.2146999999999999</c:v>
                </c:pt>
                <c:pt idx="6">
                  <c:v>0.82503000000000004</c:v>
                </c:pt>
                <c:pt idx="7">
                  <c:v>0.52144000000000001</c:v>
                </c:pt>
                <c:pt idx="8">
                  <c:v>0.47846</c:v>
                </c:pt>
                <c:pt idx="9">
                  <c:v>0.413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82998000000000016</c:v>
                </c:pt>
                <c:pt idx="1">
                  <c:v>0.92168166666666662</c:v>
                </c:pt>
                <c:pt idx="2">
                  <c:v>1.084295</c:v>
                </c:pt>
                <c:pt idx="3">
                  <c:v>1.0928916666666666</c:v>
                </c:pt>
                <c:pt idx="4">
                  <c:v>1.1106966666666667</c:v>
                </c:pt>
                <c:pt idx="5">
                  <c:v>1.0789116666666667</c:v>
                </c:pt>
                <c:pt idx="6">
                  <c:v>1.01034</c:v>
                </c:pt>
                <c:pt idx="7">
                  <c:v>1.0279783333333332</c:v>
                </c:pt>
                <c:pt idx="8">
                  <c:v>1.0029250000000001</c:v>
                </c:pt>
                <c:pt idx="9">
                  <c:v>1.01828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0770440000000001</c:v>
                </c:pt>
                <c:pt idx="1">
                  <c:v>1.238008</c:v>
                </c:pt>
                <c:pt idx="2">
                  <c:v>1.1435439999999999</c:v>
                </c:pt>
                <c:pt idx="3">
                  <c:v>1.068208</c:v>
                </c:pt>
                <c:pt idx="4">
                  <c:v>1.0711900000000001</c:v>
                </c:pt>
                <c:pt idx="5">
                  <c:v>1.131246</c:v>
                </c:pt>
                <c:pt idx="6">
                  <c:v>1.106932</c:v>
                </c:pt>
                <c:pt idx="7">
                  <c:v>1.0186759999999999</c:v>
                </c:pt>
                <c:pt idx="8">
                  <c:v>1.09826</c:v>
                </c:pt>
                <c:pt idx="9">
                  <c:v>1.1898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28072999999999998</c:v>
                </c:pt>
                <c:pt idx="1">
                  <c:v>1.3895599999999999</c:v>
                </c:pt>
                <c:pt idx="2">
                  <c:v>0.74046000000000001</c:v>
                </c:pt>
                <c:pt idx="3">
                  <c:v>1.09057</c:v>
                </c:pt>
                <c:pt idx="4">
                  <c:v>1.1236299999999999</c:v>
                </c:pt>
                <c:pt idx="5">
                  <c:v>0.97448000000000001</c:v>
                </c:pt>
                <c:pt idx="6">
                  <c:v>0.66952999999999996</c:v>
                </c:pt>
                <c:pt idx="7">
                  <c:v>0.37875999999999999</c:v>
                </c:pt>
                <c:pt idx="8">
                  <c:v>0.37913999999999998</c:v>
                </c:pt>
                <c:pt idx="9">
                  <c:v>0.317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51290999999999998</c:v>
                </c:pt>
                <c:pt idx="1">
                  <c:v>0.55321000000000009</c:v>
                </c:pt>
                <c:pt idx="2">
                  <c:v>0.7087</c:v>
                </c:pt>
                <c:pt idx="3">
                  <c:v>0.70570333333333324</c:v>
                </c:pt>
                <c:pt idx="4">
                  <c:v>0.74061166666666667</c:v>
                </c:pt>
                <c:pt idx="5">
                  <c:v>0.71275500000000003</c:v>
                </c:pt>
                <c:pt idx="6">
                  <c:v>0.71255666666666662</c:v>
                </c:pt>
                <c:pt idx="7">
                  <c:v>0.72495166666666666</c:v>
                </c:pt>
                <c:pt idx="8">
                  <c:v>0.70090166666666665</c:v>
                </c:pt>
                <c:pt idx="9">
                  <c:v>0.698391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0750000000000013</c:v>
                </c:pt>
                <c:pt idx="1">
                  <c:v>0.77451599999999998</c:v>
                </c:pt>
                <c:pt idx="2">
                  <c:v>0.75866599999999995</c:v>
                </c:pt>
                <c:pt idx="3">
                  <c:v>0.67511200000000005</c:v>
                </c:pt>
                <c:pt idx="4">
                  <c:v>0.71102399999999999</c:v>
                </c:pt>
                <c:pt idx="5">
                  <c:v>0.69463799999999998</c:v>
                </c:pt>
                <c:pt idx="6">
                  <c:v>0.71229199999999993</c:v>
                </c:pt>
                <c:pt idx="7">
                  <c:v>0.72422399999999998</c:v>
                </c:pt>
                <c:pt idx="8">
                  <c:v>0.758162</c:v>
                </c:pt>
                <c:pt idx="9">
                  <c:v>0.6427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51659999999999995</c:v>
                </c:pt>
                <c:pt idx="1">
                  <c:v>0.52730999999999995</c:v>
                </c:pt>
                <c:pt idx="2">
                  <c:v>-1.25E-3</c:v>
                </c:pt>
                <c:pt idx="3">
                  <c:v>0.12775</c:v>
                </c:pt>
                <c:pt idx="4">
                  <c:v>0.32912000000000002</c:v>
                </c:pt>
                <c:pt idx="5">
                  <c:v>0.43930999999999998</c:v>
                </c:pt>
                <c:pt idx="6">
                  <c:v>0.38013999999999998</c:v>
                </c:pt>
                <c:pt idx="7">
                  <c:v>0.20583000000000001</c:v>
                </c:pt>
                <c:pt idx="8">
                  <c:v>0.16166</c:v>
                </c:pt>
                <c:pt idx="9">
                  <c:v>9.91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66092399999999996</c:v>
                </c:pt>
                <c:pt idx="1">
                  <c:v>0.42804333333333339</c:v>
                </c:pt>
                <c:pt idx="2">
                  <c:v>0.28977999999999998</c:v>
                </c:pt>
                <c:pt idx="3">
                  <c:v>0.33400499999999994</c:v>
                </c:pt>
                <c:pt idx="4">
                  <c:v>0.36821999999999999</c:v>
                </c:pt>
                <c:pt idx="5">
                  <c:v>0.42907499999999993</c:v>
                </c:pt>
                <c:pt idx="6">
                  <c:v>0.59922166666666665</c:v>
                </c:pt>
                <c:pt idx="7">
                  <c:v>0.41607666666666665</c:v>
                </c:pt>
                <c:pt idx="8">
                  <c:v>0.45377833333333334</c:v>
                </c:pt>
                <c:pt idx="9">
                  <c:v>0.27129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51802</c:v>
                </c:pt>
                <c:pt idx="1">
                  <c:v>0.37459399999999998</c:v>
                </c:pt>
                <c:pt idx="2">
                  <c:v>0.35643199999999997</c:v>
                </c:pt>
                <c:pt idx="3">
                  <c:v>0.29852400000000001</c:v>
                </c:pt>
                <c:pt idx="4">
                  <c:v>0.28856000000000004</c:v>
                </c:pt>
                <c:pt idx="5">
                  <c:v>0.30296399999999996</c:v>
                </c:pt>
                <c:pt idx="6">
                  <c:v>0.28262599999999999</c:v>
                </c:pt>
                <c:pt idx="7">
                  <c:v>0.31252200000000002</c:v>
                </c:pt>
                <c:pt idx="8">
                  <c:v>0.16189800000000001</c:v>
                </c:pt>
                <c:pt idx="9">
                  <c:v>0.23103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29.802980000000002</c:v>
                </c:pt>
                <c:pt idx="1">
                  <c:v>23.90531</c:v>
                </c:pt>
                <c:pt idx="2">
                  <c:v>26.916370000000001</c:v>
                </c:pt>
                <c:pt idx="3">
                  <c:v>27.54363</c:v>
                </c:pt>
                <c:pt idx="4">
                  <c:v>27.403839999999999</c:v>
                </c:pt>
                <c:pt idx="5">
                  <c:v>28.58644</c:v>
                </c:pt>
                <c:pt idx="6">
                  <c:v>30.635660000000001</c:v>
                </c:pt>
                <c:pt idx="7">
                  <c:v>33.165730000000003</c:v>
                </c:pt>
                <c:pt idx="8">
                  <c:v>33.57161</c:v>
                </c:pt>
                <c:pt idx="9">
                  <c:v>34.264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36.921941999999994</c:v>
                </c:pt>
                <c:pt idx="1">
                  <c:v>28.129214999999999</c:v>
                </c:pt>
                <c:pt idx="2">
                  <c:v>36.399858333333327</c:v>
                </c:pt>
                <c:pt idx="3">
                  <c:v>38.476478333333333</c:v>
                </c:pt>
                <c:pt idx="4">
                  <c:v>39.60828166666667</c:v>
                </c:pt>
                <c:pt idx="5">
                  <c:v>41.782710000000002</c:v>
                </c:pt>
                <c:pt idx="6">
                  <c:v>42.858293333333329</c:v>
                </c:pt>
                <c:pt idx="7">
                  <c:v>45.738883333333341</c:v>
                </c:pt>
                <c:pt idx="8">
                  <c:v>45.594586666666665</c:v>
                </c:pt>
                <c:pt idx="9">
                  <c:v>49.19950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79.419768000000005</c:v>
                </c:pt>
                <c:pt idx="1">
                  <c:v>73.576046000000005</c:v>
                </c:pt>
                <c:pt idx="2">
                  <c:v>73.467860000000002</c:v>
                </c:pt>
                <c:pt idx="3">
                  <c:v>70.957225999999991</c:v>
                </c:pt>
                <c:pt idx="4">
                  <c:v>73.146367999999995</c:v>
                </c:pt>
                <c:pt idx="5">
                  <c:v>73.021319999999989</c:v>
                </c:pt>
                <c:pt idx="6">
                  <c:v>81.815045999999995</c:v>
                </c:pt>
                <c:pt idx="7">
                  <c:v>78.593009999999992</c:v>
                </c:pt>
                <c:pt idx="8">
                  <c:v>93.224362000000013</c:v>
                </c:pt>
                <c:pt idx="9">
                  <c:v>84.2771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12.90056</c:v>
                </c:pt>
                <c:pt idx="1">
                  <c:v>11.80301</c:v>
                </c:pt>
                <c:pt idx="2">
                  <c:v>11.418100000000001</c:v>
                </c:pt>
                <c:pt idx="3">
                  <c:v>12.283709999999999</c:v>
                </c:pt>
                <c:pt idx="4">
                  <c:v>13.246219999999999</c:v>
                </c:pt>
                <c:pt idx="5">
                  <c:v>13.069190000000001</c:v>
                </c:pt>
                <c:pt idx="6">
                  <c:v>13.462580000000001</c:v>
                </c:pt>
                <c:pt idx="7">
                  <c:v>12.570600000000001</c:v>
                </c:pt>
                <c:pt idx="8">
                  <c:v>10.400679999999999</c:v>
                </c:pt>
                <c:pt idx="9">
                  <c:v>9.87032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23.841146000000002</c:v>
                </c:pt>
                <c:pt idx="1">
                  <c:v>15.572301666666666</c:v>
                </c:pt>
                <c:pt idx="2">
                  <c:v>23.595471666666668</c:v>
                </c:pt>
                <c:pt idx="3">
                  <c:v>25.938788333333335</c:v>
                </c:pt>
                <c:pt idx="4">
                  <c:v>25.646361666666667</c:v>
                </c:pt>
                <c:pt idx="5">
                  <c:v>26.508310000000005</c:v>
                </c:pt>
                <c:pt idx="6">
                  <c:v>27.658559999999998</c:v>
                </c:pt>
                <c:pt idx="7">
                  <c:v>26.166304999999998</c:v>
                </c:pt>
                <c:pt idx="8">
                  <c:v>23.118129999999997</c:v>
                </c:pt>
                <c:pt idx="9">
                  <c:v>25.05281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47.681414000000004</c:v>
                </c:pt>
                <c:pt idx="1">
                  <c:v>45.837360000000004</c:v>
                </c:pt>
                <c:pt idx="2">
                  <c:v>44.649721999999997</c:v>
                </c:pt>
                <c:pt idx="3">
                  <c:v>42.637756000000003</c:v>
                </c:pt>
                <c:pt idx="4">
                  <c:v>41.99924</c:v>
                </c:pt>
                <c:pt idx="5">
                  <c:v>42.010407999999998</c:v>
                </c:pt>
                <c:pt idx="6">
                  <c:v>45.382933999999999</c:v>
                </c:pt>
                <c:pt idx="7">
                  <c:v>43.454082</c:v>
                </c:pt>
                <c:pt idx="8">
                  <c:v>53.498564000000002</c:v>
                </c:pt>
                <c:pt idx="9">
                  <c:v>52.49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3640599999999998</c:v>
                </c:pt>
                <c:pt idx="1">
                  <c:v>0.285302</c:v>
                </c:pt>
                <c:pt idx="2">
                  <c:v>0.26321899999999998</c:v>
                </c:pt>
                <c:pt idx="3">
                  <c:v>0.23935400000000001</c:v>
                </c:pt>
                <c:pt idx="4">
                  <c:v>0.21607799999999999</c:v>
                </c:pt>
                <c:pt idx="5">
                  <c:v>0.197488</c:v>
                </c:pt>
                <c:pt idx="6">
                  <c:v>0.24069399999999999</c:v>
                </c:pt>
                <c:pt idx="7">
                  <c:v>0.30044599999999999</c:v>
                </c:pt>
                <c:pt idx="8">
                  <c:v>0.257187</c:v>
                </c:pt>
                <c:pt idx="9">
                  <c:v>0.2350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7211800000000003</c:v>
                </c:pt>
                <c:pt idx="1">
                  <c:v>0.29347699999999999</c:v>
                </c:pt>
                <c:pt idx="2">
                  <c:v>0.26965699999999998</c:v>
                </c:pt>
                <c:pt idx="3">
                  <c:v>0.25477</c:v>
                </c:pt>
                <c:pt idx="4">
                  <c:v>0.22598699999999999</c:v>
                </c:pt>
                <c:pt idx="5">
                  <c:v>0.23039200000000001</c:v>
                </c:pt>
                <c:pt idx="6">
                  <c:v>0.27274700000000002</c:v>
                </c:pt>
                <c:pt idx="7">
                  <c:v>0.28843000000000002</c:v>
                </c:pt>
                <c:pt idx="8">
                  <c:v>0.26513700000000001</c:v>
                </c:pt>
                <c:pt idx="9">
                  <c:v>0.235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9733999999999999</c:v>
                </c:pt>
                <c:pt idx="1">
                  <c:v>0.18046699999999999</c:v>
                </c:pt>
                <c:pt idx="2">
                  <c:v>0.18226700000000001</c:v>
                </c:pt>
                <c:pt idx="3">
                  <c:v>0.150621</c:v>
                </c:pt>
                <c:pt idx="4">
                  <c:v>0.15615899999999999</c:v>
                </c:pt>
                <c:pt idx="5">
                  <c:v>0.15803200000000001</c:v>
                </c:pt>
                <c:pt idx="6">
                  <c:v>0.15673000000000001</c:v>
                </c:pt>
                <c:pt idx="7">
                  <c:v>0.16029199999999999</c:v>
                </c:pt>
                <c:pt idx="8">
                  <c:v>0.16109899999999999</c:v>
                </c:pt>
                <c:pt idx="9">
                  <c:v>0.163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5463000000000003E-2</c:v>
                </c:pt>
                <c:pt idx="2">
                  <c:v>4.2810000000000001E-2</c:v>
                </c:pt>
                <c:pt idx="3">
                  <c:v>4.3128E-2</c:v>
                </c:pt>
                <c:pt idx="4">
                  <c:v>4.2612999999999998E-2</c:v>
                </c:pt>
                <c:pt idx="5">
                  <c:v>6.5176999999999999E-2</c:v>
                </c:pt>
                <c:pt idx="6">
                  <c:v>8.3065E-2</c:v>
                </c:pt>
                <c:pt idx="7">
                  <c:v>9.1800999999999994E-2</c:v>
                </c:pt>
                <c:pt idx="8">
                  <c:v>7.6092999999999994E-2</c:v>
                </c:pt>
                <c:pt idx="9">
                  <c:v>7.334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6.6975999999999994E-2</c:v>
                </c:pt>
                <c:pt idx="1">
                  <c:v>5.9548999999999998E-2</c:v>
                </c:pt>
                <c:pt idx="2">
                  <c:v>4.8513000000000001E-2</c:v>
                </c:pt>
                <c:pt idx="3">
                  <c:v>3.8739000000000003E-2</c:v>
                </c:pt>
                <c:pt idx="4">
                  <c:v>3.7907999999999997E-2</c:v>
                </c:pt>
                <c:pt idx="5">
                  <c:v>3.6433E-2</c:v>
                </c:pt>
                <c:pt idx="6">
                  <c:v>7.0100999999999997E-2</c:v>
                </c:pt>
                <c:pt idx="7">
                  <c:v>7.5370000000000006E-2</c:v>
                </c:pt>
                <c:pt idx="8">
                  <c:v>7.5509000000000007E-2</c:v>
                </c:pt>
                <c:pt idx="9">
                  <c:v>9.225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81061</c:v>
                </c:pt>
                <c:pt idx="1">
                  <c:v>0.17486199999999999</c:v>
                </c:pt>
                <c:pt idx="2">
                  <c:v>0.16540299999999999</c:v>
                </c:pt>
                <c:pt idx="3">
                  <c:v>0.16223699999999999</c:v>
                </c:pt>
                <c:pt idx="4">
                  <c:v>0.174286</c:v>
                </c:pt>
                <c:pt idx="5">
                  <c:v>0.17794299999999999</c:v>
                </c:pt>
                <c:pt idx="6">
                  <c:v>0.17413200000000001</c:v>
                </c:pt>
                <c:pt idx="7">
                  <c:v>0.183194</c:v>
                </c:pt>
                <c:pt idx="8">
                  <c:v>0.19832900000000001</c:v>
                </c:pt>
                <c:pt idx="9">
                  <c:v>0.2042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4016100000000001</c:v>
                </c:pt>
                <c:pt idx="1">
                  <c:v>0.139184</c:v>
                </c:pt>
                <c:pt idx="2">
                  <c:v>0.138155</c:v>
                </c:pt>
                <c:pt idx="3">
                  <c:v>0.138492</c:v>
                </c:pt>
                <c:pt idx="4">
                  <c:v>0.134075</c:v>
                </c:pt>
                <c:pt idx="5">
                  <c:v>0.13298299999999999</c:v>
                </c:pt>
                <c:pt idx="6">
                  <c:v>0.147317</c:v>
                </c:pt>
                <c:pt idx="7">
                  <c:v>0.156276</c:v>
                </c:pt>
                <c:pt idx="8">
                  <c:v>0.17068900000000001</c:v>
                </c:pt>
                <c:pt idx="9">
                  <c:v>0.177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10887</c:v>
                </c:pt>
                <c:pt idx="1">
                  <c:v>0.10614700000000001</c:v>
                </c:pt>
                <c:pt idx="2">
                  <c:v>0.11455799999999999</c:v>
                </c:pt>
                <c:pt idx="3">
                  <c:v>0.116215</c:v>
                </c:pt>
                <c:pt idx="4">
                  <c:v>0.11402</c:v>
                </c:pt>
                <c:pt idx="5">
                  <c:v>0.117162</c:v>
                </c:pt>
                <c:pt idx="6">
                  <c:v>0.11484800000000001</c:v>
                </c:pt>
                <c:pt idx="7">
                  <c:v>0.12109300000000001</c:v>
                </c:pt>
                <c:pt idx="8">
                  <c:v>0.140849</c:v>
                </c:pt>
                <c:pt idx="9">
                  <c:v>0.1479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6976999999999999E-2</c:v>
                </c:pt>
                <c:pt idx="8">
                  <c:v>1.3546000000000001E-2</c:v>
                </c:pt>
                <c:pt idx="9">
                  <c:v>1.3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21.246649999999999</c:v>
                </c:pt>
                <c:pt idx="1">
                  <c:v>19.387709999999998</c:v>
                </c:pt>
                <c:pt idx="2">
                  <c:v>18.342089999999999</c:v>
                </c:pt>
                <c:pt idx="3">
                  <c:v>19.093879999999999</c:v>
                </c:pt>
                <c:pt idx="4">
                  <c:v>19.578240000000001</c:v>
                </c:pt>
                <c:pt idx="5">
                  <c:v>18.898610000000001</c:v>
                </c:pt>
                <c:pt idx="6">
                  <c:v>17.906179999999999</c:v>
                </c:pt>
                <c:pt idx="7">
                  <c:v>15.24423</c:v>
                </c:pt>
                <c:pt idx="8">
                  <c:v>12.77792</c:v>
                </c:pt>
                <c:pt idx="9">
                  <c:v>14.313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43.950966000000008</c:v>
                </c:pt>
                <c:pt idx="1">
                  <c:v>25.041921666666667</c:v>
                </c:pt>
                <c:pt idx="2">
                  <c:v>19.79139</c:v>
                </c:pt>
                <c:pt idx="3">
                  <c:v>21.349155</c:v>
                </c:pt>
                <c:pt idx="4">
                  <c:v>22.036998333333333</c:v>
                </c:pt>
                <c:pt idx="5">
                  <c:v>24.159411666666671</c:v>
                </c:pt>
                <c:pt idx="6">
                  <c:v>25.394360000000002</c:v>
                </c:pt>
                <c:pt idx="7">
                  <c:v>23.041296666666668</c:v>
                </c:pt>
                <c:pt idx="8">
                  <c:v>23.505818333333334</c:v>
                </c:pt>
                <c:pt idx="9">
                  <c:v>25.60852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91.567260000000005</c:v>
                </c:pt>
                <c:pt idx="1">
                  <c:v>80.914152000000001</c:v>
                </c:pt>
                <c:pt idx="2">
                  <c:v>76.721980000000002</c:v>
                </c:pt>
                <c:pt idx="3">
                  <c:v>76.605921999999993</c:v>
                </c:pt>
                <c:pt idx="4">
                  <c:v>75.239059999999995</c:v>
                </c:pt>
                <c:pt idx="5">
                  <c:v>75.186207999999993</c:v>
                </c:pt>
                <c:pt idx="6">
                  <c:v>82.670603999999997</c:v>
                </c:pt>
                <c:pt idx="7">
                  <c:v>85.478274000000013</c:v>
                </c:pt>
                <c:pt idx="8">
                  <c:v>117.233476</c:v>
                </c:pt>
                <c:pt idx="9">
                  <c:v>110.0788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21.456890000000001</c:v>
                </c:pt>
                <c:pt idx="1">
                  <c:v>16.320609999999999</c:v>
                </c:pt>
                <c:pt idx="2">
                  <c:v>19.992380000000001</c:v>
                </c:pt>
                <c:pt idx="3">
                  <c:v>20.733460000000001</c:v>
                </c:pt>
                <c:pt idx="4">
                  <c:v>21.071819999999999</c:v>
                </c:pt>
                <c:pt idx="5">
                  <c:v>22.757020000000001</c:v>
                </c:pt>
                <c:pt idx="6">
                  <c:v>26.192060000000001</c:v>
                </c:pt>
                <c:pt idx="7">
                  <c:v>30.492100000000001</c:v>
                </c:pt>
                <c:pt idx="8">
                  <c:v>31.19436</c:v>
                </c:pt>
                <c:pt idx="9">
                  <c:v>29.820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6.812122000000006</c:v>
                </c:pt>
                <c:pt idx="1">
                  <c:v>18.659591666666664</c:v>
                </c:pt>
                <c:pt idx="2">
                  <c:v>40.203939999999996</c:v>
                </c:pt>
                <c:pt idx="3">
                  <c:v>43.066106666666663</c:v>
                </c:pt>
                <c:pt idx="4">
                  <c:v>43.217644999999997</c:v>
                </c:pt>
                <c:pt idx="5">
                  <c:v>44.131605</c:v>
                </c:pt>
                <c:pt idx="6">
                  <c:v>45.122493333333331</c:v>
                </c:pt>
                <c:pt idx="7">
                  <c:v>48.863889999999998</c:v>
                </c:pt>
                <c:pt idx="8">
                  <c:v>45.206893333333333</c:v>
                </c:pt>
                <c:pt idx="9">
                  <c:v>48.64379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35.533920000000002</c:v>
                </c:pt>
                <c:pt idx="1">
                  <c:v>38.499253999999993</c:v>
                </c:pt>
                <c:pt idx="2">
                  <c:v>41.395601999999997</c:v>
                </c:pt>
                <c:pt idx="3">
                  <c:v>36.989058</c:v>
                </c:pt>
                <c:pt idx="4">
                  <c:v>39.906548000000001</c:v>
                </c:pt>
                <c:pt idx="5">
                  <c:v>39.845522000000003</c:v>
                </c:pt>
                <c:pt idx="6">
                  <c:v>44.527373999999995</c:v>
                </c:pt>
                <c:pt idx="7">
                  <c:v>36.568815999999998</c:v>
                </c:pt>
                <c:pt idx="8">
                  <c:v>29.489446000000004</c:v>
                </c:pt>
                <c:pt idx="9">
                  <c:v>26.69456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299.35809999999998</c:v>
                </c:pt>
                <c:pt idx="1">
                  <c:v>563.31010000000003</c:v>
                </c:pt>
                <c:pt idx="2">
                  <c:v>1024.4725000000001</c:v>
                </c:pt>
                <c:pt idx="3">
                  <c:v>696.85889999999995</c:v>
                </c:pt>
                <c:pt idx="4">
                  <c:v>483.97680000000003</c:v>
                </c:pt>
                <c:pt idx="5">
                  <c:v>333.84829999999999</c:v>
                </c:pt>
                <c:pt idx="6">
                  <c:v>298.05810000000002</c:v>
                </c:pt>
                <c:pt idx="7">
                  <c:v>255.90989999999999</c:v>
                </c:pt>
                <c:pt idx="8">
                  <c:v>226.90280000000001</c:v>
                </c:pt>
                <c:pt idx="9">
                  <c:v>203.10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35.51609999999999</c:v>
                </c:pt>
                <c:pt idx="1">
                  <c:v>130.48999999999998</c:v>
                </c:pt>
                <c:pt idx="2">
                  <c:v>147.31920000000002</c:v>
                </c:pt>
                <c:pt idx="3">
                  <c:v>153.09786666666665</c:v>
                </c:pt>
                <c:pt idx="4">
                  <c:v>159.33706666666669</c:v>
                </c:pt>
                <c:pt idx="5">
                  <c:v>161.14476666666664</c:v>
                </c:pt>
                <c:pt idx="6">
                  <c:v>142.57134999999997</c:v>
                </c:pt>
                <c:pt idx="7">
                  <c:v>130.14259999999999</c:v>
                </c:pt>
                <c:pt idx="8">
                  <c:v>114.31679999999999</c:v>
                </c:pt>
                <c:pt idx="9">
                  <c:v>117.20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11.02173999999999</c:v>
                </c:pt>
                <c:pt idx="1">
                  <c:v>94.670360000000002</c:v>
                </c:pt>
                <c:pt idx="2">
                  <c:v>106.92824</c:v>
                </c:pt>
                <c:pt idx="3">
                  <c:v>110.85655999999999</c:v>
                </c:pt>
                <c:pt idx="4">
                  <c:v>104.52142000000001</c:v>
                </c:pt>
                <c:pt idx="5">
                  <c:v>107.98232</c:v>
                </c:pt>
                <c:pt idx="6">
                  <c:v>131.48187999999999</c:v>
                </c:pt>
                <c:pt idx="7">
                  <c:v>336.65431999999998</c:v>
                </c:pt>
                <c:pt idx="8">
                  <c:v>128.44699999999997</c:v>
                </c:pt>
                <c:pt idx="9">
                  <c:v>90.051560000000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74.959800000000001</c:v>
                </c:pt>
                <c:pt idx="1">
                  <c:v>84.924000000000007</c:v>
                </c:pt>
                <c:pt idx="2">
                  <c:v>91.106899999999996</c:v>
                </c:pt>
                <c:pt idx="3">
                  <c:v>87.450699999999998</c:v>
                </c:pt>
                <c:pt idx="4">
                  <c:v>82.876000000000005</c:v>
                </c:pt>
                <c:pt idx="5">
                  <c:v>76.950400000000002</c:v>
                </c:pt>
                <c:pt idx="6">
                  <c:v>74.878</c:v>
                </c:pt>
                <c:pt idx="7">
                  <c:v>71.903000000000006</c:v>
                </c:pt>
                <c:pt idx="8">
                  <c:v>69.409800000000004</c:v>
                </c:pt>
                <c:pt idx="9">
                  <c:v>67.007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55.082539999999995</c:v>
                </c:pt>
                <c:pt idx="1">
                  <c:v>54.609416666666675</c:v>
                </c:pt>
                <c:pt idx="2">
                  <c:v>56.610050000000001</c:v>
                </c:pt>
                <c:pt idx="3">
                  <c:v>55.7395</c:v>
                </c:pt>
                <c:pt idx="4">
                  <c:v>56.020283333333332</c:v>
                </c:pt>
                <c:pt idx="5">
                  <c:v>55.667333333333339</c:v>
                </c:pt>
                <c:pt idx="6">
                  <c:v>54.079349999999998</c:v>
                </c:pt>
                <c:pt idx="7">
                  <c:v>52.386766666666659</c:v>
                </c:pt>
                <c:pt idx="8">
                  <c:v>49.297933333333333</c:v>
                </c:pt>
                <c:pt idx="9">
                  <c:v>50.0479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51.299920000000007</c:v>
                </c:pt>
                <c:pt idx="1">
                  <c:v>47.886199999999995</c:v>
                </c:pt>
                <c:pt idx="2">
                  <c:v>50.237219999999994</c:v>
                </c:pt>
                <c:pt idx="3">
                  <c:v>50.727359999999997</c:v>
                </c:pt>
                <c:pt idx="4">
                  <c:v>49.690339999999999</c:v>
                </c:pt>
                <c:pt idx="5">
                  <c:v>50.579700000000003</c:v>
                </c:pt>
                <c:pt idx="6">
                  <c:v>54.971199999999996</c:v>
                </c:pt>
                <c:pt idx="7">
                  <c:v>63.988060000000004</c:v>
                </c:pt>
                <c:pt idx="8">
                  <c:v>55.031779999999991</c:v>
                </c:pt>
                <c:pt idx="9">
                  <c:v>44.458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252.79839999999999</c:v>
                </c:pt>
                <c:pt idx="1">
                  <c:v>489.82659999999998</c:v>
                </c:pt>
                <c:pt idx="2">
                  <c:v>855.84870000000001</c:v>
                </c:pt>
                <c:pt idx="3">
                  <c:v>597.02440000000001</c:v>
                </c:pt>
                <c:pt idx="4">
                  <c:v>423.62860000000001</c:v>
                </c:pt>
                <c:pt idx="5">
                  <c:v>288.48390000000001</c:v>
                </c:pt>
                <c:pt idx="6">
                  <c:v>217.24080000000001</c:v>
                </c:pt>
                <c:pt idx="7">
                  <c:v>145.56200000000001</c:v>
                </c:pt>
                <c:pt idx="8">
                  <c:v>101.05029999999999</c:v>
                </c:pt>
                <c:pt idx="9">
                  <c:v>73.23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113.5827</c:v>
                </c:pt>
                <c:pt idx="1">
                  <c:v>101.78841666666666</c:v>
                </c:pt>
                <c:pt idx="2">
                  <c:v>119.42513333333333</c:v>
                </c:pt>
                <c:pt idx="3">
                  <c:v>124.2174</c:v>
                </c:pt>
                <c:pt idx="4">
                  <c:v>128.92515</c:v>
                </c:pt>
                <c:pt idx="5">
                  <c:v>128.81606666666667</c:v>
                </c:pt>
                <c:pt idx="6">
                  <c:v>112.15443333333333</c:v>
                </c:pt>
                <c:pt idx="7">
                  <c:v>101.16211666666668</c:v>
                </c:pt>
                <c:pt idx="8">
                  <c:v>90.908933333333337</c:v>
                </c:pt>
                <c:pt idx="9">
                  <c:v>89.22618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92.977499999999992</c:v>
                </c:pt>
                <c:pt idx="1">
                  <c:v>82.419200000000004</c:v>
                </c:pt>
                <c:pt idx="2">
                  <c:v>84.570540000000008</c:v>
                </c:pt>
                <c:pt idx="3">
                  <c:v>89.226219999999998</c:v>
                </c:pt>
                <c:pt idx="4">
                  <c:v>85.734780000000001</c:v>
                </c:pt>
                <c:pt idx="5">
                  <c:v>89.011719999999997</c:v>
                </c:pt>
                <c:pt idx="6">
                  <c:v>109.49243999999999</c:v>
                </c:pt>
                <c:pt idx="7">
                  <c:v>259.38882000000001</c:v>
                </c:pt>
                <c:pt idx="8">
                  <c:v>105.29729999999999</c:v>
                </c:pt>
                <c:pt idx="9">
                  <c:v>75.500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63.301099999999998</c:v>
                </c:pt>
                <c:pt idx="1">
                  <c:v>73.845699999999994</c:v>
                </c:pt>
                <c:pt idx="2">
                  <c:v>76.111099999999993</c:v>
                </c:pt>
                <c:pt idx="3">
                  <c:v>74.922200000000004</c:v>
                </c:pt>
                <c:pt idx="4">
                  <c:v>72.542000000000002</c:v>
                </c:pt>
                <c:pt idx="5">
                  <c:v>66.494100000000003</c:v>
                </c:pt>
                <c:pt idx="6">
                  <c:v>54.575099999999999</c:v>
                </c:pt>
                <c:pt idx="7">
                  <c:v>40.898499999999999</c:v>
                </c:pt>
                <c:pt idx="8">
                  <c:v>30.9114</c:v>
                </c:pt>
                <c:pt idx="9">
                  <c:v>24.1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46.290679999999995</c:v>
                </c:pt>
                <c:pt idx="1">
                  <c:v>42.410666666666664</c:v>
                </c:pt>
                <c:pt idx="2">
                  <c:v>45.413333333333334</c:v>
                </c:pt>
                <c:pt idx="3">
                  <c:v>44.489650000000005</c:v>
                </c:pt>
                <c:pt idx="4">
                  <c:v>44.74616666666666</c:v>
                </c:pt>
                <c:pt idx="5">
                  <c:v>44.471483333333339</c:v>
                </c:pt>
                <c:pt idx="6">
                  <c:v>42.973750000000003</c:v>
                </c:pt>
                <c:pt idx="7">
                  <c:v>41.474899999999998</c:v>
                </c:pt>
                <c:pt idx="8">
                  <c:v>39.857383333333331</c:v>
                </c:pt>
                <c:pt idx="9">
                  <c:v>38.95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42.889560000000003</c:v>
                </c:pt>
                <c:pt idx="1">
                  <c:v>41.73948</c:v>
                </c:pt>
                <c:pt idx="2">
                  <c:v>39.98592</c:v>
                </c:pt>
                <c:pt idx="3">
                  <c:v>41.148319999999998</c:v>
                </c:pt>
                <c:pt idx="4">
                  <c:v>40.471459999999993</c:v>
                </c:pt>
                <c:pt idx="5">
                  <c:v>41.530799999999999</c:v>
                </c:pt>
                <c:pt idx="6">
                  <c:v>45.38438</c:v>
                </c:pt>
                <c:pt idx="7">
                  <c:v>51.398919999999997</c:v>
                </c:pt>
                <c:pt idx="8">
                  <c:v>45.293860000000002</c:v>
                </c:pt>
                <c:pt idx="9">
                  <c:v>37.0823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80.941500000000005</c:v>
                </c:pt>
                <c:pt idx="1">
                  <c:v>89.165300000000002</c:v>
                </c:pt>
                <c:pt idx="2">
                  <c:v>94.770499999999998</c:v>
                </c:pt>
                <c:pt idx="3">
                  <c:v>92.409000000000006</c:v>
                </c:pt>
                <c:pt idx="4">
                  <c:v>89.342600000000004</c:v>
                </c:pt>
                <c:pt idx="5">
                  <c:v>85.209100000000007</c:v>
                </c:pt>
                <c:pt idx="6">
                  <c:v>83.761499999999998</c:v>
                </c:pt>
                <c:pt idx="7">
                  <c:v>80.870199999999997</c:v>
                </c:pt>
                <c:pt idx="8">
                  <c:v>78.896900000000002</c:v>
                </c:pt>
                <c:pt idx="9">
                  <c:v>77.23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65.195219999999992</c:v>
                </c:pt>
                <c:pt idx="1">
                  <c:v>65.201733333333337</c:v>
                </c:pt>
                <c:pt idx="2">
                  <c:v>66.831249999999997</c:v>
                </c:pt>
                <c:pt idx="3">
                  <c:v>66.773583333333335</c:v>
                </c:pt>
                <c:pt idx="4">
                  <c:v>66.538516666666666</c:v>
                </c:pt>
                <c:pt idx="5">
                  <c:v>66.500116666666671</c:v>
                </c:pt>
                <c:pt idx="6">
                  <c:v>65.374316666666672</c:v>
                </c:pt>
                <c:pt idx="7">
                  <c:v>63.452599999999997</c:v>
                </c:pt>
                <c:pt idx="8">
                  <c:v>62.232549999999996</c:v>
                </c:pt>
                <c:pt idx="9">
                  <c:v>62.5039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74.583699999999993</c:v>
                </c:pt>
                <c:pt idx="1">
                  <c:v>73.363559999999993</c:v>
                </c:pt>
                <c:pt idx="2">
                  <c:v>74.849379999999996</c:v>
                </c:pt>
                <c:pt idx="3">
                  <c:v>75.541460000000001</c:v>
                </c:pt>
                <c:pt idx="4">
                  <c:v>75.447360000000003</c:v>
                </c:pt>
                <c:pt idx="5">
                  <c:v>77.50206</c:v>
                </c:pt>
                <c:pt idx="6">
                  <c:v>79.724700000000013</c:v>
                </c:pt>
                <c:pt idx="7">
                  <c:v>82.902939999999987</c:v>
                </c:pt>
                <c:pt idx="8">
                  <c:v>78.523219999999995</c:v>
                </c:pt>
                <c:pt idx="9">
                  <c:v>78.0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2.1215099999999998</c:v>
                </c:pt>
                <c:pt idx="1">
                  <c:v>3.1236799999999998</c:v>
                </c:pt>
                <c:pt idx="2">
                  <c:v>0</c:v>
                </c:pt>
                <c:pt idx="3">
                  <c:v>0</c:v>
                </c:pt>
                <c:pt idx="4">
                  <c:v>1.6881200000000001</c:v>
                </c:pt>
                <c:pt idx="5">
                  <c:v>3.1944499999999998</c:v>
                </c:pt>
                <c:pt idx="6">
                  <c:v>4.2768100000000002</c:v>
                </c:pt>
                <c:pt idx="7">
                  <c:v>3.42225</c:v>
                </c:pt>
                <c:pt idx="8">
                  <c:v>4.5610099999999996</c:v>
                </c:pt>
                <c:pt idx="9">
                  <c:v>5.622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5.9503940000000002</c:v>
                </c:pt>
                <c:pt idx="1">
                  <c:v>7.9923649999999995</c:v>
                </c:pt>
                <c:pt idx="2">
                  <c:v>7.9950925000000002</c:v>
                </c:pt>
                <c:pt idx="3">
                  <c:v>9.2502100000000009</c:v>
                </c:pt>
                <c:pt idx="4">
                  <c:v>9.6663674999999998</c:v>
                </c:pt>
                <c:pt idx="5">
                  <c:v>8.0015649999999994</c:v>
                </c:pt>
                <c:pt idx="6">
                  <c:v>9.879529999999999</c:v>
                </c:pt>
                <c:pt idx="7">
                  <c:v>6.7782983333333346</c:v>
                </c:pt>
                <c:pt idx="8">
                  <c:v>9.2348649999999992</c:v>
                </c:pt>
                <c:pt idx="9">
                  <c:v>8.25796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4.1346879999999997</c:v>
                </c:pt>
                <c:pt idx="1">
                  <c:v>4.0535139999999998</c:v>
                </c:pt>
                <c:pt idx="2">
                  <c:v>3.037814</c:v>
                </c:pt>
                <c:pt idx="3">
                  <c:v>3.1582299999999996</c:v>
                </c:pt>
                <c:pt idx="4">
                  <c:v>2.9689679999999998</c:v>
                </c:pt>
                <c:pt idx="5">
                  <c:v>3.4600020000000002</c:v>
                </c:pt>
                <c:pt idx="6">
                  <c:v>3.8334519999999999</c:v>
                </c:pt>
                <c:pt idx="7">
                  <c:v>4.4150499999999999</c:v>
                </c:pt>
                <c:pt idx="8">
                  <c:v>2.821796</c:v>
                </c:pt>
                <c:pt idx="9">
                  <c:v>3.76114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8.06264</c:v>
                </c:pt>
                <c:pt idx="1">
                  <c:v>8.9211100000000005</c:v>
                </c:pt>
                <c:pt idx="2">
                  <c:v>3.2818000000000001</c:v>
                </c:pt>
                <c:pt idx="3">
                  <c:v>3.32463</c:v>
                </c:pt>
                <c:pt idx="4">
                  <c:v>7.3986499999999999</c:v>
                </c:pt>
                <c:pt idx="5">
                  <c:v>9.4943200000000001</c:v>
                </c:pt>
                <c:pt idx="6">
                  <c:v>11.42282</c:v>
                </c:pt>
                <c:pt idx="7">
                  <c:v>10.8874</c:v>
                </c:pt>
                <c:pt idx="8">
                  <c:v>13.43506</c:v>
                </c:pt>
                <c:pt idx="9">
                  <c:v>15.377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14.439045999999999</c:v>
                </c:pt>
                <c:pt idx="1">
                  <c:v>17.144689999999997</c:v>
                </c:pt>
                <c:pt idx="2">
                  <c:v>13.223046666666669</c:v>
                </c:pt>
                <c:pt idx="3">
                  <c:v>13.080626666666666</c:v>
                </c:pt>
                <c:pt idx="4">
                  <c:v>13.851436666666666</c:v>
                </c:pt>
                <c:pt idx="5">
                  <c:v>11.681246666666665</c:v>
                </c:pt>
                <c:pt idx="6">
                  <c:v>15.98127</c:v>
                </c:pt>
                <c:pt idx="7">
                  <c:v>16.174021666666665</c:v>
                </c:pt>
                <c:pt idx="8">
                  <c:v>19.068361666666664</c:v>
                </c:pt>
                <c:pt idx="9">
                  <c:v>18.43207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6.1505879999999991</c:v>
                </c:pt>
                <c:pt idx="1">
                  <c:v>6.1943820000000001</c:v>
                </c:pt>
                <c:pt idx="2">
                  <c:v>5.1047479999999998</c:v>
                </c:pt>
                <c:pt idx="3">
                  <c:v>5.2192099999999995</c:v>
                </c:pt>
                <c:pt idx="4">
                  <c:v>5.1574239999999998</c:v>
                </c:pt>
                <c:pt idx="5">
                  <c:v>6.1111260000000005</c:v>
                </c:pt>
                <c:pt idx="6">
                  <c:v>6.8710259999999987</c:v>
                </c:pt>
                <c:pt idx="7">
                  <c:v>5.4029180000000006</c:v>
                </c:pt>
                <c:pt idx="8">
                  <c:v>5.4811959999999997</c:v>
                </c:pt>
                <c:pt idx="9">
                  <c:v>6.3995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3.3364400000000001</c:v>
                </c:pt>
                <c:pt idx="1">
                  <c:v>3.74749</c:v>
                </c:pt>
                <c:pt idx="2">
                  <c:v>0</c:v>
                </c:pt>
                <c:pt idx="3">
                  <c:v>0</c:v>
                </c:pt>
                <c:pt idx="4">
                  <c:v>2.1045199999999999</c:v>
                </c:pt>
                <c:pt idx="5">
                  <c:v>3.7674500000000002</c:v>
                </c:pt>
                <c:pt idx="6">
                  <c:v>4.0012600000000003</c:v>
                </c:pt>
                <c:pt idx="7">
                  <c:v>3.44916</c:v>
                </c:pt>
                <c:pt idx="8">
                  <c:v>4.5491599999999996</c:v>
                </c:pt>
                <c:pt idx="9">
                  <c:v>4.22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6.3856159999999997</c:v>
                </c:pt>
                <c:pt idx="1">
                  <c:v>9.2290666666666663</c:v>
                </c:pt>
                <c:pt idx="2">
                  <c:v>9.2827400000000004</c:v>
                </c:pt>
                <c:pt idx="3">
                  <c:v>7.1835500000000003</c:v>
                </c:pt>
                <c:pt idx="4">
                  <c:v>7.6609033333333336</c:v>
                </c:pt>
                <c:pt idx="5">
                  <c:v>6.5560074999999998</c:v>
                </c:pt>
                <c:pt idx="6">
                  <c:v>8.0336859999999994</c:v>
                </c:pt>
                <c:pt idx="7">
                  <c:v>6.0783149999999999</c:v>
                </c:pt>
                <c:pt idx="8">
                  <c:v>8.3313000000000006</c:v>
                </c:pt>
                <c:pt idx="9">
                  <c:v>6.48716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1.5291674999999998</c:v>
                </c:pt>
                <c:pt idx="1">
                  <c:v>2.0372300000000001</c:v>
                </c:pt>
                <c:pt idx="2">
                  <c:v>1.8541175000000001</c:v>
                </c:pt>
                <c:pt idx="3">
                  <c:v>1.5395100000000002</c:v>
                </c:pt>
                <c:pt idx="4">
                  <c:v>1.6212900000000001</c:v>
                </c:pt>
                <c:pt idx="5">
                  <c:v>1.891632</c:v>
                </c:pt>
                <c:pt idx="6">
                  <c:v>1.803714</c:v>
                </c:pt>
                <c:pt idx="7">
                  <c:v>1.9307449999999999</c:v>
                </c:pt>
                <c:pt idx="8">
                  <c:v>1.4339466666666667</c:v>
                </c:pt>
                <c:pt idx="9">
                  <c:v>1.6062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155</c:v>
                </c:pt>
                <c:pt idx="1">
                  <c:v>0.212592</c:v>
                </c:pt>
                <c:pt idx="2">
                  <c:v>7.9699999999999993E-2</c:v>
                </c:pt>
                <c:pt idx="3">
                  <c:v>6.6779000000000005E-2</c:v>
                </c:pt>
                <c:pt idx="4">
                  <c:v>0.12648499999999999</c:v>
                </c:pt>
                <c:pt idx="5">
                  <c:v>0.13830000000000001</c:v>
                </c:pt>
                <c:pt idx="6">
                  <c:v>0.16378799999999999</c:v>
                </c:pt>
                <c:pt idx="7">
                  <c:v>0.15360099999999999</c:v>
                </c:pt>
                <c:pt idx="8">
                  <c:v>0.145229</c:v>
                </c:pt>
                <c:pt idx="9">
                  <c:v>0.134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6098699999999999</c:v>
                </c:pt>
                <c:pt idx="1">
                  <c:v>0.17703199999999999</c:v>
                </c:pt>
                <c:pt idx="2">
                  <c:v>0.12859000000000001</c:v>
                </c:pt>
                <c:pt idx="3">
                  <c:v>0.14846400000000001</c:v>
                </c:pt>
                <c:pt idx="4">
                  <c:v>0.14507900000000001</c:v>
                </c:pt>
                <c:pt idx="5">
                  <c:v>0.136794</c:v>
                </c:pt>
                <c:pt idx="6">
                  <c:v>0.17891499999999999</c:v>
                </c:pt>
                <c:pt idx="7">
                  <c:v>0.14096800000000001</c:v>
                </c:pt>
                <c:pt idx="8">
                  <c:v>0.15842899999999999</c:v>
                </c:pt>
                <c:pt idx="9">
                  <c:v>0.130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010500000000001</c:v>
                </c:pt>
                <c:pt idx="1">
                  <c:v>0.161942</c:v>
                </c:pt>
                <c:pt idx="2">
                  <c:v>0.13528799999999999</c:v>
                </c:pt>
                <c:pt idx="3">
                  <c:v>0.12576100000000001</c:v>
                </c:pt>
                <c:pt idx="4">
                  <c:v>0.125054</c:v>
                </c:pt>
                <c:pt idx="5">
                  <c:v>0.12973799999999999</c:v>
                </c:pt>
                <c:pt idx="6">
                  <c:v>0.18062700000000001</c:v>
                </c:pt>
                <c:pt idx="7">
                  <c:v>0.15951799999999999</c:v>
                </c:pt>
                <c:pt idx="8">
                  <c:v>0.13272999999999999</c:v>
                </c:pt>
                <c:pt idx="9">
                  <c:v>0.125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2539999999999999</c:v>
                </c:pt>
                <c:pt idx="1">
                  <c:v>0.19970199999999999</c:v>
                </c:pt>
                <c:pt idx="2">
                  <c:v>0.10328</c:v>
                </c:pt>
                <c:pt idx="3">
                  <c:v>9.8928000000000002E-2</c:v>
                </c:pt>
                <c:pt idx="4">
                  <c:v>7.6719999999999997E-2</c:v>
                </c:pt>
                <c:pt idx="5">
                  <c:v>0.12212199999999999</c:v>
                </c:pt>
                <c:pt idx="6">
                  <c:v>0.18992500000000001</c:v>
                </c:pt>
                <c:pt idx="7">
                  <c:v>0.150616</c:v>
                </c:pt>
                <c:pt idx="8">
                  <c:v>0.141706</c:v>
                </c:pt>
                <c:pt idx="9">
                  <c:v>0.1259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5713200000000003</c:v>
                </c:pt>
                <c:pt idx="1">
                  <c:v>0.26602599999999998</c:v>
                </c:pt>
                <c:pt idx="2">
                  <c:v>6.8224000000000007E-2</c:v>
                </c:pt>
                <c:pt idx="3">
                  <c:v>2.6265E-2</c:v>
                </c:pt>
                <c:pt idx="4">
                  <c:v>9.4938999999999996E-2</c:v>
                </c:pt>
                <c:pt idx="5">
                  <c:v>9.0060000000000001E-2</c:v>
                </c:pt>
                <c:pt idx="6">
                  <c:v>0.193693</c:v>
                </c:pt>
                <c:pt idx="7">
                  <c:v>0.195017</c:v>
                </c:pt>
                <c:pt idx="8">
                  <c:v>0.18556</c:v>
                </c:pt>
                <c:pt idx="9">
                  <c:v>0.17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72451</c:v>
                </c:pt>
                <c:pt idx="1">
                  <c:v>0.28041100000000002</c:v>
                </c:pt>
                <c:pt idx="2">
                  <c:v>0.28383799999999998</c:v>
                </c:pt>
                <c:pt idx="3">
                  <c:v>0.28093899999999999</c:v>
                </c:pt>
                <c:pt idx="4">
                  <c:v>0.282057</c:v>
                </c:pt>
                <c:pt idx="5">
                  <c:v>0.28627200000000003</c:v>
                </c:pt>
                <c:pt idx="6">
                  <c:v>0.298568</c:v>
                </c:pt>
                <c:pt idx="7">
                  <c:v>0.291016</c:v>
                </c:pt>
                <c:pt idx="8">
                  <c:v>0.29070600000000002</c:v>
                </c:pt>
                <c:pt idx="9">
                  <c:v>0.287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5.6620999999999998E-2</c:v>
                </c:pt>
                <c:pt idx="2">
                  <c:v>4.9364999999999999E-2</c:v>
                </c:pt>
                <c:pt idx="3">
                  <c:v>3.8745000000000002E-2</c:v>
                </c:pt>
                <c:pt idx="4">
                  <c:v>3.2166E-2</c:v>
                </c:pt>
                <c:pt idx="5">
                  <c:v>4.6160000000000003E-3</c:v>
                </c:pt>
                <c:pt idx="6">
                  <c:v>2.1590000000000002E-2</c:v>
                </c:pt>
                <c:pt idx="7">
                  <c:v>7.2442000000000006E-2</c:v>
                </c:pt>
                <c:pt idx="8">
                  <c:v>7.6894000000000004E-2</c:v>
                </c:pt>
                <c:pt idx="9">
                  <c:v>6.56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47367</c:v>
                </c:pt>
                <c:pt idx="1">
                  <c:v>0.143091</c:v>
                </c:pt>
                <c:pt idx="2">
                  <c:v>5.4628999999999997E-2</c:v>
                </c:pt>
                <c:pt idx="3">
                  <c:v>6.5408999999999995E-2</c:v>
                </c:pt>
                <c:pt idx="4">
                  <c:v>6.7387000000000002E-2</c:v>
                </c:pt>
                <c:pt idx="5">
                  <c:v>7.2769E-2</c:v>
                </c:pt>
                <c:pt idx="6">
                  <c:v>0.175346</c:v>
                </c:pt>
                <c:pt idx="7">
                  <c:v>7.4362999999999999E-2</c:v>
                </c:pt>
                <c:pt idx="8">
                  <c:v>6.9239999999999996E-2</c:v>
                </c:pt>
                <c:pt idx="9">
                  <c:v>0.141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70206</c:v>
                </c:pt>
                <c:pt idx="1">
                  <c:v>0.24291099999999999</c:v>
                </c:pt>
                <c:pt idx="2">
                  <c:v>0.22709599999999999</c:v>
                </c:pt>
                <c:pt idx="3">
                  <c:v>0.21398400000000001</c:v>
                </c:pt>
                <c:pt idx="4">
                  <c:v>0.204627</c:v>
                </c:pt>
                <c:pt idx="5">
                  <c:v>0.21152000000000001</c:v>
                </c:pt>
                <c:pt idx="6">
                  <c:v>0.22244800000000001</c:v>
                </c:pt>
                <c:pt idx="7">
                  <c:v>0.213642</c:v>
                </c:pt>
                <c:pt idx="8">
                  <c:v>0.19332099999999999</c:v>
                </c:pt>
                <c:pt idx="9">
                  <c:v>0.195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69069</c:v>
                </c:pt>
                <c:pt idx="1">
                  <c:v>0.173204</c:v>
                </c:pt>
                <c:pt idx="2">
                  <c:v>0.17769299999999999</c:v>
                </c:pt>
                <c:pt idx="3">
                  <c:v>0.167522</c:v>
                </c:pt>
                <c:pt idx="4">
                  <c:v>0.15071999999999999</c:v>
                </c:pt>
                <c:pt idx="5">
                  <c:v>0.15104500000000001</c:v>
                </c:pt>
                <c:pt idx="6">
                  <c:v>0.14977799999999999</c:v>
                </c:pt>
                <c:pt idx="7">
                  <c:v>0.132078</c:v>
                </c:pt>
                <c:pt idx="8">
                  <c:v>0.144319</c:v>
                </c:pt>
                <c:pt idx="9">
                  <c:v>0.1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17531</c:v>
                </c:pt>
                <c:pt idx="1">
                  <c:v>0.193939</c:v>
                </c:pt>
                <c:pt idx="2">
                  <c:v>0.15349299999999999</c:v>
                </c:pt>
                <c:pt idx="3">
                  <c:v>0.161799</c:v>
                </c:pt>
                <c:pt idx="4">
                  <c:v>0.10841000000000001</c:v>
                </c:pt>
                <c:pt idx="5">
                  <c:v>0.10989599999999999</c:v>
                </c:pt>
                <c:pt idx="6">
                  <c:v>0.104922</c:v>
                </c:pt>
                <c:pt idx="7">
                  <c:v>4.2834999999999998E-2</c:v>
                </c:pt>
                <c:pt idx="8">
                  <c:v>2.2994000000000001E-2</c:v>
                </c:pt>
                <c:pt idx="9">
                  <c:v>5.06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0641399999999999</c:v>
                </c:pt>
                <c:pt idx="1">
                  <c:v>0.222138</c:v>
                </c:pt>
                <c:pt idx="2">
                  <c:v>0.24235599999999999</c:v>
                </c:pt>
                <c:pt idx="3">
                  <c:v>0.27026499999999998</c:v>
                </c:pt>
                <c:pt idx="4">
                  <c:v>0.26452900000000001</c:v>
                </c:pt>
                <c:pt idx="5">
                  <c:v>0.25040600000000002</c:v>
                </c:pt>
                <c:pt idx="6">
                  <c:v>0.283335</c:v>
                </c:pt>
                <c:pt idx="7">
                  <c:v>0.30534099999999997</c:v>
                </c:pt>
                <c:pt idx="8">
                  <c:v>0.328347</c:v>
                </c:pt>
                <c:pt idx="9">
                  <c:v>0.308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6.9687700000000001</c:v>
                </c:pt>
                <c:pt idx="1">
                  <c:v>7.9092399999999996</c:v>
                </c:pt>
                <c:pt idx="2">
                  <c:v>19.52271</c:v>
                </c:pt>
                <c:pt idx="3">
                  <c:v>19.867460000000001</c:v>
                </c:pt>
                <c:pt idx="4">
                  <c:v>9.1016899999999996</c:v>
                </c:pt>
                <c:pt idx="5">
                  <c:v>7.4598399999999998</c:v>
                </c:pt>
                <c:pt idx="6">
                  <c:v>6.65001</c:v>
                </c:pt>
                <c:pt idx="7">
                  <c:v>7.3035399999999999</c:v>
                </c:pt>
                <c:pt idx="8">
                  <c:v>7.0956999999999999</c:v>
                </c:pt>
                <c:pt idx="9">
                  <c:v>6.905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4.0697099999999997</c:v>
                </c:pt>
                <c:pt idx="1">
                  <c:v>3.9738433333333334</c:v>
                </c:pt>
                <c:pt idx="2">
                  <c:v>7.790136666666668</c:v>
                </c:pt>
                <c:pt idx="3">
                  <c:v>13.832540000000002</c:v>
                </c:pt>
                <c:pt idx="4">
                  <c:v>7.4663000000000004</c:v>
                </c:pt>
                <c:pt idx="5">
                  <c:v>15.180958333333335</c:v>
                </c:pt>
                <c:pt idx="6">
                  <c:v>5.8126199999999999</c:v>
                </c:pt>
                <c:pt idx="7">
                  <c:v>4.6081983333333332</c:v>
                </c:pt>
                <c:pt idx="8">
                  <c:v>4.0820333333333325</c:v>
                </c:pt>
                <c:pt idx="9">
                  <c:v>4.59665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3.1369720000000001</c:v>
                </c:pt>
                <c:pt idx="1">
                  <c:v>2.8515920000000001</c:v>
                </c:pt>
                <c:pt idx="2">
                  <c:v>3.6743680000000003</c:v>
                </c:pt>
                <c:pt idx="3">
                  <c:v>3.2443420000000005</c:v>
                </c:pt>
                <c:pt idx="4">
                  <c:v>3.3095300000000001</c:v>
                </c:pt>
                <c:pt idx="5">
                  <c:v>3.4064619999999999</c:v>
                </c:pt>
                <c:pt idx="6">
                  <c:v>3.5843920000000002</c:v>
                </c:pt>
                <c:pt idx="7">
                  <c:v>5.511169999999999</c:v>
                </c:pt>
                <c:pt idx="8">
                  <c:v>14.312597999999999</c:v>
                </c:pt>
                <c:pt idx="9">
                  <c:v>4.00644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6.7921199999999997</c:v>
                </c:pt>
                <c:pt idx="1">
                  <c:v>5.93933</c:v>
                </c:pt>
                <c:pt idx="2">
                  <c:v>16.503119999999999</c:v>
                </c:pt>
                <c:pt idx="3">
                  <c:v>15.470039999999999</c:v>
                </c:pt>
                <c:pt idx="4">
                  <c:v>7.1284900000000002</c:v>
                </c:pt>
                <c:pt idx="5">
                  <c:v>5.9777899999999997</c:v>
                </c:pt>
                <c:pt idx="6">
                  <c:v>5.2180099999999996</c:v>
                </c:pt>
                <c:pt idx="7">
                  <c:v>6.1596399999999996</c:v>
                </c:pt>
                <c:pt idx="8">
                  <c:v>5.6984500000000002</c:v>
                </c:pt>
                <c:pt idx="9">
                  <c:v>5.733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3.7499020000000001</c:v>
                </c:pt>
                <c:pt idx="1">
                  <c:v>3.6472316666666664</c:v>
                </c:pt>
                <c:pt idx="2">
                  <c:v>7.0294283333333327</c:v>
                </c:pt>
                <c:pt idx="3">
                  <c:v>12.754766666666663</c:v>
                </c:pt>
                <c:pt idx="4">
                  <c:v>6.5378566666666655</c:v>
                </c:pt>
                <c:pt idx="5">
                  <c:v>13.319478333333331</c:v>
                </c:pt>
                <c:pt idx="6">
                  <c:v>4.7529200000000005</c:v>
                </c:pt>
                <c:pt idx="7">
                  <c:v>4.0098133333333328</c:v>
                </c:pt>
                <c:pt idx="8">
                  <c:v>3.5201116666666663</c:v>
                </c:pt>
                <c:pt idx="9">
                  <c:v>3.99345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2.4273440000000002</c:v>
                </c:pt>
                <c:pt idx="1">
                  <c:v>2.1241940000000001</c:v>
                </c:pt>
                <c:pt idx="2">
                  <c:v>2.7221600000000001</c:v>
                </c:pt>
                <c:pt idx="3">
                  <c:v>2.56874</c:v>
                </c:pt>
                <c:pt idx="4">
                  <c:v>2.4393639999999999</c:v>
                </c:pt>
                <c:pt idx="5">
                  <c:v>2.4169679999999998</c:v>
                </c:pt>
                <c:pt idx="6">
                  <c:v>2.2716099999999999</c:v>
                </c:pt>
                <c:pt idx="7">
                  <c:v>2.61185</c:v>
                </c:pt>
                <c:pt idx="8">
                  <c:v>7.6789579999999997</c:v>
                </c:pt>
                <c:pt idx="9">
                  <c:v>2.5133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16.840319999999998</c:v>
                </c:pt>
                <c:pt idx="1">
                  <c:v>18.828410000000002</c:v>
                </c:pt>
                <c:pt idx="2">
                  <c:v>0</c:v>
                </c:pt>
                <c:pt idx="3">
                  <c:v>0</c:v>
                </c:pt>
                <c:pt idx="4">
                  <c:v>31.99793</c:v>
                </c:pt>
                <c:pt idx="5">
                  <c:v>18.799479999999999</c:v>
                </c:pt>
                <c:pt idx="6">
                  <c:v>18.984480000000001</c:v>
                </c:pt>
                <c:pt idx="7">
                  <c:v>23.053909999999998</c:v>
                </c:pt>
                <c:pt idx="8">
                  <c:v>20.955749999999998</c:v>
                </c:pt>
                <c:pt idx="9">
                  <c:v>25.149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9.8420100000000001</c:v>
                </c:pt>
                <c:pt idx="1">
                  <c:v>9.1165633333333336</c:v>
                </c:pt>
                <c:pt idx="2">
                  <c:v>7.2667300000000008</c:v>
                </c:pt>
                <c:pt idx="3">
                  <c:v>10.5638475</c:v>
                </c:pt>
                <c:pt idx="4">
                  <c:v>7.7390833333333333</c:v>
                </c:pt>
                <c:pt idx="5">
                  <c:v>11.665162500000001</c:v>
                </c:pt>
                <c:pt idx="6">
                  <c:v>9.0388179999999991</c:v>
                </c:pt>
                <c:pt idx="7">
                  <c:v>15.479994999999997</c:v>
                </c:pt>
                <c:pt idx="8">
                  <c:v>13.22569666666667</c:v>
                </c:pt>
                <c:pt idx="9">
                  <c:v>28.415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13.514947500000002</c:v>
                </c:pt>
                <c:pt idx="1">
                  <c:v>9.0669240000000002</c:v>
                </c:pt>
                <c:pt idx="2">
                  <c:v>12.438795000000001</c:v>
                </c:pt>
                <c:pt idx="3">
                  <c:v>13.608196000000001</c:v>
                </c:pt>
                <c:pt idx="4">
                  <c:v>15.594012000000001</c:v>
                </c:pt>
                <c:pt idx="5">
                  <c:v>15.575113999999999</c:v>
                </c:pt>
                <c:pt idx="6">
                  <c:v>25.798527999999997</c:v>
                </c:pt>
                <c:pt idx="7">
                  <c:v>45.688445000000002</c:v>
                </c:pt>
                <c:pt idx="8">
                  <c:v>24.894850000000002</c:v>
                </c:pt>
                <c:pt idx="9">
                  <c:v>192.9213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16.413440000000001</c:v>
                </c:pt>
                <c:pt idx="1">
                  <c:v>14.138909999999999</c:v>
                </c:pt>
                <c:pt idx="2">
                  <c:v>0</c:v>
                </c:pt>
                <c:pt idx="3">
                  <c:v>0</c:v>
                </c:pt>
                <c:pt idx="4">
                  <c:v>25.060949999999998</c:v>
                </c:pt>
                <c:pt idx="5">
                  <c:v>15.06457</c:v>
                </c:pt>
                <c:pt idx="6">
                  <c:v>14.8964</c:v>
                </c:pt>
                <c:pt idx="7">
                  <c:v>19.44314</c:v>
                </c:pt>
                <c:pt idx="8">
                  <c:v>16.829239999999999</c:v>
                </c:pt>
                <c:pt idx="9">
                  <c:v>20.882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9.1348199999999995</c:v>
                </c:pt>
                <c:pt idx="1">
                  <c:v>8.4906266666666657</c:v>
                </c:pt>
                <c:pt idx="2">
                  <c:v>6.307855</c:v>
                </c:pt>
                <c:pt idx="3">
                  <c:v>9.2592175000000001</c:v>
                </c:pt>
                <c:pt idx="4">
                  <c:v>6.7227033333333326</c:v>
                </c:pt>
                <c:pt idx="5">
                  <c:v>9.8838650000000001</c:v>
                </c:pt>
                <c:pt idx="6">
                  <c:v>7.9117980000000001</c:v>
                </c:pt>
                <c:pt idx="7">
                  <c:v>13.558673333333333</c:v>
                </c:pt>
                <c:pt idx="8">
                  <c:v>11.653333333333334</c:v>
                </c:pt>
                <c:pt idx="9">
                  <c:v>24.48428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10.9129875</c:v>
                </c:pt>
                <c:pt idx="1">
                  <c:v>6.6664639999999995</c:v>
                </c:pt>
                <c:pt idx="2">
                  <c:v>8.9440775000000006</c:v>
                </c:pt>
                <c:pt idx="3">
                  <c:v>10.585836</c:v>
                </c:pt>
                <c:pt idx="4">
                  <c:v>11.607014000000001</c:v>
                </c:pt>
                <c:pt idx="5">
                  <c:v>11.248144</c:v>
                </c:pt>
                <c:pt idx="6">
                  <c:v>19.603586</c:v>
                </c:pt>
                <c:pt idx="7">
                  <c:v>24.932940000000002</c:v>
                </c:pt>
                <c:pt idx="8">
                  <c:v>20.274926666666666</c:v>
                </c:pt>
                <c:pt idx="9">
                  <c:v>181.23138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0.74102000000000001</c:v>
                </c:pt>
                <c:pt idx="1">
                  <c:v>0.72138000000000002</c:v>
                </c:pt>
                <c:pt idx="2">
                  <c:v>0.27829999999999999</c:v>
                </c:pt>
                <c:pt idx="3">
                  <c:v>0.32652999999999999</c:v>
                </c:pt>
                <c:pt idx="4">
                  <c:v>0.53717000000000004</c:v>
                </c:pt>
                <c:pt idx="5">
                  <c:v>0.62524999999999997</c:v>
                </c:pt>
                <c:pt idx="6">
                  <c:v>0.55506</c:v>
                </c:pt>
                <c:pt idx="7">
                  <c:v>0.39369999999999999</c:v>
                </c:pt>
                <c:pt idx="8">
                  <c:v>0.40867999999999999</c:v>
                </c:pt>
                <c:pt idx="9">
                  <c:v>0.435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1.3828979999999997</c:v>
                </c:pt>
                <c:pt idx="1">
                  <c:v>1.5749433333333334</c:v>
                </c:pt>
                <c:pt idx="2">
                  <c:v>1.4933666666666665</c:v>
                </c:pt>
                <c:pt idx="3">
                  <c:v>1.4974983333333334</c:v>
                </c:pt>
                <c:pt idx="4">
                  <c:v>1.5904316666666665</c:v>
                </c:pt>
                <c:pt idx="5">
                  <c:v>1.4943200000000001</c:v>
                </c:pt>
                <c:pt idx="6">
                  <c:v>1.541946666666667</c:v>
                </c:pt>
                <c:pt idx="7">
                  <c:v>1.4230749999999999</c:v>
                </c:pt>
                <c:pt idx="8">
                  <c:v>1.5521216666666666</c:v>
                </c:pt>
                <c:pt idx="9">
                  <c:v>1.55426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24.581618292672225</c:v>
                </c:pt>
                <c:pt idx="1">
                  <c:v>-0.60003445770460717</c:v>
                </c:pt>
                <c:pt idx="2">
                  <c:v>-0.42920290727155902</c:v>
                </c:pt>
                <c:pt idx="3">
                  <c:v>-0.59943153474460287</c:v>
                </c:pt>
                <c:pt idx="4">
                  <c:v>1.5054584229829404</c:v>
                </c:pt>
                <c:pt idx="5">
                  <c:v>1.6027694311604319</c:v>
                </c:pt>
                <c:pt idx="6">
                  <c:v>6.9706500126503101</c:v>
                </c:pt>
                <c:pt idx="7">
                  <c:v>5.2479386349056112</c:v>
                </c:pt>
                <c:pt idx="8">
                  <c:v>2.0640922054018049</c:v>
                </c:pt>
                <c:pt idx="9">
                  <c:v>4.8228469254188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7.450369820689314</c:v>
                </c:pt>
                <c:pt idx="1">
                  <c:v>13.745105421115516</c:v>
                </c:pt>
                <c:pt idx="2">
                  <c:v>7.3238549914532927</c:v>
                </c:pt>
                <c:pt idx="3">
                  <c:v>3.577083261775043</c:v>
                </c:pt>
                <c:pt idx="4">
                  <c:v>5.1042394087055953</c:v>
                </c:pt>
                <c:pt idx="5">
                  <c:v>11.557800538564907</c:v>
                </c:pt>
                <c:pt idx="6">
                  <c:v>7.8091976461630876</c:v>
                </c:pt>
                <c:pt idx="7">
                  <c:v>12.718392468195729</c:v>
                </c:pt>
                <c:pt idx="8">
                  <c:v>13.644687901839047</c:v>
                </c:pt>
                <c:pt idx="9">
                  <c:v>14.607301399787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2.435004151256081</c:v>
                </c:pt>
                <c:pt idx="1">
                  <c:v>16.949912639854709</c:v>
                </c:pt>
                <c:pt idx="2">
                  <c:v>5.3413560497322745</c:v>
                </c:pt>
                <c:pt idx="3">
                  <c:v>11.316968621908961</c:v>
                </c:pt>
                <c:pt idx="4">
                  <c:v>5.4234140147033596</c:v>
                </c:pt>
                <c:pt idx="5">
                  <c:v>8.51737509867373</c:v>
                </c:pt>
                <c:pt idx="6">
                  <c:v>9.6840383590466423</c:v>
                </c:pt>
                <c:pt idx="7">
                  <c:v>32.061978246401331</c:v>
                </c:pt>
                <c:pt idx="8">
                  <c:v>10.555617700163994</c:v>
                </c:pt>
                <c:pt idx="9">
                  <c:v>17.350642546579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363196346308738</c:v>
                </c:pt>
                <c:pt idx="1">
                  <c:v>0.47928971155623445</c:v>
                </c:pt>
                <c:pt idx="2">
                  <c:v>0.42343587726028925</c:v>
                </c:pt>
                <c:pt idx="3">
                  <c:v>0.36592858053828003</c:v>
                </c:pt>
                <c:pt idx="4">
                  <c:v>0.43003996383508125</c:v>
                </c:pt>
                <c:pt idx="5">
                  <c:v>0.3517135897550932</c:v>
                </c:pt>
                <c:pt idx="6">
                  <c:v>0.45160411134762268</c:v>
                </c:pt>
                <c:pt idx="7">
                  <c:v>0.29810967287322793</c:v>
                </c:pt>
                <c:pt idx="8">
                  <c:v>0.2477672949900882</c:v>
                </c:pt>
                <c:pt idx="9">
                  <c:v>0.3881614765993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1.2123630746295144</c:v>
                </c:pt>
                <c:pt idx="1">
                  <c:v>0.97314213485766465</c:v>
                </c:pt>
                <c:pt idx="2">
                  <c:v>0.92497270842849144</c:v>
                </c:pt>
                <c:pt idx="3">
                  <c:v>0.9987575891368623</c:v>
                </c:pt>
                <c:pt idx="4">
                  <c:v>0.95445848846504944</c:v>
                </c:pt>
                <c:pt idx="5">
                  <c:v>1.1468677753185947</c:v>
                </c:pt>
                <c:pt idx="6">
                  <c:v>0.97851348712729003</c:v>
                </c:pt>
                <c:pt idx="7">
                  <c:v>0.96338822923369738</c:v>
                </c:pt>
                <c:pt idx="8">
                  <c:v>0.95027860689456123</c:v>
                </c:pt>
                <c:pt idx="9">
                  <c:v>0.9527861191162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1.8213684894825861</c:v>
                </c:pt>
                <c:pt idx="1">
                  <c:v>1.3513631206415309</c:v>
                </c:pt>
                <c:pt idx="2">
                  <c:v>1.0905064774768392</c:v>
                </c:pt>
                <c:pt idx="3">
                  <c:v>1.0043255635231372</c:v>
                </c:pt>
                <c:pt idx="4">
                  <c:v>1.1751849846567568</c:v>
                </c:pt>
                <c:pt idx="5">
                  <c:v>1.267121499029765</c:v>
                </c:pt>
                <c:pt idx="6">
                  <c:v>1.0359400996602337</c:v>
                </c:pt>
                <c:pt idx="7">
                  <c:v>-1.5144832069962981</c:v>
                </c:pt>
                <c:pt idx="8">
                  <c:v>1.9304762724901212</c:v>
                </c:pt>
                <c:pt idx="9">
                  <c:v>1.5252943594966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33184.630118399997</c:v>
                </c:pt>
                <c:pt idx="1">
                  <c:v>33612.904853400003</c:v>
                </c:pt>
                <c:pt idx="2">
                  <c:v>7467.9088536999998</c:v>
                </c:pt>
                <c:pt idx="3">
                  <c:v>3333.1940699000002</c:v>
                </c:pt>
                <c:pt idx="4">
                  <c:v>4086.3427553000001</c:v>
                </c:pt>
                <c:pt idx="5">
                  <c:v>6666.1397877999998</c:v>
                </c:pt>
                <c:pt idx="6">
                  <c:v>7290.8538931000003</c:v>
                </c:pt>
                <c:pt idx="7">
                  <c:v>9918.4681965</c:v>
                </c:pt>
                <c:pt idx="8">
                  <c:v>6986.0034314000004</c:v>
                </c:pt>
                <c:pt idx="9">
                  <c:v>6569.2624165999996</c:v>
                </c:pt>
                <c:pt idx="10">
                  <c:v>11215.626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9281.4556499999999</c:v>
                </c:pt>
                <c:pt idx="1">
                  <c:v>11061.9959776</c:v>
                </c:pt>
                <c:pt idx="2">
                  <c:v>10177.995999999999</c:v>
                </c:pt>
                <c:pt idx="3">
                  <c:v>10080.473715</c:v>
                </c:pt>
                <c:pt idx="4">
                  <c:v>13219.2335705</c:v>
                </c:pt>
                <c:pt idx="5">
                  <c:v>13159.015683400001</c:v>
                </c:pt>
                <c:pt idx="6">
                  <c:v>18453.933316800001</c:v>
                </c:pt>
                <c:pt idx="7">
                  <c:v>12540.8567726</c:v>
                </c:pt>
                <c:pt idx="8">
                  <c:v>11631.864200800001</c:v>
                </c:pt>
                <c:pt idx="9">
                  <c:v>12885.3943332</c:v>
                </c:pt>
                <c:pt idx="10">
                  <c:v>13469.246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6638.8492323999999</c:v>
                </c:pt>
                <c:pt idx="1">
                  <c:v>7195.6824150000002</c:v>
                </c:pt>
                <c:pt idx="2">
                  <c:v>6941.0200341999998</c:v>
                </c:pt>
                <c:pt idx="3">
                  <c:v>6913.2261064000004</c:v>
                </c:pt>
                <c:pt idx="4">
                  <c:v>8620.0687908</c:v>
                </c:pt>
                <c:pt idx="5">
                  <c:v>8140.0924236999999</c:v>
                </c:pt>
                <c:pt idx="6">
                  <c:v>10460.845289700001</c:v>
                </c:pt>
                <c:pt idx="7">
                  <c:v>8994.9909251000008</c:v>
                </c:pt>
                <c:pt idx="8">
                  <c:v>8797.2271691000005</c:v>
                </c:pt>
                <c:pt idx="9">
                  <c:v>8730.8535333</c:v>
                </c:pt>
                <c:pt idx="10">
                  <c:v>9081.4675879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6891.8442</c:v>
                </c:pt>
                <c:pt idx="1">
                  <c:v>17900.181390000002</c:v>
                </c:pt>
                <c:pt idx="2">
                  <c:v>14110.949000000001</c:v>
                </c:pt>
                <c:pt idx="3">
                  <c:v>11320.3231</c:v>
                </c:pt>
                <c:pt idx="4">
                  <c:v>8736.1002673000003</c:v>
                </c:pt>
                <c:pt idx="5">
                  <c:v>9205.1805280999997</c:v>
                </c:pt>
                <c:pt idx="6">
                  <c:v>10860.356037400001</c:v>
                </c:pt>
                <c:pt idx="7">
                  <c:v>11900.468883</c:v>
                </c:pt>
                <c:pt idx="8">
                  <c:v>11290.0836865</c:v>
                </c:pt>
                <c:pt idx="9">
                  <c:v>11380.1131317</c:v>
                </c:pt>
                <c:pt idx="10">
                  <c:v>13080.3667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9479.336453799999</c:v>
                </c:pt>
                <c:pt idx="1">
                  <c:v>19316.851638799999</c:v>
                </c:pt>
                <c:pt idx="2">
                  <c:v>16182.7977102</c:v>
                </c:pt>
                <c:pt idx="3">
                  <c:v>11455.3012824</c:v>
                </c:pt>
                <c:pt idx="4">
                  <c:v>8291.9056431999998</c:v>
                </c:pt>
                <c:pt idx="5">
                  <c:v>9462.6908359000008</c:v>
                </c:pt>
                <c:pt idx="6">
                  <c:v>10244.117327100001</c:v>
                </c:pt>
                <c:pt idx="7">
                  <c:v>8905.2146128999993</c:v>
                </c:pt>
                <c:pt idx="8">
                  <c:v>12213.1034007</c:v>
                </c:pt>
                <c:pt idx="9">
                  <c:v>12212.3847551</c:v>
                </c:pt>
                <c:pt idx="10">
                  <c:v>14576.9092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20500.178141699998</c:v>
                </c:pt>
                <c:pt idx="1">
                  <c:v>25712.139244999998</c:v>
                </c:pt>
                <c:pt idx="2">
                  <c:v>18295.0900225</c:v>
                </c:pt>
                <c:pt idx="3">
                  <c:v>20609.1234869</c:v>
                </c:pt>
                <c:pt idx="4">
                  <c:v>30200.526824799999</c:v>
                </c:pt>
                <c:pt idx="5">
                  <c:v>29995.866778700001</c:v>
                </c:pt>
                <c:pt idx="6">
                  <c:v>37870.705681599997</c:v>
                </c:pt>
                <c:pt idx="7">
                  <c:v>38059.850165800002</c:v>
                </c:pt>
                <c:pt idx="8">
                  <c:v>37685.485296699997</c:v>
                </c:pt>
                <c:pt idx="9">
                  <c:v>38001.145980000001</c:v>
                </c:pt>
                <c:pt idx="10">
                  <c:v>40707.995654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3926.395587999999</c:v>
                </c:pt>
                <c:pt idx="3">
                  <c:v>12758.290275200001</c:v>
                </c:pt>
                <c:pt idx="4">
                  <c:v>12955.1435958</c:v>
                </c:pt>
                <c:pt idx="5">
                  <c:v>12357.9947135</c:v>
                </c:pt>
                <c:pt idx="6">
                  <c:v>11492.349340000001</c:v>
                </c:pt>
                <c:pt idx="7">
                  <c:v>10785.900758100001</c:v>
                </c:pt>
                <c:pt idx="8">
                  <c:v>13592.680835700001</c:v>
                </c:pt>
                <c:pt idx="9">
                  <c:v>22021.936589299999</c:v>
                </c:pt>
                <c:pt idx="10">
                  <c:v>16988.176547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52724.677158899998</c:v>
                </c:pt>
                <c:pt idx="1">
                  <c:v>65838.372994200006</c:v>
                </c:pt>
                <c:pt idx="2">
                  <c:v>48499.387423400003</c:v>
                </c:pt>
                <c:pt idx="3">
                  <c:v>37731.947393100003</c:v>
                </c:pt>
                <c:pt idx="4">
                  <c:v>31551.068048500001</c:v>
                </c:pt>
                <c:pt idx="5">
                  <c:v>38304.804129900003</c:v>
                </c:pt>
                <c:pt idx="6">
                  <c:v>34567.7464645</c:v>
                </c:pt>
                <c:pt idx="7">
                  <c:v>21091.4226117</c:v>
                </c:pt>
                <c:pt idx="8">
                  <c:v>19021.6529629</c:v>
                </c:pt>
                <c:pt idx="9">
                  <c:v>25644.7712507</c:v>
                </c:pt>
                <c:pt idx="10">
                  <c:v>26771.36682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70651.582850799998</c:v>
                </c:pt>
                <c:pt idx="1">
                  <c:v>94232.673447199995</c:v>
                </c:pt>
                <c:pt idx="2">
                  <c:v>63466.491262299998</c:v>
                </c:pt>
                <c:pt idx="3">
                  <c:v>34730.5106954</c:v>
                </c:pt>
                <c:pt idx="4">
                  <c:v>33343.559621300003</c:v>
                </c:pt>
                <c:pt idx="5">
                  <c:v>75692.631289199999</c:v>
                </c:pt>
                <c:pt idx="6">
                  <c:v>53512.346461499998</c:v>
                </c:pt>
                <c:pt idx="7">
                  <c:v>24207.698648599999</c:v>
                </c:pt>
                <c:pt idx="8">
                  <c:v>25777.332619699999</c:v>
                </c:pt>
                <c:pt idx="9">
                  <c:v>44991.877237499997</c:v>
                </c:pt>
                <c:pt idx="10">
                  <c:v>45579.612662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72933.427062300005</c:v>
                </c:pt>
                <c:pt idx="1">
                  <c:v>80092.176721800002</c:v>
                </c:pt>
                <c:pt idx="2">
                  <c:v>75153.373580600004</c:v>
                </c:pt>
                <c:pt idx="3">
                  <c:v>47107.551099099997</c:v>
                </c:pt>
                <c:pt idx="4">
                  <c:v>42733.233827299999</c:v>
                </c:pt>
                <c:pt idx="5">
                  <c:v>66493.971587000007</c:v>
                </c:pt>
                <c:pt idx="6">
                  <c:v>56712.890609800001</c:v>
                </c:pt>
                <c:pt idx="7">
                  <c:v>41818.7894781</c:v>
                </c:pt>
                <c:pt idx="8">
                  <c:v>37964.225884799998</c:v>
                </c:pt>
                <c:pt idx="9">
                  <c:v>42360.483629000002</c:v>
                </c:pt>
                <c:pt idx="10">
                  <c:v>39826.0718761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36781.804815399999</c:v>
                </c:pt>
                <c:pt idx="1">
                  <c:v>44102.341843499999</c:v>
                </c:pt>
                <c:pt idx="2">
                  <c:v>28239.375556700001</c:v>
                </c:pt>
                <c:pt idx="3">
                  <c:v>24167.097339799999</c:v>
                </c:pt>
                <c:pt idx="4">
                  <c:v>21619.637461999999</c:v>
                </c:pt>
                <c:pt idx="5">
                  <c:v>25277.140582299999</c:v>
                </c:pt>
                <c:pt idx="6">
                  <c:v>18671.6409417</c:v>
                </c:pt>
                <c:pt idx="7">
                  <c:v>8816.4792629000003</c:v>
                </c:pt>
                <c:pt idx="8">
                  <c:v>11183.857988399999</c:v>
                </c:pt>
                <c:pt idx="9">
                  <c:v>16025.0801766</c:v>
                </c:pt>
                <c:pt idx="10">
                  <c:v>18193.423338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Consolidated Edison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10732.682171599999</c:v>
                </c:pt>
                <c:pt idx="1">
                  <c:v>11712.4482792</c:v>
                </c:pt>
                <c:pt idx="2">
                  <c:v>12271.202472999999</c:v>
                </c:pt>
                <c:pt idx="3">
                  <c:v>14100.4400193</c:v>
                </c:pt>
                <c:pt idx="4">
                  <c:v>16836.681163900001</c:v>
                </c:pt>
                <c:pt idx="5">
                  <c:v>16177.7609729</c:v>
                </c:pt>
                <c:pt idx="6">
                  <c:v>21437.688177100001</c:v>
                </c:pt>
                <c:pt idx="7">
                  <c:v>25275.179645299999</c:v>
                </c:pt>
                <c:pt idx="8">
                  <c:v>26415.346178899999</c:v>
                </c:pt>
                <c:pt idx="9">
                  <c:v>25693.482806799999</c:v>
                </c:pt>
                <c:pt idx="10">
                  <c:v>30174.176068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58875.75</c:v>
                </c:pt>
                <c:pt idx="1">
                  <c:v>50162.57</c:v>
                </c:pt>
                <c:pt idx="2">
                  <c:v>53685.36</c:v>
                </c:pt>
                <c:pt idx="3">
                  <c:v>53494.45</c:v>
                </c:pt>
                <c:pt idx="4">
                  <c:v>59762.39</c:v>
                </c:pt>
                <c:pt idx="5">
                  <c:v>66314.22</c:v>
                </c:pt>
                <c:pt idx="6">
                  <c:v>68024.639999999999</c:v>
                </c:pt>
                <c:pt idx="7">
                  <c:v>60699.28</c:v>
                </c:pt>
                <c:pt idx="8">
                  <c:v>53577.34</c:v>
                </c:pt>
                <c:pt idx="9">
                  <c:v>58509.39</c:v>
                </c:pt>
                <c:pt idx="10">
                  <c:v>6338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16601.62</c:v>
                </c:pt>
                <c:pt idx="1">
                  <c:v>14157.18</c:v>
                </c:pt>
                <c:pt idx="2">
                  <c:v>15352.42</c:v>
                </c:pt>
                <c:pt idx="3">
                  <c:v>17542.57</c:v>
                </c:pt>
                <c:pt idx="4">
                  <c:v>19156.39</c:v>
                </c:pt>
                <c:pt idx="5">
                  <c:v>21121.17</c:v>
                </c:pt>
                <c:pt idx="6">
                  <c:v>22925.48</c:v>
                </c:pt>
                <c:pt idx="7">
                  <c:v>18846.560000000001</c:v>
                </c:pt>
                <c:pt idx="8">
                  <c:v>15870.85</c:v>
                </c:pt>
                <c:pt idx="9">
                  <c:v>17773.439999999999</c:v>
                </c:pt>
                <c:pt idx="10">
                  <c:v>19623.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3267.85</c:v>
                </c:pt>
                <c:pt idx="1">
                  <c:v>10966.28</c:v>
                </c:pt>
                <c:pt idx="2">
                  <c:v>11871.42</c:v>
                </c:pt>
                <c:pt idx="3">
                  <c:v>12947.81</c:v>
                </c:pt>
                <c:pt idx="4">
                  <c:v>13800.6</c:v>
                </c:pt>
                <c:pt idx="5">
                  <c:v>15125.81</c:v>
                </c:pt>
                <c:pt idx="6">
                  <c:v>15281.64</c:v>
                </c:pt>
                <c:pt idx="7">
                  <c:v>13220.12</c:v>
                </c:pt>
                <c:pt idx="8">
                  <c:v>11838.46</c:v>
                </c:pt>
                <c:pt idx="9">
                  <c:v>12962.38</c:v>
                </c:pt>
                <c:pt idx="10">
                  <c:v>13718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25099.82</c:v>
                </c:pt>
                <c:pt idx="1">
                  <c:v>22385.51</c:v>
                </c:pt>
                <c:pt idx="2">
                  <c:v>23308.91</c:v>
                </c:pt>
                <c:pt idx="3">
                  <c:v>24492.83</c:v>
                </c:pt>
                <c:pt idx="4">
                  <c:v>26489.94</c:v>
                </c:pt>
                <c:pt idx="5">
                  <c:v>28421.87</c:v>
                </c:pt>
                <c:pt idx="6">
                  <c:v>31036.04</c:v>
                </c:pt>
                <c:pt idx="7">
                  <c:v>28540.44</c:v>
                </c:pt>
                <c:pt idx="8">
                  <c:v>26035.37</c:v>
                </c:pt>
                <c:pt idx="9">
                  <c:v>28533.09</c:v>
                </c:pt>
                <c:pt idx="10">
                  <c:v>3035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27895.74</c:v>
                </c:pt>
                <c:pt idx="1">
                  <c:v>26065.91</c:v>
                </c:pt>
                <c:pt idx="2">
                  <c:v>27697.83</c:v>
                </c:pt>
                <c:pt idx="3">
                  <c:v>28114.240000000002</c:v>
                </c:pt>
                <c:pt idx="4">
                  <c:v>28590.54</c:v>
                </c:pt>
                <c:pt idx="5">
                  <c:v>33274.839999999997</c:v>
                </c:pt>
                <c:pt idx="6">
                  <c:v>34060.300000000003</c:v>
                </c:pt>
                <c:pt idx="7">
                  <c:v>32459.06</c:v>
                </c:pt>
                <c:pt idx="8">
                  <c:v>30113.37</c:v>
                </c:pt>
                <c:pt idx="9">
                  <c:v>31336.32</c:v>
                </c:pt>
                <c:pt idx="10">
                  <c:v>3307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26969.99</c:v>
                </c:pt>
                <c:pt idx="1">
                  <c:v>25737.24</c:v>
                </c:pt>
                <c:pt idx="2">
                  <c:v>25373.53</c:v>
                </c:pt>
                <c:pt idx="3">
                  <c:v>25321.74</c:v>
                </c:pt>
                <c:pt idx="4">
                  <c:v>26718.22</c:v>
                </c:pt>
                <c:pt idx="5">
                  <c:v>27029.16</c:v>
                </c:pt>
                <c:pt idx="6">
                  <c:v>27561.65</c:v>
                </c:pt>
                <c:pt idx="7">
                  <c:v>28671.99</c:v>
                </c:pt>
                <c:pt idx="8">
                  <c:v>28808.02</c:v>
                </c:pt>
                <c:pt idx="9">
                  <c:v>29501.56</c:v>
                </c:pt>
                <c:pt idx="10">
                  <c:v>3002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96343.96</c:v>
                </c:pt>
                <c:pt idx="3">
                  <c:v>107238.89</c:v>
                </c:pt>
                <c:pt idx="4">
                  <c:v>112194.74</c:v>
                </c:pt>
                <c:pt idx="5">
                  <c:v>124120.13</c:v>
                </c:pt>
                <c:pt idx="6">
                  <c:v>95625.38</c:v>
                </c:pt>
                <c:pt idx="7">
                  <c:v>75308.95</c:v>
                </c:pt>
                <c:pt idx="8">
                  <c:v>70250.62</c:v>
                </c:pt>
                <c:pt idx="9">
                  <c:v>103010.72</c:v>
                </c:pt>
                <c:pt idx="10">
                  <c:v>11129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107400.94601270001</c:v>
                </c:pt>
                <c:pt idx="1">
                  <c:v>101671.42992530001</c:v>
                </c:pt>
                <c:pt idx="2">
                  <c:v>113421.4046195</c:v>
                </c:pt>
                <c:pt idx="3">
                  <c:v>151075.72852569999</c:v>
                </c:pt>
                <c:pt idx="4">
                  <c:v>173841.04936969999</c:v>
                </c:pt>
                <c:pt idx="5">
                  <c:v>164506.1937908</c:v>
                </c:pt>
                <c:pt idx="6">
                  <c:v>56351.378767499999</c:v>
                </c:pt>
                <c:pt idx="7">
                  <c:v>47698.284598400001</c:v>
                </c:pt>
                <c:pt idx="8">
                  <c:v>51137.480187399997</c:v>
                </c:pt>
                <c:pt idx="9">
                  <c:v>37633.9785321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78897.125024099994</c:v>
                </c:pt>
                <c:pt idx="1">
                  <c:v>71065.882684199998</c:v>
                </c:pt>
                <c:pt idx="2">
                  <c:v>65277.305363300002</c:v>
                </c:pt>
                <c:pt idx="3">
                  <c:v>82313.087349399997</c:v>
                </c:pt>
                <c:pt idx="4">
                  <c:v>104137.814501</c:v>
                </c:pt>
                <c:pt idx="5">
                  <c:v>106417.119349</c:v>
                </c:pt>
                <c:pt idx="6">
                  <c:v>97917.145805299995</c:v>
                </c:pt>
                <c:pt idx="7">
                  <c:v>87754.145994000006</c:v>
                </c:pt>
                <c:pt idx="8">
                  <c:v>87765.494956900002</c:v>
                </c:pt>
                <c:pt idx="9">
                  <c:v>86646.460269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106603.16987529999</c:v>
                </c:pt>
                <c:pt idx="1">
                  <c:v>91909.118759799996</c:v>
                </c:pt>
                <c:pt idx="2">
                  <c:v>90631.771620200001</c:v>
                </c:pt>
                <c:pt idx="3">
                  <c:v>110663.8777774</c:v>
                </c:pt>
                <c:pt idx="4">
                  <c:v>127280.516422</c:v>
                </c:pt>
                <c:pt idx="5">
                  <c:v>108306.6783274</c:v>
                </c:pt>
                <c:pt idx="6">
                  <c:v>91229.286994499998</c:v>
                </c:pt>
                <c:pt idx="7">
                  <c:v>79912.065871600003</c:v>
                </c:pt>
                <c:pt idx="8">
                  <c:v>80575.681556299998</c:v>
                </c:pt>
                <c:pt idx="9">
                  <c:v>76119.64895800000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61622.203280200003</c:v>
                </c:pt>
                <c:pt idx="1">
                  <c:v>55183.767628699999</c:v>
                </c:pt>
                <c:pt idx="2">
                  <c:v>49445.5072459</c:v>
                </c:pt>
                <c:pt idx="3">
                  <c:v>58141.928736399997</c:v>
                </c:pt>
                <c:pt idx="4">
                  <c:v>72274.9679817</c:v>
                </c:pt>
                <c:pt idx="5">
                  <c:v>67258.438540400006</c:v>
                </c:pt>
                <c:pt idx="6">
                  <c:v>60232.503937200003</c:v>
                </c:pt>
                <c:pt idx="7">
                  <c:v>54033.0782224</c:v>
                </c:pt>
                <c:pt idx="8">
                  <c:v>18763.032600899998</c:v>
                </c:pt>
                <c:pt idx="9">
                  <c:v>16874.3026677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Consolidated Edison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2130.8372</c:v>
                </c:pt>
                <c:pt idx="1">
                  <c:v>10811.23875</c:v>
                </c:pt>
                <c:pt idx="2">
                  <c:v>9914.4884000000002</c:v>
                </c:pt>
                <c:pt idx="3">
                  <c:v>10542.0106</c:v>
                </c:pt>
                <c:pt idx="4">
                  <c:v>12990.231</c:v>
                </c:pt>
                <c:pt idx="5">
                  <c:v>15477.60795</c:v>
                </c:pt>
                <c:pt idx="6">
                  <c:v>15089.907999999999</c:v>
                </c:pt>
                <c:pt idx="7">
                  <c:v>14097.5625</c:v>
                </c:pt>
                <c:pt idx="8">
                  <c:v>13553.369549999999</c:v>
                </c:pt>
                <c:pt idx="9">
                  <c:v>13535.5395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8556.32</c:v>
                </c:pt>
                <c:pt idx="1">
                  <c:v>10810.06</c:v>
                </c:pt>
                <c:pt idx="2">
                  <c:v>11413.13</c:v>
                </c:pt>
                <c:pt idx="3">
                  <c:v>4263.55</c:v>
                </c:pt>
                <c:pt idx="4">
                  <c:v>3990.92</c:v>
                </c:pt>
                <c:pt idx="5">
                  <c:v>8387.77</c:v>
                </c:pt>
                <c:pt idx="6">
                  <c:v>9407.83</c:v>
                </c:pt>
                <c:pt idx="7">
                  <c:v>9941.85</c:v>
                </c:pt>
                <c:pt idx="8">
                  <c:v>8229.57</c:v>
                </c:pt>
                <c:pt idx="9">
                  <c:v>8497.27</c:v>
                </c:pt>
                <c:pt idx="10">
                  <c:v>854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2027.14</c:v>
                </c:pt>
                <c:pt idx="1">
                  <c:v>2279.13</c:v>
                </c:pt>
                <c:pt idx="2">
                  <c:v>2717.87</c:v>
                </c:pt>
                <c:pt idx="3">
                  <c:v>2255.81</c:v>
                </c:pt>
                <c:pt idx="4">
                  <c:v>2844.04</c:v>
                </c:pt>
                <c:pt idx="5">
                  <c:v>3064.24</c:v>
                </c:pt>
                <c:pt idx="6">
                  <c:v>3136.07</c:v>
                </c:pt>
                <c:pt idx="7">
                  <c:v>3371.95</c:v>
                </c:pt>
                <c:pt idx="8">
                  <c:v>2237.29</c:v>
                </c:pt>
                <c:pt idx="9">
                  <c:v>2815.83</c:v>
                </c:pt>
                <c:pt idx="10">
                  <c:v>2555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534.82</c:v>
                </c:pt>
                <c:pt idx="1">
                  <c:v>1865.43</c:v>
                </c:pt>
                <c:pt idx="2">
                  <c:v>1922.49</c:v>
                </c:pt>
                <c:pt idx="3">
                  <c:v>1751.69</c:v>
                </c:pt>
                <c:pt idx="4">
                  <c:v>1735.58</c:v>
                </c:pt>
                <c:pt idx="5">
                  <c:v>1891.55</c:v>
                </c:pt>
                <c:pt idx="6">
                  <c:v>1982.62</c:v>
                </c:pt>
                <c:pt idx="7">
                  <c:v>2387.92</c:v>
                </c:pt>
                <c:pt idx="8">
                  <c:v>1888.45</c:v>
                </c:pt>
                <c:pt idx="9">
                  <c:v>1720.5</c:v>
                </c:pt>
                <c:pt idx="10">
                  <c:v>1727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5284.68</c:v>
                </c:pt>
                <c:pt idx="1">
                  <c:v>5045.7</c:v>
                </c:pt>
                <c:pt idx="2">
                  <c:v>4654.8500000000004</c:v>
                </c:pt>
                <c:pt idx="3">
                  <c:v>2529.64</c:v>
                </c:pt>
                <c:pt idx="4">
                  <c:v>2620.6</c:v>
                </c:pt>
                <c:pt idx="5">
                  <c:v>2180.54</c:v>
                </c:pt>
                <c:pt idx="6">
                  <c:v>3790.19</c:v>
                </c:pt>
                <c:pt idx="7">
                  <c:v>5420.55</c:v>
                </c:pt>
                <c:pt idx="8">
                  <c:v>3921.36</c:v>
                </c:pt>
                <c:pt idx="9">
                  <c:v>4043.33</c:v>
                </c:pt>
                <c:pt idx="10">
                  <c:v>382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4532.34</c:v>
                </c:pt>
                <c:pt idx="1">
                  <c:v>6702.39</c:v>
                </c:pt>
                <c:pt idx="2">
                  <c:v>7368.37</c:v>
                </c:pt>
                <c:pt idx="3">
                  <c:v>1918.08</c:v>
                </c:pt>
                <c:pt idx="4">
                  <c:v>750.95</c:v>
                </c:pt>
                <c:pt idx="5">
                  <c:v>3159.11</c:v>
                </c:pt>
                <c:pt idx="6">
                  <c:v>3067.5</c:v>
                </c:pt>
                <c:pt idx="7">
                  <c:v>6287.11</c:v>
                </c:pt>
                <c:pt idx="8">
                  <c:v>5872.64</c:v>
                </c:pt>
                <c:pt idx="9">
                  <c:v>5814.78</c:v>
                </c:pt>
                <c:pt idx="10">
                  <c:v>5651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7756.57</c:v>
                </c:pt>
                <c:pt idx="1">
                  <c:v>7012.14</c:v>
                </c:pt>
                <c:pt idx="2">
                  <c:v>7115.02</c:v>
                </c:pt>
                <c:pt idx="3">
                  <c:v>7187.29</c:v>
                </c:pt>
                <c:pt idx="4">
                  <c:v>7506.2</c:v>
                </c:pt>
                <c:pt idx="5">
                  <c:v>7623.77</c:v>
                </c:pt>
                <c:pt idx="6">
                  <c:v>7890.15</c:v>
                </c:pt>
                <c:pt idx="7">
                  <c:v>8560.56</c:v>
                </c:pt>
                <c:pt idx="8">
                  <c:v>8383.6200000000008</c:v>
                </c:pt>
                <c:pt idx="9">
                  <c:v>8576.2999999999993</c:v>
                </c:pt>
                <c:pt idx="10">
                  <c:v>86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5455.15</c:v>
                </c:pt>
                <c:pt idx="3">
                  <c:v>5293.85</c:v>
                </c:pt>
                <c:pt idx="4">
                  <c:v>4347.0600000000004</c:v>
                </c:pt>
                <c:pt idx="5">
                  <c:v>3992.53</c:v>
                </c:pt>
                <c:pt idx="6">
                  <c:v>441.48</c:v>
                </c:pt>
                <c:pt idx="7">
                  <c:v>1625.97</c:v>
                </c:pt>
                <c:pt idx="8">
                  <c:v>5089.12</c:v>
                </c:pt>
                <c:pt idx="9">
                  <c:v>7920.92</c:v>
                </c:pt>
                <c:pt idx="10">
                  <c:v>7301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5827.451661900001</c:v>
                </c:pt>
                <c:pt idx="1">
                  <c:v>14548.269798699999</c:v>
                </c:pt>
                <c:pt idx="2">
                  <c:v>6196.1813579999998</c:v>
                </c:pt>
                <c:pt idx="3">
                  <c:v>9881.7216033000004</c:v>
                </c:pt>
                <c:pt idx="4">
                  <c:v>11714.707705000001</c:v>
                </c:pt>
                <c:pt idx="5">
                  <c:v>11971.073957500001</c:v>
                </c:pt>
                <c:pt idx="6">
                  <c:v>9881.0078740000008</c:v>
                </c:pt>
                <c:pt idx="7">
                  <c:v>3546.9914494</c:v>
                </c:pt>
                <c:pt idx="8">
                  <c:v>3540.8072766999999</c:v>
                </c:pt>
                <c:pt idx="9">
                  <c:v>5311.1405998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21318.499457000002</c:v>
                </c:pt>
                <c:pt idx="1">
                  <c:v>17262.742813100002</c:v>
                </c:pt>
                <c:pt idx="2">
                  <c:v>14824.256447899999</c:v>
                </c:pt>
                <c:pt idx="3">
                  <c:v>17613.755356400001</c:v>
                </c:pt>
                <c:pt idx="4">
                  <c:v>21309.473249300001</c:v>
                </c:pt>
                <c:pt idx="5">
                  <c:v>22509.389457199999</c:v>
                </c:pt>
                <c:pt idx="6">
                  <c:v>21781.5585121</c:v>
                </c:pt>
                <c:pt idx="7">
                  <c:v>18748.0312467</c:v>
                </c:pt>
                <c:pt idx="8">
                  <c:v>16966.931736300001</c:v>
                </c:pt>
                <c:pt idx="9">
                  <c:v>16982.334382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18023.337150399999</c:v>
                </c:pt>
                <c:pt idx="1">
                  <c:v>15919.1058701</c:v>
                </c:pt>
                <c:pt idx="2">
                  <c:v>16104.673986100001</c:v>
                </c:pt>
                <c:pt idx="3">
                  <c:v>18538.634320100002</c:v>
                </c:pt>
                <c:pt idx="4">
                  <c:v>19183.738896899999</c:v>
                </c:pt>
                <c:pt idx="5">
                  <c:v>16359.259275</c:v>
                </c:pt>
                <c:pt idx="6">
                  <c:v>13664.2237307</c:v>
                </c:pt>
                <c:pt idx="7">
                  <c:v>10554.702839699999</c:v>
                </c:pt>
                <c:pt idx="8">
                  <c:v>11628.671109499999</c:v>
                </c:pt>
                <c:pt idx="9">
                  <c:v>10721.519635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3404.773626</c:v>
                </c:pt>
                <c:pt idx="1">
                  <c:v>10702.313042899999</c:v>
                </c:pt>
                <c:pt idx="2">
                  <c:v>7589.5475158999998</c:v>
                </c:pt>
                <c:pt idx="3">
                  <c:v>9407.3077329000007</c:v>
                </c:pt>
                <c:pt idx="4">
                  <c:v>7835.3873167000002</c:v>
                </c:pt>
                <c:pt idx="5">
                  <c:v>7391.4674696000002</c:v>
                </c:pt>
                <c:pt idx="6">
                  <c:v>6319.7197937000001</c:v>
                </c:pt>
                <c:pt idx="7">
                  <c:v>2314.5413279999998</c:v>
                </c:pt>
                <c:pt idx="8">
                  <c:v>431.4429035</c:v>
                </c:pt>
                <c:pt idx="9">
                  <c:v>855.4604419999999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Consolidated Edison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2503.9865</c:v>
                </c:pt>
                <c:pt idx="1">
                  <c:v>2401.596</c:v>
                </c:pt>
                <c:pt idx="2">
                  <c:v>2402.8362000000002</c:v>
                </c:pt>
                <c:pt idx="3">
                  <c:v>2849.1453000000001</c:v>
                </c:pt>
                <c:pt idx="4">
                  <c:v>3436.3020000000001</c:v>
                </c:pt>
                <c:pt idx="5">
                  <c:v>3875.69175</c:v>
                </c:pt>
                <c:pt idx="6">
                  <c:v>4275.5140000000001</c:v>
                </c:pt>
                <c:pt idx="7">
                  <c:v>4304.5725000000002</c:v>
                </c:pt>
                <c:pt idx="8">
                  <c:v>4450.20885</c:v>
                </c:pt>
                <c:pt idx="9">
                  <c:v>4170.26714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6703999999999997E-2</c:v>
                </c:pt>
                <c:pt idx="1">
                  <c:v>7.4438000000000004E-2</c:v>
                </c:pt>
                <c:pt idx="2">
                  <c:v>-5.0942000000000001E-2</c:v>
                </c:pt>
                <c:pt idx="3">
                  <c:v>-3.7144999999999997E-2</c:v>
                </c:pt>
                <c:pt idx="4">
                  <c:v>2.8858999999999999E-2</c:v>
                </c:pt>
                <c:pt idx="5">
                  <c:v>4.6531999999999997E-2</c:v>
                </c:pt>
                <c:pt idx="6">
                  <c:v>6.1323000000000003E-2</c:v>
                </c:pt>
                <c:pt idx="7">
                  <c:v>4.8280999999999998E-2</c:v>
                </c:pt>
                <c:pt idx="8">
                  <c:v>4.9303E-2</c:v>
                </c:pt>
                <c:pt idx="9">
                  <c:v>4.9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0607000000000001E-2</c:v>
                </c:pt>
                <c:pt idx="1">
                  <c:v>7.9759999999999998E-2</c:v>
                </c:pt>
                <c:pt idx="2">
                  <c:v>4.3936000000000003E-2</c:v>
                </c:pt>
                <c:pt idx="3">
                  <c:v>7.6022999999999993E-2</c:v>
                </c:pt>
                <c:pt idx="4">
                  <c:v>7.8615000000000004E-2</c:v>
                </c:pt>
                <c:pt idx="5">
                  <c:v>7.4917999999999998E-2</c:v>
                </c:pt>
                <c:pt idx="6">
                  <c:v>0.10188</c:v>
                </c:pt>
                <c:pt idx="7">
                  <c:v>3.7442000000000003E-2</c:v>
                </c:pt>
                <c:pt idx="8">
                  <c:v>6.5402000000000002E-2</c:v>
                </c:pt>
                <c:pt idx="9">
                  <c:v>4.775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8.3110000000000003E-2</c:v>
                </c:pt>
                <c:pt idx="1">
                  <c:v>7.4619000000000005E-2</c:v>
                </c:pt>
                <c:pt idx="2">
                  <c:v>5.9680999999999998E-2</c:v>
                </c:pt>
                <c:pt idx="3">
                  <c:v>6.1427000000000002E-2</c:v>
                </c:pt>
                <c:pt idx="4">
                  <c:v>6.5702999999999998E-2</c:v>
                </c:pt>
                <c:pt idx="5">
                  <c:v>6.8752999999999995E-2</c:v>
                </c:pt>
                <c:pt idx="6">
                  <c:v>0.11094900000000001</c:v>
                </c:pt>
                <c:pt idx="7">
                  <c:v>8.2146999999999998E-2</c:v>
                </c:pt>
                <c:pt idx="8">
                  <c:v>6.0266E-2</c:v>
                </c:pt>
                <c:pt idx="9">
                  <c:v>5.78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8.9357000000000006E-2</c:v>
                </c:pt>
                <c:pt idx="1">
                  <c:v>7.4750999999999998E-2</c:v>
                </c:pt>
                <c:pt idx="2">
                  <c:v>-1.5377999999999999E-2</c:v>
                </c:pt>
                <c:pt idx="3">
                  <c:v>-5.4669999999999996E-3</c:v>
                </c:pt>
                <c:pt idx="4">
                  <c:v>-2.1339E-2</c:v>
                </c:pt>
                <c:pt idx="5">
                  <c:v>3.4529999999999998E-2</c:v>
                </c:pt>
                <c:pt idx="6">
                  <c:v>9.9854999999999999E-2</c:v>
                </c:pt>
                <c:pt idx="7">
                  <c:v>5.2407000000000002E-2</c:v>
                </c:pt>
                <c:pt idx="8">
                  <c:v>4.7840000000000001E-2</c:v>
                </c:pt>
                <c:pt idx="9">
                  <c:v>4.14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8.7340000000000001E-2</c:v>
                </c:pt>
                <c:pt idx="1">
                  <c:v>9.8882999999999999E-2</c:v>
                </c:pt>
                <c:pt idx="2">
                  <c:v>-8.1590999999999997E-2</c:v>
                </c:pt>
                <c:pt idx="3">
                  <c:v>-0.10983</c:v>
                </c:pt>
                <c:pt idx="4">
                  <c:v>-2.1551000000000001E-2</c:v>
                </c:pt>
                <c:pt idx="5">
                  <c:v>-2.3075999999999999E-2</c:v>
                </c:pt>
                <c:pt idx="6">
                  <c:v>7.9084000000000002E-2</c:v>
                </c:pt>
                <c:pt idx="7">
                  <c:v>7.2308999999999998E-2</c:v>
                </c:pt>
                <c:pt idx="8">
                  <c:v>7.2614999999999999E-2</c:v>
                </c:pt>
                <c:pt idx="9">
                  <c:v>6.19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5181999999999998E-2</c:v>
                </c:pt>
                <c:pt idx="2">
                  <c:v>3.0894000000000001E-2</c:v>
                </c:pt>
                <c:pt idx="3">
                  <c:v>2.2669000000000002E-2</c:v>
                </c:pt>
                <c:pt idx="4">
                  <c:v>1.7524999999999999E-2</c:v>
                </c:pt>
                <c:pt idx="5">
                  <c:v>-3.8705999999999997E-2</c:v>
                </c:pt>
                <c:pt idx="6">
                  <c:v>-3.0327E-2</c:v>
                </c:pt>
                <c:pt idx="7">
                  <c:v>3.4764999999999997E-2</c:v>
                </c:pt>
                <c:pt idx="8">
                  <c:v>5.0883999999999999E-2</c:v>
                </c:pt>
                <c:pt idx="9">
                  <c:v>4.32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0865</c:v>
                </c:pt>
                <c:pt idx="1">
                  <c:v>0.107361</c:v>
                </c:pt>
                <c:pt idx="2">
                  <c:v>2.5935E-2</c:v>
                </c:pt>
                <c:pt idx="3">
                  <c:v>4.2325000000000002E-2</c:v>
                </c:pt>
                <c:pt idx="4">
                  <c:v>4.3289000000000001E-2</c:v>
                </c:pt>
                <c:pt idx="5">
                  <c:v>4.3970000000000002E-2</c:v>
                </c:pt>
                <c:pt idx="6">
                  <c:v>0.13911399999999999</c:v>
                </c:pt>
                <c:pt idx="7">
                  <c:v>-1.9481999999999999E-2</c:v>
                </c:pt>
                <c:pt idx="8">
                  <c:v>5.4218000000000002E-2</c:v>
                </c:pt>
                <c:pt idx="9">
                  <c:v>9.860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63358</c:v>
                </c:pt>
                <c:pt idx="1">
                  <c:v>0.14027800000000001</c:v>
                </c:pt>
                <c:pt idx="2">
                  <c:v>0.138407</c:v>
                </c:pt>
                <c:pt idx="3">
                  <c:v>0.128224</c:v>
                </c:pt>
                <c:pt idx="4">
                  <c:v>0.115857</c:v>
                </c:pt>
                <c:pt idx="5">
                  <c:v>0.113445</c:v>
                </c:pt>
                <c:pt idx="6">
                  <c:v>0.11917700000000001</c:v>
                </c:pt>
                <c:pt idx="7">
                  <c:v>0.11569699999999999</c:v>
                </c:pt>
                <c:pt idx="8">
                  <c:v>7.6803999999999997E-2</c:v>
                </c:pt>
                <c:pt idx="9">
                  <c:v>8.150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0652200000000001</c:v>
                </c:pt>
                <c:pt idx="1">
                  <c:v>0.104086</c:v>
                </c:pt>
                <c:pt idx="2">
                  <c:v>0.10174999999999999</c:v>
                </c:pt>
                <c:pt idx="3">
                  <c:v>0.107679</c:v>
                </c:pt>
                <c:pt idx="4">
                  <c:v>9.6373E-2</c:v>
                </c:pt>
                <c:pt idx="5">
                  <c:v>9.7568000000000002E-2</c:v>
                </c:pt>
                <c:pt idx="6">
                  <c:v>9.2496999999999996E-2</c:v>
                </c:pt>
                <c:pt idx="7">
                  <c:v>8.5100999999999996E-2</c:v>
                </c:pt>
                <c:pt idx="8">
                  <c:v>9.0773999999999994E-2</c:v>
                </c:pt>
                <c:pt idx="9">
                  <c:v>9.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7397299999999999</c:v>
                </c:pt>
                <c:pt idx="1">
                  <c:v>0.15226100000000001</c:v>
                </c:pt>
                <c:pt idx="2">
                  <c:v>0.107685</c:v>
                </c:pt>
                <c:pt idx="3">
                  <c:v>0.106878</c:v>
                </c:pt>
                <c:pt idx="4">
                  <c:v>6.3972000000000001E-2</c:v>
                </c:pt>
                <c:pt idx="5">
                  <c:v>6.4940999999999999E-2</c:v>
                </c:pt>
                <c:pt idx="6">
                  <c:v>5.5159E-2</c:v>
                </c:pt>
                <c:pt idx="7">
                  <c:v>-4.3559999999999996E-3</c:v>
                </c:pt>
                <c:pt idx="8">
                  <c:v>3.1787999999999997E-2</c:v>
                </c:pt>
                <c:pt idx="9">
                  <c:v>-9.305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571799999999999</c:v>
                </c:pt>
                <c:pt idx="1">
                  <c:v>0.15909899999999999</c:v>
                </c:pt>
                <c:pt idx="2">
                  <c:v>0.17375399999999999</c:v>
                </c:pt>
                <c:pt idx="3">
                  <c:v>0.19191</c:v>
                </c:pt>
                <c:pt idx="4">
                  <c:v>0.181641</c:v>
                </c:pt>
                <c:pt idx="5">
                  <c:v>0.16750499999999999</c:v>
                </c:pt>
                <c:pt idx="6">
                  <c:v>0.193324</c:v>
                </c:pt>
                <c:pt idx="7">
                  <c:v>0.20480300000000001</c:v>
                </c:pt>
                <c:pt idx="8">
                  <c:v>0.21765100000000001</c:v>
                </c:pt>
                <c:pt idx="9">
                  <c:v>0.1926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35593.09</c:v>
                </c:pt>
                <c:pt idx="1">
                  <c:v>132039.87</c:v>
                </c:pt>
                <c:pt idx="2">
                  <c:v>147903.53</c:v>
                </c:pt>
                <c:pt idx="3">
                  <c:v>155364.56</c:v>
                </c:pt>
                <c:pt idx="4">
                  <c:v>149891.29999999999</c:v>
                </c:pt>
                <c:pt idx="5">
                  <c:v>148011.06</c:v>
                </c:pt>
                <c:pt idx="6">
                  <c:v>142126.76999999999</c:v>
                </c:pt>
                <c:pt idx="7">
                  <c:v>136597.69</c:v>
                </c:pt>
                <c:pt idx="8">
                  <c:v>122776</c:v>
                </c:pt>
                <c:pt idx="9">
                  <c:v>125918.23</c:v>
                </c:pt>
                <c:pt idx="10">
                  <c:v>127574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7641.849999999999</c:v>
                </c:pt>
                <c:pt idx="1">
                  <c:v>18409.72</c:v>
                </c:pt>
                <c:pt idx="2">
                  <c:v>18296.61</c:v>
                </c:pt>
                <c:pt idx="3">
                  <c:v>18638.849999999999</c:v>
                </c:pt>
                <c:pt idx="4">
                  <c:v>19924.03</c:v>
                </c:pt>
                <c:pt idx="5">
                  <c:v>21768.16</c:v>
                </c:pt>
                <c:pt idx="6">
                  <c:v>22576.62</c:v>
                </c:pt>
                <c:pt idx="7">
                  <c:v>22515.18</c:v>
                </c:pt>
                <c:pt idx="8">
                  <c:v>22302.69</c:v>
                </c:pt>
                <c:pt idx="9">
                  <c:v>23347.21</c:v>
                </c:pt>
                <c:pt idx="10">
                  <c:v>2428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4524.57</c:v>
                </c:pt>
                <c:pt idx="1">
                  <c:v>14838.95</c:v>
                </c:pt>
                <c:pt idx="2">
                  <c:v>14372.97</c:v>
                </c:pt>
                <c:pt idx="3">
                  <c:v>14757.59</c:v>
                </c:pt>
                <c:pt idx="4">
                  <c:v>15668.99</c:v>
                </c:pt>
                <c:pt idx="5">
                  <c:v>16683.169999999998</c:v>
                </c:pt>
                <c:pt idx="6">
                  <c:v>18622.009999999998</c:v>
                </c:pt>
                <c:pt idx="7">
                  <c:v>18297.560000000001</c:v>
                </c:pt>
                <c:pt idx="8">
                  <c:v>18865.77</c:v>
                </c:pt>
                <c:pt idx="9">
                  <c:v>19052.150000000001</c:v>
                </c:pt>
                <c:pt idx="10">
                  <c:v>20297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54701.279999999999</c:v>
                </c:pt>
                <c:pt idx="1">
                  <c:v>52999.76</c:v>
                </c:pt>
                <c:pt idx="2">
                  <c:v>53319.66</c:v>
                </c:pt>
                <c:pt idx="3">
                  <c:v>56471.69</c:v>
                </c:pt>
                <c:pt idx="4">
                  <c:v>58827.75</c:v>
                </c:pt>
                <c:pt idx="5">
                  <c:v>57821.81</c:v>
                </c:pt>
                <c:pt idx="6">
                  <c:v>56319.68</c:v>
                </c:pt>
                <c:pt idx="7">
                  <c:v>55389.45</c:v>
                </c:pt>
                <c:pt idx="8">
                  <c:v>54123.07</c:v>
                </c:pt>
                <c:pt idx="9">
                  <c:v>55301.88</c:v>
                </c:pt>
                <c:pt idx="10">
                  <c:v>5987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69701.2</c:v>
                </c:pt>
                <c:pt idx="1">
                  <c:v>71166.320000000007</c:v>
                </c:pt>
                <c:pt idx="2">
                  <c:v>73101.78</c:v>
                </c:pt>
                <c:pt idx="3">
                  <c:v>75213.52</c:v>
                </c:pt>
                <c:pt idx="4">
                  <c:v>76351.5</c:v>
                </c:pt>
                <c:pt idx="5">
                  <c:v>77775.19</c:v>
                </c:pt>
                <c:pt idx="6">
                  <c:v>77433.78</c:v>
                </c:pt>
                <c:pt idx="7">
                  <c:v>74124.72</c:v>
                </c:pt>
                <c:pt idx="8">
                  <c:v>68531.820000000007</c:v>
                </c:pt>
                <c:pt idx="9">
                  <c:v>69850.880000000005</c:v>
                </c:pt>
                <c:pt idx="10">
                  <c:v>72573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69657.929999999993</c:v>
                </c:pt>
                <c:pt idx="1">
                  <c:v>69954.94</c:v>
                </c:pt>
                <c:pt idx="2">
                  <c:v>70429</c:v>
                </c:pt>
                <c:pt idx="3">
                  <c:v>70604.09</c:v>
                </c:pt>
                <c:pt idx="4">
                  <c:v>72232.039999999994</c:v>
                </c:pt>
                <c:pt idx="5">
                  <c:v>74283.03</c:v>
                </c:pt>
                <c:pt idx="6">
                  <c:v>76056.899999999994</c:v>
                </c:pt>
                <c:pt idx="7">
                  <c:v>77897.62</c:v>
                </c:pt>
                <c:pt idx="8">
                  <c:v>79111.14</c:v>
                </c:pt>
                <c:pt idx="9">
                  <c:v>81476.759999999995</c:v>
                </c:pt>
                <c:pt idx="10">
                  <c:v>83596.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62599.58</c:v>
                </c:pt>
                <c:pt idx="3">
                  <c:v>66904.19</c:v>
                </c:pt>
                <c:pt idx="4">
                  <c:v>72748.91</c:v>
                </c:pt>
                <c:pt idx="5">
                  <c:v>77817.75</c:v>
                </c:pt>
                <c:pt idx="6">
                  <c:v>74234.039999999994</c:v>
                </c:pt>
                <c:pt idx="7">
                  <c:v>68285.14</c:v>
                </c:pt>
                <c:pt idx="8">
                  <c:v>67928.92</c:v>
                </c:pt>
                <c:pt idx="9">
                  <c:v>84575.55</c:v>
                </c:pt>
                <c:pt idx="10">
                  <c:v>8477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203598.34018309999</c:v>
                </c:pt>
                <c:pt idx="1">
                  <c:v>166329.19795830001</c:v>
                </c:pt>
                <c:pt idx="2">
                  <c:v>152802.4901694</c:v>
                </c:pt>
                <c:pt idx="3">
                  <c:v>160144.33212519999</c:v>
                </c:pt>
                <c:pt idx="4">
                  <c:v>191620.18178029999</c:v>
                </c:pt>
                <c:pt idx="5">
                  <c:v>182270.65847640001</c:v>
                </c:pt>
                <c:pt idx="6">
                  <c:v>148421.3803968</c:v>
                </c:pt>
                <c:pt idx="7">
                  <c:v>78505.840283099998</c:v>
                </c:pt>
                <c:pt idx="8">
                  <c:v>75671.568804099996</c:v>
                </c:pt>
                <c:pt idx="9">
                  <c:v>68240.8708494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320224.40658040001</c:v>
                </c:pt>
                <c:pt idx="1">
                  <c:v>261719.8051534</c:v>
                </c:pt>
                <c:pt idx="2">
                  <c:v>231856.52849880001</c:v>
                </c:pt>
                <c:pt idx="3">
                  <c:v>285200.28452849999</c:v>
                </c:pt>
                <c:pt idx="4">
                  <c:v>363342.73703710001</c:v>
                </c:pt>
                <c:pt idx="5">
                  <c:v>388566.12400970003</c:v>
                </c:pt>
                <c:pt idx="6">
                  <c:v>364145.62259119999</c:v>
                </c:pt>
                <c:pt idx="7">
                  <c:v>347107.25219109998</c:v>
                </c:pt>
                <c:pt idx="8">
                  <c:v>367662.38796879997</c:v>
                </c:pt>
                <c:pt idx="9">
                  <c:v>355712.0086436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228693.60259150001</c:v>
                </c:pt>
                <c:pt idx="1">
                  <c:v>200653.4100343</c:v>
                </c:pt>
                <c:pt idx="2">
                  <c:v>213312.96396359999</c:v>
                </c:pt>
                <c:pt idx="3">
                  <c:v>234296.58856939999</c:v>
                </c:pt>
                <c:pt idx="4">
                  <c:v>225797.0088821</c:v>
                </c:pt>
                <c:pt idx="5">
                  <c:v>239717.3118688</c:v>
                </c:pt>
                <c:pt idx="6">
                  <c:v>209732.1922351</c:v>
                </c:pt>
                <c:pt idx="7">
                  <c:v>195342.11179180001</c:v>
                </c:pt>
                <c:pt idx="8">
                  <c:v>203063.5390853</c:v>
                </c:pt>
                <c:pt idx="9">
                  <c:v>193077.798602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24653.1885019</c:v>
                </c:pt>
                <c:pt idx="1">
                  <c:v>101264.53096439999</c:v>
                </c:pt>
                <c:pt idx="2">
                  <c:v>92613.869963999998</c:v>
                </c:pt>
                <c:pt idx="3">
                  <c:v>100559.7746723</c:v>
                </c:pt>
                <c:pt idx="4">
                  <c:v>117843.5881014</c:v>
                </c:pt>
                <c:pt idx="5">
                  <c:v>125172.0435759</c:v>
                </c:pt>
                <c:pt idx="6">
                  <c:v>103567.1658976</c:v>
                </c:pt>
                <c:pt idx="7">
                  <c:v>94161.654175200005</c:v>
                </c:pt>
                <c:pt idx="8">
                  <c:v>93401.302413700003</c:v>
                </c:pt>
                <c:pt idx="9">
                  <c:v>100630.2864664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Consolidated Edison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31503.687399999999</c:v>
                </c:pt>
                <c:pt idx="1">
                  <c:v>29490.949799999999</c:v>
                </c:pt>
                <c:pt idx="2">
                  <c:v>30171.2516</c:v>
                </c:pt>
                <c:pt idx="3">
                  <c:v>35643.724549999999</c:v>
                </c:pt>
                <c:pt idx="4">
                  <c:v>42740.320500000002</c:v>
                </c:pt>
                <c:pt idx="5">
                  <c:v>52799.261550000003</c:v>
                </c:pt>
                <c:pt idx="6">
                  <c:v>54861.684000000001</c:v>
                </c:pt>
                <c:pt idx="7">
                  <c:v>56337.712500000001</c:v>
                </c:pt>
                <c:pt idx="8">
                  <c:v>54189.824849999997</c:v>
                </c:pt>
                <c:pt idx="9">
                  <c:v>59158.328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4194.77</c:v>
                </c:pt>
                <c:pt idx="1">
                  <c:v>25164.78</c:v>
                </c:pt>
                <c:pt idx="2">
                  <c:v>16024.78</c:v>
                </c:pt>
                <c:pt idx="3">
                  <c:v>8124.77</c:v>
                </c:pt>
                <c:pt idx="4">
                  <c:v>11378.12</c:v>
                </c:pt>
                <c:pt idx="5">
                  <c:v>15774.08</c:v>
                </c:pt>
                <c:pt idx="6">
                  <c:v>21021.79</c:v>
                </c:pt>
                <c:pt idx="7">
                  <c:v>22181.39</c:v>
                </c:pt>
                <c:pt idx="8">
                  <c:v>23486.78</c:v>
                </c:pt>
                <c:pt idx="9">
                  <c:v>26572.639999999999</c:v>
                </c:pt>
                <c:pt idx="10">
                  <c:v>29036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7846.14</c:v>
                </c:pt>
                <c:pt idx="1">
                  <c:v>8262.89</c:v>
                </c:pt>
                <c:pt idx="2">
                  <c:v>8740.9500000000007</c:v>
                </c:pt>
                <c:pt idx="3">
                  <c:v>8551</c:v>
                </c:pt>
                <c:pt idx="4">
                  <c:v>9465.11</c:v>
                </c:pt>
                <c:pt idx="5">
                  <c:v>10294.91</c:v>
                </c:pt>
                <c:pt idx="6">
                  <c:v>10872.61</c:v>
                </c:pt>
                <c:pt idx="7">
                  <c:v>11151.7</c:v>
                </c:pt>
                <c:pt idx="8">
                  <c:v>11128.07</c:v>
                </c:pt>
                <c:pt idx="9">
                  <c:v>11484.32</c:v>
                </c:pt>
                <c:pt idx="10">
                  <c:v>11713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6347.55</c:v>
                </c:pt>
                <c:pt idx="1">
                  <c:v>6905.59</c:v>
                </c:pt>
                <c:pt idx="2">
                  <c:v>6886.94</c:v>
                </c:pt>
                <c:pt idx="3">
                  <c:v>7089.03</c:v>
                </c:pt>
                <c:pt idx="4">
                  <c:v>7743.16</c:v>
                </c:pt>
                <c:pt idx="5">
                  <c:v>8285.65</c:v>
                </c:pt>
                <c:pt idx="6">
                  <c:v>9188.68</c:v>
                </c:pt>
                <c:pt idx="7">
                  <c:v>9357.85</c:v>
                </c:pt>
                <c:pt idx="8">
                  <c:v>9918.7000000000007</c:v>
                </c:pt>
                <c:pt idx="9">
                  <c:v>10287.98</c:v>
                </c:pt>
                <c:pt idx="10">
                  <c:v>1035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16547.59</c:v>
                </c:pt>
                <c:pt idx="1">
                  <c:v>16758.650000000001</c:v>
                </c:pt>
                <c:pt idx="2">
                  <c:v>16983.810000000001</c:v>
                </c:pt>
                <c:pt idx="3">
                  <c:v>15483.47</c:v>
                </c:pt>
                <c:pt idx="4">
                  <c:v>14911.03</c:v>
                </c:pt>
                <c:pt idx="5">
                  <c:v>14371.72</c:v>
                </c:pt>
                <c:pt idx="6">
                  <c:v>15075.08</c:v>
                </c:pt>
                <c:pt idx="7">
                  <c:v>16371.08</c:v>
                </c:pt>
                <c:pt idx="8">
                  <c:v>17247.12</c:v>
                </c:pt>
                <c:pt idx="9">
                  <c:v>17919.41</c:v>
                </c:pt>
                <c:pt idx="10">
                  <c:v>18443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7067.099999999999</c:v>
                </c:pt>
                <c:pt idx="1">
                  <c:v>17894.29</c:v>
                </c:pt>
                <c:pt idx="2">
                  <c:v>18324.150000000001</c:v>
                </c:pt>
                <c:pt idx="3">
                  <c:v>15298.42</c:v>
                </c:pt>
                <c:pt idx="4">
                  <c:v>12781.06</c:v>
                </c:pt>
                <c:pt idx="5">
                  <c:v>12131.57</c:v>
                </c:pt>
                <c:pt idx="6">
                  <c:v>10602.19</c:v>
                </c:pt>
                <c:pt idx="7">
                  <c:v>12018.29</c:v>
                </c:pt>
                <c:pt idx="8">
                  <c:v>13446.95</c:v>
                </c:pt>
                <c:pt idx="9">
                  <c:v>14727.96</c:v>
                </c:pt>
                <c:pt idx="10">
                  <c:v>15329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7447.060000000001</c:v>
                </c:pt>
                <c:pt idx="1">
                  <c:v>18075.47</c:v>
                </c:pt>
                <c:pt idx="2">
                  <c:v>18345.560000000001</c:v>
                </c:pt>
                <c:pt idx="3">
                  <c:v>18906.34</c:v>
                </c:pt>
                <c:pt idx="4">
                  <c:v>20481.919999999998</c:v>
                </c:pt>
                <c:pt idx="5">
                  <c:v>21993.57</c:v>
                </c:pt>
                <c:pt idx="6">
                  <c:v>23049.74</c:v>
                </c:pt>
                <c:pt idx="7">
                  <c:v>24625.360000000001</c:v>
                </c:pt>
                <c:pt idx="8">
                  <c:v>26753.52</c:v>
                </c:pt>
                <c:pt idx="9">
                  <c:v>28845.52</c:v>
                </c:pt>
                <c:pt idx="10">
                  <c:v>3094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8862.41</c:v>
                </c:pt>
                <c:pt idx="3">
                  <c:v>20447.52</c:v>
                </c:pt>
                <c:pt idx="4">
                  <c:v>23274.32</c:v>
                </c:pt>
                <c:pt idx="5">
                  <c:v>26262.94</c:v>
                </c:pt>
                <c:pt idx="6">
                  <c:v>24298.49</c:v>
                </c:pt>
                <c:pt idx="7">
                  <c:v>20280.07</c:v>
                </c:pt>
                <c:pt idx="8">
                  <c:v>21402.880000000001</c:v>
                </c:pt>
                <c:pt idx="9">
                  <c:v>29199.75</c:v>
                </c:pt>
                <c:pt idx="10">
                  <c:v>31198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58680.570532799997</c:v>
                </c:pt>
                <c:pt idx="1">
                  <c:v>49594.890724999997</c:v>
                </c:pt>
                <c:pt idx="2">
                  <c:v>39594.988245599998</c:v>
                </c:pt>
                <c:pt idx="3">
                  <c:v>44271.025117099998</c:v>
                </c:pt>
                <c:pt idx="4">
                  <c:v>53053.579838799997</c:v>
                </c:pt>
                <c:pt idx="5">
                  <c:v>38738.134297700002</c:v>
                </c:pt>
                <c:pt idx="6">
                  <c:v>24904.212869999999</c:v>
                </c:pt>
                <c:pt idx="7">
                  <c:v>1586.1633062000001</c:v>
                </c:pt>
                <c:pt idx="8">
                  <c:v>9072.4733429999997</c:v>
                </c:pt>
                <c:pt idx="9">
                  <c:v>10700.1645294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46248.336713099998</c:v>
                </c:pt>
                <c:pt idx="1">
                  <c:v>40149.177414199999</c:v>
                </c:pt>
                <c:pt idx="2">
                  <c:v>32657.144269799999</c:v>
                </c:pt>
                <c:pt idx="3">
                  <c:v>35479.543081399999</c:v>
                </c:pt>
                <c:pt idx="4">
                  <c:v>56770.718859599998</c:v>
                </c:pt>
                <c:pt idx="5">
                  <c:v>58970.771954399999</c:v>
                </c:pt>
                <c:pt idx="6">
                  <c:v>52531.610100600003</c:v>
                </c:pt>
                <c:pt idx="7">
                  <c:v>50976.601921399997</c:v>
                </c:pt>
                <c:pt idx="8">
                  <c:v>65863.343299800006</c:v>
                </c:pt>
                <c:pt idx="9">
                  <c:v>66132.9962214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87416.520364099997</c:v>
                </c:pt>
                <c:pt idx="1">
                  <c:v>76839.713661000002</c:v>
                </c:pt>
                <c:pt idx="2">
                  <c:v>80233.501791699993</c:v>
                </c:pt>
                <c:pt idx="3">
                  <c:v>81315.221636500006</c:v>
                </c:pt>
                <c:pt idx="4">
                  <c:v>77702.251600799995</c:v>
                </c:pt>
                <c:pt idx="5">
                  <c:v>81181.4283727</c:v>
                </c:pt>
                <c:pt idx="6">
                  <c:v>63641.0534892</c:v>
                </c:pt>
                <c:pt idx="7">
                  <c:v>56012.393117400003</c:v>
                </c:pt>
                <c:pt idx="8">
                  <c:v>56970.750540399997</c:v>
                </c:pt>
                <c:pt idx="9">
                  <c:v>51430.6335011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8299.490428699999</c:v>
                </c:pt>
                <c:pt idx="1">
                  <c:v>18949.088773899999</c:v>
                </c:pt>
                <c:pt idx="2">
                  <c:v>17074.232933899999</c:v>
                </c:pt>
                <c:pt idx="3">
                  <c:v>18804.351704199998</c:v>
                </c:pt>
                <c:pt idx="4">
                  <c:v>17574.957653400001</c:v>
                </c:pt>
                <c:pt idx="5">
                  <c:v>17071.288022799999</c:v>
                </c:pt>
                <c:pt idx="6">
                  <c:v>11610.739071399999</c:v>
                </c:pt>
                <c:pt idx="7">
                  <c:v>9847.2764700000007</c:v>
                </c:pt>
                <c:pt idx="8">
                  <c:v>16217.654719</c:v>
                </c:pt>
                <c:pt idx="9">
                  <c:v>17909.3972405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Consolidated Edison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9738.5527000000002</c:v>
                </c:pt>
                <c:pt idx="1">
                  <c:v>9147.1599000000006</c:v>
                </c:pt>
                <c:pt idx="2">
                  <c:v>8962.7405999999992</c:v>
                </c:pt>
                <c:pt idx="3">
                  <c:v>10266.091549999999</c:v>
                </c:pt>
                <c:pt idx="4">
                  <c:v>12875.6175</c:v>
                </c:pt>
                <c:pt idx="5">
                  <c:v>15077.45925</c:v>
                </c:pt>
                <c:pt idx="6">
                  <c:v>15699.322</c:v>
                </c:pt>
                <c:pt idx="7">
                  <c:v>16702.255000000001</c:v>
                </c:pt>
                <c:pt idx="8">
                  <c:v>17373.94875</c:v>
                </c:pt>
                <c:pt idx="9">
                  <c:v>18474.9088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79410.720000000001</c:v>
                </c:pt>
                <c:pt idx="1">
                  <c:v>75332.820000000007</c:v>
                </c:pt>
                <c:pt idx="2">
                  <c:v>90269.22</c:v>
                </c:pt>
                <c:pt idx="3">
                  <c:v>83236.039999999994</c:v>
                </c:pt>
                <c:pt idx="4">
                  <c:v>79289.45</c:v>
                </c:pt>
                <c:pt idx="5">
                  <c:v>76342.899999999994</c:v>
                </c:pt>
                <c:pt idx="6">
                  <c:v>70180.899999999994</c:v>
                </c:pt>
                <c:pt idx="7">
                  <c:v>66113.440000000002</c:v>
                </c:pt>
                <c:pt idx="8">
                  <c:v>60105.01</c:v>
                </c:pt>
                <c:pt idx="9">
                  <c:v>60294.080000000002</c:v>
                </c:pt>
                <c:pt idx="10">
                  <c:v>58975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5966.98</c:v>
                </c:pt>
                <c:pt idx="1">
                  <c:v>5559.17</c:v>
                </c:pt>
                <c:pt idx="2">
                  <c:v>5812.44</c:v>
                </c:pt>
                <c:pt idx="3">
                  <c:v>6235.91</c:v>
                </c:pt>
                <c:pt idx="4">
                  <c:v>6405.45</c:v>
                </c:pt>
                <c:pt idx="5">
                  <c:v>7120.27</c:v>
                </c:pt>
                <c:pt idx="6">
                  <c:v>7285.97</c:v>
                </c:pt>
                <c:pt idx="7">
                  <c:v>7127.1</c:v>
                </c:pt>
                <c:pt idx="8">
                  <c:v>7091.61</c:v>
                </c:pt>
                <c:pt idx="9">
                  <c:v>7204.67</c:v>
                </c:pt>
                <c:pt idx="10">
                  <c:v>797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5734.81</c:v>
                </c:pt>
                <c:pt idx="1">
                  <c:v>5390.77</c:v>
                </c:pt>
                <c:pt idx="2">
                  <c:v>5314.91</c:v>
                </c:pt>
                <c:pt idx="3">
                  <c:v>5401.91</c:v>
                </c:pt>
                <c:pt idx="4">
                  <c:v>5390.42</c:v>
                </c:pt>
                <c:pt idx="5">
                  <c:v>5725.75</c:v>
                </c:pt>
                <c:pt idx="6">
                  <c:v>6329.8</c:v>
                </c:pt>
                <c:pt idx="7">
                  <c:v>5658.98</c:v>
                </c:pt>
                <c:pt idx="8">
                  <c:v>5355.33</c:v>
                </c:pt>
                <c:pt idx="9">
                  <c:v>4975.5600000000004</c:v>
                </c:pt>
                <c:pt idx="10">
                  <c:v>593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27885.64</c:v>
                </c:pt>
                <c:pt idx="1">
                  <c:v>25359.919999999998</c:v>
                </c:pt>
                <c:pt idx="2">
                  <c:v>24935.49</c:v>
                </c:pt>
                <c:pt idx="3">
                  <c:v>29628.46</c:v>
                </c:pt>
                <c:pt idx="4">
                  <c:v>32559.01</c:v>
                </c:pt>
                <c:pt idx="5">
                  <c:v>32625.19</c:v>
                </c:pt>
                <c:pt idx="6">
                  <c:v>29362.14</c:v>
                </c:pt>
                <c:pt idx="7">
                  <c:v>26223.25</c:v>
                </c:pt>
                <c:pt idx="8">
                  <c:v>26723.24</c:v>
                </c:pt>
                <c:pt idx="9">
                  <c:v>25930.85</c:v>
                </c:pt>
                <c:pt idx="10">
                  <c:v>29787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34633.4</c:v>
                </c:pt>
                <c:pt idx="1">
                  <c:v>33914.589999999997</c:v>
                </c:pt>
                <c:pt idx="2">
                  <c:v>34057.42</c:v>
                </c:pt>
                <c:pt idx="3">
                  <c:v>38664.54</c:v>
                </c:pt>
                <c:pt idx="4">
                  <c:v>42012.56</c:v>
                </c:pt>
                <c:pt idx="5">
                  <c:v>43932.800000000003</c:v>
                </c:pt>
                <c:pt idx="6">
                  <c:v>43157.24</c:v>
                </c:pt>
                <c:pt idx="7">
                  <c:v>39416.39</c:v>
                </c:pt>
                <c:pt idx="8">
                  <c:v>38247.800000000003</c:v>
                </c:pt>
                <c:pt idx="9">
                  <c:v>37115.82</c:v>
                </c:pt>
                <c:pt idx="10">
                  <c:v>38574.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34948.25</c:v>
                </c:pt>
                <c:pt idx="1">
                  <c:v>34593.99</c:v>
                </c:pt>
                <c:pt idx="2">
                  <c:v>34220.31</c:v>
                </c:pt>
                <c:pt idx="3">
                  <c:v>33854.730000000003</c:v>
                </c:pt>
                <c:pt idx="4">
                  <c:v>25541.41</c:v>
                </c:pt>
                <c:pt idx="5">
                  <c:v>26557.53</c:v>
                </c:pt>
                <c:pt idx="6">
                  <c:v>27579.94</c:v>
                </c:pt>
                <c:pt idx="7">
                  <c:v>28254.42</c:v>
                </c:pt>
                <c:pt idx="8">
                  <c:v>28863.439999999999</c:v>
                </c:pt>
                <c:pt idx="9">
                  <c:v>28539.78</c:v>
                </c:pt>
                <c:pt idx="10">
                  <c:v>283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22645.84</c:v>
                </c:pt>
                <c:pt idx="3">
                  <c:v>22825.99</c:v>
                </c:pt>
                <c:pt idx="4">
                  <c:v>25492.55</c:v>
                </c:pt>
                <c:pt idx="5">
                  <c:v>28326.7</c:v>
                </c:pt>
                <c:pt idx="6">
                  <c:v>26602.82</c:v>
                </c:pt>
                <c:pt idx="7">
                  <c:v>25990.42</c:v>
                </c:pt>
                <c:pt idx="8">
                  <c:v>24799.91</c:v>
                </c:pt>
                <c:pt idx="9">
                  <c:v>23110.43</c:v>
                </c:pt>
                <c:pt idx="10">
                  <c:v>22773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50397.306256999997</c:v>
                </c:pt>
                <c:pt idx="1">
                  <c:v>35349.075234099997</c:v>
                </c:pt>
                <c:pt idx="2">
                  <c:v>29900.398313099999</c:v>
                </c:pt>
                <c:pt idx="3">
                  <c:v>29587.003494100001</c:v>
                </c:pt>
                <c:pt idx="4">
                  <c:v>32905.441024500004</c:v>
                </c:pt>
                <c:pt idx="5">
                  <c:v>28520.304242599999</c:v>
                </c:pt>
                <c:pt idx="6">
                  <c:v>23161.4270975</c:v>
                </c:pt>
                <c:pt idx="7">
                  <c:v>17534.067877199999</c:v>
                </c:pt>
                <c:pt idx="8">
                  <c:v>17610.714877599999</c:v>
                </c:pt>
                <c:pt idx="9">
                  <c:v>12418.6225097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71863.887906699994</c:v>
                </c:pt>
                <c:pt idx="1">
                  <c:v>51979.710303100001</c:v>
                </c:pt>
                <c:pt idx="2">
                  <c:v>55451.774995599997</c:v>
                </c:pt>
                <c:pt idx="3">
                  <c:v>68347.529039700006</c:v>
                </c:pt>
                <c:pt idx="4">
                  <c:v>74772.850650599998</c:v>
                </c:pt>
                <c:pt idx="5">
                  <c:v>80704.325606900005</c:v>
                </c:pt>
                <c:pt idx="6">
                  <c:v>83788.179201999999</c:v>
                </c:pt>
                <c:pt idx="7">
                  <c:v>80349.585664700004</c:v>
                </c:pt>
                <c:pt idx="8">
                  <c:v>76883.395893499997</c:v>
                </c:pt>
                <c:pt idx="9">
                  <c:v>74350.9436682999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57397.191529199998</c:v>
                </c:pt>
                <c:pt idx="1">
                  <c:v>51765.381171399997</c:v>
                </c:pt>
                <c:pt idx="2">
                  <c:v>56969.084771599999</c:v>
                </c:pt>
                <c:pt idx="3">
                  <c:v>65560.3475511</c:v>
                </c:pt>
                <c:pt idx="4">
                  <c:v>57042.951869299999</c:v>
                </c:pt>
                <c:pt idx="5">
                  <c:v>56153.110331199998</c:v>
                </c:pt>
                <c:pt idx="6">
                  <c:v>51608.651642800003</c:v>
                </c:pt>
                <c:pt idx="7">
                  <c:v>45930.951124300002</c:v>
                </c:pt>
                <c:pt idx="8">
                  <c:v>45739.710194599997</c:v>
                </c:pt>
                <c:pt idx="9">
                  <c:v>40830.96359050000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26876.250942400002</c:v>
                </c:pt>
                <c:pt idx="1">
                  <c:v>20935.713112199999</c:v>
                </c:pt>
                <c:pt idx="2">
                  <c:v>21630.160443199999</c:v>
                </c:pt>
                <c:pt idx="3">
                  <c:v>22349.911134599999</c:v>
                </c:pt>
                <c:pt idx="4">
                  <c:v>27061.119603300001</c:v>
                </c:pt>
                <c:pt idx="5">
                  <c:v>26923.677661500002</c:v>
                </c:pt>
                <c:pt idx="6">
                  <c:v>24908.129242499999</c:v>
                </c:pt>
                <c:pt idx="7">
                  <c:v>22409.640557399998</c:v>
                </c:pt>
                <c:pt idx="8">
                  <c:v>23264.104647</c:v>
                </c:pt>
                <c:pt idx="9">
                  <c:v>3472.0890771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Consolidated Edison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9866.0791499999996</c:v>
                </c:pt>
                <c:pt idx="1">
                  <c:v>8667.6520500000006</c:v>
                </c:pt>
                <c:pt idx="2">
                  <c:v>8213.3449999999993</c:v>
                </c:pt>
                <c:pt idx="3">
                  <c:v>9786.9092500000006</c:v>
                </c:pt>
                <c:pt idx="4">
                  <c:v>13066.9905</c:v>
                </c:pt>
                <c:pt idx="5">
                  <c:v>15462.033299999999</c:v>
                </c:pt>
                <c:pt idx="6">
                  <c:v>17157.348000000002</c:v>
                </c:pt>
                <c:pt idx="7">
                  <c:v>18479.189999999999</c:v>
                </c:pt>
                <c:pt idx="8">
                  <c:v>18704.168099999999</c:v>
                </c:pt>
                <c:pt idx="9">
                  <c:v>22723.07364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16.851320000000001</c:v>
                </c:pt>
                <c:pt idx="1">
                  <c:v>21.456890000000001</c:v>
                </c:pt>
                <c:pt idx="2">
                  <c:v>16.320609999999999</c:v>
                </c:pt>
                <c:pt idx="3">
                  <c:v>19.992380000000001</c:v>
                </c:pt>
                <c:pt idx="4">
                  <c:v>20.733460000000001</c:v>
                </c:pt>
                <c:pt idx="5">
                  <c:v>21.071819999999999</c:v>
                </c:pt>
                <c:pt idx="6">
                  <c:v>22.757020000000001</c:v>
                </c:pt>
                <c:pt idx="7">
                  <c:v>26.192060000000001</c:v>
                </c:pt>
                <c:pt idx="8">
                  <c:v>30.492100000000001</c:v>
                </c:pt>
                <c:pt idx="9">
                  <c:v>31.19436</c:v>
                </c:pt>
                <c:pt idx="10">
                  <c:v>29.820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24.07321</c:v>
                </c:pt>
                <c:pt idx="1">
                  <c:v>22.166820000000001</c:v>
                </c:pt>
                <c:pt idx="2">
                  <c:v>23.74982</c:v>
                </c:pt>
                <c:pt idx="3">
                  <c:v>35.077809999999999</c:v>
                </c:pt>
                <c:pt idx="4">
                  <c:v>40.68947</c:v>
                </c:pt>
                <c:pt idx="5">
                  <c:v>39.954000000000001</c:v>
                </c:pt>
                <c:pt idx="6">
                  <c:v>38.231560000000002</c:v>
                </c:pt>
                <c:pt idx="7">
                  <c:v>41.84881</c:v>
                </c:pt>
                <c:pt idx="8">
                  <c:v>39.944139999999997</c:v>
                </c:pt>
                <c:pt idx="9">
                  <c:v>37.583320000000001</c:v>
                </c:pt>
                <c:pt idx="10">
                  <c:v>47.247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38.56371</c:v>
                </c:pt>
                <c:pt idx="1">
                  <c:v>41.36947</c:v>
                </c:pt>
                <c:pt idx="2">
                  <c:v>39.967500000000001</c:v>
                </c:pt>
                <c:pt idx="3">
                  <c:v>46.986710000000002</c:v>
                </c:pt>
                <c:pt idx="4">
                  <c:v>51.677430000000001</c:v>
                </c:pt>
                <c:pt idx="5">
                  <c:v>52.985959999999999</c:v>
                </c:pt>
                <c:pt idx="6">
                  <c:v>58.44782</c:v>
                </c:pt>
                <c:pt idx="7">
                  <c:v>64.819699999999997</c:v>
                </c:pt>
                <c:pt idx="8">
                  <c:v>67.227890000000002</c:v>
                </c:pt>
                <c:pt idx="9">
                  <c:v>67.134450000000001</c:v>
                </c:pt>
                <c:pt idx="10">
                  <c:v>76.3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16.13702</c:v>
                </c:pt>
                <c:pt idx="1">
                  <c:v>22.506630000000001</c:v>
                </c:pt>
                <c:pt idx="2">
                  <c:v>18.944959999999998</c:v>
                </c:pt>
                <c:pt idx="3">
                  <c:v>19.564160000000001</c:v>
                </c:pt>
                <c:pt idx="4">
                  <c:v>21.62114</c:v>
                </c:pt>
                <c:pt idx="5">
                  <c:v>26.453009999999999</c:v>
                </c:pt>
                <c:pt idx="6">
                  <c:v>26.36833</c:v>
                </c:pt>
                <c:pt idx="7">
                  <c:v>23.058730000000001</c:v>
                </c:pt>
                <c:pt idx="8">
                  <c:v>25.584309999999999</c:v>
                </c:pt>
                <c:pt idx="9">
                  <c:v>27.111470000000001</c:v>
                </c:pt>
                <c:pt idx="10">
                  <c:v>31.76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24.510850000000001</c:v>
                </c:pt>
                <c:pt idx="1">
                  <c:v>29.91066</c:v>
                </c:pt>
                <c:pt idx="2">
                  <c:v>24.3247</c:v>
                </c:pt>
                <c:pt idx="3">
                  <c:v>23.20806</c:v>
                </c:pt>
                <c:pt idx="4">
                  <c:v>21.202850000000002</c:v>
                </c:pt>
                <c:pt idx="5">
                  <c:v>19.509979999999999</c:v>
                </c:pt>
                <c:pt idx="6">
                  <c:v>20.979109999999999</c:v>
                </c:pt>
                <c:pt idx="7">
                  <c:v>23.118760000000002</c:v>
                </c:pt>
                <c:pt idx="8">
                  <c:v>27.027159999999999</c:v>
                </c:pt>
                <c:pt idx="9">
                  <c:v>29.2438</c:v>
                </c:pt>
                <c:pt idx="10">
                  <c:v>34.467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-32.57808</c:v>
                </c:pt>
                <c:pt idx="1">
                  <c:v>-31.892969999999998</c:v>
                </c:pt>
                <c:pt idx="2">
                  <c:v>4.9705700000000004</c:v>
                </c:pt>
                <c:pt idx="3">
                  <c:v>47.144460000000002</c:v>
                </c:pt>
                <c:pt idx="4">
                  <c:v>50.036389999999997</c:v>
                </c:pt>
                <c:pt idx="5">
                  <c:v>57.726210000000002</c:v>
                </c:pt>
                <c:pt idx="6">
                  <c:v>62.132489999999997</c:v>
                </c:pt>
                <c:pt idx="7">
                  <c:v>60.186500000000002</c:v>
                </c:pt>
                <c:pt idx="8">
                  <c:v>61.536450000000002</c:v>
                </c:pt>
                <c:pt idx="9">
                  <c:v>63.268369999999997</c:v>
                </c:pt>
                <c:pt idx="10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9.242440000000002</c:v>
                </c:pt>
                <c:pt idx="4">
                  <c:v>73.169359999999998</c:v>
                </c:pt>
                <c:pt idx="5">
                  <c:v>62.67671</c:v>
                </c:pt>
                <c:pt idx="6">
                  <c:v>58.630319999999998</c:v>
                </c:pt>
                <c:pt idx="7">
                  <c:v>57.702460000000002</c:v>
                </c:pt>
                <c:pt idx="8">
                  <c:v>71.863389999999995</c:v>
                </c:pt>
                <c:pt idx="9">
                  <c:v>46.899949999999997</c:v>
                </c:pt>
                <c:pt idx="10">
                  <c:v>34.637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55.16939</c:v>
                </c:pt>
                <c:pt idx="1">
                  <c:v>50.900709999999997</c:v>
                </c:pt>
                <c:pt idx="2">
                  <c:v>53.008220000000001</c:v>
                </c:pt>
                <c:pt idx="3">
                  <c:v>46.16395</c:v>
                </c:pt>
                <c:pt idx="4">
                  <c:v>47.93618</c:v>
                </c:pt>
                <c:pt idx="5">
                  <c:v>47.245240000000003</c:v>
                </c:pt>
                <c:pt idx="6">
                  <c:v>104.42212000000001</c:v>
                </c:pt>
                <c:pt idx="7">
                  <c:v>64.817869999999999</c:v>
                </c:pt>
                <c:pt idx="8">
                  <c:v>26.878969999999999</c:v>
                </c:pt>
                <c:pt idx="9">
                  <c:v>36.54525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04.04033</c:v>
                </c:pt>
                <c:pt idx="1">
                  <c:v>105.48172</c:v>
                </c:pt>
                <c:pt idx="2">
                  <c:v>114.61767</c:v>
                </c:pt>
                <c:pt idx="3">
                  <c:v>109.45157</c:v>
                </c:pt>
                <c:pt idx="4">
                  <c:v>111.11659</c:v>
                </c:pt>
                <c:pt idx="5">
                  <c:v>113.12701</c:v>
                </c:pt>
                <c:pt idx="6">
                  <c:v>115.43746</c:v>
                </c:pt>
                <c:pt idx="7">
                  <c:v>125.77809999999999</c:v>
                </c:pt>
                <c:pt idx="8">
                  <c:v>118.31147</c:v>
                </c:pt>
                <c:pt idx="9">
                  <c:v>90.9981499999999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17.70579</c:v>
                </c:pt>
                <c:pt idx="1">
                  <c:v>16.63889</c:v>
                </c:pt>
                <c:pt idx="2">
                  <c:v>10.51018</c:v>
                </c:pt>
                <c:pt idx="3">
                  <c:v>7.53118</c:v>
                </c:pt>
                <c:pt idx="4">
                  <c:v>11.218640000000001</c:v>
                </c:pt>
                <c:pt idx="5">
                  <c:v>6.51708</c:v>
                </c:pt>
                <c:pt idx="6">
                  <c:v>-12.14282</c:v>
                </c:pt>
                <c:pt idx="7">
                  <c:v>-12.09118</c:v>
                </c:pt>
                <c:pt idx="8">
                  <c:v>-13.233079999999999</c:v>
                </c:pt>
                <c:pt idx="9">
                  <c:v>-22.043810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-9.9199699999999993</c:v>
                </c:pt>
                <c:pt idx="1">
                  <c:v>5.13957</c:v>
                </c:pt>
                <c:pt idx="2">
                  <c:v>12.701639999999999</c:v>
                </c:pt>
                <c:pt idx="3">
                  <c:v>10.34938</c:v>
                </c:pt>
                <c:pt idx="4">
                  <c:v>16.312950000000001</c:v>
                </c:pt>
                <c:pt idx="5">
                  <c:v>14.107620000000001</c:v>
                </c:pt>
                <c:pt idx="6">
                  <c:v>3.9784999999999999</c:v>
                </c:pt>
                <c:pt idx="7">
                  <c:v>3.1271</c:v>
                </c:pt>
                <c:pt idx="8">
                  <c:v>21.929929999999999</c:v>
                </c:pt>
                <c:pt idx="9">
                  <c:v>29.4584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Consolidated Edison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10.674060000000001</c:v>
                </c:pt>
                <c:pt idx="1">
                  <c:v>14.335380000000001</c:v>
                </c:pt>
                <c:pt idx="2">
                  <c:v>16.1403</c:v>
                </c:pt>
                <c:pt idx="3">
                  <c:v>11.449210000000001</c:v>
                </c:pt>
                <c:pt idx="4">
                  <c:v>12.94838</c:v>
                </c:pt>
                <c:pt idx="5">
                  <c:v>18.23066</c:v>
                </c:pt>
                <c:pt idx="6">
                  <c:v>10.941610000000001</c:v>
                </c:pt>
                <c:pt idx="7">
                  <c:v>1.2121900000000001</c:v>
                </c:pt>
                <c:pt idx="8">
                  <c:v>-6.4400599999999999</c:v>
                </c:pt>
                <c:pt idx="9">
                  <c:v>-1.4851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5991.44</c:v>
                </c:pt>
                <c:pt idx="1">
                  <c:v>9882.7099999999991</c:v>
                </c:pt>
                <c:pt idx="2">
                  <c:v>9887.1</c:v>
                </c:pt>
                <c:pt idx="3">
                  <c:v>-28.91</c:v>
                </c:pt>
                <c:pt idx="4">
                  <c:v>2608.9499999999998</c:v>
                </c:pt>
                <c:pt idx="5">
                  <c:v>6381.22</c:v>
                </c:pt>
                <c:pt idx="6">
                  <c:v>8729.2999999999993</c:v>
                </c:pt>
                <c:pt idx="7">
                  <c:v>10775.08</c:v>
                </c:pt>
                <c:pt idx="8">
                  <c:v>7830.38</c:v>
                </c:pt>
                <c:pt idx="9">
                  <c:v>7521.83</c:v>
                </c:pt>
                <c:pt idx="10">
                  <c:v>503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595.61</c:v>
                </c:pt>
                <c:pt idx="1">
                  <c:v>2941.1</c:v>
                </c:pt>
                <c:pt idx="2">
                  <c:v>1623.45</c:v>
                </c:pt>
                <c:pt idx="3">
                  <c:v>1498.18</c:v>
                </c:pt>
                <c:pt idx="4">
                  <c:v>2171.9699999999998</c:v>
                </c:pt>
                <c:pt idx="5">
                  <c:v>2409.9299999999998</c:v>
                </c:pt>
                <c:pt idx="6">
                  <c:v>2232.25</c:v>
                </c:pt>
                <c:pt idx="7">
                  <c:v>3546.58</c:v>
                </c:pt>
                <c:pt idx="8">
                  <c:v>2387.34</c:v>
                </c:pt>
                <c:pt idx="9">
                  <c:v>2597.38</c:v>
                </c:pt>
                <c:pt idx="10">
                  <c:v>141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206.9100000000001</c:v>
                </c:pt>
                <c:pt idx="1">
                  <c:v>2297.14</c:v>
                </c:pt>
                <c:pt idx="2">
                  <c:v>1263.99</c:v>
                </c:pt>
                <c:pt idx="3">
                  <c:v>1227.93</c:v>
                </c:pt>
                <c:pt idx="4">
                  <c:v>1295.97</c:v>
                </c:pt>
                <c:pt idx="5">
                  <c:v>1542.25</c:v>
                </c:pt>
                <c:pt idx="6">
                  <c:v>1569.08</c:v>
                </c:pt>
                <c:pt idx="7">
                  <c:v>2818.19</c:v>
                </c:pt>
                <c:pt idx="8">
                  <c:v>1488.01</c:v>
                </c:pt>
                <c:pt idx="9">
                  <c:v>1687.31</c:v>
                </c:pt>
                <c:pt idx="10">
                  <c:v>651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3588.8</c:v>
                </c:pt>
                <c:pt idx="1">
                  <c:v>5391.05</c:v>
                </c:pt>
                <c:pt idx="2">
                  <c:v>4497.55</c:v>
                </c:pt>
                <c:pt idx="3">
                  <c:v>1768.44</c:v>
                </c:pt>
                <c:pt idx="4">
                  <c:v>2276.13</c:v>
                </c:pt>
                <c:pt idx="5">
                  <c:v>2037.42</c:v>
                </c:pt>
                <c:pt idx="6">
                  <c:v>4768.45</c:v>
                </c:pt>
                <c:pt idx="7">
                  <c:v>5624.11</c:v>
                </c:pt>
                <c:pt idx="8">
                  <c:v>3350.63</c:v>
                </c:pt>
                <c:pt idx="9">
                  <c:v>4241.59</c:v>
                </c:pt>
                <c:pt idx="10">
                  <c:v>2964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2812.89</c:v>
                </c:pt>
                <c:pt idx="1">
                  <c:v>6671.5</c:v>
                </c:pt>
                <c:pt idx="2">
                  <c:v>6105.48</c:v>
                </c:pt>
                <c:pt idx="3">
                  <c:v>438.69</c:v>
                </c:pt>
                <c:pt idx="4">
                  <c:v>1426.73</c:v>
                </c:pt>
                <c:pt idx="5">
                  <c:v>3477.72</c:v>
                </c:pt>
                <c:pt idx="6">
                  <c:v>4476.66</c:v>
                </c:pt>
                <c:pt idx="7">
                  <c:v>5951.54</c:v>
                </c:pt>
                <c:pt idx="8">
                  <c:v>4856.6899999999996</c:v>
                </c:pt>
                <c:pt idx="9">
                  <c:v>6232.66</c:v>
                </c:pt>
                <c:pt idx="10">
                  <c:v>449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5843.59</c:v>
                </c:pt>
                <c:pt idx="1">
                  <c:v>4791.8</c:v>
                </c:pt>
                <c:pt idx="2">
                  <c:v>5088.46</c:v>
                </c:pt>
                <c:pt idx="3">
                  <c:v>5586.5</c:v>
                </c:pt>
                <c:pt idx="4">
                  <c:v>5885.29</c:v>
                </c:pt>
                <c:pt idx="5">
                  <c:v>5627.63</c:v>
                </c:pt>
                <c:pt idx="6">
                  <c:v>6227.62</c:v>
                </c:pt>
                <c:pt idx="7">
                  <c:v>6731.09</c:v>
                </c:pt>
                <c:pt idx="8">
                  <c:v>6529.06</c:v>
                </c:pt>
                <c:pt idx="9">
                  <c:v>7041.94</c:v>
                </c:pt>
                <c:pt idx="10">
                  <c:v>6638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2114.08</c:v>
                </c:pt>
                <c:pt idx="3">
                  <c:v>2466.42</c:v>
                </c:pt>
                <c:pt idx="4">
                  <c:v>2655.71</c:v>
                </c:pt>
                <c:pt idx="5">
                  <c:v>3051.53</c:v>
                </c:pt>
                <c:pt idx="6">
                  <c:v>7395.48</c:v>
                </c:pt>
                <c:pt idx="7">
                  <c:v>5890.7</c:v>
                </c:pt>
                <c:pt idx="8">
                  <c:v>2257.81</c:v>
                </c:pt>
                <c:pt idx="9">
                  <c:v>7071.06</c:v>
                </c:pt>
                <c:pt idx="10">
                  <c:v>3441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2078.704260500001</c:v>
                </c:pt>
                <c:pt idx="1">
                  <c:v>12060.093532700001</c:v>
                </c:pt>
                <c:pt idx="2">
                  <c:v>6606.9944791999997</c:v>
                </c:pt>
                <c:pt idx="3">
                  <c:v>10044.8013713</c:v>
                </c:pt>
                <c:pt idx="4">
                  <c:v>9338.4610618000006</c:v>
                </c:pt>
                <c:pt idx="5">
                  <c:v>9394.1389577999998</c:v>
                </c:pt>
                <c:pt idx="6">
                  <c:v>8066.4219387000003</c:v>
                </c:pt>
                <c:pt idx="7">
                  <c:v>6523.3584926000003</c:v>
                </c:pt>
                <c:pt idx="8">
                  <c:v>-3992.537464</c:v>
                </c:pt>
                <c:pt idx="9">
                  <c:v>3583.8893404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6507.8293042</c:v>
                </c:pt>
                <c:pt idx="1">
                  <c:v>12475.696214600001</c:v>
                </c:pt>
                <c:pt idx="2">
                  <c:v>8493.1364735000006</c:v>
                </c:pt>
                <c:pt idx="3">
                  <c:v>11317.507812</c:v>
                </c:pt>
                <c:pt idx="4">
                  <c:v>15733.040693999999</c:v>
                </c:pt>
                <c:pt idx="5">
                  <c:v>15407.9540641</c:v>
                </c:pt>
                <c:pt idx="6">
                  <c:v>16618.474070100001</c:v>
                </c:pt>
                <c:pt idx="7">
                  <c:v>13711.0076006</c:v>
                </c:pt>
                <c:pt idx="8">
                  <c:v>15774.039445300001</c:v>
                </c:pt>
                <c:pt idx="9">
                  <c:v>16787.6260590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8180.7578598</c:v>
                </c:pt>
                <c:pt idx="1">
                  <c:v>13416.7860573</c:v>
                </c:pt>
                <c:pt idx="2">
                  <c:v>13831.7079581</c:v>
                </c:pt>
                <c:pt idx="3">
                  <c:v>15517.667150200001</c:v>
                </c:pt>
                <c:pt idx="4">
                  <c:v>17347.6141293</c:v>
                </c:pt>
                <c:pt idx="5">
                  <c:v>12690.3535073</c:v>
                </c:pt>
                <c:pt idx="6">
                  <c:v>13554.565300099999</c:v>
                </c:pt>
                <c:pt idx="7">
                  <c:v>12538.9475351</c:v>
                </c:pt>
                <c:pt idx="8">
                  <c:v>12625.452989900001</c:v>
                </c:pt>
                <c:pt idx="9">
                  <c:v>9889.9266659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083.9319222000004</c:v>
                </c:pt>
                <c:pt idx="1">
                  <c:v>5983.8082481000001</c:v>
                </c:pt>
                <c:pt idx="2">
                  <c:v>5507.4946415000004</c:v>
                </c:pt>
                <c:pt idx="3">
                  <c:v>5012.1369240000004</c:v>
                </c:pt>
                <c:pt idx="4">
                  <c:v>8074.3152240999998</c:v>
                </c:pt>
                <c:pt idx="5">
                  <c:v>9234.6213157999991</c:v>
                </c:pt>
                <c:pt idx="6">
                  <c:v>4195.7404290000004</c:v>
                </c:pt>
                <c:pt idx="7">
                  <c:v>2898.7226854999999</c:v>
                </c:pt>
                <c:pt idx="8">
                  <c:v>-2372.2597261999999</c:v>
                </c:pt>
                <c:pt idx="9">
                  <c:v>8351.1028165999996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Consolidated Edison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2295.4760999999999</c:v>
                </c:pt>
                <c:pt idx="1">
                  <c:v>1931.8243500000001</c:v>
                </c:pt>
                <c:pt idx="2">
                  <c:v>2413.6078000000002</c:v>
                </c:pt>
                <c:pt idx="3">
                  <c:v>2248.0050500000002</c:v>
                </c:pt>
                <c:pt idx="4">
                  <c:v>2683.4279999999999</c:v>
                </c:pt>
                <c:pt idx="5">
                  <c:v>3391.6795499999998</c:v>
                </c:pt>
                <c:pt idx="6">
                  <c:v>3938.9540000000002</c:v>
                </c:pt>
                <c:pt idx="7">
                  <c:v>4038.3825000000002</c:v>
                </c:pt>
                <c:pt idx="8">
                  <c:v>3792.4204500000001</c:v>
                </c:pt>
                <c:pt idx="9">
                  <c:v>2956.8192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東京電力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6703999999999997E-2</c:v>
                </c:pt>
                <c:pt idx="1">
                  <c:v>7.4438000000000004E-2</c:v>
                </c:pt>
                <c:pt idx="2">
                  <c:v>-5.0942000000000001E-2</c:v>
                </c:pt>
                <c:pt idx="3">
                  <c:v>-3.7144999999999997E-2</c:v>
                </c:pt>
                <c:pt idx="4">
                  <c:v>2.8858999999999999E-2</c:v>
                </c:pt>
                <c:pt idx="5">
                  <c:v>4.6531999999999997E-2</c:v>
                </c:pt>
                <c:pt idx="6">
                  <c:v>6.1323000000000003E-2</c:v>
                </c:pt>
                <c:pt idx="7">
                  <c:v>4.8280999999999998E-2</c:v>
                </c:pt>
                <c:pt idx="8">
                  <c:v>4.9303E-2</c:v>
                </c:pt>
                <c:pt idx="9">
                  <c:v>4.92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ガ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201999999999999E-2</c:v>
                </c:pt>
                <c:pt idx="1">
                  <c:v>7.9759999999999998E-2</c:v>
                </c:pt>
                <c:pt idx="2">
                  <c:v>4.3936000000000003E-2</c:v>
                </c:pt>
                <c:pt idx="3">
                  <c:v>7.6022999999999993E-2</c:v>
                </c:pt>
                <c:pt idx="4">
                  <c:v>7.8615000000000004E-2</c:v>
                </c:pt>
                <c:pt idx="5">
                  <c:v>7.4917999999999998E-2</c:v>
                </c:pt>
                <c:pt idx="6">
                  <c:v>0.10188</c:v>
                </c:pt>
                <c:pt idx="7">
                  <c:v>3.6775000000000002E-2</c:v>
                </c:pt>
                <c:pt idx="8">
                  <c:v>6.5402000000000002E-2</c:v>
                </c:pt>
                <c:pt idx="9">
                  <c:v>4.775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大阪瓦斯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8.3110000000000003E-2</c:v>
                </c:pt>
                <c:pt idx="1">
                  <c:v>7.4619000000000005E-2</c:v>
                </c:pt>
                <c:pt idx="2">
                  <c:v>5.9680999999999998E-2</c:v>
                </c:pt>
                <c:pt idx="3">
                  <c:v>6.1427000000000002E-2</c:v>
                </c:pt>
                <c:pt idx="4">
                  <c:v>6.5702999999999998E-2</c:v>
                </c:pt>
                <c:pt idx="5">
                  <c:v>6.8752999999999995E-2</c:v>
                </c:pt>
                <c:pt idx="6">
                  <c:v>0.11094900000000001</c:v>
                </c:pt>
                <c:pt idx="7">
                  <c:v>8.2146999999999998E-2</c:v>
                </c:pt>
                <c:pt idx="8">
                  <c:v>6.0266E-2</c:v>
                </c:pt>
                <c:pt idx="9">
                  <c:v>4.95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中部電力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8.9357000000000006E-2</c:v>
                </c:pt>
                <c:pt idx="1">
                  <c:v>7.4750999999999998E-2</c:v>
                </c:pt>
                <c:pt idx="2">
                  <c:v>-1.5377999999999999E-2</c:v>
                </c:pt>
                <c:pt idx="3">
                  <c:v>-5.4669999999999996E-3</c:v>
                </c:pt>
                <c:pt idx="4">
                  <c:v>-2.1339E-2</c:v>
                </c:pt>
                <c:pt idx="5">
                  <c:v>3.4529999999999998E-2</c:v>
                </c:pt>
                <c:pt idx="6">
                  <c:v>9.9854999999999999E-2</c:v>
                </c:pt>
                <c:pt idx="7">
                  <c:v>5.2407000000000002E-2</c:v>
                </c:pt>
                <c:pt idx="8">
                  <c:v>4.7840000000000001E-2</c:v>
                </c:pt>
                <c:pt idx="9">
                  <c:v>4.14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関西電力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8.7340000000000001E-2</c:v>
                </c:pt>
                <c:pt idx="1">
                  <c:v>9.8882999999999999E-2</c:v>
                </c:pt>
                <c:pt idx="2">
                  <c:v>-8.1590999999999997E-2</c:v>
                </c:pt>
                <c:pt idx="3">
                  <c:v>-0.10983</c:v>
                </c:pt>
                <c:pt idx="4">
                  <c:v>-2.1551000000000001E-2</c:v>
                </c:pt>
                <c:pt idx="5">
                  <c:v>-2.3075999999999999E-2</c:v>
                </c:pt>
                <c:pt idx="6">
                  <c:v>7.9084000000000002E-2</c:v>
                </c:pt>
                <c:pt idx="7">
                  <c:v>7.2308999999999998E-2</c:v>
                </c:pt>
                <c:pt idx="8">
                  <c:v>7.2614999999999999E-2</c:v>
                </c:pt>
                <c:pt idx="9">
                  <c:v>6.19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JXTG 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4708999999999997E-2</c:v>
                </c:pt>
                <c:pt idx="2">
                  <c:v>3.0571000000000001E-2</c:v>
                </c:pt>
                <c:pt idx="3">
                  <c:v>2.2412999999999999E-2</c:v>
                </c:pt>
                <c:pt idx="4">
                  <c:v>1.7212999999999999E-2</c:v>
                </c:pt>
                <c:pt idx="5">
                  <c:v>-3.8705999999999997E-2</c:v>
                </c:pt>
                <c:pt idx="6">
                  <c:v>-3.0734000000000001E-2</c:v>
                </c:pt>
                <c:pt idx="7">
                  <c:v>3.4334999999999997E-2</c:v>
                </c:pt>
                <c:pt idx="8">
                  <c:v>5.0883999999999999E-2</c:v>
                </c:pt>
                <c:pt idx="9">
                  <c:v>4.32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E. ON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03321</c:v>
                </c:pt>
                <c:pt idx="1">
                  <c:v>0.102395</c:v>
                </c:pt>
                <c:pt idx="2">
                  <c:v>2.2093000000000002E-2</c:v>
                </c:pt>
                <c:pt idx="3">
                  <c:v>3.9101999999999998E-2</c:v>
                </c:pt>
                <c:pt idx="4">
                  <c:v>4.0273999999999997E-2</c:v>
                </c:pt>
                <c:pt idx="5">
                  <c:v>4.1105000000000003E-2</c:v>
                </c:pt>
                <c:pt idx="6">
                  <c:v>0.132859</c:v>
                </c:pt>
                <c:pt idx="7">
                  <c:v>-2.3719E-2</c:v>
                </c:pt>
                <c:pt idx="8">
                  <c:v>5.1018000000000001E-2</c:v>
                </c:pt>
                <c:pt idx="9">
                  <c:v>9.482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EDF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5529200000000001</c:v>
                </c:pt>
                <c:pt idx="1">
                  <c:v>0.12922500000000001</c:v>
                </c:pt>
                <c:pt idx="2">
                  <c:v>0.130858</c:v>
                </c:pt>
                <c:pt idx="3">
                  <c:v>0.11909400000000001</c:v>
                </c:pt>
                <c:pt idx="4">
                  <c:v>0.10514999999999999</c:v>
                </c:pt>
                <c:pt idx="5">
                  <c:v>0.10332</c:v>
                </c:pt>
                <c:pt idx="6">
                  <c:v>0.102338</c:v>
                </c:pt>
                <c:pt idx="7">
                  <c:v>0.10176499999999999</c:v>
                </c:pt>
                <c:pt idx="8">
                  <c:v>6.1763999999999999E-2</c:v>
                </c:pt>
                <c:pt idx="9">
                  <c:v>6.5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ENGI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652200000000001</c:v>
                </c:pt>
                <c:pt idx="1">
                  <c:v>0.104086</c:v>
                </c:pt>
                <c:pt idx="2">
                  <c:v>0.10174999999999999</c:v>
                </c:pt>
                <c:pt idx="3">
                  <c:v>9.5992999999999995E-2</c:v>
                </c:pt>
                <c:pt idx="4">
                  <c:v>8.5496000000000003E-2</c:v>
                </c:pt>
                <c:pt idx="5">
                  <c:v>8.7846999999999995E-2</c:v>
                </c:pt>
                <c:pt idx="6">
                  <c:v>8.1950999999999996E-2</c:v>
                </c:pt>
                <c:pt idx="7">
                  <c:v>7.3225999999999999E-2</c:v>
                </c:pt>
                <c:pt idx="8">
                  <c:v>7.7748999999999999E-2</c:v>
                </c:pt>
                <c:pt idx="9">
                  <c:v>7.678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W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6436100000000001</c:v>
                </c:pt>
                <c:pt idx="1">
                  <c:v>0.14110200000000001</c:v>
                </c:pt>
                <c:pt idx="2">
                  <c:v>9.6283999999999995E-2</c:v>
                </c:pt>
                <c:pt idx="3">
                  <c:v>9.7542000000000004E-2</c:v>
                </c:pt>
                <c:pt idx="4">
                  <c:v>5.8562999999999997E-2</c:v>
                </c:pt>
                <c:pt idx="5">
                  <c:v>6.1728999999999999E-2</c:v>
                </c:pt>
                <c:pt idx="6">
                  <c:v>5.0043999999999998E-2</c:v>
                </c:pt>
                <c:pt idx="7">
                  <c:v>-7.6860000000000001E-3</c:v>
                </c:pt>
                <c:pt idx="8">
                  <c:v>2.2778E-2</c:v>
                </c:pt>
                <c:pt idx="9">
                  <c:v>-1.49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Consolidated Edis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571799999999999</c:v>
                </c:pt>
                <c:pt idx="1">
                  <c:v>0.15909899999999999</c:v>
                </c:pt>
                <c:pt idx="2">
                  <c:v>0.17375399999999999</c:v>
                </c:pt>
                <c:pt idx="3">
                  <c:v>0.19191</c:v>
                </c:pt>
                <c:pt idx="4">
                  <c:v>0.181641</c:v>
                </c:pt>
                <c:pt idx="5">
                  <c:v>0.16750499999999999</c:v>
                </c:pt>
                <c:pt idx="6">
                  <c:v>0.193324</c:v>
                </c:pt>
                <c:pt idx="7">
                  <c:v>0.20463700000000001</c:v>
                </c:pt>
                <c:pt idx="8">
                  <c:v>0.21690300000000001</c:v>
                </c:pt>
                <c:pt idx="9">
                  <c:v>0.19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FDFCB-CD04-461F-B18A-70861BB147E5}">
  <dimension ref="A1:IV24"/>
  <sheetViews>
    <sheetView workbookViewId="0"/>
  </sheetViews>
  <sheetFormatPr defaultRowHeight="13.5"/>
  <sheetData>
    <row r="1" spans="1:256">
      <c r="A1">
        <v>5972</v>
      </c>
      <c r="B1" t="s">
        <v>1191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  <c r="IP23" t="s">
        <v>7071</v>
      </c>
      <c r="IQ23" t="s">
        <v>7072</v>
      </c>
      <c r="IR23" t="s">
        <v>7073</v>
      </c>
      <c r="IS23" t="s">
        <v>7074</v>
      </c>
      <c r="IT23" t="s">
        <v>7075</v>
      </c>
      <c r="IU23" t="s">
        <v>7076</v>
      </c>
      <c r="IV23" t="s">
        <v>7077</v>
      </c>
    </row>
    <row r="24" spans="1:256">
      <c r="A24" t="s">
        <v>7078</v>
      </c>
      <c r="B24" t="s">
        <v>7079</v>
      </c>
      <c r="C24" t="s">
        <v>7080</v>
      </c>
      <c r="D24" t="s">
        <v>7081</v>
      </c>
      <c r="E24" t="s">
        <v>7082</v>
      </c>
      <c r="F24" t="s">
        <v>7083</v>
      </c>
      <c r="G24" t="s">
        <v>7084</v>
      </c>
      <c r="H24" t="s">
        <v>7085</v>
      </c>
      <c r="I24" t="s">
        <v>7086</v>
      </c>
      <c r="J24" t="s">
        <v>7087</v>
      </c>
      <c r="K24" t="s">
        <v>7088</v>
      </c>
      <c r="L24" t="s">
        <v>7089</v>
      </c>
      <c r="M24" t="s">
        <v>7090</v>
      </c>
      <c r="N24" t="s">
        <v>7091</v>
      </c>
      <c r="O24" t="s">
        <v>7092</v>
      </c>
      <c r="P24" t="s">
        <v>7093</v>
      </c>
      <c r="Q24" t="s">
        <v>7094</v>
      </c>
      <c r="R24" t="s">
        <v>7095</v>
      </c>
      <c r="S24" t="s">
        <v>7096</v>
      </c>
      <c r="T24" t="s">
        <v>7097</v>
      </c>
      <c r="U24" t="s">
        <v>7098</v>
      </c>
      <c r="V24" t="s">
        <v>7099</v>
      </c>
      <c r="W24" t="s">
        <v>7100</v>
      </c>
      <c r="X24" t="s">
        <v>7101</v>
      </c>
      <c r="Y24" t="s">
        <v>7102</v>
      </c>
      <c r="Z24" t="s">
        <v>7103</v>
      </c>
      <c r="AA24" t="s">
        <v>7104</v>
      </c>
      <c r="AB24" t="s">
        <v>7105</v>
      </c>
      <c r="AC24" t="s">
        <v>7106</v>
      </c>
      <c r="AD24" t="s">
        <v>7107</v>
      </c>
      <c r="AE24" t="s">
        <v>7108</v>
      </c>
      <c r="AF24" t="s">
        <v>7109</v>
      </c>
      <c r="AG24" t="s">
        <v>7110</v>
      </c>
      <c r="AH24" t="s">
        <v>7111</v>
      </c>
      <c r="AI24" t="s">
        <v>7112</v>
      </c>
      <c r="AJ24" t="s">
        <v>7113</v>
      </c>
      <c r="AK24" t="s">
        <v>7114</v>
      </c>
      <c r="AL24" t="s">
        <v>7115</v>
      </c>
      <c r="AM24" t="s">
        <v>7116</v>
      </c>
      <c r="AN24" t="s">
        <v>7117</v>
      </c>
      <c r="AO24" t="s">
        <v>7118</v>
      </c>
      <c r="AP24" t="s">
        <v>7119</v>
      </c>
      <c r="AQ24" t="s">
        <v>7120</v>
      </c>
      <c r="AR24" t="s">
        <v>7121</v>
      </c>
      <c r="AS24" t="s">
        <v>7122</v>
      </c>
      <c r="AT24" t="s">
        <v>7123</v>
      </c>
      <c r="AU24" t="s">
        <v>7124</v>
      </c>
      <c r="AV24" t="s">
        <v>7125</v>
      </c>
      <c r="AW24" t="s">
        <v>7126</v>
      </c>
      <c r="AX24" t="s">
        <v>7127</v>
      </c>
      <c r="AY24" t="s">
        <v>7128</v>
      </c>
      <c r="AZ24" t="s">
        <v>7129</v>
      </c>
      <c r="BA24" t="s">
        <v>7130</v>
      </c>
      <c r="BB24" t="s">
        <v>7131</v>
      </c>
      <c r="BC24" t="s">
        <v>7132</v>
      </c>
      <c r="BD24" t="s">
        <v>7133</v>
      </c>
      <c r="BE24" t="s">
        <v>7134</v>
      </c>
      <c r="BF24" t="s">
        <v>7135</v>
      </c>
      <c r="BG24" t="s">
        <v>7136</v>
      </c>
      <c r="BH24" t="s">
        <v>7137</v>
      </c>
      <c r="BI24" t="s">
        <v>7138</v>
      </c>
      <c r="BJ24" t="s">
        <v>7139</v>
      </c>
      <c r="BK24" t="s">
        <v>7140</v>
      </c>
      <c r="BL24" t="s">
        <v>7141</v>
      </c>
      <c r="BM24" t="s">
        <v>7142</v>
      </c>
      <c r="BN24" t="s">
        <v>7143</v>
      </c>
      <c r="BO24" t="s">
        <v>7144</v>
      </c>
      <c r="BP24" t="s">
        <v>7145</v>
      </c>
      <c r="BQ24" t="s">
        <v>7146</v>
      </c>
      <c r="BR24" t="s">
        <v>7147</v>
      </c>
      <c r="BS24" t="s">
        <v>7148</v>
      </c>
      <c r="BT24" t="s">
        <v>7149</v>
      </c>
      <c r="BU24" t="s">
        <v>7150</v>
      </c>
      <c r="BV24" t="s">
        <v>7151</v>
      </c>
      <c r="BW24" t="s">
        <v>7152</v>
      </c>
      <c r="BX24" t="s">
        <v>7153</v>
      </c>
      <c r="BY24" t="s">
        <v>7154</v>
      </c>
      <c r="BZ24" t="s">
        <v>7155</v>
      </c>
      <c r="CA24" t="s">
        <v>7156</v>
      </c>
      <c r="CB24" t="s">
        <v>7157</v>
      </c>
      <c r="CC24" t="s">
        <v>7158</v>
      </c>
      <c r="CD24" t="s">
        <v>7159</v>
      </c>
      <c r="CE24" t="s">
        <v>7160</v>
      </c>
      <c r="CF24" t="s">
        <v>7161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80">
        <v>4355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80">
        <v>43555</v>
      </c>
    </row>
    <row r="4" spans="1:5">
      <c r="A4" t="s">
        <v>1150</v>
      </c>
      <c r="B4" t="s">
        <v>1151</v>
      </c>
      <c r="C4" t="s">
        <v>1152</v>
      </c>
      <c r="D4" s="8" t="s">
        <v>1146</v>
      </c>
      <c r="E4" s="80">
        <v>43555</v>
      </c>
    </row>
    <row r="5" spans="1:5">
      <c r="A5" t="s">
        <v>1153</v>
      </c>
      <c r="B5" t="s">
        <v>1154</v>
      </c>
      <c r="C5" t="s">
        <v>1155</v>
      </c>
      <c r="D5" s="8" t="s">
        <v>1146</v>
      </c>
      <c r="E5" s="80">
        <v>43555</v>
      </c>
    </row>
    <row r="6" spans="1:5">
      <c r="A6" t="s">
        <v>1156</v>
      </c>
      <c r="B6" t="s">
        <v>1157</v>
      </c>
      <c r="C6" t="s">
        <v>1158</v>
      </c>
      <c r="D6" s="8" t="s">
        <v>1146</v>
      </c>
      <c r="E6" s="80">
        <v>43555</v>
      </c>
    </row>
    <row r="7" spans="1:5">
      <c r="A7" t="s">
        <v>1159</v>
      </c>
      <c r="B7" t="s">
        <v>1160</v>
      </c>
      <c r="C7" t="s">
        <v>1161</v>
      </c>
      <c r="D7" s="8" t="s">
        <v>1146</v>
      </c>
      <c r="E7" s="80">
        <v>43555</v>
      </c>
    </row>
    <row r="8" spans="1:5">
      <c r="A8" t="s">
        <v>1162</v>
      </c>
      <c r="B8" t="s">
        <v>1163</v>
      </c>
      <c r="C8" t="s">
        <v>1164</v>
      </c>
      <c r="D8" s="8" t="s">
        <v>1146</v>
      </c>
      <c r="E8" s="80">
        <v>43555</v>
      </c>
    </row>
    <row r="9" spans="1:5">
      <c r="A9" s="8" t="s">
        <v>1165</v>
      </c>
      <c r="B9" s="8" t="s">
        <v>1166</v>
      </c>
      <c r="C9" s="8" t="s">
        <v>1167</v>
      </c>
      <c r="D9" s="8" t="s">
        <v>1168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68</v>
      </c>
      <c r="E10" s="80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68</v>
      </c>
      <c r="E11" s="80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68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68</v>
      </c>
      <c r="E13" s="80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東京電力</v>
      </c>
      <c r="B3" s="10" t="str">
        <f>Assumptions!B2</f>
        <v>TSE:9501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1">
        <v>5168527</v>
      </c>
      <c r="F3" s="82">
        <v>310852</v>
      </c>
      <c r="G3" s="82">
        <v>5479379</v>
      </c>
      <c r="H3" s="82">
        <v>5005395</v>
      </c>
      <c r="I3" s="82">
        <v>473984</v>
      </c>
      <c r="J3" s="82">
        <v>50504</v>
      </c>
      <c r="K3" s="82">
        <v>0</v>
      </c>
      <c r="L3" s="82">
        <v>0</v>
      </c>
      <c r="M3" s="82">
        <v>0</v>
      </c>
      <c r="N3" s="82">
        <v>0</v>
      </c>
      <c r="O3" s="82">
        <v>287076</v>
      </c>
      <c r="P3" s="82">
        <v>337580</v>
      </c>
      <c r="Q3" s="82">
        <v>136404</v>
      </c>
      <c r="R3" s="82">
        <v>-149368</v>
      </c>
      <c r="S3" s="82">
        <v>29305</v>
      </c>
      <c r="T3" s="82">
        <v>-120063</v>
      </c>
      <c r="U3" s="82">
        <v>9184</v>
      </c>
      <c r="V3" s="82">
        <v>0</v>
      </c>
      <c r="W3" s="82">
        <v>4451</v>
      </c>
      <c r="X3" s="82">
        <v>29976</v>
      </c>
      <c r="Y3" s="82">
        <v>0</v>
      </c>
      <c r="Z3" s="82">
        <v>0</v>
      </c>
      <c r="AA3" s="82">
        <v>3154</v>
      </c>
      <c r="AB3" s="82">
        <v>0</v>
      </c>
      <c r="AC3" s="82">
        <v>-245631</v>
      </c>
      <c r="AD3" s="82">
        <v>-212501</v>
      </c>
      <c r="AE3" s="82">
        <v>-65113</v>
      </c>
      <c r="AF3" s="82">
        <v>-147388</v>
      </c>
      <c r="AG3" s="82">
        <v>0</v>
      </c>
      <c r="AH3" s="82">
        <v>0</v>
      </c>
      <c r="AI3" s="82">
        <v>-147388</v>
      </c>
      <c r="AJ3" s="82">
        <v>-2720</v>
      </c>
      <c r="AK3" s="82">
        <v>-150108</v>
      </c>
      <c r="AL3" s="82">
        <v>0</v>
      </c>
      <c r="AM3" s="9"/>
      <c r="AN3" s="82">
        <v>-111.26116</v>
      </c>
      <c r="AO3" s="82">
        <v>-111.26116</v>
      </c>
      <c r="AP3" s="82">
        <v>1349.15</v>
      </c>
      <c r="AQ3" s="82">
        <v>-111.26116</v>
      </c>
      <c r="AR3" s="82">
        <v>-111.26116</v>
      </c>
      <c r="AS3" s="82">
        <v>1349.15</v>
      </c>
      <c r="AT3" s="82">
        <v>65</v>
      </c>
      <c r="AU3" s="83">
        <v>-0.672908838969275</v>
      </c>
      <c r="AV3" s="9"/>
      <c r="AW3" s="82">
        <v>942362</v>
      </c>
      <c r="AX3" s="82">
        <v>136404</v>
      </c>
      <c r="AY3" s="82">
        <v>136404</v>
      </c>
      <c r="AZ3" s="2" t="e">
        <f>_xll.ciqfunctions.udf.CIQ($B3, "IQ_EFFECT_TAX_RATE", $C3)/100</f>
        <v>#VALUE!</v>
      </c>
      <c r="BA3" s="84">
        <v>39538</v>
      </c>
      <c r="BB3" s="9"/>
      <c r="BC3" s="82">
        <v>0</v>
      </c>
      <c r="BD3" s="82">
        <v>0</v>
      </c>
      <c r="BE3" s="82">
        <v>0</v>
      </c>
      <c r="BF3" s="82">
        <v>38779</v>
      </c>
      <c r="BG3" s="82">
        <v>50504</v>
      </c>
      <c r="BH3" s="82">
        <v>8010.3384299999998</v>
      </c>
      <c r="BI3" s="82">
        <v>42493.661569999997</v>
      </c>
      <c r="BJ3" s="9"/>
      <c r="BK3" s="9"/>
      <c r="BL3" s="82">
        <v>125147</v>
      </c>
      <c r="BM3" s="82">
        <v>29883</v>
      </c>
      <c r="BN3" s="82">
        <v>155030</v>
      </c>
      <c r="BO3" s="82">
        <v>385695</v>
      </c>
      <c r="BP3" s="82">
        <v>385695</v>
      </c>
      <c r="BQ3" s="82">
        <v>182181</v>
      </c>
      <c r="BR3" s="82">
        <v>34760</v>
      </c>
      <c r="BS3" s="82">
        <v>223839</v>
      </c>
      <c r="BT3" s="82">
        <v>981505</v>
      </c>
      <c r="BU3" s="82">
        <v>30448397</v>
      </c>
      <c r="BV3" s="82">
        <v>-19982955</v>
      </c>
      <c r="BW3" s="82">
        <v>10465442</v>
      </c>
      <c r="BX3" s="82">
        <v>584551</v>
      </c>
      <c r="BY3" s="82">
        <v>0</v>
      </c>
      <c r="BZ3" s="82">
        <v>0</v>
      </c>
      <c r="CA3" s="82">
        <v>0</v>
      </c>
      <c r="CB3" s="82">
        <v>461737</v>
      </c>
      <c r="CC3" s="82">
        <v>1185820</v>
      </c>
      <c r="CD3" s="82">
        <v>13679055</v>
      </c>
      <c r="CE3" s="9"/>
      <c r="CF3" s="82">
        <v>390726</v>
      </c>
      <c r="CG3" s="82">
        <v>0</v>
      </c>
      <c r="CH3" s="82">
        <v>677223</v>
      </c>
      <c r="CI3" s="82">
        <v>842256</v>
      </c>
      <c r="CJ3" s="82">
        <v>0</v>
      </c>
      <c r="CK3" s="82">
        <v>58216</v>
      </c>
      <c r="CL3" s="82">
        <v>395145</v>
      </c>
      <c r="CM3" s="82">
        <v>2363566</v>
      </c>
      <c r="CN3" s="82">
        <v>6156241</v>
      </c>
      <c r="CO3" s="82">
        <v>0</v>
      </c>
      <c r="CP3" s="82">
        <v>430930</v>
      </c>
      <c r="CQ3" s="82">
        <v>0</v>
      </c>
      <c r="CR3" s="82">
        <v>2032863</v>
      </c>
      <c r="CS3" s="82">
        <v>10983600</v>
      </c>
      <c r="CT3" s="82">
        <v>676434</v>
      </c>
      <c r="CU3" s="82">
        <v>19126</v>
      </c>
      <c r="CV3" s="82">
        <v>1937814</v>
      </c>
      <c r="CW3" s="82">
        <v>-7187</v>
      </c>
      <c r="CX3" s="82">
        <v>27576</v>
      </c>
      <c r="CY3" s="82">
        <v>2653763</v>
      </c>
      <c r="CZ3" s="82">
        <v>41692</v>
      </c>
      <c r="DA3" s="82">
        <v>2695455</v>
      </c>
      <c r="DB3" s="82">
        <v>13679055</v>
      </c>
      <c r="DC3" s="9"/>
      <c r="DD3" s="82">
        <v>1349.1215299999999</v>
      </c>
      <c r="DE3" s="82">
        <v>1349.1215299999999</v>
      </c>
      <c r="DF3" s="82">
        <v>1967.03035</v>
      </c>
      <c r="DG3" s="82">
        <v>7675720</v>
      </c>
      <c r="DH3" s="82">
        <v>7520690</v>
      </c>
      <c r="DI3" s="82">
        <v>386170</v>
      </c>
      <c r="DJ3" s="82">
        <v>404032</v>
      </c>
      <c r="DK3" s="82">
        <v>41692</v>
      </c>
      <c r="DL3" s="82">
        <v>0</v>
      </c>
      <c r="DM3" s="82">
        <v>149321</v>
      </c>
      <c r="DN3" s="82">
        <v>17471</v>
      </c>
      <c r="DO3" s="82">
        <v>15389</v>
      </c>
      <c r="DP3" s="82">
        <v>0</v>
      </c>
      <c r="DQ3" s="82">
        <v>0</v>
      </c>
      <c r="DR3" s="82">
        <v>0</v>
      </c>
      <c r="DS3" s="82">
        <v>2088386</v>
      </c>
      <c r="DT3" s="82">
        <v>52319</v>
      </c>
      <c r="DU3" s="82">
        <v>0</v>
      </c>
      <c r="DV3" s="9"/>
      <c r="DW3" s="82">
        <v>-150108</v>
      </c>
      <c r="DX3" s="82">
        <v>805958</v>
      </c>
      <c r="DY3" s="82">
        <v>0</v>
      </c>
      <c r="DZ3" s="82">
        <v>805958</v>
      </c>
      <c r="EA3" s="82">
        <v>0</v>
      </c>
      <c r="EB3" s="82">
        <v>24080</v>
      </c>
      <c r="EC3" s="82">
        <v>0</v>
      </c>
      <c r="ED3" s="82">
        <v>0</v>
      </c>
      <c r="EE3" s="82">
        <v>0</v>
      </c>
      <c r="EF3" s="82">
        <v>0</v>
      </c>
      <c r="EG3" s="82">
        <v>-292805</v>
      </c>
      <c r="EH3" s="82">
        <v>-7508</v>
      </c>
      <c r="EI3" s="82">
        <v>0</v>
      </c>
      <c r="EJ3" s="82">
        <v>235979</v>
      </c>
      <c r="EK3" s="82">
        <v>-105706</v>
      </c>
      <c r="EL3" s="82">
        <v>509890</v>
      </c>
      <c r="EM3" s="82">
        <v>-671073</v>
      </c>
      <c r="EN3" s="82">
        <v>0</v>
      </c>
      <c r="EO3" s="82">
        <v>1491</v>
      </c>
      <c r="EP3" s="82">
        <v>2317</v>
      </c>
      <c r="EQ3" s="82">
        <v>0</v>
      </c>
      <c r="ER3" s="82">
        <v>-50826</v>
      </c>
      <c r="ES3" s="82">
        <v>0</v>
      </c>
      <c r="ET3" s="82">
        <v>31807</v>
      </c>
      <c r="EU3" s="82">
        <v>-686284</v>
      </c>
      <c r="EV3" s="82">
        <v>2302365</v>
      </c>
      <c r="EW3" s="82">
        <v>1174747</v>
      </c>
      <c r="EX3" s="82">
        <v>3477112</v>
      </c>
      <c r="EY3" s="82">
        <v>-2240572</v>
      </c>
      <c r="EZ3" s="82">
        <v>-946061</v>
      </c>
      <c r="FA3" s="82">
        <v>-3186633</v>
      </c>
      <c r="FB3" s="82">
        <v>0</v>
      </c>
      <c r="FC3" s="82">
        <v>0</v>
      </c>
      <c r="FD3" s="82">
        <v>-101009</v>
      </c>
      <c r="FE3" s="82">
        <v>0</v>
      </c>
      <c r="FF3" s="82">
        <v>-101009</v>
      </c>
      <c r="FG3" s="82">
        <v>0</v>
      </c>
      <c r="FH3" s="82">
        <v>-1233</v>
      </c>
      <c r="FI3" s="82">
        <v>188237</v>
      </c>
      <c r="FJ3" s="82">
        <v>-623</v>
      </c>
      <c r="FK3" s="82">
        <v>11220</v>
      </c>
      <c r="FL3" s="9"/>
      <c r="FM3" s="82">
        <v>150523</v>
      </c>
      <c r="FN3" s="82">
        <v>223891</v>
      </c>
      <c r="FO3" s="82">
        <v>20638.5</v>
      </c>
      <c r="FP3" s="82">
        <v>113993.5</v>
      </c>
      <c r="FQ3" s="82">
        <v>106144</v>
      </c>
      <c r="FR3" s="82">
        <v>290479</v>
      </c>
      <c r="FS3" s="82" t="s">
        <v>1181</v>
      </c>
      <c r="FT3" s="84">
        <v>39538</v>
      </c>
      <c r="FU3" s="82">
        <v>12</v>
      </c>
      <c r="FV3" s="82">
        <v>3595480.8351199999</v>
      </c>
      <c r="FW3" s="82">
        <v>0.65786</v>
      </c>
      <c r="FX3" s="82">
        <v>0.30236000000000002</v>
      </c>
      <c r="FY3" s="82">
        <v>0.52168000000000003</v>
      </c>
      <c r="FZ3" s="82">
        <v>0.42077999999999999</v>
      </c>
      <c r="GA3" s="1">
        <f>YEAR(FT3)</f>
        <v>2008</v>
      </c>
      <c r="GB3">
        <f>MONTH(FT3)</f>
        <v>3</v>
      </c>
      <c r="GC3" s="79">
        <v>0.48748999999999998</v>
      </c>
    </row>
    <row r="4" spans="1:185">
      <c r="A4" s="10" t="str">
        <f>A3</f>
        <v>東京電力</v>
      </c>
      <c r="B4" s="10" t="str">
        <f>B3</f>
        <v>TSE:9501</v>
      </c>
      <c r="C4" s="9" t="str">
        <f>CONCATENATE("FY",RIGHT(Assumptions!D$2,4)-10)</f>
        <v>FY2009</v>
      </c>
      <c r="D4" s="10">
        <f t="shared" si="0"/>
        <v>2008</v>
      </c>
      <c r="E4" s="82">
        <v>5553746</v>
      </c>
      <c r="F4" s="82">
        <v>333829</v>
      </c>
      <c r="G4" s="82">
        <v>5887575</v>
      </c>
      <c r="H4" s="82">
        <v>5513608</v>
      </c>
      <c r="I4" s="82">
        <v>373967</v>
      </c>
      <c r="J4" s="82">
        <v>0</v>
      </c>
      <c r="K4" s="82">
        <v>0</v>
      </c>
      <c r="L4" s="82">
        <v>0</v>
      </c>
      <c r="M4" s="82">
        <v>0</v>
      </c>
      <c r="N4" s="82">
        <v>0</v>
      </c>
      <c r="O4" s="82">
        <v>307031</v>
      </c>
      <c r="P4" s="82">
        <v>307031</v>
      </c>
      <c r="Q4" s="82">
        <v>66936</v>
      </c>
      <c r="R4" s="82">
        <v>-140152</v>
      </c>
      <c r="S4" s="82">
        <v>31290</v>
      </c>
      <c r="T4" s="82">
        <v>-108862</v>
      </c>
      <c r="U4" s="82">
        <v>13834</v>
      </c>
      <c r="V4" s="82">
        <v>0</v>
      </c>
      <c r="W4" s="82">
        <v>-2672</v>
      </c>
      <c r="X4" s="82">
        <v>-30764</v>
      </c>
      <c r="Y4" s="82">
        <v>0</v>
      </c>
      <c r="Z4" s="82">
        <v>0</v>
      </c>
      <c r="AA4" s="82">
        <v>0</v>
      </c>
      <c r="AB4" s="82">
        <v>-12216</v>
      </c>
      <c r="AC4" s="82">
        <v>-56594</v>
      </c>
      <c r="AD4" s="82">
        <v>-99574</v>
      </c>
      <c r="AE4" s="82">
        <v>-18644</v>
      </c>
      <c r="AF4" s="82">
        <v>-80930</v>
      </c>
      <c r="AG4" s="82">
        <v>0</v>
      </c>
      <c r="AH4" s="82">
        <v>0</v>
      </c>
      <c r="AI4" s="82">
        <v>-80930</v>
      </c>
      <c r="AJ4" s="82">
        <v>-3588</v>
      </c>
      <c r="AK4" s="82">
        <v>-84518</v>
      </c>
      <c r="AL4" s="82">
        <v>0</v>
      </c>
      <c r="AM4" s="9"/>
      <c r="AN4" s="82">
        <v>-62.65108</v>
      </c>
      <c r="AO4" s="82">
        <v>-62.65108</v>
      </c>
      <c r="AP4" s="82">
        <v>1349.027</v>
      </c>
      <c r="AQ4" s="82">
        <v>-62.65108</v>
      </c>
      <c r="AR4" s="82">
        <v>-62.65108</v>
      </c>
      <c r="AS4" s="82">
        <v>1349.027</v>
      </c>
      <c r="AT4" s="82">
        <v>60</v>
      </c>
      <c r="AU4" s="83">
        <v>-0.95779597245557202</v>
      </c>
      <c r="AV4" s="9"/>
      <c r="AW4" s="82">
        <v>855632</v>
      </c>
      <c r="AX4" s="82">
        <v>66936</v>
      </c>
      <c r="AY4" s="82">
        <v>66936</v>
      </c>
      <c r="AZ4" s="2" t="e">
        <f>_xll.ciqfunctions.udf.CIQ($B4, "IQ_EFFECT_TAX_RATE", $C4)/100</f>
        <v>#VALUE!</v>
      </c>
      <c r="BA4" s="84">
        <v>39903</v>
      </c>
      <c r="BB4" s="9"/>
      <c r="BC4" s="82">
        <v>0</v>
      </c>
      <c r="BD4" s="82">
        <v>0</v>
      </c>
      <c r="BE4" s="82">
        <v>0</v>
      </c>
      <c r="BF4" s="82">
        <v>42091</v>
      </c>
      <c r="BG4" s="82">
        <v>0</v>
      </c>
      <c r="BH4" s="82">
        <v>0</v>
      </c>
      <c r="BI4" s="82">
        <v>0</v>
      </c>
      <c r="BJ4" s="9"/>
      <c r="BK4" s="9"/>
      <c r="BL4" s="82">
        <v>258714</v>
      </c>
      <c r="BM4" s="82">
        <v>43084</v>
      </c>
      <c r="BN4" s="82">
        <v>301798</v>
      </c>
      <c r="BO4" s="82">
        <v>426800</v>
      </c>
      <c r="BP4" s="82">
        <v>426800</v>
      </c>
      <c r="BQ4" s="82">
        <v>156010</v>
      </c>
      <c r="BR4" s="82">
        <v>121758</v>
      </c>
      <c r="BS4" s="82">
        <v>201661</v>
      </c>
      <c r="BT4" s="82">
        <v>1208027</v>
      </c>
      <c r="BU4" s="82">
        <v>30765206</v>
      </c>
      <c r="BV4" s="82">
        <v>-20543923</v>
      </c>
      <c r="BW4" s="82">
        <v>10221283</v>
      </c>
      <c r="BX4" s="82">
        <v>813111</v>
      </c>
      <c r="BY4" s="82">
        <v>0</v>
      </c>
      <c r="BZ4" s="82">
        <v>0</v>
      </c>
      <c r="CA4" s="82">
        <v>0</v>
      </c>
      <c r="CB4" s="82">
        <v>443481</v>
      </c>
      <c r="CC4" s="82">
        <v>873407</v>
      </c>
      <c r="CD4" s="82">
        <v>13559309</v>
      </c>
      <c r="CE4" s="9"/>
      <c r="CF4" s="82">
        <v>241960</v>
      </c>
      <c r="CG4" s="82">
        <v>0</v>
      </c>
      <c r="CH4" s="82">
        <v>624212</v>
      </c>
      <c r="CI4" s="82">
        <v>689287</v>
      </c>
      <c r="CJ4" s="82">
        <v>569</v>
      </c>
      <c r="CK4" s="82">
        <v>75899</v>
      </c>
      <c r="CL4" s="82">
        <v>426623</v>
      </c>
      <c r="CM4" s="82">
        <v>2058550</v>
      </c>
      <c r="CN4" s="82">
        <v>6624587</v>
      </c>
      <c r="CO4" s="82">
        <v>2417</v>
      </c>
      <c r="CP4" s="82">
        <v>428911</v>
      </c>
      <c r="CQ4" s="82">
        <v>0</v>
      </c>
      <c r="CR4" s="82">
        <v>2025367</v>
      </c>
      <c r="CS4" s="82">
        <v>11139832</v>
      </c>
      <c r="CT4" s="82">
        <v>676434</v>
      </c>
      <c r="CU4" s="82">
        <v>19142</v>
      </c>
      <c r="CV4" s="82">
        <v>1772324</v>
      </c>
      <c r="CW4" s="82">
        <v>-7764</v>
      </c>
      <c r="CX4" s="82">
        <v>-81554</v>
      </c>
      <c r="CY4" s="82">
        <v>2378582</v>
      </c>
      <c r="CZ4" s="82">
        <v>40895</v>
      </c>
      <c r="DA4" s="82">
        <v>2419477</v>
      </c>
      <c r="DB4" s="82">
        <v>13559309</v>
      </c>
      <c r="DC4" s="9"/>
      <c r="DD4" s="82">
        <v>1348.9259999999999</v>
      </c>
      <c r="DE4" s="82">
        <v>1348.9259999999999</v>
      </c>
      <c r="DF4" s="82">
        <v>1763.3154099999999</v>
      </c>
      <c r="DG4" s="82">
        <v>7941072</v>
      </c>
      <c r="DH4" s="82">
        <v>7639274</v>
      </c>
      <c r="DI4" s="82">
        <v>452890</v>
      </c>
      <c r="DJ4" s="82">
        <v>0</v>
      </c>
      <c r="DK4" s="82">
        <v>40895</v>
      </c>
      <c r="DL4" s="82">
        <v>369584</v>
      </c>
      <c r="DM4" s="82">
        <v>133597</v>
      </c>
      <c r="DN4" s="82">
        <v>12732</v>
      </c>
      <c r="DO4" s="82">
        <v>9681</v>
      </c>
      <c r="DP4" s="82">
        <v>0</v>
      </c>
      <c r="DQ4" s="82">
        <v>0</v>
      </c>
      <c r="DR4" s="82">
        <v>0</v>
      </c>
      <c r="DS4" s="82">
        <v>1418441</v>
      </c>
      <c r="DT4" s="82">
        <v>52506</v>
      </c>
      <c r="DU4" s="82">
        <v>0</v>
      </c>
      <c r="DV4" s="9"/>
      <c r="DW4" s="82">
        <v>-84518</v>
      </c>
      <c r="DX4" s="82">
        <v>788696</v>
      </c>
      <c r="DY4" s="82">
        <v>0</v>
      </c>
      <c r="DZ4" s="82">
        <v>788696</v>
      </c>
      <c r="EA4" s="82">
        <v>0</v>
      </c>
      <c r="EB4" s="82">
        <v>23185</v>
      </c>
      <c r="EC4" s="82">
        <v>0</v>
      </c>
      <c r="ED4" s="82">
        <v>12216</v>
      </c>
      <c r="EE4" s="82">
        <v>-13834</v>
      </c>
      <c r="EF4" s="82">
        <v>0</v>
      </c>
      <c r="EG4" s="82">
        <v>52695</v>
      </c>
      <c r="EH4" s="82">
        <v>-42853</v>
      </c>
      <c r="EI4" s="82">
        <v>19130</v>
      </c>
      <c r="EJ4" s="82">
        <v>-114070</v>
      </c>
      <c r="EK4" s="82">
        <v>-41503</v>
      </c>
      <c r="EL4" s="82">
        <v>599144</v>
      </c>
      <c r="EM4" s="82">
        <v>-661493</v>
      </c>
      <c r="EN4" s="82">
        <v>0</v>
      </c>
      <c r="EO4" s="82">
        <v>-925</v>
      </c>
      <c r="EP4" s="82">
        <v>0</v>
      </c>
      <c r="EQ4" s="82">
        <v>0</v>
      </c>
      <c r="ER4" s="82">
        <v>12192</v>
      </c>
      <c r="ES4" s="82">
        <v>0</v>
      </c>
      <c r="ET4" s="82">
        <v>-5149</v>
      </c>
      <c r="EU4" s="82">
        <v>-655375</v>
      </c>
      <c r="EV4" s="82">
        <v>2414598</v>
      </c>
      <c r="EW4" s="82">
        <v>1208412</v>
      </c>
      <c r="EX4" s="82">
        <v>3623010</v>
      </c>
      <c r="EY4" s="82">
        <v>-2466272</v>
      </c>
      <c r="EZ4" s="82">
        <v>-880028</v>
      </c>
      <c r="FA4" s="82">
        <v>-3346300</v>
      </c>
      <c r="FB4" s="82">
        <v>0</v>
      </c>
      <c r="FC4" s="82">
        <v>0</v>
      </c>
      <c r="FD4" s="82">
        <v>-80951</v>
      </c>
      <c r="FE4" s="82">
        <v>0</v>
      </c>
      <c r="FF4" s="82">
        <v>-80951</v>
      </c>
      <c r="FG4" s="82">
        <v>0</v>
      </c>
      <c r="FH4" s="82">
        <v>-1340</v>
      </c>
      <c r="FI4" s="82">
        <v>194419</v>
      </c>
      <c r="FJ4" s="82">
        <v>-4622</v>
      </c>
      <c r="FK4" s="82">
        <v>133566</v>
      </c>
      <c r="FL4" s="9"/>
      <c r="FM4" s="82">
        <v>141450</v>
      </c>
      <c r="FN4" s="82">
        <v>-72469</v>
      </c>
      <c r="FO4" s="82">
        <v>-97916</v>
      </c>
      <c r="FP4" s="82">
        <v>-10321</v>
      </c>
      <c r="FQ4" s="82">
        <v>179359</v>
      </c>
      <c r="FR4" s="82">
        <v>276710</v>
      </c>
      <c r="FS4" s="82" t="s">
        <v>1181</v>
      </c>
      <c r="FT4" s="84">
        <v>39903</v>
      </c>
      <c r="FU4" s="82">
        <v>12</v>
      </c>
      <c r="FV4" s="82">
        <v>3318463.0118399998</v>
      </c>
      <c r="FW4" s="82">
        <v>0.92928999999999995</v>
      </c>
      <c r="FX4" s="82">
        <v>0.11737</v>
      </c>
      <c r="FY4" s="82">
        <v>0.13628000000000001</v>
      </c>
      <c r="FZ4" s="82">
        <v>9.7640000000000005E-2</v>
      </c>
      <c r="GA4" s="1">
        <f t="shared" ref="GA4:GA67" si="1">YEAR(FT4)</f>
        <v>2009</v>
      </c>
      <c r="GB4" s="8">
        <f t="shared" ref="GB4:GB67" si="2">MONTH(FT4)</f>
        <v>3</v>
      </c>
      <c r="GC4" s="79">
        <v>2.9059999999999999E-2</v>
      </c>
    </row>
    <row r="5" spans="1:185">
      <c r="A5" s="9" t="str">
        <f t="shared" ref="A5:A14" si="3">A4</f>
        <v>東京電力</v>
      </c>
      <c r="B5" s="9" t="str">
        <f t="shared" ref="B5:B14" si="4">B4</f>
        <v>TSE:9501</v>
      </c>
      <c r="C5" s="9" t="str">
        <f>CONCATENATE("FY",RIGHT(Assumptions!D$2,4)-9)</f>
        <v>FY2010</v>
      </c>
      <c r="D5" s="10">
        <f t="shared" si="0"/>
        <v>2009</v>
      </c>
      <c r="E5" s="82">
        <v>4732792</v>
      </c>
      <c r="F5" s="82">
        <v>283465</v>
      </c>
      <c r="G5" s="82">
        <v>5016257</v>
      </c>
      <c r="H5" s="82">
        <v>4472007</v>
      </c>
      <c r="I5" s="82">
        <v>544250</v>
      </c>
      <c r="J5" s="82">
        <v>0</v>
      </c>
      <c r="K5" s="82">
        <v>0</v>
      </c>
      <c r="L5" s="82">
        <v>0</v>
      </c>
      <c r="M5" s="82">
        <v>0</v>
      </c>
      <c r="N5" s="82">
        <v>0</v>
      </c>
      <c r="O5" s="82">
        <v>259807</v>
      </c>
      <c r="P5" s="82">
        <v>259807</v>
      </c>
      <c r="Q5" s="82">
        <v>284443</v>
      </c>
      <c r="R5" s="82">
        <v>-134076</v>
      </c>
      <c r="S5" s="82">
        <v>27832</v>
      </c>
      <c r="T5" s="82">
        <v>-106244</v>
      </c>
      <c r="U5" s="82">
        <v>12643</v>
      </c>
      <c r="V5" s="82">
        <v>0</v>
      </c>
      <c r="W5" s="82">
        <v>21914</v>
      </c>
      <c r="X5" s="82">
        <v>212756</v>
      </c>
      <c r="Y5" s="82">
        <v>0</v>
      </c>
      <c r="Z5" s="82">
        <v>0</v>
      </c>
      <c r="AA5" s="82">
        <v>10725</v>
      </c>
      <c r="AB5" s="82">
        <v>0</v>
      </c>
      <c r="AC5" s="82">
        <v>0</v>
      </c>
      <c r="AD5" s="82">
        <v>223481</v>
      </c>
      <c r="AE5" s="82">
        <v>86741</v>
      </c>
      <c r="AF5" s="82">
        <v>136740</v>
      </c>
      <c r="AG5" s="82">
        <v>0</v>
      </c>
      <c r="AH5" s="82">
        <v>0</v>
      </c>
      <c r="AI5" s="82">
        <v>136740</v>
      </c>
      <c r="AJ5" s="82">
        <v>-2965</v>
      </c>
      <c r="AK5" s="82">
        <v>133775</v>
      </c>
      <c r="AL5" s="82">
        <v>0</v>
      </c>
      <c r="AM5" s="9"/>
      <c r="AN5" s="82">
        <v>99.176640000000006</v>
      </c>
      <c r="AO5" s="82">
        <v>99.176640000000006</v>
      </c>
      <c r="AP5" s="82">
        <v>1348.856</v>
      </c>
      <c r="AQ5" s="82">
        <v>99.176640000000006</v>
      </c>
      <c r="AR5" s="82">
        <v>99.176640000000006</v>
      </c>
      <c r="AS5" s="82">
        <v>1348.856</v>
      </c>
      <c r="AT5" s="82">
        <v>60</v>
      </c>
      <c r="AU5" s="83">
        <v>0.60405905438235796</v>
      </c>
      <c r="AV5" s="9"/>
      <c r="AW5" s="82">
        <v>1081006</v>
      </c>
      <c r="AX5" s="82">
        <v>284443</v>
      </c>
      <c r="AY5" s="82">
        <v>284443</v>
      </c>
      <c r="AZ5" s="83">
        <v>0.38813500000000001</v>
      </c>
      <c r="BA5" s="84">
        <v>40268</v>
      </c>
      <c r="BB5" s="9"/>
      <c r="BC5" s="82">
        <v>0</v>
      </c>
      <c r="BD5" s="82">
        <v>0</v>
      </c>
      <c r="BE5" s="82">
        <v>0</v>
      </c>
      <c r="BF5" s="82">
        <v>37539</v>
      </c>
      <c r="BG5" s="82">
        <v>0</v>
      </c>
      <c r="BH5" s="82">
        <v>0</v>
      </c>
      <c r="BI5" s="82">
        <v>0</v>
      </c>
      <c r="BJ5" s="9"/>
      <c r="BK5" s="9"/>
      <c r="BL5" s="82">
        <v>153116</v>
      </c>
      <c r="BM5" s="82">
        <v>37844</v>
      </c>
      <c r="BN5" s="82">
        <v>190960</v>
      </c>
      <c r="BO5" s="82">
        <v>346089</v>
      </c>
      <c r="BP5" s="82">
        <v>346089</v>
      </c>
      <c r="BQ5" s="82">
        <v>160111</v>
      </c>
      <c r="BR5" s="82">
        <v>60875</v>
      </c>
      <c r="BS5" s="82">
        <v>224551</v>
      </c>
      <c r="BT5" s="82">
        <v>982586</v>
      </c>
      <c r="BU5" s="82">
        <v>30978593</v>
      </c>
      <c r="BV5" s="82">
        <v>-21051670</v>
      </c>
      <c r="BW5" s="82">
        <v>9926923</v>
      </c>
      <c r="BX5" s="82">
        <v>868231</v>
      </c>
      <c r="BY5" s="82">
        <v>0</v>
      </c>
      <c r="BZ5" s="82">
        <v>0</v>
      </c>
      <c r="CA5" s="82">
        <v>0</v>
      </c>
      <c r="CB5" s="82">
        <v>435846</v>
      </c>
      <c r="CC5" s="82">
        <v>990401</v>
      </c>
      <c r="CD5" s="82">
        <v>13203987</v>
      </c>
      <c r="CE5" s="9"/>
      <c r="CF5" s="82">
        <v>279149</v>
      </c>
      <c r="CG5" s="82">
        <v>0</v>
      </c>
      <c r="CH5" s="82">
        <v>428643</v>
      </c>
      <c r="CI5" s="82">
        <v>741298</v>
      </c>
      <c r="CJ5" s="82">
        <v>1723</v>
      </c>
      <c r="CK5" s="82">
        <v>78427</v>
      </c>
      <c r="CL5" s="82">
        <v>383779</v>
      </c>
      <c r="CM5" s="82">
        <v>1913019</v>
      </c>
      <c r="CN5" s="82">
        <v>6354009</v>
      </c>
      <c r="CO5" s="82">
        <v>7609</v>
      </c>
      <c r="CP5" s="82">
        <v>420913</v>
      </c>
      <c r="CQ5" s="82">
        <v>0</v>
      </c>
      <c r="CR5" s="82">
        <v>1991959</v>
      </c>
      <c r="CS5" s="82">
        <v>10687509</v>
      </c>
      <c r="CT5" s="82">
        <v>676434</v>
      </c>
      <c r="CU5" s="82">
        <v>19123</v>
      </c>
      <c r="CV5" s="82">
        <v>1831487</v>
      </c>
      <c r="CW5" s="82">
        <v>-8016</v>
      </c>
      <c r="CX5" s="82">
        <v>-53286</v>
      </c>
      <c r="CY5" s="82">
        <v>2465742</v>
      </c>
      <c r="CZ5" s="82">
        <v>50736</v>
      </c>
      <c r="DA5" s="82">
        <v>2516478</v>
      </c>
      <c r="DB5" s="82">
        <v>13203987</v>
      </c>
      <c r="DC5" s="9"/>
      <c r="DD5" s="82">
        <v>1348.8145300000001</v>
      </c>
      <c r="DE5" s="82">
        <v>1348.8145300000001</v>
      </c>
      <c r="DF5" s="82">
        <v>1828.0808400000001</v>
      </c>
      <c r="DG5" s="82">
        <v>7533282</v>
      </c>
      <c r="DH5" s="82">
        <v>7342322</v>
      </c>
      <c r="DI5" s="82">
        <v>406869</v>
      </c>
      <c r="DJ5" s="82">
        <v>0</v>
      </c>
      <c r="DK5" s="82">
        <v>50736</v>
      </c>
      <c r="DL5" s="82">
        <v>396106</v>
      </c>
      <c r="DM5" s="82">
        <v>132647</v>
      </c>
      <c r="DN5" s="82">
        <v>21671</v>
      </c>
      <c r="DO5" s="82">
        <v>5793</v>
      </c>
      <c r="DP5" s="82">
        <v>0</v>
      </c>
      <c r="DQ5" s="82">
        <v>0</v>
      </c>
      <c r="DR5" s="82">
        <v>0</v>
      </c>
      <c r="DS5" s="82">
        <v>1441694</v>
      </c>
      <c r="DT5" s="82">
        <v>52452</v>
      </c>
      <c r="DU5" s="82">
        <v>0</v>
      </c>
      <c r="DV5" s="9"/>
      <c r="DW5" s="82">
        <v>133775</v>
      </c>
      <c r="DX5" s="82">
        <v>796563</v>
      </c>
      <c r="DY5" s="82">
        <v>0</v>
      </c>
      <c r="DZ5" s="82">
        <v>796563</v>
      </c>
      <c r="EA5" s="82">
        <v>0</v>
      </c>
      <c r="EB5" s="82">
        <v>22998</v>
      </c>
      <c r="EC5" s="82">
        <v>0</v>
      </c>
      <c r="ED5" s="82">
        <v>0</v>
      </c>
      <c r="EE5" s="82">
        <v>-12643</v>
      </c>
      <c r="EF5" s="82">
        <v>0</v>
      </c>
      <c r="EG5" s="82">
        <v>73581</v>
      </c>
      <c r="EH5" s="82">
        <v>81058</v>
      </c>
      <c r="EI5" s="82">
        <v>0</v>
      </c>
      <c r="EJ5" s="82">
        <v>66938</v>
      </c>
      <c r="EK5" s="82">
        <v>-173999</v>
      </c>
      <c r="EL5" s="82">
        <v>988271</v>
      </c>
      <c r="EM5" s="82">
        <v>-633670</v>
      </c>
      <c r="EN5" s="82">
        <v>0</v>
      </c>
      <c r="EO5" s="82">
        <v>0</v>
      </c>
      <c r="EP5" s="82">
        <v>37641</v>
      </c>
      <c r="EQ5" s="82">
        <v>0</v>
      </c>
      <c r="ER5" s="82">
        <v>-39338</v>
      </c>
      <c r="ES5" s="82">
        <v>0</v>
      </c>
      <c r="ET5" s="82">
        <v>36104</v>
      </c>
      <c r="EU5" s="82">
        <v>-599263</v>
      </c>
      <c r="EV5" s="82">
        <v>1451878</v>
      </c>
      <c r="EW5" s="82">
        <v>561438</v>
      </c>
      <c r="EX5" s="82">
        <v>2013316</v>
      </c>
      <c r="EY5" s="82">
        <v>-1649788</v>
      </c>
      <c r="EZ5" s="82">
        <v>-783991</v>
      </c>
      <c r="FA5" s="82">
        <v>-2433779</v>
      </c>
      <c r="FB5" s="82">
        <v>0</v>
      </c>
      <c r="FC5" s="82">
        <v>0</v>
      </c>
      <c r="FD5" s="82">
        <v>-80808</v>
      </c>
      <c r="FE5" s="82">
        <v>0</v>
      </c>
      <c r="FF5" s="82">
        <v>-80808</v>
      </c>
      <c r="FG5" s="82">
        <v>0</v>
      </c>
      <c r="FH5" s="82">
        <v>6180</v>
      </c>
      <c r="FI5" s="82">
        <v>-495091</v>
      </c>
      <c r="FJ5" s="82">
        <v>487</v>
      </c>
      <c r="FK5" s="82">
        <v>-105596</v>
      </c>
      <c r="FL5" s="9"/>
      <c r="FM5" s="82">
        <v>137879</v>
      </c>
      <c r="FN5" s="82">
        <v>13805</v>
      </c>
      <c r="FO5" s="82">
        <v>368348.375</v>
      </c>
      <c r="FP5" s="82">
        <v>452145.875</v>
      </c>
      <c r="FQ5" s="82">
        <v>-111476</v>
      </c>
      <c r="FR5" s="82">
        <v>-420463</v>
      </c>
      <c r="FS5" s="82" t="s">
        <v>1181</v>
      </c>
      <c r="FT5" s="84">
        <v>40268</v>
      </c>
      <c r="FU5" s="82">
        <v>12</v>
      </c>
      <c r="FV5" s="82">
        <v>3361290.4853400001</v>
      </c>
      <c r="FW5" s="82">
        <v>1.15506</v>
      </c>
      <c r="FX5" s="82">
        <v>4.8500000000000001E-2</v>
      </c>
      <c r="FY5" s="82">
        <v>5.9659999999999998E-2</v>
      </c>
      <c r="FZ5" s="82">
        <v>-0.10734</v>
      </c>
      <c r="GA5" s="1">
        <f t="shared" si="1"/>
        <v>2010</v>
      </c>
      <c r="GB5" s="8">
        <f t="shared" si="2"/>
        <v>3</v>
      </c>
      <c r="GC5" s="79">
        <v>-1.0710000000000001E-2</v>
      </c>
    </row>
    <row r="6" spans="1:185">
      <c r="A6" s="9" t="str">
        <f t="shared" si="3"/>
        <v>東京電力</v>
      </c>
      <c r="B6" s="9" t="str">
        <f t="shared" si="4"/>
        <v>TSE:9501</v>
      </c>
      <c r="C6" s="9" t="str">
        <f>CONCATENATE("FY",RIGHT(Assumptions!D$2,4)-8)</f>
        <v>FY2011</v>
      </c>
      <c r="D6" s="10">
        <f t="shared" si="0"/>
        <v>2010</v>
      </c>
      <c r="E6" s="82">
        <v>5368535</v>
      </c>
      <c r="F6" s="82">
        <v>1</v>
      </c>
      <c r="G6" s="82">
        <v>5368536</v>
      </c>
      <c r="H6" s="82">
        <v>4968911</v>
      </c>
      <c r="I6" s="82">
        <v>399625</v>
      </c>
      <c r="J6" s="82">
        <v>0</v>
      </c>
      <c r="K6" s="82">
        <v>0</v>
      </c>
      <c r="L6" s="82">
        <v>0</v>
      </c>
      <c r="M6" s="82">
        <v>0</v>
      </c>
      <c r="N6" s="82">
        <v>0</v>
      </c>
      <c r="O6" s="82">
        <v>0</v>
      </c>
      <c r="P6" s="82">
        <v>0</v>
      </c>
      <c r="Q6" s="82">
        <v>399625</v>
      </c>
      <c r="R6" s="82">
        <v>-127934</v>
      </c>
      <c r="S6" s="82">
        <v>30940</v>
      </c>
      <c r="T6" s="82">
        <v>-96994</v>
      </c>
      <c r="U6" s="82">
        <v>16049</v>
      </c>
      <c r="V6" s="82">
        <v>0</v>
      </c>
      <c r="W6" s="82">
        <v>-3270</v>
      </c>
      <c r="X6" s="82">
        <v>315410</v>
      </c>
      <c r="Y6" s="82">
        <v>0</v>
      </c>
      <c r="Z6" s="82">
        <v>0</v>
      </c>
      <c r="AA6" s="82">
        <v>0</v>
      </c>
      <c r="AB6" s="82">
        <v>0</v>
      </c>
      <c r="AC6" s="82">
        <v>-1081545</v>
      </c>
      <c r="AD6" s="82">
        <v>-766135</v>
      </c>
      <c r="AE6" s="82">
        <v>478445</v>
      </c>
      <c r="AF6" s="82">
        <v>-1244580</v>
      </c>
      <c r="AG6" s="82">
        <v>0</v>
      </c>
      <c r="AH6" s="82">
        <v>0</v>
      </c>
      <c r="AI6" s="82">
        <v>-1244580</v>
      </c>
      <c r="AJ6" s="82">
        <v>-2768</v>
      </c>
      <c r="AK6" s="82">
        <v>-1247348</v>
      </c>
      <c r="AL6" s="82">
        <v>0</v>
      </c>
      <c r="AM6" s="9"/>
      <c r="AN6" s="82">
        <v>-846.63774000000001</v>
      </c>
      <c r="AO6" s="82">
        <v>-846.63774000000001</v>
      </c>
      <c r="AP6" s="82">
        <v>1473.296</v>
      </c>
      <c r="AQ6" s="82">
        <v>-846.63774000000001</v>
      </c>
      <c r="AR6" s="82">
        <v>-846.63774000000001</v>
      </c>
      <c r="AS6" s="82">
        <v>1473.296</v>
      </c>
      <c r="AT6" s="82">
        <v>30</v>
      </c>
      <c r="AU6" s="83">
        <v>-6.4812706638403994E-2</v>
      </c>
      <c r="AV6" s="9"/>
      <c r="AW6" s="82">
        <v>1141313</v>
      </c>
      <c r="AX6" s="82">
        <v>399625</v>
      </c>
      <c r="AY6" s="82">
        <v>399625</v>
      </c>
      <c r="AZ6" s="2" t="e">
        <f>_xll.ciqfunctions.udf.CIQ($B6, "IQ_EFFECT_TAX_RATE", $C6)/100</f>
        <v>#VALUE!</v>
      </c>
      <c r="BA6" s="84">
        <v>40633</v>
      </c>
      <c r="BB6" s="9"/>
      <c r="BC6" s="82">
        <v>0</v>
      </c>
      <c r="BD6" s="82">
        <v>0</v>
      </c>
      <c r="BE6" s="82">
        <v>0</v>
      </c>
      <c r="BF6" s="82">
        <v>42019</v>
      </c>
      <c r="BG6" s="82">
        <v>0</v>
      </c>
      <c r="BH6" s="82">
        <v>0</v>
      </c>
      <c r="BI6" s="82">
        <v>0</v>
      </c>
      <c r="BJ6" s="9"/>
      <c r="BK6" s="9"/>
      <c r="BL6" s="82">
        <v>2248290</v>
      </c>
      <c r="BM6" s="82">
        <v>0</v>
      </c>
      <c r="BN6" s="82">
        <v>2248290</v>
      </c>
      <c r="BO6" s="82">
        <v>357132</v>
      </c>
      <c r="BP6" s="82">
        <v>357132</v>
      </c>
      <c r="BQ6" s="82">
        <v>161253</v>
      </c>
      <c r="BR6" s="82">
        <v>0</v>
      </c>
      <c r="BS6" s="82">
        <v>148050</v>
      </c>
      <c r="BT6" s="82">
        <v>2914725</v>
      </c>
      <c r="BU6" s="82">
        <v>0</v>
      </c>
      <c r="BV6" s="82">
        <v>0</v>
      </c>
      <c r="BW6" s="82">
        <v>9744776</v>
      </c>
      <c r="BX6" s="82">
        <v>2130850</v>
      </c>
      <c r="BY6" s="82">
        <v>0</v>
      </c>
      <c r="BZ6" s="82">
        <v>0</v>
      </c>
      <c r="CA6" s="82">
        <v>0</v>
      </c>
      <c r="CB6" s="82">
        <v>0</v>
      </c>
      <c r="CC6" s="82">
        <v>2</v>
      </c>
      <c r="CD6" s="82">
        <v>14790353</v>
      </c>
      <c r="CE6" s="9"/>
      <c r="CF6" s="82">
        <v>248849</v>
      </c>
      <c r="CG6" s="82">
        <v>0</v>
      </c>
      <c r="CH6" s="82">
        <v>406232</v>
      </c>
      <c r="CI6" s="82">
        <v>768512</v>
      </c>
      <c r="CJ6" s="82">
        <v>2813</v>
      </c>
      <c r="CK6" s="82">
        <v>70201</v>
      </c>
      <c r="CL6" s="82">
        <v>378389</v>
      </c>
      <c r="CM6" s="82">
        <v>1874996</v>
      </c>
      <c r="CN6" s="82">
        <v>7849365</v>
      </c>
      <c r="CO6" s="82">
        <v>0</v>
      </c>
      <c r="CP6" s="82">
        <v>432778</v>
      </c>
      <c r="CQ6" s="82">
        <v>0</v>
      </c>
      <c r="CR6" s="82">
        <v>3030736</v>
      </c>
      <c r="CS6" s="82">
        <v>13187875</v>
      </c>
      <c r="CT6" s="82">
        <v>900975</v>
      </c>
      <c r="CU6" s="82">
        <v>243653</v>
      </c>
      <c r="CV6" s="82">
        <v>494054</v>
      </c>
      <c r="CW6" s="82">
        <v>-8376</v>
      </c>
      <c r="CX6" s="82">
        <v>-72186</v>
      </c>
      <c r="CY6" s="82">
        <v>1558120</v>
      </c>
      <c r="CZ6" s="82">
        <v>44358</v>
      </c>
      <c r="DA6" s="82">
        <v>1602478</v>
      </c>
      <c r="DB6" s="82">
        <v>14790353</v>
      </c>
      <c r="DC6" s="9"/>
      <c r="DD6" s="82">
        <v>1602.53953</v>
      </c>
      <c r="DE6" s="82">
        <v>1602.53953</v>
      </c>
      <c r="DF6" s="82">
        <v>972.28179</v>
      </c>
      <c r="DG6" s="82">
        <v>9026922</v>
      </c>
      <c r="DH6" s="82">
        <v>6778632</v>
      </c>
      <c r="DI6" s="82">
        <v>419445</v>
      </c>
      <c r="DJ6" s="82">
        <v>0</v>
      </c>
      <c r="DK6" s="82">
        <v>44358</v>
      </c>
      <c r="DL6" s="82">
        <v>0</v>
      </c>
      <c r="DM6" s="82">
        <v>136249</v>
      </c>
      <c r="DN6" s="82">
        <v>19435</v>
      </c>
      <c r="DO6" s="82">
        <v>5569</v>
      </c>
      <c r="DP6" s="82">
        <v>0</v>
      </c>
      <c r="DQ6" s="82">
        <v>0</v>
      </c>
      <c r="DR6" s="82">
        <v>0</v>
      </c>
      <c r="DS6" s="82">
        <v>0</v>
      </c>
      <c r="DT6" s="82">
        <v>52970</v>
      </c>
      <c r="DU6" s="82">
        <v>0</v>
      </c>
      <c r="DV6" s="9"/>
      <c r="DW6" s="82">
        <v>-766134</v>
      </c>
      <c r="DX6" s="82">
        <v>741688</v>
      </c>
      <c r="DY6" s="82">
        <v>0</v>
      </c>
      <c r="DZ6" s="82">
        <v>741688</v>
      </c>
      <c r="EA6" s="82">
        <v>0</v>
      </c>
      <c r="EB6" s="82">
        <v>29124</v>
      </c>
      <c r="EC6" s="82">
        <v>0</v>
      </c>
      <c r="ED6" s="82">
        <v>0</v>
      </c>
      <c r="EE6" s="82">
        <v>-16049</v>
      </c>
      <c r="EF6" s="82">
        <v>0</v>
      </c>
      <c r="EG6" s="82">
        <v>-22679</v>
      </c>
      <c r="EH6" s="82">
        <v>-11543</v>
      </c>
      <c r="EI6" s="82">
        <v>0</v>
      </c>
      <c r="EJ6" s="82">
        <v>-5880</v>
      </c>
      <c r="EK6" s="82">
        <v>1040183</v>
      </c>
      <c r="EL6" s="82">
        <v>988710</v>
      </c>
      <c r="EM6" s="82">
        <v>-661882</v>
      </c>
      <c r="EN6" s="82">
        <v>0</v>
      </c>
      <c r="EO6" s="82">
        <v>0</v>
      </c>
      <c r="EP6" s="82">
        <v>0</v>
      </c>
      <c r="EQ6" s="82">
        <v>0</v>
      </c>
      <c r="ER6" s="82">
        <v>0</v>
      </c>
      <c r="ES6" s="82">
        <v>0</v>
      </c>
      <c r="ET6" s="82">
        <v>-130075</v>
      </c>
      <c r="EU6" s="82">
        <v>-791957</v>
      </c>
      <c r="EV6" s="82">
        <v>784786</v>
      </c>
      <c r="EW6" s="82">
        <v>2310881</v>
      </c>
      <c r="EX6" s="82">
        <v>3095667</v>
      </c>
      <c r="EY6" s="82">
        <v>-806841</v>
      </c>
      <c r="EZ6" s="82">
        <v>-787533</v>
      </c>
      <c r="FA6" s="82">
        <v>-1594374</v>
      </c>
      <c r="FB6" s="82">
        <v>446893</v>
      </c>
      <c r="FC6" s="82">
        <v>0</v>
      </c>
      <c r="FD6" s="82">
        <v>0</v>
      </c>
      <c r="FE6" s="82">
        <v>-80844</v>
      </c>
      <c r="FF6" s="82">
        <v>-80844</v>
      </c>
      <c r="FG6" s="82">
        <v>0</v>
      </c>
      <c r="FH6" s="82">
        <v>-7763</v>
      </c>
      <c r="FI6" s="82">
        <v>1859579</v>
      </c>
      <c r="FJ6" s="82">
        <v>-3216</v>
      </c>
      <c r="FK6" s="82">
        <v>2053116</v>
      </c>
      <c r="FL6" s="9"/>
      <c r="FM6" s="82">
        <v>128122</v>
      </c>
      <c r="FN6" s="82">
        <v>23006</v>
      </c>
      <c r="FO6" s="82">
        <v>330887.875</v>
      </c>
      <c r="FP6" s="82">
        <v>410846.625</v>
      </c>
      <c r="FQ6" s="82">
        <v>-81275</v>
      </c>
      <c r="FR6" s="82">
        <v>1501293</v>
      </c>
      <c r="FS6" s="82" t="s">
        <v>1181</v>
      </c>
      <c r="FT6" s="84">
        <v>40633</v>
      </c>
      <c r="FU6" s="82">
        <v>12</v>
      </c>
      <c r="FV6" s="82">
        <v>746790.88537000003</v>
      </c>
      <c r="FW6" s="82">
        <v>1.42611</v>
      </c>
      <c r="FX6" s="82">
        <v>6.6739999999999994E-2</v>
      </c>
      <c r="FY6" s="82">
        <v>0.18353</v>
      </c>
      <c r="FZ6" s="82">
        <v>0.40290999999999999</v>
      </c>
      <c r="GA6" s="1">
        <f t="shared" si="1"/>
        <v>2011</v>
      </c>
      <c r="GB6" s="8">
        <f t="shared" si="2"/>
        <v>3</v>
      </c>
      <c r="GC6" s="79">
        <v>0.80008999999999997</v>
      </c>
    </row>
    <row r="7" spans="1:185">
      <c r="A7" s="9" t="str">
        <f t="shared" si="3"/>
        <v>東京電力</v>
      </c>
      <c r="B7" s="9" t="str">
        <f t="shared" si="4"/>
        <v>TSE:9501</v>
      </c>
      <c r="C7" s="9" t="str">
        <f>CONCATENATE("FY",RIGHT(Assumptions!D$2,4)-7)</f>
        <v>FY2012</v>
      </c>
      <c r="D7" s="10">
        <f t="shared" si="0"/>
        <v>2011</v>
      </c>
      <c r="E7" s="82">
        <v>5349445</v>
      </c>
      <c r="F7" s="82">
        <v>0</v>
      </c>
      <c r="G7" s="82">
        <v>5349445</v>
      </c>
      <c r="H7" s="82">
        <v>5621959</v>
      </c>
      <c r="I7" s="82">
        <v>-272514</v>
      </c>
      <c r="J7" s="82">
        <v>0</v>
      </c>
      <c r="K7" s="82">
        <v>0</v>
      </c>
      <c r="L7" s="82">
        <v>0</v>
      </c>
      <c r="M7" s="82">
        <v>0</v>
      </c>
      <c r="N7" s="82">
        <v>0</v>
      </c>
      <c r="O7" s="82">
        <v>0</v>
      </c>
      <c r="P7" s="82">
        <v>0</v>
      </c>
      <c r="Q7" s="82">
        <v>-272514</v>
      </c>
      <c r="R7" s="82">
        <v>-129915</v>
      </c>
      <c r="S7" s="82">
        <v>29233</v>
      </c>
      <c r="T7" s="82">
        <v>-100682</v>
      </c>
      <c r="U7" s="82">
        <v>-6476</v>
      </c>
      <c r="V7" s="82">
        <v>0</v>
      </c>
      <c r="W7" s="82">
        <v>-22137</v>
      </c>
      <c r="X7" s="82">
        <v>-401809</v>
      </c>
      <c r="Y7" s="82">
        <v>0</v>
      </c>
      <c r="Z7" s="82">
        <v>3879</v>
      </c>
      <c r="AA7" s="82">
        <v>41609</v>
      </c>
      <c r="AB7" s="82">
        <v>0</v>
      </c>
      <c r="AC7" s="82">
        <v>2127489</v>
      </c>
      <c r="AD7" s="82">
        <v>-753762</v>
      </c>
      <c r="AE7" s="82">
        <v>22839</v>
      </c>
      <c r="AF7" s="82">
        <v>-776601</v>
      </c>
      <c r="AG7" s="82">
        <v>0</v>
      </c>
      <c r="AH7" s="82">
        <v>0</v>
      </c>
      <c r="AI7" s="82">
        <v>-776601</v>
      </c>
      <c r="AJ7" s="82">
        <v>-5040</v>
      </c>
      <c r="AK7" s="82">
        <v>-781641</v>
      </c>
      <c r="AL7" s="82">
        <v>0</v>
      </c>
      <c r="AM7" s="9"/>
      <c r="AN7" s="82">
        <v>-487.76258000000001</v>
      </c>
      <c r="AO7" s="82">
        <v>-487.76258000000001</v>
      </c>
      <c r="AP7" s="82">
        <v>1602.5029999999999</v>
      </c>
      <c r="AQ7" s="82">
        <v>-487.76258000000001</v>
      </c>
      <c r="AR7" s="82">
        <v>-487.76258000000001</v>
      </c>
      <c r="AS7" s="82">
        <v>1602.5029999999999</v>
      </c>
      <c r="AT7" s="82">
        <v>0</v>
      </c>
      <c r="AU7" s="83">
        <v>0</v>
      </c>
      <c r="AV7" s="9"/>
      <c r="AW7" s="82">
        <v>426355</v>
      </c>
      <c r="AX7" s="82">
        <v>-272514</v>
      </c>
      <c r="AY7" s="82">
        <v>-272514</v>
      </c>
      <c r="AZ7" s="2" t="e">
        <f>_xll.ciqfunctions.udf.CIQ($B7, "IQ_EFFECT_TAX_RATE", $C7)/100</f>
        <v>#VALUE!</v>
      </c>
      <c r="BA7" s="84">
        <v>40999</v>
      </c>
      <c r="BB7" s="9"/>
      <c r="BC7" s="82">
        <v>0</v>
      </c>
      <c r="BD7" s="82">
        <v>0</v>
      </c>
      <c r="BE7" s="82">
        <v>0</v>
      </c>
      <c r="BF7" s="82">
        <v>24789</v>
      </c>
      <c r="BG7" s="82">
        <v>0</v>
      </c>
      <c r="BH7" s="82">
        <v>0</v>
      </c>
      <c r="BI7" s="82">
        <v>0</v>
      </c>
      <c r="BJ7" s="9"/>
      <c r="BK7" s="9"/>
      <c r="BL7" s="82">
        <v>1287418</v>
      </c>
      <c r="BM7" s="82">
        <v>0</v>
      </c>
      <c r="BN7" s="82">
        <v>1287418</v>
      </c>
      <c r="BO7" s="82">
        <v>429689</v>
      </c>
      <c r="BP7" s="82">
        <v>429689</v>
      </c>
      <c r="BQ7" s="82">
        <v>189527</v>
      </c>
      <c r="BR7" s="82">
        <v>0</v>
      </c>
      <c r="BS7" s="82">
        <v>379600</v>
      </c>
      <c r="BT7" s="82">
        <v>2286234</v>
      </c>
      <c r="BU7" s="82">
        <v>0</v>
      </c>
      <c r="BV7" s="82">
        <v>0</v>
      </c>
      <c r="BW7" s="82">
        <v>9581183</v>
      </c>
      <c r="BX7" s="82">
        <v>3669037</v>
      </c>
      <c r="BY7" s="82">
        <v>0</v>
      </c>
      <c r="BZ7" s="82">
        <v>0</v>
      </c>
      <c r="CA7" s="82">
        <v>0</v>
      </c>
      <c r="CB7" s="82">
        <v>0</v>
      </c>
      <c r="CC7" s="82">
        <v>2</v>
      </c>
      <c r="CD7" s="82">
        <v>15536456</v>
      </c>
      <c r="CE7" s="9"/>
      <c r="CF7" s="82">
        <v>317479</v>
      </c>
      <c r="CG7" s="82">
        <v>0</v>
      </c>
      <c r="CH7" s="82">
        <v>441765</v>
      </c>
      <c r="CI7" s="82">
        <v>925188</v>
      </c>
      <c r="CJ7" s="82">
        <v>3077</v>
      </c>
      <c r="CK7" s="82">
        <v>65140</v>
      </c>
      <c r="CL7" s="82">
        <v>566314</v>
      </c>
      <c r="CM7" s="82">
        <v>2318963</v>
      </c>
      <c r="CN7" s="82">
        <v>6953574</v>
      </c>
      <c r="CO7" s="82">
        <v>0</v>
      </c>
      <c r="CP7" s="82">
        <v>432562</v>
      </c>
      <c r="CQ7" s="82">
        <v>0</v>
      </c>
      <c r="CR7" s="82">
        <v>5018880</v>
      </c>
      <c r="CS7" s="82">
        <v>14723979</v>
      </c>
      <c r="CT7" s="82">
        <v>900975</v>
      </c>
      <c r="CU7" s="82">
        <v>243631</v>
      </c>
      <c r="CV7" s="82">
        <v>-287497</v>
      </c>
      <c r="CW7" s="82">
        <v>-8372</v>
      </c>
      <c r="CX7" s="82">
        <v>-61559</v>
      </c>
      <c r="CY7" s="82">
        <v>787178</v>
      </c>
      <c r="CZ7" s="82">
        <v>25299</v>
      </c>
      <c r="DA7" s="82">
        <v>812477</v>
      </c>
      <c r="DB7" s="82">
        <v>15536456</v>
      </c>
      <c r="DC7" s="9"/>
      <c r="DD7" s="82">
        <v>1602.4845299999999</v>
      </c>
      <c r="DE7" s="82">
        <v>1602.4845299999999</v>
      </c>
      <c r="DF7" s="82">
        <v>491.22345999999999</v>
      </c>
      <c r="DG7" s="82">
        <v>8323604</v>
      </c>
      <c r="DH7" s="82">
        <v>7036186</v>
      </c>
      <c r="DI7" s="82">
        <v>421044</v>
      </c>
      <c r="DJ7" s="82">
        <v>0</v>
      </c>
      <c r="DK7" s="82">
        <v>25299</v>
      </c>
      <c r="DL7" s="82">
        <v>0</v>
      </c>
      <c r="DM7" s="82">
        <v>171583</v>
      </c>
      <c r="DN7" s="82">
        <v>11948</v>
      </c>
      <c r="DO7" s="82">
        <v>5995</v>
      </c>
      <c r="DP7" s="82">
        <v>0</v>
      </c>
      <c r="DQ7" s="82">
        <v>0</v>
      </c>
      <c r="DR7" s="82">
        <v>0</v>
      </c>
      <c r="DS7" s="82">
        <v>0</v>
      </c>
      <c r="DT7" s="82">
        <v>52046</v>
      </c>
      <c r="DU7" s="82">
        <v>0</v>
      </c>
      <c r="DV7" s="9"/>
      <c r="DW7" s="82">
        <v>-753761</v>
      </c>
      <c r="DX7" s="82">
        <v>698869</v>
      </c>
      <c r="DY7" s="82">
        <v>0</v>
      </c>
      <c r="DZ7" s="82">
        <v>698869</v>
      </c>
      <c r="EA7" s="82">
        <v>0</v>
      </c>
      <c r="EB7" s="82">
        <v>-7888</v>
      </c>
      <c r="EC7" s="82">
        <v>-3879</v>
      </c>
      <c r="ED7" s="82">
        <v>0</v>
      </c>
      <c r="EE7" s="82">
        <v>6476</v>
      </c>
      <c r="EF7" s="82">
        <v>0</v>
      </c>
      <c r="EG7" s="82">
        <v>-40191</v>
      </c>
      <c r="EH7" s="82">
        <v>-74580</v>
      </c>
      <c r="EI7" s="82">
        <v>0</v>
      </c>
      <c r="EJ7" s="82">
        <v>91745</v>
      </c>
      <c r="EK7" s="82">
        <v>80318</v>
      </c>
      <c r="EL7" s="82">
        <v>-2891</v>
      </c>
      <c r="EM7" s="82">
        <v>-730326</v>
      </c>
      <c r="EN7" s="82">
        <v>54481</v>
      </c>
      <c r="EO7" s="82">
        <v>0</v>
      </c>
      <c r="EP7" s="82">
        <v>0</v>
      </c>
      <c r="EQ7" s="82">
        <v>0</v>
      </c>
      <c r="ER7" s="82">
        <v>0</v>
      </c>
      <c r="ES7" s="82">
        <v>0</v>
      </c>
      <c r="ET7" s="82">
        <v>340744</v>
      </c>
      <c r="EU7" s="82">
        <v>-335101</v>
      </c>
      <c r="EV7" s="82">
        <v>989304</v>
      </c>
      <c r="EW7" s="82">
        <v>126066</v>
      </c>
      <c r="EX7" s="82">
        <v>1115370</v>
      </c>
      <c r="EY7" s="82">
        <v>-952618</v>
      </c>
      <c r="EZ7" s="82">
        <v>-767273</v>
      </c>
      <c r="FA7" s="82">
        <v>-1719891</v>
      </c>
      <c r="FB7" s="82">
        <v>0</v>
      </c>
      <c r="FC7" s="82">
        <v>0</v>
      </c>
      <c r="FD7" s="82">
        <v>0</v>
      </c>
      <c r="FE7" s="82">
        <v>0</v>
      </c>
      <c r="FF7" s="82">
        <v>0</v>
      </c>
      <c r="FG7" s="82">
        <v>0</v>
      </c>
      <c r="FH7" s="82">
        <v>-10213</v>
      </c>
      <c r="FI7" s="82">
        <v>-614734</v>
      </c>
      <c r="FJ7" s="82">
        <v>371</v>
      </c>
      <c r="FK7" s="82">
        <v>-952355</v>
      </c>
      <c r="FL7" s="9"/>
      <c r="FM7" s="82">
        <v>128658</v>
      </c>
      <c r="FN7" s="82">
        <v>15788</v>
      </c>
      <c r="FO7" s="82">
        <v>-363862.125</v>
      </c>
      <c r="FP7" s="82">
        <v>-282665.25</v>
      </c>
      <c r="FQ7" s="82">
        <v>80887</v>
      </c>
      <c r="FR7" s="82">
        <v>-604521</v>
      </c>
      <c r="FS7" s="82" t="s">
        <v>1181</v>
      </c>
      <c r="FT7" s="84">
        <v>40999</v>
      </c>
      <c r="FU7" s="82">
        <v>12</v>
      </c>
      <c r="FV7" s="82">
        <v>333319.40698999999</v>
      </c>
      <c r="FW7" s="82">
        <v>1.2250000000000001</v>
      </c>
      <c r="FX7" s="82">
        <v>0.32994000000000001</v>
      </c>
      <c r="FY7" s="82">
        <v>0.33743000000000001</v>
      </c>
      <c r="FZ7" s="82">
        <v>0.36880000000000002</v>
      </c>
      <c r="GA7" s="1">
        <f t="shared" si="1"/>
        <v>2012</v>
      </c>
      <c r="GB7" s="8">
        <f t="shared" si="2"/>
        <v>3</v>
      </c>
      <c r="GC7" s="79">
        <v>1.3772599999999999</v>
      </c>
    </row>
    <row r="8" spans="1:185">
      <c r="A8" s="9" t="str">
        <f t="shared" si="3"/>
        <v>東京電力</v>
      </c>
      <c r="B8" s="9" t="str">
        <f t="shared" si="4"/>
        <v>TSE:9501</v>
      </c>
      <c r="C8" s="9" t="str">
        <f>CONCATENATE("FY",RIGHT(Assumptions!D$2,4)-6)</f>
        <v>FY2013</v>
      </c>
      <c r="D8" s="10">
        <f t="shared" si="0"/>
        <v>2012</v>
      </c>
      <c r="E8" s="82">
        <v>5976238</v>
      </c>
      <c r="F8" s="82">
        <v>1</v>
      </c>
      <c r="G8" s="82">
        <v>5976239</v>
      </c>
      <c r="H8" s="82">
        <v>6198227</v>
      </c>
      <c r="I8" s="82">
        <v>-221988</v>
      </c>
      <c r="J8" s="82">
        <v>0</v>
      </c>
      <c r="K8" s="82">
        <v>0</v>
      </c>
      <c r="L8" s="82">
        <v>0</v>
      </c>
      <c r="M8" s="82">
        <v>0</v>
      </c>
      <c r="N8" s="82">
        <v>0</v>
      </c>
      <c r="O8" s="82">
        <v>0</v>
      </c>
      <c r="P8" s="82">
        <v>0</v>
      </c>
      <c r="Q8" s="82">
        <v>-221988</v>
      </c>
      <c r="R8" s="82">
        <v>-120041</v>
      </c>
      <c r="S8" s="82">
        <v>24128</v>
      </c>
      <c r="T8" s="82">
        <v>-95913</v>
      </c>
      <c r="U8" s="82">
        <v>12662</v>
      </c>
      <c r="V8" s="82">
        <v>0</v>
      </c>
      <c r="W8" s="82">
        <v>-22809</v>
      </c>
      <c r="X8" s="82">
        <v>-328048</v>
      </c>
      <c r="Y8" s="82">
        <v>0</v>
      </c>
      <c r="Z8" s="82">
        <v>28320</v>
      </c>
      <c r="AA8" s="82">
        <v>96299</v>
      </c>
      <c r="AB8" s="82">
        <v>-12115</v>
      </c>
      <c r="AC8" s="82">
        <v>724492</v>
      </c>
      <c r="AD8" s="82">
        <v>-653022</v>
      </c>
      <c r="AE8" s="82">
        <v>28681</v>
      </c>
      <c r="AF8" s="82">
        <v>-681703</v>
      </c>
      <c r="AG8" s="82">
        <v>0</v>
      </c>
      <c r="AH8" s="82">
        <v>0</v>
      </c>
      <c r="AI8" s="82">
        <v>-681703</v>
      </c>
      <c r="AJ8" s="82">
        <v>-3589</v>
      </c>
      <c r="AK8" s="82">
        <v>-685292</v>
      </c>
      <c r="AL8" s="82">
        <v>0</v>
      </c>
      <c r="AM8" s="9"/>
      <c r="AN8" s="82">
        <v>-427.64465000000001</v>
      </c>
      <c r="AO8" s="82">
        <v>-427.64465000000001</v>
      </c>
      <c r="AP8" s="82">
        <v>1602.48</v>
      </c>
      <c r="AQ8" s="82">
        <v>-427.64465000000001</v>
      </c>
      <c r="AR8" s="82">
        <v>-427.64465000000001</v>
      </c>
      <c r="AS8" s="82">
        <v>1602.48</v>
      </c>
      <c r="AT8" s="82">
        <v>0</v>
      </c>
      <c r="AU8" s="83">
        <v>0</v>
      </c>
      <c r="AV8" s="9"/>
      <c r="AW8" s="82">
        <v>399092</v>
      </c>
      <c r="AX8" s="82">
        <v>-221988</v>
      </c>
      <c r="AY8" s="82">
        <v>-221988</v>
      </c>
      <c r="AZ8" s="2" t="e">
        <f>_xll.ciqfunctions.udf.CIQ($B8, "IQ_EFFECT_TAX_RATE", $C8)/100</f>
        <v>#VALUE!</v>
      </c>
      <c r="BA8" s="84">
        <v>41364</v>
      </c>
      <c r="BB8" s="9"/>
      <c r="BC8" s="82">
        <v>0</v>
      </c>
      <c r="BD8" s="82">
        <v>0</v>
      </c>
      <c r="BE8" s="82">
        <v>0</v>
      </c>
      <c r="BF8" s="82">
        <v>20642</v>
      </c>
      <c r="BG8" s="82">
        <v>0</v>
      </c>
      <c r="BH8" s="82">
        <v>0</v>
      </c>
      <c r="BI8" s="82">
        <v>0</v>
      </c>
      <c r="BJ8" s="9"/>
      <c r="BK8" s="9"/>
      <c r="BL8" s="82">
        <v>1754977</v>
      </c>
      <c r="BM8" s="82">
        <v>0</v>
      </c>
      <c r="BN8" s="82">
        <v>1754977</v>
      </c>
      <c r="BO8" s="82">
        <v>472272</v>
      </c>
      <c r="BP8" s="82">
        <v>472272</v>
      </c>
      <c r="BQ8" s="82">
        <v>227672</v>
      </c>
      <c r="BR8" s="82">
        <v>0</v>
      </c>
      <c r="BS8" s="82">
        <v>286099</v>
      </c>
      <c r="BT8" s="82">
        <v>2741020</v>
      </c>
      <c r="BU8" s="82">
        <v>0</v>
      </c>
      <c r="BV8" s="82">
        <v>0</v>
      </c>
      <c r="BW8" s="82">
        <v>9410268</v>
      </c>
      <c r="BX8" s="82">
        <v>2837839</v>
      </c>
      <c r="BY8" s="82">
        <v>0</v>
      </c>
      <c r="BZ8" s="82">
        <v>0</v>
      </c>
      <c r="CA8" s="82">
        <v>0</v>
      </c>
      <c r="CB8" s="82">
        <v>0</v>
      </c>
      <c r="CC8" s="82">
        <v>3</v>
      </c>
      <c r="CD8" s="82">
        <v>14989130</v>
      </c>
      <c r="CE8" s="9"/>
      <c r="CF8" s="82">
        <v>334998</v>
      </c>
      <c r="CG8" s="82">
        <v>0</v>
      </c>
      <c r="CH8" s="82">
        <v>11240</v>
      </c>
      <c r="CI8" s="82">
        <v>1120560</v>
      </c>
      <c r="CJ8" s="82">
        <v>4129</v>
      </c>
      <c r="CK8" s="82">
        <v>87748</v>
      </c>
      <c r="CL8" s="82">
        <v>483609</v>
      </c>
      <c r="CM8" s="82">
        <v>2042284</v>
      </c>
      <c r="CN8" s="82">
        <v>6793016</v>
      </c>
      <c r="CO8" s="82">
        <v>0</v>
      </c>
      <c r="CP8" s="82">
        <v>424198</v>
      </c>
      <c r="CQ8" s="82">
        <v>0</v>
      </c>
      <c r="CR8" s="82">
        <v>4591820</v>
      </c>
      <c r="CS8" s="82">
        <v>13851318</v>
      </c>
      <c r="CT8" s="82">
        <v>1400975</v>
      </c>
      <c r="CU8" s="82">
        <v>743621</v>
      </c>
      <c r="CV8" s="82">
        <v>-972773</v>
      </c>
      <c r="CW8" s="82">
        <v>-8356</v>
      </c>
      <c r="CX8" s="82">
        <v>-46762</v>
      </c>
      <c r="CY8" s="82">
        <v>1116705</v>
      </c>
      <c r="CZ8" s="82">
        <v>21107</v>
      </c>
      <c r="DA8" s="82">
        <v>1137812</v>
      </c>
      <c r="DB8" s="82">
        <v>14989130</v>
      </c>
      <c r="DC8" s="9"/>
      <c r="DD8" s="82">
        <v>1602.4780000000001</v>
      </c>
      <c r="DE8" s="82">
        <v>1602.4780000000001</v>
      </c>
      <c r="DF8" s="82">
        <v>696.86135999999999</v>
      </c>
      <c r="DG8" s="82">
        <v>7928945</v>
      </c>
      <c r="DH8" s="82">
        <v>6173968</v>
      </c>
      <c r="DI8" s="82">
        <v>311374</v>
      </c>
      <c r="DJ8" s="82">
        <v>0</v>
      </c>
      <c r="DK8" s="82">
        <v>21107</v>
      </c>
      <c r="DL8" s="82">
        <v>0</v>
      </c>
      <c r="DM8" s="82">
        <v>213397</v>
      </c>
      <c r="DN8" s="82">
        <v>9271</v>
      </c>
      <c r="DO8" s="82">
        <v>5003</v>
      </c>
      <c r="DP8" s="82">
        <v>0</v>
      </c>
      <c r="DQ8" s="82">
        <v>0</v>
      </c>
      <c r="DR8" s="82">
        <v>0</v>
      </c>
      <c r="DS8" s="82">
        <v>0</v>
      </c>
      <c r="DT8" s="82">
        <v>48757</v>
      </c>
      <c r="DU8" s="82">
        <v>0</v>
      </c>
      <c r="DV8" s="9"/>
      <c r="DW8" s="82">
        <v>-653022</v>
      </c>
      <c r="DX8" s="82">
        <v>621080</v>
      </c>
      <c r="DY8" s="82">
        <v>0</v>
      </c>
      <c r="DZ8" s="82">
        <v>621080</v>
      </c>
      <c r="EA8" s="82">
        <v>0</v>
      </c>
      <c r="EB8" s="82">
        <v>-59159</v>
      </c>
      <c r="EC8" s="82">
        <v>-28320</v>
      </c>
      <c r="ED8" s="82">
        <v>0</v>
      </c>
      <c r="EE8" s="82">
        <v>-12662</v>
      </c>
      <c r="EF8" s="82">
        <v>0</v>
      </c>
      <c r="EG8" s="82">
        <v>-79245</v>
      </c>
      <c r="EH8" s="82">
        <v>-46083</v>
      </c>
      <c r="EI8" s="82">
        <v>0</v>
      </c>
      <c r="EJ8" s="82">
        <v>33136</v>
      </c>
      <c r="EK8" s="82">
        <v>485170</v>
      </c>
      <c r="EL8" s="82">
        <v>260895</v>
      </c>
      <c r="EM8" s="82">
        <v>-656861</v>
      </c>
      <c r="EN8" s="82">
        <v>160801</v>
      </c>
      <c r="EO8" s="82">
        <v>0</v>
      </c>
      <c r="EP8" s="82">
        <v>41468</v>
      </c>
      <c r="EQ8" s="82">
        <v>0</v>
      </c>
      <c r="ER8" s="82">
        <v>-204233</v>
      </c>
      <c r="ES8" s="82">
        <v>0</v>
      </c>
      <c r="ET8" s="82">
        <v>22127</v>
      </c>
      <c r="EU8" s="82">
        <v>-636698</v>
      </c>
      <c r="EV8" s="82">
        <v>767792</v>
      </c>
      <c r="EW8" s="82">
        <v>993896</v>
      </c>
      <c r="EX8" s="82">
        <v>1761688</v>
      </c>
      <c r="EY8" s="82">
        <v>-1198532</v>
      </c>
      <c r="EZ8" s="82">
        <v>-926099</v>
      </c>
      <c r="FA8" s="82">
        <v>-2124631</v>
      </c>
      <c r="FB8" s="82">
        <v>997449</v>
      </c>
      <c r="FC8" s="82">
        <v>0</v>
      </c>
      <c r="FD8" s="82">
        <v>0</v>
      </c>
      <c r="FE8" s="82">
        <v>0</v>
      </c>
      <c r="FF8" s="82">
        <v>0</v>
      </c>
      <c r="FG8" s="82">
        <v>0</v>
      </c>
      <c r="FH8" s="82">
        <v>-1923</v>
      </c>
      <c r="FI8" s="82">
        <v>632583</v>
      </c>
      <c r="FJ8" s="82">
        <v>3906</v>
      </c>
      <c r="FK8" s="82">
        <v>260687</v>
      </c>
      <c r="FL8" s="9"/>
      <c r="FM8" s="82">
        <v>122381</v>
      </c>
      <c r="FN8" s="82">
        <v>7123</v>
      </c>
      <c r="FO8" s="82">
        <v>-279354.125</v>
      </c>
      <c r="FP8" s="82">
        <v>-204328.5</v>
      </c>
      <c r="FQ8" s="82">
        <v>29805</v>
      </c>
      <c r="FR8" s="82">
        <v>-362943</v>
      </c>
      <c r="FS8" s="82" t="s">
        <v>1181</v>
      </c>
      <c r="FT8" s="84">
        <v>41364</v>
      </c>
      <c r="FU8" s="82">
        <v>12</v>
      </c>
      <c r="FV8" s="82">
        <v>408634.27552999998</v>
      </c>
      <c r="FW8" s="82">
        <v>0.80798000000000003</v>
      </c>
      <c r="FX8" s="82">
        <v>0.48214000000000001</v>
      </c>
      <c r="FY8" s="82">
        <v>0.62724999999999997</v>
      </c>
      <c r="FZ8" s="82">
        <v>1.3039700000000001</v>
      </c>
      <c r="GA8" s="1">
        <f t="shared" si="1"/>
        <v>2013</v>
      </c>
      <c r="GB8" s="8">
        <f t="shared" si="2"/>
        <v>3</v>
      </c>
      <c r="GC8" s="79">
        <v>2.1172399999999998</v>
      </c>
    </row>
    <row r="9" spans="1:185">
      <c r="A9" s="9" t="str">
        <f t="shared" si="3"/>
        <v>東京電力</v>
      </c>
      <c r="B9" s="9" t="str">
        <f t="shared" si="4"/>
        <v>TSE:9501</v>
      </c>
      <c r="C9" s="9" t="str">
        <f>CONCATENATE("FY",RIGHT(Assumptions!D$2,4)-5)</f>
        <v>FY2014</v>
      </c>
      <c r="D9" s="10">
        <f t="shared" si="0"/>
        <v>2013</v>
      </c>
      <c r="E9" s="82">
        <v>6631421</v>
      </c>
      <c r="F9" s="82">
        <v>1</v>
      </c>
      <c r="G9" s="82">
        <v>6631422</v>
      </c>
      <c r="H9" s="82">
        <v>6440042</v>
      </c>
      <c r="I9" s="82">
        <v>191380</v>
      </c>
      <c r="J9" s="82">
        <v>0</v>
      </c>
      <c r="K9" s="82">
        <v>0</v>
      </c>
      <c r="L9" s="82">
        <v>0</v>
      </c>
      <c r="M9" s="82">
        <v>0</v>
      </c>
      <c r="N9" s="82">
        <v>0</v>
      </c>
      <c r="O9" s="82">
        <v>0</v>
      </c>
      <c r="P9" s="82">
        <v>0</v>
      </c>
      <c r="Q9" s="82">
        <v>191380</v>
      </c>
      <c r="R9" s="82">
        <v>-113369</v>
      </c>
      <c r="S9" s="82">
        <v>27992</v>
      </c>
      <c r="T9" s="82">
        <v>-85377</v>
      </c>
      <c r="U9" s="82">
        <v>17321</v>
      </c>
      <c r="V9" s="82">
        <v>0</v>
      </c>
      <c r="W9" s="82">
        <v>-21907</v>
      </c>
      <c r="X9" s="82">
        <v>101417</v>
      </c>
      <c r="Y9" s="82">
        <v>0</v>
      </c>
      <c r="Z9" s="82">
        <v>14824</v>
      </c>
      <c r="AA9" s="82">
        <v>111149</v>
      </c>
      <c r="AB9" s="82">
        <v>0</v>
      </c>
      <c r="AC9" s="82">
        <v>1630807</v>
      </c>
      <c r="AD9" s="82">
        <v>462554</v>
      </c>
      <c r="AE9" s="82">
        <v>19756</v>
      </c>
      <c r="AF9" s="82">
        <v>442798</v>
      </c>
      <c r="AG9" s="82">
        <v>0</v>
      </c>
      <c r="AH9" s="82">
        <v>0</v>
      </c>
      <c r="AI9" s="82">
        <v>442798</v>
      </c>
      <c r="AJ9" s="82">
        <v>-4151</v>
      </c>
      <c r="AK9" s="82">
        <v>438647</v>
      </c>
      <c r="AL9" s="82">
        <v>0</v>
      </c>
      <c r="AM9" s="9"/>
      <c r="AN9" s="82">
        <v>273.73505</v>
      </c>
      <c r="AO9" s="82">
        <v>273.73505</v>
      </c>
      <c r="AP9" s="82">
        <v>1602.451</v>
      </c>
      <c r="AQ9" s="82">
        <v>88.87</v>
      </c>
      <c r="AR9" s="82">
        <v>88.87</v>
      </c>
      <c r="AS9" s="82">
        <v>4935.7839999999997</v>
      </c>
      <c r="AT9" s="82">
        <v>0</v>
      </c>
      <c r="AU9" s="83">
        <v>0</v>
      </c>
      <c r="AV9" s="9"/>
      <c r="AW9" s="82">
        <v>838777</v>
      </c>
      <c r="AX9" s="82">
        <v>191380</v>
      </c>
      <c r="AY9" s="82">
        <v>191380</v>
      </c>
      <c r="AZ9" s="83">
        <v>4.2709999999999998E-2</v>
      </c>
      <c r="BA9" s="84">
        <v>41729</v>
      </c>
      <c r="BB9" s="9"/>
      <c r="BC9" s="82">
        <v>0</v>
      </c>
      <c r="BD9" s="82">
        <v>0</v>
      </c>
      <c r="BE9" s="82">
        <v>0</v>
      </c>
      <c r="BF9" s="82">
        <v>13062</v>
      </c>
      <c r="BG9" s="82">
        <v>0</v>
      </c>
      <c r="BH9" s="82">
        <v>0</v>
      </c>
      <c r="BI9" s="82">
        <v>0</v>
      </c>
      <c r="BJ9" s="9"/>
      <c r="BK9" s="9"/>
      <c r="BL9" s="82">
        <v>1655074</v>
      </c>
      <c r="BM9" s="82">
        <v>0</v>
      </c>
      <c r="BN9" s="82">
        <v>1655074</v>
      </c>
      <c r="BO9" s="82">
        <v>523501</v>
      </c>
      <c r="BP9" s="82">
        <v>523501</v>
      </c>
      <c r="BQ9" s="82">
        <v>239770</v>
      </c>
      <c r="BR9" s="82">
        <v>0</v>
      </c>
      <c r="BS9" s="82">
        <v>249520</v>
      </c>
      <c r="BT9" s="82">
        <v>2667865</v>
      </c>
      <c r="BU9" s="82">
        <v>0</v>
      </c>
      <c r="BV9" s="82">
        <v>0</v>
      </c>
      <c r="BW9" s="82">
        <v>9122325</v>
      </c>
      <c r="BX9" s="82">
        <v>3010914</v>
      </c>
      <c r="BY9" s="82">
        <v>0</v>
      </c>
      <c r="BZ9" s="82">
        <v>0</v>
      </c>
      <c r="CA9" s="82">
        <v>0</v>
      </c>
      <c r="CB9" s="82">
        <v>0</v>
      </c>
      <c r="CC9" s="82">
        <v>2</v>
      </c>
      <c r="CD9" s="82">
        <v>14801106</v>
      </c>
      <c r="CE9" s="9"/>
      <c r="CF9" s="82">
        <v>357185</v>
      </c>
      <c r="CG9" s="82">
        <v>0</v>
      </c>
      <c r="CH9" s="82">
        <v>10418</v>
      </c>
      <c r="CI9" s="82">
        <v>936949</v>
      </c>
      <c r="CJ9" s="82">
        <v>4571</v>
      </c>
      <c r="CK9" s="82">
        <v>89105</v>
      </c>
      <c r="CL9" s="82">
        <v>540648</v>
      </c>
      <c r="CM9" s="82">
        <v>1938876</v>
      </c>
      <c r="CN9" s="82">
        <v>6682352</v>
      </c>
      <c r="CO9" s="82">
        <v>0</v>
      </c>
      <c r="CP9" s="82">
        <v>449098</v>
      </c>
      <c r="CQ9" s="82">
        <v>0</v>
      </c>
      <c r="CR9" s="82">
        <v>4153372</v>
      </c>
      <c r="CS9" s="82">
        <v>13223698</v>
      </c>
      <c r="CT9" s="82">
        <v>1400975</v>
      </c>
      <c r="CU9" s="82">
        <v>743616</v>
      </c>
      <c r="CV9" s="82">
        <v>-534085</v>
      </c>
      <c r="CW9" s="82">
        <v>-8381</v>
      </c>
      <c r="CX9" s="82">
        <v>-52004</v>
      </c>
      <c r="CY9" s="82">
        <v>1550121</v>
      </c>
      <c r="CZ9" s="82">
        <v>27287</v>
      </c>
      <c r="DA9" s="82">
        <v>1577408</v>
      </c>
      <c r="DB9" s="82">
        <v>14801106</v>
      </c>
      <c r="DC9" s="9"/>
      <c r="DD9" s="82">
        <v>1602.421</v>
      </c>
      <c r="DE9" s="82">
        <v>1602.421</v>
      </c>
      <c r="DF9" s="82">
        <v>967.36189000000002</v>
      </c>
      <c r="DG9" s="82">
        <v>7634290</v>
      </c>
      <c r="DH9" s="82">
        <v>5979216</v>
      </c>
      <c r="DI9" s="82">
        <v>368895</v>
      </c>
      <c r="DJ9" s="82">
        <v>0</v>
      </c>
      <c r="DK9" s="82">
        <v>27287</v>
      </c>
      <c r="DL9" s="82">
        <v>0</v>
      </c>
      <c r="DM9" s="82">
        <v>224603</v>
      </c>
      <c r="DN9" s="82">
        <v>11645</v>
      </c>
      <c r="DO9" s="82">
        <v>3521</v>
      </c>
      <c r="DP9" s="82">
        <v>0</v>
      </c>
      <c r="DQ9" s="82">
        <v>0</v>
      </c>
      <c r="DR9" s="82">
        <v>0</v>
      </c>
      <c r="DS9" s="82">
        <v>0</v>
      </c>
      <c r="DT9" s="82">
        <v>45744</v>
      </c>
      <c r="DU9" s="82">
        <v>0</v>
      </c>
      <c r="DV9" s="9"/>
      <c r="DW9" s="82">
        <v>462555</v>
      </c>
      <c r="DX9" s="82">
        <v>647397</v>
      </c>
      <c r="DY9" s="82">
        <v>0</v>
      </c>
      <c r="DZ9" s="82">
        <v>647397</v>
      </c>
      <c r="EA9" s="82">
        <v>0</v>
      </c>
      <c r="EB9" s="82">
        <v>-83972</v>
      </c>
      <c r="EC9" s="82">
        <v>-14824</v>
      </c>
      <c r="ED9" s="82">
        <v>0</v>
      </c>
      <c r="EE9" s="82">
        <v>-17321</v>
      </c>
      <c r="EF9" s="82">
        <v>0</v>
      </c>
      <c r="EG9" s="82">
        <v>-229433</v>
      </c>
      <c r="EH9" s="82">
        <v>-52299</v>
      </c>
      <c r="EI9" s="82">
        <v>0</v>
      </c>
      <c r="EJ9" s="82">
        <v>37941</v>
      </c>
      <c r="EK9" s="82">
        <v>-111922</v>
      </c>
      <c r="EL9" s="82">
        <v>638122</v>
      </c>
      <c r="EM9" s="82">
        <v>-600190</v>
      </c>
      <c r="EN9" s="82">
        <v>124569</v>
      </c>
      <c r="EO9" s="82">
        <v>0</v>
      </c>
      <c r="EP9" s="82">
        <v>13690</v>
      </c>
      <c r="EQ9" s="82">
        <v>0</v>
      </c>
      <c r="ER9" s="82">
        <v>158024</v>
      </c>
      <c r="ES9" s="82">
        <v>0</v>
      </c>
      <c r="ET9" s="82">
        <v>10691</v>
      </c>
      <c r="EU9" s="82">
        <v>-293216</v>
      </c>
      <c r="EV9" s="82">
        <v>19846</v>
      </c>
      <c r="EW9" s="82">
        <v>824195</v>
      </c>
      <c r="EX9" s="82">
        <v>844041</v>
      </c>
      <c r="EY9" s="82">
        <v>-20896</v>
      </c>
      <c r="EZ9" s="82">
        <v>-1120944</v>
      </c>
      <c r="FA9" s="82">
        <v>-1141840</v>
      </c>
      <c r="FB9" s="82">
        <v>0</v>
      </c>
      <c r="FC9" s="82">
        <v>0</v>
      </c>
      <c r="FD9" s="82">
        <v>0</v>
      </c>
      <c r="FE9" s="82">
        <v>0</v>
      </c>
      <c r="FF9" s="82">
        <v>0</v>
      </c>
      <c r="FG9" s="82">
        <v>0</v>
      </c>
      <c r="FH9" s="82">
        <v>-3933</v>
      </c>
      <c r="FI9" s="82">
        <v>-301732</v>
      </c>
      <c r="FJ9" s="82">
        <v>6309</v>
      </c>
      <c r="FK9" s="82">
        <v>49482</v>
      </c>
      <c r="FL9" s="9"/>
      <c r="FM9" s="82">
        <v>114750</v>
      </c>
      <c r="FN9" s="82">
        <v>27002</v>
      </c>
      <c r="FO9" s="82">
        <v>149798.875</v>
      </c>
      <c r="FP9" s="82">
        <v>220654.5</v>
      </c>
      <c r="FQ9" s="82">
        <v>-53835</v>
      </c>
      <c r="FR9" s="82">
        <v>-297799</v>
      </c>
      <c r="FS9" s="82" t="s">
        <v>1181</v>
      </c>
      <c r="FT9" s="84">
        <v>41729</v>
      </c>
      <c r="FU9" s="82">
        <v>12</v>
      </c>
      <c r="FV9" s="82">
        <v>666613.97878</v>
      </c>
      <c r="FW9" s="82">
        <v>0.71364000000000005</v>
      </c>
      <c r="FX9" s="82">
        <v>1.0681799999999999</v>
      </c>
      <c r="FY9" s="82">
        <v>1.3718399999999999</v>
      </c>
      <c r="FZ9" s="82">
        <v>1.4474</v>
      </c>
      <c r="GA9" s="1">
        <f t="shared" si="1"/>
        <v>2014</v>
      </c>
      <c r="GB9" s="8">
        <f t="shared" si="2"/>
        <v>3</v>
      </c>
      <c r="GC9" s="79">
        <v>2.7272099999999999</v>
      </c>
    </row>
    <row r="10" spans="1:185">
      <c r="A10" s="9" t="str">
        <f t="shared" si="3"/>
        <v>東京電力</v>
      </c>
      <c r="B10" s="9" t="str">
        <f t="shared" si="4"/>
        <v>TSE:9501</v>
      </c>
      <c r="C10" s="9" t="str">
        <f>CONCATENATE("FY",RIGHT(Assumptions!D$2,4)-4)</f>
        <v>FY2015</v>
      </c>
      <c r="D10" s="10">
        <f t="shared" si="0"/>
        <v>2014</v>
      </c>
      <c r="E10" s="82">
        <v>6802463</v>
      </c>
      <c r="F10" s="82">
        <v>1</v>
      </c>
      <c r="G10" s="82">
        <v>6802464</v>
      </c>
      <c r="H10" s="82">
        <v>6485929</v>
      </c>
      <c r="I10" s="82">
        <v>316535</v>
      </c>
      <c r="J10" s="82">
        <v>0</v>
      </c>
      <c r="K10" s="82">
        <v>0</v>
      </c>
      <c r="L10" s="82">
        <v>0</v>
      </c>
      <c r="M10" s="82">
        <v>0</v>
      </c>
      <c r="N10" s="82">
        <v>0</v>
      </c>
      <c r="O10" s="82">
        <v>0</v>
      </c>
      <c r="P10" s="82">
        <v>0</v>
      </c>
      <c r="Q10" s="82">
        <v>316535</v>
      </c>
      <c r="R10" s="82">
        <v>-99089</v>
      </c>
      <c r="S10" s="82">
        <v>21293</v>
      </c>
      <c r="T10" s="82">
        <v>-77796</v>
      </c>
      <c r="U10" s="82">
        <v>15112</v>
      </c>
      <c r="V10" s="82">
        <v>-35074</v>
      </c>
      <c r="W10" s="82">
        <v>-10765</v>
      </c>
      <c r="X10" s="82">
        <v>208012</v>
      </c>
      <c r="Y10" s="82">
        <v>0</v>
      </c>
      <c r="Z10" s="82">
        <v>0</v>
      </c>
      <c r="AA10" s="82">
        <v>19242</v>
      </c>
      <c r="AB10" s="82">
        <v>0</v>
      </c>
      <c r="AC10" s="82">
        <v>847706</v>
      </c>
      <c r="AD10" s="82">
        <v>479020</v>
      </c>
      <c r="AE10" s="82">
        <v>24129</v>
      </c>
      <c r="AF10" s="82">
        <v>454891</v>
      </c>
      <c r="AG10" s="82">
        <v>0</v>
      </c>
      <c r="AH10" s="82">
        <v>0</v>
      </c>
      <c r="AI10" s="82">
        <v>454891</v>
      </c>
      <c r="AJ10" s="82">
        <v>-3339</v>
      </c>
      <c r="AK10" s="82">
        <v>451552</v>
      </c>
      <c r="AL10" s="82">
        <v>0</v>
      </c>
      <c r="AM10" s="9"/>
      <c r="AN10" s="82">
        <v>281.79800999999998</v>
      </c>
      <c r="AO10" s="82">
        <v>281.79800999999998</v>
      </c>
      <c r="AP10" s="82">
        <v>1602.396</v>
      </c>
      <c r="AQ10" s="82">
        <v>91.49</v>
      </c>
      <c r="AR10" s="82">
        <v>91.49</v>
      </c>
      <c r="AS10" s="82">
        <v>4935.7290000000003</v>
      </c>
      <c r="AT10" s="82">
        <v>0</v>
      </c>
      <c r="AU10" s="83">
        <v>0</v>
      </c>
      <c r="AV10" s="9"/>
      <c r="AW10" s="82">
        <v>940783</v>
      </c>
      <c r="AX10" s="82">
        <v>316535</v>
      </c>
      <c r="AY10" s="82">
        <v>316535</v>
      </c>
      <c r="AZ10" s="83">
        <v>5.0370999999999999E-2</v>
      </c>
      <c r="BA10" s="84">
        <v>42094</v>
      </c>
      <c r="BB10" s="9"/>
      <c r="BC10" s="82">
        <v>0</v>
      </c>
      <c r="BD10" s="82">
        <v>0</v>
      </c>
      <c r="BE10" s="82">
        <v>0</v>
      </c>
      <c r="BF10" s="82">
        <v>16654</v>
      </c>
      <c r="BG10" s="82">
        <v>0</v>
      </c>
      <c r="BH10" s="82">
        <v>0</v>
      </c>
      <c r="BI10" s="82">
        <v>0</v>
      </c>
      <c r="BJ10" s="9"/>
      <c r="BK10" s="9"/>
      <c r="BL10" s="82">
        <v>1394289</v>
      </c>
      <c r="BM10" s="82">
        <v>0</v>
      </c>
      <c r="BN10" s="82">
        <v>1394289</v>
      </c>
      <c r="BO10" s="82">
        <v>542036</v>
      </c>
      <c r="BP10" s="82">
        <v>542036</v>
      </c>
      <c r="BQ10" s="82">
        <v>224706</v>
      </c>
      <c r="BR10" s="82">
        <v>0</v>
      </c>
      <c r="BS10" s="82">
        <v>252621</v>
      </c>
      <c r="BT10" s="82">
        <v>2413652</v>
      </c>
      <c r="BU10" s="82">
        <v>0</v>
      </c>
      <c r="BV10" s="82">
        <v>0</v>
      </c>
      <c r="BW10" s="82">
        <v>8970436</v>
      </c>
      <c r="BX10" s="82">
        <v>2828588</v>
      </c>
      <c r="BY10" s="82">
        <v>0</v>
      </c>
      <c r="BZ10" s="82">
        <v>0</v>
      </c>
      <c r="CA10" s="82">
        <v>0</v>
      </c>
      <c r="CB10" s="82">
        <v>0</v>
      </c>
      <c r="CC10" s="82">
        <v>1</v>
      </c>
      <c r="CD10" s="82">
        <v>14212677</v>
      </c>
      <c r="CE10" s="9"/>
      <c r="CF10" s="82">
        <v>312910</v>
      </c>
      <c r="CG10" s="82">
        <v>0</v>
      </c>
      <c r="CH10" s="82">
        <v>189572</v>
      </c>
      <c r="CI10" s="82">
        <v>759255</v>
      </c>
      <c r="CJ10" s="82">
        <v>4815</v>
      </c>
      <c r="CK10" s="82">
        <v>123638</v>
      </c>
      <c r="CL10" s="82">
        <v>596838</v>
      </c>
      <c r="CM10" s="82">
        <v>1987028</v>
      </c>
      <c r="CN10" s="82">
        <v>6064448</v>
      </c>
      <c r="CO10" s="82">
        <v>0</v>
      </c>
      <c r="CP10" s="82">
        <v>428390</v>
      </c>
      <c r="CQ10" s="82">
        <v>0</v>
      </c>
      <c r="CR10" s="82">
        <v>3630632</v>
      </c>
      <c r="CS10" s="82">
        <v>12110498</v>
      </c>
      <c r="CT10" s="82">
        <v>1400975</v>
      </c>
      <c r="CU10" s="82">
        <v>743608</v>
      </c>
      <c r="CV10" s="82">
        <v>-83431</v>
      </c>
      <c r="CW10" s="82">
        <v>-8393</v>
      </c>
      <c r="CX10" s="82">
        <v>20193</v>
      </c>
      <c r="CY10" s="82">
        <v>2072952</v>
      </c>
      <c r="CZ10" s="82">
        <v>29227</v>
      </c>
      <c r="DA10" s="82">
        <v>2102179</v>
      </c>
      <c r="DB10" s="82">
        <v>14212677</v>
      </c>
      <c r="DC10" s="9"/>
      <c r="DD10" s="82">
        <v>1602.373</v>
      </c>
      <c r="DE10" s="82">
        <v>1602.373</v>
      </c>
      <c r="DF10" s="82">
        <v>1293.67632</v>
      </c>
      <c r="DG10" s="82">
        <v>7018090</v>
      </c>
      <c r="DH10" s="82">
        <v>5623801</v>
      </c>
      <c r="DI10" s="82">
        <v>307159</v>
      </c>
      <c r="DJ10" s="82">
        <v>0</v>
      </c>
      <c r="DK10" s="82">
        <v>29227</v>
      </c>
      <c r="DL10" s="82">
        <v>0</v>
      </c>
      <c r="DM10" s="82">
        <v>205233</v>
      </c>
      <c r="DN10" s="82">
        <v>15036</v>
      </c>
      <c r="DO10" s="82">
        <v>4436</v>
      </c>
      <c r="DP10" s="82">
        <v>0</v>
      </c>
      <c r="DQ10" s="82">
        <v>0</v>
      </c>
      <c r="DR10" s="82">
        <v>0</v>
      </c>
      <c r="DS10" s="82">
        <v>0</v>
      </c>
      <c r="DT10" s="82">
        <v>43330</v>
      </c>
      <c r="DU10" s="82">
        <v>0</v>
      </c>
      <c r="DV10" s="9"/>
      <c r="DW10" s="82">
        <v>479022</v>
      </c>
      <c r="DX10" s="82">
        <v>624248</v>
      </c>
      <c r="DY10" s="82">
        <v>0</v>
      </c>
      <c r="DZ10" s="82">
        <v>624248</v>
      </c>
      <c r="EA10" s="82">
        <v>0</v>
      </c>
      <c r="EB10" s="82">
        <v>8495</v>
      </c>
      <c r="EC10" s="82">
        <v>0</v>
      </c>
      <c r="ED10" s="82">
        <v>0</v>
      </c>
      <c r="EE10" s="82">
        <v>-15112</v>
      </c>
      <c r="EF10" s="82">
        <v>0</v>
      </c>
      <c r="EG10" s="82">
        <v>-153109</v>
      </c>
      <c r="EH10" s="82">
        <v>-18464</v>
      </c>
      <c r="EI10" s="82">
        <v>0</v>
      </c>
      <c r="EJ10" s="82">
        <v>-32960</v>
      </c>
      <c r="EK10" s="82">
        <v>-19190</v>
      </c>
      <c r="EL10" s="82">
        <v>872930</v>
      </c>
      <c r="EM10" s="82">
        <v>-567470</v>
      </c>
      <c r="EN10" s="82">
        <v>22841</v>
      </c>
      <c r="EO10" s="82">
        <v>0</v>
      </c>
      <c r="EP10" s="82">
        <v>0</v>
      </c>
      <c r="EQ10" s="82">
        <v>0</v>
      </c>
      <c r="ER10" s="82">
        <v>614</v>
      </c>
      <c r="ES10" s="82">
        <v>0</v>
      </c>
      <c r="ET10" s="82">
        <v>20080</v>
      </c>
      <c r="EU10" s="82">
        <v>-523935</v>
      </c>
      <c r="EV10" s="82">
        <v>282727</v>
      </c>
      <c r="EW10" s="82">
        <v>140467</v>
      </c>
      <c r="EX10" s="82">
        <v>423194</v>
      </c>
      <c r="EY10" s="82">
        <v>-103677</v>
      </c>
      <c r="EZ10" s="82">
        <v>-936971</v>
      </c>
      <c r="FA10" s="82">
        <v>-1040648</v>
      </c>
      <c r="FB10" s="82">
        <v>0</v>
      </c>
      <c r="FC10" s="82">
        <v>0</v>
      </c>
      <c r="FD10" s="82">
        <v>0</v>
      </c>
      <c r="FE10" s="82">
        <v>0</v>
      </c>
      <c r="FF10" s="82">
        <v>0</v>
      </c>
      <c r="FG10" s="82">
        <v>0</v>
      </c>
      <c r="FH10" s="82">
        <v>-8569</v>
      </c>
      <c r="FI10" s="82">
        <v>-626023</v>
      </c>
      <c r="FJ10" s="82">
        <v>5458</v>
      </c>
      <c r="FK10" s="82">
        <v>-271570</v>
      </c>
      <c r="FL10" s="9"/>
      <c r="FM10" s="82">
        <v>101971</v>
      </c>
      <c r="FN10" s="82">
        <v>11899</v>
      </c>
      <c r="FO10" s="82">
        <v>232557.75</v>
      </c>
      <c r="FP10" s="82">
        <v>294488.375</v>
      </c>
      <c r="FQ10" s="82">
        <v>-39876</v>
      </c>
      <c r="FR10" s="82">
        <v>-617454</v>
      </c>
      <c r="FS10" s="82" t="s">
        <v>1181</v>
      </c>
      <c r="FT10" s="84">
        <v>42094</v>
      </c>
      <c r="FU10" s="82">
        <v>12</v>
      </c>
      <c r="FV10" s="82">
        <v>729085.38931</v>
      </c>
      <c r="FW10" s="82">
        <v>0.89646999999999999</v>
      </c>
      <c r="FX10" s="82">
        <v>1.2869900000000001</v>
      </c>
      <c r="FY10" s="82">
        <v>1.1492100000000001</v>
      </c>
      <c r="FZ10" s="82">
        <v>0.71738999999999997</v>
      </c>
      <c r="GA10" s="1">
        <f t="shared" si="1"/>
        <v>2015</v>
      </c>
      <c r="GB10" s="8">
        <f t="shared" si="2"/>
        <v>3</v>
      </c>
      <c r="GC10" s="79">
        <v>0.98567000000000005</v>
      </c>
    </row>
    <row r="11" spans="1:185">
      <c r="A11" s="9" t="str">
        <f t="shared" si="3"/>
        <v>東京電力</v>
      </c>
      <c r="B11" s="9" t="str">
        <f t="shared" si="4"/>
        <v>TSE:9501</v>
      </c>
      <c r="C11" s="9" t="str">
        <f>CONCATENATE("FY",RIGHT(Assumptions!D$2,4)-3)</f>
        <v>FY2016</v>
      </c>
      <c r="D11" s="10">
        <f t="shared" si="0"/>
        <v>2015</v>
      </c>
      <c r="E11" s="82">
        <v>6069928</v>
      </c>
      <c r="F11" s="82">
        <v>0</v>
      </c>
      <c r="G11" s="82">
        <v>6069928</v>
      </c>
      <c r="H11" s="82">
        <v>5697696</v>
      </c>
      <c r="I11" s="82">
        <v>372232</v>
      </c>
      <c r="J11" s="82">
        <v>0</v>
      </c>
      <c r="K11" s="82">
        <v>0</v>
      </c>
      <c r="L11" s="82">
        <v>0</v>
      </c>
      <c r="M11" s="82">
        <v>0</v>
      </c>
      <c r="N11" s="82">
        <v>0</v>
      </c>
      <c r="O11" s="82">
        <v>0</v>
      </c>
      <c r="P11" s="82">
        <v>0</v>
      </c>
      <c r="Q11" s="82">
        <v>372232</v>
      </c>
      <c r="R11" s="82">
        <v>-87035</v>
      </c>
      <c r="S11" s="82">
        <v>24357</v>
      </c>
      <c r="T11" s="82">
        <v>-62678</v>
      </c>
      <c r="U11" s="82">
        <v>22945</v>
      </c>
      <c r="V11" s="82">
        <v>7698</v>
      </c>
      <c r="W11" s="82">
        <v>-14260</v>
      </c>
      <c r="X11" s="82">
        <v>325937</v>
      </c>
      <c r="Y11" s="82">
        <v>0</v>
      </c>
      <c r="Z11" s="82">
        <v>12214</v>
      </c>
      <c r="AA11" s="82">
        <v>0</v>
      </c>
      <c r="AB11" s="82">
        <v>-233331</v>
      </c>
      <c r="AC11" s="82">
        <v>760447</v>
      </c>
      <c r="AD11" s="82">
        <v>186606</v>
      </c>
      <c r="AE11" s="82">
        <v>44317</v>
      </c>
      <c r="AF11" s="82">
        <v>142289</v>
      </c>
      <c r="AG11" s="82">
        <v>0</v>
      </c>
      <c r="AH11" s="82">
        <v>0</v>
      </c>
      <c r="AI11" s="82">
        <v>142289</v>
      </c>
      <c r="AJ11" s="82">
        <v>-1506</v>
      </c>
      <c r="AK11" s="82">
        <v>140783</v>
      </c>
      <c r="AL11" s="82">
        <v>0</v>
      </c>
      <c r="AM11" s="9"/>
      <c r="AN11" s="82">
        <v>87.860489999999999</v>
      </c>
      <c r="AO11" s="82">
        <v>87.860489999999999</v>
      </c>
      <c r="AP11" s="82">
        <v>1602.347</v>
      </c>
      <c r="AQ11" s="82">
        <v>28.52</v>
      </c>
      <c r="AR11" s="82">
        <v>28.52</v>
      </c>
      <c r="AS11" s="82">
        <v>4935.68</v>
      </c>
      <c r="AT11" s="82">
        <v>0</v>
      </c>
      <c r="AU11" s="83">
        <v>0</v>
      </c>
      <c r="AV11" s="9"/>
      <c r="AW11" s="82">
        <v>994185</v>
      </c>
      <c r="AX11" s="82">
        <v>372232</v>
      </c>
      <c r="AY11" s="82">
        <v>372232</v>
      </c>
      <c r="AZ11" s="83">
        <v>0.23748900000000001</v>
      </c>
      <c r="BA11" s="84">
        <v>42460</v>
      </c>
      <c r="BB11" s="9"/>
      <c r="BC11" s="82">
        <v>0</v>
      </c>
      <c r="BD11" s="82">
        <v>0</v>
      </c>
      <c r="BE11" s="82">
        <v>0</v>
      </c>
      <c r="BF11" s="82">
        <v>20327</v>
      </c>
      <c r="BG11" s="82">
        <v>0</v>
      </c>
      <c r="BH11" s="82">
        <v>0</v>
      </c>
      <c r="BI11" s="82">
        <v>0</v>
      </c>
      <c r="BJ11" s="9"/>
      <c r="BK11" s="9"/>
      <c r="BL11" s="82">
        <v>1423672</v>
      </c>
      <c r="BM11" s="82">
        <v>0</v>
      </c>
      <c r="BN11" s="82">
        <v>1423672</v>
      </c>
      <c r="BO11" s="82">
        <v>474119</v>
      </c>
      <c r="BP11" s="82">
        <v>474119</v>
      </c>
      <c r="BQ11" s="82">
        <v>194453</v>
      </c>
      <c r="BR11" s="82">
        <v>0</v>
      </c>
      <c r="BS11" s="82">
        <v>246316</v>
      </c>
      <c r="BT11" s="82">
        <v>2338560</v>
      </c>
      <c r="BU11" s="82">
        <v>0</v>
      </c>
      <c r="BV11" s="82">
        <v>0</v>
      </c>
      <c r="BW11" s="82">
        <v>8682138</v>
      </c>
      <c r="BX11" s="82">
        <v>2639068</v>
      </c>
      <c r="BY11" s="82">
        <v>0</v>
      </c>
      <c r="BZ11" s="82">
        <v>0</v>
      </c>
      <c r="CA11" s="82">
        <v>0</v>
      </c>
      <c r="CB11" s="82">
        <v>0</v>
      </c>
      <c r="CC11" s="82">
        <v>3</v>
      </c>
      <c r="CD11" s="82">
        <v>13659769</v>
      </c>
      <c r="CE11" s="9"/>
      <c r="CF11" s="82">
        <v>241640</v>
      </c>
      <c r="CG11" s="82">
        <v>0</v>
      </c>
      <c r="CH11" s="82">
        <v>493237</v>
      </c>
      <c r="CI11" s="82">
        <v>1294909</v>
      </c>
      <c r="CJ11" s="82">
        <v>4494</v>
      </c>
      <c r="CK11" s="82">
        <v>102481</v>
      </c>
      <c r="CL11" s="82">
        <v>697750</v>
      </c>
      <c r="CM11" s="82">
        <v>2834511</v>
      </c>
      <c r="CN11" s="82">
        <v>4818704</v>
      </c>
      <c r="CO11" s="82">
        <v>0</v>
      </c>
      <c r="CP11" s="82">
        <v>382788</v>
      </c>
      <c r="CQ11" s="82">
        <v>0</v>
      </c>
      <c r="CR11" s="82">
        <v>3405627</v>
      </c>
      <c r="CS11" s="82">
        <v>11441630</v>
      </c>
      <c r="CT11" s="82">
        <v>1400975</v>
      </c>
      <c r="CU11" s="82">
        <v>743125</v>
      </c>
      <c r="CV11" s="82">
        <v>60803</v>
      </c>
      <c r="CW11" s="82">
        <v>-8430</v>
      </c>
      <c r="CX11" s="82">
        <v>-198</v>
      </c>
      <c r="CY11" s="82">
        <v>2196275</v>
      </c>
      <c r="CZ11" s="82">
        <v>21864</v>
      </c>
      <c r="DA11" s="82">
        <v>2218139</v>
      </c>
      <c r="DB11" s="82">
        <v>13659769</v>
      </c>
      <c r="DC11" s="9"/>
      <c r="DD11" s="82">
        <v>1602.3150000000001</v>
      </c>
      <c r="DE11" s="82">
        <v>1602.3150000000001</v>
      </c>
      <c r="DF11" s="82">
        <v>1370.68866</v>
      </c>
      <c r="DG11" s="82">
        <v>6611344</v>
      </c>
      <c r="DH11" s="82">
        <v>5187672</v>
      </c>
      <c r="DI11" s="82">
        <v>265413</v>
      </c>
      <c r="DJ11" s="82">
        <v>0</v>
      </c>
      <c r="DK11" s="82">
        <v>21864</v>
      </c>
      <c r="DL11" s="82">
        <v>0</v>
      </c>
      <c r="DM11" s="82">
        <v>173889</v>
      </c>
      <c r="DN11" s="82">
        <v>17886</v>
      </c>
      <c r="DO11" s="82">
        <v>2677</v>
      </c>
      <c r="DP11" s="82">
        <v>0</v>
      </c>
      <c r="DQ11" s="82">
        <v>0</v>
      </c>
      <c r="DR11" s="82">
        <v>0</v>
      </c>
      <c r="DS11" s="82">
        <v>0</v>
      </c>
      <c r="DT11" s="82">
        <v>42855</v>
      </c>
      <c r="DU11" s="82">
        <v>0</v>
      </c>
      <c r="DV11" s="9"/>
      <c r="DW11" s="82">
        <v>186607</v>
      </c>
      <c r="DX11" s="82">
        <v>621953</v>
      </c>
      <c r="DY11" s="82">
        <v>0</v>
      </c>
      <c r="DZ11" s="82">
        <v>621953</v>
      </c>
      <c r="EA11" s="82">
        <v>0</v>
      </c>
      <c r="EB11" s="82">
        <v>259362</v>
      </c>
      <c r="EC11" s="82">
        <v>0</v>
      </c>
      <c r="ED11" s="82">
        <v>0</v>
      </c>
      <c r="EE11" s="82">
        <v>-22945</v>
      </c>
      <c r="EF11" s="82">
        <v>0</v>
      </c>
      <c r="EG11" s="82">
        <v>-128573</v>
      </c>
      <c r="EH11" s="82">
        <v>58216</v>
      </c>
      <c r="EI11" s="82">
        <v>0</v>
      </c>
      <c r="EJ11" s="82">
        <v>-61000</v>
      </c>
      <c r="EK11" s="82">
        <v>163888</v>
      </c>
      <c r="EL11" s="82">
        <v>1077508</v>
      </c>
      <c r="EM11" s="82">
        <v>-645935</v>
      </c>
      <c r="EN11" s="82">
        <v>7256</v>
      </c>
      <c r="EO11" s="82">
        <v>0</v>
      </c>
      <c r="EP11" s="82">
        <v>0</v>
      </c>
      <c r="EQ11" s="82">
        <v>0</v>
      </c>
      <c r="ER11" s="82">
        <v>7507</v>
      </c>
      <c r="ES11" s="82">
        <v>0</v>
      </c>
      <c r="ET11" s="82">
        <v>10272</v>
      </c>
      <c r="EU11" s="82">
        <v>-620900</v>
      </c>
      <c r="EV11" s="82">
        <v>998051</v>
      </c>
      <c r="EW11" s="82">
        <v>56664</v>
      </c>
      <c r="EX11" s="82">
        <v>1054715</v>
      </c>
      <c r="EY11" s="82">
        <v>-682056</v>
      </c>
      <c r="EZ11" s="82">
        <v>-757857</v>
      </c>
      <c r="FA11" s="82">
        <v>-1439913</v>
      </c>
      <c r="FB11" s="82">
        <v>0</v>
      </c>
      <c r="FC11" s="82">
        <v>0</v>
      </c>
      <c r="FD11" s="82">
        <v>0</v>
      </c>
      <c r="FE11" s="82">
        <v>0</v>
      </c>
      <c r="FF11" s="82">
        <v>0</v>
      </c>
      <c r="FG11" s="82">
        <v>0</v>
      </c>
      <c r="FH11" s="82">
        <v>-9102</v>
      </c>
      <c r="FI11" s="82">
        <v>-394300</v>
      </c>
      <c r="FJ11" s="82">
        <v>-827</v>
      </c>
      <c r="FK11" s="82">
        <v>47433</v>
      </c>
      <c r="FL11" s="9"/>
      <c r="FM11" s="82">
        <v>90109</v>
      </c>
      <c r="FN11" s="82">
        <v>30725</v>
      </c>
      <c r="FO11" s="82">
        <v>267226.125</v>
      </c>
      <c r="FP11" s="82">
        <v>321623</v>
      </c>
      <c r="FQ11" s="82">
        <v>-112960</v>
      </c>
      <c r="FR11" s="82">
        <v>-385198</v>
      </c>
      <c r="FS11" s="82" t="s">
        <v>1181</v>
      </c>
      <c r="FT11" s="84">
        <v>42460</v>
      </c>
      <c r="FU11" s="82">
        <v>12</v>
      </c>
      <c r="FV11" s="82">
        <v>991846.81964999996</v>
      </c>
      <c r="FW11" s="82">
        <v>0.62983</v>
      </c>
      <c r="FX11" s="82">
        <v>1.7053700000000001</v>
      </c>
      <c r="FY11" s="82">
        <v>0.74848999999999999</v>
      </c>
      <c r="FZ11" s="82">
        <v>0.77639000000000002</v>
      </c>
      <c r="GA11" s="1">
        <f t="shared" si="1"/>
        <v>2016</v>
      </c>
      <c r="GB11" s="8">
        <f t="shared" si="2"/>
        <v>3</v>
      </c>
      <c r="GC11" s="79">
        <v>1.0947800000000001</v>
      </c>
    </row>
    <row r="12" spans="1:185">
      <c r="A12" s="9" t="str">
        <f t="shared" si="3"/>
        <v>東京電力</v>
      </c>
      <c r="B12" s="9" t="str">
        <f t="shared" si="4"/>
        <v>TSE:9501</v>
      </c>
      <c r="C12" s="9" t="str">
        <f>CONCATENATE("FY",RIGHT(Assumptions!D$2,4)-2)</f>
        <v>FY2017</v>
      </c>
      <c r="D12" s="10">
        <f t="shared" si="0"/>
        <v>2016</v>
      </c>
      <c r="E12" s="82">
        <v>5357733</v>
      </c>
      <c r="F12" s="82">
        <v>1</v>
      </c>
      <c r="G12" s="82">
        <v>5357734</v>
      </c>
      <c r="H12" s="82">
        <v>5099053</v>
      </c>
      <c r="I12" s="82">
        <v>258681</v>
      </c>
      <c r="J12" s="82">
        <v>0</v>
      </c>
      <c r="K12" s="82">
        <v>0</v>
      </c>
      <c r="L12" s="82">
        <v>0</v>
      </c>
      <c r="M12" s="82">
        <v>0</v>
      </c>
      <c r="N12" s="82">
        <v>0</v>
      </c>
      <c r="O12" s="82">
        <v>0</v>
      </c>
      <c r="P12" s="82">
        <v>0</v>
      </c>
      <c r="Q12" s="82">
        <v>258681</v>
      </c>
      <c r="R12" s="82">
        <v>-75588</v>
      </c>
      <c r="S12" s="82">
        <v>12686</v>
      </c>
      <c r="T12" s="82">
        <v>-62902</v>
      </c>
      <c r="U12" s="82">
        <v>26186</v>
      </c>
      <c r="V12" s="82">
        <v>0</v>
      </c>
      <c r="W12" s="82">
        <v>-1372</v>
      </c>
      <c r="X12" s="82">
        <v>220593</v>
      </c>
      <c r="Y12" s="82">
        <v>0</v>
      </c>
      <c r="Z12" s="82">
        <v>36459</v>
      </c>
      <c r="AA12" s="82">
        <v>7029</v>
      </c>
      <c r="AB12" s="82">
        <v>0</v>
      </c>
      <c r="AC12" s="82">
        <v>274394</v>
      </c>
      <c r="AD12" s="82">
        <v>146469</v>
      </c>
      <c r="AE12" s="82">
        <v>13350</v>
      </c>
      <c r="AF12" s="82">
        <v>133119</v>
      </c>
      <c r="AG12" s="82">
        <v>0</v>
      </c>
      <c r="AH12" s="82">
        <v>0</v>
      </c>
      <c r="AI12" s="82">
        <v>133119</v>
      </c>
      <c r="AJ12" s="82">
        <v>-309</v>
      </c>
      <c r="AK12" s="82">
        <v>132810</v>
      </c>
      <c r="AL12" s="82">
        <v>0</v>
      </c>
      <c r="AM12" s="9"/>
      <c r="AN12" s="82">
        <v>82.887100000000004</v>
      </c>
      <c r="AO12" s="82">
        <v>82.887100000000004</v>
      </c>
      <c r="AP12" s="82">
        <v>1602.3</v>
      </c>
      <c r="AQ12" s="82">
        <v>26.790610000000001</v>
      </c>
      <c r="AR12" s="82">
        <v>26.790610000000001</v>
      </c>
      <c r="AS12" s="82">
        <v>4935.7209999999995</v>
      </c>
      <c r="AT12" s="82">
        <v>0</v>
      </c>
      <c r="AU12" s="83">
        <v>0</v>
      </c>
      <c r="AV12" s="9"/>
      <c r="AW12" s="82">
        <v>822957</v>
      </c>
      <c r="AX12" s="82">
        <v>258681</v>
      </c>
      <c r="AY12" s="82">
        <v>258681</v>
      </c>
      <c r="AZ12" s="83">
        <v>9.1145000000000004E-2</v>
      </c>
      <c r="BA12" s="84">
        <v>42825</v>
      </c>
      <c r="BB12" s="9"/>
      <c r="BC12" s="82">
        <v>0</v>
      </c>
      <c r="BD12" s="82">
        <v>0</v>
      </c>
      <c r="BE12" s="82">
        <v>0</v>
      </c>
      <c r="BF12" s="82">
        <v>17254</v>
      </c>
      <c r="BG12" s="82">
        <v>0</v>
      </c>
      <c r="BH12" s="82">
        <v>0</v>
      </c>
      <c r="BI12" s="82">
        <v>0</v>
      </c>
      <c r="BJ12" s="9"/>
      <c r="BK12" s="9"/>
      <c r="BL12" s="82">
        <v>941383</v>
      </c>
      <c r="BM12" s="82">
        <v>0</v>
      </c>
      <c r="BN12" s="82">
        <v>941383</v>
      </c>
      <c r="BO12" s="82">
        <v>499547</v>
      </c>
      <c r="BP12" s="82">
        <v>499547</v>
      </c>
      <c r="BQ12" s="82">
        <v>156771</v>
      </c>
      <c r="BR12" s="82">
        <v>0</v>
      </c>
      <c r="BS12" s="82">
        <v>386039</v>
      </c>
      <c r="BT12" s="82">
        <v>1983740</v>
      </c>
      <c r="BU12" s="82">
        <v>0</v>
      </c>
      <c r="BV12" s="82">
        <v>0</v>
      </c>
      <c r="BW12" s="82">
        <v>8470585</v>
      </c>
      <c r="BX12" s="82">
        <v>1823272</v>
      </c>
      <c r="BY12" s="82">
        <v>0</v>
      </c>
      <c r="BZ12" s="82">
        <v>0</v>
      </c>
      <c r="CA12" s="82">
        <v>0</v>
      </c>
      <c r="CB12" s="82">
        <v>0</v>
      </c>
      <c r="CC12" s="82">
        <v>3</v>
      </c>
      <c r="CD12" s="82">
        <v>12277600</v>
      </c>
      <c r="CE12" s="9"/>
      <c r="CF12" s="82">
        <v>181137</v>
      </c>
      <c r="CG12" s="82">
        <v>0</v>
      </c>
      <c r="CH12" s="82">
        <v>860152</v>
      </c>
      <c r="CI12" s="82">
        <v>1726040</v>
      </c>
      <c r="CJ12" s="82">
        <v>5524</v>
      </c>
      <c r="CK12" s="82">
        <v>192070</v>
      </c>
      <c r="CL12" s="82">
        <v>839419</v>
      </c>
      <c r="CM12" s="82">
        <v>3804342</v>
      </c>
      <c r="CN12" s="82">
        <v>3418785</v>
      </c>
      <c r="CO12" s="82">
        <v>0</v>
      </c>
      <c r="CP12" s="82">
        <v>386392</v>
      </c>
      <c r="CQ12" s="82">
        <v>0</v>
      </c>
      <c r="CR12" s="82">
        <v>2319403</v>
      </c>
      <c r="CS12" s="82">
        <v>9928922</v>
      </c>
      <c r="CT12" s="82">
        <v>1400975</v>
      </c>
      <c r="CU12" s="82">
        <v>743123</v>
      </c>
      <c r="CV12" s="82">
        <v>193404</v>
      </c>
      <c r="CW12" s="82">
        <v>-8442</v>
      </c>
      <c r="CX12" s="82">
        <v>14374</v>
      </c>
      <c r="CY12" s="82">
        <v>2343434</v>
      </c>
      <c r="CZ12" s="82">
        <v>5244</v>
      </c>
      <c r="DA12" s="82">
        <v>2348678</v>
      </c>
      <c r="DB12" s="82">
        <v>12277600</v>
      </c>
      <c r="DC12" s="9"/>
      <c r="DD12" s="82">
        <v>1602.2850000000001</v>
      </c>
      <c r="DE12" s="82">
        <v>1602.2850000000001</v>
      </c>
      <c r="DF12" s="82">
        <v>1462.55754</v>
      </c>
      <c r="DG12" s="82">
        <v>6010501</v>
      </c>
      <c r="DH12" s="82">
        <v>5069118</v>
      </c>
      <c r="DI12" s="82">
        <v>254781</v>
      </c>
      <c r="DJ12" s="82">
        <v>0</v>
      </c>
      <c r="DK12" s="82">
        <v>5244</v>
      </c>
      <c r="DL12" s="82">
        <v>934672</v>
      </c>
      <c r="DM12" s="82">
        <v>132717</v>
      </c>
      <c r="DN12" s="82">
        <v>18791</v>
      </c>
      <c r="DO12" s="82">
        <v>5262</v>
      </c>
      <c r="DP12" s="82">
        <v>0</v>
      </c>
      <c r="DQ12" s="82">
        <v>0</v>
      </c>
      <c r="DR12" s="82">
        <v>0</v>
      </c>
      <c r="DS12" s="82">
        <v>0</v>
      </c>
      <c r="DT12" s="82">
        <v>42060</v>
      </c>
      <c r="DU12" s="82">
        <v>0</v>
      </c>
      <c r="DV12" s="9"/>
      <c r="DW12" s="82">
        <v>146471</v>
      </c>
      <c r="DX12" s="82">
        <v>564276</v>
      </c>
      <c r="DY12" s="82">
        <v>0</v>
      </c>
      <c r="DZ12" s="82">
        <v>564276</v>
      </c>
      <c r="EA12" s="82">
        <v>0</v>
      </c>
      <c r="EB12" s="82">
        <v>22752</v>
      </c>
      <c r="EC12" s="82">
        <v>0</v>
      </c>
      <c r="ED12" s="82">
        <v>0</v>
      </c>
      <c r="EE12" s="82">
        <v>-26186</v>
      </c>
      <c r="EF12" s="82">
        <v>0</v>
      </c>
      <c r="EG12" s="82">
        <v>-67850</v>
      </c>
      <c r="EH12" s="82">
        <v>-26138</v>
      </c>
      <c r="EI12" s="82">
        <v>0</v>
      </c>
      <c r="EJ12" s="82">
        <v>-52767</v>
      </c>
      <c r="EK12" s="82">
        <v>222480</v>
      </c>
      <c r="EL12" s="82">
        <v>783038</v>
      </c>
      <c r="EM12" s="82">
        <v>-562242</v>
      </c>
      <c r="EN12" s="82">
        <v>0</v>
      </c>
      <c r="EO12" s="82">
        <v>0</v>
      </c>
      <c r="EP12" s="82">
        <v>0</v>
      </c>
      <c r="EQ12" s="82">
        <v>0</v>
      </c>
      <c r="ER12" s="82">
        <v>57254</v>
      </c>
      <c r="ES12" s="82">
        <v>0</v>
      </c>
      <c r="ET12" s="82">
        <v>26517</v>
      </c>
      <c r="EU12" s="82">
        <v>-478471</v>
      </c>
      <c r="EV12" s="82">
        <v>1976554</v>
      </c>
      <c r="EW12" s="82">
        <v>527127</v>
      </c>
      <c r="EX12" s="82">
        <v>2503681</v>
      </c>
      <c r="EY12" s="82">
        <v>-1609626</v>
      </c>
      <c r="EZ12" s="82">
        <v>-1494292</v>
      </c>
      <c r="FA12" s="82">
        <v>-3103918</v>
      </c>
      <c r="FB12" s="82">
        <v>0</v>
      </c>
      <c r="FC12" s="82">
        <v>0</v>
      </c>
      <c r="FD12" s="82">
        <v>0</v>
      </c>
      <c r="FE12" s="82">
        <v>0</v>
      </c>
      <c r="FF12" s="82">
        <v>0</v>
      </c>
      <c r="FG12" s="82">
        <v>0</v>
      </c>
      <c r="FH12" s="82">
        <v>-3718</v>
      </c>
      <c r="FI12" s="82">
        <v>-603955</v>
      </c>
      <c r="FJ12" s="82">
        <v>-3686</v>
      </c>
      <c r="FK12" s="82">
        <v>-399665</v>
      </c>
      <c r="FL12" s="9"/>
      <c r="FM12" s="82">
        <v>62641</v>
      </c>
      <c r="FN12" s="82">
        <v>36887</v>
      </c>
      <c r="FO12" s="82">
        <v>159753.125</v>
      </c>
      <c r="FP12" s="82">
        <v>206995.625</v>
      </c>
      <c r="FQ12" s="82">
        <v>-43286</v>
      </c>
      <c r="FR12" s="82">
        <v>-600237</v>
      </c>
      <c r="FS12" s="82" t="s">
        <v>1181</v>
      </c>
      <c r="FT12" s="84">
        <v>42825</v>
      </c>
      <c r="FU12" s="82">
        <v>12</v>
      </c>
      <c r="FV12" s="82">
        <v>698600.34314000001</v>
      </c>
      <c r="FW12" s="82">
        <v>0.57821999999999996</v>
      </c>
      <c r="FX12" s="82">
        <v>1.4584600000000001</v>
      </c>
      <c r="FY12" s="82">
        <v>1.06975</v>
      </c>
      <c r="FZ12" s="82">
        <v>1.79884</v>
      </c>
      <c r="GA12" s="1">
        <f t="shared" si="1"/>
        <v>2017</v>
      </c>
      <c r="GB12" s="8">
        <f t="shared" si="2"/>
        <v>3</v>
      </c>
      <c r="GC12" s="79">
        <v>1.07863</v>
      </c>
    </row>
    <row r="13" spans="1:185">
      <c r="A13" s="9" t="str">
        <f t="shared" si="3"/>
        <v>東京電力</v>
      </c>
      <c r="B13" s="9" t="str">
        <f t="shared" si="4"/>
        <v>TSE:9501</v>
      </c>
      <c r="C13" s="9" t="str">
        <f>CONCATENATE("FY",RIGHT(Assumptions!D$2,4)-1)</f>
        <v>FY2018</v>
      </c>
      <c r="D13" s="10">
        <f t="shared" si="0"/>
        <v>2017</v>
      </c>
      <c r="E13" s="82">
        <v>5850938</v>
      </c>
      <c r="F13" s="82">
        <v>1</v>
      </c>
      <c r="G13" s="82">
        <v>5850939</v>
      </c>
      <c r="H13" s="82">
        <v>5562469</v>
      </c>
      <c r="I13" s="82">
        <v>288470</v>
      </c>
      <c r="J13" s="82">
        <v>0</v>
      </c>
      <c r="K13" s="82">
        <v>0</v>
      </c>
      <c r="L13" s="82">
        <v>0</v>
      </c>
      <c r="M13" s="82">
        <v>0</v>
      </c>
      <c r="N13" s="82">
        <v>0</v>
      </c>
      <c r="O13" s="82">
        <v>0</v>
      </c>
      <c r="P13" s="82">
        <v>0</v>
      </c>
      <c r="Q13" s="82">
        <v>288470</v>
      </c>
      <c r="R13" s="82">
        <v>-63247</v>
      </c>
      <c r="S13" s="82">
        <v>2251</v>
      </c>
      <c r="T13" s="82">
        <v>-60996</v>
      </c>
      <c r="U13" s="82">
        <v>38052</v>
      </c>
      <c r="V13" s="82">
        <v>0</v>
      </c>
      <c r="W13" s="82">
        <v>-10668</v>
      </c>
      <c r="X13" s="82">
        <v>254858</v>
      </c>
      <c r="Y13" s="82">
        <v>0</v>
      </c>
      <c r="Z13" s="82">
        <v>0</v>
      </c>
      <c r="AA13" s="82">
        <v>0</v>
      </c>
      <c r="AB13" s="82">
        <v>0</v>
      </c>
      <c r="AC13" s="82">
        <v>359817</v>
      </c>
      <c r="AD13" s="82">
        <v>327816</v>
      </c>
      <c r="AE13" s="82">
        <v>9552</v>
      </c>
      <c r="AF13" s="82">
        <v>318264</v>
      </c>
      <c r="AG13" s="82">
        <v>0</v>
      </c>
      <c r="AH13" s="82">
        <v>0</v>
      </c>
      <c r="AI13" s="82">
        <v>318264</v>
      </c>
      <c r="AJ13" s="82">
        <v>-187</v>
      </c>
      <c r="AK13" s="82">
        <v>318077</v>
      </c>
      <c r="AL13" s="82">
        <v>0</v>
      </c>
      <c r="AM13" s="9"/>
      <c r="AN13" s="82">
        <v>198.51697999999999</v>
      </c>
      <c r="AO13" s="82">
        <v>198.51697999999999</v>
      </c>
      <c r="AP13" s="82">
        <v>1602.2660000000001</v>
      </c>
      <c r="AQ13" s="82">
        <v>64.315669999999997</v>
      </c>
      <c r="AR13" s="82">
        <v>64.315669999999997</v>
      </c>
      <c r="AS13" s="82">
        <v>4935.6869999999999</v>
      </c>
      <c r="AT13" s="82">
        <v>0</v>
      </c>
      <c r="AU13" s="83">
        <v>0</v>
      </c>
      <c r="AV13" s="9"/>
      <c r="AW13" s="82">
        <v>849727</v>
      </c>
      <c r="AX13" s="82">
        <v>288470</v>
      </c>
      <c r="AY13" s="82">
        <v>288470</v>
      </c>
      <c r="AZ13" s="83">
        <v>2.9138000000000001E-2</v>
      </c>
      <c r="BA13" s="84">
        <v>43190</v>
      </c>
      <c r="BB13" s="9"/>
      <c r="BC13" s="82">
        <v>0</v>
      </c>
      <c r="BD13" s="82">
        <v>0</v>
      </c>
      <c r="BE13" s="82">
        <v>0</v>
      </c>
      <c r="BF13" s="82">
        <v>19848</v>
      </c>
      <c r="BG13" s="82">
        <v>0</v>
      </c>
      <c r="BH13" s="82">
        <v>0</v>
      </c>
      <c r="BI13" s="82">
        <v>0</v>
      </c>
      <c r="BJ13" s="9"/>
      <c r="BK13" s="9"/>
      <c r="BL13" s="82">
        <v>1187283</v>
      </c>
      <c r="BM13" s="82">
        <v>0</v>
      </c>
      <c r="BN13" s="82">
        <v>1187283</v>
      </c>
      <c r="BO13" s="82">
        <v>576763</v>
      </c>
      <c r="BP13" s="82">
        <v>576763</v>
      </c>
      <c r="BQ13" s="82">
        <v>160240</v>
      </c>
      <c r="BR13" s="82">
        <v>0</v>
      </c>
      <c r="BS13" s="82">
        <v>301870</v>
      </c>
      <c r="BT13" s="82">
        <v>2226156</v>
      </c>
      <c r="BU13" s="82">
        <v>0</v>
      </c>
      <c r="BV13" s="82">
        <v>0</v>
      </c>
      <c r="BW13" s="82">
        <v>8453504</v>
      </c>
      <c r="BX13" s="82">
        <v>1912161</v>
      </c>
      <c r="BY13" s="82">
        <v>0</v>
      </c>
      <c r="BZ13" s="82">
        <v>0</v>
      </c>
      <c r="CA13" s="82">
        <v>0</v>
      </c>
      <c r="CB13" s="82">
        <v>0</v>
      </c>
      <c r="CC13" s="82">
        <v>2</v>
      </c>
      <c r="CD13" s="82">
        <v>12591823</v>
      </c>
      <c r="CE13" s="9"/>
      <c r="CF13" s="82">
        <v>208576</v>
      </c>
      <c r="CG13" s="82">
        <v>0</v>
      </c>
      <c r="CH13" s="82">
        <v>1581266</v>
      </c>
      <c r="CI13" s="82">
        <v>1756527</v>
      </c>
      <c r="CJ13" s="82">
        <v>6440</v>
      </c>
      <c r="CK13" s="82">
        <v>131566</v>
      </c>
      <c r="CL13" s="82">
        <v>968393</v>
      </c>
      <c r="CM13" s="82">
        <v>4652768</v>
      </c>
      <c r="CN13" s="82">
        <v>2685175</v>
      </c>
      <c r="CO13" s="82">
        <v>0</v>
      </c>
      <c r="CP13" s="82">
        <v>386735</v>
      </c>
      <c r="CQ13" s="82">
        <v>0</v>
      </c>
      <c r="CR13" s="82">
        <v>2209881</v>
      </c>
      <c r="CS13" s="82">
        <v>9934559</v>
      </c>
      <c r="CT13" s="82">
        <v>1400975</v>
      </c>
      <c r="CU13" s="82">
        <v>743121</v>
      </c>
      <c r="CV13" s="82">
        <v>508584</v>
      </c>
      <c r="CW13" s="82">
        <v>-8454</v>
      </c>
      <c r="CX13" s="82">
        <v>7158</v>
      </c>
      <c r="CY13" s="82">
        <v>2651384</v>
      </c>
      <c r="CZ13" s="82">
        <v>5880</v>
      </c>
      <c r="DA13" s="82">
        <v>2657264</v>
      </c>
      <c r="DB13" s="82">
        <v>12591823</v>
      </c>
      <c r="DC13" s="9"/>
      <c r="DD13" s="82">
        <v>1602.252</v>
      </c>
      <c r="DE13" s="82">
        <v>1602.252</v>
      </c>
      <c r="DF13" s="82">
        <v>1654.7858900000001</v>
      </c>
      <c r="DG13" s="82">
        <v>6029408</v>
      </c>
      <c r="DH13" s="82">
        <v>4842125</v>
      </c>
      <c r="DI13" s="82">
        <v>239236</v>
      </c>
      <c r="DJ13" s="82">
        <v>0</v>
      </c>
      <c r="DK13" s="82">
        <v>5880</v>
      </c>
      <c r="DL13" s="82">
        <v>917745</v>
      </c>
      <c r="DM13" s="82">
        <v>139773</v>
      </c>
      <c r="DN13" s="82">
        <v>15053</v>
      </c>
      <c r="DO13" s="82">
        <v>5413</v>
      </c>
      <c r="DP13" s="82">
        <v>0</v>
      </c>
      <c r="DQ13" s="82">
        <v>0</v>
      </c>
      <c r="DR13" s="82">
        <v>0</v>
      </c>
      <c r="DS13" s="82">
        <v>0</v>
      </c>
      <c r="DT13" s="82">
        <v>41525</v>
      </c>
      <c r="DU13" s="82">
        <v>0</v>
      </c>
      <c r="DV13" s="9"/>
      <c r="DW13" s="82">
        <v>327817</v>
      </c>
      <c r="DX13" s="82">
        <v>561257</v>
      </c>
      <c r="DY13" s="82">
        <v>0</v>
      </c>
      <c r="DZ13" s="82">
        <v>561257</v>
      </c>
      <c r="EA13" s="82">
        <v>0</v>
      </c>
      <c r="EB13" s="82">
        <v>25442</v>
      </c>
      <c r="EC13" s="82">
        <v>0</v>
      </c>
      <c r="ED13" s="82">
        <v>0</v>
      </c>
      <c r="EE13" s="82">
        <v>-38052</v>
      </c>
      <c r="EF13" s="82">
        <v>0</v>
      </c>
      <c r="EG13" s="82">
        <v>-90933</v>
      </c>
      <c r="EH13" s="82">
        <v>-76145</v>
      </c>
      <c r="EI13" s="82">
        <v>0</v>
      </c>
      <c r="EJ13" s="82">
        <v>33961</v>
      </c>
      <c r="EK13" s="82">
        <v>8836</v>
      </c>
      <c r="EL13" s="82">
        <v>752183</v>
      </c>
      <c r="EM13" s="82">
        <v>-562006</v>
      </c>
      <c r="EN13" s="82">
        <v>0</v>
      </c>
      <c r="EO13" s="82">
        <v>0</v>
      </c>
      <c r="EP13" s="82">
        <v>0</v>
      </c>
      <c r="EQ13" s="82">
        <v>0</v>
      </c>
      <c r="ER13" s="82">
        <v>0</v>
      </c>
      <c r="ES13" s="82">
        <v>0</v>
      </c>
      <c r="ET13" s="82">
        <v>41413</v>
      </c>
      <c r="EU13" s="82">
        <v>-520593</v>
      </c>
      <c r="EV13" s="82">
        <v>3939019</v>
      </c>
      <c r="EW13" s="82">
        <v>1021928</v>
      </c>
      <c r="EX13" s="82">
        <v>4960947</v>
      </c>
      <c r="EY13" s="82">
        <v>-3217974</v>
      </c>
      <c r="EZ13" s="82">
        <v>-1726120</v>
      </c>
      <c r="FA13" s="82">
        <v>-4944094</v>
      </c>
      <c r="FB13" s="82">
        <v>0</v>
      </c>
      <c r="FC13" s="82">
        <v>0</v>
      </c>
      <c r="FD13" s="82">
        <v>0</v>
      </c>
      <c r="FE13" s="82">
        <v>0</v>
      </c>
      <c r="FF13" s="82">
        <v>0</v>
      </c>
      <c r="FG13" s="82">
        <v>0</v>
      </c>
      <c r="FH13" s="82">
        <v>-4315</v>
      </c>
      <c r="FI13" s="82">
        <v>12538</v>
      </c>
      <c r="FJ13" s="82">
        <v>12</v>
      </c>
      <c r="FK13" s="82">
        <v>244140</v>
      </c>
      <c r="FL13" s="9"/>
      <c r="FM13" s="82">
        <v>64822</v>
      </c>
      <c r="FN13" s="82">
        <v>-3160</v>
      </c>
      <c r="FO13" s="82">
        <v>239408.375</v>
      </c>
      <c r="FP13" s="82">
        <v>278937.75</v>
      </c>
      <c r="FQ13" s="82">
        <v>-99393</v>
      </c>
      <c r="FR13" s="82">
        <v>16853</v>
      </c>
      <c r="FS13" s="82" t="s">
        <v>1181</v>
      </c>
      <c r="FT13" s="84">
        <v>43190</v>
      </c>
      <c r="FU13" s="82">
        <v>12</v>
      </c>
      <c r="FV13" s="82">
        <v>656926.24166000006</v>
      </c>
      <c r="FW13" s="82">
        <v>0.39909</v>
      </c>
      <c r="FX13" s="82">
        <v>0.88356999999999997</v>
      </c>
      <c r="FY13" s="82">
        <v>1.3784400000000001</v>
      </c>
      <c r="FZ13" s="82">
        <v>0.95845000000000002</v>
      </c>
      <c r="GA13" s="1">
        <f t="shared" si="1"/>
        <v>2018</v>
      </c>
      <c r="GB13" s="8">
        <f t="shared" si="2"/>
        <v>3</v>
      </c>
      <c r="GC13" s="79">
        <v>0.64046999999999998</v>
      </c>
    </row>
    <row r="14" spans="1:185">
      <c r="A14" s="9" t="str">
        <f t="shared" si="3"/>
        <v>東京電力</v>
      </c>
      <c r="B14" s="9" t="str">
        <f t="shared" si="4"/>
        <v>TSE:9501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6338490</v>
      </c>
      <c r="F14" s="82">
        <v>0</v>
      </c>
      <c r="G14" s="82">
        <v>6338490</v>
      </c>
      <c r="H14" s="82">
        <v>6026233</v>
      </c>
      <c r="I14" s="82">
        <v>312257</v>
      </c>
      <c r="J14" s="82">
        <v>0</v>
      </c>
      <c r="K14" s="82">
        <v>0</v>
      </c>
      <c r="L14" s="82">
        <v>0</v>
      </c>
      <c r="M14" s="82">
        <v>0</v>
      </c>
      <c r="N14" s="82">
        <v>0</v>
      </c>
      <c r="O14" s="82">
        <v>0</v>
      </c>
      <c r="P14" s="82">
        <v>0</v>
      </c>
      <c r="Q14" s="82">
        <v>312257</v>
      </c>
      <c r="R14" s="82">
        <v>-55541</v>
      </c>
      <c r="S14" s="82">
        <v>1527</v>
      </c>
      <c r="T14" s="82">
        <v>-54014</v>
      </c>
      <c r="U14" s="82">
        <v>25048</v>
      </c>
      <c r="V14" s="82">
        <v>0</v>
      </c>
      <c r="W14" s="82">
        <v>-6750</v>
      </c>
      <c r="X14" s="82">
        <v>276541</v>
      </c>
      <c r="Y14" s="82">
        <v>0</v>
      </c>
      <c r="Z14" s="82">
        <v>0</v>
      </c>
      <c r="AA14" s="82">
        <v>0</v>
      </c>
      <c r="AB14" s="82">
        <v>0</v>
      </c>
      <c r="AC14" s="82">
        <v>133151</v>
      </c>
      <c r="AD14" s="82">
        <v>258623</v>
      </c>
      <c r="AE14" s="82">
        <v>26071</v>
      </c>
      <c r="AF14" s="82">
        <v>232552</v>
      </c>
      <c r="AG14" s="82">
        <v>0</v>
      </c>
      <c r="AH14" s="82">
        <v>0</v>
      </c>
      <c r="AI14" s="82">
        <v>232552</v>
      </c>
      <c r="AJ14" s="82">
        <v>-138</v>
      </c>
      <c r="AK14" s="82">
        <v>232414</v>
      </c>
      <c r="AL14" s="82">
        <v>0</v>
      </c>
      <c r="AM14" s="9"/>
      <c r="AN14" s="82">
        <v>145.05593999999999</v>
      </c>
      <c r="AO14" s="82">
        <v>145.05593999999999</v>
      </c>
      <c r="AP14" s="82">
        <v>1602.2370000000001</v>
      </c>
      <c r="AQ14" s="82">
        <v>46.957859999999997</v>
      </c>
      <c r="AR14" s="82">
        <v>46.957859999999997</v>
      </c>
      <c r="AS14" s="82">
        <v>4935.6589999999997</v>
      </c>
      <c r="AT14" s="82">
        <v>0</v>
      </c>
      <c r="AU14" s="83">
        <v>0</v>
      </c>
      <c r="AV14" s="9"/>
      <c r="AW14" s="82">
        <v>854062</v>
      </c>
      <c r="AX14" s="82">
        <v>312257</v>
      </c>
      <c r="AY14" s="82">
        <v>312257</v>
      </c>
      <c r="AZ14" s="83">
        <v>0.10080600000000001</v>
      </c>
      <c r="BA14" s="84">
        <v>43555</v>
      </c>
      <c r="BB14" s="9"/>
      <c r="BC14" s="82">
        <v>0</v>
      </c>
      <c r="BD14" s="82">
        <v>0</v>
      </c>
      <c r="BE14" s="82">
        <v>0</v>
      </c>
      <c r="BF14" s="82">
        <v>18670</v>
      </c>
      <c r="BG14" s="82">
        <v>0</v>
      </c>
      <c r="BH14" s="82">
        <v>0</v>
      </c>
      <c r="BI14" s="82">
        <v>0</v>
      </c>
      <c r="BJ14" s="9"/>
      <c r="BK14" s="9"/>
      <c r="BL14" s="82">
        <v>1000681</v>
      </c>
      <c r="BM14" s="82">
        <v>0</v>
      </c>
      <c r="BN14" s="82">
        <v>1000681</v>
      </c>
      <c r="BO14" s="82">
        <v>613295</v>
      </c>
      <c r="BP14" s="82">
        <v>613295</v>
      </c>
      <c r="BQ14" s="82">
        <v>165683</v>
      </c>
      <c r="BR14" s="82">
        <v>0</v>
      </c>
      <c r="BS14" s="82">
        <v>320089</v>
      </c>
      <c r="BT14" s="82">
        <v>2099748</v>
      </c>
      <c r="BU14" s="82">
        <v>0</v>
      </c>
      <c r="BV14" s="82">
        <v>0</v>
      </c>
      <c r="BW14" s="82">
        <v>8594126</v>
      </c>
      <c r="BX14" s="82">
        <v>2063589</v>
      </c>
      <c r="BY14" s="82">
        <v>0</v>
      </c>
      <c r="BZ14" s="82">
        <v>0</v>
      </c>
      <c r="CA14" s="82">
        <v>0</v>
      </c>
      <c r="CB14" s="82">
        <v>0</v>
      </c>
      <c r="CC14" s="82">
        <v>4</v>
      </c>
      <c r="CD14" s="82">
        <v>12757467</v>
      </c>
      <c r="CE14" s="9"/>
      <c r="CF14" s="82">
        <v>264510</v>
      </c>
      <c r="CG14" s="82">
        <v>0</v>
      </c>
      <c r="CH14" s="82">
        <v>2772395</v>
      </c>
      <c r="CI14" s="82">
        <v>991886</v>
      </c>
      <c r="CJ14" s="82">
        <v>6721</v>
      </c>
      <c r="CK14" s="82">
        <v>111163</v>
      </c>
      <c r="CL14" s="82">
        <v>933661</v>
      </c>
      <c r="CM14" s="82">
        <v>5080336</v>
      </c>
      <c r="CN14" s="82">
        <v>2126509</v>
      </c>
      <c r="CO14" s="82">
        <v>0</v>
      </c>
      <c r="CP14" s="82">
        <v>374919</v>
      </c>
      <c r="CQ14" s="82">
        <v>0</v>
      </c>
      <c r="CR14" s="82">
        <v>2272004</v>
      </c>
      <c r="CS14" s="82">
        <v>9853768</v>
      </c>
      <c r="CT14" s="82">
        <v>1400975</v>
      </c>
      <c r="CU14" s="82">
        <v>756098</v>
      </c>
      <c r="CV14" s="82">
        <v>741070</v>
      </c>
      <c r="CW14" s="82">
        <v>-8469</v>
      </c>
      <c r="CX14" s="82">
        <v>-251</v>
      </c>
      <c r="CY14" s="82">
        <v>2889423</v>
      </c>
      <c r="CZ14" s="82">
        <v>14276</v>
      </c>
      <c r="DA14" s="82">
        <v>2903699</v>
      </c>
      <c r="DB14" s="82">
        <v>12757467</v>
      </c>
      <c r="DC14" s="9"/>
      <c r="DD14" s="82">
        <v>1602.22567</v>
      </c>
      <c r="DE14" s="82">
        <v>1602.22567</v>
      </c>
      <c r="DF14" s="82">
        <v>1803.3807999999999</v>
      </c>
      <c r="DG14" s="82">
        <v>5897511</v>
      </c>
      <c r="DH14" s="82">
        <v>4896830</v>
      </c>
      <c r="DI14" s="82">
        <v>232896</v>
      </c>
      <c r="DJ14" s="82">
        <v>0</v>
      </c>
      <c r="DK14" s="82">
        <v>14276</v>
      </c>
      <c r="DL14" s="82">
        <v>918468</v>
      </c>
      <c r="DM14" s="82">
        <v>141255</v>
      </c>
      <c r="DN14" s="82">
        <v>16127</v>
      </c>
      <c r="DO14" s="82">
        <v>8301</v>
      </c>
      <c r="DP14" s="82">
        <v>0</v>
      </c>
      <c r="DQ14" s="82">
        <v>0</v>
      </c>
      <c r="DR14" s="82">
        <v>0</v>
      </c>
      <c r="DS14" s="82">
        <v>0</v>
      </c>
      <c r="DT14" s="82">
        <v>41086</v>
      </c>
      <c r="DU14" s="82">
        <v>0</v>
      </c>
      <c r="DV14" s="9"/>
      <c r="DW14" s="82">
        <v>258625</v>
      </c>
      <c r="DX14" s="82">
        <v>541805</v>
      </c>
      <c r="DY14" s="82">
        <v>0</v>
      </c>
      <c r="DZ14" s="82">
        <v>541805</v>
      </c>
      <c r="EA14" s="82">
        <v>0</v>
      </c>
      <c r="EB14" s="82">
        <v>30319</v>
      </c>
      <c r="EC14" s="82">
        <v>0</v>
      </c>
      <c r="ED14" s="82">
        <v>0</v>
      </c>
      <c r="EE14" s="82">
        <v>-25048</v>
      </c>
      <c r="EF14" s="82">
        <v>0</v>
      </c>
      <c r="EG14" s="82">
        <v>-47641</v>
      </c>
      <c r="EH14" s="82">
        <v>-30396</v>
      </c>
      <c r="EI14" s="82">
        <v>0</v>
      </c>
      <c r="EJ14" s="82">
        <v>60064</v>
      </c>
      <c r="EK14" s="82">
        <v>-284019</v>
      </c>
      <c r="EL14" s="82">
        <v>503709</v>
      </c>
      <c r="EM14" s="82">
        <v>-619566</v>
      </c>
      <c r="EN14" s="82">
        <v>0</v>
      </c>
      <c r="EO14" s="82">
        <v>0</v>
      </c>
      <c r="EP14" s="82">
        <v>0</v>
      </c>
      <c r="EQ14" s="82">
        <v>0</v>
      </c>
      <c r="ER14" s="82">
        <v>0</v>
      </c>
      <c r="ES14" s="82">
        <v>0</v>
      </c>
      <c r="ET14" s="82">
        <v>48729</v>
      </c>
      <c r="EU14" s="82">
        <v>-570837</v>
      </c>
      <c r="EV14" s="82">
        <v>6128876</v>
      </c>
      <c r="EW14" s="82">
        <v>959106</v>
      </c>
      <c r="EX14" s="82">
        <v>7087982</v>
      </c>
      <c r="EY14" s="82">
        <v>-4937578</v>
      </c>
      <c r="EZ14" s="82">
        <v>-2283843</v>
      </c>
      <c r="FA14" s="82">
        <v>-7221421</v>
      </c>
      <c r="FB14" s="82">
        <v>0</v>
      </c>
      <c r="FC14" s="82">
        <v>0</v>
      </c>
      <c r="FD14" s="82">
        <v>0</v>
      </c>
      <c r="FE14" s="82">
        <v>0</v>
      </c>
      <c r="FF14" s="82">
        <v>0</v>
      </c>
      <c r="FG14" s="82">
        <v>0</v>
      </c>
      <c r="FH14" s="82">
        <v>15741</v>
      </c>
      <c r="FI14" s="82">
        <v>-117698</v>
      </c>
      <c r="FJ14" s="82">
        <v>-194</v>
      </c>
      <c r="FK14" s="82">
        <v>-185021</v>
      </c>
      <c r="FL14" s="9"/>
      <c r="FM14" s="82">
        <v>62378</v>
      </c>
      <c r="FN14" s="82">
        <v>23055</v>
      </c>
      <c r="FO14" s="82">
        <v>23291.5</v>
      </c>
      <c r="FP14" s="82">
        <v>58004.625</v>
      </c>
      <c r="FQ14" s="82">
        <v>59395</v>
      </c>
      <c r="FR14" s="82">
        <v>-133439</v>
      </c>
      <c r="FS14" s="82" t="s">
        <v>1181</v>
      </c>
      <c r="FT14" s="84">
        <v>43555</v>
      </c>
      <c r="FU14" s="82">
        <v>12</v>
      </c>
      <c r="FV14" s="82">
        <v>1121562.6982</v>
      </c>
      <c r="FW14" s="82">
        <v>1.05694</v>
      </c>
      <c r="FX14" s="82">
        <v>0.71789000000000003</v>
      </c>
      <c r="FY14" s="82">
        <v>0.83604000000000001</v>
      </c>
      <c r="FZ14" s="82">
        <v>0.81730999999999998</v>
      </c>
      <c r="GA14" s="1">
        <f t="shared" si="1"/>
        <v>2019</v>
      </c>
      <c r="GB14" s="8">
        <f t="shared" si="2"/>
        <v>3</v>
      </c>
      <c r="GC14" s="79">
        <v>0.72753000000000001</v>
      </c>
    </row>
    <row r="15" spans="1:185">
      <c r="A15" s="10" t="str">
        <f>Assumptions!C3</f>
        <v>東京ガス</v>
      </c>
      <c r="B15" s="10" t="str">
        <f>Assumptions!B3</f>
        <v>TSE:9531</v>
      </c>
      <c r="C15" s="9" t="str">
        <f>CONCATENATE("FY",RIGHT(Assumptions!D$3,4)-11)</f>
        <v>FY2008</v>
      </c>
      <c r="D15" s="10">
        <f t="shared" si="0"/>
        <v>2007</v>
      </c>
      <c r="E15" s="82">
        <v>1487496</v>
      </c>
      <c r="F15" s="82">
        <v>0</v>
      </c>
      <c r="G15" s="82">
        <v>1487496</v>
      </c>
      <c r="H15" s="82">
        <v>974110</v>
      </c>
      <c r="I15" s="82">
        <v>513386</v>
      </c>
      <c r="J15" s="82">
        <v>443336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443336</v>
      </c>
      <c r="Q15" s="82">
        <v>70050</v>
      </c>
      <c r="R15" s="82">
        <v>-10460</v>
      </c>
      <c r="S15" s="82">
        <v>1959</v>
      </c>
      <c r="T15" s="82">
        <v>-8501</v>
      </c>
      <c r="U15" s="82">
        <v>3775</v>
      </c>
      <c r="V15" s="82">
        <v>5011</v>
      </c>
      <c r="W15" s="82">
        <v>-3504</v>
      </c>
      <c r="X15" s="82">
        <v>66831</v>
      </c>
      <c r="Y15" s="82">
        <v>0</v>
      </c>
      <c r="Z15" s="82">
        <v>2277</v>
      </c>
      <c r="AA15" s="82">
        <v>1849</v>
      </c>
      <c r="AB15" s="82">
        <v>-1277</v>
      </c>
      <c r="AC15" s="82">
        <v>0</v>
      </c>
      <c r="AD15" s="82">
        <v>69680</v>
      </c>
      <c r="AE15" s="82">
        <v>25986</v>
      </c>
      <c r="AF15" s="82">
        <v>43694</v>
      </c>
      <c r="AG15" s="82">
        <v>0</v>
      </c>
      <c r="AH15" s="82">
        <v>0</v>
      </c>
      <c r="AI15" s="82">
        <v>43694</v>
      </c>
      <c r="AJ15" s="82">
        <v>-1207</v>
      </c>
      <c r="AK15" s="82">
        <v>42487</v>
      </c>
      <c r="AL15" s="82">
        <v>0</v>
      </c>
      <c r="AM15" s="9"/>
      <c r="AN15" s="82">
        <v>79.682270000000003</v>
      </c>
      <c r="AO15" s="82">
        <v>79.682270000000003</v>
      </c>
      <c r="AP15" s="82">
        <v>533.20519999999999</v>
      </c>
      <c r="AQ15" s="82">
        <v>77.518749999999997</v>
      </c>
      <c r="AR15" s="82">
        <v>77.518749999999997</v>
      </c>
      <c r="AS15" s="82">
        <v>550.899</v>
      </c>
      <c r="AT15" s="82">
        <v>40</v>
      </c>
      <c r="AU15" s="83">
        <v>0.53717607738837803</v>
      </c>
      <c r="AV15" s="9"/>
      <c r="AW15" s="82">
        <v>208866</v>
      </c>
      <c r="AX15" s="82">
        <v>70734</v>
      </c>
      <c r="AY15" s="82">
        <v>70050</v>
      </c>
      <c r="AZ15" s="83">
        <v>0.37293300000000001</v>
      </c>
      <c r="BA15" s="84">
        <v>39538</v>
      </c>
      <c r="BB15" s="9"/>
      <c r="BC15" s="82">
        <v>0</v>
      </c>
      <c r="BD15" s="82">
        <v>370795</v>
      </c>
      <c r="BE15" s="82">
        <v>72541</v>
      </c>
      <c r="BF15" s="82">
        <v>9950</v>
      </c>
      <c r="BG15" s="82">
        <v>0</v>
      </c>
      <c r="BH15" s="82">
        <v>0</v>
      </c>
      <c r="BI15" s="82">
        <v>0</v>
      </c>
      <c r="BJ15" s="9"/>
      <c r="BK15" s="9"/>
      <c r="BL15" s="82">
        <v>43707</v>
      </c>
      <c r="BM15" s="82">
        <v>2385</v>
      </c>
      <c r="BN15" s="82">
        <v>46092</v>
      </c>
      <c r="BO15" s="82">
        <v>172373</v>
      </c>
      <c r="BP15" s="82">
        <v>172373</v>
      </c>
      <c r="BQ15" s="82">
        <v>38526</v>
      </c>
      <c r="BR15" s="82">
        <v>13704</v>
      </c>
      <c r="BS15" s="82">
        <v>56591</v>
      </c>
      <c r="BT15" s="82">
        <v>327286</v>
      </c>
      <c r="BU15" s="82">
        <v>3950108</v>
      </c>
      <c r="BV15" s="82">
        <v>-2825986</v>
      </c>
      <c r="BW15" s="82">
        <v>1124122</v>
      </c>
      <c r="BX15" s="82">
        <v>179485</v>
      </c>
      <c r="BY15" s="82">
        <v>1833</v>
      </c>
      <c r="BZ15" s="82">
        <v>21385</v>
      </c>
      <c r="CA15" s="82">
        <v>17871</v>
      </c>
      <c r="CB15" s="82">
        <v>31635</v>
      </c>
      <c r="CC15" s="82">
        <v>34</v>
      </c>
      <c r="CD15" s="82">
        <v>1703651</v>
      </c>
      <c r="CE15" s="9"/>
      <c r="CF15" s="82">
        <v>99352</v>
      </c>
      <c r="CG15" s="82">
        <v>0</v>
      </c>
      <c r="CH15" s="82">
        <v>8378</v>
      </c>
      <c r="CI15" s="82">
        <v>63200</v>
      </c>
      <c r="CJ15" s="82">
        <v>0</v>
      </c>
      <c r="CK15" s="82">
        <v>25150</v>
      </c>
      <c r="CL15" s="82">
        <v>110489</v>
      </c>
      <c r="CM15" s="82">
        <v>306570</v>
      </c>
      <c r="CN15" s="82">
        <v>487137</v>
      </c>
      <c r="CO15" s="82">
        <v>0</v>
      </c>
      <c r="CP15" s="82">
        <v>93557</v>
      </c>
      <c r="CQ15" s="82">
        <v>3066</v>
      </c>
      <c r="CR15" s="82">
        <v>32868</v>
      </c>
      <c r="CS15" s="82">
        <v>923198</v>
      </c>
      <c r="CT15" s="82">
        <v>141844</v>
      </c>
      <c r="CU15" s="82">
        <v>2065</v>
      </c>
      <c r="CV15" s="82">
        <v>634116</v>
      </c>
      <c r="CW15" s="82">
        <v>-42774</v>
      </c>
      <c r="CX15" s="82">
        <v>33820</v>
      </c>
      <c r="CY15" s="82">
        <v>769071</v>
      </c>
      <c r="CZ15" s="82">
        <v>11382</v>
      </c>
      <c r="DA15" s="82">
        <v>780453</v>
      </c>
      <c r="DB15" s="82">
        <v>1703651</v>
      </c>
      <c r="DC15" s="9"/>
      <c r="DD15" s="82">
        <v>531.32680000000005</v>
      </c>
      <c r="DE15" s="82">
        <v>531.32680000000005</v>
      </c>
      <c r="DF15" s="82">
        <v>1447.45381</v>
      </c>
      <c r="DG15" s="82">
        <v>558715</v>
      </c>
      <c r="DH15" s="82">
        <v>512623</v>
      </c>
      <c r="DI15" s="82">
        <v>107554</v>
      </c>
      <c r="DJ15" s="82">
        <v>0</v>
      </c>
      <c r="DK15" s="82">
        <v>11382</v>
      </c>
      <c r="DL15" s="82">
        <v>33959</v>
      </c>
      <c r="DM15" s="82">
        <v>34720</v>
      </c>
      <c r="DN15" s="82">
        <v>64</v>
      </c>
      <c r="DO15" s="82">
        <v>3742</v>
      </c>
      <c r="DP15" s="82">
        <v>0</v>
      </c>
      <c r="DQ15" s="82">
        <v>0</v>
      </c>
      <c r="DR15" s="82">
        <v>0</v>
      </c>
      <c r="DS15" s="82">
        <v>72419</v>
      </c>
      <c r="DT15" s="82">
        <v>15900</v>
      </c>
      <c r="DU15" s="82">
        <v>0</v>
      </c>
      <c r="DV15" s="9"/>
      <c r="DW15" s="82">
        <v>42487</v>
      </c>
      <c r="DX15" s="82">
        <v>138132</v>
      </c>
      <c r="DY15" s="82">
        <v>684</v>
      </c>
      <c r="DZ15" s="82">
        <v>138816</v>
      </c>
      <c r="EA15" s="82">
        <v>0</v>
      </c>
      <c r="EB15" s="82">
        <v>-76</v>
      </c>
      <c r="EC15" s="82">
        <v>-2277</v>
      </c>
      <c r="ED15" s="82">
        <v>1277</v>
      </c>
      <c r="EE15" s="82">
        <v>-3775</v>
      </c>
      <c r="EF15" s="82">
        <v>0</v>
      </c>
      <c r="EG15" s="82">
        <v>-12328</v>
      </c>
      <c r="EH15" s="82">
        <v>-3004</v>
      </c>
      <c r="EI15" s="82">
        <v>-2542</v>
      </c>
      <c r="EJ15" s="82">
        <v>35883</v>
      </c>
      <c r="EK15" s="82">
        <v>-16545</v>
      </c>
      <c r="EL15" s="82">
        <v>182204</v>
      </c>
      <c r="EM15" s="82">
        <v>-128972</v>
      </c>
      <c r="EN15" s="82">
        <v>1496</v>
      </c>
      <c r="EO15" s="82">
        <v>0</v>
      </c>
      <c r="EP15" s="82">
        <v>0</v>
      </c>
      <c r="EQ15" s="82">
        <v>-6786</v>
      </c>
      <c r="ER15" s="82">
        <v>-9482</v>
      </c>
      <c r="ES15" s="82">
        <v>-8650</v>
      </c>
      <c r="ET15" s="82">
        <v>-2971</v>
      </c>
      <c r="EU15" s="82">
        <v>-155365</v>
      </c>
      <c r="EV15" s="82">
        <v>0</v>
      </c>
      <c r="EW15" s="82">
        <v>89579</v>
      </c>
      <c r="EX15" s="82">
        <v>89579</v>
      </c>
      <c r="EY15" s="82">
        <v>-9235</v>
      </c>
      <c r="EZ15" s="82">
        <v>-43162</v>
      </c>
      <c r="FA15" s="82">
        <v>-52397</v>
      </c>
      <c r="FB15" s="82">
        <v>302</v>
      </c>
      <c r="FC15" s="82">
        <v>-39572</v>
      </c>
      <c r="FD15" s="82">
        <v>-22823</v>
      </c>
      <c r="FE15" s="82">
        <v>0</v>
      </c>
      <c r="FF15" s="82">
        <v>-22823</v>
      </c>
      <c r="FG15" s="82">
        <v>0</v>
      </c>
      <c r="FH15" s="82">
        <v>-278</v>
      </c>
      <c r="FI15" s="82">
        <v>-25189</v>
      </c>
      <c r="FJ15" s="82">
        <v>524</v>
      </c>
      <c r="FK15" s="82">
        <v>3474</v>
      </c>
      <c r="FL15" s="9"/>
      <c r="FM15" s="82">
        <v>10196</v>
      </c>
      <c r="FN15" s="82">
        <v>42496</v>
      </c>
      <c r="FO15" s="82">
        <v>51390.75</v>
      </c>
      <c r="FP15" s="82">
        <v>57928.25</v>
      </c>
      <c r="FQ15" s="82">
        <v>-6801</v>
      </c>
      <c r="FR15" s="82">
        <v>37182</v>
      </c>
      <c r="FS15" s="82" t="s">
        <v>1181</v>
      </c>
      <c r="FT15" s="84">
        <v>39538</v>
      </c>
      <c r="FU15" s="82">
        <v>12</v>
      </c>
      <c r="FV15" s="82">
        <v>1070471.8067600001</v>
      </c>
      <c r="FW15" s="82">
        <v>0.16416</v>
      </c>
      <c r="FX15" s="82">
        <v>0.31156</v>
      </c>
      <c r="FY15" s="82">
        <v>0.71197999999999995</v>
      </c>
      <c r="FZ15" s="82">
        <v>0.60718000000000005</v>
      </c>
      <c r="GA15" s="1">
        <f t="shared" si="1"/>
        <v>2008</v>
      </c>
      <c r="GB15" s="8">
        <f t="shared" si="2"/>
        <v>3</v>
      </c>
      <c r="GC15" s="79">
        <v>0.5181</v>
      </c>
    </row>
    <row r="16" spans="1:185">
      <c r="A16" s="9" t="str">
        <f t="shared" ref="A16:A26" si="5">A15</f>
        <v>東京ガス</v>
      </c>
      <c r="B16" s="9" t="str">
        <f t="shared" ref="B16:B26" si="6">B15</f>
        <v>TSE:9531</v>
      </c>
      <c r="C16" s="9" t="str">
        <f>CONCATENATE("FY",RIGHT(Assumptions!D$3,4)-10)</f>
        <v>FY2009</v>
      </c>
      <c r="D16" s="10">
        <f t="shared" si="0"/>
        <v>2008</v>
      </c>
      <c r="E16" s="82">
        <v>1660162</v>
      </c>
      <c r="F16" s="82">
        <v>0</v>
      </c>
      <c r="G16" s="82">
        <v>1660162</v>
      </c>
      <c r="H16" s="82">
        <v>1139791</v>
      </c>
      <c r="I16" s="82">
        <v>520371</v>
      </c>
      <c r="J16" s="82">
        <v>455166</v>
      </c>
      <c r="K16" s="82">
        <v>0</v>
      </c>
      <c r="L16" s="82">
        <v>0</v>
      </c>
      <c r="M16" s="82">
        <v>0</v>
      </c>
      <c r="N16" s="82">
        <v>0</v>
      </c>
      <c r="O16" s="82">
        <v>0</v>
      </c>
      <c r="P16" s="82">
        <v>455166</v>
      </c>
      <c r="Q16" s="82">
        <v>65205</v>
      </c>
      <c r="R16" s="82">
        <v>-10869</v>
      </c>
      <c r="S16" s="82">
        <v>2764</v>
      </c>
      <c r="T16" s="82">
        <v>-8105</v>
      </c>
      <c r="U16" s="82">
        <v>5529</v>
      </c>
      <c r="V16" s="82">
        <v>1380</v>
      </c>
      <c r="W16" s="82">
        <v>-5672</v>
      </c>
      <c r="X16" s="82">
        <v>58337</v>
      </c>
      <c r="Y16" s="82">
        <v>0</v>
      </c>
      <c r="Z16" s="82">
        <v>-1076</v>
      </c>
      <c r="AA16" s="82">
        <v>1359</v>
      </c>
      <c r="AB16" s="82">
        <v>0</v>
      </c>
      <c r="AC16" s="82">
        <v>9416</v>
      </c>
      <c r="AD16" s="82">
        <v>68036</v>
      </c>
      <c r="AE16" s="82">
        <v>25264</v>
      </c>
      <c r="AF16" s="82">
        <v>42772</v>
      </c>
      <c r="AG16" s="82">
        <v>0</v>
      </c>
      <c r="AH16" s="82">
        <v>0</v>
      </c>
      <c r="AI16" s="82">
        <v>42772</v>
      </c>
      <c r="AJ16" s="82">
        <v>-1064</v>
      </c>
      <c r="AK16" s="82">
        <v>41708</v>
      </c>
      <c r="AL16" s="82">
        <v>0</v>
      </c>
      <c r="AM16" s="9"/>
      <c r="AN16" s="82">
        <v>78.174639999999997</v>
      </c>
      <c r="AO16" s="82">
        <v>78.174639999999997</v>
      </c>
      <c r="AP16" s="82">
        <v>533.52340000000004</v>
      </c>
      <c r="AQ16" s="82">
        <v>76.861590000000007</v>
      </c>
      <c r="AR16" s="82">
        <v>76.861590000000007</v>
      </c>
      <c r="AS16" s="82">
        <v>543.91279999999995</v>
      </c>
      <c r="AT16" s="82">
        <v>40</v>
      </c>
      <c r="AU16" s="83">
        <v>0.50848758032032204</v>
      </c>
      <c r="AV16" s="9"/>
      <c r="AW16" s="82">
        <v>202714</v>
      </c>
      <c r="AX16" s="82">
        <v>65815</v>
      </c>
      <c r="AY16" s="82">
        <v>65205</v>
      </c>
      <c r="AZ16" s="83">
        <v>0.371332</v>
      </c>
      <c r="BA16" s="84">
        <v>39903</v>
      </c>
      <c r="BB16" s="9"/>
      <c r="BC16" s="82">
        <v>0</v>
      </c>
      <c r="BD16" s="82">
        <v>381177</v>
      </c>
      <c r="BE16" s="82">
        <v>73989</v>
      </c>
      <c r="BF16" s="82">
        <v>9164</v>
      </c>
      <c r="BG16" s="82">
        <v>0</v>
      </c>
      <c r="BH16" s="82">
        <v>0</v>
      </c>
      <c r="BI16" s="82">
        <v>0</v>
      </c>
      <c r="BJ16" s="9"/>
      <c r="BK16" s="9"/>
      <c r="BL16" s="82">
        <v>64009</v>
      </c>
      <c r="BM16" s="82">
        <v>2896</v>
      </c>
      <c r="BN16" s="82">
        <v>66905</v>
      </c>
      <c r="BO16" s="82">
        <v>191562</v>
      </c>
      <c r="BP16" s="82">
        <v>191562</v>
      </c>
      <c r="BQ16" s="82">
        <v>60755</v>
      </c>
      <c r="BR16" s="82">
        <v>13461</v>
      </c>
      <c r="BS16" s="82">
        <v>79434</v>
      </c>
      <c r="BT16" s="82">
        <v>412117</v>
      </c>
      <c r="BU16" s="82">
        <v>4026567</v>
      </c>
      <c r="BV16" s="82">
        <v>-2915715</v>
      </c>
      <c r="BW16" s="82">
        <v>1110852</v>
      </c>
      <c r="BX16" s="82">
        <v>144665</v>
      </c>
      <c r="BY16" s="82">
        <v>1233</v>
      </c>
      <c r="BZ16" s="82">
        <v>24816</v>
      </c>
      <c r="CA16" s="82">
        <v>23933</v>
      </c>
      <c r="CB16" s="82">
        <v>46212</v>
      </c>
      <c r="CC16" s="82">
        <v>357</v>
      </c>
      <c r="CD16" s="82">
        <v>1764185</v>
      </c>
      <c r="CE16" s="9"/>
      <c r="CF16" s="82">
        <v>103319</v>
      </c>
      <c r="CG16" s="82">
        <v>0</v>
      </c>
      <c r="CH16" s="82">
        <v>5910</v>
      </c>
      <c r="CI16" s="82">
        <v>88087</v>
      </c>
      <c r="CJ16" s="82">
        <v>552</v>
      </c>
      <c r="CK16" s="82">
        <v>34894</v>
      </c>
      <c r="CL16" s="82">
        <v>113581</v>
      </c>
      <c r="CM16" s="82">
        <v>346345</v>
      </c>
      <c r="CN16" s="82">
        <v>499231</v>
      </c>
      <c r="CO16" s="82">
        <v>2918</v>
      </c>
      <c r="CP16" s="82">
        <v>100734</v>
      </c>
      <c r="CQ16" s="82">
        <v>3654</v>
      </c>
      <c r="CR16" s="82">
        <v>26689</v>
      </c>
      <c r="CS16" s="82">
        <v>979571</v>
      </c>
      <c r="CT16" s="82">
        <v>141844</v>
      </c>
      <c r="CU16" s="82">
        <v>2065</v>
      </c>
      <c r="CV16" s="82">
        <v>631045</v>
      </c>
      <c r="CW16" s="82">
        <v>-2361</v>
      </c>
      <c r="CX16" s="82">
        <v>-229</v>
      </c>
      <c r="CY16" s="82">
        <v>772364</v>
      </c>
      <c r="CZ16" s="82">
        <v>12250</v>
      </c>
      <c r="DA16" s="82">
        <v>784614</v>
      </c>
      <c r="DB16" s="82">
        <v>1764185</v>
      </c>
      <c r="DC16" s="9"/>
      <c r="DD16" s="82">
        <v>542.53740000000005</v>
      </c>
      <c r="DE16" s="82">
        <v>542.53740000000005</v>
      </c>
      <c r="DF16" s="82">
        <v>1423.6143</v>
      </c>
      <c r="DG16" s="82">
        <v>596698</v>
      </c>
      <c r="DH16" s="82">
        <v>529793</v>
      </c>
      <c r="DI16" s="82">
        <v>134030</v>
      </c>
      <c r="DJ16" s="82">
        <v>0</v>
      </c>
      <c r="DK16" s="82">
        <v>12250</v>
      </c>
      <c r="DL16" s="82">
        <v>40324</v>
      </c>
      <c r="DM16" s="82">
        <v>56905</v>
      </c>
      <c r="DN16" s="82">
        <v>43</v>
      </c>
      <c r="DO16" s="82">
        <v>3807</v>
      </c>
      <c r="DP16" s="82">
        <v>0</v>
      </c>
      <c r="DQ16" s="82">
        <v>0</v>
      </c>
      <c r="DR16" s="82">
        <v>0</v>
      </c>
      <c r="DS16" s="82">
        <v>67957</v>
      </c>
      <c r="DT16" s="82">
        <v>15510</v>
      </c>
      <c r="DU16" s="82">
        <v>0</v>
      </c>
      <c r="DV16" s="9"/>
      <c r="DW16" s="82">
        <v>41708</v>
      </c>
      <c r="DX16" s="82">
        <v>136899</v>
      </c>
      <c r="DY16" s="82">
        <v>610</v>
      </c>
      <c r="DZ16" s="82">
        <v>137509</v>
      </c>
      <c r="EA16" s="82">
        <v>0</v>
      </c>
      <c r="EB16" s="82">
        <v>2202</v>
      </c>
      <c r="EC16" s="82">
        <v>1076</v>
      </c>
      <c r="ED16" s="82">
        <v>0</v>
      </c>
      <c r="EE16" s="82">
        <v>-5529</v>
      </c>
      <c r="EF16" s="82">
        <v>0</v>
      </c>
      <c r="EG16" s="82">
        <v>-7537</v>
      </c>
      <c r="EH16" s="82">
        <v>2585</v>
      </c>
      <c r="EI16" s="82">
        <v>-21111</v>
      </c>
      <c r="EJ16" s="82">
        <v>6005</v>
      </c>
      <c r="EK16" s="82">
        <v>-1531</v>
      </c>
      <c r="EL16" s="82">
        <v>159561</v>
      </c>
      <c r="EM16" s="82">
        <v>-133629</v>
      </c>
      <c r="EN16" s="82">
        <v>828</v>
      </c>
      <c r="EO16" s="82">
        <v>0</v>
      </c>
      <c r="EP16" s="82">
        <v>0</v>
      </c>
      <c r="EQ16" s="82">
        <v>-7120</v>
      </c>
      <c r="ER16" s="82">
        <v>-14213</v>
      </c>
      <c r="ES16" s="82">
        <v>-8522</v>
      </c>
      <c r="ET16" s="82">
        <v>-919</v>
      </c>
      <c r="EU16" s="82">
        <v>-163575</v>
      </c>
      <c r="EV16" s="82">
        <v>0</v>
      </c>
      <c r="EW16" s="82">
        <v>101185</v>
      </c>
      <c r="EX16" s="82">
        <v>101185</v>
      </c>
      <c r="EY16" s="82">
        <v>-2468</v>
      </c>
      <c r="EZ16" s="82">
        <v>-36142</v>
      </c>
      <c r="FA16" s="82">
        <v>-38610</v>
      </c>
      <c r="FB16" s="82">
        <v>235</v>
      </c>
      <c r="FC16" s="82">
        <v>-10462</v>
      </c>
      <c r="FD16" s="82">
        <v>-21208</v>
      </c>
      <c r="FE16" s="82">
        <v>0</v>
      </c>
      <c r="FF16" s="82">
        <v>-21208</v>
      </c>
      <c r="FG16" s="82">
        <v>0</v>
      </c>
      <c r="FH16" s="82">
        <v>-208</v>
      </c>
      <c r="FI16" s="82">
        <v>30932</v>
      </c>
      <c r="FJ16" s="82">
        <v>-6570</v>
      </c>
      <c r="FK16" s="82">
        <v>20303</v>
      </c>
      <c r="FL16" s="9"/>
      <c r="FM16" s="82">
        <v>10850</v>
      </c>
      <c r="FN16" s="82">
        <v>19073</v>
      </c>
      <c r="FO16" s="82">
        <v>-12310</v>
      </c>
      <c r="FP16" s="82">
        <v>-5516.875</v>
      </c>
      <c r="FQ16" s="82">
        <v>47214</v>
      </c>
      <c r="FR16" s="82">
        <v>62575</v>
      </c>
      <c r="FS16" s="82" t="s">
        <v>1181</v>
      </c>
      <c r="FT16" s="84">
        <v>39903</v>
      </c>
      <c r="FU16" s="82">
        <v>12</v>
      </c>
      <c r="FV16" s="82">
        <v>928145.56499999994</v>
      </c>
      <c r="FW16" s="82">
        <v>0.16649</v>
      </c>
      <c r="FX16" s="82">
        <v>0.19323000000000001</v>
      </c>
      <c r="FY16" s="82">
        <v>0.17627999999999999</v>
      </c>
      <c r="FZ16" s="82">
        <v>0.11369</v>
      </c>
      <c r="GA16" s="1">
        <f t="shared" si="1"/>
        <v>2009</v>
      </c>
      <c r="GB16" s="8">
        <f t="shared" si="2"/>
        <v>3</v>
      </c>
      <c r="GC16" s="79">
        <v>8.9950000000000002E-2</v>
      </c>
    </row>
    <row r="17" spans="1:185">
      <c r="A17" s="9" t="str">
        <f t="shared" si="5"/>
        <v>東京ガス</v>
      </c>
      <c r="B17" s="9" t="str">
        <f t="shared" si="6"/>
        <v>TSE:9531</v>
      </c>
      <c r="C17" s="9" t="str">
        <f>CONCATENATE("FY",RIGHT(Assumptions!D$3,4)-9)</f>
        <v>FY2010</v>
      </c>
      <c r="D17" s="10">
        <f t="shared" si="0"/>
        <v>2009</v>
      </c>
      <c r="E17" s="82">
        <v>1415718</v>
      </c>
      <c r="F17" s="82">
        <v>0</v>
      </c>
      <c r="G17" s="82">
        <v>1415718</v>
      </c>
      <c r="H17" s="82">
        <v>854231</v>
      </c>
      <c r="I17" s="82">
        <v>561487</v>
      </c>
      <c r="J17" s="82">
        <v>476257</v>
      </c>
      <c r="K17" s="82">
        <v>0</v>
      </c>
      <c r="L17" s="82">
        <v>0</v>
      </c>
      <c r="M17" s="82">
        <v>0</v>
      </c>
      <c r="N17" s="82">
        <v>0</v>
      </c>
      <c r="O17" s="82">
        <v>0</v>
      </c>
      <c r="P17" s="82">
        <v>476257</v>
      </c>
      <c r="Q17" s="82">
        <v>85230</v>
      </c>
      <c r="R17" s="82">
        <v>-10303</v>
      </c>
      <c r="S17" s="82">
        <v>2203</v>
      </c>
      <c r="T17" s="82">
        <v>-8100</v>
      </c>
      <c r="U17" s="82">
        <v>3796</v>
      </c>
      <c r="V17" s="82">
        <v>6175</v>
      </c>
      <c r="W17" s="82">
        <v>-3582</v>
      </c>
      <c r="X17" s="82">
        <v>83519</v>
      </c>
      <c r="Y17" s="82">
        <v>0</v>
      </c>
      <c r="Z17" s="82">
        <v>0</v>
      </c>
      <c r="AA17" s="82">
        <v>0</v>
      </c>
      <c r="AB17" s="82">
        <v>0</v>
      </c>
      <c r="AC17" s="82">
        <v>0</v>
      </c>
      <c r="AD17" s="82">
        <v>83519</v>
      </c>
      <c r="AE17" s="82">
        <v>28867</v>
      </c>
      <c r="AF17" s="82">
        <v>54652</v>
      </c>
      <c r="AG17" s="82">
        <v>0</v>
      </c>
      <c r="AH17" s="82">
        <v>0</v>
      </c>
      <c r="AI17" s="82">
        <v>54652</v>
      </c>
      <c r="AJ17" s="82">
        <v>-871</v>
      </c>
      <c r="AK17" s="82">
        <v>53781</v>
      </c>
      <c r="AL17" s="82">
        <v>0</v>
      </c>
      <c r="AM17" s="9"/>
      <c r="AN17" s="82">
        <v>99.302679999999995</v>
      </c>
      <c r="AO17" s="82">
        <v>99.302679999999995</v>
      </c>
      <c r="AP17" s="82">
        <v>541.58659999999998</v>
      </c>
      <c r="AQ17" s="82">
        <v>99.3</v>
      </c>
      <c r="AR17" s="82">
        <v>99.3</v>
      </c>
      <c r="AS17" s="82">
        <v>541.58659999999998</v>
      </c>
      <c r="AT17" s="82">
        <v>45</v>
      </c>
      <c r="AU17" s="83">
        <v>0.40339525111098701</v>
      </c>
      <c r="AV17" s="9"/>
      <c r="AW17" s="82">
        <v>227913</v>
      </c>
      <c r="AX17" s="82">
        <v>85803</v>
      </c>
      <c r="AY17" s="82">
        <v>85230</v>
      </c>
      <c r="AZ17" s="83">
        <v>0.34563300000000002</v>
      </c>
      <c r="BA17" s="84">
        <v>40268</v>
      </c>
      <c r="BB17" s="9"/>
      <c r="BC17" s="82">
        <v>0</v>
      </c>
      <c r="BD17" s="82">
        <v>403671</v>
      </c>
      <c r="BE17" s="82">
        <v>72586</v>
      </c>
      <c r="BF17" s="82">
        <v>9232</v>
      </c>
      <c r="BG17" s="82">
        <v>0</v>
      </c>
      <c r="BH17" s="82">
        <v>0</v>
      </c>
      <c r="BI17" s="82">
        <v>0</v>
      </c>
      <c r="BJ17" s="9"/>
      <c r="BK17" s="9"/>
      <c r="BL17" s="82">
        <v>102869</v>
      </c>
      <c r="BM17" s="82">
        <v>4522</v>
      </c>
      <c r="BN17" s="82">
        <v>107391</v>
      </c>
      <c r="BO17" s="82">
        <v>181667</v>
      </c>
      <c r="BP17" s="82">
        <v>181667</v>
      </c>
      <c r="BQ17" s="82">
        <v>57091</v>
      </c>
      <c r="BR17" s="82">
        <v>16606</v>
      </c>
      <c r="BS17" s="82">
        <v>73039</v>
      </c>
      <c r="BT17" s="82">
        <v>435794</v>
      </c>
      <c r="BU17" s="82">
        <v>4137124</v>
      </c>
      <c r="BV17" s="82">
        <v>-3028281</v>
      </c>
      <c r="BW17" s="82">
        <v>1108843</v>
      </c>
      <c r="BX17" s="82">
        <v>175052</v>
      </c>
      <c r="BY17" s="82">
        <v>1460</v>
      </c>
      <c r="BZ17" s="82">
        <v>26517</v>
      </c>
      <c r="CA17" s="82">
        <v>39866</v>
      </c>
      <c r="CB17" s="82">
        <v>53087</v>
      </c>
      <c r="CC17" s="82">
        <v>353</v>
      </c>
      <c r="CD17" s="82">
        <v>1840972</v>
      </c>
      <c r="CE17" s="9"/>
      <c r="CF17" s="82">
        <v>134946</v>
      </c>
      <c r="CG17" s="82">
        <v>0</v>
      </c>
      <c r="CH17" s="82">
        <v>11348</v>
      </c>
      <c r="CI17" s="82">
        <v>53379</v>
      </c>
      <c r="CJ17" s="82">
        <v>513</v>
      </c>
      <c r="CK17" s="82">
        <v>34945</v>
      </c>
      <c r="CL17" s="82">
        <v>125223</v>
      </c>
      <c r="CM17" s="82">
        <v>360362</v>
      </c>
      <c r="CN17" s="82">
        <v>488172</v>
      </c>
      <c r="CO17" s="82">
        <v>2505</v>
      </c>
      <c r="CP17" s="82">
        <v>130903</v>
      </c>
      <c r="CQ17" s="82">
        <v>4448</v>
      </c>
      <c r="CR17" s="82">
        <v>28293</v>
      </c>
      <c r="CS17" s="82">
        <v>1014683</v>
      </c>
      <c r="CT17" s="82">
        <v>141844</v>
      </c>
      <c r="CU17" s="82">
        <v>2065</v>
      </c>
      <c r="CV17" s="82">
        <v>657387</v>
      </c>
      <c r="CW17" s="82">
        <v>-1986</v>
      </c>
      <c r="CX17" s="82">
        <v>14575</v>
      </c>
      <c r="CY17" s="82">
        <v>813885</v>
      </c>
      <c r="CZ17" s="82">
        <v>12404</v>
      </c>
      <c r="DA17" s="82">
        <v>826289</v>
      </c>
      <c r="DB17" s="82">
        <v>1840972</v>
      </c>
      <c r="DC17" s="9"/>
      <c r="DD17" s="82">
        <v>539.7396</v>
      </c>
      <c r="DE17" s="82">
        <v>539.7396</v>
      </c>
      <c r="DF17" s="82">
        <v>1507.9215999999999</v>
      </c>
      <c r="DG17" s="82">
        <v>555917</v>
      </c>
      <c r="DH17" s="82">
        <v>448526</v>
      </c>
      <c r="DI17" s="82">
        <v>112345</v>
      </c>
      <c r="DJ17" s="82">
        <v>0</v>
      </c>
      <c r="DK17" s="82">
        <v>12404</v>
      </c>
      <c r="DL17" s="82">
        <v>44267</v>
      </c>
      <c r="DM17" s="82">
        <v>37412</v>
      </c>
      <c r="DN17" s="82">
        <v>16388</v>
      </c>
      <c r="DO17" s="82">
        <v>3291</v>
      </c>
      <c r="DP17" s="82">
        <v>0</v>
      </c>
      <c r="DQ17" s="82">
        <v>0</v>
      </c>
      <c r="DR17" s="82">
        <v>0</v>
      </c>
      <c r="DS17" s="82">
        <v>91037</v>
      </c>
      <c r="DT17" s="82">
        <v>15539</v>
      </c>
      <c r="DU17" s="82">
        <v>0</v>
      </c>
      <c r="DV17" s="9"/>
      <c r="DW17" s="82">
        <v>53781</v>
      </c>
      <c r="DX17" s="82">
        <v>142110</v>
      </c>
      <c r="DY17" s="82">
        <v>573</v>
      </c>
      <c r="DZ17" s="82">
        <v>142683</v>
      </c>
      <c r="EA17" s="82">
        <v>0</v>
      </c>
      <c r="EB17" s="82">
        <v>3239</v>
      </c>
      <c r="EC17" s="82">
        <v>0</v>
      </c>
      <c r="ED17" s="82">
        <v>0</v>
      </c>
      <c r="EE17" s="82">
        <v>-3796</v>
      </c>
      <c r="EF17" s="82">
        <v>0</v>
      </c>
      <c r="EG17" s="82">
        <v>2377</v>
      </c>
      <c r="EH17" s="82">
        <v>15419</v>
      </c>
      <c r="EI17" s="82">
        <v>19740</v>
      </c>
      <c r="EJ17" s="82">
        <v>29482</v>
      </c>
      <c r="EK17" s="82">
        <v>27178</v>
      </c>
      <c r="EL17" s="82">
        <v>294110</v>
      </c>
      <c r="EM17" s="82">
        <v>-136511</v>
      </c>
      <c r="EN17" s="82">
        <v>735</v>
      </c>
      <c r="EO17" s="82">
        <v>0</v>
      </c>
      <c r="EP17" s="82">
        <v>1680</v>
      </c>
      <c r="EQ17" s="82">
        <v>-8964</v>
      </c>
      <c r="ER17" s="82">
        <v>-14224</v>
      </c>
      <c r="ES17" s="82">
        <v>-14934</v>
      </c>
      <c r="ET17" s="82">
        <v>-5072</v>
      </c>
      <c r="EU17" s="82">
        <v>-177290</v>
      </c>
      <c r="EV17" s="82">
        <v>4931</v>
      </c>
      <c r="EW17" s="82">
        <v>43066</v>
      </c>
      <c r="EX17" s="82">
        <v>47997</v>
      </c>
      <c r="EY17" s="82">
        <v>0</v>
      </c>
      <c r="EZ17" s="82">
        <v>-90119</v>
      </c>
      <c r="FA17" s="82">
        <v>-90119</v>
      </c>
      <c r="FB17" s="82">
        <v>84</v>
      </c>
      <c r="FC17" s="82">
        <v>-5149</v>
      </c>
      <c r="FD17" s="82">
        <v>-21695</v>
      </c>
      <c r="FE17" s="82">
        <v>0</v>
      </c>
      <c r="FF17" s="82">
        <v>-21695</v>
      </c>
      <c r="FG17" s="82">
        <v>0</v>
      </c>
      <c r="FH17" s="82">
        <v>-493</v>
      </c>
      <c r="FI17" s="82">
        <v>-69375</v>
      </c>
      <c r="FJ17" s="82">
        <v>1064</v>
      </c>
      <c r="FK17" s="82">
        <v>48858</v>
      </c>
      <c r="FL17" s="9"/>
      <c r="FM17" s="82">
        <v>10755</v>
      </c>
      <c r="FN17" s="82">
        <v>40763</v>
      </c>
      <c r="FO17" s="82">
        <v>108179.375</v>
      </c>
      <c r="FP17" s="82">
        <v>114618.75</v>
      </c>
      <c r="FQ17" s="82">
        <v>-60135</v>
      </c>
      <c r="FR17" s="82">
        <v>-42122</v>
      </c>
      <c r="FS17" s="82" t="s">
        <v>1181</v>
      </c>
      <c r="FT17" s="84">
        <v>40268</v>
      </c>
      <c r="FU17" s="82">
        <v>12</v>
      </c>
      <c r="FV17" s="82">
        <v>1106199.59776</v>
      </c>
      <c r="FW17" s="82">
        <v>0.15323000000000001</v>
      </c>
      <c r="FX17" s="82">
        <v>0.22592000000000001</v>
      </c>
      <c r="FY17" s="82">
        <v>6.8360000000000004E-2</v>
      </c>
      <c r="FZ17" s="82">
        <v>-0.17172999999999999</v>
      </c>
      <c r="GA17" s="1">
        <f t="shared" si="1"/>
        <v>2010</v>
      </c>
      <c r="GB17" s="8">
        <f t="shared" si="2"/>
        <v>3</v>
      </c>
      <c r="GC17" s="79">
        <v>0.19697000000000001</v>
      </c>
    </row>
    <row r="18" spans="1:185">
      <c r="A18" s="9" t="str">
        <f t="shared" si="5"/>
        <v>東京ガス</v>
      </c>
      <c r="B18" s="9" t="str">
        <f t="shared" si="6"/>
        <v>TSE:9531</v>
      </c>
      <c r="C18" s="9" t="str">
        <f>CONCATENATE("FY",RIGHT(Assumptions!D$3,4)-8)</f>
        <v>FY2011</v>
      </c>
      <c r="D18" s="10">
        <f t="shared" si="0"/>
        <v>2010</v>
      </c>
      <c r="E18" s="82">
        <v>1535242</v>
      </c>
      <c r="F18" s="82">
        <v>0</v>
      </c>
      <c r="G18" s="82">
        <v>1535242</v>
      </c>
      <c r="H18" s="82">
        <v>974781</v>
      </c>
      <c r="I18" s="82">
        <v>560461</v>
      </c>
      <c r="J18" s="82">
        <v>438009</v>
      </c>
      <c r="K18" s="82">
        <v>0</v>
      </c>
      <c r="L18" s="82">
        <v>0</v>
      </c>
      <c r="M18" s="82">
        <v>0</v>
      </c>
      <c r="N18" s="82">
        <v>0</v>
      </c>
      <c r="O18" s="82">
        <v>0</v>
      </c>
      <c r="P18" s="82">
        <v>438009</v>
      </c>
      <c r="Q18" s="82">
        <v>122452</v>
      </c>
      <c r="R18" s="82">
        <v>-9689</v>
      </c>
      <c r="S18" s="82">
        <v>2756</v>
      </c>
      <c r="T18" s="82">
        <v>-6933</v>
      </c>
      <c r="U18" s="82">
        <v>3605</v>
      </c>
      <c r="V18" s="82">
        <v>2421</v>
      </c>
      <c r="W18" s="82">
        <v>3</v>
      </c>
      <c r="X18" s="82">
        <v>121548</v>
      </c>
      <c r="Y18" s="82">
        <v>0</v>
      </c>
      <c r="Z18" s="82">
        <v>-1374</v>
      </c>
      <c r="AA18" s="82">
        <v>39927</v>
      </c>
      <c r="AB18" s="82">
        <v>-834</v>
      </c>
      <c r="AC18" s="82">
        <v>-3773</v>
      </c>
      <c r="AD18" s="82">
        <v>155494</v>
      </c>
      <c r="AE18" s="82">
        <v>59424</v>
      </c>
      <c r="AF18" s="82">
        <v>96070</v>
      </c>
      <c r="AG18" s="82">
        <v>0</v>
      </c>
      <c r="AH18" s="82">
        <v>0</v>
      </c>
      <c r="AI18" s="82">
        <v>96070</v>
      </c>
      <c r="AJ18" s="82">
        <v>-603</v>
      </c>
      <c r="AK18" s="82">
        <v>95467</v>
      </c>
      <c r="AL18" s="82">
        <v>0</v>
      </c>
      <c r="AM18" s="9"/>
      <c r="AN18" s="82">
        <v>178.15701000000001</v>
      </c>
      <c r="AO18" s="82">
        <v>178.15701000000001</v>
      </c>
      <c r="AP18" s="82">
        <v>535.85879999999997</v>
      </c>
      <c r="AQ18" s="82">
        <v>178.15701000000001</v>
      </c>
      <c r="AR18" s="82">
        <v>178.15701000000001</v>
      </c>
      <c r="AS18" s="82">
        <v>535.85879999999997</v>
      </c>
      <c r="AT18" s="82">
        <v>45</v>
      </c>
      <c r="AU18" s="83">
        <v>0.26735940167806699</v>
      </c>
      <c r="AV18" s="9"/>
      <c r="AW18" s="82">
        <v>271787</v>
      </c>
      <c r="AX18" s="82">
        <v>122452</v>
      </c>
      <c r="AY18" s="82">
        <v>122452</v>
      </c>
      <c r="AZ18" s="83">
        <v>0.382162</v>
      </c>
      <c r="BA18" s="84">
        <v>40633</v>
      </c>
      <c r="BB18" s="9"/>
      <c r="BC18" s="82">
        <v>0</v>
      </c>
      <c r="BD18" s="82">
        <v>0</v>
      </c>
      <c r="BE18" s="82">
        <v>63090</v>
      </c>
      <c r="BF18" s="82">
        <v>9913</v>
      </c>
      <c r="BG18" s="82">
        <v>0</v>
      </c>
      <c r="BH18" s="82">
        <v>0</v>
      </c>
      <c r="BI18" s="82">
        <v>0</v>
      </c>
      <c r="BJ18" s="9"/>
      <c r="BK18" s="9"/>
      <c r="BL18" s="82">
        <v>90302</v>
      </c>
      <c r="BM18" s="82">
        <v>0</v>
      </c>
      <c r="BN18" s="82">
        <v>90302</v>
      </c>
      <c r="BO18" s="82">
        <v>186371</v>
      </c>
      <c r="BP18" s="82">
        <v>186371</v>
      </c>
      <c r="BQ18" s="82">
        <v>48979</v>
      </c>
      <c r="BR18" s="82">
        <v>15624</v>
      </c>
      <c r="BS18" s="82">
        <v>98098</v>
      </c>
      <c r="BT18" s="82">
        <v>439374</v>
      </c>
      <c r="BU18" s="82">
        <v>0</v>
      </c>
      <c r="BV18" s="82">
        <v>0</v>
      </c>
      <c r="BW18" s="82">
        <v>1120243</v>
      </c>
      <c r="BX18" s="82">
        <v>168475</v>
      </c>
      <c r="BY18" s="82">
        <v>1198</v>
      </c>
      <c r="BZ18" s="82">
        <v>39945</v>
      </c>
      <c r="CA18" s="82">
        <v>21340</v>
      </c>
      <c r="CB18" s="82">
        <v>39085</v>
      </c>
      <c r="CC18" s="82">
        <v>1</v>
      </c>
      <c r="CD18" s="82">
        <v>1829661</v>
      </c>
      <c r="CE18" s="9"/>
      <c r="CF18" s="82">
        <v>76180</v>
      </c>
      <c r="CG18" s="82">
        <v>0</v>
      </c>
      <c r="CH18" s="82">
        <v>32825</v>
      </c>
      <c r="CI18" s="82">
        <v>48688</v>
      </c>
      <c r="CJ18" s="82">
        <v>0</v>
      </c>
      <c r="CK18" s="82">
        <v>32795</v>
      </c>
      <c r="CL18" s="82">
        <v>118359</v>
      </c>
      <c r="CM18" s="82">
        <v>308853</v>
      </c>
      <c r="CN18" s="82">
        <v>499731</v>
      </c>
      <c r="CO18" s="82">
        <v>0</v>
      </c>
      <c r="CP18" s="82">
        <v>96870</v>
      </c>
      <c r="CQ18" s="82">
        <v>17330</v>
      </c>
      <c r="CR18" s="82">
        <v>32782</v>
      </c>
      <c r="CS18" s="82">
        <v>955566</v>
      </c>
      <c r="CT18" s="82">
        <v>141844</v>
      </c>
      <c r="CU18" s="82">
        <v>2065</v>
      </c>
      <c r="CV18" s="82">
        <v>718439</v>
      </c>
      <c r="CW18" s="82">
        <v>-2355</v>
      </c>
      <c r="CX18" s="82">
        <v>-1072</v>
      </c>
      <c r="CY18" s="82">
        <v>858921</v>
      </c>
      <c r="CZ18" s="82">
        <v>15174</v>
      </c>
      <c r="DA18" s="82">
        <v>874095</v>
      </c>
      <c r="DB18" s="82">
        <v>1829661</v>
      </c>
      <c r="DC18" s="9"/>
      <c r="DD18" s="82">
        <v>535.17835000000002</v>
      </c>
      <c r="DE18" s="82">
        <v>535.65880000000004</v>
      </c>
      <c r="DF18" s="82">
        <v>1603.4852800000001</v>
      </c>
      <c r="DG18" s="82">
        <v>581244</v>
      </c>
      <c r="DH18" s="82">
        <v>490942</v>
      </c>
      <c r="DI18" s="82">
        <v>101187</v>
      </c>
      <c r="DJ18" s="82">
        <v>0</v>
      </c>
      <c r="DK18" s="82">
        <v>15174</v>
      </c>
      <c r="DL18" s="82">
        <v>0</v>
      </c>
      <c r="DM18" s="82">
        <v>36451</v>
      </c>
      <c r="DN18" s="82">
        <v>8937</v>
      </c>
      <c r="DO18" s="82">
        <v>3591</v>
      </c>
      <c r="DP18" s="82">
        <v>0</v>
      </c>
      <c r="DQ18" s="82">
        <v>0</v>
      </c>
      <c r="DR18" s="82">
        <v>0</v>
      </c>
      <c r="DS18" s="82">
        <v>0</v>
      </c>
      <c r="DT18" s="82">
        <v>16134</v>
      </c>
      <c r="DU18" s="82">
        <v>0</v>
      </c>
      <c r="DV18" s="9"/>
      <c r="DW18" s="82">
        <v>155494</v>
      </c>
      <c r="DX18" s="82">
        <v>149335</v>
      </c>
      <c r="DY18" s="82">
        <v>0</v>
      </c>
      <c r="DZ18" s="82">
        <v>149335</v>
      </c>
      <c r="EA18" s="82">
        <v>0</v>
      </c>
      <c r="EB18" s="82">
        <v>-35767</v>
      </c>
      <c r="EC18" s="82">
        <v>1375</v>
      </c>
      <c r="ED18" s="82">
        <v>0</v>
      </c>
      <c r="EE18" s="82">
        <v>-3605</v>
      </c>
      <c r="EF18" s="82">
        <v>0</v>
      </c>
      <c r="EG18" s="82">
        <v>-27971</v>
      </c>
      <c r="EH18" s="82">
        <v>-7095</v>
      </c>
      <c r="EI18" s="82">
        <v>8181</v>
      </c>
      <c r="EJ18" s="82">
        <v>-57783</v>
      </c>
      <c r="EK18" s="82">
        <v>-19819</v>
      </c>
      <c r="EL18" s="82">
        <v>162345</v>
      </c>
      <c r="EM18" s="82">
        <v>-137624</v>
      </c>
      <c r="EN18" s="82">
        <v>653</v>
      </c>
      <c r="EO18" s="82">
        <v>0</v>
      </c>
      <c r="EP18" s="82">
        <v>0</v>
      </c>
      <c r="EQ18" s="82">
        <v>-13191</v>
      </c>
      <c r="ER18" s="82">
        <v>-18138</v>
      </c>
      <c r="ES18" s="82">
        <v>-1469</v>
      </c>
      <c r="ET18" s="82">
        <v>-2536</v>
      </c>
      <c r="EU18" s="82">
        <v>-172305</v>
      </c>
      <c r="EV18" s="82">
        <v>23915</v>
      </c>
      <c r="EW18" s="82">
        <v>57339</v>
      </c>
      <c r="EX18" s="82">
        <v>81254</v>
      </c>
      <c r="EY18" s="82">
        <v>0</v>
      </c>
      <c r="EZ18" s="82">
        <v>-53541</v>
      </c>
      <c r="FA18" s="82">
        <v>-53541</v>
      </c>
      <c r="FB18" s="82">
        <v>23</v>
      </c>
      <c r="FC18" s="82">
        <v>-8314</v>
      </c>
      <c r="FD18" s="82">
        <v>0</v>
      </c>
      <c r="FE18" s="82">
        <v>-25524</v>
      </c>
      <c r="FF18" s="82">
        <v>-25524</v>
      </c>
      <c r="FG18" s="82">
        <v>0</v>
      </c>
      <c r="FH18" s="82">
        <v>-1110</v>
      </c>
      <c r="FI18" s="82">
        <v>-7212</v>
      </c>
      <c r="FJ18" s="82">
        <v>-3716</v>
      </c>
      <c r="FK18" s="82">
        <v>-20821</v>
      </c>
      <c r="FL18" s="9"/>
      <c r="FM18" s="82">
        <v>9840</v>
      </c>
      <c r="FN18" s="82">
        <v>31963</v>
      </c>
      <c r="FO18" s="82">
        <v>-19454.125</v>
      </c>
      <c r="FP18" s="82">
        <v>-13398.5</v>
      </c>
      <c r="FQ18" s="82">
        <v>88451</v>
      </c>
      <c r="FR18" s="82">
        <v>27713</v>
      </c>
      <c r="FS18" s="82" t="s">
        <v>1181</v>
      </c>
      <c r="FT18" s="84">
        <v>40633</v>
      </c>
      <c r="FU18" s="82">
        <v>12</v>
      </c>
      <c r="FV18" s="82">
        <v>1017799.6</v>
      </c>
      <c r="FW18" s="82">
        <v>0.22738</v>
      </c>
      <c r="FX18" s="82">
        <v>0.1169</v>
      </c>
      <c r="FY18" s="82">
        <v>-3.9550000000000002E-2</v>
      </c>
      <c r="FZ18" s="82">
        <v>6.5629999999999994E-2</v>
      </c>
      <c r="GA18" s="1">
        <f t="shared" si="1"/>
        <v>2011</v>
      </c>
      <c r="GB18" s="8">
        <f t="shared" si="2"/>
        <v>3</v>
      </c>
      <c r="GC18" s="79">
        <v>-6.6800000000000002E-3</v>
      </c>
    </row>
    <row r="19" spans="1:185">
      <c r="A19" s="9" t="str">
        <f t="shared" si="5"/>
        <v>東京ガス</v>
      </c>
      <c r="B19" s="9" t="str">
        <f t="shared" si="6"/>
        <v>TSE:9531</v>
      </c>
      <c r="C19" s="9" t="str">
        <f>CONCATENATE("FY",RIGHT(Assumptions!D$3,4)-7)</f>
        <v>FY2012</v>
      </c>
      <c r="D19" s="10">
        <f t="shared" si="0"/>
        <v>2011</v>
      </c>
      <c r="E19" s="82">
        <v>1754257</v>
      </c>
      <c r="F19" s="82">
        <v>0</v>
      </c>
      <c r="G19" s="82">
        <v>1754257</v>
      </c>
      <c r="H19" s="82">
        <v>1215427</v>
      </c>
      <c r="I19" s="82">
        <v>538830</v>
      </c>
      <c r="J19" s="82">
        <v>461754</v>
      </c>
      <c r="K19" s="82">
        <v>0</v>
      </c>
      <c r="L19" s="82">
        <v>0</v>
      </c>
      <c r="M19" s="82">
        <v>0</v>
      </c>
      <c r="N19" s="82">
        <v>0</v>
      </c>
      <c r="O19" s="82">
        <v>0</v>
      </c>
      <c r="P19" s="82">
        <v>461754</v>
      </c>
      <c r="Q19" s="82">
        <v>77076</v>
      </c>
      <c r="R19" s="82">
        <v>-10184</v>
      </c>
      <c r="S19" s="82">
        <v>3166</v>
      </c>
      <c r="T19" s="82">
        <v>-7018</v>
      </c>
      <c r="U19" s="82">
        <v>4989</v>
      </c>
      <c r="V19" s="82">
        <v>0</v>
      </c>
      <c r="W19" s="82">
        <v>572</v>
      </c>
      <c r="X19" s="82">
        <v>75619</v>
      </c>
      <c r="Y19" s="82">
        <v>0</v>
      </c>
      <c r="Z19" s="82">
        <v>0</v>
      </c>
      <c r="AA19" s="82">
        <v>3010</v>
      </c>
      <c r="AB19" s="82">
        <v>-3976</v>
      </c>
      <c r="AC19" s="82">
        <v>-1</v>
      </c>
      <c r="AD19" s="82">
        <v>74652</v>
      </c>
      <c r="AE19" s="82">
        <v>27324</v>
      </c>
      <c r="AF19" s="82">
        <v>47328</v>
      </c>
      <c r="AG19" s="82">
        <v>0</v>
      </c>
      <c r="AH19" s="82">
        <v>0</v>
      </c>
      <c r="AI19" s="82">
        <v>47328</v>
      </c>
      <c r="AJ19" s="82">
        <v>-1268</v>
      </c>
      <c r="AK19" s="82">
        <v>46060</v>
      </c>
      <c r="AL19" s="82">
        <v>0</v>
      </c>
      <c r="AM19" s="9"/>
      <c r="AN19" s="82">
        <v>88.474329999999995</v>
      </c>
      <c r="AO19" s="82">
        <v>88.474329999999995</v>
      </c>
      <c r="AP19" s="82">
        <v>520.60299999999995</v>
      </c>
      <c r="AQ19" s="82">
        <v>88.474329999999995</v>
      </c>
      <c r="AR19" s="82">
        <v>88.474329999999995</v>
      </c>
      <c r="AS19" s="82">
        <v>520.60299999999995</v>
      </c>
      <c r="AT19" s="82">
        <v>45</v>
      </c>
      <c r="AU19" s="83">
        <v>0.51391663048198</v>
      </c>
      <c r="AV19" s="9"/>
      <c r="AW19" s="82">
        <v>225581</v>
      </c>
      <c r="AX19" s="82">
        <v>77076</v>
      </c>
      <c r="AY19" s="82">
        <v>77076</v>
      </c>
      <c r="AZ19" s="83">
        <v>0.36601800000000001</v>
      </c>
      <c r="BA19" s="84">
        <v>40999</v>
      </c>
      <c r="BB19" s="9"/>
      <c r="BC19" s="82">
        <v>0</v>
      </c>
      <c r="BD19" s="82">
        <v>0</v>
      </c>
      <c r="BE19" s="82">
        <v>68064</v>
      </c>
      <c r="BF19" s="82">
        <v>10242</v>
      </c>
      <c r="BG19" s="82">
        <v>0</v>
      </c>
      <c r="BH19" s="82">
        <v>0</v>
      </c>
      <c r="BI19" s="82">
        <v>0</v>
      </c>
      <c r="BJ19" s="9"/>
      <c r="BK19" s="9"/>
      <c r="BL19" s="82">
        <v>80149</v>
      </c>
      <c r="BM19" s="82">
        <v>44006</v>
      </c>
      <c r="BN19" s="82">
        <v>124155</v>
      </c>
      <c r="BO19" s="82">
        <v>239071</v>
      </c>
      <c r="BP19" s="82">
        <v>239071</v>
      </c>
      <c r="BQ19" s="82">
        <v>56972</v>
      </c>
      <c r="BR19" s="82">
        <v>12499</v>
      </c>
      <c r="BS19" s="82">
        <v>58164</v>
      </c>
      <c r="BT19" s="82">
        <v>490861</v>
      </c>
      <c r="BU19" s="82">
        <v>0</v>
      </c>
      <c r="BV19" s="82">
        <v>0</v>
      </c>
      <c r="BW19" s="82">
        <v>1105587</v>
      </c>
      <c r="BX19" s="82">
        <v>159482</v>
      </c>
      <c r="BY19" s="82">
        <v>741</v>
      </c>
      <c r="BZ19" s="82">
        <v>47988</v>
      </c>
      <c r="CA19" s="82">
        <v>24164</v>
      </c>
      <c r="CB19" s="82">
        <v>35060</v>
      </c>
      <c r="CC19" s="82">
        <v>2</v>
      </c>
      <c r="CD19" s="82">
        <v>1863885</v>
      </c>
      <c r="CE19" s="9"/>
      <c r="CF19" s="82">
        <v>92660</v>
      </c>
      <c r="CG19" s="82">
        <v>0</v>
      </c>
      <c r="CH19" s="82">
        <v>16599</v>
      </c>
      <c r="CI19" s="82">
        <v>43525</v>
      </c>
      <c r="CJ19" s="82">
        <v>454</v>
      </c>
      <c r="CK19" s="82">
        <v>30479</v>
      </c>
      <c r="CL19" s="82">
        <v>129141</v>
      </c>
      <c r="CM19" s="82">
        <v>312864</v>
      </c>
      <c r="CN19" s="82">
        <v>563013</v>
      </c>
      <c r="CO19" s="82">
        <v>0</v>
      </c>
      <c r="CP19" s="82">
        <v>85578</v>
      </c>
      <c r="CQ19" s="82">
        <v>12229</v>
      </c>
      <c r="CR19" s="82">
        <v>35101</v>
      </c>
      <c r="CS19" s="82">
        <v>1008785</v>
      </c>
      <c r="CT19" s="82">
        <v>141844</v>
      </c>
      <c r="CU19" s="82">
        <v>2065</v>
      </c>
      <c r="CV19" s="82">
        <v>706620</v>
      </c>
      <c r="CW19" s="82">
        <v>-2196</v>
      </c>
      <c r="CX19" s="82">
        <v>-9166</v>
      </c>
      <c r="CY19" s="82">
        <v>839167</v>
      </c>
      <c r="CZ19" s="82">
        <v>15933</v>
      </c>
      <c r="DA19" s="82">
        <v>855100</v>
      </c>
      <c r="DB19" s="82">
        <v>1863885</v>
      </c>
      <c r="DC19" s="9"/>
      <c r="DD19" s="82">
        <v>511.82172000000003</v>
      </c>
      <c r="DE19" s="82">
        <v>516.94200000000001</v>
      </c>
      <c r="DF19" s="82">
        <v>1623.3291200000001</v>
      </c>
      <c r="DG19" s="82">
        <v>623591</v>
      </c>
      <c r="DH19" s="82">
        <v>499436</v>
      </c>
      <c r="DI19" s="82">
        <v>91386</v>
      </c>
      <c r="DJ19" s="82">
        <v>0</v>
      </c>
      <c r="DK19" s="82">
        <v>15933</v>
      </c>
      <c r="DL19" s="82">
        <v>0</v>
      </c>
      <c r="DM19" s="82">
        <v>42700</v>
      </c>
      <c r="DN19" s="82">
        <v>10734</v>
      </c>
      <c r="DO19" s="82">
        <v>3538</v>
      </c>
      <c r="DP19" s="82">
        <v>0</v>
      </c>
      <c r="DQ19" s="82">
        <v>0</v>
      </c>
      <c r="DR19" s="82">
        <v>0</v>
      </c>
      <c r="DS19" s="82">
        <v>0</v>
      </c>
      <c r="DT19" s="82">
        <v>16528</v>
      </c>
      <c r="DU19" s="82">
        <v>0</v>
      </c>
      <c r="DV19" s="9"/>
      <c r="DW19" s="82">
        <v>74654</v>
      </c>
      <c r="DX19" s="82">
        <v>148505</v>
      </c>
      <c r="DY19" s="82">
        <v>0</v>
      </c>
      <c r="DZ19" s="82">
        <v>148505</v>
      </c>
      <c r="EA19" s="82">
        <v>0</v>
      </c>
      <c r="EB19" s="82">
        <v>3973</v>
      </c>
      <c r="EC19" s="82">
        <v>0</v>
      </c>
      <c r="ED19" s="82">
        <v>0</v>
      </c>
      <c r="EE19" s="82">
        <v>-4989</v>
      </c>
      <c r="EF19" s="82">
        <v>0</v>
      </c>
      <c r="EG19" s="82">
        <v>-22924</v>
      </c>
      <c r="EH19" s="82">
        <v>-52333</v>
      </c>
      <c r="EI19" s="82">
        <v>-7960</v>
      </c>
      <c r="EJ19" s="82">
        <v>22998</v>
      </c>
      <c r="EK19" s="82">
        <v>-12106</v>
      </c>
      <c r="EL19" s="82">
        <v>149818</v>
      </c>
      <c r="EM19" s="82">
        <v>-124063</v>
      </c>
      <c r="EN19" s="82">
        <v>46488</v>
      </c>
      <c r="EO19" s="82">
        <v>0</v>
      </c>
      <c r="EP19" s="82">
        <v>0</v>
      </c>
      <c r="EQ19" s="82">
        <v>-16323</v>
      </c>
      <c r="ER19" s="82">
        <v>55</v>
      </c>
      <c r="ES19" s="82">
        <v>-5343</v>
      </c>
      <c r="ET19" s="82">
        <v>-2624</v>
      </c>
      <c r="EU19" s="82">
        <v>-101810</v>
      </c>
      <c r="EV19" s="82">
        <v>0</v>
      </c>
      <c r="EW19" s="82">
        <v>108258</v>
      </c>
      <c r="EX19" s="82">
        <v>108258</v>
      </c>
      <c r="EY19" s="82">
        <v>-16225</v>
      </c>
      <c r="EZ19" s="82">
        <v>-49555</v>
      </c>
      <c r="FA19" s="82">
        <v>-65780</v>
      </c>
      <c r="FB19" s="82">
        <v>0</v>
      </c>
      <c r="FC19" s="82">
        <v>-34046</v>
      </c>
      <c r="FD19" s="82">
        <v>0</v>
      </c>
      <c r="FE19" s="82">
        <v>-23671</v>
      </c>
      <c r="FF19" s="82">
        <v>-23671</v>
      </c>
      <c r="FG19" s="82">
        <v>0</v>
      </c>
      <c r="FH19" s="82">
        <v>-1215</v>
      </c>
      <c r="FI19" s="82">
        <v>-16454</v>
      </c>
      <c r="FJ19" s="82">
        <v>-1518</v>
      </c>
      <c r="FK19" s="82">
        <v>30034</v>
      </c>
      <c r="FL19" s="9"/>
      <c r="FM19" s="82">
        <v>10217</v>
      </c>
      <c r="FN19" s="82">
        <v>29864</v>
      </c>
      <c r="FO19" s="82">
        <v>57238.5</v>
      </c>
      <c r="FP19" s="82">
        <v>63603.5</v>
      </c>
      <c r="FQ19" s="82">
        <v>-7312</v>
      </c>
      <c r="FR19" s="82">
        <v>42478</v>
      </c>
      <c r="FS19" s="82" t="s">
        <v>1181</v>
      </c>
      <c r="FT19" s="84">
        <v>40999</v>
      </c>
      <c r="FU19" s="82">
        <v>12</v>
      </c>
      <c r="FV19" s="82">
        <v>1008047.3715</v>
      </c>
      <c r="FW19" s="82">
        <v>0.34727000000000002</v>
      </c>
      <c r="FX19" s="82">
        <v>5.704E-2</v>
      </c>
      <c r="FY19" s="82">
        <v>5.348E-2</v>
      </c>
      <c r="FZ19" s="82">
        <v>4.4400000000000002E-2</v>
      </c>
      <c r="GA19" s="1">
        <f t="shared" si="1"/>
        <v>2012</v>
      </c>
      <c r="GB19" s="8">
        <f t="shared" si="2"/>
        <v>3</v>
      </c>
      <c r="GC19" s="79">
        <v>2.7349999999999999E-2</v>
      </c>
    </row>
    <row r="20" spans="1:185">
      <c r="A20" s="9" t="str">
        <f t="shared" si="5"/>
        <v>東京ガス</v>
      </c>
      <c r="B20" s="9" t="str">
        <f t="shared" si="6"/>
        <v>TSE:9531</v>
      </c>
      <c r="C20" s="9" t="str">
        <f>CONCATENATE("FY",RIGHT(Assumptions!D$3,4)-6)</f>
        <v>FY2013</v>
      </c>
      <c r="D20" s="10">
        <f t="shared" si="0"/>
        <v>2012</v>
      </c>
      <c r="E20" s="82">
        <v>1915639</v>
      </c>
      <c r="F20" s="82">
        <v>0</v>
      </c>
      <c r="G20" s="82">
        <v>1915639</v>
      </c>
      <c r="H20" s="82">
        <v>1311488</v>
      </c>
      <c r="I20" s="82">
        <v>604151</v>
      </c>
      <c r="J20" s="82">
        <v>458517</v>
      </c>
      <c r="K20" s="82">
        <v>0</v>
      </c>
      <c r="L20" s="82">
        <v>0</v>
      </c>
      <c r="M20" s="82">
        <v>0</v>
      </c>
      <c r="N20" s="82">
        <v>0</v>
      </c>
      <c r="O20" s="82">
        <v>0</v>
      </c>
      <c r="P20" s="82">
        <v>458517</v>
      </c>
      <c r="Q20" s="82">
        <v>145634</v>
      </c>
      <c r="R20" s="82">
        <v>-11366</v>
      </c>
      <c r="S20" s="82">
        <v>4123</v>
      </c>
      <c r="T20" s="82">
        <v>-7243</v>
      </c>
      <c r="U20" s="82">
        <v>3091</v>
      </c>
      <c r="V20" s="82">
        <v>0</v>
      </c>
      <c r="W20" s="82">
        <v>5970</v>
      </c>
      <c r="X20" s="82">
        <v>147452</v>
      </c>
      <c r="Y20" s="82">
        <v>0</v>
      </c>
      <c r="Z20" s="82">
        <v>4510</v>
      </c>
      <c r="AA20" s="82">
        <v>0</v>
      </c>
      <c r="AB20" s="82">
        <v>-1518</v>
      </c>
      <c r="AC20" s="82">
        <v>0</v>
      </c>
      <c r="AD20" s="82">
        <v>150444</v>
      </c>
      <c r="AE20" s="82">
        <v>46514</v>
      </c>
      <c r="AF20" s="82">
        <v>103930</v>
      </c>
      <c r="AG20" s="82">
        <v>0</v>
      </c>
      <c r="AH20" s="82">
        <v>0</v>
      </c>
      <c r="AI20" s="82">
        <v>103930</v>
      </c>
      <c r="AJ20" s="82">
        <v>-2252</v>
      </c>
      <c r="AK20" s="82">
        <v>101678</v>
      </c>
      <c r="AL20" s="82">
        <v>0</v>
      </c>
      <c r="AM20" s="9"/>
      <c r="AN20" s="82">
        <v>197.59231</v>
      </c>
      <c r="AO20" s="82">
        <v>197.59231</v>
      </c>
      <c r="AP20" s="82">
        <v>514.58479999999997</v>
      </c>
      <c r="AQ20" s="82">
        <v>197.59231</v>
      </c>
      <c r="AR20" s="82">
        <v>197.59231</v>
      </c>
      <c r="AS20" s="82">
        <v>514.58479999999997</v>
      </c>
      <c r="AT20" s="82">
        <v>50</v>
      </c>
      <c r="AU20" s="83">
        <v>0.22821062570074199</v>
      </c>
      <c r="AV20" s="9"/>
      <c r="AW20" s="82">
        <v>284404</v>
      </c>
      <c r="AX20" s="82">
        <v>145634</v>
      </c>
      <c r="AY20" s="82">
        <v>145634</v>
      </c>
      <c r="AZ20" s="83">
        <v>0.30917800000000001</v>
      </c>
      <c r="BA20" s="84">
        <v>41364</v>
      </c>
      <c r="BB20" s="9"/>
      <c r="BC20" s="82">
        <v>0</v>
      </c>
      <c r="BD20" s="82">
        <v>0</v>
      </c>
      <c r="BE20" s="82">
        <v>68730</v>
      </c>
      <c r="BF20" s="82">
        <v>9809</v>
      </c>
      <c r="BG20" s="82">
        <v>0</v>
      </c>
      <c r="BH20" s="82">
        <v>0</v>
      </c>
      <c r="BI20" s="82">
        <v>0</v>
      </c>
      <c r="BJ20" s="9"/>
      <c r="BK20" s="9"/>
      <c r="BL20" s="82">
        <v>80669</v>
      </c>
      <c r="BM20" s="82">
        <v>64009</v>
      </c>
      <c r="BN20" s="82">
        <v>144678</v>
      </c>
      <c r="BO20" s="82">
        <v>249491</v>
      </c>
      <c r="BP20" s="82">
        <v>249491</v>
      </c>
      <c r="BQ20" s="82">
        <v>82271</v>
      </c>
      <c r="BR20" s="82">
        <v>12412</v>
      </c>
      <c r="BS20" s="82">
        <v>51186</v>
      </c>
      <c r="BT20" s="82">
        <v>540038</v>
      </c>
      <c r="BU20" s="82">
        <v>0</v>
      </c>
      <c r="BV20" s="82">
        <v>0</v>
      </c>
      <c r="BW20" s="82">
        <v>1140003</v>
      </c>
      <c r="BX20" s="82">
        <v>194014</v>
      </c>
      <c r="BY20" s="82">
        <v>827</v>
      </c>
      <c r="BZ20" s="82">
        <v>64055</v>
      </c>
      <c r="CA20" s="82">
        <v>21934</v>
      </c>
      <c r="CB20" s="82">
        <v>31531</v>
      </c>
      <c r="CC20" s="82">
        <v>1</v>
      </c>
      <c r="CD20" s="82">
        <v>1992403</v>
      </c>
      <c r="CE20" s="9"/>
      <c r="CF20" s="82">
        <v>92154</v>
      </c>
      <c r="CG20" s="82">
        <v>0</v>
      </c>
      <c r="CH20" s="82">
        <v>15036</v>
      </c>
      <c r="CI20" s="82">
        <v>46617</v>
      </c>
      <c r="CJ20" s="82">
        <v>499</v>
      </c>
      <c r="CK20" s="82">
        <v>44433</v>
      </c>
      <c r="CL20" s="82">
        <v>134276</v>
      </c>
      <c r="CM20" s="82">
        <v>333019</v>
      </c>
      <c r="CN20" s="82">
        <v>578393</v>
      </c>
      <c r="CO20" s="82">
        <v>0</v>
      </c>
      <c r="CP20" s="82">
        <v>86100</v>
      </c>
      <c r="CQ20" s="82">
        <v>12601</v>
      </c>
      <c r="CR20" s="82">
        <v>35779</v>
      </c>
      <c r="CS20" s="82">
        <v>1045892</v>
      </c>
      <c r="CT20" s="82">
        <v>141844</v>
      </c>
      <c r="CU20" s="82">
        <v>2065</v>
      </c>
      <c r="CV20" s="82">
        <v>780196</v>
      </c>
      <c r="CW20" s="82">
        <v>-2348</v>
      </c>
      <c r="CX20" s="82">
        <v>5877</v>
      </c>
      <c r="CY20" s="82">
        <v>927634</v>
      </c>
      <c r="CZ20" s="82">
        <v>18877</v>
      </c>
      <c r="DA20" s="82">
        <v>946511</v>
      </c>
      <c r="DB20" s="82">
        <v>1992403</v>
      </c>
      <c r="DC20" s="9"/>
      <c r="DD20" s="82">
        <v>502.27906000000002</v>
      </c>
      <c r="DE20" s="82">
        <v>514.35919999999999</v>
      </c>
      <c r="DF20" s="82">
        <v>1803.4750799999999</v>
      </c>
      <c r="DG20" s="82">
        <v>640545</v>
      </c>
      <c r="DH20" s="82">
        <v>495867</v>
      </c>
      <c r="DI20" s="82">
        <v>78915</v>
      </c>
      <c r="DJ20" s="82">
        <v>0</v>
      </c>
      <c r="DK20" s="82">
        <v>18877</v>
      </c>
      <c r="DL20" s="82">
        <v>0</v>
      </c>
      <c r="DM20" s="82">
        <v>67179</v>
      </c>
      <c r="DN20" s="82">
        <v>10718</v>
      </c>
      <c r="DO20" s="82">
        <v>4374</v>
      </c>
      <c r="DP20" s="82">
        <v>0</v>
      </c>
      <c r="DQ20" s="82">
        <v>0</v>
      </c>
      <c r="DR20" s="82">
        <v>0</v>
      </c>
      <c r="DS20" s="82">
        <v>0</v>
      </c>
      <c r="DT20" s="82">
        <v>16832</v>
      </c>
      <c r="DU20" s="82">
        <v>0</v>
      </c>
      <c r="DV20" s="9"/>
      <c r="DW20" s="82">
        <v>150445</v>
      </c>
      <c r="DX20" s="82">
        <v>138770</v>
      </c>
      <c r="DY20" s="82">
        <v>0</v>
      </c>
      <c r="DZ20" s="82">
        <v>138770</v>
      </c>
      <c r="EA20" s="82">
        <v>0</v>
      </c>
      <c r="EB20" s="82">
        <v>3597</v>
      </c>
      <c r="EC20" s="82">
        <v>-4510</v>
      </c>
      <c r="ED20" s="82">
        <v>0</v>
      </c>
      <c r="EE20" s="82">
        <v>-3091</v>
      </c>
      <c r="EF20" s="82">
        <v>0</v>
      </c>
      <c r="EG20" s="82">
        <v>-24320</v>
      </c>
      <c r="EH20" s="82">
        <v>-11305</v>
      </c>
      <c r="EI20" s="82">
        <v>-25238</v>
      </c>
      <c r="EJ20" s="82">
        <v>2051</v>
      </c>
      <c r="EK20" s="82">
        <v>-9202</v>
      </c>
      <c r="EL20" s="82">
        <v>217197</v>
      </c>
      <c r="EM20" s="82">
        <v>-153687</v>
      </c>
      <c r="EN20" s="82">
        <v>0</v>
      </c>
      <c r="EO20" s="82">
        <v>0</v>
      </c>
      <c r="EP20" s="82">
        <v>5066</v>
      </c>
      <c r="EQ20" s="82">
        <v>-22634</v>
      </c>
      <c r="ER20" s="82">
        <v>-6800</v>
      </c>
      <c r="ES20" s="82">
        <v>3004</v>
      </c>
      <c r="ET20" s="82">
        <v>-2724</v>
      </c>
      <c r="EU20" s="82">
        <v>-177775</v>
      </c>
      <c r="EV20" s="82">
        <v>0</v>
      </c>
      <c r="EW20" s="82">
        <v>53019</v>
      </c>
      <c r="EX20" s="82">
        <v>53019</v>
      </c>
      <c r="EY20" s="82">
        <v>-1562</v>
      </c>
      <c r="EZ20" s="82">
        <v>-44218</v>
      </c>
      <c r="FA20" s="82">
        <v>-45780</v>
      </c>
      <c r="FB20" s="82">
        <v>0</v>
      </c>
      <c r="FC20" s="82">
        <v>-5053</v>
      </c>
      <c r="FD20" s="82">
        <v>0</v>
      </c>
      <c r="FE20" s="82">
        <v>-23204</v>
      </c>
      <c r="FF20" s="82">
        <v>-23204</v>
      </c>
      <c r="FG20" s="82">
        <v>0</v>
      </c>
      <c r="FH20" s="82">
        <v>-2194</v>
      </c>
      <c r="FI20" s="82">
        <v>-23212</v>
      </c>
      <c r="FJ20" s="82">
        <v>5481</v>
      </c>
      <c r="FK20" s="82">
        <v>22199</v>
      </c>
      <c r="FL20" s="9"/>
      <c r="FM20" s="82">
        <v>11213</v>
      </c>
      <c r="FN20" s="82">
        <v>28162</v>
      </c>
      <c r="FO20" s="82">
        <v>36293.5</v>
      </c>
      <c r="FP20" s="82">
        <v>43397.25</v>
      </c>
      <c r="FQ20" s="82">
        <v>10073</v>
      </c>
      <c r="FR20" s="82">
        <v>7239</v>
      </c>
      <c r="FS20" s="82" t="s">
        <v>1181</v>
      </c>
      <c r="FT20" s="84">
        <v>41364</v>
      </c>
      <c r="FU20" s="82">
        <v>12</v>
      </c>
      <c r="FV20" s="82">
        <v>1321923.35705</v>
      </c>
      <c r="FW20" s="82">
        <v>0.25324000000000002</v>
      </c>
      <c r="FX20" s="82">
        <v>0.12266000000000001</v>
      </c>
      <c r="FY20" s="82">
        <v>0.14727999999999999</v>
      </c>
      <c r="FZ20" s="82">
        <v>0.41847000000000001</v>
      </c>
      <c r="GA20" s="1">
        <f t="shared" si="1"/>
        <v>2013</v>
      </c>
      <c r="GB20" s="8">
        <f t="shared" si="2"/>
        <v>3</v>
      </c>
      <c r="GC20" s="79">
        <v>0.44956000000000002</v>
      </c>
    </row>
    <row r="21" spans="1:185">
      <c r="A21" s="9" t="str">
        <f t="shared" si="5"/>
        <v>東京ガス</v>
      </c>
      <c r="B21" s="9" t="str">
        <f t="shared" si="6"/>
        <v>TSE:9531</v>
      </c>
      <c r="C21" s="9" t="str">
        <f>CONCATENATE("FY",RIGHT(Assumptions!D$3,4)-5)</f>
        <v>FY2014</v>
      </c>
      <c r="D21" s="10">
        <f t="shared" si="0"/>
        <v>2013</v>
      </c>
      <c r="E21" s="82">
        <v>2112117</v>
      </c>
      <c r="F21" s="82">
        <v>0</v>
      </c>
      <c r="G21" s="82">
        <v>2112117</v>
      </c>
      <c r="H21" s="82">
        <v>1489688</v>
      </c>
      <c r="I21" s="82">
        <v>622429</v>
      </c>
      <c r="J21" s="82">
        <v>456384</v>
      </c>
      <c r="K21" s="82">
        <v>0</v>
      </c>
      <c r="L21" s="82">
        <v>0</v>
      </c>
      <c r="M21" s="82">
        <v>0</v>
      </c>
      <c r="N21" s="82">
        <v>0</v>
      </c>
      <c r="O21" s="82">
        <v>0</v>
      </c>
      <c r="P21" s="82">
        <v>456384</v>
      </c>
      <c r="Q21" s="82">
        <v>166045</v>
      </c>
      <c r="R21" s="82">
        <v>-12313</v>
      </c>
      <c r="S21" s="82">
        <v>3632</v>
      </c>
      <c r="T21" s="82">
        <v>-8681</v>
      </c>
      <c r="U21" s="82">
        <v>4838</v>
      </c>
      <c r="V21" s="82">
        <v>-5639</v>
      </c>
      <c r="W21" s="82">
        <v>3049</v>
      </c>
      <c r="X21" s="82">
        <v>159612</v>
      </c>
      <c r="Y21" s="82">
        <v>0</v>
      </c>
      <c r="Z21" s="82">
        <v>0</v>
      </c>
      <c r="AA21" s="82">
        <v>1074</v>
      </c>
      <c r="AB21" s="82">
        <v>-2337</v>
      </c>
      <c r="AC21" s="82">
        <v>0</v>
      </c>
      <c r="AD21" s="82">
        <v>158349</v>
      </c>
      <c r="AE21" s="82">
        <v>48530</v>
      </c>
      <c r="AF21" s="82">
        <v>109819</v>
      </c>
      <c r="AG21" s="82">
        <v>0</v>
      </c>
      <c r="AH21" s="82">
        <v>0</v>
      </c>
      <c r="AI21" s="82">
        <v>109819</v>
      </c>
      <c r="AJ21" s="82">
        <v>-1368</v>
      </c>
      <c r="AK21" s="82">
        <v>108451</v>
      </c>
      <c r="AL21" s="82">
        <v>0</v>
      </c>
      <c r="AM21" s="9"/>
      <c r="AN21" s="82">
        <v>215.49276</v>
      </c>
      <c r="AO21" s="82">
        <v>215.49276</v>
      </c>
      <c r="AP21" s="82">
        <v>503.26979999999998</v>
      </c>
      <c r="AQ21" s="82">
        <v>215.49276</v>
      </c>
      <c r="AR21" s="82">
        <v>215.49276</v>
      </c>
      <c r="AS21" s="82">
        <v>503.26979999999998</v>
      </c>
      <c r="AT21" s="82">
        <v>50</v>
      </c>
      <c r="AU21" s="83">
        <v>0.246175692248112</v>
      </c>
      <c r="AV21" s="9"/>
      <c r="AW21" s="82">
        <v>306424</v>
      </c>
      <c r="AX21" s="82">
        <v>166045</v>
      </c>
      <c r="AY21" s="82">
        <v>166045</v>
      </c>
      <c r="AZ21" s="83">
        <v>0.30647400000000002</v>
      </c>
      <c r="BA21" s="84">
        <v>41729</v>
      </c>
      <c r="BB21" s="9"/>
      <c r="BC21" s="82">
        <v>0</v>
      </c>
      <c r="BD21" s="82">
        <v>0</v>
      </c>
      <c r="BE21" s="82">
        <v>69201</v>
      </c>
      <c r="BF21" s="82">
        <v>9056</v>
      </c>
      <c r="BG21" s="82">
        <v>0</v>
      </c>
      <c r="BH21" s="82">
        <v>0</v>
      </c>
      <c r="BI21" s="82">
        <v>0</v>
      </c>
      <c r="BJ21" s="9"/>
      <c r="BK21" s="9"/>
      <c r="BL21" s="82">
        <v>72979</v>
      </c>
      <c r="BM21" s="82">
        <v>78000</v>
      </c>
      <c r="BN21" s="82">
        <v>150979</v>
      </c>
      <c r="BO21" s="82">
        <v>279351</v>
      </c>
      <c r="BP21" s="82">
        <v>279351</v>
      </c>
      <c r="BQ21" s="82">
        <v>76835</v>
      </c>
      <c r="BR21" s="82">
        <v>11902</v>
      </c>
      <c r="BS21" s="82">
        <v>65227</v>
      </c>
      <c r="BT21" s="82">
        <v>584294</v>
      </c>
      <c r="BU21" s="82">
        <v>0</v>
      </c>
      <c r="BV21" s="82">
        <v>0</v>
      </c>
      <c r="BW21" s="82">
        <v>1195487</v>
      </c>
      <c r="BX21" s="82">
        <v>223317</v>
      </c>
      <c r="BY21" s="82">
        <v>668</v>
      </c>
      <c r="BZ21" s="82">
        <v>131659</v>
      </c>
      <c r="CA21" s="82">
        <v>15219</v>
      </c>
      <c r="CB21" s="82">
        <v>26171</v>
      </c>
      <c r="CC21" s="82">
        <v>1</v>
      </c>
      <c r="CD21" s="82">
        <v>2176816</v>
      </c>
      <c r="CE21" s="9"/>
      <c r="CF21" s="82">
        <v>113064</v>
      </c>
      <c r="CG21" s="82">
        <v>0</v>
      </c>
      <c r="CH21" s="82">
        <v>18262</v>
      </c>
      <c r="CI21" s="82">
        <v>47154</v>
      </c>
      <c r="CJ21" s="82">
        <v>572</v>
      </c>
      <c r="CK21" s="82">
        <v>41580</v>
      </c>
      <c r="CL21" s="82">
        <v>152323</v>
      </c>
      <c r="CM21" s="82">
        <v>372957</v>
      </c>
      <c r="CN21" s="82">
        <v>646039</v>
      </c>
      <c r="CO21" s="82">
        <v>0</v>
      </c>
      <c r="CP21" s="82">
        <v>84965</v>
      </c>
      <c r="CQ21" s="82">
        <v>12987</v>
      </c>
      <c r="CR21" s="82">
        <v>30377</v>
      </c>
      <c r="CS21" s="82">
        <v>1147325</v>
      </c>
      <c r="CT21" s="82">
        <v>141844</v>
      </c>
      <c r="CU21" s="82">
        <v>2065</v>
      </c>
      <c r="CV21" s="82">
        <v>827129</v>
      </c>
      <c r="CW21" s="82">
        <v>-3643</v>
      </c>
      <c r="CX21" s="82">
        <v>44391</v>
      </c>
      <c r="CY21" s="82">
        <v>1011786</v>
      </c>
      <c r="CZ21" s="82">
        <v>17705</v>
      </c>
      <c r="DA21" s="82">
        <v>1029491</v>
      </c>
      <c r="DB21" s="82">
        <v>2176816</v>
      </c>
      <c r="DC21" s="9"/>
      <c r="DD21" s="82">
        <v>492.23836</v>
      </c>
      <c r="DE21" s="82">
        <v>502.24340000000001</v>
      </c>
      <c r="DF21" s="82">
        <v>2014.5331900000001</v>
      </c>
      <c r="DG21" s="82">
        <v>712027</v>
      </c>
      <c r="DH21" s="82">
        <v>561048</v>
      </c>
      <c r="DI21" s="82">
        <v>70271</v>
      </c>
      <c r="DJ21" s="82">
        <v>0</v>
      </c>
      <c r="DK21" s="82">
        <v>17705</v>
      </c>
      <c r="DL21" s="82">
        <v>0</v>
      </c>
      <c r="DM21" s="82">
        <v>62726</v>
      </c>
      <c r="DN21" s="82">
        <v>10213</v>
      </c>
      <c r="DO21" s="82">
        <v>3896</v>
      </c>
      <c r="DP21" s="82">
        <v>0</v>
      </c>
      <c r="DQ21" s="82">
        <v>0</v>
      </c>
      <c r="DR21" s="82">
        <v>0</v>
      </c>
      <c r="DS21" s="82">
        <v>0</v>
      </c>
      <c r="DT21" s="82">
        <v>17076</v>
      </c>
      <c r="DU21" s="82">
        <v>0</v>
      </c>
      <c r="DV21" s="9"/>
      <c r="DW21" s="82">
        <v>158350</v>
      </c>
      <c r="DX21" s="82">
        <v>140379</v>
      </c>
      <c r="DY21" s="82">
        <v>0</v>
      </c>
      <c r="DZ21" s="82">
        <v>140379</v>
      </c>
      <c r="EA21" s="82">
        <v>0</v>
      </c>
      <c r="EB21" s="82">
        <v>3961</v>
      </c>
      <c r="EC21" s="82">
        <v>0</v>
      </c>
      <c r="ED21" s="82">
        <v>0</v>
      </c>
      <c r="EE21" s="82">
        <v>-4838</v>
      </c>
      <c r="EF21" s="82">
        <v>0</v>
      </c>
      <c r="EG21" s="82">
        <v>-45645</v>
      </c>
      <c r="EH21" s="82">
        <v>-30752</v>
      </c>
      <c r="EI21" s="82">
        <v>5542</v>
      </c>
      <c r="EJ21" s="82">
        <v>27400</v>
      </c>
      <c r="EK21" s="82">
        <v>-13404</v>
      </c>
      <c r="EL21" s="82">
        <v>240993</v>
      </c>
      <c r="EM21" s="82">
        <v>-172600</v>
      </c>
      <c r="EN21" s="82">
        <v>1761</v>
      </c>
      <c r="EO21" s="82">
        <v>0</v>
      </c>
      <c r="EP21" s="82">
        <v>0</v>
      </c>
      <c r="EQ21" s="82">
        <v>-72011</v>
      </c>
      <c r="ER21" s="82">
        <v>0</v>
      </c>
      <c r="ES21" s="82">
        <v>9283</v>
      </c>
      <c r="ET21" s="82">
        <v>-2069</v>
      </c>
      <c r="EU21" s="82">
        <v>-235636</v>
      </c>
      <c r="EV21" s="82">
        <v>3225</v>
      </c>
      <c r="EW21" s="82">
        <v>104547</v>
      </c>
      <c r="EX21" s="82">
        <v>107772</v>
      </c>
      <c r="EY21" s="82">
        <v>0</v>
      </c>
      <c r="EZ21" s="82">
        <v>-50552</v>
      </c>
      <c r="FA21" s="82">
        <v>-50552</v>
      </c>
      <c r="FB21" s="82">
        <v>0</v>
      </c>
      <c r="FC21" s="82">
        <v>-36116</v>
      </c>
      <c r="FD21" s="82">
        <v>0</v>
      </c>
      <c r="FE21" s="82">
        <v>-26698</v>
      </c>
      <c r="FF21" s="82">
        <v>-26698</v>
      </c>
      <c r="FG21" s="82">
        <v>0</v>
      </c>
      <c r="FH21" s="82">
        <v>-3601</v>
      </c>
      <c r="FI21" s="82">
        <v>-9195</v>
      </c>
      <c r="FJ21" s="82">
        <v>10473</v>
      </c>
      <c r="FK21" s="82">
        <v>6635</v>
      </c>
      <c r="FL21" s="9"/>
      <c r="FM21" s="82">
        <v>12006</v>
      </c>
      <c r="FN21" s="82">
        <v>47043</v>
      </c>
      <c r="FO21" s="82">
        <v>-10002.5</v>
      </c>
      <c r="FP21" s="82">
        <v>-2306.875</v>
      </c>
      <c r="FQ21" s="82">
        <v>1853</v>
      </c>
      <c r="FR21" s="82">
        <v>57220</v>
      </c>
      <c r="FS21" s="82" t="s">
        <v>1181</v>
      </c>
      <c r="FT21" s="84">
        <v>41729</v>
      </c>
      <c r="FU21" s="82">
        <v>12</v>
      </c>
      <c r="FV21" s="82">
        <v>1315901.56834</v>
      </c>
      <c r="FW21" s="82">
        <v>0.25641000000000003</v>
      </c>
      <c r="FX21" s="82">
        <v>0.11792999999999999</v>
      </c>
      <c r="FY21" s="82">
        <v>0.49353999999999998</v>
      </c>
      <c r="FZ21" s="82">
        <v>0.59375</v>
      </c>
      <c r="GA21" s="1">
        <f t="shared" si="1"/>
        <v>2014</v>
      </c>
      <c r="GB21" s="8">
        <f t="shared" si="2"/>
        <v>3</v>
      </c>
      <c r="GC21" s="79">
        <v>0.43609999999999999</v>
      </c>
    </row>
    <row r="22" spans="1:185">
      <c r="A22" s="9" t="str">
        <f t="shared" si="5"/>
        <v>東京ガス</v>
      </c>
      <c r="B22" s="9" t="str">
        <f t="shared" si="6"/>
        <v>TSE:9531</v>
      </c>
      <c r="C22" s="9" t="str">
        <f>CONCATENATE("FY",RIGHT(Assumptions!D$3,4)-4)</f>
        <v>FY2015</v>
      </c>
      <c r="D22" s="10">
        <f t="shared" si="0"/>
        <v>2014</v>
      </c>
      <c r="E22" s="82">
        <v>2292548</v>
      </c>
      <c r="F22" s="82">
        <v>0</v>
      </c>
      <c r="G22" s="82">
        <v>2292548</v>
      </c>
      <c r="H22" s="82">
        <v>1668041</v>
      </c>
      <c r="I22" s="82">
        <v>624507</v>
      </c>
      <c r="J22" s="82">
        <v>452752</v>
      </c>
      <c r="K22" s="82">
        <v>0</v>
      </c>
      <c r="L22" s="82">
        <v>0</v>
      </c>
      <c r="M22" s="82">
        <v>0</v>
      </c>
      <c r="N22" s="82">
        <v>0</v>
      </c>
      <c r="O22" s="82">
        <v>0</v>
      </c>
      <c r="P22" s="82">
        <v>452752</v>
      </c>
      <c r="Q22" s="82">
        <v>171755</v>
      </c>
      <c r="R22" s="82">
        <v>-12659</v>
      </c>
      <c r="S22" s="82">
        <v>4661</v>
      </c>
      <c r="T22" s="82">
        <v>-7998</v>
      </c>
      <c r="U22" s="82">
        <v>3313</v>
      </c>
      <c r="V22" s="82">
        <v>-2561</v>
      </c>
      <c r="W22" s="82">
        <v>3659</v>
      </c>
      <c r="X22" s="82">
        <v>168168</v>
      </c>
      <c r="Y22" s="82">
        <v>0</v>
      </c>
      <c r="Z22" s="82">
        <v>4440</v>
      </c>
      <c r="AA22" s="82">
        <v>6134</v>
      </c>
      <c r="AB22" s="82">
        <v>-31492</v>
      </c>
      <c r="AC22" s="82">
        <v>0</v>
      </c>
      <c r="AD22" s="82">
        <v>147250</v>
      </c>
      <c r="AE22" s="82">
        <v>50603</v>
      </c>
      <c r="AF22" s="82">
        <v>96647</v>
      </c>
      <c r="AG22" s="82">
        <v>0</v>
      </c>
      <c r="AH22" s="82">
        <v>0</v>
      </c>
      <c r="AI22" s="82">
        <v>96647</v>
      </c>
      <c r="AJ22" s="82">
        <v>-819</v>
      </c>
      <c r="AK22" s="82">
        <v>95828</v>
      </c>
      <c r="AL22" s="82">
        <v>0</v>
      </c>
      <c r="AM22" s="9"/>
      <c r="AN22" s="82">
        <v>195.72968</v>
      </c>
      <c r="AO22" s="82">
        <v>195.72968</v>
      </c>
      <c r="AP22" s="82">
        <v>489.59359999999998</v>
      </c>
      <c r="AQ22" s="82">
        <v>195.72968</v>
      </c>
      <c r="AR22" s="82">
        <v>195.72968</v>
      </c>
      <c r="AS22" s="82">
        <v>489.59359999999998</v>
      </c>
      <c r="AT22" s="82">
        <v>50</v>
      </c>
      <c r="AU22" s="83">
        <v>0.25852569186459101</v>
      </c>
      <c r="AV22" s="9"/>
      <c r="AW22" s="82">
        <v>313607</v>
      </c>
      <c r="AX22" s="82">
        <v>171755</v>
      </c>
      <c r="AY22" s="82">
        <v>171755</v>
      </c>
      <c r="AZ22" s="83">
        <v>0.34365299999999999</v>
      </c>
      <c r="BA22" s="84">
        <v>42094</v>
      </c>
      <c r="BB22" s="9"/>
      <c r="BC22" s="82">
        <v>0</v>
      </c>
      <c r="BD22" s="82">
        <v>0</v>
      </c>
      <c r="BE22" s="82">
        <v>69003</v>
      </c>
      <c r="BF22" s="82">
        <v>9432</v>
      </c>
      <c r="BG22" s="82">
        <v>0</v>
      </c>
      <c r="BH22" s="82">
        <v>0</v>
      </c>
      <c r="BI22" s="82">
        <v>0</v>
      </c>
      <c r="BJ22" s="9"/>
      <c r="BK22" s="9"/>
      <c r="BL22" s="82">
        <v>86493</v>
      </c>
      <c r="BM22" s="82">
        <v>43010</v>
      </c>
      <c r="BN22" s="82">
        <v>129503</v>
      </c>
      <c r="BO22" s="82">
        <v>276121</v>
      </c>
      <c r="BP22" s="82">
        <v>276121</v>
      </c>
      <c r="BQ22" s="82">
        <v>88865</v>
      </c>
      <c r="BR22" s="82">
        <v>12637</v>
      </c>
      <c r="BS22" s="82">
        <v>74635</v>
      </c>
      <c r="BT22" s="82">
        <v>581761</v>
      </c>
      <c r="BU22" s="82">
        <v>0</v>
      </c>
      <c r="BV22" s="82">
        <v>0</v>
      </c>
      <c r="BW22" s="82">
        <v>1264979</v>
      </c>
      <c r="BX22" s="82">
        <v>234600</v>
      </c>
      <c r="BY22" s="82">
        <v>503</v>
      </c>
      <c r="BZ22" s="82">
        <v>134938</v>
      </c>
      <c r="CA22" s="82">
        <v>16149</v>
      </c>
      <c r="CB22" s="82">
        <v>24731</v>
      </c>
      <c r="CC22" s="82">
        <v>1</v>
      </c>
      <c r="CD22" s="82">
        <v>2257662</v>
      </c>
      <c r="CE22" s="9"/>
      <c r="CF22" s="82">
        <v>108948</v>
      </c>
      <c r="CG22" s="82">
        <v>0</v>
      </c>
      <c r="CH22" s="82">
        <v>18547</v>
      </c>
      <c r="CI22" s="82">
        <v>57439</v>
      </c>
      <c r="CJ22" s="82">
        <v>700</v>
      </c>
      <c r="CK22" s="82">
        <v>43640</v>
      </c>
      <c r="CL22" s="82">
        <v>156930</v>
      </c>
      <c r="CM22" s="82">
        <v>386206</v>
      </c>
      <c r="CN22" s="82">
        <v>651911</v>
      </c>
      <c r="CO22" s="82">
        <v>0</v>
      </c>
      <c r="CP22" s="82">
        <v>75071</v>
      </c>
      <c r="CQ22" s="82">
        <v>11436</v>
      </c>
      <c r="CR22" s="82">
        <v>45777</v>
      </c>
      <c r="CS22" s="82">
        <v>1170401</v>
      </c>
      <c r="CT22" s="82">
        <v>141844</v>
      </c>
      <c r="CU22" s="82">
        <v>2065</v>
      </c>
      <c r="CV22" s="82">
        <v>855776</v>
      </c>
      <c r="CW22" s="82">
        <v>-3715</v>
      </c>
      <c r="CX22" s="82">
        <v>73544</v>
      </c>
      <c r="CY22" s="82">
        <v>1069514</v>
      </c>
      <c r="CZ22" s="82">
        <v>17747</v>
      </c>
      <c r="DA22" s="82">
        <v>1087261</v>
      </c>
      <c r="DB22" s="82">
        <v>2257662</v>
      </c>
      <c r="DC22" s="9"/>
      <c r="DD22" s="82">
        <v>484.48712</v>
      </c>
      <c r="DE22" s="82">
        <v>488.04759999999999</v>
      </c>
      <c r="DF22" s="82">
        <v>2191.4133000000002</v>
      </c>
      <c r="DG22" s="82">
        <v>728597</v>
      </c>
      <c r="DH22" s="82">
        <v>599094</v>
      </c>
      <c r="DI22" s="82">
        <v>69530</v>
      </c>
      <c r="DJ22" s="82">
        <v>0</v>
      </c>
      <c r="DK22" s="82">
        <v>17747</v>
      </c>
      <c r="DL22" s="82">
        <v>0</v>
      </c>
      <c r="DM22" s="82">
        <v>71630</v>
      </c>
      <c r="DN22" s="82">
        <v>14046</v>
      </c>
      <c r="DO22" s="82">
        <v>3189</v>
      </c>
      <c r="DP22" s="82">
        <v>0</v>
      </c>
      <c r="DQ22" s="82">
        <v>0</v>
      </c>
      <c r="DR22" s="82">
        <v>0</v>
      </c>
      <c r="DS22" s="82">
        <v>0</v>
      </c>
      <c r="DT22" s="82">
        <v>16835</v>
      </c>
      <c r="DU22" s="82">
        <v>0</v>
      </c>
      <c r="DV22" s="9"/>
      <c r="DW22" s="82">
        <v>147251</v>
      </c>
      <c r="DX22" s="82">
        <v>141852</v>
      </c>
      <c r="DY22" s="82">
        <v>0</v>
      </c>
      <c r="DZ22" s="82">
        <v>141852</v>
      </c>
      <c r="EA22" s="82">
        <v>0</v>
      </c>
      <c r="EB22" s="82">
        <v>27067</v>
      </c>
      <c r="EC22" s="82">
        <v>-5062</v>
      </c>
      <c r="ED22" s="82">
        <v>0</v>
      </c>
      <c r="EE22" s="82">
        <v>-3313</v>
      </c>
      <c r="EF22" s="82">
        <v>0</v>
      </c>
      <c r="EG22" s="82">
        <v>-41657</v>
      </c>
      <c r="EH22" s="82">
        <v>2355</v>
      </c>
      <c r="EI22" s="82">
        <v>-12008</v>
      </c>
      <c r="EJ22" s="82">
        <v>-6168</v>
      </c>
      <c r="EK22" s="82">
        <v>-27092</v>
      </c>
      <c r="EL22" s="82">
        <v>223225</v>
      </c>
      <c r="EM22" s="82">
        <v>-180097</v>
      </c>
      <c r="EN22" s="82">
        <v>13209</v>
      </c>
      <c r="EO22" s="82">
        <v>0</v>
      </c>
      <c r="EP22" s="82">
        <v>0</v>
      </c>
      <c r="EQ22" s="82">
        <v>-25313</v>
      </c>
      <c r="ER22" s="82">
        <v>8806</v>
      </c>
      <c r="ES22" s="82">
        <v>3531</v>
      </c>
      <c r="ET22" s="82">
        <v>-4974</v>
      </c>
      <c r="EU22" s="82">
        <v>-184838</v>
      </c>
      <c r="EV22" s="82">
        <v>0</v>
      </c>
      <c r="EW22" s="82">
        <v>49359</v>
      </c>
      <c r="EX22" s="82">
        <v>49359</v>
      </c>
      <c r="EY22" s="82">
        <v>0</v>
      </c>
      <c r="EZ22" s="82">
        <v>-50891</v>
      </c>
      <c r="FA22" s="82">
        <v>-50891</v>
      </c>
      <c r="FB22" s="82">
        <v>0</v>
      </c>
      <c r="FC22" s="82">
        <v>-40132</v>
      </c>
      <c r="FD22" s="82">
        <v>0</v>
      </c>
      <c r="FE22" s="82">
        <v>-24774</v>
      </c>
      <c r="FF22" s="82">
        <v>-24774</v>
      </c>
      <c r="FG22" s="82">
        <v>0</v>
      </c>
      <c r="FH22" s="82">
        <v>-1303</v>
      </c>
      <c r="FI22" s="82">
        <v>-67741</v>
      </c>
      <c r="FJ22" s="82">
        <v>6769</v>
      </c>
      <c r="FK22" s="82">
        <v>-22585</v>
      </c>
      <c r="FL22" s="9"/>
      <c r="FM22" s="82">
        <v>12649</v>
      </c>
      <c r="FN22" s="82">
        <v>50515</v>
      </c>
      <c r="FO22" s="82">
        <v>19485</v>
      </c>
      <c r="FP22" s="82">
        <v>27396.875</v>
      </c>
      <c r="FQ22" s="82">
        <v>16392</v>
      </c>
      <c r="FR22" s="82">
        <v>-1532</v>
      </c>
      <c r="FS22" s="82" t="s">
        <v>1181</v>
      </c>
      <c r="FT22" s="84">
        <v>42094</v>
      </c>
      <c r="FU22" s="82">
        <v>12</v>
      </c>
      <c r="FV22" s="82">
        <v>1845393.3316800001</v>
      </c>
      <c r="FW22" s="82">
        <v>0.28625</v>
      </c>
      <c r="FX22" s="82">
        <v>8.0549999999999997E-2</v>
      </c>
      <c r="FY22" s="82">
        <v>0.75929999999999997</v>
      </c>
      <c r="FZ22" s="82">
        <v>1.0205900000000001</v>
      </c>
      <c r="GA22" s="1">
        <f t="shared" si="1"/>
        <v>2015</v>
      </c>
      <c r="GB22" s="8">
        <f t="shared" si="2"/>
        <v>3</v>
      </c>
      <c r="GC22" s="79">
        <v>0.23816000000000001</v>
      </c>
    </row>
    <row r="23" spans="1:185">
      <c r="A23" s="9" t="str">
        <f t="shared" si="5"/>
        <v>東京ガス</v>
      </c>
      <c r="B23" s="9" t="str">
        <f t="shared" si="6"/>
        <v>TSE:9531</v>
      </c>
      <c r="C23" s="9" t="str">
        <f>CONCATENATE("FY",RIGHT(Assumptions!D$3,4)-3)</f>
        <v>FY2016</v>
      </c>
      <c r="D23" s="10">
        <f t="shared" si="0"/>
        <v>2015</v>
      </c>
      <c r="E23" s="82">
        <v>1884656</v>
      </c>
      <c r="F23" s="82">
        <v>0</v>
      </c>
      <c r="G23" s="82">
        <v>1884656</v>
      </c>
      <c r="H23" s="82">
        <v>1239020</v>
      </c>
      <c r="I23" s="82">
        <v>645636</v>
      </c>
      <c r="J23" s="82">
        <v>453627</v>
      </c>
      <c r="K23" s="82">
        <v>0</v>
      </c>
      <c r="L23" s="82">
        <v>0</v>
      </c>
      <c r="M23" s="82">
        <v>0</v>
      </c>
      <c r="N23" s="82">
        <v>0</v>
      </c>
      <c r="O23" s="82">
        <v>0</v>
      </c>
      <c r="P23" s="82">
        <v>453627</v>
      </c>
      <c r="Q23" s="82">
        <v>192009</v>
      </c>
      <c r="R23" s="82">
        <v>-12158</v>
      </c>
      <c r="S23" s="82">
        <v>2493</v>
      </c>
      <c r="T23" s="82">
        <v>-9665</v>
      </c>
      <c r="U23" s="82">
        <v>2122</v>
      </c>
      <c r="V23" s="82">
        <v>1733</v>
      </c>
      <c r="W23" s="82">
        <v>2608</v>
      </c>
      <c r="X23" s="82">
        <v>188807</v>
      </c>
      <c r="Y23" s="82">
        <v>0</v>
      </c>
      <c r="Z23" s="82">
        <v>-4747</v>
      </c>
      <c r="AA23" s="82">
        <v>0</v>
      </c>
      <c r="AB23" s="82">
        <v>-28293</v>
      </c>
      <c r="AC23" s="82">
        <v>0</v>
      </c>
      <c r="AD23" s="82">
        <v>155767</v>
      </c>
      <c r="AE23" s="82">
        <v>42791</v>
      </c>
      <c r="AF23" s="82">
        <v>112976</v>
      </c>
      <c r="AG23" s="82">
        <v>0</v>
      </c>
      <c r="AH23" s="82">
        <v>0</v>
      </c>
      <c r="AI23" s="82">
        <v>112976</v>
      </c>
      <c r="AJ23" s="82">
        <v>-1040</v>
      </c>
      <c r="AK23" s="82">
        <v>111936</v>
      </c>
      <c r="AL23" s="82">
        <v>0</v>
      </c>
      <c r="AM23" s="9"/>
      <c r="AN23" s="82">
        <v>233.39420000000001</v>
      </c>
      <c r="AO23" s="82">
        <v>233.39420000000001</v>
      </c>
      <c r="AP23" s="82">
        <v>479.60059999999999</v>
      </c>
      <c r="AQ23" s="82">
        <v>233.39420000000001</v>
      </c>
      <c r="AR23" s="82">
        <v>233.39420000000001</v>
      </c>
      <c r="AS23" s="82">
        <v>479.60059999999999</v>
      </c>
      <c r="AT23" s="82">
        <v>55</v>
      </c>
      <c r="AU23" s="83">
        <v>0.21595375929102301</v>
      </c>
      <c r="AV23" s="9"/>
      <c r="AW23" s="82">
        <v>337195</v>
      </c>
      <c r="AX23" s="82">
        <v>192009</v>
      </c>
      <c r="AY23" s="82">
        <v>192009</v>
      </c>
      <c r="AZ23" s="83">
        <v>0.27471099999999998</v>
      </c>
      <c r="BA23" s="84">
        <v>42460</v>
      </c>
      <c r="BB23" s="9"/>
      <c r="BC23" s="82">
        <v>0</v>
      </c>
      <c r="BD23" s="82">
        <v>0</v>
      </c>
      <c r="BE23" s="82">
        <v>68054</v>
      </c>
      <c r="BF23" s="82">
        <v>9809</v>
      </c>
      <c r="BG23" s="82">
        <v>0</v>
      </c>
      <c r="BH23" s="82">
        <v>0</v>
      </c>
      <c r="BI23" s="82">
        <v>0</v>
      </c>
      <c r="BJ23" s="9"/>
      <c r="BK23" s="9"/>
      <c r="BL23" s="82">
        <v>170262</v>
      </c>
      <c r="BM23" s="82">
        <v>0</v>
      </c>
      <c r="BN23" s="82">
        <v>170262</v>
      </c>
      <c r="BO23" s="82">
        <v>224926</v>
      </c>
      <c r="BP23" s="82">
        <v>224926</v>
      </c>
      <c r="BQ23" s="82">
        <v>60810</v>
      </c>
      <c r="BR23" s="82">
        <v>8004</v>
      </c>
      <c r="BS23" s="82">
        <v>59810</v>
      </c>
      <c r="BT23" s="82">
        <v>523812</v>
      </c>
      <c r="BU23" s="82">
        <v>0</v>
      </c>
      <c r="BV23" s="82">
        <v>0</v>
      </c>
      <c r="BW23" s="82">
        <v>1312068</v>
      </c>
      <c r="BX23" s="82">
        <v>213987</v>
      </c>
      <c r="BY23" s="82">
        <v>841</v>
      </c>
      <c r="BZ23" s="82">
        <v>136348</v>
      </c>
      <c r="CA23" s="82">
        <v>24013</v>
      </c>
      <c r="CB23" s="82">
        <v>40447</v>
      </c>
      <c r="CC23" s="82">
        <v>2</v>
      </c>
      <c r="CD23" s="82">
        <v>2251518</v>
      </c>
      <c r="CE23" s="9"/>
      <c r="CF23" s="82">
        <v>82352</v>
      </c>
      <c r="CG23" s="82">
        <v>0</v>
      </c>
      <c r="CH23" s="82">
        <v>16512</v>
      </c>
      <c r="CI23" s="82">
        <v>46999</v>
      </c>
      <c r="CJ23" s="82">
        <v>809</v>
      </c>
      <c r="CK23" s="82">
        <v>28914</v>
      </c>
      <c r="CL23" s="82">
        <v>161316</v>
      </c>
      <c r="CM23" s="82">
        <v>336903</v>
      </c>
      <c r="CN23" s="82">
        <v>648390</v>
      </c>
      <c r="CO23" s="82">
        <v>0</v>
      </c>
      <c r="CP23" s="82">
        <v>89405</v>
      </c>
      <c r="CQ23" s="82">
        <v>11321</v>
      </c>
      <c r="CR23" s="82">
        <v>50329</v>
      </c>
      <c r="CS23" s="82">
        <v>1136348</v>
      </c>
      <c r="CT23" s="82">
        <v>141844</v>
      </c>
      <c r="CU23" s="82">
        <v>1878</v>
      </c>
      <c r="CV23" s="82">
        <v>910353</v>
      </c>
      <c r="CW23" s="82">
        <v>-4441</v>
      </c>
      <c r="CX23" s="82">
        <v>50636</v>
      </c>
      <c r="CY23" s="82">
        <v>1100270</v>
      </c>
      <c r="CZ23" s="82">
        <v>14900</v>
      </c>
      <c r="DA23" s="82">
        <v>1115170</v>
      </c>
      <c r="DB23" s="82">
        <v>2251518</v>
      </c>
      <c r="DC23" s="9"/>
      <c r="DD23" s="82">
        <v>469.67084999999997</v>
      </c>
      <c r="DE23" s="82">
        <v>478.01558</v>
      </c>
      <c r="DF23" s="82">
        <v>2301.7450800000001</v>
      </c>
      <c r="DG23" s="82">
        <v>712710</v>
      </c>
      <c r="DH23" s="82">
        <v>542448</v>
      </c>
      <c r="DI23" s="82">
        <v>89175</v>
      </c>
      <c r="DJ23" s="82">
        <v>0</v>
      </c>
      <c r="DK23" s="82">
        <v>14900</v>
      </c>
      <c r="DL23" s="82">
        <v>0</v>
      </c>
      <c r="DM23" s="82">
        <v>46525</v>
      </c>
      <c r="DN23" s="82">
        <v>10784</v>
      </c>
      <c r="DO23" s="82">
        <v>3501</v>
      </c>
      <c r="DP23" s="82">
        <v>0</v>
      </c>
      <c r="DQ23" s="82">
        <v>0</v>
      </c>
      <c r="DR23" s="82">
        <v>0</v>
      </c>
      <c r="DS23" s="82">
        <v>0</v>
      </c>
      <c r="DT23" s="82">
        <v>16998</v>
      </c>
      <c r="DU23" s="82">
        <v>0</v>
      </c>
      <c r="DV23" s="9"/>
      <c r="DW23" s="82">
        <v>155768</v>
      </c>
      <c r="DX23" s="82">
        <v>145186</v>
      </c>
      <c r="DY23" s="82">
        <v>0</v>
      </c>
      <c r="DZ23" s="82">
        <v>145186</v>
      </c>
      <c r="EA23" s="82">
        <v>0</v>
      </c>
      <c r="EB23" s="82">
        <v>31343</v>
      </c>
      <c r="EC23" s="82">
        <v>3591</v>
      </c>
      <c r="ED23" s="82">
        <v>0</v>
      </c>
      <c r="EE23" s="82">
        <v>-2122</v>
      </c>
      <c r="EF23" s="82">
        <v>0</v>
      </c>
      <c r="EG23" s="82">
        <v>-45097</v>
      </c>
      <c r="EH23" s="82">
        <v>47350</v>
      </c>
      <c r="EI23" s="82">
        <v>28117</v>
      </c>
      <c r="EJ23" s="82">
        <v>-25429</v>
      </c>
      <c r="EK23" s="82">
        <v>15951</v>
      </c>
      <c r="EL23" s="82">
        <v>354658</v>
      </c>
      <c r="EM23" s="82">
        <v>-195060</v>
      </c>
      <c r="EN23" s="82">
        <v>0</v>
      </c>
      <c r="EO23" s="82">
        <v>0</v>
      </c>
      <c r="EP23" s="82">
        <v>0</v>
      </c>
      <c r="EQ23" s="82">
        <v>-26131</v>
      </c>
      <c r="ER23" s="82">
        <v>3711</v>
      </c>
      <c r="ES23" s="82">
        <v>-8050</v>
      </c>
      <c r="ET23" s="82">
        <v>-10876</v>
      </c>
      <c r="EU23" s="82">
        <v>-236406</v>
      </c>
      <c r="EV23" s="82">
        <v>0</v>
      </c>
      <c r="EW23" s="82">
        <v>51701</v>
      </c>
      <c r="EX23" s="82">
        <v>51701</v>
      </c>
      <c r="EY23" s="82">
        <v>-2011</v>
      </c>
      <c r="EZ23" s="82">
        <v>-61812</v>
      </c>
      <c r="FA23" s="82">
        <v>-63823</v>
      </c>
      <c r="FB23" s="82">
        <v>0</v>
      </c>
      <c r="FC23" s="82">
        <v>-33939</v>
      </c>
      <c r="FD23" s="82">
        <v>0</v>
      </c>
      <c r="FE23" s="82">
        <v>-24173</v>
      </c>
      <c r="FF23" s="82">
        <v>-24173</v>
      </c>
      <c r="FG23" s="82">
        <v>0</v>
      </c>
      <c r="FH23" s="82">
        <v>-5184</v>
      </c>
      <c r="FI23" s="82">
        <v>-75418</v>
      </c>
      <c r="FJ23" s="82">
        <v>-1065</v>
      </c>
      <c r="FK23" s="82">
        <v>41769</v>
      </c>
      <c r="FL23" s="9"/>
      <c r="FM23" s="82">
        <v>12547</v>
      </c>
      <c r="FN23" s="82">
        <v>54170</v>
      </c>
      <c r="FO23" s="82">
        <v>98172.875</v>
      </c>
      <c r="FP23" s="82">
        <v>105771.625</v>
      </c>
      <c r="FQ23" s="82">
        <v>-61771</v>
      </c>
      <c r="FR23" s="82">
        <v>-12122</v>
      </c>
      <c r="FS23" s="82" t="s">
        <v>1181</v>
      </c>
      <c r="FT23" s="84">
        <v>42460</v>
      </c>
      <c r="FU23" s="82">
        <v>12</v>
      </c>
      <c r="FV23" s="82">
        <v>1254085.67726</v>
      </c>
      <c r="FW23" s="82">
        <v>9.221E-2</v>
      </c>
      <c r="FX23" s="82">
        <v>0.27522000000000002</v>
      </c>
      <c r="FY23" s="82">
        <v>0.88936999999999999</v>
      </c>
      <c r="FZ23" s="82">
        <v>0.79656000000000005</v>
      </c>
      <c r="GA23" s="1">
        <f t="shared" si="1"/>
        <v>2016</v>
      </c>
      <c r="GB23" s="8">
        <f t="shared" si="2"/>
        <v>3</v>
      </c>
      <c r="GC23" s="79">
        <v>0.57804999999999995</v>
      </c>
    </row>
    <row r="24" spans="1:185">
      <c r="A24" s="9" t="str">
        <f t="shared" si="5"/>
        <v>東京ガス</v>
      </c>
      <c r="B24" s="9" t="str">
        <f t="shared" si="6"/>
        <v>TSE:9531</v>
      </c>
      <c r="C24" s="9" t="str">
        <f>CONCATENATE("FY",RIGHT(Assumptions!D$3,4)-2)</f>
        <v>FY2017</v>
      </c>
      <c r="D24" s="10">
        <f t="shared" si="0"/>
        <v>2016</v>
      </c>
      <c r="E24" s="82">
        <v>1587085</v>
      </c>
      <c r="F24" s="82">
        <v>0</v>
      </c>
      <c r="G24" s="82">
        <v>1587085</v>
      </c>
      <c r="H24" s="82">
        <v>1051885</v>
      </c>
      <c r="I24" s="82">
        <v>535200</v>
      </c>
      <c r="J24" s="82">
        <v>476834</v>
      </c>
      <c r="K24" s="82">
        <v>0</v>
      </c>
      <c r="L24" s="82">
        <v>0</v>
      </c>
      <c r="M24" s="82">
        <v>0</v>
      </c>
      <c r="N24" s="82">
        <v>0</v>
      </c>
      <c r="O24" s="82">
        <v>0</v>
      </c>
      <c r="P24" s="82">
        <v>476834</v>
      </c>
      <c r="Q24" s="82">
        <v>58366</v>
      </c>
      <c r="R24" s="82">
        <v>-11514</v>
      </c>
      <c r="S24" s="82">
        <v>3079</v>
      </c>
      <c r="T24" s="82">
        <v>-8435</v>
      </c>
      <c r="U24" s="82">
        <v>3583</v>
      </c>
      <c r="V24" s="82">
        <v>0</v>
      </c>
      <c r="W24" s="82">
        <v>2174</v>
      </c>
      <c r="X24" s="82">
        <v>55688</v>
      </c>
      <c r="Y24" s="82">
        <v>0</v>
      </c>
      <c r="Z24" s="82">
        <v>9120</v>
      </c>
      <c r="AA24" s="82">
        <v>6610</v>
      </c>
      <c r="AB24" s="82">
        <v>-2408</v>
      </c>
      <c r="AC24" s="82">
        <v>0</v>
      </c>
      <c r="AD24" s="82">
        <v>69010</v>
      </c>
      <c r="AE24" s="82">
        <v>14966</v>
      </c>
      <c r="AF24" s="82">
        <v>54044</v>
      </c>
      <c r="AG24" s="82">
        <v>0</v>
      </c>
      <c r="AH24" s="82">
        <v>0</v>
      </c>
      <c r="AI24" s="82">
        <v>54044</v>
      </c>
      <c r="AJ24" s="82">
        <v>-910</v>
      </c>
      <c r="AK24" s="82">
        <v>53134</v>
      </c>
      <c r="AL24" s="82">
        <v>0</v>
      </c>
      <c r="AM24" s="9"/>
      <c r="AN24" s="82">
        <v>115.08972</v>
      </c>
      <c r="AO24" s="82">
        <v>115.08972</v>
      </c>
      <c r="AP24" s="82">
        <v>461.6746</v>
      </c>
      <c r="AQ24" s="82">
        <v>115.08972</v>
      </c>
      <c r="AR24" s="82">
        <v>115.08972</v>
      </c>
      <c r="AS24" s="82">
        <v>461.6746</v>
      </c>
      <c r="AT24" s="82">
        <v>55</v>
      </c>
      <c r="AU24" s="83">
        <v>0.507565777091881</v>
      </c>
      <c r="AV24" s="9"/>
      <c r="AW24" s="82">
        <v>223729</v>
      </c>
      <c r="AX24" s="82">
        <v>59425</v>
      </c>
      <c r="AY24" s="82">
        <v>58366</v>
      </c>
      <c r="AZ24" s="83">
        <v>0.216867</v>
      </c>
      <c r="BA24" s="84">
        <v>42825</v>
      </c>
      <c r="BB24" s="9"/>
      <c r="BC24" s="82">
        <v>0</v>
      </c>
      <c r="BD24" s="82">
        <v>0</v>
      </c>
      <c r="BE24" s="82">
        <v>66708</v>
      </c>
      <c r="BF24" s="82">
        <v>8554</v>
      </c>
      <c r="BG24" s="82">
        <v>0</v>
      </c>
      <c r="BH24" s="82">
        <v>0</v>
      </c>
      <c r="BI24" s="82">
        <v>0</v>
      </c>
      <c r="BJ24" s="9"/>
      <c r="BK24" s="9"/>
      <c r="BL24" s="82">
        <v>132626</v>
      </c>
      <c r="BM24" s="82">
        <v>0</v>
      </c>
      <c r="BN24" s="82">
        <v>132626</v>
      </c>
      <c r="BO24" s="82">
        <v>217963</v>
      </c>
      <c r="BP24" s="82">
        <v>217963</v>
      </c>
      <c r="BQ24" s="82">
        <v>55546</v>
      </c>
      <c r="BR24" s="82">
        <v>9050</v>
      </c>
      <c r="BS24" s="82">
        <v>54262</v>
      </c>
      <c r="BT24" s="82">
        <v>469447</v>
      </c>
      <c r="BU24" s="82">
        <v>0</v>
      </c>
      <c r="BV24" s="82">
        <v>0</v>
      </c>
      <c r="BW24" s="82">
        <v>1392149</v>
      </c>
      <c r="BX24" s="82">
        <v>221201</v>
      </c>
      <c r="BY24" s="82">
        <v>1600</v>
      </c>
      <c r="BZ24" s="82">
        <v>77615</v>
      </c>
      <c r="CA24" s="82">
        <v>28128</v>
      </c>
      <c r="CB24" s="82">
        <v>40127</v>
      </c>
      <c r="CC24" s="82">
        <v>2</v>
      </c>
      <c r="CD24" s="82">
        <v>2230269</v>
      </c>
      <c r="CE24" s="9"/>
      <c r="CF24" s="82">
        <v>96413</v>
      </c>
      <c r="CG24" s="82">
        <v>0</v>
      </c>
      <c r="CH24" s="82">
        <v>10333</v>
      </c>
      <c r="CI24" s="82">
        <v>56262</v>
      </c>
      <c r="CJ24" s="82">
        <v>817</v>
      </c>
      <c r="CK24" s="82">
        <v>20000</v>
      </c>
      <c r="CL24" s="82">
        <v>145162</v>
      </c>
      <c r="CM24" s="82">
        <v>328987</v>
      </c>
      <c r="CN24" s="82">
        <v>641749</v>
      </c>
      <c r="CO24" s="82">
        <v>0</v>
      </c>
      <c r="CP24" s="82">
        <v>73524</v>
      </c>
      <c r="CQ24" s="82">
        <v>11299</v>
      </c>
      <c r="CR24" s="82">
        <v>61903</v>
      </c>
      <c r="CS24" s="82">
        <v>1117462</v>
      </c>
      <c r="CT24" s="82">
        <v>141844</v>
      </c>
      <c r="CU24" s="82">
        <v>1883</v>
      </c>
      <c r="CV24" s="82">
        <v>893436</v>
      </c>
      <c r="CW24" s="82">
        <v>-3087</v>
      </c>
      <c r="CX24" s="82">
        <v>67422</v>
      </c>
      <c r="CY24" s="82">
        <v>1101498</v>
      </c>
      <c r="CZ24" s="82">
        <v>11309</v>
      </c>
      <c r="DA24" s="82">
        <v>1112807</v>
      </c>
      <c r="DB24" s="82">
        <v>2230269</v>
      </c>
      <c r="DC24" s="9"/>
      <c r="DD24" s="82">
        <v>456.70481999999998</v>
      </c>
      <c r="DE24" s="82">
        <v>459.20594999999997</v>
      </c>
      <c r="DF24" s="82">
        <v>2398.7014899999999</v>
      </c>
      <c r="DG24" s="82">
        <v>709161</v>
      </c>
      <c r="DH24" s="82">
        <v>576535</v>
      </c>
      <c r="DI24" s="82">
        <v>73500</v>
      </c>
      <c r="DJ24" s="82">
        <v>0</v>
      </c>
      <c r="DK24" s="82">
        <v>11309</v>
      </c>
      <c r="DL24" s="82">
        <v>0</v>
      </c>
      <c r="DM24" s="82">
        <v>40763</v>
      </c>
      <c r="DN24" s="82">
        <v>12466</v>
      </c>
      <c r="DO24" s="82">
        <v>2317</v>
      </c>
      <c r="DP24" s="82">
        <v>0</v>
      </c>
      <c r="DQ24" s="82">
        <v>0</v>
      </c>
      <c r="DR24" s="82">
        <v>0</v>
      </c>
      <c r="DS24" s="82">
        <v>0</v>
      </c>
      <c r="DT24" s="82">
        <v>16823</v>
      </c>
      <c r="DU24" s="82">
        <v>0</v>
      </c>
      <c r="DV24" s="9"/>
      <c r="DW24" s="82">
        <v>69010</v>
      </c>
      <c r="DX24" s="82">
        <v>164304</v>
      </c>
      <c r="DY24" s="82">
        <v>1059</v>
      </c>
      <c r="DZ24" s="82">
        <v>165363</v>
      </c>
      <c r="EA24" s="82">
        <v>0</v>
      </c>
      <c r="EB24" s="82">
        <v>-2100</v>
      </c>
      <c r="EC24" s="82">
        <v>-9120</v>
      </c>
      <c r="ED24" s="82">
        <v>0</v>
      </c>
      <c r="EE24" s="82">
        <v>-3583</v>
      </c>
      <c r="EF24" s="82">
        <v>0</v>
      </c>
      <c r="EG24" s="82">
        <v>-22091</v>
      </c>
      <c r="EH24" s="82">
        <v>4286</v>
      </c>
      <c r="EI24" s="82">
        <v>3700</v>
      </c>
      <c r="EJ24" s="82">
        <v>13241</v>
      </c>
      <c r="EK24" s="82">
        <v>20028</v>
      </c>
      <c r="EL24" s="82">
        <v>238734</v>
      </c>
      <c r="EM24" s="82">
        <v>-165918</v>
      </c>
      <c r="EN24" s="82">
        <v>7124</v>
      </c>
      <c r="EO24" s="82">
        <v>0</v>
      </c>
      <c r="EP24" s="82">
        <v>0</v>
      </c>
      <c r="EQ24" s="82">
        <v>-29542</v>
      </c>
      <c r="ER24" s="82">
        <v>-433</v>
      </c>
      <c r="ES24" s="82">
        <v>-4398</v>
      </c>
      <c r="ET24" s="82">
        <v>-11706</v>
      </c>
      <c r="EU24" s="82">
        <v>-204873</v>
      </c>
      <c r="EV24" s="82">
        <v>0</v>
      </c>
      <c r="EW24" s="82">
        <v>52670</v>
      </c>
      <c r="EX24" s="82">
        <v>52670</v>
      </c>
      <c r="EY24" s="82">
        <v>-6260</v>
      </c>
      <c r="EZ24" s="82">
        <v>-47682</v>
      </c>
      <c r="FA24" s="82">
        <v>-53942</v>
      </c>
      <c r="FB24" s="82">
        <v>0</v>
      </c>
      <c r="FC24" s="82">
        <v>-41065</v>
      </c>
      <c r="FD24" s="82">
        <v>0</v>
      </c>
      <c r="FE24" s="82">
        <v>-26969</v>
      </c>
      <c r="FF24" s="82">
        <v>-26969</v>
      </c>
      <c r="FG24" s="82">
        <v>0</v>
      </c>
      <c r="FH24" s="82">
        <v>-1593</v>
      </c>
      <c r="FI24" s="82">
        <v>-70899</v>
      </c>
      <c r="FJ24" s="82">
        <v>-498</v>
      </c>
      <c r="FK24" s="82">
        <v>-37536</v>
      </c>
      <c r="FL24" s="9"/>
      <c r="FM24" s="82">
        <v>11509</v>
      </c>
      <c r="FN24" s="82">
        <v>33610</v>
      </c>
      <c r="FO24" s="82">
        <v>4906.5</v>
      </c>
      <c r="FP24" s="82">
        <v>12102.75</v>
      </c>
      <c r="FQ24" s="82">
        <v>-5721</v>
      </c>
      <c r="FR24" s="82">
        <v>-1272</v>
      </c>
      <c r="FS24" s="82" t="s">
        <v>1181</v>
      </c>
      <c r="FT24" s="84">
        <v>42825</v>
      </c>
      <c r="FU24" s="82">
        <v>12</v>
      </c>
      <c r="FV24" s="82">
        <v>1163186.4200800001</v>
      </c>
      <c r="FW24" s="82">
        <v>5.6649999999999999E-2</v>
      </c>
      <c r="FX24" s="82">
        <v>0.45326</v>
      </c>
      <c r="FY24" s="82">
        <v>0.90208999999999995</v>
      </c>
      <c r="FZ24" s="82">
        <v>1.07223</v>
      </c>
      <c r="GA24" s="1">
        <f t="shared" si="1"/>
        <v>2017</v>
      </c>
      <c r="GB24" s="8">
        <f t="shared" si="2"/>
        <v>3</v>
      </c>
      <c r="GC24" s="79">
        <v>0.58582000000000001</v>
      </c>
    </row>
    <row r="25" spans="1:185">
      <c r="A25" s="9" t="str">
        <f t="shared" si="5"/>
        <v>東京ガス</v>
      </c>
      <c r="B25" s="9" t="str">
        <f t="shared" si="6"/>
        <v>TSE:9531</v>
      </c>
      <c r="C25" s="9" t="str">
        <f>CONCATENATE("FY",RIGHT(Assumptions!D$3,4)-1)</f>
        <v>FY2018</v>
      </c>
      <c r="D25" s="10">
        <f t="shared" si="0"/>
        <v>2017</v>
      </c>
      <c r="E25" s="82">
        <v>1777344</v>
      </c>
      <c r="F25" s="82">
        <v>0</v>
      </c>
      <c r="G25" s="82">
        <v>1777344</v>
      </c>
      <c r="H25" s="82">
        <v>1203991</v>
      </c>
      <c r="I25" s="82">
        <v>573353</v>
      </c>
      <c r="J25" s="82">
        <v>457111</v>
      </c>
      <c r="K25" s="82">
        <v>0</v>
      </c>
      <c r="L25" s="82">
        <v>0</v>
      </c>
      <c r="M25" s="82">
        <v>0</v>
      </c>
      <c r="N25" s="82">
        <v>0</v>
      </c>
      <c r="O25" s="82">
        <v>0</v>
      </c>
      <c r="P25" s="82">
        <v>457111</v>
      </c>
      <c r="Q25" s="82">
        <v>116242</v>
      </c>
      <c r="R25" s="82">
        <v>-11619</v>
      </c>
      <c r="S25" s="82">
        <v>4125</v>
      </c>
      <c r="T25" s="82">
        <v>-7494</v>
      </c>
      <c r="U25" s="82">
        <v>2493</v>
      </c>
      <c r="V25" s="82">
        <v>0</v>
      </c>
      <c r="W25" s="82">
        <v>303</v>
      </c>
      <c r="X25" s="82">
        <v>111544</v>
      </c>
      <c r="Y25" s="82">
        <v>0</v>
      </c>
      <c r="Z25" s="82">
        <v>3049</v>
      </c>
      <c r="AA25" s="82">
        <v>3403</v>
      </c>
      <c r="AB25" s="82">
        <v>-3213</v>
      </c>
      <c r="AC25" s="82">
        <v>0</v>
      </c>
      <c r="AD25" s="82">
        <v>114783</v>
      </c>
      <c r="AE25" s="82">
        <v>39484</v>
      </c>
      <c r="AF25" s="82">
        <v>75299</v>
      </c>
      <c r="AG25" s="82">
        <v>0</v>
      </c>
      <c r="AH25" s="82">
        <v>0</v>
      </c>
      <c r="AI25" s="82">
        <v>75299</v>
      </c>
      <c r="AJ25" s="82">
        <v>-312</v>
      </c>
      <c r="AK25" s="82">
        <v>74987</v>
      </c>
      <c r="AL25" s="82">
        <v>0</v>
      </c>
      <c r="AM25" s="9"/>
      <c r="AN25" s="82">
        <v>164.12089</v>
      </c>
      <c r="AO25" s="82">
        <v>164.12089</v>
      </c>
      <c r="AP25" s="82">
        <v>456.90100000000001</v>
      </c>
      <c r="AQ25" s="82">
        <v>164.12089</v>
      </c>
      <c r="AR25" s="82">
        <v>164.12089</v>
      </c>
      <c r="AS25" s="82">
        <v>456.90100000000001</v>
      </c>
      <c r="AT25" s="82">
        <v>55</v>
      </c>
      <c r="AU25" s="83">
        <v>0.33588488671369698</v>
      </c>
      <c r="AV25" s="9"/>
      <c r="AW25" s="82">
        <v>281583</v>
      </c>
      <c r="AX25" s="82">
        <v>116242</v>
      </c>
      <c r="AY25" s="82">
        <v>116242</v>
      </c>
      <c r="AZ25" s="83">
        <v>0.34398800000000002</v>
      </c>
      <c r="BA25" s="84">
        <v>43190</v>
      </c>
      <c r="BB25" s="9"/>
      <c r="BC25" s="82">
        <v>61</v>
      </c>
      <c r="BD25" s="82">
        <v>61</v>
      </c>
      <c r="BE25" s="82">
        <v>64370</v>
      </c>
      <c r="BF25" s="82">
        <v>7436</v>
      </c>
      <c r="BG25" s="82">
        <v>0</v>
      </c>
      <c r="BH25" s="82">
        <v>0</v>
      </c>
      <c r="BI25" s="82">
        <v>0</v>
      </c>
      <c r="BJ25" s="9"/>
      <c r="BK25" s="9"/>
      <c r="BL25" s="82">
        <v>128331</v>
      </c>
      <c r="BM25" s="82">
        <v>15</v>
      </c>
      <c r="BN25" s="82">
        <v>128346</v>
      </c>
      <c r="BO25" s="82">
        <v>237538</v>
      </c>
      <c r="BP25" s="82">
        <v>237538</v>
      </c>
      <c r="BQ25" s="82">
        <v>60365</v>
      </c>
      <c r="BR25" s="82">
        <v>10396</v>
      </c>
      <c r="BS25" s="82">
        <v>56902</v>
      </c>
      <c r="BT25" s="82">
        <v>493547</v>
      </c>
      <c r="BU25" s="82">
        <v>0</v>
      </c>
      <c r="BV25" s="82">
        <v>0</v>
      </c>
      <c r="BW25" s="82">
        <v>1413246</v>
      </c>
      <c r="BX25" s="82">
        <v>275712</v>
      </c>
      <c r="BY25" s="82">
        <v>1254</v>
      </c>
      <c r="BZ25" s="82">
        <v>92168</v>
      </c>
      <c r="CA25" s="82">
        <v>27929</v>
      </c>
      <c r="CB25" s="82">
        <v>30864</v>
      </c>
      <c r="CC25" s="82">
        <v>1</v>
      </c>
      <c r="CD25" s="82">
        <v>2334721</v>
      </c>
      <c r="CE25" s="9"/>
      <c r="CF25" s="82">
        <v>80819</v>
      </c>
      <c r="CG25" s="82">
        <v>0</v>
      </c>
      <c r="CH25" s="82">
        <v>7800</v>
      </c>
      <c r="CI25" s="82">
        <v>58071</v>
      </c>
      <c r="CJ25" s="82">
        <v>918</v>
      </c>
      <c r="CK25" s="82">
        <v>30237</v>
      </c>
      <c r="CL25" s="82">
        <v>178483</v>
      </c>
      <c r="CM25" s="82">
        <v>356328</v>
      </c>
      <c r="CN25" s="82">
        <v>653678</v>
      </c>
      <c r="CO25" s="82">
        <v>0</v>
      </c>
      <c r="CP25" s="82">
        <v>73161</v>
      </c>
      <c r="CQ25" s="82">
        <v>11303</v>
      </c>
      <c r="CR25" s="82">
        <v>91819</v>
      </c>
      <c r="CS25" s="82">
        <v>1186289</v>
      </c>
      <c r="CT25" s="82">
        <v>141844</v>
      </c>
      <c r="CU25" s="82">
        <v>1898</v>
      </c>
      <c r="CV25" s="82">
        <v>936635</v>
      </c>
      <c r="CW25" s="82">
        <v>-3642</v>
      </c>
      <c r="CX25" s="82">
        <v>59292</v>
      </c>
      <c r="CY25" s="82">
        <v>1136027</v>
      </c>
      <c r="CZ25" s="82">
        <v>12405</v>
      </c>
      <c r="DA25" s="82">
        <v>1148432</v>
      </c>
      <c r="DB25" s="82">
        <v>2334721</v>
      </c>
      <c r="DC25" s="9"/>
      <c r="DD25" s="82">
        <v>452.42430999999999</v>
      </c>
      <c r="DE25" s="82">
        <v>456.67982000000001</v>
      </c>
      <c r="DF25" s="82">
        <v>2487.5786899999998</v>
      </c>
      <c r="DG25" s="82">
        <v>720467</v>
      </c>
      <c r="DH25" s="82">
        <v>592121</v>
      </c>
      <c r="DI25" s="82">
        <v>73145</v>
      </c>
      <c r="DJ25" s="82">
        <v>0</v>
      </c>
      <c r="DK25" s="82">
        <v>12405</v>
      </c>
      <c r="DL25" s="82">
        <v>0</v>
      </c>
      <c r="DM25" s="82">
        <v>45454</v>
      </c>
      <c r="DN25" s="82">
        <v>12417</v>
      </c>
      <c r="DO25" s="82">
        <v>2494</v>
      </c>
      <c r="DP25" s="82">
        <v>0</v>
      </c>
      <c r="DQ25" s="82">
        <v>0</v>
      </c>
      <c r="DR25" s="82">
        <v>0</v>
      </c>
      <c r="DS25" s="82">
        <v>0</v>
      </c>
      <c r="DT25" s="82">
        <v>17138</v>
      </c>
      <c r="DU25" s="82">
        <v>0</v>
      </c>
      <c r="DV25" s="9"/>
      <c r="DW25" s="82">
        <v>114784</v>
      </c>
      <c r="DX25" s="82">
        <v>165341</v>
      </c>
      <c r="DY25" s="82">
        <v>0</v>
      </c>
      <c r="DZ25" s="82">
        <v>165341</v>
      </c>
      <c r="EA25" s="82">
        <v>0</v>
      </c>
      <c r="EB25" s="82">
        <v>1661</v>
      </c>
      <c r="EC25" s="82">
        <v>-3042</v>
      </c>
      <c r="ED25" s="82">
        <v>0</v>
      </c>
      <c r="EE25" s="82">
        <v>-2493</v>
      </c>
      <c r="EF25" s="82">
        <v>0</v>
      </c>
      <c r="EG25" s="82">
        <v>-14024</v>
      </c>
      <c r="EH25" s="82">
        <v>-20602</v>
      </c>
      <c r="EI25" s="82">
        <v>-4948</v>
      </c>
      <c r="EJ25" s="82">
        <v>2369</v>
      </c>
      <c r="EK25" s="82">
        <v>20692</v>
      </c>
      <c r="EL25" s="82">
        <v>259738</v>
      </c>
      <c r="EM25" s="82">
        <v>-177671</v>
      </c>
      <c r="EN25" s="82">
        <v>3799</v>
      </c>
      <c r="EO25" s="82">
        <v>0</v>
      </c>
      <c r="EP25" s="82">
        <v>0</v>
      </c>
      <c r="EQ25" s="82">
        <v>-27638</v>
      </c>
      <c r="ER25" s="82">
        <v>-42877</v>
      </c>
      <c r="ES25" s="82">
        <v>-300</v>
      </c>
      <c r="ET25" s="82">
        <v>-2475</v>
      </c>
      <c r="EU25" s="82">
        <v>-247162</v>
      </c>
      <c r="EV25" s="82">
        <v>0</v>
      </c>
      <c r="EW25" s="82">
        <v>80471</v>
      </c>
      <c r="EX25" s="82">
        <v>80471</v>
      </c>
      <c r="EY25" s="82">
        <v>-2645</v>
      </c>
      <c r="EZ25" s="82">
        <v>-62065</v>
      </c>
      <c r="FA25" s="82">
        <v>-64710</v>
      </c>
      <c r="FB25" s="82">
        <v>0</v>
      </c>
      <c r="FC25" s="82">
        <v>-7082</v>
      </c>
      <c r="FD25" s="82">
        <v>0</v>
      </c>
      <c r="FE25" s="82">
        <v>-25187</v>
      </c>
      <c r="FF25" s="82">
        <v>-25187</v>
      </c>
      <c r="FG25" s="82">
        <v>0</v>
      </c>
      <c r="FH25" s="82">
        <v>-143</v>
      </c>
      <c r="FI25" s="82">
        <v>-16651</v>
      </c>
      <c r="FJ25" s="82">
        <v>-220</v>
      </c>
      <c r="FK25" s="82">
        <v>-4294</v>
      </c>
      <c r="FL25" s="9"/>
      <c r="FM25" s="82">
        <v>11502</v>
      </c>
      <c r="FN25" s="82">
        <v>22312</v>
      </c>
      <c r="FO25" s="82">
        <v>25005.375</v>
      </c>
      <c r="FP25" s="82">
        <v>32267.25</v>
      </c>
      <c r="FQ25" s="82">
        <v>416</v>
      </c>
      <c r="FR25" s="82">
        <v>15761</v>
      </c>
      <c r="FS25" s="82" t="s">
        <v>1181</v>
      </c>
      <c r="FT25" s="84">
        <v>43190</v>
      </c>
      <c r="FU25" s="82">
        <v>12</v>
      </c>
      <c r="FV25" s="82">
        <v>1288539.4333200001</v>
      </c>
      <c r="FW25" s="82">
        <v>6.5949999999999995E-2</v>
      </c>
      <c r="FX25" s="82">
        <v>0.30273</v>
      </c>
      <c r="FY25" s="82">
        <v>0.7147</v>
      </c>
      <c r="FZ25" s="82">
        <v>0.35798999999999997</v>
      </c>
      <c r="GA25" s="1">
        <f t="shared" si="1"/>
        <v>2018</v>
      </c>
      <c r="GB25" s="8">
        <f t="shared" si="2"/>
        <v>3</v>
      </c>
      <c r="GC25" s="79">
        <v>0.33407999999999999</v>
      </c>
    </row>
    <row r="26" spans="1:185">
      <c r="A26" s="9" t="str">
        <f t="shared" si="5"/>
        <v>東京ガス</v>
      </c>
      <c r="B26" s="9" t="str">
        <f t="shared" si="6"/>
        <v>TSE:9531</v>
      </c>
      <c r="C26" s="9" t="str">
        <f>CONCATENATE("FY",RIGHT(Assumptions!D$3,4))</f>
        <v>FY2019</v>
      </c>
      <c r="D26" s="10">
        <f t="shared" si="0"/>
        <v>2018</v>
      </c>
      <c r="E26" s="82">
        <v>1962308</v>
      </c>
      <c r="F26" s="82">
        <v>0</v>
      </c>
      <c r="G26" s="82">
        <v>1962308</v>
      </c>
      <c r="H26" s="82">
        <v>1407345</v>
      </c>
      <c r="I26" s="82">
        <v>554963</v>
      </c>
      <c r="J26" s="82">
        <v>461258</v>
      </c>
      <c r="K26" s="82">
        <v>0</v>
      </c>
      <c r="L26" s="82">
        <v>0</v>
      </c>
      <c r="M26" s="82">
        <v>0</v>
      </c>
      <c r="N26" s="82">
        <v>0</v>
      </c>
      <c r="O26" s="82">
        <v>0</v>
      </c>
      <c r="P26" s="82">
        <v>461258</v>
      </c>
      <c r="Q26" s="82">
        <v>93705</v>
      </c>
      <c r="R26" s="82">
        <v>-11091</v>
      </c>
      <c r="S26" s="82">
        <v>4424</v>
      </c>
      <c r="T26" s="82">
        <v>-6667</v>
      </c>
      <c r="U26" s="82">
        <v>2794</v>
      </c>
      <c r="V26" s="82">
        <v>0</v>
      </c>
      <c r="W26" s="82">
        <v>-447</v>
      </c>
      <c r="X26" s="82">
        <v>89385</v>
      </c>
      <c r="Y26" s="82">
        <v>0</v>
      </c>
      <c r="Z26" s="82">
        <v>-1445</v>
      </c>
      <c r="AA26" s="82">
        <v>29306</v>
      </c>
      <c r="AB26" s="82">
        <v>0</v>
      </c>
      <c r="AC26" s="82">
        <v>1</v>
      </c>
      <c r="AD26" s="82">
        <v>117247</v>
      </c>
      <c r="AE26" s="82">
        <v>32936</v>
      </c>
      <c r="AF26" s="82">
        <v>84311</v>
      </c>
      <c r="AG26" s="82">
        <v>0</v>
      </c>
      <c r="AH26" s="82">
        <v>0</v>
      </c>
      <c r="AI26" s="82">
        <v>84311</v>
      </c>
      <c r="AJ26" s="82">
        <v>244</v>
      </c>
      <c r="AK26" s="82">
        <v>84555</v>
      </c>
      <c r="AL26" s="82">
        <v>0</v>
      </c>
      <c r="AM26" s="9"/>
      <c r="AN26" s="82">
        <v>187.60025999999999</v>
      </c>
      <c r="AO26" s="82">
        <v>187.60025999999999</v>
      </c>
      <c r="AP26" s="82">
        <v>450.71899999999999</v>
      </c>
      <c r="AQ26" s="82">
        <v>187.60025999999999</v>
      </c>
      <c r="AR26" s="82">
        <v>187.60025999999999</v>
      </c>
      <c r="AS26" s="82">
        <v>450.71899999999999</v>
      </c>
      <c r="AT26" s="82">
        <v>60</v>
      </c>
      <c r="AU26" s="83">
        <v>0.29490863934716999</v>
      </c>
      <c r="AV26" s="9"/>
      <c r="AW26" s="82">
        <v>255585</v>
      </c>
      <c r="AX26" s="82">
        <v>93705</v>
      </c>
      <c r="AY26" s="82">
        <v>93705</v>
      </c>
      <c r="AZ26" s="83">
        <v>0.28091100000000002</v>
      </c>
      <c r="BA26" s="84">
        <v>43555</v>
      </c>
      <c r="BB26" s="9"/>
      <c r="BC26" s="82">
        <v>0</v>
      </c>
      <c r="BD26" s="82">
        <v>0</v>
      </c>
      <c r="BE26" s="82">
        <v>68791</v>
      </c>
      <c r="BF26" s="82">
        <v>6565</v>
      </c>
      <c r="BG26" s="82">
        <v>0</v>
      </c>
      <c r="BH26" s="82">
        <v>0</v>
      </c>
      <c r="BI26" s="82">
        <v>0</v>
      </c>
      <c r="BJ26" s="9"/>
      <c r="BK26" s="9"/>
      <c r="BL26" s="82">
        <v>93092</v>
      </c>
      <c r="BM26" s="82">
        <v>0</v>
      </c>
      <c r="BN26" s="82">
        <v>93092</v>
      </c>
      <c r="BO26" s="82">
        <v>283686</v>
      </c>
      <c r="BP26" s="82">
        <v>283686</v>
      </c>
      <c r="BQ26" s="82">
        <v>78659</v>
      </c>
      <c r="BR26" s="82">
        <v>0</v>
      </c>
      <c r="BS26" s="82">
        <v>71308</v>
      </c>
      <c r="BT26" s="82">
        <v>526745</v>
      </c>
      <c r="BU26" s="82">
        <v>0</v>
      </c>
      <c r="BV26" s="82">
        <v>0</v>
      </c>
      <c r="BW26" s="82">
        <v>1425634</v>
      </c>
      <c r="BX26" s="82">
        <v>272826</v>
      </c>
      <c r="BY26" s="82">
        <v>1306</v>
      </c>
      <c r="BZ26" s="82">
        <v>119053</v>
      </c>
      <c r="CA26" s="82">
        <v>40158</v>
      </c>
      <c r="CB26" s="82">
        <v>42425</v>
      </c>
      <c r="CC26" s="82">
        <v>2</v>
      </c>
      <c r="CD26" s="82">
        <v>2428149</v>
      </c>
      <c r="CE26" s="9"/>
      <c r="CF26" s="82">
        <v>69605</v>
      </c>
      <c r="CG26" s="82">
        <v>0</v>
      </c>
      <c r="CH26" s="82">
        <v>15133</v>
      </c>
      <c r="CI26" s="82">
        <v>51551</v>
      </c>
      <c r="CJ26" s="82">
        <v>1443</v>
      </c>
      <c r="CK26" s="82">
        <v>31283</v>
      </c>
      <c r="CL26" s="82">
        <v>168611</v>
      </c>
      <c r="CM26" s="82">
        <v>337626</v>
      </c>
      <c r="CN26" s="82">
        <v>729540</v>
      </c>
      <c r="CO26" s="82">
        <v>0</v>
      </c>
      <c r="CP26" s="82">
        <v>75262</v>
      </c>
      <c r="CQ26" s="82">
        <v>17517</v>
      </c>
      <c r="CR26" s="82">
        <v>96860</v>
      </c>
      <c r="CS26" s="82">
        <v>1256805</v>
      </c>
      <c r="CT26" s="82">
        <v>141844</v>
      </c>
      <c r="CU26" s="82">
        <v>1634</v>
      </c>
      <c r="CV26" s="82">
        <v>976550</v>
      </c>
      <c r="CW26" s="82">
        <v>-4111</v>
      </c>
      <c r="CX26" s="82">
        <v>43138</v>
      </c>
      <c r="CY26" s="82">
        <v>1159055</v>
      </c>
      <c r="CZ26" s="82">
        <v>12289</v>
      </c>
      <c r="DA26" s="82">
        <v>1171344</v>
      </c>
      <c r="DB26" s="82">
        <v>2428149</v>
      </c>
      <c r="DC26" s="9"/>
      <c r="DD26" s="82">
        <v>446.41561000000002</v>
      </c>
      <c r="DE26" s="82">
        <v>449.94508999999999</v>
      </c>
      <c r="DF26" s="82">
        <v>2575.9921300000001</v>
      </c>
      <c r="DG26" s="82">
        <v>797667</v>
      </c>
      <c r="DH26" s="82">
        <v>704575</v>
      </c>
      <c r="DI26" s="82">
        <v>75238</v>
      </c>
      <c r="DJ26" s="82">
        <v>0</v>
      </c>
      <c r="DK26" s="82">
        <v>12289</v>
      </c>
      <c r="DL26" s="82">
        <v>0</v>
      </c>
      <c r="DM26" s="82">
        <v>63735</v>
      </c>
      <c r="DN26" s="82">
        <v>12730</v>
      </c>
      <c r="DO26" s="82">
        <v>2194</v>
      </c>
      <c r="DP26" s="82">
        <v>0</v>
      </c>
      <c r="DQ26" s="82">
        <v>0</v>
      </c>
      <c r="DR26" s="82">
        <v>0</v>
      </c>
      <c r="DS26" s="82">
        <v>0</v>
      </c>
      <c r="DT26" s="82">
        <v>16708</v>
      </c>
      <c r="DU26" s="82">
        <v>0</v>
      </c>
      <c r="DV26" s="9"/>
      <c r="DW26" s="82">
        <v>117248</v>
      </c>
      <c r="DX26" s="82">
        <v>161880</v>
      </c>
      <c r="DY26" s="82">
        <v>0</v>
      </c>
      <c r="DZ26" s="82">
        <v>161880</v>
      </c>
      <c r="EA26" s="82">
        <v>0</v>
      </c>
      <c r="EB26" s="82">
        <v>-27035</v>
      </c>
      <c r="EC26" s="82">
        <v>1480</v>
      </c>
      <c r="ED26" s="82">
        <v>0</v>
      </c>
      <c r="EE26" s="82">
        <v>-2794</v>
      </c>
      <c r="EF26" s="82">
        <v>0</v>
      </c>
      <c r="EG26" s="82">
        <v>-21330</v>
      </c>
      <c r="EH26" s="82">
        <v>-46191</v>
      </c>
      <c r="EI26" s="82">
        <v>-18336</v>
      </c>
      <c r="EJ26" s="82">
        <v>-8323</v>
      </c>
      <c r="EK26" s="82">
        <v>-15293</v>
      </c>
      <c r="EL26" s="82">
        <v>141306</v>
      </c>
      <c r="EM26" s="82">
        <v>-168144</v>
      </c>
      <c r="EN26" s="82">
        <v>25050</v>
      </c>
      <c r="EO26" s="82">
        <v>-1054</v>
      </c>
      <c r="EP26" s="82">
        <v>1768</v>
      </c>
      <c r="EQ26" s="82">
        <v>-39491</v>
      </c>
      <c r="ER26" s="82">
        <v>-5521</v>
      </c>
      <c r="ES26" s="82">
        <v>-4478</v>
      </c>
      <c r="ET26" s="82">
        <v>-11592</v>
      </c>
      <c r="EU26" s="82">
        <v>-203462</v>
      </c>
      <c r="EV26" s="82">
        <v>10000</v>
      </c>
      <c r="EW26" s="82">
        <v>129354</v>
      </c>
      <c r="EX26" s="82">
        <v>139354</v>
      </c>
      <c r="EY26" s="82">
        <v>-1466</v>
      </c>
      <c r="EZ26" s="82">
        <v>-63726</v>
      </c>
      <c r="FA26" s="82">
        <v>-65192</v>
      </c>
      <c r="FB26" s="82">
        <v>0</v>
      </c>
      <c r="FC26" s="82">
        <v>-20051</v>
      </c>
      <c r="FD26" s="82">
        <v>0</v>
      </c>
      <c r="FE26" s="82">
        <v>-24936</v>
      </c>
      <c r="FF26" s="82">
        <v>-24936</v>
      </c>
      <c r="FG26" s="82">
        <v>0</v>
      </c>
      <c r="FH26" s="82">
        <v>-1547</v>
      </c>
      <c r="FI26" s="82">
        <v>27628</v>
      </c>
      <c r="FJ26" s="82">
        <v>-710</v>
      </c>
      <c r="FK26" s="82">
        <v>-35238</v>
      </c>
      <c r="FL26" s="9"/>
      <c r="FM26" s="82">
        <v>10809</v>
      </c>
      <c r="FN26" s="82">
        <v>26571</v>
      </c>
      <c r="FO26" s="82">
        <v>-82613.25</v>
      </c>
      <c r="FP26" s="82">
        <v>-75681.375</v>
      </c>
      <c r="FQ26" s="82">
        <v>88492</v>
      </c>
      <c r="FR26" s="82">
        <v>74162</v>
      </c>
      <c r="FS26" s="82" t="s">
        <v>1181</v>
      </c>
      <c r="FT26" s="84">
        <v>43555</v>
      </c>
      <c r="FU26" s="82">
        <v>12</v>
      </c>
      <c r="FV26" s="82">
        <v>1346924.6335</v>
      </c>
      <c r="FW26" s="82">
        <v>-0.31141999999999997</v>
      </c>
      <c r="FX26" s="82">
        <v>0.33111000000000002</v>
      </c>
      <c r="FY26" s="82">
        <v>0.46378999999999998</v>
      </c>
      <c r="FZ26" s="82">
        <v>0.56540999999999997</v>
      </c>
      <c r="GA26" s="1">
        <f t="shared" si="1"/>
        <v>2019</v>
      </c>
      <c r="GB26" s="8">
        <f t="shared" si="2"/>
        <v>3</v>
      </c>
      <c r="GC26" s="79">
        <v>0.25588</v>
      </c>
    </row>
    <row r="27" spans="1:185">
      <c r="A27" s="10" t="str">
        <f>Assumptions!C4</f>
        <v>大阪瓦斯</v>
      </c>
      <c r="B27" s="10" t="str">
        <f>Assumptions!B4</f>
        <v>TSE:9532</v>
      </c>
      <c r="C27" s="9" t="str">
        <f>CONCATENATE("FY",RIGHT(Assumptions!D$4,4)-11)</f>
        <v>FY2008</v>
      </c>
      <c r="D27" s="10">
        <f t="shared" si="0"/>
        <v>2007</v>
      </c>
      <c r="E27" s="82">
        <v>1238145</v>
      </c>
      <c r="F27" s="82">
        <v>0</v>
      </c>
      <c r="G27" s="82">
        <v>1238145</v>
      </c>
      <c r="H27" s="82">
        <v>842617</v>
      </c>
      <c r="I27" s="82">
        <v>395528</v>
      </c>
      <c r="J27" s="82">
        <v>249577</v>
      </c>
      <c r="K27" s="82">
        <v>581</v>
      </c>
      <c r="L27" s="82">
        <v>0</v>
      </c>
      <c r="M27" s="82">
        <v>59196</v>
      </c>
      <c r="N27" s="82">
        <v>0</v>
      </c>
      <c r="O27" s="82">
        <v>10562</v>
      </c>
      <c r="P27" s="82">
        <v>319916</v>
      </c>
      <c r="Q27" s="82">
        <v>75612</v>
      </c>
      <c r="R27" s="82">
        <v>-9848</v>
      </c>
      <c r="S27" s="82">
        <v>3182</v>
      </c>
      <c r="T27" s="82">
        <v>-6666</v>
      </c>
      <c r="U27" s="82">
        <v>5305</v>
      </c>
      <c r="V27" s="82">
        <v>0</v>
      </c>
      <c r="W27" s="82">
        <v>-1771</v>
      </c>
      <c r="X27" s="82">
        <v>72480</v>
      </c>
      <c r="Y27" s="82">
        <v>0</v>
      </c>
      <c r="Z27" s="82">
        <v>3332</v>
      </c>
      <c r="AA27" s="82">
        <v>0</v>
      </c>
      <c r="AB27" s="82">
        <v>-3335</v>
      </c>
      <c r="AC27" s="82">
        <v>0</v>
      </c>
      <c r="AD27" s="82">
        <v>72477</v>
      </c>
      <c r="AE27" s="82">
        <v>30201</v>
      </c>
      <c r="AF27" s="82">
        <v>42276</v>
      </c>
      <c r="AG27" s="82">
        <v>0</v>
      </c>
      <c r="AH27" s="82">
        <v>0</v>
      </c>
      <c r="AI27" s="82">
        <v>42276</v>
      </c>
      <c r="AJ27" s="82">
        <v>-1993</v>
      </c>
      <c r="AK27" s="82">
        <v>40283</v>
      </c>
      <c r="AL27" s="82">
        <v>0</v>
      </c>
      <c r="AM27" s="9"/>
      <c r="AN27" s="82">
        <v>91.337010000000006</v>
      </c>
      <c r="AO27" s="82">
        <v>91.337010000000006</v>
      </c>
      <c r="AP27" s="82">
        <v>441.03699999999998</v>
      </c>
      <c r="AQ27" s="82">
        <v>91.337010000000006</v>
      </c>
      <c r="AR27" s="82">
        <v>91.337010000000006</v>
      </c>
      <c r="AS27" s="82">
        <v>441.03699999999998</v>
      </c>
      <c r="AT27" s="82">
        <v>35</v>
      </c>
      <c r="AU27" s="83">
        <v>0.38562172628652303</v>
      </c>
      <c r="AV27" s="9"/>
      <c r="AW27" s="82">
        <v>170865</v>
      </c>
      <c r="AX27" s="82">
        <v>75612</v>
      </c>
      <c r="AY27" s="82">
        <v>75612</v>
      </c>
      <c r="AZ27" s="83">
        <v>0.41669699999999998</v>
      </c>
      <c r="BA27" s="84">
        <v>39538</v>
      </c>
      <c r="BB27" s="9"/>
      <c r="BC27" s="82">
        <v>0</v>
      </c>
      <c r="BD27" s="82">
        <v>0</v>
      </c>
      <c r="BE27" s="82">
        <v>0</v>
      </c>
      <c r="BF27" s="82">
        <v>10178</v>
      </c>
      <c r="BG27" s="82">
        <v>0</v>
      </c>
      <c r="BH27" s="82">
        <v>121.63567999999999</v>
      </c>
      <c r="BI27" s="82">
        <v>666.36432000000002</v>
      </c>
      <c r="BJ27" s="9"/>
      <c r="BK27" s="9"/>
      <c r="BL27" s="82">
        <v>39244</v>
      </c>
      <c r="BM27" s="82">
        <v>2213</v>
      </c>
      <c r="BN27" s="82">
        <v>41457</v>
      </c>
      <c r="BO27" s="82">
        <v>144916</v>
      </c>
      <c r="BP27" s="82">
        <v>144916</v>
      </c>
      <c r="BQ27" s="82">
        <v>65334</v>
      </c>
      <c r="BR27" s="82">
        <v>14631</v>
      </c>
      <c r="BS27" s="82">
        <v>63793</v>
      </c>
      <c r="BT27" s="82">
        <v>330131</v>
      </c>
      <c r="BU27" s="82">
        <v>2758121</v>
      </c>
      <c r="BV27" s="82">
        <v>-1940615</v>
      </c>
      <c r="BW27" s="82">
        <v>817506</v>
      </c>
      <c r="BX27" s="82">
        <v>144765</v>
      </c>
      <c r="BY27" s="82">
        <v>10762</v>
      </c>
      <c r="BZ27" s="82">
        <v>34212</v>
      </c>
      <c r="CA27" s="82">
        <v>0</v>
      </c>
      <c r="CB27" s="82">
        <v>5366</v>
      </c>
      <c r="CC27" s="82">
        <v>125192</v>
      </c>
      <c r="CD27" s="82">
        <v>1467934</v>
      </c>
      <c r="CE27" s="9"/>
      <c r="CF27" s="82">
        <v>74697</v>
      </c>
      <c r="CG27" s="82">
        <v>0</v>
      </c>
      <c r="CH27" s="82">
        <v>105263</v>
      </c>
      <c r="CI27" s="82">
        <v>17478</v>
      </c>
      <c r="CJ27" s="82">
        <v>0</v>
      </c>
      <c r="CK27" s="82">
        <v>22166</v>
      </c>
      <c r="CL27" s="82">
        <v>119851</v>
      </c>
      <c r="CM27" s="82">
        <v>339476</v>
      </c>
      <c r="CN27" s="82">
        <v>412970</v>
      </c>
      <c r="CO27" s="82">
        <v>0</v>
      </c>
      <c r="CP27" s="82">
        <v>10139</v>
      </c>
      <c r="CQ27" s="82">
        <v>19884</v>
      </c>
      <c r="CR27" s="82">
        <v>18808</v>
      </c>
      <c r="CS27" s="82">
        <v>801277</v>
      </c>
      <c r="CT27" s="82">
        <v>132166</v>
      </c>
      <c r="CU27" s="82">
        <v>19482</v>
      </c>
      <c r="CV27" s="82">
        <v>439226</v>
      </c>
      <c r="CW27" s="82">
        <v>-806</v>
      </c>
      <c r="CX27" s="82">
        <v>58524</v>
      </c>
      <c r="CY27" s="82">
        <v>648592</v>
      </c>
      <c r="CZ27" s="82">
        <v>18065</v>
      </c>
      <c r="DA27" s="82">
        <v>666657</v>
      </c>
      <c r="DB27" s="82">
        <v>1467934</v>
      </c>
      <c r="DC27" s="9"/>
      <c r="DD27" s="82">
        <v>431.30390999999997</v>
      </c>
      <c r="DE27" s="82">
        <v>431.30390999999997</v>
      </c>
      <c r="DF27" s="82">
        <v>1503.7934700000001</v>
      </c>
      <c r="DG27" s="82">
        <v>535711</v>
      </c>
      <c r="DH27" s="82">
        <v>494254</v>
      </c>
      <c r="DI27" s="82">
        <v>-39893</v>
      </c>
      <c r="DJ27" s="82">
        <v>6304</v>
      </c>
      <c r="DK27" s="82">
        <v>18065</v>
      </c>
      <c r="DL27" s="82">
        <v>55075</v>
      </c>
      <c r="DM27" s="82">
        <v>36373</v>
      </c>
      <c r="DN27" s="82">
        <v>7399</v>
      </c>
      <c r="DO27" s="82">
        <v>21562</v>
      </c>
      <c r="DP27" s="82">
        <v>0</v>
      </c>
      <c r="DQ27" s="82">
        <v>0</v>
      </c>
      <c r="DR27" s="82">
        <v>0</v>
      </c>
      <c r="DS27" s="82">
        <v>72320</v>
      </c>
      <c r="DT27" s="82">
        <v>16682</v>
      </c>
      <c r="DU27" s="82">
        <v>0</v>
      </c>
      <c r="DV27" s="9"/>
      <c r="DW27" s="82">
        <v>40283</v>
      </c>
      <c r="DX27" s="82">
        <v>95253</v>
      </c>
      <c r="DY27" s="82">
        <v>0</v>
      </c>
      <c r="DZ27" s="82">
        <v>95253</v>
      </c>
      <c r="EA27" s="82">
        <v>0</v>
      </c>
      <c r="EB27" s="82">
        <v>2564</v>
      </c>
      <c r="EC27" s="82">
        <v>-3332</v>
      </c>
      <c r="ED27" s="82">
        <v>3335</v>
      </c>
      <c r="EE27" s="82">
        <v>-5305</v>
      </c>
      <c r="EF27" s="82">
        <v>0</v>
      </c>
      <c r="EG27" s="82">
        <v>6262</v>
      </c>
      <c r="EH27" s="82">
        <v>-9597</v>
      </c>
      <c r="EI27" s="82">
        <v>-5102</v>
      </c>
      <c r="EJ27" s="82">
        <v>28688</v>
      </c>
      <c r="EK27" s="82">
        <v>-24423</v>
      </c>
      <c r="EL27" s="82">
        <v>134282</v>
      </c>
      <c r="EM27" s="82">
        <v>-103060</v>
      </c>
      <c r="EN27" s="82">
        <v>0</v>
      </c>
      <c r="EO27" s="82">
        <v>-4065</v>
      </c>
      <c r="EP27" s="82">
        <v>0</v>
      </c>
      <c r="EQ27" s="82">
        <v>-12982</v>
      </c>
      <c r="ER27" s="82">
        <v>-298</v>
      </c>
      <c r="ES27" s="82">
        <v>-257</v>
      </c>
      <c r="ET27" s="82">
        <v>-11367</v>
      </c>
      <c r="EU27" s="82">
        <v>-132029</v>
      </c>
      <c r="EV27" s="82">
        <v>5984</v>
      </c>
      <c r="EW27" s="82">
        <v>106682</v>
      </c>
      <c r="EX27" s="82">
        <v>112666</v>
      </c>
      <c r="EY27" s="82">
        <v>0</v>
      </c>
      <c r="EZ27" s="82">
        <v>-52452</v>
      </c>
      <c r="FA27" s="82">
        <v>-52452</v>
      </c>
      <c r="FB27" s="82">
        <v>0</v>
      </c>
      <c r="FC27" s="82">
        <v>-30652</v>
      </c>
      <c r="FD27" s="82">
        <v>-15534</v>
      </c>
      <c r="FE27" s="82">
        <v>0</v>
      </c>
      <c r="FF27" s="82">
        <v>-15534</v>
      </c>
      <c r="FG27" s="82">
        <v>0</v>
      </c>
      <c r="FH27" s="82">
        <v>-1533</v>
      </c>
      <c r="FI27" s="82">
        <v>12495</v>
      </c>
      <c r="FJ27" s="82">
        <v>70</v>
      </c>
      <c r="FK27" s="82">
        <v>14767</v>
      </c>
      <c r="FL27" s="9"/>
      <c r="FM27" s="82">
        <v>9721</v>
      </c>
      <c r="FN27" s="82">
        <v>30970</v>
      </c>
      <c r="FO27" s="82">
        <v>28764.5</v>
      </c>
      <c r="FP27" s="82">
        <v>34919.5</v>
      </c>
      <c r="FQ27" s="82">
        <v>-2795</v>
      </c>
      <c r="FR27" s="82">
        <v>60214</v>
      </c>
      <c r="FS27" s="82" t="s">
        <v>1181</v>
      </c>
      <c r="FT27" s="84">
        <v>39538</v>
      </c>
      <c r="FU27" s="82">
        <v>12</v>
      </c>
      <c r="FV27" s="82">
        <v>885274.66359999997</v>
      </c>
      <c r="FW27" s="82">
        <v>0.19492999999999999</v>
      </c>
      <c r="FX27" s="82">
        <v>0.46750999999999998</v>
      </c>
      <c r="FY27" s="82">
        <v>0.30181999999999998</v>
      </c>
      <c r="FZ27" s="82">
        <v>3.4770000000000002E-2</v>
      </c>
      <c r="GA27" s="1">
        <f t="shared" si="1"/>
        <v>2008</v>
      </c>
      <c r="GB27" s="8">
        <f t="shared" si="2"/>
        <v>3</v>
      </c>
      <c r="GC27" s="79">
        <v>0.83108000000000004</v>
      </c>
    </row>
    <row r="28" spans="1:185">
      <c r="A28" s="9" t="str">
        <f t="shared" ref="A28:A38" si="7">A27</f>
        <v>大阪瓦斯</v>
      </c>
      <c r="B28" s="9" t="str">
        <f t="shared" ref="B28:B38" si="8">B27</f>
        <v>TSE:9532</v>
      </c>
      <c r="C28" s="9" t="str">
        <f>CONCATENATE("FY",RIGHT(Assumptions!D$4,4)-10)</f>
        <v>FY2009</v>
      </c>
      <c r="D28" s="10">
        <f t="shared" si="0"/>
        <v>2008</v>
      </c>
      <c r="E28" s="82">
        <v>1326785</v>
      </c>
      <c r="F28" s="82">
        <v>0</v>
      </c>
      <c r="G28" s="82">
        <v>1326785</v>
      </c>
      <c r="H28" s="82">
        <v>921915</v>
      </c>
      <c r="I28" s="82">
        <v>404870</v>
      </c>
      <c r="J28" s="82">
        <v>265110</v>
      </c>
      <c r="K28" s="82">
        <v>1048</v>
      </c>
      <c r="L28" s="82">
        <v>0</v>
      </c>
      <c r="M28" s="82">
        <v>59792</v>
      </c>
      <c r="N28" s="82">
        <v>0</v>
      </c>
      <c r="O28" s="82">
        <v>11987</v>
      </c>
      <c r="P28" s="82">
        <v>337937</v>
      </c>
      <c r="Q28" s="82">
        <v>66933</v>
      </c>
      <c r="R28" s="82">
        <v>-10461</v>
      </c>
      <c r="S28" s="82">
        <v>3964</v>
      </c>
      <c r="T28" s="82">
        <v>-6497</v>
      </c>
      <c r="U28" s="82">
        <v>7481</v>
      </c>
      <c r="V28" s="82">
        <v>1473</v>
      </c>
      <c r="W28" s="82">
        <v>-4953</v>
      </c>
      <c r="X28" s="82">
        <v>64437</v>
      </c>
      <c r="Y28" s="82">
        <v>0</v>
      </c>
      <c r="Z28" s="82">
        <v>72</v>
      </c>
      <c r="AA28" s="82">
        <v>0</v>
      </c>
      <c r="AB28" s="82">
        <v>0</v>
      </c>
      <c r="AC28" s="82">
        <v>0</v>
      </c>
      <c r="AD28" s="82">
        <v>64509</v>
      </c>
      <c r="AE28" s="82">
        <v>25176</v>
      </c>
      <c r="AF28" s="82">
        <v>39333</v>
      </c>
      <c r="AG28" s="82">
        <v>0</v>
      </c>
      <c r="AH28" s="82">
        <v>0</v>
      </c>
      <c r="AI28" s="82">
        <v>39333</v>
      </c>
      <c r="AJ28" s="82">
        <v>-3292</v>
      </c>
      <c r="AK28" s="82">
        <v>36041</v>
      </c>
      <c r="AL28" s="82">
        <v>0</v>
      </c>
      <c r="AM28" s="9"/>
      <c r="AN28" s="82">
        <v>83.586129999999997</v>
      </c>
      <c r="AO28" s="82">
        <v>83.586129999999997</v>
      </c>
      <c r="AP28" s="82">
        <v>431.18400000000003</v>
      </c>
      <c r="AQ28" s="82">
        <v>83.586129999999997</v>
      </c>
      <c r="AR28" s="82">
        <v>83.586129999999997</v>
      </c>
      <c r="AS28" s="82">
        <v>431.18400000000003</v>
      </c>
      <c r="AT28" s="82">
        <v>35</v>
      </c>
      <c r="AU28" s="83">
        <v>0.41816264809522502</v>
      </c>
      <c r="AV28" s="9"/>
      <c r="AW28" s="82">
        <v>153482</v>
      </c>
      <c r="AX28" s="82">
        <v>66933</v>
      </c>
      <c r="AY28" s="82">
        <v>66933</v>
      </c>
      <c r="AZ28" s="83">
        <v>0.39027099999999998</v>
      </c>
      <c r="BA28" s="84">
        <v>39903</v>
      </c>
      <c r="BB28" s="9"/>
      <c r="BC28" s="82">
        <v>0</v>
      </c>
      <c r="BD28" s="82">
        <v>0</v>
      </c>
      <c r="BE28" s="82">
        <v>0</v>
      </c>
      <c r="BF28" s="82">
        <v>9603</v>
      </c>
      <c r="BG28" s="82">
        <v>0</v>
      </c>
      <c r="BH28" s="82">
        <v>0</v>
      </c>
      <c r="BI28" s="82">
        <v>0</v>
      </c>
      <c r="BJ28" s="9"/>
      <c r="BK28" s="9"/>
      <c r="BL28" s="82">
        <v>41269</v>
      </c>
      <c r="BM28" s="82">
        <v>9054</v>
      </c>
      <c r="BN28" s="82">
        <v>50323</v>
      </c>
      <c r="BO28" s="82">
        <v>131589</v>
      </c>
      <c r="BP28" s="82">
        <v>131589</v>
      </c>
      <c r="BQ28" s="82">
        <v>83984</v>
      </c>
      <c r="BR28" s="82">
        <v>23409</v>
      </c>
      <c r="BS28" s="82">
        <v>70493</v>
      </c>
      <c r="BT28" s="82">
        <v>359798</v>
      </c>
      <c r="BU28" s="82">
        <v>2808234</v>
      </c>
      <c r="BV28" s="82">
        <v>-1985929</v>
      </c>
      <c r="BW28" s="82">
        <v>822305</v>
      </c>
      <c r="BX28" s="82">
        <v>119217</v>
      </c>
      <c r="BY28" s="82">
        <v>6585</v>
      </c>
      <c r="BZ28" s="82">
        <v>25836</v>
      </c>
      <c r="CA28" s="82">
        <v>0</v>
      </c>
      <c r="CB28" s="82">
        <v>6618</v>
      </c>
      <c r="CC28" s="82">
        <v>112098</v>
      </c>
      <c r="CD28" s="82">
        <v>1452457</v>
      </c>
      <c r="CE28" s="9"/>
      <c r="CF28" s="82">
        <v>74909</v>
      </c>
      <c r="CG28" s="82">
        <v>0</v>
      </c>
      <c r="CH28" s="82">
        <v>34708</v>
      </c>
      <c r="CI28" s="82">
        <v>38258</v>
      </c>
      <c r="CJ28" s="82">
        <v>175</v>
      </c>
      <c r="CK28" s="82">
        <v>19706</v>
      </c>
      <c r="CL28" s="82">
        <v>101558</v>
      </c>
      <c r="CM28" s="82">
        <v>269334</v>
      </c>
      <c r="CN28" s="82">
        <v>499810</v>
      </c>
      <c r="CO28" s="82">
        <v>530</v>
      </c>
      <c r="CP28" s="82">
        <v>13821</v>
      </c>
      <c r="CQ28" s="82">
        <v>15833</v>
      </c>
      <c r="CR28" s="82">
        <v>18374</v>
      </c>
      <c r="CS28" s="82">
        <v>817702</v>
      </c>
      <c r="CT28" s="82">
        <v>132166</v>
      </c>
      <c r="CU28" s="82">
        <v>19482</v>
      </c>
      <c r="CV28" s="82">
        <v>459658</v>
      </c>
      <c r="CW28" s="82">
        <v>-1251</v>
      </c>
      <c r="CX28" s="82">
        <v>2509</v>
      </c>
      <c r="CY28" s="82">
        <v>612564</v>
      </c>
      <c r="CZ28" s="82">
        <v>22191</v>
      </c>
      <c r="DA28" s="82">
        <v>634755</v>
      </c>
      <c r="DB28" s="82">
        <v>1452457</v>
      </c>
      <c r="DC28" s="9"/>
      <c r="DD28" s="82">
        <v>431.06420000000003</v>
      </c>
      <c r="DE28" s="82">
        <v>431.06420000000003</v>
      </c>
      <c r="DF28" s="82">
        <v>1421.05051</v>
      </c>
      <c r="DG28" s="82">
        <v>573481</v>
      </c>
      <c r="DH28" s="82">
        <v>523158</v>
      </c>
      <c r="DI28" s="82">
        <v>16713</v>
      </c>
      <c r="DJ28" s="82">
        <v>0</v>
      </c>
      <c r="DK28" s="82">
        <v>22191</v>
      </c>
      <c r="DL28" s="82">
        <v>95469</v>
      </c>
      <c r="DM28" s="82">
        <v>54165</v>
      </c>
      <c r="DN28" s="82">
        <v>8673</v>
      </c>
      <c r="DO28" s="82">
        <v>21146</v>
      </c>
      <c r="DP28" s="82">
        <v>0</v>
      </c>
      <c r="DQ28" s="82">
        <v>0</v>
      </c>
      <c r="DR28" s="82">
        <v>0</v>
      </c>
      <c r="DS28" s="82">
        <v>87634</v>
      </c>
      <c r="DT28" s="82">
        <v>19009</v>
      </c>
      <c r="DU28" s="82">
        <v>0</v>
      </c>
      <c r="DV28" s="9"/>
      <c r="DW28" s="82">
        <v>36041</v>
      </c>
      <c r="DX28" s="82">
        <v>86549</v>
      </c>
      <c r="DY28" s="82">
        <v>0</v>
      </c>
      <c r="DZ28" s="82">
        <v>86549</v>
      </c>
      <c r="EA28" s="82">
        <v>0</v>
      </c>
      <c r="EB28" s="82">
        <v>0</v>
      </c>
      <c r="EC28" s="82">
        <v>0</v>
      </c>
      <c r="ED28" s="82">
        <v>0</v>
      </c>
      <c r="EE28" s="82">
        <v>-7481</v>
      </c>
      <c r="EF28" s="82">
        <v>0</v>
      </c>
      <c r="EG28" s="82">
        <v>10146</v>
      </c>
      <c r="EH28" s="82">
        <v>16946</v>
      </c>
      <c r="EI28" s="82">
        <v>-18370</v>
      </c>
      <c r="EJ28" s="82">
        <v>0</v>
      </c>
      <c r="EK28" s="82">
        <v>-9374</v>
      </c>
      <c r="EL28" s="82">
        <v>120691</v>
      </c>
      <c r="EM28" s="82">
        <v>-100626</v>
      </c>
      <c r="EN28" s="82">
        <v>0</v>
      </c>
      <c r="EO28" s="82">
        <v>6682</v>
      </c>
      <c r="EP28" s="82">
        <v>0</v>
      </c>
      <c r="EQ28" s="82">
        <v>-2077</v>
      </c>
      <c r="ER28" s="82">
        <v>-2191</v>
      </c>
      <c r="ES28" s="82">
        <v>-2741</v>
      </c>
      <c r="ET28" s="82">
        <v>-7149</v>
      </c>
      <c r="EU28" s="82">
        <v>-108102</v>
      </c>
      <c r="EV28" s="82">
        <v>0</v>
      </c>
      <c r="EW28" s="82">
        <v>132848</v>
      </c>
      <c r="EX28" s="82">
        <v>132848</v>
      </c>
      <c r="EY28" s="82">
        <v>-70421</v>
      </c>
      <c r="EZ28" s="82">
        <v>-49362</v>
      </c>
      <c r="FA28" s="82">
        <v>-119783</v>
      </c>
      <c r="FB28" s="82">
        <v>0</v>
      </c>
      <c r="FC28" s="82">
        <v>0</v>
      </c>
      <c r="FD28" s="82">
        <v>-15071</v>
      </c>
      <c r="FE28" s="82">
        <v>0</v>
      </c>
      <c r="FF28" s="82">
        <v>-15071</v>
      </c>
      <c r="FG28" s="82">
        <v>0</v>
      </c>
      <c r="FH28" s="82">
        <v>-1432</v>
      </c>
      <c r="FI28" s="82">
        <v>-3438</v>
      </c>
      <c r="FJ28" s="82">
        <v>-1630</v>
      </c>
      <c r="FK28" s="82">
        <v>7519</v>
      </c>
      <c r="FL28" s="9"/>
      <c r="FM28" s="82">
        <v>10122</v>
      </c>
      <c r="FN28" s="82">
        <v>22597</v>
      </c>
      <c r="FO28" s="82">
        <v>-15968</v>
      </c>
      <c r="FP28" s="82">
        <v>-9429.875</v>
      </c>
      <c r="FQ28" s="82">
        <v>41343</v>
      </c>
      <c r="FR28" s="82">
        <v>13065</v>
      </c>
      <c r="FS28" s="82" t="s">
        <v>1181</v>
      </c>
      <c r="FT28" s="84">
        <v>39903</v>
      </c>
      <c r="FU28" s="82">
        <v>12</v>
      </c>
      <c r="FV28" s="82">
        <v>663884.92324000003</v>
      </c>
      <c r="FW28" s="82">
        <v>0.14598</v>
      </c>
      <c r="FX28" s="82">
        <v>0.37986999999999999</v>
      </c>
      <c r="FY28" s="82">
        <v>0.21978</v>
      </c>
      <c r="FZ28" s="82">
        <v>0.25389</v>
      </c>
      <c r="GA28" s="1">
        <f t="shared" si="1"/>
        <v>2009</v>
      </c>
      <c r="GB28" s="8">
        <f t="shared" si="2"/>
        <v>3</v>
      </c>
      <c r="GC28" s="79">
        <v>0.25752000000000003</v>
      </c>
    </row>
    <row r="29" spans="1:185">
      <c r="A29" s="9" t="str">
        <f t="shared" si="7"/>
        <v>大阪瓦斯</v>
      </c>
      <c r="B29" s="9" t="str">
        <f t="shared" si="8"/>
        <v>TSE:9532</v>
      </c>
      <c r="C29" s="9" t="str">
        <f>CONCATENATE("FY",RIGHT(Assumptions!D$4,4)-9)</f>
        <v>FY2010</v>
      </c>
      <c r="D29" s="10">
        <f t="shared" si="0"/>
        <v>2009</v>
      </c>
      <c r="E29" s="82">
        <v>1096628</v>
      </c>
      <c r="F29" s="82">
        <v>0</v>
      </c>
      <c r="G29" s="82">
        <v>1096628</v>
      </c>
      <c r="H29" s="82">
        <v>645430</v>
      </c>
      <c r="I29" s="82">
        <v>451198</v>
      </c>
      <c r="J29" s="82">
        <v>298413</v>
      </c>
      <c r="K29" s="82">
        <v>2151</v>
      </c>
      <c r="L29" s="82">
        <v>0</v>
      </c>
      <c r="M29" s="82">
        <v>59317</v>
      </c>
      <c r="N29" s="82">
        <v>0</v>
      </c>
      <c r="O29" s="82">
        <v>176</v>
      </c>
      <c r="P29" s="82">
        <v>360057</v>
      </c>
      <c r="Q29" s="82">
        <v>91141</v>
      </c>
      <c r="R29" s="82">
        <v>-9965</v>
      </c>
      <c r="S29" s="82">
        <v>2922</v>
      </c>
      <c r="T29" s="82">
        <v>-7043</v>
      </c>
      <c r="U29" s="82">
        <v>1264</v>
      </c>
      <c r="V29" s="82">
        <v>2342</v>
      </c>
      <c r="W29" s="82">
        <v>379</v>
      </c>
      <c r="X29" s="82">
        <v>88083</v>
      </c>
      <c r="Y29" s="82">
        <v>0</v>
      </c>
      <c r="Z29" s="82">
        <v>-3280</v>
      </c>
      <c r="AA29" s="82">
        <v>-140</v>
      </c>
      <c r="AB29" s="82">
        <v>-2093</v>
      </c>
      <c r="AC29" s="82">
        <v>0</v>
      </c>
      <c r="AD29" s="82">
        <v>82570</v>
      </c>
      <c r="AE29" s="82">
        <v>32897</v>
      </c>
      <c r="AF29" s="82">
        <v>49673</v>
      </c>
      <c r="AG29" s="82">
        <v>0</v>
      </c>
      <c r="AH29" s="82">
        <v>0</v>
      </c>
      <c r="AI29" s="82">
        <v>49673</v>
      </c>
      <c r="AJ29" s="82">
        <v>-1289</v>
      </c>
      <c r="AK29" s="82">
        <v>48384</v>
      </c>
      <c r="AL29" s="82">
        <v>0</v>
      </c>
      <c r="AM29" s="9"/>
      <c r="AN29" s="82">
        <v>112.48033</v>
      </c>
      <c r="AO29" s="82">
        <v>112.48033</v>
      </c>
      <c r="AP29" s="82">
        <v>430.15519999999998</v>
      </c>
      <c r="AQ29" s="82">
        <v>112.48033</v>
      </c>
      <c r="AR29" s="82">
        <v>112.48033</v>
      </c>
      <c r="AS29" s="82">
        <v>430.15519999999998</v>
      </c>
      <c r="AT29" s="82">
        <v>35</v>
      </c>
      <c r="AU29" s="83">
        <v>0.31101190476190499</v>
      </c>
      <c r="AV29" s="9"/>
      <c r="AW29" s="82">
        <v>186543</v>
      </c>
      <c r="AX29" s="82">
        <v>91141</v>
      </c>
      <c r="AY29" s="82">
        <v>91141</v>
      </c>
      <c r="AZ29" s="83">
        <v>0.39841300000000002</v>
      </c>
      <c r="BA29" s="84">
        <v>40268</v>
      </c>
      <c r="BB29" s="9"/>
      <c r="BC29" s="82">
        <v>0</v>
      </c>
      <c r="BD29" s="82">
        <v>0</v>
      </c>
      <c r="BE29" s="82">
        <v>0</v>
      </c>
      <c r="BF29" s="82">
        <v>10670</v>
      </c>
      <c r="BG29" s="82">
        <v>0</v>
      </c>
      <c r="BH29" s="82">
        <v>0</v>
      </c>
      <c r="BI29" s="82">
        <v>0</v>
      </c>
      <c r="BJ29" s="9"/>
      <c r="BK29" s="9"/>
      <c r="BL29" s="82">
        <v>89999</v>
      </c>
      <c r="BM29" s="82">
        <v>29894</v>
      </c>
      <c r="BN29" s="82">
        <v>119893</v>
      </c>
      <c r="BO29" s="82">
        <v>120030</v>
      </c>
      <c r="BP29" s="82">
        <v>120030</v>
      </c>
      <c r="BQ29" s="82">
        <v>64084</v>
      </c>
      <c r="BR29" s="82">
        <v>12677</v>
      </c>
      <c r="BS29" s="82">
        <v>57727</v>
      </c>
      <c r="BT29" s="82">
        <v>374411</v>
      </c>
      <c r="BU29" s="82">
        <v>2890839</v>
      </c>
      <c r="BV29" s="82">
        <v>-2064009</v>
      </c>
      <c r="BW29" s="82">
        <v>826830</v>
      </c>
      <c r="BX29" s="82">
        <v>132973</v>
      </c>
      <c r="BY29" s="82">
        <v>5046</v>
      </c>
      <c r="BZ29" s="82">
        <v>37794</v>
      </c>
      <c r="CA29" s="82">
        <v>0</v>
      </c>
      <c r="CB29" s="82">
        <v>6714</v>
      </c>
      <c r="CC29" s="82">
        <v>100127</v>
      </c>
      <c r="CD29" s="82">
        <v>1483895</v>
      </c>
      <c r="CE29" s="9"/>
      <c r="CF29" s="82">
        <v>70322</v>
      </c>
      <c r="CG29" s="82">
        <v>0</v>
      </c>
      <c r="CH29" s="82">
        <v>37153</v>
      </c>
      <c r="CI29" s="82">
        <v>22293</v>
      </c>
      <c r="CJ29" s="82">
        <v>247</v>
      </c>
      <c r="CK29" s="82">
        <v>28947</v>
      </c>
      <c r="CL29" s="82">
        <v>93455</v>
      </c>
      <c r="CM29" s="82">
        <v>252432</v>
      </c>
      <c r="CN29" s="82">
        <v>478704</v>
      </c>
      <c r="CO29" s="82">
        <v>680</v>
      </c>
      <c r="CP29" s="82">
        <v>13598</v>
      </c>
      <c r="CQ29" s="82">
        <v>16021</v>
      </c>
      <c r="CR29" s="82">
        <v>31901</v>
      </c>
      <c r="CS29" s="82">
        <v>793336</v>
      </c>
      <c r="CT29" s="82">
        <v>132166</v>
      </c>
      <c r="CU29" s="82">
        <v>19482</v>
      </c>
      <c r="CV29" s="82">
        <v>492974</v>
      </c>
      <c r="CW29" s="82">
        <v>-3530</v>
      </c>
      <c r="CX29" s="82">
        <v>25596</v>
      </c>
      <c r="CY29" s="82">
        <v>666688</v>
      </c>
      <c r="CZ29" s="82">
        <v>23871</v>
      </c>
      <c r="DA29" s="82">
        <v>690559</v>
      </c>
      <c r="DB29" s="82">
        <v>1483895</v>
      </c>
      <c r="DC29" s="9"/>
      <c r="DD29" s="82">
        <v>429.58199000000002</v>
      </c>
      <c r="DE29" s="82">
        <v>429.58199000000002</v>
      </c>
      <c r="DF29" s="82">
        <v>1551.94587</v>
      </c>
      <c r="DG29" s="82">
        <v>539077</v>
      </c>
      <c r="DH29" s="82">
        <v>419184</v>
      </c>
      <c r="DI29" s="82">
        <v>15494</v>
      </c>
      <c r="DJ29" s="82">
        <v>0</v>
      </c>
      <c r="DK29" s="82">
        <v>23871</v>
      </c>
      <c r="DL29" s="82">
        <v>72461</v>
      </c>
      <c r="DM29" s="82">
        <v>38284</v>
      </c>
      <c r="DN29" s="82">
        <v>9228</v>
      </c>
      <c r="DO29" s="82">
        <v>16572</v>
      </c>
      <c r="DP29" s="82">
        <v>0</v>
      </c>
      <c r="DQ29" s="82">
        <v>0</v>
      </c>
      <c r="DR29" s="82">
        <v>0</v>
      </c>
      <c r="DS29" s="82">
        <v>22524</v>
      </c>
      <c r="DT29" s="82">
        <v>19268</v>
      </c>
      <c r="DU29" s="82">
        <v>0</v>
      </c>
      <c r="DV29" s="9"/>
      <c r="DW29" s="82">
        <v>48384</v>
      </c>
      <c r="DX29" s="82">
        <v>95402</v>
      </c>
      <c r="DY29" s="82">
        <v>0</v>
      </c>
      <c r="DZ29" s="82">
        <v>95402</v>
      </c>
      <c r="EA29" s="82">
        <v>0</v>
      </c>
      <c r="EB29" s="82">
        <v>1751</v>
      </c>
      <c r="EC29" s="82">
        <v>0</v>
      </c>
      <c r="ED29" s="82">
        <v>2093</v>
      </c>
      <c r="EE29" s="82">
        <v>-1264</v>
      </c>
      <c r="EF29" s="82">
        <v>0</v>
      </c>
      <c r="EG29" s="82">
        <v>19203</v>
      </c>
      <c r="EH29" s="82">
        <v>10809</v>
      </c>
      <c r="EI29" s="82">
        <v>16511</v>
      </c>
      <c r="EJ29" s="82">
        <v>-4201</v>
      </c>
      <c r="EK29" s="82">
        <v>34840</v>
      </c>
      <c r="EL29" s="82">
        <v>229714</v>
      </c>
      <c r="EM29" s="82">
        <v>-87252</v>
      </c>
      <c r="EN29" s="82">
        <v>0</v>
      </c>
      <c r="EO29" s="82">
        <v>0</v>
      </c>
      <c r="EP29" s="82">
        <v>0</v>
      </c>
      <c r="EQ29" s="82">
        <v>-10254</v>
      </c>
      <c r="ER29" s="82">
        <v>-5413</v>
      </c>
      <c r="ES29" s="82">
        <v>0</v>
      </c>
      <c r="ET29" s="82">
        <v>-8346</v>
      </c>
      <c r="EU29" s="82">
        <v>-111265</v>
      </c>
      <c r="EV29" s="82">
        <v>6718</v>
      </c>
      <c r="EW29" s="82">
        <v>6439</v>
      </c>
      <c r="EX29" s="82">
        <v>13157</v>
      </c>
      <c r="EY29" s="82">
        <v>0</v>
      </c>
      <c r="EZ29" s="82">
        <v>-43476</v>
      </c>
      <c r="FA29" s="82">
        <v>-43476</v>
      </c>
      <c r="FB29" s="82">
        <v>0</v>
      </c>
      <c r="FC29" s="82">
        <v>-2315</v>
      </c>
      <c r="FD29" s="82">
        <v>-15048</v>
      </c>
      <c r="FE29" s="82">
        <v>0</v>
      </c>
      <c r="FF29" s="82">
        <v>-15048</v>
      </c>
      <c r="FG29" s="82">
        <v>0</v>
      </c>
      <c r="FH29" s="82">
        <v>-1871</v>
      </c>
      <c r="FI29" s="82">
        <v>-49553</v>
      </c>
      <c r="FJ29" s="82">
        <v>-1654</v>
      </c>
      <c r="FK29" s="82">
        <v>67235</v>
      </c>
      <c r="FL29" s="9"/>
      <c r="FM29" s="82">
        <v>9928</v>
      </c>
      <c r="FN29" s="82">
        <v>19468</v>
      </c>
      <c r="FO29" s="82">
        <v>106320</v>
      </c>
      <c r="FP29" s="82">
        <v>112548.125</v>
      </c>
      <c r="FQ29" s="82">
        <v>-51503</v>
      </c>
      <c r="FR29" s="82">
        <v>-30319</v>
      </c>
      <c r="FS29" s="82" t="s">
        <v>1181</v>
      </c>
      <c r="FT29" s="84">
        <v>40268</v>
      </c>
      <c r="FU29" s="82">
        <v>12</v>
      </c>
      <c r="FV29" s="82">
        <v>719568.2415</v>
      </c>
      <c r="FW29" s="82">
        <v>0.16939000000000001</v>
      </c>
      <c r="FX29" s="82">
        <v>0.30709999999999998</v>
      </c>
      <c r="FY29" s="82">
        <v>0.17730000000000001</v>
      </c>
      <c r="FZ29" s="82">
        <v>-0.18306</v>
      </c>
      <c r="GA29" s="1">
        <f t="shared" si="1"/>
        <v>2010</v>
      </c>
      <c r="GB29" s="8">
        <f t="shared" si="2"/>
        <v>3</v>
      </c>
      <c r="GC29" s="79">
        <v>0.22286</v>
      </c>
    </row>
    <row r="30" spans="1:185">
      <c r="A30" s="9" t="str">
        <f t="shared" si="7"/>
        <v>大阪瓦斯</v>
      </c>
      <c r="B30" s="9" t="str">
        <f t="shared" si="8"/>
        <v>TSE:9532</v>
      </c>
      <c r="C30" s="9" t="str">
        <f>CONCATENATE("FY",RIGHT(Assumptions!D$4,4)-8)</f>
        <v>FY2011</v>
      </c>
      <c r="D30" s="10">
        <f t="shared" si="0"/>
        <v>2010</v>
      </c>
      <c r="E30" s="82">
        <v>1187142</v>
      </c>
      <c r="F30" s="82">
        <v>0</v>
      </c>
      <c r="G30" s="82">
        <v>1187142</v>
      </c>
      <c r="H30" s="82">
        <v>750159</v>
      </c>
      <c r="I30" s="82">
        <v>436983</v>
      </c>
      <c r="J30" s="82">
        <v>348399</v>
      </c>
      <c r="K30" s="82">
        <v>0</v>
      </c>
      <c r="L30" s="82">
        <v>0</v>
      </c>
      <c r="M30" s="82">
        <v>0</v>
      </c>
      <c r="N30" s="82">
        <v>0</v>
      </c>
      <c r="O30" s="82">
        <v>0</v>
      </c>
      <c r="P30" s="82">
        <v>348399</v>
      </c>
      <c r="Q30" s="82">
        <v>88584</v>
      </c>
      <c r="R30" s="82">
        <v>-9059</v>
      </c>
      <c r="S30" s="82">
        <v>2564</v>
      </c>
      <c r="T30" s="82">
        <v>-6495</v>
      </c>
      <c r="U30" s="82">
        <v>2161</v>
      </c>
      <c r="V30" s="82">
        <v>0</v>
      </c>
      <c r="W30" s="82">
        <v>-1879</v>
      </c>
      <c r="X30" s="82">
        <v>82371</v>
      </c>
      <c r="Y30" s="82">
        <v>0</v>
      </c>
      <c r="Z30" s="82">
        <v>0</v>
      </c>
      <c r="AA30" s="82">
        <v>0</v>
      </c>
      <c r="AB30" s="82">
        <v>0</v>
      </c>
      <c r="AC30" s="82">
        <v>-784</v>
      </c>
      <c r="AD30" s="82">
        <v>81587</v>
      </c>
      <c r="AE30" s="82">
        <v>33729</v>
      </c>
      <c r="AF30" s="82">
        <v>47858</v>
      </c>
      <c r="AG30" s="82">
        <v>0</v>
      </c>
      <c r="AH30" s="82">
        <v>0</v>
      </c>
      <c r="AI30" s="82">
        <v>47858</v>
      </c>
      <c r="AJ30" s="82">
        <v>-1890</v>
      </c>
      <c r="AK30" s="82">
        <v>45968</v>
      </c>
      <c r="AL30" s="82">
        <v>0</v>
      </c>
      <c r="AM30" s="9"/>
      <c r="AN30" s="82">
        <v>108.07801000000001</v>
      </c>
      <c r="AO30" s="82">
        <v>108.07801000000001</v>
      </c>
      <c r="AP30" s="82">
        <v>425.32240000000002</v>
      </c>
      <c r="AQ30" s="82">
        <v>108.07801000000001</v>
      </c>
      <c r="AR30" s="82">
        <v>108.07801000000001</v>
      </c>
      <c r="AS30" s="82">
        <v>425.32240000000002</v>
      </c>
      <c r="AT30" s="82">
        <v>40</v>
      </c>
      <c r="AU30" s="83">
        <v>0.35013487643578101</v>
      </c>
      <c r="AV30" s="9"/>
      <c r="AW30" s="82">
        <v>192249</v>
      </c>
      <c r="AX30" s="82">
        <v>88584</v>
      </c>
      <c r="AY30" s="82">
        <v>88584</v>
      </c>
      <c r="AZ30" s="83">
        <v>0.41341099999999997</v>
      </c>
      <c r="BA30" s="84">
        <v>40633</v>
      </c>
      <c r="BB30" s="9"/>
      <c r="BC30" s="82">
        <v>0</v>
      </c>
      <c r="BD30" s="82">
        <v>0</v>
      </c>
      <c r="BE30" s="82">
        <v>0</v>
      </c>
      <c r="BF30" s="82">
        <v>10918</v>
      </c>
      <c r="BG30" s="82">
        <v>0</v>
      </c>
      <c r="BH30" s="82">
        <v>0</v>
      </c>
      <c r="BI30" s="82">
        <v>0</v>
      </c>
      <c r="BJ30" s="9"/>
      <c r="BK30" s="9"/>
      <c r="BL30" s="82">
        <v>98422</v>
      </c>
      <c r="BM30" s="82">
        <v>23112</v>
      </c>
      <c r="BN30" s="82">
        <v>121534</v>
      </c>
      <c r="BO30" s="82">
        <v>135564</v>
      </c>
      <c r="BP30" s="82">
        <v>135564</v>
      </c>
      <c r="BQ30" s="82">
        <v>49400</v>
      </c>
      <c r="BR30" s="82">
        <v>0</v>
      </c>
      <c r="BS30" s="82">
        <v>60278</v>
      </c>
      <c r="BT30" s="82">
        <v>366776</v>
      </c>
      <c r="BU30" s="82">
        <v>0</v>
      </c>
      <c r="BV30" s="82">
        <v>0</v>
      </c>
      <c r="BW30" s="82">
        <v>800394</v>
      </c>
      <c r="BX30" s="82">
        <v>229862</v>
      </c>
      <c r="BY30" s="82">
        <v>3172</v>
      </c>
      <c r="BZ30" s="82">
        <v>37090</v>
      </c>
      <c r="CA30" s="82">
        <v>0</v>
      </c>
      <c r="CB30" s="82">
        <v>0</v>
      </c>
      <c r="CC30" s="82">
        <v>3</v>
      </c>
      <c r="CD30" s="82">
        <v>1437297</v>
      </c>
      <c r="CE30" s="9"/>
      <c r="CF30" s="82">
        <v>38218</v>
      </c>
      <c r="CG30" s="82">
        <v>0</v>
      </c>
      <c r="CH30" s="82">
        <v>40660</v>
      </c>
      <c r="CI30" s="82">
        <v>30293</v>
      </c>
      <c r="CJ30" s="82">
        <v>375</v>
      </c>
      <c r="CK30" s="82">
        <v>32614</v>
      </c>
      <c r="CL30" s="82">
        <v>88068</v>
      </c>
      <c r="CM30" s="82">
        <v>230228</v>
      </c>
      <c r="CN30" s="82">
        <v>460163</v>
      </c>
      <c r="CO30" s="82">
        <v>0</v>
      </c>
      <c r="CP30" s="82">
        <v>14548</v>
      </c>
      <c r="CQ30" s="82">
        <v>11228</v>
      </c>
      <c r="CR30" s="82">
        <v>32436</v>
      </c>
      <c r="CS30" s="82">
        <v>748603</v>
      </c>
      <c r="CT30" s="82">
        <v>132166</v>
      </c>
      <c r="CU30" s="82">
        <v>19482</v>
      </c>
      <c r="CV30" s="82">
        <v>499366</v>
      </c>
      <c r="CW30" s="82">
        <v>-323</v>
      </c>
      <c r="CX30" s="82">
        <v>14268</v>
      </c>
      <c r="CY30" s="82">
        <v>664959</v>
      </c>
      <c r="CZ30" s="82">
        <v>23735</v>
      </c>
      <c r="DA30" s="82">
        <v>688694</v>
      </c>
      <c r="DB30" s="82">
        <v>1437297</v>
      </c>
      <c r="DC30" s="9"/>
      <c r="DD30" s="82">
        <v>416.47313000000003</v>
      </c>
      <c r="DE30" s="82">
        <v>416.47618999999997</v>
      </c>
      <c r="DF30" s="82">
        <v>1596.6315</v>
      </c>
      <c r="DG30" s="82">
        <v>531491</v>
      </c>
      <c r="DH30" s="82">
        <v>409957</v>
      </c>
      <c r="DI30" s="82">
        <v>18352</v>
      </c>
      <c r="DJ30" s="82">
        <v>0</v>
      </c>
      <c r="DK30" s="82">
        <v>23735</v>
      </c>
      <c r="DL30" s="82">
        <v>0</v>
      </c>
      <c r="DM30" s="82">
        <v>29817</v>
      </c>
      <c r="DN30" s="82">
        <v>5792</v>
      </c>
      <c r="DO30" s="82">
        <v>13790</v>
      </c>
      <c r="DP30" s="82">
        <v>0</v>
      </c>
      <c r="DQ30" s="82">
        <v>0</v>
      </c>
      <c r="DR30" s="82">
        <v>0</v>
      </c>
      <c r="DS30" s="82">
        <v>0</v>
      </c>
      <c r="DT30" s="82">
        <v>19684</v>
      </c>
      <c r="DU30" s="82">
        <v>0</v>
      </c>
      <c r="DV30" s="9"/>
      <c r="DW30" s="82">
        <v>81587</v>
      </c>
      <c r="DX30" s="82">
        <v>103665</v>
      </c>
      <c r="DY30" s="82">
        <v>0</v>
      </c>
      <c r="DZ30" s="82">
        <v>103665</v>
      </c>
      <c r="EA30" s="82">
        <v>0</v>
      </c>
      <c r="EB30" s="82">
        <v>1549</v>
      </c>
      <c r="EC30" s="82">
        <v>0</v>
      </c>
      <c r="ED30" s="82">
        <v>0</v>
      </c>
      <c r="EE30" s="82">
        <v>-2161</v>
      </c>
      <c r="EF30" s="82">
        <v>0</v>
      </c>
      <c r="EG30" s="82">
        <v>-29419</v>
      </c>
      <c r="EH30" s="82">
        <v>-15301</v>
      </c>
      <c r="EI30" s="82">
        <v>14652</v>
      </c>
      <c r="EJ30" s="82">
        <v>-33656</v>
      </c>
      <c r="EK30" s="82">
        <v>5483</v>
      </c>
      <c r="EL30" s="82">
        <v>126399</v>
      </c>
      <c r="EM30" s="82">
        <v>-66843</v>
      </c>
      <c r="EN30" s="82">
        <v>0</v>
      </c>
      <c r="EO30" s="82">
        <v>-4152</v>
      </c>
      <c r="EP30" s="82">
        <v>0</v>
      </c>
      <c r="EQ30" s="82">
        <v>-1838</v>
      </c>
      <c r="ER30" s="82">
        <v>180</v>
      </c>
      <c r="ES30" s="82">
        <v>644</v>
      </c>
      <c r="ET30" s="82">
        <v>-10399</v>
      </c>
      <c r="EU30" s="82">
        <v>-82408</v>
      </c>
      <c r="EV30" s="82">
        <v>3381</v>
      </c>
      <c r="EW30" s="82">
        <v>15221</v>
      </c>
      <c r="EX30" s="82">
        <v>18602</v>
      </c>
      <c r="EY30" s="82">
        <v>0</v>
      </c>
      <c r="EZ30" s="82">
        <v>-21649</v>
      </c>
      <c r="FA30" s="82">
        <v>-21649</v>
      </c>
      <c r="FB30" s="82">
        <v>0</v>
      </c>
      <c r="FC30" s="82">
        <v>-20583</v>
      </c>
      <c r="FD30" s="82">
        <v>0</v>
      </c>
      <c r="FE30" s="82">
        <v>-16095</v>
      </c>
      <c r="FF30" s="82">
        <v>-16095</v>
      </c>
      <c r="FG30" s="82">
        <v>0</v>
      </c>
      <c r="FH30" s="82">
        <v>-1532</v>
      </c>
      <c r="FI30" s="82">
        <v>-41257</v>
      </c>
      <c r="FJ30" s="82">
        <v>-501</v>
      </c>
      <c r="FK30" s="82">
        <v>2232</v>
      </c>
      <c r="FL30" s="9"/>
      <c r="FM30" s="82">
        <v>9127</v>
      </c>
      <c r="FN30" s="82">
        <v>31345</v>
      </c>
      <c r="FO30" s="82">
        <v>60124.125</v>
      </c>
      <c r="FP30" s="82">
        <v>65786</v>
      </c>
      <c r="FQ30" s="82">
        <v>24563</v>
      </c>
      <c r="FR30" s="82">
        <v>-3047</v>
      </c>
      <c r="FS30" s="82" t="s">
        <v>1181</v>
      </c>
      <c r="FT30" s="84">
        <v>40633</v>
      </c>
      <c r="FU30" s="82">
        <v>12</v>
      </c>
      <c r="FV30" s="82">
        <v>694102.00341999996</v>
      </c>
      <c r="FW30" s="82">
        <v>0.22678999999999999</v>
      </c>
      <c r="FX30" s="82">
        <v>0.23458999999999999</v>
      </c>
      <c r="FY30" s="82">
        <v>-3.6049999999999999E-2</v>
      </c>
      <c r="FZ30" s="82">
        <v>9.6079999999999999E-2</v>
      </c>
      <c r="GA30" s="1">
        <f t="shared" si="1"/>
        <v>2011</v>
      </c>
      <c r="GB30" s="8">
        <f t="shared" si="2"/>
        <v>3</v>
      </c>
      <c r="GC30" s="79">
        <v>-9.0500000000000008E-3</v>
      </c>
    </row>
    <row r="31" spans="1:185">
      <c r="A31" s="9" t="str">
        <f t="shared" si="7"/>
        <v>大阪瓦斯</v>
      </c>
      <c r="B31" s="9" t="str">
        <f t="shared" si="8"/>
        <v>TSE:9532</v>
      </c>
      <c r="C31" s="9" t="str">
        <f>CONCATENATE("FY",RIGHT(Assumptions!D$4,4)-7)</f>
        <v>FY2012</v>
      </c>
      <c r="D31" s="10">
        <f t="shared" si="0"/>
        <v>2011</v>
      </c>
      <c r="E31" s="82">
        <v>1294781</v>
      </c>
      <c r="F31" s="82">
        <v>0</v>
      </c>
      <c r="G31" s="82">
        <v>1294781</v>
      </c>
      <c r="H31" s="82">
        <v>868358</v>
      </c>
      <c r="I31" s="82">
        <v>426423</v>
      </c>
      <c r="J31" s="82">
        <v>349148</v>
      </c>
      <c r="K31" s="82">
        <v>0</v>
      </c>
      <c r="L31" s="82">
        <v>0</v>
      </c>
      <c r="M31" s="82">
        <v>0</v>
      </c>
      <c r="N31" s="82">
        <v>0</v>
      </c>
      <c r="O31" s="82">
        <v>0</v>
      </c>
      <c r="P31" s="82">
        <v>349148</v>
      </c>
      <c r="Q31" s="82">
        <v>77275</v>
      </c>
      <c r="R31" s="82">
        <v>-8909</v>
      </c>
      <c r="S31" s="82">
        <v>2859</v>
      </c>
      <c r="T31" s="82">
        <v>-6050</v>
      </c>
      <c r="U31" s="82">
        <v>5637</v>
      </c>
      <c r="V31" s="82">
        <v>0</v>
      </c>
      <c r="W31" s="82">
        <v>-1169</v>
      </c>
      <c r="X31" s="82">
        <v>75693</v>
      </c>
      <c r="Y31" s="82">
        <v>0</v>
      </c>
      <c r="Z31" s="82">
        <v>0</v>
      </c>
      <c r="AA31" s="82">
        <v>0</v>
      </c>
      <c r="AB31" s="82">
        <v>0</v>
      </c>
      <c r="AC31" s="82">
        <v>0</v>
      </c>
      <c r="AD31" s="82">
        <v>75693</v>
      </c>
      <c r="AE31" s="82">
        <v>28378</v>
      </c>
      <c r="AF31" s="82">
        <v>47315</v>
      </c>
      <c r="AG31" s="82">
        <v>0</v>
      </c>
      <c r="AH31" s="82">
        <v>0</v>
      </c>
      <c r="AI31" s="82">
        <v>47315</v>
      </c>
      <c r="AJ31" s="82">
        <v>-2108</v>
      </c>
      <c r="AK31" s="82">
        <v>45207</v>
      </c>
      <c r="AL31" s="82">
        <v>0</v>
      </c>
      <c r="AM31" s="9"/>
      <c r="AN31" s="82">
        <v>108.54944</v>
      </c>
      <c r="AO31" s="82">
        <v>108.54944</v>
      </c>
      <c r="AP31" s="82">
        <v>416.46460000000002</v>
      </c>
      <c r="AQ31" s="82">
        <v>108.54944</v>
      </c>
      <c r="AR31" s="82">
        <v>108.54944</v>
      </c>
      <c r="AS31" s="82">
        <v>416.46460000000002</v>
      </c>
      <c r="AT31" s="82">
        <v>40</v>
      </c>
      <c r="AU31" s="83">
        <v>0.36835003428672602</v>
      </c>
      <c r="AV31" s="9"/>
      <c r="AW31" s="82">
        <v>175169</v>
      </c>
      <c r="AX31" s="82">
        <v>77275</v>
      </c>
      <c r="AY31" s="82">
        <v>77275</v>
      </c>
      <c r="AZ31" s="83">
        <v>0.37490899999999999</v>
      </c>
      <c r="BA31" s="84">
        <v>40999</v>
      </c>
      <c r="BB31" s="9"/>
      <c r="BC31" s="82">
        <v>0</v>
      </c>
      <c r="BD31" s="82">
        <v>0</v>
      </c>
      <c r="BE31" s="82">
        <v>0</v>
      </c>
      <c r="BF31" s="82">
        <v>10974</v>
      </c>
      <c r="BG31" s="82">
        <v>0</v>
      </c>
      <c r="BH31" s="82">
        <v>0</v>
      </c>
      <c r="BI31" s="82">
        <v>0</v>
      </c>
      <c r="BJ31" s="9"/>
      <c r="BK31" s="9"/>
      <c r="BL31" s="82">
        <v>107239</v>
      </c>
      <c r="BM31" s="82">
        <v>22909</v>
      </c>
      <c r="BN31" s="82">
        <v>130148</v>
      </c>
      <c r="BO31" s="82">
        <v>158053</v>
      </c>
      <c r="BP31" s="82">
        <v>158053</v>
      </c>
      <c r="BQ31" s="82">
        <v>60740</v>
      </c>
      <c r="BR31" s="82">
        <v>0</v>
      </c>
      <c r="BS31" s="82">
        <v>57349</v>
      </c>
      <c r="BT31" s="82">
        <v>406290</v>
      </c>
      <c r="BU31" s="82">
        <v>0</v>
      </c>
      <c r="BV31" s="82">
        <v>0</v>
      </c>
      <c r="BW31" s="82">
        <v>793283</v>
      </c>
      <c r="BX31" s="82">
        <v>238078</v>
      </c>
      <c r="BY31" s="82">
        <v>0</v>
      </c>
      <c r="BZ31" s="82">
        <v>38107</v>
      </c>
      <c r="CA31" s="82">
        <v>0</v>
      </c>
      <c r="CB31" s="82">
        <v>0</v>
      </c>
      <c r="CC31" s="82">
        <v>1</v>
      </c>
      <c r="CD31" s="82">
        <v>1475759</v>
      </c>
      <c r="CE31" s="9"/>
      <c r="CF31" s="82">
        <v>46978</v>
      </c>
      <c r="CG31" s="82">
        <v>0</v>
      </c>
      <c r="CH31" s="82">
        <v>48104</v>
      </c>
      <c r="CI31" s="82">
        <v>32046</v>
      </c>
      <c r="CJ31" s="82">
        <v>456</v>
      </c>
      <c r="CK31" s="82">
        <v>27768</v>
      </c>
      <c r="CL31" s="82">
        <v>93342</v>
      </c>
      <c r="CM31" s="82">
        <v>248694</v>
      </c>
      <c r="CN31" s="82">
        <v>459585</v>
      </c>
      <c r="CO31" s="82">
        <v>0</v>
      </c>
      <c r="CP31" s="82">
        <v>15496</v>
      </c>
      <c r="CQ31" s="82">
        <v>9940</v>
      </c>
      <c r="CR31" s="82">
        <v>33141</v>
      </c>
      <c r="CS31" s="82">
        <v>766856</v>
      </c>
      <c r="CT31" s="82">
        <v>132166</v>
      </c>
      <c r="CU31" s="82">
        <v>19482</v>
      </c>
      <c r="CV31" s="82">
        <v>528318</v>
      </c>
      <c r="CW31" s="82">
        <v>-361</v>
      </c>
      <c r="CX31" s="82">
        <v>4978</v>
      </c>
      <c r="CY31" s="82">
        <v>684583</v>
      </c>
      <c r="CZ31" s="82">
        <v>24320</v>
      </c>
      <c r="DA31" s="82">
        <v>708903</v>
      </c>
      <c r="DB31" s="82">
        <v>1475759</v>
      </c>
      <c r="DC31" s="9"/>
      <c r="DD31" s="82">
        <v>416.44704000000002</v>
      </c>
      <c r="DE31" s="82">
        <v>416.45064000000002</v>
      </c>
      <c r="DF31" s="82">
        <v>1643.8515</v>
      </c>
      <c r="DG31" s="82">
        <v>540191</v>
      </c>
      <c r="DH31" s="82">
        <v>410043</v>
      </c>
      <c r="DI31" s="82">
        <v>15993</v>
      </c>
      <c r="DJ31" s="82">
        <v>0</v>
      </c>
      <c r="DK31" s="82">
        <v>24320</v>
      </c>
      <c r="DL31" s="82">
        <v>0</v>
      </c>
      <c r="DM31" s="82">
        <v>40266</v>
      </c>
      <c r="DN31" s="82">
        <v>7887</v>
      </c>
      <c r="DO31" s="82">
        <v>12586</v>
      </c>
      <c r="DP31" s="82">
        <v>0</v>
      </c>
      <c r="DQ31" s="82">
        <v>0</v>
      </c>
      <c r="DR31" s="82">
        <v>0</v>
      </c>
      <c r="DS31" s="82">
        <v>0</v>
      </c>
      <c r="DT31" s="82">
        <v>19818</v>
      </c>
      <c r="DU31" s="82">
        <v>0</v>
      </c>
      <c r="DV31" s="9"/>
      <c r="DW31" s="82">
        <v>75694</v>
      </c>
      <c r="DX31" s="82">
        <v>97894</v>
      </c>
      <c r="DY31" s="82">
        <v>0</v>
      </c>
      <c r="DZ31" s="82">
        <v>97894</v>
      </c>
      <c r="EA31" s="82">
        <v>0</v>
      </c>
      <c r="EB31" s="82">
        <v>0</v>
      </c>
      <c r="EC31" s="82">
        <v>0</v>
      </c>
      <c r="ED31" s="82">
        <v>0</v>
      </c>
      <c r="EE31" s="82">
        <v>-5637</v>
      </c>
      <c r="EF31" s="82">
        <v>0</v>
      </c>
      <c r="EG31" s="82">
        <v>-30643</v>
      </c>
      <c r="EH31" s="82">
        <v>-22507</v>
      </c>
      <c r="EI31" s="82">
        <v>-11483</v>
      </c>
      <c r="EJ31" s="82">
        <v>15513</v>
      </c>
      <c r="EK31" s="82">
        <v>3962</v>
      </c>
      <c r="EL31" s="82">
        <v>122793</v>
      </c>
      <c r="EM31" s="82">
        <v>-83774</v>
      </c>
      <c r="EN31" s="82">
        <v>0</v>
      </c>
      <c r="EO31" s="82">
        <v>-5590</v>
      </c>
      <c r="EP31" s="82">
        <v>0</v>
      </c>
      <c r="EQ31" s="82">
        <v>-2727</v>
      </c>
      <c r="ER31" s="82">
        <v>-3313</v>
      </c>
      <c r="ES31" s="82">
        <v>0</v>
      </c>
      <c r="ET31" s="82">
        <v>-12360</v>
      </c>
      <c r="EU31" s="82">
        <v>-107764</v>
      </c>
      <c r="EV31" s="82">
        <v>7194</v>
      </c>
      <c r="EW31" s="82">
        <v>33009</v>
      </c>
      <c r="EX31" s="82">
        <v>40203</v>
      </c>
      <c r="EY31" s="82">
        <v>0</v>
      </c>
      <c r="EZ31" s="82">
        <v>-29789</v>
      </c>
      <c r="FA31" s="82">
        <v>-29789</v>
      </c>
      <c r="FB31" s="82">
        <v>0</v>
      </c>
      <c r="FC31" s="82">
        <v>0</v>
      </c>
      <c r="FD31" s="82">
        <v>0</v>
      </c>
      <c r="FE31" s="82">
        <v>-16652</v>
      </c>
      <c r="FF31" s="82">
        <v>-16652</v>
      </c>
      <c r="FG31" s="82">
        <v>0</v>
      </c>
      <c r="FH31" s="82">
        <v>-2041</v>
      </c>
      <c r="FI31" s="82">
        <v>-8279</v>
      </c>
      <c r="FJ31" s="82">
        <v>-530</v>
      </c>
      <c r="FK31" s="82">
        <v>6218</v>
      </c>
      <c r="FL31" s="9"/>
      <c r="FM31" s="82">
        <v>8915</v>
      </c>
      <c r="FN31" s="82">
        <v>32488</v>
      </c>
      <c r="FO31" s="82">
        <v>32409.75</v>
      </c>
      <c r="FP31" s="82">
        <v>37977.875</v>
      </c>
      <c r="FQ31" s="82">
        <v>21712</v>
      </c>
      <c r="FR31" s="82">
        <v>10414</v>
      </c>
      <c r="FS31" s="82" t="s">
        <v>1181</v>
      </c>
      <c r="FT31" s="84">
        <v>40999</v>
      </c>
      <c r="FU31" s="82">
        <v>12</v>
      </c>
      <c r="FV31" s="82">
        <v>691322.61063999997</v>
      </c>
      <c r="FW31" s="82">
        <v>0.44490000000000002</v>
      </c>
      <c r="FX31" s="82">
        <v>0.10134</v>
      </c>
      <c r="FY31" s="82">
        <v>9.7400000000000004E-3</v>
      </c>
      <c r="FZ31" s="82">
        <v>-4.6859999999999999E-2</v>
      </c>
      <c r="GA31" s="1">
        <f t="shared" si="1"/>
        <v>2012</v>
      </c>
      <c r="GB31" s="8">
        <f t="shared" si="2"/>
        <v>3</v>
      </c>
      <c r="GC31" s="79">
        <v>-4.6800000000000001E-3</v>
      </c>
    </row>
    <row r="32" spans="1:185">
      <c r="A32" s="9" t="str">
        <f t="shared" si="7"/>
        <v>大阪瓦斯</v>
      </c>
      <c r="B32" s="9" t="str">
        <f t="shared" si="8"/>
        <v>TSE:9532</v>
      </c>
      <c r="C32" s="9" t="str">
        <f>CONCATENATE("FY",RIGHT(Assumptions!D$4,4)-6)</f>
        <v>FY2013</v>
      </c>
      <c r="D32" s="10">
        <f t="shared" si="0"/>
        <v>2012</v>
      </c>
      <c r="E32" s="82">
        <v>1380060</v>
      </c>
      <c r="F32" s="82">
        <v>0</v>
      </c>
      <c r="G32" s="82">
        <v>1380060</v>
      </c>
      <c r="H32" s="82">
        <v>943688</v>
      </c>
      <c r="I32" s="82">
        <v>436372</v>
      </c>
      <c r="J32" s="82">
        <v>351598</v>
      </c>
      <c r="K32" s="82">
        <v>0</v>
      </c>
      <c r="L32" s="82">
        <v>0</v>
      </c>
      <c r="M32" s="82">
        <v>0</v>
      </c>
      <c r="N32" s="82">
        <v>0</v>
      </c>
      <c r="O32" s="82">
        <v>0</v>
      </c>
      <c r="P32" s="82">
        <v>351598</v>
      </c>
      <c r="Q32" s="82">
        <v>84774</v>
      </c>
      <c r="R32" s="82">
        <v>-8431</v>
      </c>
      <c r="S32" s="82">
        <v>3834</v>
      </c>
      <c r="T32" s="82">
        <v>-4597</v>
      </c>
      <c r="U32" s="82">
        <v>6335</v>
      </c>
      <c r="V32" s="82">
        <v>0</v>
      </c>
      <c r="W32" s="82">
        <v>3612</v>
      </c>
      <c r="X32" s="82">
        <v>90124</v>
      </c>
      <c r="Y32" s="82">
        <v>0</v>
      </c>
      <c r="Z32" s="82">
        <v>0</v>
      </c>
      <c r="AA32" s="82">
        <v>0</v>
      </c>
      <c r="AB32" s="82">
        <v>-5495</v>
      </c>
      <c r="AC32" s="82">
        <v>0</v>
      </c>
      <c r="AD32" s="82">
        <v>84629</v>
      </c>
      <c r="AE32" s="82">
        <v>29715</v>
      </c>
      <c r="AF32" s="82">
        <v>54914</v>
      </c>
      <c r="AG32" s="82">
        <v>0</v>
      </c>
      <c r="AH32" s="82">
        <v>0</v>
      </c>
      <c r="AI32" s="82">
        <v>54914</v>
      </c>
      <c r="AJ32" s="82">
        <v>-2447</v>
      </c>
      <c r="AK32" s="82">
        <v>52467</v>
      </c>
      <c r="AL32" s="82">
        <v>0</v>
      </c>
      <c r="AM32" s="9"/>
      <c r="AN32" s="82">
        <v>125.99048999999999</v>
      </c>
      <c r="AO32" s="82">
        <v>125.99048999999999</v>
      </c>
      <c r="AP32" s="82">
        <v>416.43619999999999</v>
      </c>
      <c r="AQ32" s="82">
        <v>125.99048999999999</v>
      </c>
      <c r="AR32" s="82">
        <v>125.99048999999999</v>
      </c>
      <c r="AS32" s="82">
        <v>416.43619999999999</v>
      </c>
      <c r="AT32" s="82">
        <v>42.5</v>
      </c>
      <c r="AU32" s="83">
        <v>0.317456687060438</v>
      </c>
      <c r="AV32" s="9"/>
      <c r="AW32" s="82">
        <v>173558</v>
      </c>
      <c r="AX32" s="82">
        <v>84774</v>
      </c>
      <c r="AY32" s="82">
        <v>84774</v>
      </c>
      <c r="AZ32" s="83">
        <v>0.35111999999999999</v>
      </c>
      <c r="BA32" s="84">
        <v>41364</v>
      </c>
      <c r="BB32" s="9"/>
      <c r="BC32" s="82">
        <v>0</v>
      </c>
      <c r="BD32" s="82">
        <v>0</v>
      </c>
      <c r="BE32" s="82">
        <v>0</v>
      </c>
      <c r="BF32" s="82">
        <v>10875</v>
      </c>
      <c r="BG32" s="82">
        <v>0</v>
      </c>
      <c r="BH32" s="82">
        <v>0</v>
      </c>
      <c r="BI32" s="82">
        <v>0</v>
      </c>
      <c r="BJ32" s="9"/>
      <c r="BK32" s="9"/>
      <c r="BL32" s="82">
        <v>91323</v>
      </c>
      <c r="BM32" s="82">
        <v>21712</v>
      </c>
      <c r="BN32" s="82">
        <v>113035</v>
      </c>
      <c r="BO32" s="82">
        <v>166962</v>
      </c>
      <c r="BP32" s="82">
        <v>166962</v>
      </c>
      <c r="BQ32" s="82">
        <v>84242</v>
      </c>
      <c r="BR32" s="82">
        <v>0</v>
      </c>
      <c r="BS32" s="82">
        <v>66521</v>
      </c>
      <c r="BT32" s="82">
        <v>430760</v>
      </c>
      <c r="BU32" s="82">
        <v>0</v>
      </c>
      <c r="BV32" s="82">
        <v>0</v>
      </c>
      <c r="BW32" s="82">
        <v>829936</v>
      </c>
      <c r="BX32" s="82">
        <v>247622</v>
      </c>
      <c r="BY32" s="82">
        <v>0</v>
      </c>
      <c r="BZ32" s="82">
        <v>58579</v>
      </c>
      <c r="CA32" s="82">
        <v>0</v>
      </c>
      <c r="CB32" s="82">
        <v>0</v>
      </c>
      <c r="CC32" s="82">
        <v>2</v>
      </c>
      <c r="CD32" s="82">
        <v>1566899</v>
      </c>
      <c r="CE32" s="9"/>
      <c r="CF32" s="82">
        <v>55520</v>
      </c>
      <c r="CG32" s="82">
        <v>0</v>
      </c>
      <c r="CH32" s="82">
        <v>47106</v>
      </c>
      <c r="CI32" s="82">
        <v>66470</v>
      </c>
      <c r="CJ32" s="82">
        <v>543</v>
      </c>
      <c r="CK32" s="82">
        <v>25603</v>
      </c>
      <c r="CL32" s="82">
        <v>100503</v>
      </c>
      <c r="CM32" s="82">
        <v>295745</v>
      </c>
      <c r="CN32" s="82">
        <v>424923</v>
      </c>
      <c r="CO32" s="82">
        <v>0</v>
      </c>
      <c r="CP32" s="82">
        <v>15972</v>
      </c>
      <c r="CQ32" s="82">
        <v>14631</v>
      </c>
      <c r="CR32" s="82">
        <v>41312</v>
      </c>
      <c r="CS32" s="82">
        <v>792583</v>
      </c>
      <c r="CT32" s="82">
        <v>132166</v>
      </c>
      <c r="CU32" s="82">
        <v>19482</v>
      </c>
      <c r="CV32" s="82">
        <v>564356</v>
      </c>
      <c r="CW32" s="82">
        <v>-413</v>
      </c>
      <c r="CX32" s="82">
        <v>32211</v>
      </c>
      <c r="CY32" s="82">
        <v>747802</v>
      </c>
      <c r="CZ32" s="82">
        <v>26514</v>
      </c>
      <c r="DA32" s="82">
        <v>774316</v>
      </c>
      <c r="DB32" s="82">
        <v>1566899</v>
      </c>
      <c r="DC32" s="9"/>
      <c r="DD32" s="82">
        <v>416.41115000000002</v>
      </c>
      <c r="DE32" s="82">
        <v>416.42027999999999</v>
      </c>
      <c r="DF32" s="82">
        <v>1795.7867200000001</v>
      </c>
      <c r="DG32" s="82">
        <v>539042</v>
      </c>
      <c r="DH32" s="82">
        <v>426007</v>
      </c>
      <c r="DI32" s="82">
        <v>13479</v>
      </c>
      <c r="DJ32" s="82">
        <v>0</v>
      </c>
      <c r="DK32" s="82">
        <v>26514</v>
      </c>
      <c r="DL32" s="82">
        <v>0</v>
      </c>
      <c r="DM32" s="82">
        <v>58413</v>
      </c>
      <c r="DN32" s="82">
        <v>12615</v>
      </c>
      <c r="DO32" s="82">
        <v>13213</v>
      </c>
      <c r="DP32" s="82">
        <v>0</v>
      </c>
      <c r="DQ32" s="82">
        <v>0</v>
      </c>
      <c r="DR32" s="82">
        <v>0</v>
      </c>
      <c r="DS32" s="82">
        <v>0</v>
      </c>
      <c r="DT32" s="82">
        <v>19870</v>
      </c>
      <c r="DU32" s="82">
        <v>0</v>
      </c>
      <c r="DV32" s="9"/>
      <c r="DW32" s="82">
        <v>84630</v>
      </c>
      <c r="DX32" s="82">
        <v>88784</v>
      </c>
      <c r="DY32" s="82">
        <v>0</v>
      </c>
      <c r="DZ32" s="82">
        <v>88784</v>
      </c>
      <c r="EA32" s="82">
        <v>0</v>
      </c>
      <c r="EB32" s="82">
        <v>5495</v>
      </c>
      <c r="EC32" s="82">
        <v>0</v>
      </c>
      <c r="ED32" s="82">
        <v>0</v>
      </c>
      <c r="EE32" s="82">
        <v>-6335</v>
      </c>
      <c r="EF32" s="82">
        <v>0</v>
      </c>
      <c r="EG32" s="82">
        <v>-26490</v>
      </c>
      <c r="EH32" s="82">
        <v>-8514</v>
      </c>
      <c r="EI32" s="82">
        <v>-23419</v>
      </c>
      <c r="EJ32" s="82">
        <v>9356</v>
      </c>
      <c r="EK32" s="82">
        <v>6090</v>
      </c>
      <c r="EL32" s="82">
        <v>129597</v>
      </c>
      <c r="EM32" s="82">
        <v>-91884</v>
      </c>
      <c r="EN32" s="82">
        <v>0</v>
      </c>
      <c r="EO32" s="82">
        <v>-6719</v>
      </c>
      <c r="EP32" s="82">
        <v>2676</v>
      </c>
      <c r="EQ32" s="82">
        <v>-17942</v>
      </c>
      <c r="ER32" s="82">
        <v>4132</v>
      </c>
      <c r="ES32" s="82">
        <v>-2840</v>
      </c>
      <c r="ET32" s="82">
        <v>-4214</v>
      </c>
      <c r="EU32" s="82">
        <v>-116791</v>
      </c>
      <c r="EV32" s="82">
        <v>0</v>
      </c>
      <c r="EW32" s="82">
        <v>30475</v>
      </c>
      <c r="EX32" s="82">
        <v>30475</v>
      </c>
      <c r="EY32" s="82">
        <v>-2289</v>
      </c>
      <c r="EZ32" s="82">
        <v>-37348</v>
      </c>
      <c r="FA32" s="82">
        <v>-39637</v>
      </c>
      <c r="FB32" s="82">
        <v>0</v>
      </c>
      <c r="FC32" s="82">
        <v>0</v>
      </c>
      <c r="FD32" s="82">
        <v>0</v>
      </c>
      <c r="FE32" s="82">
        <v>-16656</v>
      </c>
      <c r="FF32" s="82">
        <v>-16656</v>
      </c>
      <c r="FG32" s="82">
        <v>0</v>
      </c>
      <c r="FH32" s="82">
        <v>-2079</v>
      </c>
      <c r="FI32" s="82">
        <v>-27897</v>
      </c>
      <c r="FJ32" s="82">
        <v>2100</v>
      </c>
      <c r="FK32" s="82">
        <v>-12992</v>
      </c>
      <c r="FL32" s="9"/>
      <c r="FM32" s="82">
        <v>8453</v>
      </c>
      <c r="FN32" s="82">
        <v>32058</v>
      </c>
      <c r="FO32" s="82">
        <v>-1372.625</v>
      </c>
      <c r="FP32" s="82">
        <v>3896.75</v>
      </c>
      <c r="FQ32" s="82">
        <v>28045</v>
      </c>
      <c r="FR32" s="82">
        <v>-9162</v>
      </c>
      <c r="FS32" s="82" t="s">
        <v>1181</v>
      </c>
      <c r="FT32" s="84">
        <v>41364</v>
      </c>
      <c r="FU32" s="82">
        <v>12</v>
      </c>
      <c r="FV32" s="82">
        <v>862006.87907999998</v>
      </c>
      <c r="FW32" s="82">
        <v>0.39435999999999999</v>
      </c>
      <c r="FX32" s="82">
        <v>0.12558</v>
      </c>
      <c r="FY32" s="82">
        <v>7.5249999999999997E-2</v>
      </c>
      <c r="FZ32" s="82">
        <v>0.40272999999999998</v>
      </c>
      <c r="GA32" s="1">
        <f t="shared" si="1"/>
        <v>2013</v>
      </c>
      <c r="GB32" s="8">
        <f t="shared" si="2"/>
        <v>3</v>
      </c>
      <c r="GC32" s="79">
        <v>0.38396000000000002</v>
      </c>
    </row>
    <row r="33" spans="1:185">
      <c r="A33" s="9" t="str">
        <f t="shared" si="7"/>
        <v>大阪瓦斯</v>
      </c>
      <c r="B33" s="9" t="str">
        <f t="shared" si="8"/>
        <v>TSE:9532</v>
      </c>
      <c r="C33" s="9" t="str">
        <f>CONCATENATE("FY",RIGHT(Assumptions!D$4,4)-5)</f>
        <v>FY2014</v>
      </c>
      <c r="D33" s="10">
        <f t="shared" si="0"/>
        <v>2013</v>
      </c>
      <c r="E33" s="82">
        <v>1512581</v>
      </c>
      <c r="F33" s="82">
        <v>0</v>
      </c>
      <c r="G33" s="82">
        <v>1512581</v>
      </c>
      <c r="H33" s="82">
        <v>1071374</v>
      </c>
      <c r="I33" s="82">
        <v>441207</v>
      </c>
      <c r="J33" s="82">
        <v>341825</v>
      </c>
      <c r="K33" s="82">
        <v>0</v>
      </c>
      <c r="L33" s="82">
        <v>0</v>
      </c>
      <c r="M33" s="82">
        <v>0</v>
      </c>
      <c r="N33" s="82">
        <v>0</v>
      </c>
      <c r="O33" s="82">
        <v>0</v>
      </c>
      <c r="P33" s="82">
        <v>341825</v>
      </c>
      <c r="Q33" s="82">
        <v>99382</v>
      </c>
      <c r="R33" s="82">
        <v>-8567</v>
      </c>
      <c r="S33" s="82">
        <v>3810</v>
      </c>
      <c r="T33" s="82">
        <v>-4757</v>
      </c>
      <c r="U33" s="82">
        <v>7917</v>
      </c>
      <c r="V33" s="82">
        <v>0</v>
      </c>
      <c r="W33" s="82">
        <v>3501</v>
      </c>
      <c r="X33" s="82">
        <v>106043</v>
      </c>
      <c r="Y33" s="82">
        <v>0</v>
      </c>
      <c r="Z33" s="82">
        <v>5968</v>
      </c>
      <c r="AA33" s="82">
        <v>0</v>
      </c>
      <c r="AB33" s="82">
        <v>-30138</v>
      </c>
      <c r="AC33" s="82">
        <v>0</v>
      </c>
      <c r="AD33" s="82">
        <v>81873</v>
      </c>
      <c r="AE33" s="82">
        <v>36867</v>
      </c>
      <c r="AF33" s="82">
        <v>45006</v>
      </c>
      <c r="AG33" s="82">
        <v>0</v>
      </c>
      <c r="AH33" s="82">
        <v>0</v>
      </c>
      <c r="AI33" s="82">
        <v>45006</v>
      </c>
      <c r="AJ33" s="82">
        <v>-3281</v>
      </c>
      <c r="AK33" s="82">
        <v>41725</v>
      </c>
      <c r="AL33" s="82">
        <v>0</v>
      </c>
      <c r="AM33" s="9"/>
      <c r="AN33" s="82">
        <v>100.21241000000001</v>
      </c>
      <c r="AO33" s="82">
        <v>100.21241000000001</v>
      </c>
      <c r="AP33" s="82">
        <v>416.36559999999997</v>
      </c>
      <c r="AQ33" s="82">
        <v>100.21241000000001</v>
      </c>
      <c r="AR33" s="82">
        <v>100.21241000000001</v>
      </c>
      <c r="AS33" s="82">
        <v>416.36559999999997</v>
      </c>
      <c r="AT33" s="82">
        <v>45</v>
      </c>
      <c r="AU33" s="83">
        <v>0.449083283403235</v>
      </c>
      <c r="AV33" s="9"/>
      <c r="AW33" s="82">
        <v>189155</v>
      </c>
      <c r="AX33" s="82">
        <v>99382</v>
      </c>
      <c r="AY33" s="82">
        <v>99382</v>
      </c>
      <c r="AZ33" s="83">
        <v>0.45029400000000003</v>
      </c>
      <c r="BA33" s="84">
        <v>41729</v>
      </c>
      <c r="BB33" s="9"/>
      <c r="BC33" s="82">
        <v>0</v>
      </c>
      <c r="BD33" s="82">
        <v>0</v>
      </c>
      <c r="BE33" s="82">
        <v>0</v>
      </c>
      <c r="BF33" s="82">
        <v>11793</v>
      </c>
      <c r="BG33" s="82">
        <v>0</v>
      </c>
      <c r="BH33" s="82">
        <v>0</v>
      </c>
      <c r="BI33" s="82">
        <v>0</v>
      </c>
      <c r="BJ33" s="9"/>
      <c r="BK33" s="9"/>
      <c r="BL33" s="82">
        <v>75258</v>
      </c>
      <c r="BM33" s="82">
        <v>20511</v>
      </c>
      <c r="BN33" s="82">
        <v>95769</v>
      </c>
      <c r="BO33" s="82">
        <v>190877</v>
      </c>
      <c r="BP33" s="82">
        <v>190877</v>
      </c>
      <c r="BQ33" s="82">
        <v>88748</v>
      </c>
      <c r="BR33" s="82">
        <v>0</v>
      </c>
      <c r="BS33" s="82">
        <v>65952</v>
      </c>
      <c r="BT33" s="82">
        <v>441346</v>
      </c>
      <c r="BU33" s="82">
        <v>0</v>
      </c>
      <c r="BV33" s="82">
        <v>0</v>
      </c>
      <c r="BW33" s="82">
        <v>863084</v>
      </c>
      <c r="BX33" s="82">
        <v>273575</v>
      </c>
      <c r="BY33" s="82">
        <v>24471</v>
      </c>
      <c r="BZ33" s="82">
        <v>65840</v>
      </c>
      <c r="CA33" s="82">
        <v>0</v>
      </c>
      <c r="CB33" s="82">
        <v>0</v>
      </c>
      <c r="CC33" s="82">
        <v>1</v>
      </c>
      <c r="CD33" s="82">
        <v>1668317</v>
      </c>
      <c r="CE33" s="9"/>
      <c r="CF33" s="82">
        <v>60358</v>
      </c>
      <c r="CG33" s="82">
        <v>0</v>
      </c>
      <c r="CH33" s="82">
        <v>46756</v>
      </c>
      <c r="CI33" s="82">
        <v>38707</v>
      </c>
      <c r="CJ33" s="82">
        <v>485</v>
      </c>
      <c r="CK33" s="82">
        <v>29608</v>
      </c>
      <c r="CL33" s="82">
        <v>102437</v>
      </c>
      <c r="CM33" s="82">
        <v>278351</v>
      </c>
      <c r="CN33" s="82">
        <v>486627</v>
      </c>
      <c r="CO33" s="82">
        <v>0</v>
      </c>
      <c r="CP33" s="82">
        <v>15325</v>
      </c>
      <c r="CQ33" s="82">
        <v>22031</v>
      </c>
      <c r="CR33" s="82">
        <v>37418</v>
      </c>
      <c r="CS33" s="82">
        <v>839752</v>
      </c>
      <c r="CT33" s="82">
        <v>132166</v>
      </c>
      <c r="CU33" s="82">
        <v>19486</v>
      </c>
      <c r="CV33" s="82">
        <v>587268</v>
      </c>
      <c r="CW33" s="82">
        <v>-797</v>
      </c>
      <c r="CX33" s="82">
        <v>60841</v>
      </c>
      <c r="CY33" s="82">
        <v>798964</v>
      </c>
      <c r="CZ33" s="82">
        <v>29601</v>
      </c>
      <c r="DA33" s="82">
        <v>828565</v>
      </c>
      <c r="DB33" s="82">
        <v>1668317</v>
      </c>
      <c r="DC33" s="9"/>
      <c r="DD33" s="82">
        <v>416.22723999999999</v>
      </c>
      <c r="DE33" s="82">
        <v>416.23710999999997</v>
      </c>
      <c r="DF33" s="82">
        <v>1919.4924699999999</v>
      </c>
      <c r="DG33" s="82">
        <v>572575</v>
      </c>
      <c r="DH33" s="82">
        <v>476806</v>
      </c>
      <c r="DI33" s="82">
        <v>-14088</v>
      </c>
      <c r="DJ33" s="82">
        <v>0</v>
      </c>
      <c r="DK33" s="82">
        <v>29601</v>
      </c>
      <c r="DL33" s="82">
        <v>0</v>
      </c>
      <c r="DM33" s="82">
        <v>55492</v>
      </c>
      <c r="DN33" s="82">
        <v>9401</v>
      </c>
      <c r="DO33" s="82">
        <v>23854</v>
      </c>
      <c r="DP33" s="82">
        <v>0</v>
      </c>
      <c r="DQ33" s="82">
        <v>0</v>
      </c>
      <c r="DR33" s="82">
        <v>0</v>
      </c>
      <c r="DS33" s="82">
        <v>0</v>
      </c>
      <c r="DT33" s="82">
        <v>21250</v>
      </c>
      <c r="DU33" s="82">
        <v>0</v>
      </c>
      <c r="DV33" s="9"/>
      <c r="DW33" s="82">
        <v>81874</v>
      </c>
      <c r="DX33" s="82">
        <v>89773</v>
      </c>
      <c r="DY33" s="82">
        <v>0</v>
      </c>
      <c r="DZ33" s="82">
        <v>89773</v>
      </c>
      <c r="EA33" s="82">
        <v>0</v>
      </c>
      <c r="EB33" s="82">
        <v>30138</v>
      </c>
      <c r="EC33" s="82">
        <v>-5968</v>
      </c>
      <c r="ED33" s="82">
        <v>0</v>
      </c>
      <c r="EE33" s="82">
        <v>-7917</v>
      </c>
      <c r="EF33" s="82">
        <v>0</v>
      </c>
      <c r="EG33" s="82">
        <v>-23012</v>
      </c>
      <c r="EH33" s="82">
        <v>-20573</v>
      </c>
      <c r="EI33" s="82">
        <v>2821</v>
      </c>
      <c r="EJ33" s="82">
        <v>4097</v>
      </c>
      <c r="EK33" s="82">
        <v>2992</v>
      </c>
      <c r="EL33" s="82">
        <v>154225</v>
      </c>
      <c r="EM33" s="82">
        <v>-109425</v>
      </c>
      <c r="EN33" s="82">
        <v>0</v>
      </c>
      <c r="EO33" s="82">
        <v>-52237</v>
      </c>
      <c r="EP33" s="82">
        <v>0</v>
      </c>
      <c r="EQ33" s="82">
        <v>-14956</v>
      </c>
      <c r="ER33" s="82">
        <v>5507</v>
      </c>
      <c r="ES33" s="82">
        <v>-2947</v>
      </c>
      <c r="ET33" s="82">
        <v>-1533</v>
      </c>
      <c r="EU33" s="82">
        <v>-175591</v>
      </c>
      <c r="EV33" s="82">
        <v>0</v>
      </c>
      <c r="EW33" s="82">
        <v>94356</v>
      </c>
      <c r="EX33" s="82">
        <v>94356</v>
      </c>
      <c r="EY33" s="82">
        <v>0</v>
      </c>
      <c r="EZ33" s="82">
        <v>-68087</v>
      </c>
      <c r="FA33" s="82">
        <v>-68087</v>
      </c>
      <c r="FB33" s="82">
        <v>0</v>
      </c>
      <c r="FC33" s="82">
        <v>0</v>
      </c>
      <c r="FD33" s="82">
        <v>0</v>
      </c>
      <c r="FE33" s="82">
        <v>-18738</v>
      </c>
      <c r="FF33" s="82">
        <v>-18738</v>
      </c>
      <c r="FG33" s="82">
        <v>0</v>
      </c>
      <c r="FH33" s="82">
        <v>-3368</v>
      </c>
      <c r="FI33" s="82">
        <v>4163</v>
      </c>
      <c r="FJ33" s="82">
        <v>-1894</v>
      </c>
      <c r="FK33" s="82">
        <v>-19097</v>
      </c>
      <c r="FL33" s="9"/>
      <c r="FM33" s="82">
        <v>8734</v>
      </c>
      <c r="FN33" s="82">
        <v>29557</v>
      </c>
      <c r="FO33" s="82">
        <v>5076.375</v>
      </c>
      <c r="FP33" s="82">
        <v>10430.75</v>
      </c>
      <c r="FQ33" s="82">
        <v>17075</v>
      </c>
      <c r="FR33" s="82">
        <v>26269</v>
      </c>
      <c r="FS33" s="82" t="s">
        <v>1181</v>
      </c>
      <c r="FT33" s="84">
        <v>41729</v>
      </c>
      <c r="FU33" s="82">
        <v>12</v>
      </c>
      <c r="FV33" s="82">
        <v>814009.24236999999</v>
      </c>
      <c r="FW33" s="82">
        <v>0.41576000000000002</v>
      </c>
      <c r="FX33" s="82">
        <v>2.274E-2</v>
      </c>
      <c r="FY33" s="82">
        <v>0.48341000000000001</v>
      </c>
      <c r="FZ33" s="82">
        <v>0.59128999999999998</v>
      </c>
      <c r="GA33" s="1">
        <f t="shared" si="1"/>
        <v>2014</v>
      </c>
      <c r="GB33" s="8">
        <f t="shared" si="2"/>
        <v>3</v>
      </c>
      <c r="GC33" s="79">
        <v>0.43167</v>
      </c>
    </row>
    <row r="34" spans="1:185">
      <c r="A34" s="9" t="str">
        <f t="shared" si="7"/>
        <v>大阪瓦斯</v>
      </c>
      <c r="B34" s="9" t="str">
        <f t="shared" si="8"/>
        <v>TSE:9532</v>
      </c>
      <c r="C34" s="9" t="str">
        <f>CONCATENATE("FY",RIGHT(Assumptions!D$4,4)-4)</f>
        <v>FY2015</v>
      </c>
      <c r="D34" s="10">
        <f t="shared" si="0"/>
        <v>2014</v>
      </c>
      <c r="E34" s="82">
        <v>1528164</v>
      </c>
      <c r="F34" s="82">
        <v>0</v>
      </c>
      <c r="G34" s="82">
        <v>1528164</v>
      </c>
      <c r="H34" s="82">
        <v>1071021</v>
      </c>
      <c r="I34" s="82">
        <v>457143</v>
      </c>
      <c r="J34" s="82">
        <v>352077</v>
      </c>
      <c r="K34" s="82">
        <v>0</v>
      </c>
      <c r="L34" s="82">
        <v>0</v>
      </c>
      <c r="M34" s="82">
        <v>0</v>
      </c>
      <c r="N34" s="82">
        <v>0</v>
      </c>
      <c r="O34" s="82">
        <v>0</v>
      </c>
      <c r="P34" s="82">
        <v>352077</v>
      </c>
      <c r="Q34" s="82">
        <v>105066</v>
      </c>
      <c r="R34" s="82">
        <v>-9475</v>
      </c>
      <c r="S34" s="82">
        <v>5429</v>
      </c>
      <c r="T34" s="82">
        <v>-4046</v>
      </c>
      <c r="U34" s="82">
        <v>6990</v>
      </c>
      <c r="V34" s="82">
        <v>4644</v>
      </c>
      <c r="W34" s="82">
        <v>-4482</v>
      </c>
      <c r="X34" s="82">
        <v>108172</v>
      </c>
      <c r="Y34" s="82">
        <v>0</v>
      </c>
      <c r="Z34" s="82">
        <v>13011</v>
      </c>
      <c r="AA34" s="82">
        <v>2941</v>
      </c>
      <c r="AB34" s="82">
        <v>-2697</v>
      </c>
      <c r="AC34" s="82">
        <v>0</v>
      </c>
      <c r="AD34" s="82">
        <v>121427</v>
      </c>
      <c r="AE34" s="82">
        <v>42808</v>
      </c>
      <c r="AF34" s="82">
        <v>78619</v>
      </c>
      <c r="AG34" s="82">
        <v>0</v>
      </c>
      <c r="AH34" s="82">
        <v>0</v>
      </c>
      <c r="AI34" s="82">
        <v>78619</v>
      </c>
      <c r="AJ34" s="82">
        <v>-1910</v>
      </c>
      <c r="AK34" s="82">
        <v>76709</v>
      </c>
      <c r="AL34" s="82">
        <v>0</v>
      </c>
      <c r="AM34" s="9"/>
      <c r="AN34" s="82">
        <v>184.30652000000001</v>
      </c>
      <c r="AO34" s="82">
        <v>184.30652000000001</v>
      </c>
      <c r="AP34" s="82">
        <v>416.20339999999999</v>
      </c>
      <c r="AQ34" s="82">
        <v>184.30652000000001</v>
      </c>
      <c r="AR34" s="82">
        <v>184.30652000000001</v>
      </c>
      <c r="AS34" s="82">
        <v>416.20339999999999</v>
      </c>
      <c r="AT34" s="82">
        <v>45</v>
      </c>
      <c r="AU34" s="83">
        <v>0.244325959144299</v>
      </c>
      <c r="AV34" s="9"/>
      <c r="AW34" s="82">
        <v>198262</v>
      </c>
      <c r="AX34" s="82">
        <v>105066</v>
      </c>
      <c r="AY34" s="82">
        <v>105066</v>
      </c>
      <c r="AZ34" s="83">
        <v>0.35254099999999999</v>
      </c>
      <c r="BA34" s="84">
        <v>42094</v>
      </c>
      <c r="BB34" s="9"/>
      <c r="BC34" s="82">
        <v>0</v>
      </c>
      <c r="BD34" s="82">
        <v>0</v>
      </c>
      <c r="BE34" s="82">
        <v>0</v>
      </c>
      <c r="BF34" s="82">
        <v>11434</v>
      </c>
      <c r="BG34" s="82">
        <v>0</v>
      </c>
      <c r="BH34" s="82">
        <v>0</v>
      </c>
      <c r="BI34" s="82">
        <v>0</v>
      </c>
      <c r="BJ34" s="9"/>
      <c r="BK34" s="9"/>
      <c r="BL34" s="82">
        <v>147426</v>
      </c>
      <c r="BM34" s="82">
        <v>23521</v>
      </c>
      <c r="BN34" s="82">
        <v>170947</v>
      </c>
      <c r="BO34" s="82">
        <v>186167</v>
      </c>
      <c r="BP34" s="82">
        <v>186167</v>
      </c>
      <c r="BQ34" s="82">
        <v>103420</v>
      </c>
      <c r="BR34" s="82">
        <v>0</v>
      </c>
      <c r="BS34" s="82">
        <v>77803</v>
      </c>
      <c r="BT34" s="82">
        <v>538337</v>
      </c>
      <c r="BU34" s="82">
        <v>0</v>
      </c>
      <c r="BV34" s="82">
        <v>0</v>
      </c>
      <c r="BW34" s="82">
        <v>895398</v>
      </c>
      <c r="BX34" s="82">
        <v>329784</v>
      </c>
      <c r="BY34" s="82">
        <v>21183</v>
      </c>
      <c r="BZ34" s="82">
        <v>77497</v>
      </c>
      <c r="CA34" s="82">
        <v>0</v>
      </c>
      <c r="CB34" s="82">
        <v>0</v>
      </c>
      <c r="CC34" s="82">
        <v>2</v>
      </c>
      <c r="CD34" s="82">
        <v>1862201</v>
      </c>
      <c r="CE34" s="9"/>
      <c r="CF34" s="82">
        <v>54610</v>
      </c>
      <c r="CG34" s="82">
        <v>0</v>
      </c>
      <c r="CH34" s="82">
        <v>26832</v>
      </c>
      <c r="CI34" s="82">
        <v>55181</v>
      </c>
      <c r="CJ34" s="82">
        <v>453</v>
      </c>
      <c r="CK34" s="82">
        <v>30835</v>
      </c>
      <c r="CL34" s="82">
        <v>116626</v>
      </c>
      <c r="CM34" s="82">
        <v>284537</v>
      </c>
      <c r="CN34" s="82">
        <v>550514</v>
      </c>
      <c r="CO34" s="82">
        <v>0</v>
      </c>
      <c r="CP34" s="82">
        <v>16484</v>
      </c>
      <c r="CQ34" s="82">
        <v>36981</v>
      </c>
      <c r="CR34" s="82">
        <v>54817</v>
      </c>
      <c r="CS34" s="82">
        <v>943333</v>
      </c>
      <c r="CT34" s="82">
        <v>132166</v>
      </c>
      <c r="CU34" s="82">
        <v>19488</v>
      </c>
      <c r="CV34" s="82">
        <v>648896</v>
      </c>
      <c r="CW34" s="82">
        <v>-938</v>
      </c>
      <c r="CX34" s="82">
        <v>88883</v>
      </c>
      <c r="CY34" s="82">
        <v>888495</v>
      </c>
      <c r="CZ34" s="82">
        <v>30373</v>
      </c>
      <c r="DA34" s="82">
        <v>918868</v>
      </c>
      <c r="DB34" s="82">
        <v>1862201</v>
      </c>
      <c r="DC34" s="9"/>
      <c r="DD34" s="82">
        <v>416.16656</v>
      </c>
      <c r="DE34" s="82">
        <v>416.17347000000001</v>
      </c>
      <c r="DF34" s="82">
        <v>2134.9150300000001</v>
      </c>
      <c r="DG34" s="82">
        <v>632980</v>
      </c>
      <c r="DH34" s="82">
        <v>462033</v>
      </c>
      <c r="DI34" s="82">
        <v>-38852</v>
      </c>
      <c r="DJ34" s="82">
        <v>0</v>
      </c>
      <c r="DK34" s="82">
        <v>30373</v>
      </c>
      <c r="DL34" s="82">
        <v>0</v>
      </c>
      <c r="DM34" s="82">
        <v>73318</v>
      </c>
      <c r="DN34" s="82">
        <v>8810</v>
      </c>
      <c r="DO34" s="82">
        <v>21290</v>
      </c>
      <c r="DP34" s="82">
        <v>0</v>
      </c>
      <c r="DQ34" s="82">
        <v>0</v>
      </c>
      <c r="DR34" s="82">
        <v>0</v>
      </c>
      <c r="DS34" s="82">
        <v>0</v>
      </c>
      <c r="DT34" s="82">
        <v>20982</v>
      </c>
      <c r="DU34" s="82">
        <v>0</v>
      </c>
      <c r="DV34" s="9"/>
      <c r="DW34" s="82">
        <v>121428</v>
      </c>
      <c r="DX34" s="82">
        <v>93196</v>
      </c>
      <c r="DY34" s="82">
        <v>0</v>
      </c>
      <c r="DZ34" s="82">
        <v>93196</v>
      </c>
      <c r="EA34" s="82">
        <v>0</v>
      </c>
      <c r="EB34" s="82">
        <v>1422</v>
      </c>
      <c r="EC34" s="82">
        <v>-13011</v>
      </c>
      <c r="ED34" s="82">
        <v>0</v>
      </c>
      <c r="EE34" s="82">
        <v>-6990</v>
      </c>
      <c r="EF34" s="82">
        <v>0</v>
      </c>
      <c r="EG34" s="82">
        <v>-35776</v>
      </c>
      <c r="EH34" s="82">
        <v>4132</v>
      </c>
      <c r="EI34" s="82">
        <v>-14935</v>
      </c>
      <c r="EJ34" s="82">
        <v>3670</v>
      </c>
      <c r="EK34" s="82">
        <v>3772</v>
      </c>
      <c r="EL34" s="82">
        <v>156908</v>
      </c>
      <c r="EM34" s="82">
        <v>-105082</v>
      </c>
      <c r="EN34" s="82">
        <v>8285</v>
      </c>
      <c r="EO34" s="82">
        <v>-18495</v>
      </c>
      <c r="EP34" s="82">
        <v>4807</v>
      </c>
      <c r="EQ34" s="82">
        <v>-9600</v>
      </c>
      <c r="ER34" s="82">
        <v>11145</v>
      </c>
      <c r="ES34" s="82">
        <v>0</v>
      </c>
      <c r="ET34" s="82">
        <v>-1764</v>
      </c>
      <c r="EU34" s="82">
        <v>-110704</v>
      </c>
      <c r="EV34" s="82">
        <v>0</v>
      </c>
      <c r="EW34" s="82">
        <v>101650</v>
      </c>
      <c r="EX34" s="82">
        <v>101650</v>
      </c>
      <c r="EY34" s="82">
        <v>-19939</v>
      </c>
      <c r="EZ34" s="82">
        <v>-39010</v>
      </c>
      <c r="FA34" s="82">
        <v>-58949</v>
      </c>
      <c r="FB34" s="82">
        <v>0</v>
      </c>
      <c r="FC34" s="82">
        <v>0</v>
      </c>
      <c r="FD34" s="82">
        <v>0</v>
      </c>
      <c r="FE34" s="82">
        <v>-18742</v>
      </c>
      <c r="FF34" s="82">
        <v>-18742</v>
      </c>
      <c r="FG34" s="82">
        <v>0</v>
      </c>
      <c r="FH34" s="82">
        <v>-1067</v>
      </c>
      <c r="FI34" s="82">
        <v>22892</v>
      </c>
      <c r="FJ34" s="82">
        <v>3336</v>
      </c>
      <c r="FK34" s="82">
        <v>72433</v>
      </c>
      <c r="FL34" s="9"/>
      <c r="FM34" s="82">
        <v>9592</v>
      </c>
      <c r="FN34" s="82">
        <v>38909</v>
      </c>
      <c r="FO34" s="82">
        <v>26113.375</v>
      </c>
      <c r="FP34" s="82">
        <v>32035.25</v>
      </c>
      <c r="FQ34" s="82">
        <v>12145</v>
      </c>
      <c r="FR34" s="82">
        <v>42701</v>
      </c>
      <c r="FS34" s="82" t="s">
        <v>1181</v>
      </c>
      <c r="FT34" s="84">
        <v>42094</v>
      </c>
      <c r="FU34" s="82">
        <v>12</v>
      </c>
      <c r="FV34" s="82">
        <v>1046084.52897</v>
      </c>
      <c r="FW34" s="82">
        <v>0.42193000000000003</v>
      </c>
      <c r="FX34" s="82">
        <v>4.1509999999999998E-2</v>
      </c>
      <c r="FY34" s="82">
        <v>0.75116000000000005</v>
      </c>
      <c r="FZ34" s="82">
        <v>1.00206</v>
      </c>
      <c r="GA34" s="1">
        <f t="shared" si="1"/>
        <v>2015</v>
      </c>
      <c r="GB34" s="8">
        <f t="shared" si="2"/>
        <v>3</v>
      </c>
      <c r="GC34" s="79">
        <v>0.39045000000000002</v>
      </c>
    </row>
    <row r="35" spans="1:185">
      <c r="A35" s="9" t="str">
        <f t="shared" si="7"/>
        <v>大阪瓦斯</v>
      </c>
      <c r="B35" s="9" t="str">
        <f t="shared" si="8"/>
        <v>TSE:9532</v>
      </c>
      <c r="C35" s="9" t="str">
        <f>CONCATENATE("FY",RIGHT(Assumptions!D$4,4)-3)</f>
        <v>FY2016</v>
      </c>
      <c r="D35" s="10">
        <f t="shared" si="0"/>
        <v>2015</v>
      </c>
      <c r="E35" s="82">
        <v>1322012</v>
      </c>
      <c r="F35" s="82">
        <v>0</v>
      </c>
      <c r="G35" s="82">
        <v>1322012</v>
      </c>
      <c r="H35" s="82">
        <v>814760</v>
      </c>
      <c r="I35" s="82">
        <v>507252</v>
      </c>
      <c r="J35" s="82">
        <v>360576</v>
      </c>
      <c r="K35" s="82">
        <v>0</v>
      </c>
      <c r="L35" s="82">
        <v>0</v>
      </c>
      <c r="M35" s="82">
        <v>0</v>
      </c>
      <c r="N35" s="82">
        <v>0</v>
      </c>
      <c r="O35" s="82">
        <v>0</v>
      </c>
      <c r="P35" s="82">
        <v>360576</v>
      </c>
      <c r="Q35" s="82">
        <v>146676</v>
      </c>
      <c r="R35" s="82">
        <v>-10003</v>
      </c>
      <c r="S35" s="82">
        <v>3710</v>
      </c>
      <c r="T35" s="82">
        <v>-6293</v>
      </c>
      <c r="U35" s="82">
        <v>-4538</v>
      </c>
      <c r="V35" s="82">
        <v>0</v>
      </c>
      <c r="W35" s="82">
        <v>-860</v>
      </c>
      <c r="X35" s="82">
        <v>134985</v>
      </c>
      <c r="Y35" s="82">
        <v>0</v>
      </c>
      <c r="Z35" s="82">
        <v>0</v>
      </c>
      <c r="AA35" s="82">
        <v>2467</v>
      </c>
      <c r="AB35" s="82">
        <v>-14588</v>
      </c>
      <c r="AC35" s="82">
        <v>0</v>
      </c>
      <c r="AD35" s="82">
        <v>122864</v>
      </c>
      <c r="AE35" s="82">
        <v>37916</v>
      </c>
      <c r="AF35" s="82">
        <v>84948</v>
      </c>
      <c r="AG35" s="82">
        <v>0</v>
      </c>
      <c r="AH35" s="82">
        <v>0</v>
      </c>
      <c r="AI35" s="82">
        <v>84948</v>
      </c>
      <c r="AJ35" s="82">
        <v>-624</v>
      </c>
      <c r="AK35" s="82">
        <v>84324</v>
      </c>
      <c r="AL35" s="82">
        <v>0</v>
      </c>
      <c r="AM35" s="9"/>
      <c r="AN35" s="82">
        <v>202.64327</v>
      </c>
      <c r="AO35" s="82">
        <v>202.64327</v>
      </c>
      <c r="AP35" s="82">
        <v>416.12040000000002</v>
      </c>
      <c r="AQ35" s="82">
        <v>202.64327</v>
      </c>
      <c r="AR35" s="82">
        <v>202.64327</v>
      </c>
      <c r="AS35" s="82">
        <v>416.12040000000002</v>
      </c>
      <c r="AT35" s="82">
        <v>45</v>
      </c>
      <c r="AU35" s="83">
        <v>0.24677434656800001</v>
      </c>
      <c r="AV35" s="9"/>
      <c r="AW35" s="82">
        <v>238792</v>
      </c>
      <c r="AX35" s="82">
        <v>146676</v>
      </c>
      <c r="AY35" s="82">
        <v>146676</v>
      </c>
      <c r="AZ35" s="83">
        <v>0.30860100000000001</v>
      </c>
      <c r="BA35" s="84">
        <v>42460</v>
      </c>
      <c r="BB35" s="9"/>
      <c r="BC35" s="82">
        <v>0</v>
      </c>
      <c r="BD35" s="82">
        <v>0</v>
      </c>
      <c r="BE35" s="82">
        <v>0</v>
      </c>
      <c r="BF35" s="82">
        <v>11340</v>
      </c>
      <c r="BG35" s="82">
        <v>0</v>
      </c>
      <c r="BH35" s="82">
        <v>0</v>
      </c>
      <c r="BI35" s="82">
        <v>0</v>
      </c>
      <c r="BJ35" s="9"/>
      <c r="BK35" s="9"/>
      <c r="BL35" s="82">
        <v>209982</v>
      </c>
      <c r="BM35" s="82">
        <v>0</v>
      </c>
      <c r="BN35" s="82">
        <v>209982</v>
      </c>
      <c r="BO35" s="82">
        <v>166136</v>
      </c>
      <c r="BP35" s="82">
        <v>166136</v>
      </c>
      <c r="BQ35" s="82">
        <v>79782</v>
      </c>
      <c r="BR35" s="82">
        <v>0</v>
      </c>
      <c r="BS35" s="82">
        <v>60736</v>
      </c>
      <c r="BT35" s="82">
        <v>516636</v>
      </c>
      <c r="BU35" s="82">
        <v>0</v>
      </c>
      <c r="BV35" s="82">
        <v>0</v>
      </c>
      <c r="BW35" s="82">
        <v>911659</v>
      </c>
      <c r="BX35" s="82">
        <v>311846</v>
      </c>
      <c r="BY35" s="82">
        <v>0</v>
      </c>
      <c r="BZ35" s="82">
        <v>89613</v>
      </c>
      <c r="CA35" s="82">
        <v>0</v>
      </c>
      <c r="CB35" s="82">
        <v>0</v>
      </c>
      <c r="CC35" s="82">
        <v>2</v>
      </c>
      <c r="CD35" s="82">
        <v>1829756</v>
      </c>
      <c r="CE35" s="9"/>
      <c r="CF35" s="82">
        <v>53882</v>
      </c>
      <c r="CG35" s="82">
        <v>0</v>
      </c>
      <c r="CH35" s="82">
        <v>25916</v>
      </c>
      <c r="CI35" s="82">
        <v>53961</v>
      </c>
      <c r="CJ35" s="82">
        <v>458</v>
      </c>
      <c r="CK35" s="82">
        <v>33834</v>
      </c>
      <c r="CL35" s="82">
        <v>131285</v>
      </c>
      <c r="CM35" s="82">
        <v>299336</v>
      </c>
      <c r="CN35" s="82">
        <v>485563</v>
      </c>
      <c r="CO35" s="82">
        <v>0</v>
      </c>
      <c r="CP35" s="82">
        <v>18145</v>
      </c>
      <c r="CQ35" s="82">
        <v>21864</v>
      </c>
      <c r="CR35" s="82">
        <v>69063</v>
      </c>
      <c r="CS35" s="82">
        <v>893971</v>
      </c>
      <c r="CT35" s="82">
        <v>132166</v>
      </c>
      <c r="CU35" s="82">
        <v>19320</v>
      </c>
      <c r="CV35" s="82">
        <v>712401</v>
      </c>
      <c r="CW35" s="82">
        <v>-1275</v>
      </c>
      <c r="CX35" s="82">
        <v>44011</v>
      </c>
      <c r="CY35" s="82">
        <v>906623</v>
      </c>
      <c r="CZ35" s="82">
        <v>29162</v>
      </c>
      <c r="DA35" s="82">
        <v>935785</v>
      </c>
      <c r="DB35" s="82">
        <v>1829756</v>
      </c>
      <c r="DC35" s="9"/>
      <c r="DD35" s="82">
        <v>416.02560999999997</v>
      </c>
      <c r="DE35" s="82">
        <v>416.02866999999998</v>
      </c>
      <c r="DF35" s="82">
        <v>2179.2320100000002</v>
      </c>
      <c r="DG35" s="82">
        <v>565898</v>
      </c>
      <c r="DH35" s="82">
        <v>355916</v>
      </c>
      <c r="DI35" s="82">
        <v>-7009</v>
      </c>
      <c r="DJ35" s="82">
        <v>0</v>
      </c>
      <c r="DK35" s="82">
        <v>29162</v>
      </c>
      <c r="DL35" s="82">
        <v>0</v>
      </c>
      <c r="DM35" s="82">
        <v>45479</v>
      </c>
      <c r="DN35" s="82">
        <v>9313</v>
      </c>
      <c r="DO35" s="82">
        <v>24989</v>
      </c>
      <c r="DP35" s="82">
        <v>0</v>
      </c>
      <c r="DQ35" s="82">
        <v>0</v>
      </c>
      <c r="DR35" s="82">
        <v>0</v>
      </c>
      <c r="DS35" s="82">
        <v>0</v>
      </c>
      <c r="DT35" s="82">
        <v>20844</v>
      </c>
      <c r="DU35" s="82">
        <v>0</v>
      </c>
      <c r="DV35" s="9"/>
      <c r="DW35" s="82">
        <v>122865</v>
      </c>
      <c r="DX35" s="82">
        <v>92116</v>
      </c>
      <c r="DY35" s="82">
        <v>0</v>
      </c>
      <c r="DZ35" s="82">
        <v>92116</v>
      </c>
      <c r="EA35" s="82">
        <v>0</v>
      </c>
      <c r="EB35" s="82">
        <v>12121</v>
      </c>
      <c r="EC35" s="82">
        <v>0</v>
      </c>
      <c r="ED35" s="82">
        <v>0</v>
      </c>
      <c r="EE35" s="82">
        <v>4538</v>
      </c>
      <c r="EF35" s="82">
        <v>0</v>
      </c>
      <c r="EG35" s="82">
        <v>-34045</v>
      </c>
      <c r="EH35" s="82">
        <v>23852</v>
      </c>
      <c r="EI35" s="82">
        <v>24346</v>
      </c>
      <c r="EJ35" s="82">
        <v>-8569</v>
      </c>
      <c r="EK35" s="82">
        <v>44595</v>
      </c>
      <c r="EL35" s="82">
        <v>281819</v>
      </c>
      <c r="EM35" s="82">
        <v>-109910</v>
      </c>
      <c r="EN35" s="82">
        <v>5486</v>
      </c>
      <c r="EO35" s="82">
        <v>-27973</v>
      </c>
      <c r="EP35" s="82">
        <v>414</v>
      </c>
      <c r="EQ35" s="82">
        <v>-7646</v>
      </c>
      <c r="ER35" s="82">
        <v>4430</v>
      </c>
      <c r="ES35" s="82">
        <v>-7791</v>
      </c>
      <c r="ET35" s="82">
        <v>-1208</v>
      </c>
      <c r="EU35" s="82">
        <v>-144198</v>
      </c>
      <c r="EV35" s="82">
        <v>0</v>
      </c>
      <c r="EW35" s="82">
        <v>15456</v>
      </c>
      <c r="EX35" s="82">
        <v>15456</v>
      </c>
      <c r="EY35" s="82">
        <v>0</v>
      </c>
      <c r="EZ35" s="82">
        <v>-78429</v>
      </c>
      <c r="FA35" s="82">
        <v>-78429</v>
      </c>
      <c r="FB35" s="82">
        <v>0</v>
      </c>
      <c r="FC35" s="82">
        <v>0</v>
      </c>
      <c r="FD35" s="82">
        <v>0</v>
      </c>
      <c r="FE35" s="82">
        <v>-20809</v>
      </c>
      <c r="FF35" s="82">
        <v>-20809</v>
      </c>
      <c r="FG35" s="82">
        <v>0</v>
      </c>
      <c r="FH35" s="82">
        <v>-6934</v>
      </c>
      <c r="FI35" s="82">
        <v>-90716</v>
      </c>
      <c r="FJ35" s="82">
        <v>-328</v>
      </c>
      <c r="FK35" s="82">
        <v>46574</v>
      </c>
      <c r="FL35" s="9"/>
      <c r="FM35" s="82">
        <v>10224</v>
      </c>
      <c r="FN35" s="82">
        <v>36504</v>
      </c>
      <c r="FO35" s="82">
        <v>137646.625</v>
      </c>
      <c r="FP35" s="82">
        <v>143898.5</v>
      </c>
      <c r="FQ35" s="82">
        <v>-77666</v>
      </c>
      <c r="FR35" s="82">
        <v>-62973</v>
      </c>
      <c r="FS35" s="82" t="s">
        <v>1181</v>
      </c>
      <c r="FT35" s="84">
        <v>42460</v>
      </c>
      <c r="FU35" s="82">
        <v>12</v>
      </c>
      <c r="FV35" s="82">
        <v>899499.09250999999</v>
      </c>
      <c r="FW35" s="82">
        <v>0.42752000000000001</v>
      </c>
      <c r="FX35" s="82">
        <v>0.16597000000000001</v>
      </c>
      <c r="FY35" s="82">
        <v>0.90808999999999995</v>
      </c>
      <c r="FZ35" s="82">
        <v>0.84792999999999996</v>
      </c>
      <c r="GA35" s="1">
        <f t="shared" si="1"/>
        <v>2016</v>
      </c>
      <c r="GB35" s="8">
        <f t="shared" si="2"/>
        <v>3</v>
      </c>
      <c r="GC35" s="79">
        <v>0.42584</v>
      </c>
    </row>
    <row r="36" spans="1:185">
      <c r="A36" s="9" t="str">
        <f t="shared" si="7"/>
        <v>大阪瓦斯</v>
      </c>
      <c r="B36" s="9" t="str">
        <f t="shared" si="8"/>
        <v>TSE:9532</v>
      </c>
      <c r="C36" s="9" t="str">
        <f>CONCATENATE("FY",RIGHT(Assumptions!D$4,4)-2)</f>
        <v>FY2017</v>
      </c>
      <c r="D36" s="10">
        <f t="shared" si="0"/>
        <v>2016</v>
      </c>
      <c r="E36" s="82">
        <v>1183846</v>
      </c>
      <c r="F36" s="82">
        <v>0</v>
      </c>
      <c r="G36" s="82">
        <v>1183846</v>
      </c>
      <c r="H36" s="82">
        <v>745139</v>
      </c>
      <c r="I36" s="82">
        <v>438707</v>
      </c>
      <c r="J36" s="82">
        <v>341457</v>
      </c>
      <c r="K36" s="82">
        <v>0</v>
      </c>
      <c r="L36" s="82">
        <v>0</v>
      </c>
      <c r="M36" s="82">
        <v>0</v>
      </c>
      <c r="N36" s="82">
        <v>0</v>
      </c>
      <c r="O36" s="82">
        <v>0</v>
      </c>
      <c r="P36" s="82">
        <v>341457</v>
      </c>
      <c r="Q36" s="82">
        <v>97250</v>
      </c>
      <c r="R36" s="82">
        <v>-9612</v>
      </c>
      <c r="S36" s="82">
        <v>3549</v>
      </c>
      <c r="T36" s="82">
        <v>-6063</v>
      </c>
      <c r="U36" s="82">
        <v>1785</v>
      </c>
      <c r="V36" s="82">
        <v>0</v>
      </c>
      <c r="W36" s="82">
        <v>3303</v>
      </c>
      <c r="X36" s="82">
        <v>96275</v>
      </c>
      <c r="Y36" s="82">
        <v>0</v>
      </c>
      <c r="Z36" s="82">
        <v>0</v>
      </c>
      <c r="AA36" s="82">
        <v>0</v>
      </c>
      <c r="AB36" s="82">
        <v>-1744</v>
      </c>
      <c r="AC36" s="82">
        <v>-2936</v>
      </c>
      <c r="AD36" s="82">
        <v>91595</v>
      </c>
      <c r="AE36" s="82">
        <v>28388</v>
      </c>
      <c r="AF36" s="82">
        <v>63207</v>
      </c>
      <c r="AG36" s="82">
        <v>0</v>
      </c>
      <c r="AH36" s="82">
        <v>0</v>
      </c>
      <c r="AI36" s="82">
        <v>63207</v>
      </c>
      <c r="AJ36" s="82">
        <v>-1936</v>
      </c>
      <c r="AK36" s="82">
        <v>61271</v>
      </c>
      <c r="AL36" s="82">
        <v>0</v>
      </c>
      <c r="AM36" s="9"/>
      <c r="AN36" s="82">
        <v>147.29158000000001</v>
      </c>
      <c r="AO36" s="82">
        <v>147.29158000000001</v>
      </c>
      <c r="AP36" s="82">
        <v>415.98439999999999</v>
      </c>
      <c r="AQ36" s="82">
        <v>147.29158000000001</v>
      </c>
      <c r="AR36" s="82">
        <v>147.29158000000001</v>
      </c>
      <c r="AS36" s="82">
        <v>415.98439999999999</v>
      </c>
      <c r="AT36" s="82">
        <v>50</v>
      </c>
      <c r="AU36" s="83">
        <v>0.33952440795808803</v>
      </c>
      <c r="AV36" s="9"/>
      <c r="AW36" s="82">
        <v>188845</v>
      </c>
      <c r="AX36" s="82">
        <v>97250</v>
      </c>
      <c r="AY36" s="82">
        <v>97250</v>
      </c>
      <c r="AZ36" s="83">
        <v>0.30992900000000001</v>
      </c>
      <c r="BA36" s="84">
        <v>42825</v>
      </c>
      <c r="BB36" s="9"/>
      <c r="BC36" s="82">
        <v>0</v>
      </c>
      <c r="BD36" s="82">
        <v>0</v>
      </c>
      <c r="BE36" s="82">
        <v>0</v>
      </c>
      <c r="BF36" s="82">
        <v>10374</v>
      </c>
      <c r="BG36" s="82">
        <v>0</v>
      </c>
      <c r="BH36" s="82">
        <v>0</v>
      </c>
      <c r="BI36" s="82">
        <v>0</v>
      </c>
      <c r="BJ36" s="9"/>
      <c r="BK36" s="9"/>
      <c r="BL36" s="82">
        <v>167583</v>
      </c>
      <c r="BM36" s="82">
        <v>0</v>
      </c>
      <c r="BN36" s="82">
        <v>167583</v>
      </c>
      <c r="BO36" s="82">
        <v>200030</v>
      </c>
      <c r="BP36" s="82">
        <v>200030</v>
      </c>
      <c r="BQ36" s="82">
        <v>69778</v>
      </c>
      <c r="BR36" s="82">
        <v>0</v>
      </c>
      <c r="BS36" s="82">
        <v>44671</v>
      </c>
      <c r="BT36" s="82">
        <v>482062</v>
      </c>
      <c r="BU36" s="82">
        <v>0</v>
      </c>
      <c r="BV36" s="82">
        <v>0</v>
      </c>
      <c r="BW36" s="82">
        <v>912737</v>
      </c>
      <c r="BX36" s="82">
        <v>414293</v>
      </c>
      <c r="BY36" s="82">
        <v>0</v>
      </c>
      <c r="BZ36" s="82">
        <v>77483</v>
      </c>
      <c r="CA36" s="82">
        <v>0</v>
      </c>
      <c r="CB36" s="82">
        <v>0</v>
      </c>
      <c r="CC36" s="82">
        <v>2</v>
      </c>
      <c r="CD36" s="82">
        <v>1886577</v>
      </c>
      <c r="CE36" s="9"/>
      <c r="CF36" s="82">
        <v>50246</v>
      </c>
      <c r="CG36" s="82">
        <v>0</v>
      </c>
      <c r="CH36" s="82">
        <v>23118</v>
      </c>
      <c r="CI36" s="82">
        <v>48950</v>
      </c>
      <c r="CJ36" s="82">
        <v>820</v>
      </c>
      <c r="CK36" s="82">
        <v>22942</v>
      </c>
      <c r="CL36" s="82">
        <v>116193</v>
      </c>
      <c r="CM36" s="82">
        <v>262269</v>
      </c>
      <c r="CN36" s="82">
        <v>462645</v>
      </c>
      <c r="CO36" s="82">
        <v>0</v>
      </c>
      <c r="CP36" s="82">
        <v>18709</v>
      </c>
      <c r="CQ36" s="82">
        <v>26451</v>
      </c>
      <c r="CR36" s="82">
        <v>124633</v>
      </c>
      <c r="CS36" s="82">
        <v>894707</v>
      </c>
      <c r="CT36" s="82">
        <v>132166</v>
      </c>
      <c r="CU36" s="82">
        <v>19319</v>
      </c>
      <c r="CV36" s="82">
        <v>752872</v>
      </c>
      <c r="CW36" s="82">
        <v>-1492</v>
      </c>
      <c r="CX36" s="82">
        <v>59040</v>
      </c>
      <c r="CY36" s="82">
        <v>961905</v>
      </c>
      <c r="CZ36" s="82">
        <v>29965</v>
      </c>
      <c r="DA36" s="82">
        <v>991870</v>
      </c>
      <c r="DB36" s="82">
        <v>1886577</v>
      </c>
      <c r="DC36" s="9"/>
      <c r="DD36" s="82">
        <v>415.92147999999997</v>
      </c>
      <c r="DE36" s="82">
        <v>415.92719</v>
      </c>
      <c r="DF36" s="82">
        <v>2312.67643</v>
      </c>
      <c r="DG36" s="82">
        <v>535533</v>
      </c>
      <c r="DH36" s="82">
        <v>367950</v>
      </c>
      <c r="DI36" s="82">
        <v>-19906</v>
      </c>
      <c r="DJ36" s="82">
        <v>0</v>
      </c>
      <c r="DK36" s="82">
        <v>29965</v>
      </c>
      <c r="DL36" s="82">
        <v>0</v>
      </c>
      <c r="DM36" s="82">
        <v>41279</v>
      </c>
      <c r="DN36" s="82">
        <v>7511</v>
      </c>
      <c r="DO36" s="82">
        <v>20987</v>
      </c>
      <c r="DP36" s="82">
        <v>0</v>
      </c>
      <c r="DQ36" s="82">
        <v>0</v>
      </c>
      <c r="DR36" s="82">
        <v>0</v>
      </c>
      <c r="DS36" s="82">
        <v>0</v>
      </c>
      <c r="DT36" s="82">
        <v>20762</v>
      </c>
      <c r="DU36" s="82">
        <v>0</v>
      </c>
      <c r="DV36" s="9"/>
      <c r="DW36" s="82">
        <v>91596</v>
      </c>
      <c r="DX36" s="82">
        <v>91595</v>
      </c>
      <c r="DY36" s="82">
        <v>0</v>
      </c>
      <c r="DZ36" s="82">
        <v>91595</v>
      </c>
      <c r="EA36" s="82">
        <v>0</v>
      </c>
      <c r="EB36" s="82">
        <v>1744</v>
      </c>
      <c r="EC36" s="82">
        <v>0</v>
      </c>
      <c r="ED36" s="82">
        <v>0</v>
      </c>
      <c r="EE36" s="82">
        <v>-1785</v>
      </c>
      <c r="EF36" s="82">
        <v>0</v>
      </c>
      <c r="EG36" s="82">
        <v>-38411</v>
      </c>
      <c r="EH36" s="82">
        <v>-11151</v>
      </c>
      <c r="EI36" s="82">
        <v>9166</v>
      </c>
      <c r="EJ36" s="82">
        <v>-16172</v>
      </c>
      <c r="EK36" s="82">
        <v>22219</v>
      </c>
      <c r="EL36" s="82">
        <v>148801</v>
      </c>
      <c r="EM36" s="82">
        <v>-83435</v>
      </c>
      <c r="EN36" s="82">
        <v>0</v>
      </c>
      <c r="EO36" s="82">
        <v>-32810</v>
      </c>
      <c r="EP36" s="82">
        <v>577</v>
      </c>
      <c r="EQ36" s="82">
        <v>-9286</v>
      </c>
      <c r="ER36" s="82">
        <v>0</v>
      </c>
      <c r="ES36" s="82">
        <v>-5117</v>
      </c>
      <c r="ET36" s="82">
        <v>-7456</v>
      </c>
      <c r="EU36" s="82">
        <v>-137527</v>
      </c>
      <c r="EV36" s="82">
        <v>0</v>
      </c>
      <c r="EW36" s="82">
        <v>29248</v>
      </c>
      <c r="EX36" s="82">
        <v>29248</v>
      </c>
      <c r="EY36" s="82">
        <v>0</v>
      </c>
      <c r="EZ36" s="82">
        <v>-54463</v>
      </c>
      <c r="FA36" s="82">
        <v>-54463</v>
      </c>
      <c r="FB36" s="82">
        <v>0</v>
      </c>
      <c r="FC36" s="82">
        <v>0</v>
      </c>
      <c r="FD36" s="82">
        <v>0</v>
      </c>
      <c r="FE36" s="82">
        <v>-20803</v>
      </c>
      <c r="FF36" s="82">
        <v>-20803</v>
      </c>
      <c r="FG36" s="82">
        <v>0</v>
      </c>
      <c r="FH36" s="82">
        <v>-4512</v>
      </c>
      <c r="FI36" s="82">
        <v>-50530</v>
      </c>
      <c r="FJ36" s="82">
        <v>-3197</v>
      </c>
      <c r="FK36" s="82">
        <v>-42454</v>
      </c>
      <c r="FL36" s="9"/>
      <c r="FM36" s="82">
        <v>9657</v>
      </c>
      <c r="FN36" s="82">
        <v>42516</v>
      </c>
      <c r="FO36" s="82">
        <v>16202.75</v>
      </c>
      <c r="FP36" s="82">
        <v>22210.25</v>
      </c>
      <c r="FQ36" s="82">
        <v>37445</v>
      </c>
      <c r="FR36" s="82">
        <v>-25215</v>
      </c>
      <c r="FS36" s="82" t="s">
        <v>1181</v>
      </c>
      <c r="FT36" s="84">
        <v>42825</v>
      </c>
      <c r="FU36" s="82">
        <v>12</v>
      </c>
      <c r="FV36" s="82">
        <v>879722.71690999996</v>
      </c>
      <c r="FW36" s="82">
        <v>0.48355999999999999</v>
      </c>
      <c r="FX36" s="82">
        <v>0.42943999999999999</v>
      </c>
      <c r="FY36" s="82">
        <v>0.82825000000000004</v>
      </c>
      <c r="FZ36" s="82">
        <v>0.78485000000000005</v>
      </c>
      <c r="GA36" s="1">
        <f t="shared" si="1"/>
        <v>2017</v>
      </c>
      <c r="GB36" s="8">
        <f t="shared" si="2"/>
        <v>3</v>
      </c>
      <c r="GC36" s="79">
        <v>0.41120000000000001</v>
      </c>
    </row>
    <row r="37" spans="1:185">
      <c r="A37" s="9" t="str">
        <f t="shared" si="7"/>
        <v>大阪瓦斯</v>
      </c>
      <c r="B37" s="9" t="str">
        <f t="shared" si="8"/>
        <v>TSE:9532</v>
      </c>
      <c r="C37" s="9" t="str">
        <f>CONCATENATE("FY",RIGHT(Assumptions!D$4,4)-1)</f>
        <v>FY2018</v>
      </c>
      <c r="D37" s="10">
        <f t="shared" si="0"/>
        <v>2017</v>
      </c>
      <c r="E37" s="82">
        <v>1296238</v>
      </c>
      <c r="F37" s="82">
        <v>0</v>
      </c>
      <c r="G37" s="82">
        <v>1296238</v>
      </c>
      <c r="H37" s="82">
        <v>874437</v>
      </c>
      <c r="I37" s="82">
        <v>421801</v>
      </c>
      <c r="J37" s="82">
        <v>343681</v>
      </c>
      <c r="K37" s="82">
        <v>0</v>
      </c>
      <c r="L37" s="82">
        <v>0</v>
      </c>
      <c r="M37" s="82">
        <v>0</v>
      </c>
      <c r="N37" s="82">
        <v>0</v>
      </c>
      <c r="O37" s="82">
        <v>0</v>
      </c>
      <c r="P37" s="82">
        <v>343681</v>
      </c>
      <c r="Q37" s="82">
        <v>78120</v>
      </c>
      <c r="R37" s="82">
        <v>-9505</v>
      </c>
      <c r="S37" s="82">
        <v>4604</v>
      </c>
      <c r="T37" s="82">
        <v>-4901</v>
      </c>
      <c r="U37" s="82">
        <v>0</v>
      </c>
      <c r="V37" s="82">
        <v>0</v>
      </c>
      <c r="W37" s="82">
        <v>6093</v>
      </c>
      <c r="X37" s="82">
        <v>79312</v>
      </c>
      <c r="Y37" s="82">
        <v>0</v>
      </c>
      <c r="Z37" s="82">
        <v>-2227</v>
      </c>
      <c r="AA37" s="82">
        <v>0</v>
      </c>
      <c r="AB37" s="82">
        <v>-11249</v>
      </c>
      <c r="AC37" s="82">
        <v>0</v>
      </c>
      <c r="AD37" s="82">
        <v>65836</v>
      </c>
      <c r="AE37" s="82">
        <v>26319</v>
      </c>
      <c r="AF37" s="82">
        <v>39517</v>
      </c>
      <c r="AG37" s="82">
        <v>0</v>
      </c>
      <c r="AH37" s="82">
        <v>0</v>
      </c>
      <c r="AI37" s="82">
        <v>39517</v>
      </c>
      <c r="AJ37" s="82">
        <v>-1793</v>
      </c>
      <c r="AK37" s="82">
        <v>37724</v>
      </c>
      <c r="AL37" s="82">
        <v>0</v>
      </c>
      <c r="AM37" s="9"/>
      <c r="AN37" s="82">
        <v>90.708860000000001</v>
      </c>
      <c r="AO37" s="82">
        <v>90.708860000000001</v>
      </c>
      <c r="AP37" s="82">
        <v>415.88</v>
      </c>
      <c r="AQ37" s="82">
        <v>90.708860000000001</v>
      </c>
      <c r="AR37" s="82">
        <v>90.708860000000001</v>
      </c>
      <c r="AS37" s="82">
        <v>415.88</v>
      </c>
      <c r="AT37" s="82">
        <v>50</v>
      </c>
      <c r="AU37" s="83">
        <v>0.55137313116318498</v>
      </c>
      <c r="AV37" s="9"/>
      <c r="AW37" s="82">
        <v>172050</v>
      </c>
      <c r="AX37" s="82">
        <v>78120</v>
      </c>
      <c r="AY37" s="82">
        <v>78120</v>
      </c>
      <c r="AZ37" s="83">
        <v>0.39976600000000001</v>
      </c>
      <c r="BA37" s="84">
        <v>43190</v>
      </c>
      <c r="BB37" s="9"/>
      <c r="BC37" s="82">
        <v>0</v>
      </c>
      <c r="BD37" s="82">
        <v>0</v>
      </c>
      <c r="BE37" s="82">
        <v>0</v>
      </c>
      <c r="BF37" s="82">
        <v>9708</v>
      </c>
      <c r="BG37" s="82">
        <v>0</v>
      </c>
      <c r="BH37" s="82">
        <v>0</v>
      </c>
      <c r="BI37" s="82">
        <v>0</v>
      </c>
      <c r="BJ37" s="9"/>
      <c r="BK37" s="9"/>
      <c r="BL37" s="82">
        <v>171529</v>
      </c>
      <c r="BM37" s="82">
        <v>0</v>
      </c>
      <c r="BN37" s="82">
        <v>171529</v>
      </c>
      <c r="BO37" s="82">
        <v>219400</v>
      </c>
      <c r="BP37" s="82">
        <v>219400</v>
      </c>
      <c r="BQ37" s="82">
        <v>76861</v>
      </c>
      <c r="BR37" s="82">
        <v>0</v>
      </c>
      <c r="BS37" s="82">
        <v>46806</v>
      </c>
      <c r="BT37" s="82">
        <v>514596</v>
      </c>
      <c r="BU37" s="82">
        <v>0</v>
      </c>
      <c r="BV37" s="82">
        <v>0</v>
      </c>
      <c r="BW37" s="82">
        <v>881822</v>
      </c>
      <c r="BX37" s="82">
        <v>429053</v>
      </c>
      <c r="BY37" s="82">
        <v>0</v>
      </c>
      <c r="BZ37" s="82">
        <v>79743</v>
      </c>
      <c r="CA37" s="82">
        <v>0</v>
      </c>
      <c r="CB37" s="82">
        <v>0</v>
      </c>
      <c r="CC37" s="82">
        <v>1</v>
      </c>
      <c r="CD37" s="82">
        <v>1905215</v>
      </c>
      <c r="CE37" s="9"/>
      <c r="CF37" s="82">
        <v>58542</v>
      </c>
      <c r="CG37" s="82">
        <v>0</v>
      </c>
      <c r="CH37" s="82">
        <v>22179</v>
      </c>
      <c r="CI37" s="82">
        <v>66305</v>
      </c>
      <c r="CJ37" s="82">
        <v>833</v>
      </c>
      <c r="CK37" s="82">
        <v>27786</v>
      </c>
      <c r="CL37" s="82">
        <v>148500</v>
      </c>
      <c r="CM37" s="82">
        <v>324145</v>
      </c>
      <c r="CN37" s="82">
        <v>408239</v>
      </c>
      <c r="CO37" s="82">
        <v>0</v>
      </c>
      <c r="CP37" s="82">
        <v>16958</v>
      </c>
      <c r="CQ37" s="82">
        <v>30830</v>
      </c>
      <c r="CR37" s="82">
        <v>96245</v>
      </c>
      <c r="CS37" s="82">
        <v>876417</v>
      </c>
      <c r="CT37" s="82">
        <v>132166</v>
      </c>
      <c r="CU37" s="82">
        <v>19222</v>
      </c>
      <c r="CV37" s="82">
        <v>769801</v>
      </c>
      <c r="CW37" s="82">
        <v>-1663</v>
      </c>
      <c r="CX37" s="82">
        <v>80043</v>
      </c>
      <c r="CY37" s="82">
        <v>999569</v>
      </c>
      <c r="CZ37" s="82">
        <v>29229</v>
      </c>
      <c r="DA37" s="82">
        <v>1028798</v>
      </c>
      <c r="DB37" s="82">
        <v>1905215</v>
      </c>
      <c r="DC37" s="9"/>
      <c r="DD37" s="82">
        <v>415.84795000000003</v>
      </c>
      <c r="DE37" s="82">
        <v>415.84992</v>
      </c>
      <c r="DF37" s="82">
        <v>2403.6772500000002</v>
      </c>
      <c r="DG37" s="82">
        <v>497556</v>
      </c>
      <c r="DH37" s="82">
        <v>326027</v>
      </c>
      <c r="DI37" s="82">
        <v>-29446</v>
      </c>
      <c r="DJ37" s="82">
        <v>0</v>
      </c>
      <c r="DK37" s="82">
        <v>29229</v>
      </c>
      <c r="DL37" s="82">
        <v>0</v>
      </c>
      <c r="DM37" s="82">
        <v>52526</v>
      </c>
      <c r="DN37" s="82">
        <v>5086</v>
      </c>
      <c r="DO37" s="82">
        <v>19248</v>
      </c>
      <c r="DP37" s="82">
        <v>0</v>
      </c>
      <c r="DQ37" s="82">
        <v>0</v>
      </c>
      <c r="DR37" s="82">
        <v>0</v>
      </c>
      <c r="DS37" s="82">
        <v>0</v>
      </c>
      <c r="DT37" s="82">
        <v>19997</v>
      </c>
      <c r="DU37" s="82">
        <v>0</v>
      </c>
      <c r="DV37" s="9"/>
      <c r="DW37" s="82">
        <v>65837</v>
      </c>
      <c r="DX37" s="82">
        <v>93930</v>
      </c>
      <c r="DY37" s="82">
        <v>0</v>
      </c>
      <c r="DZ37" s="82">
        <v>93930</v>
      </c>
      <c r="EA37" s="82">
        <v>0</v>
      </c>
      <c r="EB37" s="82">
        <v>11249</v>
      </c>
      <c r="EC37" s="82">
        <v>2227</v>
      </c>
      <c r="ED37" s="82">
        <v>0</v>
      </c>
      <c r="EE37" s="82">
        <v>0</v>
      </c>
      <c r="EF37" s="82">
        <v>0</v>
      </c>
      <c r="EG37" s="82">
        <v>-20093</v>
      </c>
      <c r="EH37" s="82">
        <v>-15519</v>
      </c>
      <c r="EI37" s="82">
        <v>-8136</v>
      </c>
      <c r="EJ37" s="82">
        <v>17510</v>
      </c>
      <c r="EK37" s="82">
        <v>21726</v>
      </c>
      <c r="EL37" s="82">
        <v>168731</v>
      </c>
      <c r="EM37" s="82">
        <v>-73082</v>
      </c>
      <c r="EN37" s="82">
        <v>0</v>
      </c>
      <c r="EO37" s="82">
        <v>-21987</v>
      </c>
      <c r="EP37" s="82">
        <v>2485</v>
      </c>
      <c r="EQ37" s="82">
        <v>-5977</v>
      </c>
      <c r="ER37" s="82">
        <v>0</v>
      </c>
      <c r="ES37" s="82">
        <v>-3000</v>
      </c>
      <c r="ET37" s="82">
        <v>-8895</v>
      </c>
      <c r="EU37" s="82">
        <v>-110456</v>
      </c>
      <c r="EV37" s="82">
        <v>0</v>
      </c>
      <c r="EW37" s="82">
        <v>18719</v>
      </c>
      <c r="EX37" s="82">
        <v>18719</v>
      </c>
      <c r="EY37" s="82">
        <v>0</v>
      </c>
      <c r="EZ37" s="82">
        <v>-48399</v>
      </c>
      <c r="FA37" s="82">
        <v>-48399</v>
      </c>
      <c r="FB37" s="82">
        <v>0</v>
      </c>
      <c r="FC37" s="82">
        <v>0</v>
      </c>
      <c r="FD37" s="82">
        <v>0</v>
      </c>
      <c r="FE37" s="82">
        <v>-20800</v>
      </c>
      <c r="FF37" s="82">
        <v>-20800</v>
      </c>
      <c r="FG37" s="82">
        <v>0</v>
      </c>
      <c r="FH37" s="82">
        <v>-1111</v>
      </c>
      <c r="FI37" s="82">
        <v>-51591</v>
      </c>
      <c r="FJ37" s="82">
        <v>666</v>
      </c>
      <c r="FK37" s="82">
        <v>4149</v>
      </c>
      <c r="FL37" s="9"/>
      <c r="FM37" s="82">
        <v>9315</v>
      </c>
      <c r="FN37" s="82">
        <v>26498</v>
      </c>
      <c r="FO37" s="82">
        <v>74614.375</v>
      </c>
      <c r="FP37" s="82">
        <v>80555</v>
      </c>
      <c r="FQ37" s="82">
        <v>-16859</v>
      </c>
      <c r="FR37" s="82">
        <v>-29680</v>
      </c>
      <c r="FS37" s="82" t="s">
        <v>1181</v>
      </c>
      <c r="FT37" s="84">
        <v>43190</v>
      </c>
      <c r="FU37" s="82">
        <v>12</v>
      </c>
      <c r="FV37" s="82">
        <v>873085.35332999995</v>
      </c>
      <c r="FW37" s="82">
        <v>0.50097000000000003</v>
      </c>
      <c r="FX37" s="82">
        <v>0.32018999999999997</v>
      </c>
      <c r="FY37" s="82">
        <v>0.63944999999999996</v>
      </c>
      <c r="FZ37" s="82">
        <v>0.49481000000000003</v>
      </c>
      <c r="GA37" s="1">
        <f t="shared" si="1"/>
        <v>2018</v>
      </c>
      <c r="GB37" s="8">
        <f t="shared" si="2"/>
        <v>3</v>
      </c>
      <c r="GC37" s="79">
        <v>0.54949000000000003</v>
      </c>
    </row>
    <row r="38" spans="1:185">
      <c r="A38" s="9" t="str">
        <f t="shared" si="7"/>
        <v>大阪瓦斯</v>
      </c>
      <c r="B38" s="9" t="str">
        <f t="shared" si="8"/>
        <v>TSE:9532</v>
      </c>
      <c r="C38" s="9" t="str">
        <f>CONCATENATE("FY",RIGHT(Assumptions!D$4,4))</f>
        <v>FY2019</v>
      </c>
      <c r="D38" s="10">
        <f t="shared" si="0"/>
        <v>2018</v>
      </c>
      <c r="E38" s="82">
        <v>1371863</v>
      </c>
      <c r="F38" s="82">
        <v>0</v>
      </c>
      <c r="G38" s="82">
        <v>1371863</v>
      </c>
      <c r="H38" s="82">
        <v>981086</v>
      </c>
      <c r="I38" s="82">
        <v>390777</v>
      </c>
      <c r="J38" s="82">
        <v>322800</v>
      </c>
      <c r="K38" s="82">
        <v>0</v>
      </c>
      <c r="L38" s="82">
        <v>0</v>
      </c>
      <c r="M38" s="82">
        <v>0</v>
      </c>
      <c r="N38" s="82">
        <v>0</v>
      </c>
      <c r="O38" s="82">
        <v>0</v>
      </c>
      <c r="P38" s="82">
        <v>322800</v>
      </c>
      <c r="Q38" s="82">
        <v>67977</v>
      </c>
      <c r="R38" s="82">
        <v>-10126</v>
      </c>
      <c r="S38" s="82">
        <v>5049</v>
      </c>
      <c r="T38" s="82">
        <v>-5077</v>
      </c>
      <c r="U38" s="82">
        <v>0</v>
      </c>
      <c r="V38" s="82">
        <v>0</v>
      </c>
      <c r="W38" s="82">
        <v>202</v>
      </c>
      <c r="X38" s="82">
        <v>63102</v>
      </c>
      <c r="Y38" s="82">
        <v>0</v>
      </c>
      <c r="Z38" s="82">
        <v>0</v>
      </c>
      <c r="AA38" s="82">
        <v>0</v>
      </c>
      <c r="AB38" s="82">
        <v>-8901</v>
      </c>
      <c r="AC38" s="82">
        <v>-2137</v>
      </c>
      <c r="AD38" s="82">
        <v>52064</v>
      </c>
      <c r="AE38" s="82">
        <v>15522</v>
      </c>
      <c r="AF38" s="82">
        <v>36542</v>
      </c>
      <c r="AG38" s="82">
        <v>0</v>
      </c>
      <c r="AH38" s="82">
        <v>0</v>
      </c>
      <c r="AI38" s="82">
        <v>36542</v>
      </c>
      <c r="AJ38" s="82">
        <v>-2941</v>
      </c>
      <c r="AK38" s="82">
        <v>33601</v>
      </c>
      <c r="AL38" s="82">
        <v>0</v>
      </c>
      <c r="AM38" s="9"/>
      <c r="AN38" s="82">
        <v>80.804460000000006</v>
      </c>
      <c r="AO38" s="82">
        <v>80.804460000000006</v>
      </c>
      <c r="AP38" s="82">
        <v>415.83100000000002</v>
      </c>
      <c r="AQ38" s="82">
        <v>80.804460000000006</v>
      </c>
      <c r="AR38" s="82">
        <v>80.804460000000006</v>
      </c>
      <c r="AS38" s="82">
        <v>415.83100000000002</v>
      </c>
      <c r="AT38" s="82">
        <v>50</v>
      </c>
      <c r="AU38" s="83">
        <v>0.61905895657867305</v>
      </c>
      <c r="AV38" s="9"/>
      <c r="AW38" s="82">
        <v>172721</v>
      </c>
      <c r="AX38" s="82">
        <v>79358</v>
      </c>
      <c r="AY38" s="82">
        <v>67977</v>
      </c>
      <c r="AZ38" s="83">
        <v>0.29813299999999998</v>
      </c>
      <c r="BA38" s="84">
        <v>43555</v>
      </c>
      <c r="BB38" s="9"/>
      <c r="BC38" s="82">
        <v>0</v>
      </c>
      <c r="BD38" s="82">
        <v>0</v>
      </c>
      <c r="BE38" s="82">
        <v>0</v>
      </c>
      <c r="BF38" s="82">
        <v>10961</v>
      </c>
      <c r="BG38" s="82">
        <v>0</v>
      </c>
      <c r="BH38" s="82">
        <v>0</v>
      </c>
      <c r="BI38" s="82">
        <v>0</v>
      </c>
      <c r="BJ38" s="9"/>
      <c r="BK38" s="9"/>
      <c r="BL38" s="82">
        <v>116289</v>
      </c>
      <c r="BM38" s="82">
        <v>0</v>
      </c>
      <c r="BN38" s="82">
        <v>116289</v>
      </c>
      <c r="BO38" s="82">
        <v>257960</v>
      </c>
      <c r="BP38" s="82">
        <v>257960</v>
      </c>
      <c r="BQ38" s="82">
        <v>112327</v>
      </c>
      <c r="BR38" s="82">
        <v>0</v>
      </c>
      <c r="BS38" s="82">
        <v>45618</v>
      </c>
      <c r="BT38" s="82">
        <v>532194</v>
      </c>
      <c r="BU38" s="82">
        <v>0</v>
      </c>
      <c r="BV38" s="82">
        <v>0</v>
      </c>
      <c r="BW38" s="82">
        <v>889392</v>
      </c>
      <c r="BX38" s="82">
        <v>457640</v>
      </c>
      <c r="BY38" s="82">
        <v>0</v>
      </c>
      <c r="BZ38" s="82">
        <v>127633</v>
      </c>
      <c r="CA38" s="82">
        <v>22862</v>
      </c>
      <c r="CB38" s="82">
        <v>0</v>
      </c>
      <c r="CC38" s="82">
        <v>1</v>
      </c>
      <c r="CD38" s="82">
        <v>2029722</v>
      </c>
      <c r="CE38" s="9"/>
      <c r="CF38" s="82">
        <v>66087</v>
      </c>
      <c r="CG38" s="82">
        <v>0</v>
      </c>
      <c r="CH38" s="82">
        <v>22751</v>
      </c>
      <c r="CI38" s="82">
        <v>56768</v>
      </c>
      <c r="CJ38" s="82">
        <v>1151</v>
      </c>
      <c r="CK38" s="82">
        <v>0</v>
      </c>
      <c r="CL38" s="82">
        <v>206455</v>
      </c>
      <c r="CM38" s="82">
        <v>353212</v>
      </c>
      <c r="CN38" s="82">
        <v>512407</v>
      </c>
      <c r="CO38" s="82">
        <v>0</v>
      </c>
      <c r="CP38" s="82">
        <v>17228</v>
      </c>
      <c r="CQ38" s="82">
        <v>22811</v>
      </c>
      <c r="CR38" s="82">
        <v>89021</v>
      </c>
      <c r="CS38" s="82">
        <v>994679</v>
      </c>
      <c r="CT38" s="82">
        <v>132166</v>
      </c>
      <c r="CU38" s="82">
        <v>19222</v>
      </c>
      <c r="CV38" s="82">
        <v>782523</v>
      </c>
      <c r="CW38" s="82">
        <v>-1744</v>
      </c>
      <c r="CX38" s="82">
        <v>72172</v>
      </c>
      <c r="CY38" s="82">
        <v>1004339</v>
      </c>
      <c r="CZ38" s="82">
        <v>30704</v>
      </c>
      <c r="DA38" s="82">
        <v>1035043</v>
      </c>
      <c r="DB38" s="82">
        <v>2029722</v>
      </c>
      <c r="DC38" s="9"/>
      <c r="DD38" s="82">
        <v>415.81110000000001</v>
      </c>
      <c r="DE38" s="82">
        <v>415.81279999999998</v>
      </c>
      <c r="DF38" s="82">
        <v>2415.3633599999998</v>
      </c>
      <c r="DG38" s="82">
        <v>593077</v>
      </c>
      <c r="DH38" s="82">
        <v>476788</v>
      </c>
      <c r="DI38" s="82">
        <v>-31846</v>
      </c>
      <c r="DJ38" s="82">
        <v>0</v>
      </c>
      <c r="DK38" s="82">
        <v>30704</v>
      </c>
      <c r="DL38" s="82">
        <v>0</v>
      </c>
      <c r="DM38" s="82">
        <v>83200</v>
      </c>
      <c r="DN38" s="82">
        <v>8220</v>
      </c>
      <c r="DO38" s="82">
        <v>20906</v>
      </c>
      <c r="DP38" s="82">
        <v>0</v>
      </c>
      <c r="DQ38" s="82">
        <v>0</v>
      </c>
      <c r="DR38" s="82">
        <v>0</v>
      </c>
      <c r="DS38" s="82">
        <v>0</v>
      </c>
      <c r="DT38" s="82">
        <v>20224</v>
      </c>
      <c r="DU38" s="82">
        <v>0</v>
      </c>
      <c r="DV38" s="9"/>
      <c r="DW38" s="82">
        <v>52064</v>
      </c>
      <c r="DX38" s="82">
        <v>93363</v>
      </c>
      <c r="DY38" s="82">
        <v>11381</v>
      </c>
      <c r="DZ38" s="82">
        <v>104744</v>
      </c>
      <c r="EA38" s="82">
        <v>0</v>
      </c>
      <c r="EB38" s="82">
        <v>0</v>
      </c>
      <c r="EC38" s="82">
        <v>0</v>
      </c>
      <c r="ED38" s="82">
        <v>0</v>
      </c>
      <c r="EE38" s="82">
        <v>0</v>
      </c>
      <c r="EF38" s="82">
        <v>0</v>
      </c>
      <c r="EG38" s="82">
        <v>-20582</v>
      </c>
      <c r="EH38" s="82">
        <v>-27714</v>
      </c>
      <c r="EI38" s="82">
        <v>-35078</v>
      </c>
      <c r="EJ38" s="82">
        <v>8878</v>
      </c>
      <c r="EK38" s="82">
        <v>-17196</v>
      </c>
      <c r="EL38" s="82">
        <v>65116</v>
      </c>
      <c r="EM38" s="82">
        <v>-80099</v>
      </c>
      <c r="EN38" s="82">
        <v>0</v>
      </c>
      <c r="EO38" s="82">
        <v>-91569</v>
      </c>
      <c r="EP38" s="82">
        <v>0</v>
      </c>
      <c r="EQ38" s="82">
        <v>-21943</v>
      </c>
      <c r="ER38" s="82">
        <v>-4680</v>
      </c>
      <c r="ES38" s="82">
        <v>-5133</v>
      </c>
      <c r="ET38" s="82">
        <v>-768</v>
      </c>
      <c r="EU38" s="82">
        <v>-204192</v>
      </c>
      <c r="EV38" s="82">
        <v>46000</v>
      </c>
      <c r="EW38" s="82">
        <v>129306</v>
      </c>
      <c r="EX38" s="82">
        <v>175306</v>
      </c>
      <c r="EY38" s="82">
        <v>0</v>
      </c>
      <c r="EZ38" s="82">
        <v>-67759</v>
      </c>
      <c r="FA38" s="82">
        <v>-67759</v>
      </c>
      <c r="FB38" s="82">
        <v>0</v>
      </c>
      <c r="FC38" s="82">
        <v>0</v>
      </c>
      <c r="FD38" s="82">
        <v>0</v>
      </c>
      <c r="FE38" s="82">
        <v>-20801</v>
      </c>
      <c r="FF38" s="82">
        <v>-20801</v>
      </c>
      <c r="FG38" s="82">
        <v>0</v>
      </c>
      <c r="FH38" s="82">
        <v>-1484</v>
      </c>
      <c r="FI38" s="82">
        <v>85262</v>
      </c>
      <c r="FJ38" s="82">
        <v>-1478</v>
      </c>
      <c r="FK38" s="82">
        <v>-55292</v>
      </c>
      <c r="FL38" s="9"/>
      <c r="FM38" s="82">
        <v>10186</v>
      </c>
      <c r="FN38" s="82">
        <v>28997</v>
      </c>
      <c r="FO38" s="82">
        <v>3734.875</v>
      </c>
      <c r="FP38" s="82">
        <v>10063.625</v>
      </c>
      <c r="FQ38" s="82">
        <v>35124</v>
      </c>
      <c r="FR38" s="82">
        <v>107547</v>
      </c>
      <c r="FS38" s="82" t="s">
        <v>1181</v>
      </c>
      <c r="FT38" s="84">
        <v>43555</v>
      </c>
      <c r="FU38" s="82">
        <v>12</v>
      </c>
      <c r="FV38" s="82">
        <v>908146.75878999999</v>
      </c>
      <c r="FW38" s="82">
        <v>0.14434</v>
      </c>
      <c r="FX38" s="82">
        <v>0.46566999999999997</v>
      </c>
      <c r="FY38" s="82">
        <v>0.59689999999999999</v>
      </c>
      <c r="FZ38" s="82">
        <v>0.71069000000000004</v>
      </c>
      <c r="GA38" s="1">
        <f t="shared" si="1"/>
        <v>2019</v>
      </c>
      <c r="GB38" s="8">
        <f t="shared" si="2"/>
        <v>3</v>
      </c>
      <c r="GC38" s="79">
        <v>0.68478000000000006</v>
      </c>
    </row>
    <row r="39" spans="1:185">
      <c r="A39" s="10" t="str">
        <f>Assumptions!C5</f>
        <v>中部電力</v>
      </c>
      <c r="B39" s="10" t="str">
        <f>Assumptions!B5</f>
        <v>TSE:9502</v>
      </c>
      <c r="C39" s="9" t="str">
        <f>CONCATENATE("FY",RIGHT(Assumptions!D$5,4)-11)</f>
        <v>FY2008</v>
      </c>
      <c r="D39" s="10">
        <f t="shared" si="0"/>
        <v>2007</v>
      </c>
      <c r="E39" s="82">
        <v>2187368</v>
      </c>
      <c r="F39" s="82">
        <v>245496</v>
      </c>
      <c r="G39" s="82">
        <v>2432864</v>
      </c>
      <c r="H39" s="82">
        <v>2024822</v>
      </c>
      <c r="I39" s="82">
        <v>408042</v>
      </c>
      <c r="J39" s="82">
        <v>0</v>
      </c>
      <c r="K39" s="82">
        <v>0</v>
      </c>
      <c r="L39" s="82">
        <v>0</v>
      </c>
      <c r="M39" s="82">
        <v>0</v>
      </c>
      <c r="N39" s="82">
        <v>0</v>
      </c>
      <c r="O39" s="82">
        <v>240179</v>
      </c>
      <c r="P39" s="82">
        <v>240179</v>
      </c>
      <c r="Q39" s="82">
        <v>167863</v>
      </c>
      <c r="R39" s="82">
        <v>-54349</v>
      </c>
      <c r="S39" s="82">
        <v>7477</v>
      </c>
      <c r="T39" s="82">
        <v>-46872</v>
      </c>
      <c r="U39" s="82">
        <v>1244</v>
      </c>
      <c r="V39" s="82">
        <v>1124</v>
      </c>
      <c r="W39" s="82">
        <v>28</v>
      </c>
      <c r="X39" s="82">
        <v>123387</v>
      </c>
      <c r="Y39" s="82">
        <v>0</v>
      </c>
      <c r="Z39" s="82">
        <v>0</v>
      </c>
      <c r="AA39" s="82">
        <v>0</v>
      </c>
      <c r="AB39" s="82">
        <v>0</v>
      </c>
      <c r="AC39" s="82">
        <v>-9689</v>
      </c>
      <c r="AD39" s="82">
        <v>113698</v>
      </c>
      <c r="AE39" s="82">
        <v>41369</v>
      </c>
      <c r="AF39" s="82">
        <v>72329</v>
      </c>
      <c r="AG39" s="82">
        <v>0</v>
      </c>
      <c r="AH39" s="82">
        <v>0</v>
      </c>
      <c r="AI39" s="82">
        <v>72329</v>
      </c>
      <c r="AJ39" s="82">
        <v>-1711</v>
      </c>
      <c r="AK39" s="82">
        <v>70618</v>
      </c>
      <c r="AL39" s="82">
        <v>0</v>
      </c>
      <c r="AM39" s="9"/>
      <c r="AN39" s="82">
        <v>90.575379999999996</v>
      </c>
      <c r="AO39" s="82">
        <v>90.575379999999996</v>
      </c>
      <c r="AP39" s="82">
        <v>779.66</v>
      </c>
      <c r="AQ39" s="82">
        <v>90.575379999999996</v>
      </c>
      <c r="AR39" s="82">
        <v>90.575379999999996</v>
      </c>
      <c r="AS39" s="82">
        <v>779.66</v>
      </c>
      <c r="AT39" s="82">
        <v>60</v>
      </c>
      <c r="AU39" s="83">
        <v>0.66195587527259303</v>
      </c>
      <c r="AV39" s="9"/>
      <c r="AW39" s="82">
        <v>520963</v>
      </c>
      <c r="AX39" s="82">
        <v>167863</v>
      </c>
      <c r="AY39" s="82">
        <v>167863</v>
      </c>
      <c r="AZ39" s="83">
        <v>0.36384899999999998</v>
      </c>
      <c r="BA39" s="84">
        <v>39538</v>
      </c>
      <c r="BB39" s="9"/>
      <c r="BC39" s="82">
        <v>0</v>
      </c>
      <c r="BD39" s="82">
        <v>0</v>
      </c>
      <c r="BE39" s="82">
        <v>0</v>
      </c>
      <c r="BF39" s="82">
        <v>14045</v>
      </c>
      <c r="BG39" s="82">
        <v>0</v>
      </c>
      <c r="BH39" s="82">
        <v>0</v>
      </c>
      <c r="BI39" s="82">
        <v>0</v>
      </c>
      <c r="BJ39" s="9"/>
      <c r="BK39" s="9"/>
      <c r="BL39" s="82">
        <v>76952</v>
      </c>
      <c r="BM39" s="82">
        <v>40089</v>
      </c>
      <c r="BN39" s="82">
        <v>117041</v>
      </c>
      <c r="BO39" s="82">
        <v>178424</v>
      </c>
      <c r="BP39" s="82">
        <v>178424</v>
      </c>
      <c r="BQ39" s="82">
        <v>109984</v>
      </c>
      <c r="BR39" s="82">
        <v>26041</v>
      </c>
      <c r="BS39" s="82">
        <v>59412</v>
      </c>
      <c r="BT39" s="82">
        <v>490902</v>
      </c>
      <c r="BU39" s="82">
        <v>13018009</v>
      </c>
      <c r="BV39" s="82">
        <v>-8831767</v>
      </c>
      <c r="BW39" s="82">
        <v>4186242</v>
      </c>
      <c r="BX39" s="82">
        <v>226440</v>
      </c>
      <c r="BY39" s="82">
        <v>0</v>
      </c>
      <c r="BZ39" s="82">
        <v>0</v>
      </c>
      <c r="CA39" s="82">
        <v>0</v>
      </c>
      <c r="CB39" s="82">
        <v>146947</v>
      </c>
      <c r="CC39" s="82">
        <v>585726</v>
      </c>
      <c r="CD39" s="82">
        <v>5636257</v>
      </c>
      <c r="CE39" s="9"/>
      <c r="CF39" s="82">
        <v>207433</v>
      </c>
      <c r="CG39" s="82">
        <v>0</v>
      </c>
      <c r="CH39" s="82">
        <v>360910</v>
      </c>
      <c r="CI39" s="82">
        <v>235839</v>
      </c>
      <c r="CJ39" s="82">
        <v>0</v>
      </c>
      <c r="CK39" s="82">
        <v>56228</v>
      </c>
      <c r="CL39" s="82">
        <v>138809</v>
      </c>
      <c r="CM39" s="82">
        <v>999219</v>
      </c>
      <c r="CN39" s="82">
        <v>2265745</v>
      </c>
      <c r="CO39" s="82">
        <v>0</v>
      </c>
      <c r="CP39" s="82">
        <v>193942</v>
      </c>
      <c r="CQ39" s="82">
        <v>0</v>
      </c>
      <c r="CR39" s="82">
        <v>424892</v>
      </c>
      <c r="CS39" s="82">
        <v>3883798</v>
      </c>
      <c r="CT39" s="82">
        <v>430777</v>
      </c>
      <c r="CU39" s="82">
        <v>70777</v>
      </c>
      <c r="CV39" s="82">
        <v>1161867</v>
      </c>
      <c r="CW39" s="82">
        <v>-1155</v>
      </c>
      <c r="CX39" s="82">
        <v>50399</v>
      </c>
      <c r="CY39" s="82">
        <v>1712665</v>
      </c>
      <c r="CZ39" s="82">
        <v>39794</v>
      </c>
      <c r="DA39" s="82">
        <v>1752459</v>
      </c>
      <c r="DB39" s="82">
        <v>5636257</v>
      </c>
      <c r="DC39" s="9"/>
      <c r="DD39" s="82">
        <v>778.57</v>
      </c>
      <c r="DE39" s="82">
        <v>778.57</v>
      </c>
      <c r="DF39" s="82">
        <v>2199.7572500000001</v>
      </c>
      <c r="DG39" s="82">
        <v>2862494</v>
      </c>
      <c r="DH39" s="82">
        <v>2745453</v>
      </c>
      <c r="DI39" s="82">
        <v>173749</v>
      </c>
      <c r="DJ39" s="82">
        <v>0</v>
      </c>
      <c r="DK39" s="82">
        <v>39794</v>
      </c>
      <c r="DL39" s="82">
        <v>20736</v>
      </c>
      <c r="DM39" s="82">
        <v>88087</v>
      </c>
      <c r="DN39" s="82">
        <v>20902</v>
      </c>
      <c r="DO39" s="82">
        <v>995</v>
      </c>
      <c r="DP39" s="82">
        <v>0</v>
      </c>
      <c r="DQ39" s="82">
        <v>0</v>
      </c>
      <c r="DR39" s="82">
        <v>12451724</v>
      </c>
      <c r="DS39" s="82">
        <v>230679</v>
      </c>
      <c r="DT39" s="82">
        <v>28854</v>
      </c>
      <c r="DU39" s="82">
        <v>0</v>
      </c>
      <c r="DV39" s="9"/>
      <c r="DW39" s="82">
        <v>70618</v>
      </c>
      <c r="DX39" s="82">
        <v>353100</v>
      </c>
      <c r="DY39" s="82">
        <v>0</v>
      </c>
      <c r="DZ39" s="82">
        <v>353100</v>
      </c>
      <c r="EA39" s="82">
        <v>0</v>
      </c>
      <c r="EB39" s="82">
        <v>9846</v>
      </c>
      <c r="EC39" s="82">
        <v>0</v>
      </c>
      <c r="ED39" s="82">
        <v>0</v>
      </c>
      <c r="EE39" s="82">
        <v>0</v>
      </c>
      <c r="EF39" s="82">
        <v>0</v>
      </c>
      <c r="EG39" s="82">
        <v>-1840</v>
      </c>
      <c r="EH39" s="82">
        <v>-1160</v>
      </c>
      <c r="EI39" s="82">
        <v>-6861</v>
      </c>
      <c r="EJ39" s="82">
        <v>67858</v>
      </c>
      <c r="EK39" s="82">
        <v>-19603</v>
      </c>
      <c r="EL39" s="82">
        <v>471958</v>
      </c>
      <c r="EM39" s="82">
        <v>-247719</v>
      </c>
      <c r="EN39" s="82">
        <v>0</v>
      </c>
      <c r="EO39" s="82">
        <v>-985</v>
      </c>
      <c r="EP39" s="82">
        <v>0</v>
      </c>
      <c r="EQ39" s="82">
        <v>0</v>
      </c>
      <c r="ER39" s="82">
        <v>-28845</v>
      </c>
      <c r="ES39" s="82">
        <v>0</v>
      </c>
      <c r="ET39" s="82">
        <v>4808</v>
      </c>
      <c r="EU39" s="82">
        <v>-272741</v>
      </c>
      <c r="EV39" s="82">
        <v>1110467</v>
      </c>
      <c r="EW39" s="82">
        <v>150432</v>
      </c>
      <c r="EX39" s="82">
        <v>1260899</v>
      </c>
      <c r="EY39" s="82">
        <v>-1218197</v>
      </c>
      <c r="EZ39" s="82">
        <v>-183968</v>
      </c>
      <c r="FA39" s="82">
        <v>-1402165</v>
      </c>
      <c r="FB39" s="82">
        <v>0</v>
      </c>
      <c r="FC39" s="82">
        <v>-10619</v>
      </c>
      <c r="FD39" s="82">
        <v>-46746</v>
      </c>
      <c r="FE39" s="82">
        <v>0</v>
      </c>
      <c r="FF39" s="82">
        <v>-46746</v>
      </c>
      <c r="FG39" s="82">
        <v>0</v>
      </c>
      <c r="FH39" s="82">
        <v>-1299</v>
      </c>
      <c r="FI39" s="82">
        <v>-199930</v>
      </c>
      <c r="FJ39" s="82">
        <v>-37</v>
      </c>
      <c r="FK39" s="82">
        <v>-752</v>
      </c>
      <c r="FL39" s="9"/>
      <c r="FM39" s="82">
        <v>54504</v>
      </c>
      <c r="FN39" s="82">
        <v>44263</v>
      </c>
      <c r="FO39" s="82">
        <v>145472.25</v>
      </c>
      <c r="FP39" s="82">
        <v>179440.375</v>
      </c>
      <c r="FQ39" s="82">
        <v>30855</v>
      </c>
      <c r="FR39" s="82">
        <v>-141266</v>
      </c>
      <c r="FS39" s="82" t="s">
        <v>1181</v>
      </c>
      <c r="FT39" s="84">
        <v>39538</v>
      </c>
      <c r="FU39" s="82">
        <v>12</v>
      </c>
      <c r="FV39" s="82">
        <v>1946777.4143099999</v>
      </c>
      <c r="FW39" s="82">
        <v>0.23765</v>
      </c>
      <c r="FX39" s="82">
        <v>0.36458000000000002</v>
      </c>
      <c r="FY39" s="82">
        <v>0.45363999999999999</v>
      </c>
      <c r="FZ39" s="82">
        <v>0.16003000000000001</v>
      </c>
      <c r="GA39" s="1">
        <f t="shared" si="1"/>
        <v>2008</v>
      </c>
      <c r="GB39" s="8">
        <f t="shared" si="2"/>
        <v>3</v>
      </c>
      <c r="GC39" s="79">
        <v>0.38829999999999998</v>
      </c>
    </row>
    <row r="40" spans="1:185">
      <c r="A40" s="9" t="str">
        <f t="shared" ref="A40:A50" si="9">A39</f>
        <v>中部電力</v>
      </c>
      <c r="B40" s="9" t="str">
        <f t="shared" ref="B40:B50" si="10">B39</f>
        <v>TSE:9502</v>
      </c>
      <c r="C40" s="9" t="str">
        <f>CONCATENATE("FY",RIGHT(Assumptions!D$5,4)-10)</f>
        <v>FY2009</v>
      </c>
      <c r="D40" s="10">
        <f t="shared" si="0"/>
        <v>2008</v>
      </c>
      <c r="E40" s="82">
        <v>2298871</v>
      </c>
      <c r="F40" s="82">
        <v>211111</v>
      </c>
      <c r="G40" s="82">
        <v>2509982</v>
      </c>
      <c r="H40" s="82">
        <v>2126285</v>
      </c>
      <c r="I40" s="82">
        <v>383697</v>
      </c>
      <c r="J40" s="82">
        <v>0</v>
      </c>
      <c r="K40" s="82">
        <v>0</v>
      </c>
      <c r="L40" s="82">
        <v>0</v>
      </c>
      <c r="M40" s="82">
        <v>0</v>
      </c>
      <c r="N40" s="82">
        <v>0</v>
      </c>
      <c r="O40" s="82">
        <v>201462</v>
      </c>
      <c r="P40" s="82">
        <v>201462</v>
      </c>
      <c r="Q40" s="82">
        <v>182235</v>
      </c>
      <c r="R40" s="82">
        <v>-77678</v>
      </c>
      <c r="S40" s="82">
        <v>8140</v>
      </c>
      <c r="T40" s="82">
        <v>-69538</v>
      </c>
      <c r="U40" s="82">
        <v>-691</v>
      </c>
      <c r="V40" s="82">
        <v>16852</v>
      </c>
      <c r="W40" s="82">
        <v>1647</v>
      </c>
      <c r="X40" s="82">
        <v>130505</v>
      </c>
      <c r="Y40" s="82">
        <v>0</v>
      </c>
      <c r="Z40" s="82">
        <v>0</v>
      </c>
      <c r="AA40" s="82">
        <v>0</v>
      </c>
      <c r="AB40" s="82">
        <v>0</v>
      </c>
      <c r="AC40" s="82">
        <v>0</v>
      </c>
      <c r="AD40" s="82">
        <v>-23193</v>
      </c>
      <c r="AE40" s="82">
        <v>-6027</v>
      </c>
      <c r="AF40" s="82">
        <v>-17166</v>
      </c>
      <c r="AG40" s="82">
        <v>0</v>
      </c>
      <c r="AH40" s="82">
        <v>0</v>
      </c>
      <c r="AI40" s="82">
        <v>-17166</v>
      </c>
      <c r="AJ40" s="82">
        <v>-1802</v>
      </c>
      <c r="AK40" s="82">
        <v>-18968</v>
      </c>
      <c r="AL40" s="82">
        <v>0</v>
      </c>
      <c r="AM40" s="9"/>
      <c r="AN40" s="82">
        <v>-24.365120000000001</v>
      </c>
      <c r="AO40" s="82">
        <v>-24.365120000000001</v>
      </c>
      <c r="AP40" s="82">
        <v>778.49</v>
      </c>
      <c r="AQ40" s="82">
        <v>-24.365120000000001</v>
      </c>
      <c r="AR40" s="82">
        <v>-24.365120000000001</v>
      </c>
      <c r="AS40" s="82">
        <v>778.49</v>
      </c>
      <c r="AT40" s="82">
        <v>60</v>
      </c>
      <c r="AU40" s="83">
        <v>-2.4605651623787401</v>
      </c>
      <c r="AV40" s="9"/>
      <c r="AW40" s="82">
        <v>528468</v>
      </c>
      <c r="AX40" s="82">
        <v>182235</v>
      </c>
      <c r="AY40" s="82">
        <v>182235</v>
      </c>
      <c r="AZ40" s="2" t="e">
        <f>_xll.ciqfunctions.udf.CIQ($B40, "IQ_EFFECT_TAX_RATE", $C40)/100</f>
        <v>#VALUE!</v>
      </c>
      <c r="BA40" s="84">
        <v>39903</v>
      </c>
      <c r="BB40" s="9"/>
      <c r="BC40" s="82">
        <v>0</v>
      </c>
      <c r="BD40" s="82">
        <v>0</v>
      </c>
      <c r="BE40" s="82">
        <v>0</v>
      </c>
      <c r="BF40" s="82">
        <v>14049</v>
      </c>
      <c r="BG40" s="82">
        <v>0</v>
      </c>
      <c r="BH40" s="82">
        <v>0</v>
      </c>
      <c r="BI40" s="82">
        <v>0</v>
      </c>
      <c r="BJ40" s="9"/>
      <c r="BK40" s="9"/>
      <c r="BL40" s="82">
        <v>124224</v>
      </c>
      <c r="BM40" s="82">
        <v>51996</v>
      </c>
      <c r="BN40" s="82">
        <v>176220</v>
      </c>
      <c r="BO40" s="82">
        <v>164019</v>
      </c>
      <c r="BP40" s="82">
        <v>164019</v>
      </c>
      <c r="BQ40" s="82">
        <v>108604</v>
      </c>
      <c r="BR40" s="82">
        <v>26672</v>
      </c>
      <c r="BS40" s="82">
        <v>75844</v>
      </c>
      <c r="BT40" s="82">
        <v>551359</v>
      </c>
      <c r="BU40" s="82">
        <v>12830516</v>
      </c>
      <c r="BV40" s="82">
        <v>-8873826</v>
      </c>
      <c r="BW40" s="82">
        <v>3956690</v>
      </c>
      <c r="BX40" s="82">
        <v>186191</v>
      </c>
      <c r="BY40" s="82">
        <v>0</v>
      </c>
      <c r="BZ40" s="82">
        <v>0</v>
      </c>
      <c r="CA40" s="82">
        <v>0</v>
      </c>
      <c r="CB40" s="82">
        <v>197383</v>
      </c>
      <c r="CC40" s="82">
        <v>578505</v>
      </c>
      <c r="CD40" s="82">
        <v>5470128</v>
      </c>
      <c r="CE40" s="9"/>
      <c r="CF40" s="82">
        <v>139651</v>
      </c>
      <c r="CG40" s="82">
        <v>0</v>
      </c>
      <c r="CH40" s="82">
        <v>617560</v>
      </c>
      <c r="CI40" s="82">
        <v>182484</v>
      </c>
      <c r="CJ40" s="82">
        <v>0</v>
      </c>
      <c r="CK40" s="82">
        <v>31713</v>
      </c>
      <c r="CL40" s="82">
        <v>128192</v>
      </c>
      <c r="CM40" s="82">
        <v>1099601</v>
      </c>
      <c r="CN40" s="82">
        <v>1988520</v>
      </c>
      <c r="CO40" s="82">
        <v>0</v>
      </c>
      <c r="CP40" s="82">
        <v>198429</v>
      </c>
      <c r="CQ40" s="82">
        <v>0</v>
      </c>
      <c r="CR40" s="82">
        <v>528819</v>
      </c>
      <c r="CS40" s="82">
        <v>3815369</v>
      </c>
      <c r="CT40" s="82">
        <v>430777</v>
      </c>
      <c r="CU40" s="82">
        <v>70777</v>
      </c>
      <c r="CV40" s="82">
        <v>1096215</v>
      </c>
      <c r="CW40" s="82">
        <v>-1568</v>
      </c>
      <c r="CX40" s="82">
        <v>20454</v>
      </c>
      <c r="CY40" s="82">
        <v>1616655</v>
      </c>
      <c r="CZ40" s="82">
        <v>38104</v>
      </c>
      <c r="DA40" s="82">
        <v>1654759</v>
      </c>
      <c r="DB40" s="82">
        <v>5470128</v>
      </c>
      <c r="DC40" s="9"/>
      <c r="DD40" s="82">
        <v>778.38699999999994</v>
      </c>
      <c r="DE40" s="82">
        <v>778.38699999999994</v>
      </c>
      <c r="DF40" s="82">
        <v>2076.9295999999999</v>
      </c>
      <c r="DG40" s="82">
        <v>2788564</v>
      </c>
      <c r="DH40" s="82">
        <v>2612344</v>
      </c>
      <c r="DI40" s="82">
        <v>236319</v>
      </c>
      <c r="DJ40" s="82">
        <v>0</v>
      </c>
      <c r="DK40" s="82">
        <v>38104</v>
      </c>
      <c r="DL40" s="82">
        <v>30001</v>
      </c>
      <c r="DM40" s="82">
        <v>87647</v>
      </c>
      <c r="DN40" s="82">
        <v>19661</v>
      </c>
      <c r="DO40" s="82">
        <v>1296</v>
      </c>
      <c r="DP40" s="82">
        <v>0</v>
      </c>
      <c r="DQ40" s="82">
        <v>0</v>
      </c>
      <c r="DR40" s="82">
        <v>12400137</v>
      </c>
      <c r="DS40" s="82">
        <v>232998</v>
      </c>
      <c r="DT40" s="82">
        <v>28611</v>
      </c>
      <c r="DU40" s="82">
        <v>0</v>
      </c>
      <c r="DV40" s="9"/>
      <c r="DW40" s="82">
        <v>-18968</v>
      </c>
      <c r="DX40" s="82">
        <v>346233</v>
      </c>
      <c r="DY40" s="82">
        <v>0</v>
      </c>
      <c r="DZ40" s="82">
        <v>346233</v>
      </c>
      <c r="EA40" s="82">
        <v>0</v>
      </c>
      <c r="EB40" s="82">
        <v>7498</v>
      </c>
      <c r="EC40" s="82">
        <v>0</v>
      </c>
      <c r="ED40" s="82">
        <v>30861</v>
      </c>
      <c r="EE40" s="82">
        <v>0</v>
      </c>
      <c r="EF40" s="82">
        <v>0</v>
      </c>
      <c r="EG40" s="82">
        <v>-56458</v>
      </c>
      <c r="EH40" s="82">
        <v>12180</v>
      </c>
      <c r="EI40" s="82">
        <v>-207</v>
      </c>
      <c r="EJ40" s="82">
        <v>-67206</v>
      </c>
      <c r="EK40" s="82">
        <v>104947</v>
      </c>
      <c r="EL40" s="82">
        <v>358880</v>
      </c>
      <c r="EM40" s="82">
        <v>-269809</v>
      </c>
      <c r="EN40" s="82">
        <v>0</v>
      </c>
      <c r="EO40" s="82">
        <v>0</v>
      </c>
      <c r="EP40" s="82">
        <v>35881</v>
      </c>
      <c r="EQ40" s="82">
        <v>0</v>
      </c>
      <c r="ER40" s="82">
        <v>11180</v>
      </c>
      <c r="ES40" s="82">
        <v>0</v>
      </c>
      <c r="ET40" s="82">
        <v>7614</v>
      </c>
      <c r="EU40" s="82">
        <v>-215134</v>
      </c>
      <c r="EV40" s="82">
        <v>1351659</v>
      </c>
      <c r="EW40" s="82">
        <v>111531</v>
      </c>
      <c r="EX40" s="82">
        <v>1463190</v>
      </c>
      <c r="EY40" s="82">
        <v>-1094459</v>
      </c>
      <c r="EZ40" s="82">
        <v>-410819</v>
      </c>
      <c r="FA40" s="82">
        <v>-1505278</v>
      </c>
      <c r="FB40" s="82">
        <v>0</v>
      </c>
      <c r="FC40" s="82">
        <v>-749</v>
      </c>
      <c r="FD40" s="82">
        <v>-46672</v>
      </c>
      <c r="FE40" s="82">
        <v>0</v>
      </c>
      <c r="FF40" s="82">
        <v>-46672</v>
      </c>
      <c r="FG40" s="82">
        <v>0</v>
      </c>
      <c r="FH40" s="82">
        <v>-728</v>
      </c>
      <c r="FI40" s="82">
        <v>-90237</v>
      </c>
      <c r="FJ40" s="82">
        <v>-644</v>
      </c>
      <c r="FK40" s="82">
        <v>52587</v>
      </c>
      <c r="FL40" s="9"/>
      <c r="FM40" s="82">
        <v>79356</v>
      </c>
      <c r="FN40" s="82">
        <v>51516</v>
      </c>
      <c r="FO40" s="82">
        <v>37581.125</v>
      </c>
      <c r="FP40" s="82">
        <v>86129.875</v>
      </c>
      <c r="FQ40" s="82">
        <v>104191</v>
      </c>
      <c r="FR40" s="82">
        <v>-42088</v>
      </c>
      <c r="FS40" s="82" t="s">
        <v>1181</v>
      </c>
      <c r="FT40" s="84">
        <v>39903</v>
      </c>
      <c r="FU40" s="82">
        <v>12</v>
      </c>
      <c r="FV40" s="82">
        <v>1689184.42</v>
      </c>
      <c r="FW40" s="82">
        <v>0.34576000000000001</v>
      </c>
      <c r="FX40" s="82">
        <v>7.5469999999999995E-2</v>
      </c>
      <c r="FY40" s="82">
        <v>0.25102999999999998</v>
      </c>
      <c r="FZ40" s="82">
        <v>0.28259000000000001</v>
      </c>
      <c r="GA40" s="1">
        <f t="shared" si="1"/>
        <v>2009</v>
      </c>
      <c r="GB40" s="8">
        <f t="shared" si="2"/>
        <v>3</v>
      </c>
      <c r="GC40" s="79">
        <v>-9.6990000000000007E-2</v>
      </c>
    </row>
    <row r="41" spans="1:185">
      <c r="A41" s="9" t="str">
        <f t="shared" si="9"/>
        <v>中部電力</v>
      </c>
      <c r="B41" s="9" t="str">
        <f t="shared" si="10"/>
        <v>TSE:9502</v>
      </c>
      <c r="C41" s="9" t="str">
        <f>CONCATENATE("FY",RIGHT(Assumptions!D$5,4)-9)</f>
        <v>FY2010</v>
      </c>
      <c r="D41" s="10">
        <f t="shared" si="0"/>
        <v>2009</v>
      </c>
      <c r="E41" s="82">
        <v>2048571</v>
      </c>
      <c r="F41" s="82">
        <v>189980</v>
      </c>
      <c r="G41" s="82">
        <v>2238551</v>
      </c>
      <c r="H41" s="82">
        <v>1847214</v>
      </c>
      <c r="I41" s="82">
        <v>391337</v>
      </c>
      <c r="J41" s="82">
        <v>0</v>
      </c>
      <c r="K41" s="82">
        <v>0</v>
      </c>
      <c r="L41" s="82">
        <v>0</v>
      </c>
      <c r="M41" s="82">
        <v>0</v>
      </c>
      <c r="N41" s="82">
        <v>0</v>
      </c>
      <c r="O41" s="82">
        <v>191305</v>
      </c>
      <c r="P41" s="82">
        <v>191305</v>
      </c>
      <c r="Q41" s="82">
        <v>200032</v>
      </c>
      <c r="R41" s="82">
        <v>-38919</v>
      </c>
      <c r="S41" s="82">
        <v>7027</v>
      </c>
      <c r="T41" s="82">
        <v>-31892</v>
      </c>
      <c r="U41" s="82">
        <v>810</v>
      </c>
      <c r="V41" s="82">
        <v>11776</v>
      </c>
      <c r="W41" s="82">
        <v>-5886</v>
      </c>
      <c r="X41" s="82">
        <v>174840</v>
      </c>
      <c r="Y41" s="82">
        <v>0</v>
      </c>
      <c r="Z41" s="82">
        <v>0</v>
      </c>
      <c r="AA41" s="82">
        <v>0</v>
      </c>
      <c r="AB41" s="82">
        <v>0</v>
      </c>
      <c r="AC41" s="82">
        <v>0</v>
      </c>
      <c r="AD41" s="82">
        <v>174840</v>
      </c>
      <c r="AE41" s="82">
        <v>65947</v>
      </c>
      <c r="AF41" s="82">
        <v>108893</v>
      </c>
      <c r="AG41" s="82">
        <v>0</v>
      </c>
      <c r="AH41" s="82">
        <v>0</v>
      </c>
      <c r="AI41" s="82">
        <v>108893</v>
      </c>
      <c r="AJ41" s="82">
        <v>-335</v>
      </c>
      <c r="AK41" s="82">
        <v>108558</v>
      </c>
      <c r="AL41" s="82">
        <v>0</v>
      </c>
      <c r="AM41" s="9"/>
      <c r="AN41" s="82">
        <v>140.46869000000001</v>
      </c>
      <c r="AO41" s="82">
        <v>140.46869000000001</v>
      </c>
      <c r="AP41" s="82">
        <v>772.827</v>
      </c>
      <c r="AQ41" s="82">
        <v>140.46869000000001</v>
      </c>
      <c r="AR41" s="82">
        <v>140.46869000000001</v>
      </c>
      <c r="AS41" s="82">
        <v>772.827</v>
      </c>
      <c r="AT41" s="82">
        <v>60</v>
      </c>
      <c r="AU41" s="83">
        <v>0.428646437848892</v>
      </c>
      <c r="AV41" s="9"/>
      <c r="AW41" s="82">
        <v>504570</v>
      </c>
      <c r="AX41" s="82">
        <v>200032</v>
      </c>
      <c r="AY41" s="82">
        <v>200032</v>
      </c>
      <c r="AZ41" s="83">
        <v>0.37718400000000002</v>
      </c>
      <c r="BA41" s="84">
        <v>40268</v>
      </c>
      <c r="BB41" s="9"/>
      <c r="BC41" s="82">
        <v>0</v>
      </c>
      <c r="BD41" s="82">
        <v>0</v>
      </c>
      <c r="BE41" s="82">
        <v>0</v>
      </c>
      <c r="BF41" s="82">
        <v>13904</v>
      </c>
      <c r="BG41" s="82">
        <v>0</v>
      </c>
      <c r="BH41" s="82">
        <v>0</v>
      </c>
      <c r="BI41" s="82">
        <v>0</v>
      </c>
      <c r="BJ41" s="9"/>
      <c r="BK41" s="9"/>
      <c r="BL41" s="82">
        <v>90143</v>
      </c>
      <c r="BM41" s="82">
        <v>35279</v>
      </c>
      <c r="BN41" s="82">
        <v>125422</v>
      </c>
      <c r="BO41" s="82">
        <v>145938</v>
      </c>
      <c r="BP41" s="82">
        <v>145938</v>
      </c>
      <c r="BQ41" s="82">
        <v>94249</v>
      </c>
      <c r="BR41" s="82">
        <v>24237</v>
      </c>
      <c r="BS41" s="82">
        <v>80552</v>
      </c>
      <c r="BT41" s="82">
        <v>470398</v>
      </c>
      <c r="BU41" s="82">
        <v>12907139</v>
      </c>
      <c r="BV41" s="82">
        <v>-9029847</v>
      </c>
      <c r="BW41" s="82">
        <v>3877292</v>
      </c>
      <c r="BX41" s="82">
        <v>196521</v>
      </c>
      <c r="BY41" s="82">
        <v>0</v>
      </c>
      <c r="BZ41" s="82">
        <v>0</v>
      </c>
      <c r="CA41" s="82">
        <v>0</v>
      </c>
      <c r="CB41" s="82">
        <v>214120</v>
      </c>
      <c r="CC41" s="82">
        <v>541645</v>
      </c>
      <c r="CD41" s="82">
        <v>5299976</v>
      </c>
      <c r="CE41" s="9"/>
      <c r="CF41" s="82">
        <v>112907</v>
      </c>
      <c r="CG41" s="82">
        <v>0</v>
      </c>
      <c r="CH41" s="82">
        <v>402449</v>
      </c>
      <c r="CI41" s="82">
        <v>318877</v>
      </c>
      <c r="CJ41" s="82">
        <v>0</v>
      </c>
      <c r="CK41" s="82">
        <v>91710</v>
      </c>
      <c r="CL41" s="82">
        <v>138638</v>
      </c>
      <c r="CM41" s="82">
        <v>1064581</v>
      </c>
      <c r="CN41" s="82">
        <v>1814666</v>
      </c>
      <c r="CO41" s="82">
        <v>0</v>
      </c>
      <c r="CP41" s="82">
        <v>204727</v>
      </c>
      <c r="CQ41" s="82">
        <v>0</v>
      </c>
      <c r="CR41" s="82">
        <v>540137</v>
      </c>
      <c r="CS41" s="82">
        <v>3624111</v>
      </c>
      <c r="CT41" s="82">
        <v>430777</v>
      </c>
      <c r="CU41" s="82">
        <v>70777</v>
      </c>
      <c r="CV41" s="82">
        <v>1122724</v>
      </c>
      <c r="CW41" s="82">
        <v>-302</v>
      </c>
      <c r="CX41" s="82">
        <v>13625</v>
      </c>
      <c r="CY41" s="82">
        <v>1637601</v>
      </c>
      <c r="CZ41" s="82">
        <v>38264</v>
      </c>
      <c r="DA41" s="82">
        <v>1675865</v>
      </c>
      <c r="DB41" s="82">
        <v>5299976</v>
      </c>
      <c r="DC41" s="9"/>
      <c r="DD41" s="82">
        <v>762.80399999999997</v>
      </c>
      <c r="DE41" s="82">
        <v>762.80399999999997</v>
      </c>
      <c r="DF41" s="82">
        <v>2146.8175299999998</v>
      </c>
      <c r="DG41" s="82">
        <v>2535992</v>
      </c>
      <c r="DH41" s="82">
        <v>2410570</v>
      </c>
      <c r="DI41" s="82">
        <v>208248</v>
      </c>
      <c r="DJ41" s="82">
        <v>0</v>
      </c>
      <c r="DK41" s="82">
        <v>38264</v>
      </c>
      <c r="DL41" s="82">
        <v>41671</v>
      </c>
      <c r="DM41" s="82">
        <v>83541</v>
      </c>
      <c r="DN41" s="82">
        <v>9467</v>
      </c>
      <c r="DO41" s="82">
        <v>1241</v>
      </c>
      <c r="DP41" s="82">
        <v>0</v>
      </c>
      <c r="DQ41" s="82">
        <v>0</v>
      </c>
      <c r="DR41" s="82">
        <v>12389501</v>
      </c>
      <c r="DS41" s="82">
        <v>316569</v>
      </c>
      <c r="DT41" s="82">
        <v>29116</v>
      </c>
      <c r="DU41" s="82">
        <v>0</v>
      </c>
      <c r="DV41" s="9"/>
      <c r="DW41" s="82">
        <v>108558</v>
      </c>
      <c r="DX41" s="82">
        <v>304538</v>
      </c>
      <c r="DY41" s="82">
        <v>0</v>
      </c>
      <c r="DZ41" s="82">
        <v>304538</v>
      </c>
      <c r="EA41" s="82">
        <v>0</v>
      </c>
      <c r="EB41" s="82">
        <v>7915</v>
      </c>
      <c r="EC41" s="82">
        <v>0</v>
      </c>
      <c r="ED41" s="82">
        <v>0</v>
      </c>
      <c r="EE41" s="82">
        <v>0</v>
      </c>
      <c r="EF41" s="82">
        <v>0</v>
      </c>
      <c r="EG41" s="82">
        <v>48202</v>
      </c>
      <c r="EH41" s="82">
        <v>17982</v>
      </c>
      <c r="EI41" s="82">
        <v>14243</v>
      </c>
      <c r="EJ41" s="82">
        <v>-26738</v>
      </c>
      <c r="EK41" s="82">
        <v>64405</v>
      </c>
      <c r="EL41" s="82">
        <v>539105</v>
      </c>
      <c r="EM41" s="82">
        <v>-254198</v>
      </c>
      <c r="EN41" s="82">
        <v>0</v>
      </c>
      <c r="EO41" s="82">
        <v>0</v>
      </c>
      <c r="EP41" s="82">
        <v>33</v>
      </c>
      <c r="EQ41" s="82">
        <v>0</v>
      </c>
      <c r="ER41" s="82">
        <v>3326</v>
      </c>
      <c r="ES41" s="82">
        <v>0</v>
      </c>
      <c r="ET41" s="82">
        <v>8445</v>
      </c>
      <c r="EU41" s="82">
        <v>-242394</v>
      </c>
      <c r="EV41" s="82">
        <v>1009309</v>
      </c>
      <c r="EW41" s="82">
        <v>154066</v>
      </c>
      <c r="EX41" s="82">
        <v>1163375</v>
      </c>
      <c r="EY41" s="82">
        <v>-1221770</v>
      </c>
      <c r="EZ41" s="82">
        <v>-192237</v>
      </c>
      <c r="FA41" s="82">
        <v>-1414007</v>
      </c>
      <c r="FB41" s="82">
        <v>0</v>
      </c>
      <c r="FC41" s="82">
        <v>-34188</v>
      </c>
      <c r="FD41" s="82">
        <v>-46533</v>
      </c>
      <c r="FE41" s="82">
        <v>0</v>
      </c>
      <c r="FF41" s="82">
        <v>-46533</v>
      </c>
      <c r="FG41" s="82">
        <v>0</v>
      </c>
      <c r="FH41" s="82">
        <v>-2143</v>
      </c>
      <c r="FI41" s="82">
        <v>-333496</v>
      </c>
      <c r="FJ41" s="82">
        <v>228</v>
      </c>
      <c r="FK41" s="82">
        <v>-36555</v>
      </c>
      <c r="FL41" s="9"/>
      <c r="FM41" s="82">
        <v>39484</v>
      </c>
      <c r="FN41" s="82">
        <v>17749</v>
      </c>
      <c r="FO41" s="82">
        <v>224896.625</v>
      </c>
      <c r="FP41" s="82">
        <v>249221</v>
      </c>
      <c r="FQ41" s="82">
        <v>-73861</v>
      </c>
      <c r="FR41" s="82">
        <v>-250632</v>
      </c>
      <c r="FS41" s="82" t="s">
        <v>1181</v>
      </c>
      <c r="FT41" s="84">
        <v>40268</v>
      </c>
      <c r="FU41" s="82">
        <v>12</v>
      </c>
      <c r="FV41" s="82">
        <v>1790018.139</v>
      </c>
      <c r="FW41" s="82">
        <v>0.43289</v>
      </c>
      <c r="FX41" s="82">
        <v>3.637E-2</v>
      </c>
      <c r="FY41" s="82">
        <v>0.20230999999999999</v>
      </c>
      <c r="FZ41" s="82">
        <v>-0.15518000000000001</v>
      </c>
      <c r="GA41" s="1">
        <f t="shared" si="1"/>
        <v>2010</v>
      </c>
      <c r="GB41" s="8">
        <f t="shared" si="2"/>
        <v>3</v>
      </c>
      <c r="GC41" s="79">
        <v>-6.9629999999999997E-2</v>
      </c>
    </row>
    <row r="42" spans="1:185">
      <c r="A42" s="9" t="str">
        <f t="shared" si="9"/>
        <v>中部電力</v>
      </c>
      <c r="B42" s="9" t="str">
        <f t="shared" si="10"/>
        <v>TSE:9502</v>
      </c>
      <c r="C42" s="9" t="str">
        <f>CONCATENATE("FY",RIGHT(Assumptions!D$5,4)-8)</f>
        <v>FY2011</v>
      </c>
      <c r="D42" s="10">
        <f t="shared" si="0"/>
        <v>2010</v>
      </c>
      <c r="E42" s="82">
        <v>2330891</v>
      </c>
      <c r="F42" s="82">
        <v>0</v>
      </c>
      <c r="G42" s="82">
        <v>2330891</v>
      </c>
      <c r="H42" s="82">
        <v>2156654</v>
      </c>
      <c r="I42" s="82">
        <v>174237</v>
      </c>
      <c r="J42" s="82">
        <v>0</v>
      </c>
      <c r="K42" s="82">
        <v>0</v>
      </c>
      <c r="L42" s="82">
        <v>0</v>
      </c>
      <c r="M42" s="82">
        <v>0</v>
      </c>
      <c r="N42" s="82">
        <v>0</v>
      </c>
      <c r="O42" s="82">
        <v>0</v>
      </c>
      <c r="P42" s="82">
        <v>0</v>
      </c>
      <c r="Q42" s="82">
        <v>174237</v>
      </c>
      <c r="R42" s="82">
        <v>-36407</v>
      </c>
      <c r="S42" s="82">
        <v>6469</v>
      </c>
      <c r="T42" s="82">
        <v>-29938</v>
      </c>
      <c r="U42" s="82">
        <v>2487</v>
      </c>
      <c r="V42" s="82">
        <v>0</v>
      </c>
      <c r="W42" s="82">
        <v>-514</v>
      </c>
      <c r="X42" s="82">
        <v>146272</v>
      </c>
      <c r="Y42" s="82">
        <v>0</v>
      </c>
      <c r="Z42" s="82">
        <v>0</v>
      </c>
      <c r="AA42" s="82">
        <v>0</v>
      </c>
      <c r="AB42" s="82">
        <v>0</v>
      </c>
      <c r="AC42" s="82">
        <v>-11135</v>
      </c>
      <c r="AD42" s="82">
        <v>135137</v>
      </c>
      <c r="AE42" s="82">
        <v>50026</v>
      </c>
      <c r="AF42" s="82">
        <v>85111</v>
      </c>
      <c r="AG42" s="82">
        <v>0</v>
      </c>
      <c r="AH42" s="82">
        <v>0</v>
      </c>
      <c r="AI42" s="82">
        <v>85111</v>
      </c>
      <c r="AJ42" s="82">
        <v>-513</v>
      </c>
      <c r="AK42" s="82">
        <v>84598</v>
      </c>
      <c r="AL42" s="82">
        <v>0</v>
      </c>
      <c r="AM42" s="9"/>
      <c r="AN42" s="82">
        <v>110.96872</v>
      </c>
      <c r="AO42" s="82">
        <v>110.96872</v>
      </c>
      <c r="AP42" s="82">
        <v>762.35900000000004</v>
      </c>
      <c r="AQ42" s="82">
        <v>110.96872</v>
      </c>
      <c r="AR42" s="82">
        <v>110.96872</v>
      </c>
      <c r="AS42" s="82">
        <v>762.35900000000004</v>
      </c>
      <c r="AT42" s="82">
        <v>60</v>
      </c>
      <c r="AU42" s="83">
        <v>0.54030828151965804</v>
      </c>
      <c r="AV42" s="9"/>
      <c r="AW42" s="82">
        <v>465485</v>
      </c>
      <c r="AX42" s="82">
        <v>174237</v>
      </c>
      <c r="AY42" s="82">
        <v>174237</v>
      </c>
      <c r="AZ42" s="83">
        <v>0.37018699999999999</v>
      </c>
      <c r="BA42" s="84">
        <v>40633</v>
      </c>
      <c r="BB42" s="9"/>
      <c r="BC42" s="82">
        <v>0</v>
      </c>
      <c r="BD42" s="82">
        <v>0</v>
      </c>
      <c r="BE42" s="82">
        <v>0</v>
      </c>
      <c r="BF42" s="82">
        <v>13354</v>
      </c>
      <c r="BG42" s="82">
        <v>0</v>
      </c>
      <c r="BH42" s="82">
        <v>0</v>
      </c>
      <c r="BI42" s="82">
        <v>0</v>
      </c>
      <c r="BJ42" s="9"/>
      <c r="BK42" s="9"/>
      <c r="BL42" s="82">
        <v>117000</v>
      </c>
      <c r="BM42" s="82">
        <v>0</v>
      </c>
      <c r="BN42" s="82">
        <v>117000</v>
      </c>
      <c r="BO42" s="82">
        <v>147288</v>
      </c>
      <c r="BP42" s="82">
        <v>147288</v>
      </c>
      <c r="BQ42" s="82">
        <v>94832</v>
      </c>
      <c r="BR42" s="82">
        <v>23135</v>
      </c>
      <c r="BS42" s="82">
        <v>72407</v>
      </c>
      <c r="BT42" s="82">
        <v>454662</v>
      </c>
      <c r="BU42" s="82">
        <v>0</v>
      </c>
      <c r="BV42" s="82">
        <v>0</v>
      </c>
      <c r="BW42" s="82">
        <v>4122780</v>
      </c>
      <c r="BX42" s="82">
        <v>519459</v>
      </c>
      <c r="BY42" s="82">
        <v>0</v>
      </c>
      <c r="BZ42" s="82">
        <v>0</v>
      </c>
      <c r="CA42" s="82">
        <v>0</v>
      </c>
      <c r="CB42" s="82">
        <v>235063</v>
      </c>
      <c r="CC42" s="82">
        <v>2</v>
      </c>
      <c r="CD42" s="82">
        <v>5331966</v>
      </c>
      <c r="CE42" s="9"/>
      <c r="CF42" s="82">
        <v>123663</v>
      </c>
      <c r="CG42" s="82">
        <v>0</v>
      </c>
      <c r="CH42" s="82">
        <v>445539</v>
      </c>
      <c r="CI42" s="82">
        <v>251341</v>
      </c>
      <c r="CJ42" s="82">
        <v>2573</v>
      </c>
      <c r="CK42" s="82">
        <v>62774</v>
      </c>
      <c r="CL42" s="82">
        <v>145855</v>
      </c>
      <c r="CM42" s="82">
        <v>1031745</v>
      </c>
      <c r="CN42" s="82">
        <v>1794096</v>
      </c>
      <c r="CO42" s="82">
        <v>0</v>
      </c>
      <c r="CP42" s="82">
        <v>206118</v>
      </c>
      <c r="CQ42" s="82">
        <v>0</v>
      </c>
      <c r="CR42" s="82">
        <v>601626</v>
      </c>
      <c r="CS42" s="82">
        <v>3633585</v>
      </c>
      <c r="CT42" s="82">
        <v>430777</v>
      </c>
      <c r="CU42" s="82">
        <v>70777</v>
      </c>
      <c r="CV42" s="82">
        <v>1150710</v>
      </c>
      <c r="CW42" s="82">
        <v>-434</v>
      </c>
      <c r="CX42" s="82">
        <v>8299</v>
      </c>
      <c r="CY42" s="82">
        <v>1660129</v>
      </c>
      <c r="CZ42" s="82">
        <v>38252</v>
      </c>
      <c r="DA42" s="82">
        <v>1698381</v>
      </c>
      <c r="DB42" s="82">
        <v>5331966</v>
      </c>
      <c r="DC42" s="9"/>
      <c r="DD42" s="82">
        <v>757.74199999999996</v>
      </c>
      <c r="DE42" s="82">
        <v>757.74199999999996</v>
      </c>
      <c r="DF42" s="82">
        <v>2190.88951</v>
      </c>
      <c r="DG42" s="82">
        <v>2493549</v>
      </c>
      <c r="DH42" s="82">
        <v>2376549</v>
      </c>
      <c r="DI42" s="82">
        <v>223890</v>
      </c>
      <c r="DJ42" s="82">
        <v>0</v>
      </c>
      <c r="DK42" s="82">
        <v>38252</v>
      </c>
      <c r="DL42" s="82">
        <v>0</v>
      </c>
      <c r="DM42" s="82">
        <v>83353</v>
      </c>
      <c r="DN42" s="82">
        <v>10923</v>
      </c>
      <c r="DO42" s="82">
        <v>555</v>
      </c>
      <c r="DP42" s="82">
        <v>0</v>
      </c>
      <c r="DQ42" s="82">
        <v>0</v>
      </c>
      <c r="DR42" s="82">
        <v>0</v>
      </c>
      <c r="DS42" s="82">
        <v>0</v>
      </c>
      <c r="DT42" s="82">
        <v>29583</v>
      </c>
      <c r="DU42" s="82">
        <v>0</v>
      </c>
      <c r="DV42" s="9"/>
      <c r="DW42" s="82">
        <v>135138</v>
      </c>
      <c r="DX42" s="82">
        <v>291248</v>
      </c>
      <c r="DY42" s="82">
        <v>0</v>
      </c>
      <c r="DZ42" s="82">
        <v>291248</v>
      </c>
      <c r="EA42" s="82">
        <v>0</v>
      </c>
      <c r="EB42" s="82">
        <v>8636</v>
      </c>
      <c r="EC42" s="82">
        <v>0</v>
      </c>
      <c r="ED42" s="82">
        <v>0</v>
      </c>
      <c r="EE42" s="82">
        <v>0</v>
      </c>
      <c r="EF42" s="82">
        <v>0</v>
      </c>
      <c r="EG42" s="82">
        <v>-92453</v>
      </c>
      <c r="EH42" s="82">
        <v>-1434</v>
      </c>
      <c r="EI42" s="82">
        <v>-583</v>
      </c>
      <c r="EJ42" s="82">
        <v>10739</v>
      </c>
      <c r="EK42" s="82">
        <v>98464</v>
      </c>
      <c r="EL42" s="82">
        <v>449755</v>
      </c>
      <c r="EM42" s="82">
        <v>-269621</v>
      </c>
      <c r="EN42" s="82">
        <v>0</v>
      </c>
      <c r="EO42" s="82">
        <v>0</v>
      </c>
      <c r="EP42" s="82">
        <v>0</v>
      </c>
      <c r="EQ42" s="82">
        <v>0</v>
      </c>
      <c r="ER42" s="82">
        <v>0</v>
      </c>
      <c r="ES42" s="82">
        <v>0</v>
      </c>
      <c r="ET42" s="82">
        <v>-66434</v>
      </c>
      <c r="EU42" s="82">
        <v>-336055</v>
      </c>
      <c r="EV42" s="82">
        <v>1202320</v>
      </c>
      <c r="EW42" s="82">
        <v>251117</v>
      </c>
      <c r="EX42" s="82">
        <v>1453437</v>
      </c>
      <c r="EY42" s="82">
        <v>-1158297</v>
      </c>
      <c r="EZ42" s="82">
        <v>-340641</v>
      </c>
      <c r="FA42" s="82">
        <v>-1498938</v>
      </c>
      <c r="FB42" s="82">
        <v>0</v>
      </c>
      <c r="FC42" s="82">
        <v>-10953</v>
      </c>
      <c r="FD42" s="82">
        <v>0</v>
      </c>
      <c r="FE42" s="82">
        <v>-45709</v>
      </c>
      <c r="FF42" s="82">
        <v>-45709</v>
      </c>
      <c r="FG42" s="82">
        <v>0</v>
      </c>
      <c r="FH42" s="82">
        <v>-2925</v>
      </c>
      <c r="FI42" s="82">
        <v>-105088</v>
      </c>
      <c r="FJ42" s="82">
        <v>-455</v>
      </c>
      <c r="FK42" s="82">
        <v>8155</v>
      </c>
      <c r="FL42" s="9"/>
      <c r="FM42" s="82">
        <v>37387</v>
      </c>
      <c r="FN42" s="82">
        <v>94641</v>
      </c>
      <c r="FO42" s="82">
        <v>104121.75</v>
      </c>
      <c r="FP42" s="82">
        <v>126876.125</v>
      </c>
      <c r="FQ42" s="82">
        <v>3649</v>
      </c>
      <c r="FR42" s="82">
        <v>-45501</v>
      </c>
      <c r="FS42" s="82" t="s">
        <v>1181</v>
      </c>
      <c r="FT42" s="84">
        <v>40633</v>
      </c>
      <c r="FU42" s="82">
        <v>12</v>
      </c>
      <c r="FV42" s="82">
        <v>1411094.9</v>
      </c>
      <c r="FW42" s="82">
        <v>0.53924000000000005</v>
      </c>
      <c r="FX42" s="82">
        <v>4.1549999999999997E-2</v>
      </c>
      <c r="FY42" s="82">
        <v>-1.5049999999999999E-2</v>
      </c>
      <c r="FZ42" s="82">
        <v>9.962E-2</v>
      </c>
      <c r="GA42" s="1">
        <f t="shared" si="1"/>
        <v>2011</v>
      </c>
      <c r="GB42" s="8">
        <f t="shared" si="2"/>
        <v>3</v>
      </c>
      <c r="GC42" s="79">
        <v>1.6209999999999999E-2</v>
      </c>
    </row>
    <row r="43" spans="1:185">
      <c r="A43" s="9" t="str">
        <f t="shared" si="9"/>
        <v>中部電力</v>
      </c>
      <c r="B43" s="9" t="str">
        <f t="shared" si="10"/>
        <v>TSE:9502</v>
      </c>
      <c r="C43" s="9" t="str">
        <f>CONCATENATE("FY",RIGHT(Assumptions!D$5,4)-7)</f>
        <v>FY2012</v>
      </c>
      <c r="D43" s="10">
        <f t="shared" si="0"/>
        <v>2011</v>
      </c>
      <c r="E43" s="82">
        <v>2449282</v>
      </c>
      <c r="F43" s="82">
        <v>1</v>
      </c>
      <c r="G43" s="82">
        <v>2449283</v>
      </c>
      <c r="H43" s="82">
        <v>2486950</v>
      </c>
      <c r="I43" s="82">
        <v>-37667</v>
      </c>
      <c r="J43" s="82">
        <v>0</v>
      </c>
      <c r="K43" s="82">
        <v>0</v>
      </c>
      <c r="L43" s="82">
        <v>0</v>
      </c>
      <c r="M43" s="82">
        <v>0</v>
      </c>
      <c r="N43" s="82">
        <v>0</v>
      </c>
      <c r="O43" s="82">
        <v>0</v>
      </c>
      <c r="P43" s="82">
        <v>0</v>
      </c>
      <c r="Q43" s="82">
        <v>-37667</v>
      </c>
      <c r="R43" s="82">
        <v>-36055</v>
      </c>
      <c r="S43" s="82">
        <v>6424</v>
      </c>
      <c r="T43" s="82">
        <v>-29631</v>
      </c>
      <c r="U43" s="82">
        <v>1591</v>
      </c>
      <c r="V43" s="82">
        <v>0</v>
      </c>
      <c r="W43" s="82">
        <v>-2151</v>
      </c>
      <c r="X43" s="82">
        <v>-67858</v>
      </c>
      <c r="Y43" s="82">
        <v>0</v>
      </c>
      <c r="Z43" s="82">
        <v>0</v>
      </c>
      <c r="AA43" s="82">
        <v>0</v>
      </c>
      <c r="AB43" s="82">
        <v>0</v>
      </c>
      <c r="AC43" s="82">
        <v>-16629</v>
      </c>
      <c r="AD43" s="82">
        <v>-84487</v>
      </c>
      <c r="AE43" s="82">
        <v>8249</v>
      </c>
      <c r="AF43" s="82">
        <v>-92736</v>
      </c>
      <c r="AG43" s="82">
        <v>0</v>
      </c>
      <c r="AH43" s="82">
        <v>0</v>
      </c>
      <c r="AI43" s="82">
        <v>-92736</v>
      </c>
      <c r="AJ43" s="82">
        <v>541</v>
      </c>
      <c r="AK43" s="82">
        <v>-92195</v>
      </c>
      <c r="AL43" s="82">
        <v>0</v>
      </c>
      <c r="AM43" s="9"/>
      <c r="AN43" s="82">
        <v>-121.67343</v>
      </c>
      <c r="AO43" s="82">
        <v>-121.67343</v>
      </c>
      <c r="AP43" s="82">
        <v>757.72500000000002</v>
      </c>
      <c r="AQ43" s="82">
        <v>-121.67343</v>
      </c>
      <c r="AR43" s="82">
        <v>-121.67343</v>
      </c>
      <c r="AS43" s="82">
        <v>757.72500000000002</v>
      </c>
      <c r="AT43" s="82">
        <v>60</v>
      </c>
      <c r="AU43" s="83">
        <v>-0.492098269971257</v>
      </c>
      <c r="AV43" s="9"/>
      <c r="AW43" s="82">
        <v>252964</v>
      </c>
      <c r="AX43" s="82">
        <v>-37667</v>
      </c>
      <c r="AY43" s="82">
        <v>-37667</v>
      </c>
      <c r="AZ43" s="2" t="e">
        <f>_xll.ciqfunctions.udf.CIQ($B43, "IQ_EFFECT_TAX_RATE", $C43)/100</f>
        <v>#VALUE!</v>
      </c>
      <c r="BA43" s="84">
        <v>40999</v>
      </c>
      <c r="BB43" s="9"/>
      <c r="BC43" s="82">
        <v>0</v>
      </c>
      <c r="BD43" s="82">
        <v>0</v>
      </c>
      <c r="BE43" s="82">
        <v>0</v>
      </c>
      <c r="BF43" s="82">
        <v>11253</v>
      </c>
      <c r="BG43" s="82">
        <v>0</v>
      </c>
      <c r="BH43" s="82">
        <v>0</v>
      </c>
      <c r="BI43" s="82">
        <v>0</v>
      </c>
      <c r="BJ43" s="9"/>
      <c r="BK43" s="9"/>
      <c r="BL43" s="82">
        <v>214515</v>
      </c>
      <c r="BM43" s="82">
        <v>267872</v>
      </c>
      <c r="BN43" s="82">
        <v>482387</v>
      </c>
      <c r="BO43" s="82">
        <v>179722</v>
      </c>
      <c r="BP43" s="82">
        <v>179722</v>
      </c>
      <c r="BQ43" s="82">
        <v>100660</v>
      </c>
      <c r="BR43" s="82">
        <v>26609</v>
      </c>
      <c r="BS43" s="82">
        <v>71520</v>
      </c>
      <c r="BT43" s="82">
        <v>860898</v>
      </c>
      <c r="BU43" s="82">
        <v>0</v>
      </c>
      <c r="BV43" s="82">
        <v>0</v>
      </c>
      <c r="BW43" s="82">
        <v>4054860</v>
      </c>
      <c r="BX43" s="82">
        <v>499597</v>
      </c>
      <c r="BY43" s="82">
        <v>0</v>
      </c>
      <c r="BZ43" s="82">
        <v>0</v>
      </c>
      <c r="CA43" s="82">
        <v>0</v>
      </c>
      <c r="CB43" s="82">
        <v>231811</v>
      </c>
      <c r="CC43" s="82">
        <v>3</v>
      </c>
      <c r="CD43" s="82">
        <v>5647169</v>
      </c>
      <c r="CE43" s="9"/>
      <c r="CF43" s="82">
        <v>138603</v>
      </c>
      <c r="CG43" s="82">
        <v>0</v>
      </c>
      <c r="CH43" s="82">
        <v>340876</v>
      </c>
      <c r="CI43" s="82">
        <v>239464</v>
      </c>
      <c r="CJ43" s="82">
        <v>2924</v>
      </c>
      <c r="CK43" s="82">
        <v>36748</v>
      </c>
      <c r="CL43" s="82">
        <v>162871</v>
      </c>
      <c r="CM43" s="82">
        <v>921486</v>
      </c>
      <c r="CN43" s="82">
        <v>2379582</v>
      </c>
      <c r="CO43" s="82">
        <v>0</v>
      </c>
      <c r="CP43" s="82">
        <v>208091</v>
      </c>
      <c r="CQ43" s="82">
        <v>0</v>
      </c>
      <c r="CR43" s="82">
        <v>589663</v>
      </c>
      <c r="CS43" s="82">
        <v>4098822</v>
      </c>
      <c r="CT43" s="82">
        <v>430777</v>
      </c>
      <c r="CU43" s="82">
        <v>70777</v>
      </c>
      <c r="CV43" s="82">
        <v>1013040</v>
      </c>
      <c r="CW43" s="82">
        <v>-478</v>
      </c>
      <c r="CX43" s="82">
        <v>-2856</v>
      </c>
      <c r="CY43" s="82">
        <v>1511260</v>
      </c>
      <c r="CZ43" s="82">
        <v>37087</v>
      </c>
      <c r="DA43" s="82">
        <v>1548347</v>
      </c>
      <c r="DB43" s="82">
        <v>5647169</v>
      </c>
      <c r="DC43" s="9"/>
      <c r="DD43" s="82">
        <v>757.70799999999997</v>
      </c>
      <c r="DE43" s="82">
        <v>757.70799999999997</v>
      </c>
      <c r="DF43" s="82">
        <v>1994.51504</v>
      </c>
      <c r="DG43" s="82">
        <v>2962846</v>
      </c>
      <c r="DH43" s="82">
        <v>2480459</v>
      </c>
      <c r="DI43" s="82">
        <v>190781</v>
      </c>
      <c r="DJ43" s="82">
        <v>0</v>
      </c>
      <c r="DK43" s="82">
        <v>37087</v>
      </c>
      <c r="DL43" s="82">
        <v>0</v>
      </c>
      <c r="DM43" s="82">
        <v>94525</v>
      </c>
      <c r="DN43" s="82">
        <v>3628</v>
      </c>
      <c r="DO43" s="82">
        <v>2506</v>
      </c>
      <c r="DP43" s="82">
        <v>0</v>
      </c>
      <c r="DQ43" s="82">
        <v>0</v>
      </c>
      <c r="DR43" s="82">
        <v>0</v>
      </c>
      <c r="DS43" s="82">
        <v>0</v>
      </c>
      <c r="DT43" s="82">
        <v>29774</v>
      </c>
      <c r="DU43" s="82">
        <v>0</v>
      </c>
      <c r="DV43" s="9"/>
      <c r="DW43" s="82">
        <v>-84487</v>
      </c>
      <c r="DX43" s="82">
        <v>290631</v>
      </c>
      <c r="DY43" s="82">
        <v>0</v>
      </c>
      <c r="DZ43" s="82">
        <v>290631</v>
      </c>
      <c r="EA43" s="82">
        <v>0</v>
      </c>
      <c r="EB43" s="82">
        <v>10113</v>
      </c>
      <c r="EC43" s="82">
        <v>0</v>
      </c>
      <c r="ED43" s="82">
        <v>0</v>
      </c>
      <c r="EE43" s="82">
        <v>0</v>
      </c>
      <c r="EF43" s="82">
        <v>0</v>
      </c>
      <c r="EG43" s="82">
        <v>-26377</v>
      </c>
      <c r="EH43" s="82">
        <v>-32503</v>
      </c>
      <c r="EI43" s="82">
        <v>-5827</v>
      </c>
      <c r="EJ43" s="82">
        <v>14952</v>
      </c>
      <c r="EK43" s="82">
        <v>10342</v>
      </c>
      <c r="EL43" s="82">
        <v>176844</v>
      </c>
      <c r="EM43" s="82">
        <v>-266938</v>
      </c>
      <c r="EN43" s="82">
        <v>0</v>
      </c>
      <c r="EO43" s="82">
        <v>0</v>
      </c>
      <c r="EP43" s="82">
        <v>0</v>
      </c>
      <c r="EQ43" s="82">
        <v>0</v>
      </c>
      <c r="ER43" s="82">
        <v>0</v>
      </c>
      <c r="ES43" s="82">
        <v>0</v>
      </c>
      <c r="ET43" s="82">
        <v>19865</v>
      </c>
      <c r="EU43" s="82">
        <v>-247073</v>
      </c>
      <c r="EV43" s="82">
        <v>533187</v>
      </c>
      <c r="EW43" s="82">
        <v>825600</v>
      </c>
      <c r="EX43" s="82">
        <v>1358787</v>
      </c>
      <c r="EY43" s="82">
        <v>-636529</v>
      </c>
      <c r="EZ43" s="82">
        <v>-251506</v>
      </c>
      <c r="FA43" s="82">
        <v>-888035</v>
      </c>
      <c r="FB43" s="82">
        <v>0</v>
      </c>
      <c r="FC43" s="82">
        <v>-61</v>
      </c>
      <c r="FD43" s="82">
        <v>0</v>
      </c>
      <c r="FE43" s="82">
        <v>-45369</v>
      </c>
      <c r="FF43" s="82">
        <v>-45369</v>
      </c>
      <c r="FG43" s="82">
        <v>0</v>
      </c>
      <c r="FH43" s="82">
        <v>-3315</v>
      </c>
      <c r="FI43" s="82">
        <v>422007</v>
      </c>
      <c r="FJ43" s="82">
        <v>88</v>
      </c>
      <c r="FK43" s="82">
        <v>351866</v>
      </c>
      <c r="FL43" s="9"/>
      <c r="FM43" s="82">
        <v>34916</v>
      </c>
      <c r="FN43" s="82">
        <v>38396</v>
      </c>
      <c r="FO43" s="82">
        <v>-57302.25</v>
      </c>
      <c r="FP43" s="82">
        <v>-34767.875</v>
      </c>
      <c r="FQ43" s="82">
        <v>34919</v>
      </c>
      <c r="FR43" s="82">
        <v>470752</v>
      </c>
      <c r="FS43" s="82" t="s">
        <v>1181</v>
      </c>
      <c r="FT43" s="84">
        <v>40999</v>
      </c>
      <c r="FU43" s="82">
        <v>12</v>
      </c>
      <c r="FV43" s="82">
        <v>1132032.31</v>
      </c>
      <c r="FW43" s="82">
        <v>0.72306000000000004</v>
      </c>
      <c r="FX43" s="82">
        <v>-1.112E-2</v>
      </c>
      <c r="FY43" s="82">
        <v>8.7840000000000001E-2</v>
      </c>
      <c r="FZ43" s="82">
        <v>8.8929999999999995E-2</v>
      </c>
      <c r="GA43" s="1">
        <f t="shared" si="1"/>
        <v>2012</v>
      </c>
      <c r="GB43" s="8">
        <f t="shared" si="2"/>
        <v>3</v>
      </c>
      <c r="GC43" s="79">
        <v>0.12476</v>
      </c>
    </row>
    <row r="44" spans="1:185">
      <c r="A44" s="9" t="str">
        <f t="shared" si="9"/>
        <v>中部電力</v>
      </c>
      <c r="B44" s="9" t="str">
        <f t="shared" si="10"/>
        <v>TSE:9502</v>
      </c>
      <c r="C44" s="9" t="str">
        <f>CONCATENATE("FY",RIGHT(Assumptions!D$5,4)-6)</f>
        <v>FY2013</v>
      </c>
      <c r="D44" s="10">
        <f t="shared" si="0"/>
        <v>2012</v>
      </c>
      <c r="E44" s="82">
        <v>2648994</v>
      </c>
      <c r="F44" s="82">
        <v>0</v>
      </c>
      <c r="G44" s="82">
        <v>2648994</v>
      </c>
      <c r="H44" s="82">
        <v>2663478</v>
      </c>
      <c r="I44" s="82">
        <v>-14484</v>
      </c>
      <c r="J44" s="82">
        <v>0</v>
      </c>
      <c r="K44" s="82">
        <v>0</v>
      </c>
      <c r="L44" s="82">
        <v>0</v>
      </c>
      <c r="M44" s="82">
        <v>0</v>
      </c>
      <c r="N44" s="82">
        <v>0</v>
      </c>
      <c r="O44" s="82">
        <v>0</v>
      </c>
      <c r="P44" s="82">
        <v>0</v>
      </c>
      <c r="Q44" s="82">
        <v>-14484</v>
      </c>
      <c r="R44" s="82">
        <v>-40837</v>
      </c>
      <c r="S44" s="82">
        <v>6542</v>
      </c>
      <c r="T44" s="82">
        <v>-34295</v>
      </c>
      <c r="U44" s="82">
        <v>-80</v>
      </c>
      <c r="V44" s="82">
        <v>5433</v>
      </c>
      <c r="W44" s="82">
        <v>-115</v>
      </c>
      <c r="X44" s="82">
        <v>-43541</v>
      </c>
      <c r="Y44" s="82">
        <v>0</v>
      </c>
      <c r="Z44" s="82">
        <v>0</v>
      </c>
      <c r="AA44" s="82">
        <v>0</v>
      </c>
      <c r="AB44" s="82">
        <v>0</v>
      </c>
      <c r="AC44" s="82">
        <v>11243</v>
      </c>
      <c r="AD44" s="82">
        <v>-32298</v>
      </c>
      <c r="AE44" s="82">
        <v>-438</v>
      </c>
      <c r="AF44" s="82">
        <v>-31860</v>
      </c>
      <c r="AG44" s="82">
        <v>0</v>
      </c>
      <c r="AH44" s="82">
        <v>0</v>
      </c>
      <c r="AI44" s="82">
        <v>-31860</v>
      </c>
      <c r="AJ44" s="82">
        <v>-301</v>
      </c>
      <c r="AK44" s="82">
        <v>-32161</v>
      </c>
      <c r="AL44" s="82">
        <v>0</v>
      </c>
      <c r="AM44" s="9"/>
      <c r="AN44" s="82">
        <v>-42.446120000000001</v>
      </c>
      <c r="AO44" s="82">
        <v>-42.446120000000001</v>
      </c>
      <c r="AP44" s="82">
        <v>757.69</v>
      </c>
      <c r="AQ44" s="82">
        <v>-42.446120000000001</v>
      </c>
      <c r="AR44" s="82">
        <v>-42.446120000000001</v>
      </c>
      <c r="AS44" s="82">
        <v>757.69</v>
      </c>
      <c r="AT44" s="82">
        <v>50</v>
      </c>
      <c r="AU44" s="83">
        <v>-1.2937408662665999</v>
      </c>
      <c r="AV44" s="9"/>
      <c r="AW44" s="82">
        <v>262060</v>
      </c>
      <c r="AX44" s="82">
        <v>-14484</v>
      </c>
      <c r="AY44" s="82">
        <v>-14484</v>
      </c>
      <c r="AZ44" s="2" t="e">
        <f>_xll.ciqfunctions.udf.CIQ($B44, "IQ_EFFECT_TAX_RATE", $C44)/100</f>
        <v>#VALUE!</v>
      </c>
      <c r="BA44" s="84">
        <v>41364</v>
      </c>
      <c r="BB44" s="9"/>
      <c r="BC44" s="82">
        <v>0</v>
      </c>
      <c r="BD44" s="82">
        <v>0</v>
      </c>
      <c r="BE44" s="82">
        <v>0</v>
      </c>
      <c r="BF44" s="82">
        <v>10588</v>
      </c>
      <c r="BG44" s="82">
        <v>0</v>
      </c>
      <c r="BH44" s="82">
        <v>0</v>
      </c>
      <c r="BI44" s="82">
        <v>0</v>
      </c>
      <c r="BJ44" s="9"/>
      <c r="BK44" s="9"/>
      <c r="BL44" s="82">
        <v>117229</v>
      </c>
      <c r="BM44" s="82">
        <v>515042</v>
      </c>
      <c r="BN44" s="82">
        <v>632271</v>
      </c>
      <c r="BO44" s="82">
        <v>198002</v>
      </c>
      <c r="BP44" s="82">
        <v>198002</v>
      </c>
      <c r="BQ44" s="82">
        <v>132893</v>
      </c>
      <c r="BR44" s="82">
        <v>25422</v>
      </c>
      <c r="BS44" s="82">
        <v>73956</v>
      </c>
      <c r="BT44" s="82">
        <v>1062544</v>
      </c>
      <c r="BU44" s="82">
        <v>0</v>
      </c>
      <c r="BV44" s="82">
        <v>0</v>
      </c>
      <c r="BW44" s="82">
        <v>4083355</v>
      </c>
      <c r="BX44" s="82">
        <v>500974</v>
      </c>
      <c r="BY44" s="82">
        <v>0</v>
      </c>
      <c r="BZ44" s="82">
        <v>0</v>
      </c>
      <c r="CA44" s="82">
        <v>0</v>
      </c>
      <c r="CB44" s="82">
        <v>235899</v>
      </c>
      <c r="CC44" s="82">
        <v>3</v>
      </c>
      <c r="CD44" s="82">
        <v>5882775</v>
      </c>
      <c r="CE44" s="9"/>
      <c r="CF44" s="82">
        <v>162792</v>
      </c>
      <c r="CG44" s="82">
        <v>0</v>
      </c>
      <c r="CH44" s="82">
        <v>340213</v>
      </c>
      <c r="CI44" s="82">
        <v>232393</v>
      </c>
      <c r="CJ44" s="82">
        <v>2566</v>
      </c>
      <c r="CK44" s="82">
        <v>30886</v>
      </c>
      <c r="CL44" s="82">
        <v>177446</v>
      </c>
      <c r="CM44" s="82">
        <v>946296</v>
      </c>
      <c r="CN44" s="82">
        <v>2680729</v>
      </c>
      <c r="CO44" s="82">
        <v>0</v>
      </c>
      <c r="CP44" s="82">
        <v>192481</v>
      </c>
      <c r="CQ44" s="82">
        <v>0</v>
      </c>
      <c r="CR44" s="82">
        <v>572166</v>
      </c>
      <c r="CS44" s="82">
        <v>4391672</v>
      </c>
      <c r="CT44" s="82">
        <v>430777</v>
      </c>
      <c r="CU44" s="82">
        <v>70777</v>
      </c>
      <c r="CV44" s="82">
        <v>939196</v>
      </c>
      <c r="CW44" s="82">
        <v>-514</v>
      </c>
      <c r="CX44" s="82">
        <v>13545</v>
      </c>
      <c r="CY44" s="82">
        <v>1453781</v>
      </c>
      <c r="CZ44" s="82">
        <v>37322</v>
      </c>
      <c r="DA44" s="82">
        <v>1491103</v>
      </c>
      <c r="DB44" s="82">
        <v>5882775</v>
      </c>
      <c r="DC44" s="9"/>
      <c r="DD44" s="82">
        <v>757.67100000000005</v>
      </c>
      <c r="DE44" s="82">
        <v>757.67100000000005</v>
      </c>
      <c r="DF44" s="82">
        <v>1918.7496900000001</v>
      </c>
      <c r="DG44" s="82">
        <v>3255901</v>
      </c>
      <c r="DH44" s="82">
        <v>2623630</v>
      </c>
      <c r="DI44" s="82">
        <v>200063</v>
      </c>
      <c r="DJ44" s="82">
        <v>0</v>
      </c>
      <c r="DK44" s="82">
        <v>37322</v>
      </c>
      <c r="DL44" s="82">
        <v>0</v>
      </c>
      <c r="DM44" s="82">
        <v>125295</v>
      </c>
      <c r="DN44" s="82">
        <v>4436</v>
      </c>
      <c r="DO44" s="82">
        <v>3161</v>
      </c>
      <c r="DP44" s="82">
        <v>0</v>
      </c>
      <c r="DQ44" s="82">
        <v>0</v>
      </c>
      <c r="DR44" s="82">
        <v>0</v>
      </c>
      <c r="DS44" s="82">
        <v>0</v>
      </c>
      <c r="DT44" s="82">
        <v>30847</v>
      </c>
      <c r="DU44" s="82">
        <v>0</v>
      </c>
      <c r="DV44" s="9"/>
      <c r="DW44" s="82">
        <v>-32298</v>
      </c>
      <c r="DX44" s="82">
        <v>276544</v>
      </c>
      <c r="DY44" s="82">
        <v>0</v>
      </c>
      <c r="DZ44" s="82">
        <v>276544</v>
      </c>
      <c r="EA44" s="82">
        <v>0</v>
      </c>
      <c r="EB44" s="82">
        <v>9052</v>
      </c>
      <c r="EC44" s="82">
        <v>0</v>
      </c>
      <c r="ED44" s="82">
        <v>0</v>
      </c>
      <c r="EE44" s="82">
        <v>0</v>
      </c>
      <c r="EF44" s="82">
        <v>0</v>
      </c>
      <c r="EG44" s="82">
        <v>-5704</v>
      </c>
      <c r="EH44" s="82">
        <v>-18307</v>
      </c>
      <c r="EI44" s="82">
        <v>-32232</v>
      </c>
      <c r="EJ44" s="82">
        <v>24182</v>
      </c>
      <c r="EK44" s="82">
        <v>6376</v>
      </c>
      <c r="EL44" s="82">
        <v>227613</v>
      </c>
      <c r="EM44" s="82">
        <v>-329166</v>
      </c>
      <c r="EN44" s="82">
        <v>0</v>
      </c>
      <c r="EO44" s="82">
        <v>0</v>
      </c>
      <c r="EP44" s="82">
        <v>0</v>
      </c>
      <c r="EQ44" s="82">
        <v>0</v>
      </c>
      <c r="ER44" s="82">
        <v>0</v>
      </c>
      <c r="ES44" s="82">
        <v>0</v>
      </c>
      <c r="ET44" s="82">
        <v>-1437</v>
      </c>
      <c r="EU44" s="82">
        <v>-330603</v>
      </c>
      <c r="EV44" s="82">
        <v>363207</v>
      </c>
      <c r="EW44" s="82">
        <v>534111</v>
      </c>
      <c r="EX44" s="82">
        <v>897318</v>
      </c>
      <c r="EY44" s="82">
        <v>-362928</v>
      </c>
      <c r="EZ44" s="82">
        <v>-239799</v>
      </c>
      <c r="FA44" s="82">
        <v>-602727</v>
      </c>
      <c r="FB44" s="82">
        <v>0</v>
      </c>
      <c r="FC44" s="82">
        <v>-47</v>
      </c>
      <c r="FD44" s="82">
        <v>0</v>
      </c>
      <c r="FE44" s="82">
        <v>-41608</v>
      </c>
      <c r="FF44" s="82">
        <v>-41608</v>
      </c>
      <c r="FG44" s="82">
        <v>0</v>
      </c>
      <c r="FH44" s="82">
        <v>-3376</v>
      </c>
      <c r="FI44" s="82">
        <v>249560</v>
      </c>
      <c r="FJ44" s="82">
        <v>2203</v>
      </c>
      <c r="FK44" s="82">
        <v>148774</v>
      </c>
      <c r="FL44" s="9"/>
      <c r="FM44" s="82">
        <v>40145</v>
      </c>
      <c r="FN44" s="82">
        <v>7844</v>
      </c>
      <c r="FO44" s="82">
        <v>-106057.625</v>
      </c>
      <c r="FP44" s="82">
        <v>-80534.5</v>
      </c>
      <c r="FQ44" s="82">
        <v>18860</v>
      </c>
      <c r="FR44" s="82">
        <v>294591</v>
      </c>
      <c r="FS44" s="82" t="s">
        <v>1181</v>
      </c>
      <c r="FT44" s="84">
        <v>41364</v>
      </c>
      <c r="FU44" s="82">
        <v>12</v>
      </c>
      <c r="FV44" s="82">
        <v>873610.02673000004</v>
      </c>
      <c r="FW44" s="82">
        <v>0.62778</v>
      </c>
      <c r="FX44" s="82">
        <v>8.5089999999999999E-2</v>
      </c>
      <c r="FY44" s="82">
        <v>0.21773000000000001</v>
      </c>
      <c r="FZ44" s="82">
        <v>0.58260999999999996</v>
      </c>
      <c r="GA44" s="1">
        <f t="shared" si="1"/>
        <v>2013</v>
      </c>
      <c r="GB44" s="8">
        <f t="shared" si="2"/>
        <v>3</v>
      </c>
      <c r="GC44" s="79">
        <v>0.89609000000000005</v>
      </c>
    </row>
    <row r="45" spans="1:185">
      <c r="A45" s="9" t="str">
        <f t="shared" si="9"/>
        <v>中部電力</v>
      </c>
      <c r="B45" s="9" t="str">
        <f t="shared" si="10"/>
        <v>TSE:9502</v>
      </c>
      <c r="C45" s="9" t="str">
        <f>CONCATENATE("FY",RIGHT(Assumptions!D$5,4)-5)</f>
        <v>FY2014</v>
      </c>
      <c r="D45" s="10">
        <f t="shared" si="0"/>
        <v>2013</v>
      </c>
      <c r="E45" s="82">
        <v>2560376</v>
      </c>
      <c r="F45" s="82">
        <v>281811</v>
      </c>
      <c r="G45" s="82">
        <v>2842187</v>
      </c>
      <c r="H45" s="82">
        <v>2630447</v>
      </c>
      <c r="I45" s="82">
        <v>211740</v>
      </c>
      <c r="J45" s="82">
        <v>0</v>
      </c>
      <c r="K45" s="82">
        <v>0</v>
      </c>
      <c r="L45" s="82">
        <v>0</v>
      </c>
      <c r="M45" s="82">
        <v>0</v>
      </c>
      <c r="N45" s="82">
        <v>0</v>
      </c>
      <c r="O45" s="82">
        <v>272391</v>
      </c>
      <c r="P45" s="82">
        <v>272391</v>
      </c>
      <c r="Q45" s="82">
        <v>-60651</v>
      </c>
      <c r="R45" s="82">
        <v>-42236</v>
      </c>
      <c r="S45" s="82">
        <v>0</v>
      </c>
      <c r="T45" s="82">
        <v>-42236</v>
      </c>
      <c r="U45" s="82">
        <v>0</v>
      </c>
      <c r="V45" s="82">
        <v>0</v>
      </c>
      <c r="W45" s="82">
        <v>15499</v>
      </c>
      <c r="X45" s="82">
        <v>-87388</v>
      </c>
      <c r="Y45" s="82">
        <v>0</v>
      </c>
      <c r="Z45" s="82">
        <v>0</v>
      </c>
      <c r="AA45" s="82">
        <v>0</v>
      </c>
      <c r="AB45" s="82">
        <v>0</v>
      </c>
      <c r="AC45" s="82">
        <v>6714</v>
      </c>
      <c r="AD45" s="82">
        <v>-80674</v>
      </c>
      <c r="AE45" s="82">
        <v>-16884</v>
      </c>
      <c r="AF45" s="82">
        <v>-63790</v>
      </c>
      <c r="AG45" s="82">
        <v>0</v>
      </c>
      <c r="AH45" s="82">
        <v>0</v>
      </c>
      <c r="AI45" s="82">
        <v>-63790</v>
      </c>
      <c r="AJ45" s="82">
        <v>-1538</v>
      </c>
      <c r="AK45" s="82">
        <v>-65328</v>
      </c>
      <c r="AL45" s="82">
        <v>0</v>
      </c>
      <c r="AM45" s="9"/>
      <c r="AN45" s="82">
        <v>-86.23</v>
      </c>
      <c r="AO45" s="82">
        <v>-86.23</v>
      </c>
      <c r="AP45" s="82">
        <v>757.60176000000001</v>
      </c>
      <c r="AQ45" s="82">
        <v>-86.23</v>
      </c>
      <c r="AR45" s="82">
        <v>-86.23</v>
      </c>
      <c r="AS45" s="82">
        <v>757.60176000000001</v>
      </c>
      <c r="AT45" s="82">
        <v>0</v>
      </c>
      <c r="AU45" s="83">
        <v>-0.29038084741611597</v>
      </c>
      <c r="AV45" s="9"/>
      <c r="AW45" s="82">
        <v>218054</v>
      </c>
      <c r="AX45" s="82">
        <v>-60651</v>
      </c>
      <c r="AY45" s="82">
        <v>-60651</v>
      </c>
      <c r="AZ45" s="2" t="e">
        <f>_xll.ciqfunctions.udf.CIQ($B45, "IQ_EFFECT_TAX_RATE", $C45)/100</f>
        <v>#VALUE!</v>
      </c>
      <c r="BA45" s="84">
        <v>41729</v>
      </c>
      <c r="BB45" s="9"/>
      <c r="BC45" s="82">
        <v>0</v>
      </c>
      <c r="BD45" s="82">
        <v>0</v>
      </c>
      <c r="BE45" s="82">
        <v>0</v>
      </c>
      <c r="BF45" s="82">
        <v>9274</v>
      </c>
      <c r="BG45" s="82">
        <v>0</v>
      </c>
      <c r="BH45" s="82">
        <v>0</v>
      </c>
      <c r="BI45" s="82">
        <v>0</v>
      </c>
      <c r="BJ45" s="9"/>
      <c r="BK45" s="9"/>
      <c r="BL45" s="82">
        <v>536774</v>
      </c>
      <c r="BM45" s="82">
        <v>17891</v>
      </c>
      <c r="BN45" s="82">
        <v>554665</v>
      </c>
      <c r="BO45" s="82">
        <v>228916</v>
      </c>
      <c r="BP45" s="82">
        <v>228916</v>
      </c>
      <c r="BQ45" s="82">
        <v>120335</v>
      </c>
      <c r="BR45" s="82">
        <v>22816</v>
      </c>
      <c r="BS45" s="82">
        <v>76965</v>
      </c>
      <c r="BT45" s="82">
        <v>1003697</v>
      </c>
      <c r="BU45" s="82">
        <v>13567598</v>
      </c>
      <c r="BV45" s="82">
        <v>-9809692</v>
      </c>
      <c r="BW45" s="82">
        <v>3757906</v>
      </c>
      <c r="BX45" s="82">
        <v>279371</v>
      </c>
      <c r="BY45" s="82">
        <v>0</v>
      </c>
      <c r="BZ45" s="82">
        <v>0</v>
      </c>
      <c r="CA45" s="82">
        <v>0</v>
      </c>
      <c r="CB45" s="82">
        <v>256580</v>
      </c>
      <c r="CC45" s="82">
        <v>484627</v>
      </c>
      <c r="CD45" s="82">
        <v>5782181</v>
      </c>
      <c r="CE45" s="9"/>
      <c r="CF45" s="82">
        <v>146279</v>
      </c>
      <c r="CG45" s="82">
        <v>0</v>
      </c>
      <c r="CH45" s="82">
        <v>342281</v>
      </c>
      <c r="CI45" s="82">
        <v>298841</v>
      </c>
      <c r="CJ45" s="82">
        <v>0</v>
      </c>
      <c r="CK45" s="82">
        <v>34899</v>
      </c>
      <c r="CL45" s="82">
        <v>165206</v>
      </c>
      <c r="CM45" s="82">
        <v>987506</v>
      </c>
      <c r="CN45" s="82">
        <v>2621397</v>
      </c>
      <c r="CO45" s="82">
        <v>0</v>
      </c>
      <c r="CP45" s="82">
        <v>200456</v>
      </c>
      <c r="CQ45" s="82">
        <v>1170</v>
      </c>
      <c r="CR45" s="82">
        <v>534480</v>
      </c>
      <c r="CS45" s="82">
        <v>4345009</v>
      </c>
      <c r="CT45" s="82">
        <v>430777</v>
      </c>
      <c r="CU45" s="82">
        <v>70777</v>
      </c>
      <c r="CV45" s="82">
        <v>854924</v>
      </c>
      <c r="CW45" s="82">
        <v>-591</v>
      </c>
      <c r="CX45" s="82">
        <v>45180</v>
      </c>
      <c r="CY45" s="82">
        <v>1401067</v>
      </c>
      <c r="CZ45" s="82">
        <v>36105</v>
      </c>
      <c r="DA45" s="82">
        <v>1437172</v>
      </c>
      <c r="DB45" s="82">
        <v>5782181</v>
      </c>
      <c r="DC45" s="9"/>
      <c r="DD45" s="82">
        <v>757.61410999999998</v>
      </c>
      <c r="DE45" s="82">
        <v>757.61410999999998</v>
      </c>
      <c r="DF45" s="82">
        <v>1849.31483</v>
      </c>
      <c r="DG45" s="82">
        <v>3262519</v>
      </c>
      <c r="DH45" s="82">
        <v>2707854</v>
      </c>
      <c r="DI45" s="82">
        <v>185735</v>
      </c>
      <c r="DJ45" s="82">
        <v>0</v>
      </c>
      <c r="DK45" s="82">
        <v>36105</v>
      </c>
      <c r="DL45" s="82">
        <v>0</v>
      </c>
      <c r="DM45" s="82">
        <v>112419</v>
      </c>
      <c r="DN45" s="82">
        <v>4942</v>
      </c>
      <c r="DO45" s="82">
        <v>2974</v>
      </c>
      <c r="DP45" s="82">
        <v>0</v>
      </c>
      <c r="DQ45" s="82">
        <v>0</v>
      </c>
      <c r="DR45" s="82">
        <v>0</v>
      </c>
      <c r="DS45" s="82">
        <v>291894</v>
      </c>
      <c r="DT45" s="82">
        <v>0</v>
      </c>
      <c r="DU45" s="82">
        <v>0</v>
      </c>
      <c r="DV45" s="9"/>
      <c r="DW45" s="82">
        <v>-65328</v>
      </c>
      <c r="DX45" s="82">
        <v>278705</v>
      </c>
      <c r="DY45" s="82">
        <v>0</v>
      </c>
      <c r="DZ45" s="82">
        <v>278705</v>
      </c>
      <c r="EA45" s="82">
        <v>0</v>
      </c>
      <c r="EB45" s="82">
        <v>8243</v>
      </c>
      <c r="EC45" s="82">
        <v>0</v>
      </c>
      <c r="ED45" s="82">
        <v>0</v>
      </c>
      <c r="EE45" s="82">
        <v>0</v>
      </c>
      <c r="EF45" s="82">
        <v>0</v>
      </c>
      <c r="EG45" s="82">
        <v>-14421</v>
      </c>
      <c r="EH45" s="82">
        <v>-28844</v>
      </c>
      <c r="EI45" s="82">
        <v>12558</v>
      </c>
      <c r="EJ45" s="82">
        <v>-18175</v>
      </c>
      <c r="EK45" s="82">
        <v>31004</v>
      </c>
      <c r="EL45" s="82">
        <v>203742</v>
      </c>
      <c r="EM45" s="82">
        <v>-268091</v>
      </c>
      <c r="EN45" s="82">
        <v>0</v>
      </c>
      <c r="EO45" s="82">
        <v>458</v>
      </c>
      <c r="EP45" s="82">
        <v>0</v>
      </c>
      <c r="EQ45" s="82">
        <v>0</v>
      </c>
      <c r="ER45" s="82">
        <v>8054</v>
      </c>
      <c r="ES45" s="82">
        <v>0</v>
      </c>
      <c r="ET45" s="82">
        <v>-7041</v>
      </c>
      <c r="EU45" s="82">
        <v>-266620</v>
      </c>
      <c r="EV45" s="82">
        <v>369381</v>
      </c>
      <c r="EW45" s="82">
        <v>230256</v>
      </c>
      <c r="EX45" s="82">
        <v>599637</v>
      </c>
      <c r="EY45" s="82">
        <v>-367019</v>
      </c>
      <c r="EZ45" s="82">
        <v>-233139</v>
      </c>
      <c r="FA45" s="82">
        <v>-600158</v>
      </c>
      <c r="FB45" s="82">
        <v>0</v>
      </c>
      <c r="FC45" s="82">
        <v>-80</v>
      </c>
      <c r="FD45" s="82">
        <v>-18970</v>
      </c>
      <c r="FE45" s="82">
        <v>0</v>
      </c>
      <c r="FF45" s="82">
        <v>-18970</v>
      </c>
      <c r="FG45" s="82">
        <v>0</v>
      </c>
      <c r="FH45" s="82">
        <v>-4334</v>
      </c>
      <c r="FI45" s="82">
        <v>-23905</v>
      </c>
      <c r="FJ45" s="82">
        <v>1620</v>
      </c>
      <c r="FK45" s="82">
        <v>-85163</v>
      </c>
      <c r="FL45" s="9"/>
      <c r="FM45" s="82">
        <v>42376</v>
      </c>
      <c r="FN45" s="82">
        <v>4117</v>
      </c>
      <c r="FO45" s="82">
        <v>0</v>
      </c>
      <c r="FP45" s="82">
        <v>0</v>
      </c>
      <c r="FQ45" s="82">
        <v>43499</v>
      </c>
      <c r="FR45" s="82">
        <v>-521</v>
      </c>
      <c r="FS45" s="82" t="s">
        <v>1181</v>
      </c>
      <c r="FT45" s="84">
        <v>41729</v>
      </c>
      <c r="FU45" s="82">
        <v>12</v>
      </c>
      <c r="FV45" s="82">
        <v>920518.05281000002</v>
      </c>
      <c r="FW45" s="82">
        <v>0.62244999999999995</v>
      </c>
      <c r="FX45" s="82">
        <v>0.25044</v>
      </c>
      <c r="FY45" s="82">
        <v>0.75895000000000001</v>
      </c>
      <c r="FZ45" s="82">
        <v>0.96940000000000004</v>
      </c>
      <c r="GA45" s="1">
        <f t="shared" si="1"/>
        <v>2014</v>
      </c>
      <c r="GB45" s="8">
        <f t="shared" si="2"/>
        <v>3</v>
      </c>
      <c r="GC45" s="79">
        <v>1.01891</v>
      </c>
    </row>
    <row r="46" spans="1:185">
      <c r="A46" s="9" t="str">
        <f t="shared" si="9"/>
        <v>中部電力</v>
      </c>
      <c r="B46" s="9" t="str">
        <f t="shared" si="10"/>
        <v>TSE:9502</v>
      </c>
      <c r="C46" s="9" t="str">
        <f>CONCATENATE("FY",RIGHT(Assumptions!D$5,4)-4)</f>
        <v>FY2015</v>
      </c>
      <c r="D46" s="10">
        <f t="shared" si="0"/>
        <v>2014</v>
      </c>
      <c r="E46" s="82">
        <v>2799272</v>
      </c>
      <c r="F46" s="82">
        <v>304332</v>
      </c>
      <c r="G46" s="82">
        <v>3103604</v>
      </c>
      <c r="H46" s="82">
        <v>2703401</v>
      </c>
      <c r="I46" s="82">
        <v>400203</v>
      </c>
      <c r="J46" s="82">
        <v>0</v>
      </c>
      <c r="K46" s="82">
        <v>0</v>
      </c>
      <c r="L46" s="82">
        <v>0</v>
      </c>
      <c r="M46" s="82">
        <v>0</v>
      </c>
      <c r="N46" s="82">
        <v>0</v>
      </c>
      <c r="O46" s="82">
        <v>293034</v>
      </c>
      <c r="P46" s="82">
        <v>293034</v>
      </c>
      <c r="Q46" s="82">
        <v>107169</v>
      </c>
      <c r="R46" s="82">
        <v>-50231</v>
      </c>
      <c r="S46" s="82">
        <v>0</v>
      </c>
      <c r="T46" s="82">
        <v>-50231</v>
      </c>
      <c r="U46" s="82">
        <v>0</v>
      </c>
      <c r="V46" s="82">
        <v>0</v>
      </c>
      <c r="W46" s="82">
        <v>26476</v>
      </c>
      <c r="X46" s="82">
        <v>83414</v>
      </c>
      <c r="Y46" s="82">
        <v>0</v>
      </c>
      <c r="Z46" s="82">
        <v>0</v>
      </c>
      <c r="AA46" s="82">
        <v>0</v>
      </c>
      <c r="AB46" s="82">
        <v>0</v>
      </c>
      <c r="AC46" s="82">
        <v>0</v>
      </c>
      <c r="AD46" s="82">
        <v>83414</v>
      </c>
      <c r="AE46" s="82">
        <v>42841</v>
      </c>
      <c r="AF46" s="82">
        <v>40573</v>
      </c>
      <c r="AG46" s="82">
        <v>0</v>
      </c>
      <c r="AH46" s="82">
        <v>0</v>
      </c>
      <c r="AI46" s="82">
        <v>40573</v>
      </c>
      <c r="AJ46" s="82">
        <v>-1777</v>
      </c>
      <c r="AK46" s="82">
        <v>38796</v>
      </c>
      <c r="AL46" s="82">
        <v>0</v>
      </c>
      <c r="AM46" s="9"/>
      <c r="AN46" s="82">
        <v>51.21</v>
      </c>
      <c r="AO46" s="82">
        <v>51.21</v>
      </c>
      <c r="AP46" s="82">
        <v>757.58641</v>
      </c>
      <c r="AQ46" s="82">
        <v>51.21</v>
      </c>
      <c r="AR46" s="82">
        <v>51.21</v>
      </c>
      <c r="AS46" s="82">
        <v>757.58641</v>
      </c>
      <c r="AT46" s="82">
        <v>10</v>
      </c>
      <c r="AU46" s="85">
        <v>3.0415506753273501E-3</v>
      </c>
      <c r="AV46" s="9"/>
      <c r="AW46" s="82">
        <v>379019</v>
      </c>
      <c r="AX46" s="82">
        <v>107169</v>
      </c>
      <c r="AY46" s="82">
        <v>107169</v>
      </c>
      <c r="AZ46" s="83">
        <v>0.51359399999999999</v>
      </c>
      <c r="BA46" s="84">
        <v>42094</v>
      </c>
      <c r="BB46" s="9"/>
      <c r="BC46" s="82">
        <v>0</v>
      </c>
      <c r="BD46" s="82">
        <v>0</v>
      </c>
      <c r="BE46" s="82">
        <v>0</v>
      </c>
      <c r="BF46" s="82">
        <v>9342</v>
      </c>
      <c r="BG46" s="82">
        <v>0</v>
      </c>
      <c r="BH46" s="82">
        <v>0</v>
      </c>
      <c r="BI46" s="82">
        <v>0</v>
      </c>
      <c r="BJ46" s="9"/>
      <c r="BK46" s="9"/>
      <c r="BL46" s="82">
        <v>390088</v>
      </c>
      <c r="BM46" s="82">
        <v>20585</v>
      </c>
      <c r="BN46" s="82">
        <v>410673</v>
      </c>
      <c r="BO46" s="82">
        <v>248427</v>
      </c>
      <c r="BP46" s="82">
        <v>248427</v>
      </c>
      <c r="BQ46" s="82">
        <v>124648</v>
      </c>
      <c r="BR46" s="82">
        <v>50336</v>
      </c>
      <c r="BS46" s="82">
        <v>84820</v>
      </c>
      <c r="BT46" s="82">
        <v>918904</v>
      </c>
      <c r="BU46" s="82">
        <v>13700602</v>
      </c>
      <c r="BV46" s="82">
        <v>-9974651</v>
      </c>
      <c r="BW46" s="82">
        <v>3725951</v>
      </c>
      <c r="BX46" s="82">
        <v>313458</v>
      </c>
      <c r="BY46" s="82">
        <v>0</v>
      </c>
      <c r="BZ46" s="82">
        <v>0</v>
      </c>
      <c r="CA46" s="82">
        <v>0</v>
      </c>
      <c r="CB46" s="82">
        <v>191556</v>
      </c>
      <c r="CC46" s="82">
        <v>482099</v>
      </c>
      <c r="CD46" s="82">
        <v>5631968</v>
      </c>
      <c r="CE46" s="9"/>
      <c r="CF46" s="82">
        <v>169598</v>
      </c>
      <c r="CG46" s="82">
        <v>0</v>
      </c>
      <c r="CH46" s="82">
        <v>343135</v>
      </c>
      <c r="CI46" s="82">
        <v>343565</v>
      </c>
      <c r="CJ46" s="82">
        <v>0</v>
      </c>
      <c r="CK46" s="82">
        <v>67242</v>
      </c>
      <c r="CL46" s="82">
        <v>179389</v>
      </c>
      <c r="CM46" s="82">
        <v>1102929</v>
      </c>
      <c r="CN46" s="82">
        <v>2249514</v>
      </c>
      <c r="CO46" s="82">
        <v>0</v>
      </c>
      <c r="CP46" s="82">
        <v>194585</v>
      </c>
      <c r="CQ46" s="82">
        <v>2238</v>
      </c>
      <c r="CR46" s="82">
        <v>575194</v>
      </c>
      <c r="CS46" s="82">
        <v>4124460</v>
      </c>
      <c r="CT46" s="82">
        <v>430777</v>
      </c>
      <c r="CU46" s="82">
        <v>70777</v>
      </c>
      <c r="CV46" s="82">
        <v>890258</v>
      </c>
      <c r="CW46" s="82">
        <v>-986</v>
      </c>
      <c r="CX46" s="82">
        <v>78091</v>
      </c>
      <c r="CY46" s="82">
        <v>1468917</v>
      </c>
      <c r="CZ46" s="82">
        <v>38591</v>
      </c>
      <c r="DA46" s="82">
        <v>1507508</v>
      </c>
      <c r="DB46" s="82">
        <v>5631968</v>
      </c>
      <c r="DC46" s="9"/>
      <c r="DD46" s="82">
        <v>757.33272999999997</v>
      </c>
      <c r="DE46" s="82">
        <v>757.33272999999997</v>
      </c>
      <c r="DF46" s="82">
        <v>1939.59265</v>
      </c>
      <c r="DG46" s="82">
        <v>2936214</v>
      </c>
      <c r="DH46" s="82">
        <v>2525541</v>
      </c>
      <c r="DI46" s="82">
        <v>168451</v>
      </c>
      <c r="DJ46" s="82">
        <v>0</v>
      </c>
      <c r="DK46" s="82">
        <v>38591</v>
      </c>
      <c r="DL46" s="82">
        <v>0</v>
      </c>
      <c r="DM46" s="82">
        <v>117255</v>
      </c>
      <c r="DN46" s="82">
        <v>4642</v>
      </c>
      <c r="DO46" s="82">
        <v>2751</v>
      </c>
      <c r="DP46" s="82">
        <v>0</v>
      </c>
      <c r="DQ46" s="82">
        <v>0</v>
      </c>
      <c r="DR46" s="82">
        <v>0</v>
      </c>
      <c r="DS46" s="82">
        <v>269008</v>
      </c>
      <c r="DT46" s="82">
        <v>30848</v>
      </c>
      <c r="DU46" s="82">
        <v>0</v>
      </c>
      <c r="DV46" s="9"/>
      <c r="DW46" s="82">
        <v>38796</v>
      </c>
      <c r="DX46" s="82">
        <v>271850</v>
      </c>
      <c r="DY46" s="82">
        <v>0</v>
      </c>
      <c r="DZ46" s="82">
        <v>271850</v>
      </c>
      <c r="EA46" s="82">
        <v>0</v>
      </c>
      <c r="EB46" s="82">
        <v>8927</v>
      </c>
      <c r="EC46" s="82">
        <v>0</v>
      </c>
      <c r="ED46" s="82">
        <v>0</v>
      </c>
      <c r="EE46" s="82">
        <v>0</v>
      </c>
      <c r="EF46" s="82">
        <v>0</v>
      </c>
      <c r="EG46" s="82">
        <v>46560</v>
      </c>
      <c r="EH46" s="82">
        <v>-19413</v>
      </c>
      <c r="EI46" s="82">
        <v>-4334</v>
      </c>
      <c r="EJ46" s="82">
        <v>23323</v>
      </c>
      <c r="EK46" s="82">
        <v>111136</v>
      </c>
      <c r="EL46" s="82">
        <v>476845</v>
      </c>
      <c r="EM46" s="82">
        <v>-260347</v>
      </c>
      <c r="EN46" s="82">
        <v>0</v>
      </c>
      <c r="EO46" s="82">
        <v>29</v>
      </c>
      <c r="EP46" s="82">
        <v>29</v>
      </c>
      <c r="EQ46" s="82">
        <v>0</v>
      </c>
      <c r="ER46" s="82">
        <v>-25236</v>
      </c>
      <c r="ES46" s="82">
        <v>0</v>
      </c>
      <c r="ET46" s="82">
        <v>2744</v>
      </c>
      <c r="EU46" s="82">
        <v>-282781</v>
      </c>
      <c r="EV46" s="82">
        <v>365756</v>
      </c>
      <c r="EW46" s="82">
        <v>129385</v>
      </c>
      <c r="EX46" s="82">
        <v>495141</v>
      </c>
      <c r="EY46" s="82">
        <v>-363833</v>
      </c>
      <c r="EZ46" s="82">
        <v>-472718</v>
      </c>
      <c r="FA46" s="82">
        <v>-836551</v>
      </c>
      <c r="FB46" s="82">
        <v>0</v>
      </c>
      <c r="FC46" s="82">
        <v>-84</v>
      </c>
      <c r="FD46" s="82">
        <v>-118</v>
      </c>
      <c r="FE46" s="82">
        <v>0</v>
      </c>
      <c r="FF46" s="82">
        <v>-118</v>
      </c>
      <c r="FG46" s="82">
        <v>0</v>
      </c>
      <c r="FH46" s="82">
        <v>-2476</v>
      </c>
      <c r="FI46" s="82">
        <v>-344088</v>
      </c>
      <c r="FJ46" s="82">
        <v>3338</v>
      </c>
      <c r="FK46" s="82">
        <v>-146686</v>
      </c>
      <c r="FL46" s="9"/>
      <c r="FM46" s="82">
        <v>51466</v>
      </c>
      <c r="FN46" s="82">
        <v>3962</v>
      </c>
      <c r="FO46" s="82">
        <v>57735.25</v>
      </c>
      <c r="FP46" s="82">
        <v>89129.625</v>
      </c>
      <c r="FQ46" s="82">
        <v>-10646</v>
      </c>
      <c r="FR46" s="82">
        <v>-341410</v>
      </c>
      <c r="FS46" s="82" t="s">
        <v>1181</v>
      </c>
      <c r="FT46" s="84">
        <v>42094</v>
      </c>
      <c r="FU46" s="82">
        <v>12</v>
      </c>
      <c r="FV46" s="82">
        <v>1086035.6037399999</v>
      </c>
      <c r="FW46" s="82">
        <v>0.75448999999999999</v>
      </c>
      <c r="FX46" s="82">
        <v>0.28083000000000002</v>
      </c>
      <c r="FY46" s="82">
        <v>0.83148999999999995</v>
      </c>
      <c r="FZ46" s="82">
        <v>0.67578000000000005</v>
      </c>
      <c r="GA46" s="1">
        <f t="shared" si="1"/>
        <v>2015</v>
      </c>
      <c r="GB46" s="8">
        <f t="shared" si="2"/>
        <v>3</v>
      </c>
      <c r="GC46" s="79">
        <v>0.43242000000000003</v>
      </c>
    </row>
    <row r="47" spans="1:185">
      <c r="A47" s="9" t="str">
        <f t="shared" si="9"/>
        <v>中部電力</v>
      </c>
      <c r="B47" s="9" t="str">
        <f t="shared" si="10"/>
        <v>TSE:9502</v>
      </c>
      <c r="C47" s="9" t="str">
        <f>CONCATENATE("FY",RIGHT(Assumptions!D$5,4)-3)</f>
        <v>FY2016</v>
      </c>
      <c r="D47" s="10">
        <f t="shared" si="0"/>
        <v>2015</v>
      </c>
      <c r="E47" s="82">
        <v>2854043</v>
      </c>
      <c r="F47" s="82">
        <v>1</v>
      </c>
      <c r="G47" s="82">
        <v>2854044</v>
      </c>
      <c r="H47" s="82">
        <v>2569052</v>
      </c>
      <c r="I47" s="82">
        <v>284992</v>
      </c>
      <c r="J47" s="82">
        <v>0</v>
      </c>
      <c r="K47" s="82">
        <v>0</v>
      </c>
      <c r="L47" s="82">
        <v>0</v>
      </c>
      <c r="M47" s="82">
        <v>0</v>
      </c>
      <c r="N47" s="82">
        <v>0</v>
      </c>
      <c r="O47" s="82">
        <v>0</v>
      </c>
      <c r="P47" s="82">
        <v>0</v>
      </c>
      <c r="Q47" s="82">
        <v>284992</v>
      </c>
      <c r="R47" s="82">
        <v>-37752</v>
      </c>
      <c r="S47" s="82">
        <v>6358</v>
      </c>
      <c r="T47" s="82">
        <v>-31394</v>
      </c>
      <c r="U47" s="82">
        <v>-2918</v>
      </c>
      <c r="V47" s="82">
        <v>2124</v>
      </c>
      <c r="W47" s="82">
        <v>2805</v>
      </c>
      <c r="X47" s="82">
        <v>255609</v>
      </c>
      <c r="Y47" s="82">
        <v>0</v>
      </c>
      <c r="Z47" s="82">
        <v>0</v>
      </c>
      <c r="AA47" s="82">
        <v>0</v>
      </c>
      <c r="AB47" s="82">
        <v>0</v>
      </c>
      <c r="AC47" s="82">
        <v>-1406</v>
      </c>
      <c r="AD47" s="82">
        <v>254203</v>
      </c>
      <c r="AE47" s="82">
        <v>82173</v>
      </c>
      <c r="AF47" s="82">
        <v>172030</v>
      </c>
      <c r="AG47" s="82">
        <v>0</v>
      </c>
      <c r="AH47" s="82">
        <v>0</v>
      </c>
      <c r="AI47" s="82">
        <v>172030</v>
      </c>
      <c r="AJ47" s="82">
        <v>-2285</v>
      </c>
      <c r="AK47" s="82">
        <v>169745</v>
      </c>
      <c r="AL47" s="82">
        <v>0</v>
      </c>
      <c r="AM47" s="9"/>
      <c r="AN47" s="82">
        <v>224.14795000000001</v>
      </c>
      <c r="AO47" s="82">
        <v>224.14795000000001</v>
      </c>
      <c r="AP47" s="82">
        <v>757.29</v>
      </c>
      <c r="AQ47" s="82">
        <v>224.14795000000001</v>
      </c>
      <c r="AR47" s="82">
        <v>224.14795000000001</v>
      </c>
      <c r="AS47" s="82">
        <v>757.29</v>
      </c>
      <c r="AT47" s="82">
        <v>25</v>
      </c>
      <c r="AU47" s="85">
        <v>8.9233850776164206E-2</v>
      </c>
      <c r="AV47" s="9"/>
      <c r="AW47" s="82">
        <v>542055</v>
      </c>
      <c r="AX47" s="82">
        <v>284992</v>
      </c>
      <c r="AY47" s="82">
        <v>284992</v>
      </c>
      <c r="AZ47" s="83">
        <v>0.32325700000000002</v>
      </c>
      <c r="BA47" s="84">
        <v>42460</v>
      </c>
      <c r="BB47" s="9"/>
      <c r="BC47" s="82">
        <v>0</v>
      </c>
      <c r="BD47" s="82">
        <v>0</v>
      </c>
      <c r="BE47" s="82">
        <v>0</v>
      </c>
      <c r="BF47" s="82">
        <v>9460</v>
      </c>
      <c r="BG47" s="82">
        <v>0</v>
      </c>
      <c r="BH47" s="82">
        <v>0</v>
      </c>
      <c r="BI47" s="82">
        <v>0</v>
      </c>
      <c r="BJ47" s="9"/>
      <c r="BK47" s="9"/>
      <c r="BL47" s="82">
        <v>143945</v>
      </c>
      <c r="BM47" s="82">
        <v>190542</v>
      </c>
      <c r="BN47" s="82">
        <v>334487</v>
      </c>
      <c r="BO47" s="82">
        <v>235922</v>
      </c>
      <c r="BP47" s="82">
        <v>235922</v>
      </c>
      <c r="BQ47" s="82">
        <v>74651</v>
      </c>
      <c r="BR47" s="82">
        <v>31155</v>
      </c>
      <c r="BS47" s="82">
        <v>68196</v>
      </c>
      <c r="BT47" s="82">
        <v>744411</v>
      </c>
      <c r="BU47" s="82">
        <v>0</v>
      </c>
      <c r="BV47" s="82">
        <v>0</v>
      </c>
      <c r="BW47" s="82">
        <v>3965954</v>
      </c>
      <c r="BX47" s="82">
        <v>652161</v>
      </c>
      <c r="BY47" s="82">
        <v>0</v>
      </c>
      <c r="BZ47" s="82">
        <v>0</v>
      </c>
      <c r="CA47" s="82">
        <v>0</v>
      </c>
      <c r="CB47" s="82">
        <v>176417</v>
      </c>
      <c r="CC47" s="82">
        <v>2</v>
      </c>
      <c r="CD47" s="82">
        <v>5538945</v>
      </c>
      <c r="CE47" s="9"/>
      <c r="CF47" s="82">
        <v>135910</v>
      </c>
      <c r="CG47" s="82">
        <v>0</v>
      </c>
      <c r="CH47" s="82">
        <v>349637</v>
      </c>
      <c r="CI47" s="82">
        <v>361309</v>
      </c>
      <c r="CJ47" s="82">
        <v>3572</v>
      </c>
      <c r="CK47" s="82">
        <v>79862</v>
      </c>
      <c r="CL47" s="82">
        <v>246238</v>
      </c>
      <c r="CM47" s="82">
        <v>1176528</v>
      </c>
      <c r="CN47" s="82">
        <v>1907807</v>
      </c>
      <c r="CO47" s="82">
        <v>0</v>
      </c>
      <c r="CP47" s="82">
        <v>204412</v>
      </c>
      <c r="CQ47" s="82">
        <v>0</v>
      </c>
      <c r="CR47" s="82">
        <v>613090</v>
      </c>
      <c r="CS47" s="82">
        <v>3901837</v>
      </c>
      <c r="CT47" s="82">
        <v>430777</v>
      </c>
      <c r="CU47" s="82">
        <v>70786</v>
      </c>
      <c r="CV47" s="82">
        <v>1044855</v>
      </c>
      <c r="CW47" s="82">
        <v>-1121</v>
      </c>
      <c r="CX47" s="82">
        <v>54637</v>
      </c>
      <c r="CY47" s="82">
        <v>1599934</v>
      </c>
      <c r="CZ47" s="82">
        <v>37174</v>
      </c>
      <c r="DA47" s="82">
        <v>1637108</v>
      </c>
      <c r="DB47" s="82">
        <v>5538945</v>
      </c>
      <c r="DC47" s="9"/>
      <c r="DD47" s="82">
        <v>757.25647000000004</v>
      </c>
      <c r="DE47" s="82">
        <v>757.25647000000004</v>
      </c>
      <c r="DF47" s="82">
        <v>2112.8033399999999</v>
      </c>
      <c r="DG47" s="82">
        <v>2622325</v>
      </c>
      <c r="DH47" s="82">
        <v>2287838</v>
      </c>
      <c r="DI47" s="82">
        <v>178090</v>
      </c>
      <c r="DJ47" s="82">
        <v>0</v>
      </c>
      <c r="DK47" s="82">
        <v>37174</v>
      </c>
      <c r="DL47" s="82">
        <v>0</v>
      </c>
      <c r="DM47" s="82">
        <v>69569</v>
      </c>
      <c r="DN47" s="82">
        <v>4515</v>
      </c>
      <c r="DO47" s="82">
        <v>567</v>
      </c>
      <c r="DP47" s="82">
        <v>0</v>
      </c>
      <c r="DQ47" s="82">
        <v>0</v>
      </c>
      <c r="DR47" s="82">
        <v>0</v>
      </c>
      <c r="DS47" s="82">
        <v>0</v>
      </c>
      <c r="DT47" s="82">
        <v>30659</v>
      </c>
      <c r="DU47" s="82">
        <v>0</v>
      </c>
      <c r="DV47" s="9"/>
      <c r="DW47" s="82">
        <v>254204</v>
      </c>
      <c r="DX47" s="82">
        <v>257063</v>
      </c>
      <c r="DY47" s="82">
        <v>0</v>
      </c>
      <c r="DZ47" s="82">
        <v>257063</v>
      </c>
      <c r="EA47" s="82">
        <v>0</v>
      </c>
      <c r="EB47" s="82">
        <v>12279</v>
      </c>
      <c r="EC47" s="82">
        <v>0</v>
      </c>
      <c r="ED47" s="82">
        <v>0</v>
      </c>
      <c r="EE47" s="82">
        <v>0</v>
      </c>
      <c r="EF47" s="82">
        <v>0</v>
      </c>
      <c r="EG47" s="82">
        <v>-12489</v>
      </c>
      <c r="EH47" s="82">
        <v>13697</v>
      </c>
      <c r="EI47" s="82">
        <v>50528</v>
      </c>
      <c r="EJ47" s="82">
        <v>-36839</v>
      </c>
      <c r="EK47" s="82">
        <v>23968</v>
      </c>
      <c r="EL47" s="82">
        <v>562411</v>
      </c>
      <c r="EM47" s="82">
        <v>-283648</v>
      </c>
      <c r="EN47" s="82">
        <v>0</v>
      </c>
      <c r="EO47" s="82">
        <v>-4059</v>
      </c>
      <c r="EP47" s="82">
        <v>0</v>
      </c>
      <c r="EQ47" s="82">
        <v>0</v>
      </c>
      <c r="ER47" s="82">
        <v>0</v>
      </c>
      <c r="ES47" s="82">
        <v>0</v>
      </c>
      <c r="ET47" s="82">
        <v>-20288</v>
      </c>
      <c r="EU47" s="82">
        <v>-307995</v>
      </c>
      <c r="EV47" s="82">
        <v>375470</v>
      </c>
      <c r="EW47" s="82">
        <v>149075</v>
      </c>
      <c r="EX47" s="82">
        <v>524545</v>
      </c>
      <c r="EY47" s="82">
        <v>-370167</v>
      </c>
      <c r="EZ47" s="82">
        <v>-448030</v>
      </c>
      <c r="FA47" s="82">
        <v>-818197</v>
      </c>
      <c r="FB47" s="82">
        <v>0</v>
      </c>
      <c r="FC47" s="82">
        <v>-146</v>
      </c>
      <c r="FD47" s="82">
        <v>0</v>
      </c>
      <c r="FE47" s="82">
        <v>-15147</v>
      </c>
      <c r="FF47" s="82">
        <v>-15147</v>
      </c>
      <c r="FG47" s="82">
        <v>0</v>
      </c>
      <c r="FH47" s="82">
        <v>-3175</v>
      </c>
      <c r="FI47" s="82">
        <v>-312120</v>
      </c>
      <c r="FJ47" s="82">
        <v>-917</v>
      </c>
      <c r="FK47" s="82">
        <v>-65696</v>
      </c>
      <c r="FL47" s="9"/>
      <c r="FM47" s="82">
        <v>39153</v>
      </c>
      <c r="FN47" s="82">
        <v>15303</v>
      </c>
      <c r="FO47" s="82">
        <v>272028</v>
      </c>
      <c r="FP47" s="82">
        <v>295623</v>
      </c>
      <c r="FQ47" s="82">
        <v>-144088</v>
      </c>
      <c r="FR47" s="82">
        <v>-293652</v>
      </c>
      <c r="FS47" s="82" t="s">
        <v>1181</v>
      </c>
      <c r="FT47" s="84">
        <v>42460</v>
      </c>
      <c r="FU47" s="82">
        <v>12</v>
      </c>
      <c r="FV47" s="82">
        <v>1190046.8883</v>
      </c>
      <c r="FW47" s="82">
        <v>0.42786999999999997</v>
      </c>
      <c r="FX47" s="82">
        <v>0.57872000000000001</v>
      </c>
      <c r="FY47" s="82">
        <v>0.71614</v>
      </c>
      <c r="FZ47" s="82">
        <v>0.73775000000000002</v>
      </c>
      <c r="GA47" s="1">
        <f t="shared" si="1"/>
        <v>2016</v>
      </c>
      <c r="GB47" s="8">
        <f t="shared" si="2"/>
        <v>3</v>
      </c>
      <c r="GC47" s="79">
        <v>0.78371000000000002</v>
      </c>
    </row>
    <row r="48" spans="1:185">
      <c r="A48" s="9" t="str">
        <f t="shared" si="9"/>
        <v>中部電力</v>
      </c>
      <c r="B48" s="9" t="str">
        <f t="shared" si="10"/>
        <v>TSE:9502</v>
      </c>
      <c r="C48" s="9" t="str">
        <f>CONCATENATE("FY",RIGHT(Assumptions!D$5,4)-2)</f>
        <v>FY2017</v>
      </c>
      <c r="D48" s="10">
        <f t="shared" si="0"/>
        <v>2016</v>
      </c>
      <c r="E48" s="82">
        <v>2603537</v>
      </c>
      <c r="F48" s="82">
        <v>0</v>
      </c>
      <c r="G48" s="82">
        <v>2603537</v>
      </c>
      <c r="H48" s="82">
        <v>2467093</v>
      </c>
      <c r="I48" s="82">
        <v>136444</v>
      </c>
      <c r="J48" s="82">
        <v>0</v>
      </c>
      <c r="K48" s="82">
        <v>0</v>
      </c>
      <c r="L48" s="82">
        <v>0</v>
      </c>
      <c r="M48" s="82">
        <v>0</v>
      </c>
      <c r="N48" s="82">
        <v>0</v>
      </c>
      <c r="O48" s="82">
        <v>0</v>
      </c>
      <c r="P48" s="82">
        <v>0</v>
      </c>
      <c r="Q48" s="82">
        <v>136444</v>
      </c>
      <c r="R48" s="82">
        <v>-28723</v>
      </c>
      <c r="S48" s="82">
        <v>3337</v>
      </c>
      <c r="T48" s="82">
        <v>-25386</v>
      </c>
      <c r="U48" s="82">
        <v>6169</v>
      </c>
      <c r="V48" s="82">
        <v>0</v>
      </c>
      <c r="W48" s="82">
        <v>4255</v>
      </c>
      <c r="X48" s="82">
        <v>121482</v>
      </c>
      <c r="Y48" s="82">
        <v>0</v>
      </c>
      <c r="Z48" s="82">
        <v>30292</v>
      </c>
      <c r="AA48" s="82">
        <v>0</v>
      </c>
      <c r="AB48" s="82">
        <v>0</v>
      </c>
      <c r="AC48" s="82">
        <v>381</v>
      </c>
      <c r="AD48" s="82">
        <v>152155</v>
      </c>
      <c r="AE48" s="82">
        <v>35229</v>
      </c>
      <c r="AF48" s="82">
        <v>116926</v>
      </c>
      <c r="AG48" s="82">
        <v>0</v>
      </c>
      <c r="AH48" s="82">
        <v>0</v>
      </c>
      <c r="AI48" s="82">
        <v>116926</v>
      </c>
      <c r="AJ48" s="82">
        <v>-2261</v>
      </c>
      <c r="AK48" s="82">
        <v>114665</v>
      </c>
      <c r="AL48" s="82">
        <v>0</v>
      </c>
      <c r="AM48" s="9"/>
      <c r="AN48" s="82">
        <v>151.42711</v>
      </c>
      <c r="AO48" s="82">
        <v>151.42711</v>
      </c>
      <c r="AP48" s="82">
        <v>757.22900000000004</v>
      </c>
      <c r="AQ48" s="82">
        <v>151.42711</v>
      </c>
      <c r="AR48" s="82">
        <v>151.42711</v>
      </c>
      <c r="AS48" s="82">
        <v>757.22900000000004</v>
      </c>
      <c r="AT48" s="82">
        <v>30</v>
      </c>
      <c r="AU48" s="83">
        <v>0.19782845680896499</v>
      </c>
      <c r="AV48" s="9"/>
      <c r="AW48" s="82">
        <v>392136</v>
      </c>
      <c r="AX48" s="82">
        <v>136444</v>
      </c>
      <c r="AY48" s="82">
        <v>136444</v>
      </c>
      <c r="AZ48" s="83">
        <v>0.23153299999999999</v>
      </c>
      <c r="BA48" s="84">
        <v>42825</v>
      </c>
      <c r="BB48" s="9"/>
      <c r="BC48" s="82">
        <v>0</v>
      </c>
      <c r="BD48" s="82">
        <v>0</v>
      </c>
      <c r="BE48" s="82">
        <v>0</v>
      </c>
      <c r="BF48" s="82">
        <v>9902</v>
      </c>
      <c r="BG48" s="82">
        <v>0</v>
      </c>
      <c r="BH48" s="82">
        <v>0</v>
      </c>
      <c r="BI48" s="82">
        <v>0</v>
      </c>
      <c r="BJ48" s="9"/>
      <c r="BK48" s="9"/>
      <c r="BL48" s="82">
        <v>133764</v>
      </c>
      <c r="BM48" s="82">
        <v>165817</v>
      </c>
      <c r="BN48" s="82">
        <v>299581</v>
      </c>
      <c r="BO48" s="82">
        <v>237062</v>
      </c>
      <c r="BP48" s="82">
        <v>237062</v>
      </c>
      <c r="BQ48" s="82">
        <v>68832</v>
      </c>
      <c r="BR48" s="82">
        <v>28302</v>
      </c>
      <c r="BS48" s="82">
        <v>83726</v>
      </c>
      <c r="BT48" s="82">
        <v>717503</v>
      </c>
      <c r="BU48" s="82">
        <v>0</v>
      </c>
      <c r="BV48" s="82">
        <v>0</v>
      </c>
      <c r="BW48" s="82">
        <v>3920697</v>
      </c>
      <c r="BX48" s="82">
        <v>608249</v>
      </c>
      <c r="BY48" s="82">
        <v>0</v>
      </c>
      <c r="BZ48" s="82">
        <v>0</v>
      </c>
      <c r="CA48" s="82">
        <v>0</v>
      </c>
      <c r="CB48" s="82">
        <v>165855</v>
      </c>
      <c r="CC48" s="82">
        <v>3</v>
      </c>
      <c r="CD48" s="82">
        <v>5412307</v>
      </c>
      <c r="CE48" s="9"/>
      <c r="CF48" s="82">
        <v>109328</v>
      </c>
      <c r="CG48" s="82">
        <v>0</v>
      </c>
      <c r="CH48" s="82">
        <v>356464</v>
      </c>
      <c r="CI48" s="82">
        <v>257850</v>
      </c>
      <c r="CJ48" s="82">
        <v>4556</v>
      </c>
      <c r="CK48" s="82">
        <v>36806</v>
      </c>
      <c r="CL48" s="82">
        <v>296046</v>
      </c>
      <c r="CM48" s="82">
        <v>1061050</v>
      </c>
      <c r="CN48" s="82">
        <v>2053454</v>
      </c>
      <c r="CO48" s="82">
        <v>0</v>
      </c>
      <c r="CP48" s="82">
        <v>187141</v>
      </c>
      <c r="CQ48" s="82">
        <v>0</v>
      </c>
      <c r="CR48" s="82">
        <v>385950</v>
      </c>
      <c r="CS48" s="82">
        <v>3687595</v>
      </c>
      <c r="CT48" s="82">
        <v>430777</v>
      </c>
      <c r="CU48" s="82">
        <v>70794</v>
      </c>
      <c r="CV48" s="82">
        <v>1136801</v>
      </c>
      <c r="CW48" s="82">
        <v>-1206</v>
      </c>
      <c r="CX48" s="82">
        <v>48101</v>
      </c>
      <c r="CY48" s="82">
        <v>1685267</v>
      </c>
      <c r="CZ48" s="82">
        <v>39445</v>
      </c>
      <c r="DA48" s="82">
        <v>1724712</v>
      </c>
      <c r="DB48" s="82">
        <v>5412307</v>
      </c>
      <c r="DC48" s="9"/>
      <c r="DD48" s="82">
        <v>757.20015000000001</v>
      </c>
      <c r="DE48" s="82">
        <v>757.20015000000001</v>
      </c>
      <c r="DF48" s="82">
        <v>2225.6559299999999</v>
      </c>
      <c r="DG48" s="82">
        <v>2672324</v>
      </c>
      <c r="DH48" s="82">
        <v>2372743</v>
      </c>
      <c r="DI48" s="82">
        <v>168238</v>
      </c>
      <c r="DJ48" s="82">
        <v>0</v>
      </c>
      <c r="DK48" s="82">
        <v>39445</v>
      </c>
      <c r="DL48" s="82">
        <v>359663</v>
      </c>
      <c r="DM48" s="82">
        <v>62821</v>
      </c>
      <c r="DN48" s="82">
        <v>5439</v>
      </c>
      <c r="DO48" s="82">
        <v>571</v>
      </c>
      <c r="DP48" s="82">
        <v>0</v>
      </c>
      <c r="DQ48" s="82">
        <v>0</v>
      </c>
      <c r="DR48" s="82">
        <v>0</v>
      </c>
      <c r="DS48" s="82">
        <v>0</v>
      </c>
      <c r="DT48" s="82">
        <v>30635</v>
      </c>
      <c r="DU48" s="82">
        <v>0</v>
      </c>
      <c r="DV48" s="9"/>
      <c r="DW48" s="82">
        <v>152156</v>
      </c>
      <c r="DX48" s="82">
        <v>255692</v>
      </c>
      <c r="DY48" s="82">
        <v>0</v>
      </c>
      <c r="DZ48" s="82">
        <v>255692</v>
      </c>
      <c r="EA48" s="82">
        <v>0</v>
      </c>
      <c r="EB48" s="82">
        <v>11325</v>
      </c>
      <c r="EC48" s="82">
        <v>0</v>
      </c>
      <c r="ED48" s="82">
        <v>0</v>
      </c>
      <c r="EE48" s="82">
        <v>0</v>
      </c>
      <c r="EF48" s="82">
        <v>0</v>
      </c>
      <c r="EG48" s="82">
        <v>-48893</v>
      </c>
      <c r="EH48" s="82">
        <v>-1140</v>
      </c>
      <c r="EI48" s="82">
        <v>5664</v>
      </c>
      <c r="EJ48" s="82">
        <v>-25748</v>
      </c>
      <c r="EK48" s="82">
        <v>-13993</v>
      </c>
      <c r="EL48" s="82">
        <v>335063</v>
      </c>
      <c r="EM48" s="82">
        <v>-322307</v>
      </c>
      <c r="EN48" s="82">
        <v>0</v>
      </c>
      <c r="EO48" s="82">
        <v>0</v>
      </c>
      <c r="EP48" s="82">
        <v>0</v>
      </c>
      <c r="EQ48" s="82">
        <v>0</v>
      </c>
      <c r="ER48" s="82">
        <v>0</v>
      </c>
      <c r="ES48" s="82">
        <v>0</v>
      </c>
      <c r="ET48" s="82">
        <v>-37925</v>
      </c>
      <c r="EU48" s="82">
        <v>-360232</v>
      </c>
      <c r="EV48" s="82">
        <v>386077</v>
      </c>
      <c r="EW48" s="82">
        <v>407674</v>
      </c>
      <c r="EX48" s="82">
        <v>793751</v>
      </c>
      <c r="EY48" s="82">
        <v>-378770</v>
      </c>
      <c r="EZ48" s="82">
        <v>-366417</v>
      </c>
      <c r="FA48" s="82">
        <v>-745187</v>
      </c>
      <c r="FB48" s="82">
        <v>0</v>
      </c>
      <c r="FC48" s="82">
        <v>-125</v>
      </c>
      <c r="FD48" s="82">
        <v>0</v>
      </c>
      <c r="FE48" s="82">
        <v>-22684</v>
      </c>
      <c r="FF48" s="82">
        <v>-22684</v>
      </c>
      <c r="FG48" s="82">
        <v>0</v>
      </c>
      <c r="FH48" s="82">
        <v>-4686</v>
      </c>
      <c r="FI48" s="82">
        <v>21069</v>
      </c>
      <c r="FJ48" s="82">
        <v>14</v>
      </c>
      <c r="FK48" s="82">
        <v>-30436</v>
      </c>
      <c r="FL48" s="9"/>
      <c r="FM48" s="82">
        <v>29488</v>
      </c>
      <c r="FN48" s="82">
        <v>51387</v>
      </c>
      <c r="FO48" s="82">
        <v>-27117.375</v>
      </c>
      <c r="FP48" s="82">
        <v>-9165.5</v>
      </c>
      <c r="FQ48" s="82">
        <v>27828</v>
      </c>
      <c r="FR48" s="82">
        <v>48564</v>
      </c>
      <c r="FS48" s="82" t="s">
        <v>1181</v>
      </c>
      <c r="FT48" s="84">
        <v>42825</v>
      </c>
      <c r="FU48" s="82">
        <v>12</v>
      </c>
      <c r="FV48" s="82">
        <v>1129008.3686500001</v>
      </c>
      <c r="FW48" s="82">
        <v>0.59643000000000002</v>
      </c>
      <c r="FX48" s="82">
        <v>0.76856999999999998</v>
      </c>
      <c r="FY48" s="82">
        <v>0.73850000000000005</v>
      </c>
      <c r="FZ48" s="82">
        <v>0.77941000000000005</v>
      </c>
      <c r="GA48" s="1">
        <f t="shared" si="1"/>
        <v>2017</v>
      </c>
      <c r="GB48" s="8">
        <f t="shared" si="2"/>
        <v>3</v>
      </c>
      <c r="GC48" s="79">
        <v>0.79285000000000005</v>
      </c>
    </row>
    <row r="49" spans="1:185">
      <c r="A49" s="9" t="str">
        <f t="shared" si="9"/>
        <v>中部電力</v>
      </c>
      <c r="B49" s="9" t="str">
        <f t="shared" si="10"/>
        <v>TSE:9502</v>
      </c>
      <c r="C49" s="9" t="str">
        <f>CONCATENATE("FY",RIGHT(Assumptions!D$5,4)-1)</f>
        <v>FY2018</v>
      </c>
      <c r="D49" s="10">
        <f t="shared" si="0"/>
        <v>2017</v>
      </c>
      <c r="E49" s="82">
        <v>2853309</v>
      </c>
      <c r="F49" s="82">
        <v>0</v>
      </c>
      <c r="G49" s="82">
        <v>2853309</v>
      </c>
      <c r="H49" s="82">
        <v>2716804</v>
      </c>
      <c r="I49" s="82">
        <v>136505</v>
      </c>
      <c r="J49" s="82">
        <v>0</v>
      </c>
      <c r="K49" s="82">
        <v>0</v>
      </c>
      <c r="L49" s="82">
        <v>0</v>
      </c>
      <c r="M49" s="82">
        <v>0</v>
      </c>
      <c r="N49" s="82">
        <v>0</v>
      </c>
      <c r="O49" s="82">
        <v>0</v>
      </c>
      <c r="P49" s="82">
        <v>0</v>
      </c>
      <c r="Q49" s="82">
        <v>136505</v>
      </c>
      <c r="R49" s="82">
        <v>-26464</v>
      </c>
      <c r="S49" s="82">
        <v>2602</v>
      </c>
      <c r="T49" s="82">
        <v>-23862</v>
      </c>
      <c r="U49" s="82">
        <v>18836</v>
      </c>
      <c r="V49" s="82">
        <v>0</v>
      </c>
      <c r="W49" s="82">
        <v>1056</v>
      </c>
      <c r="X49" s="82">
        <v>132535</v>
      </c>
      <c r="Y49" s="82">
        <v>0</v>
      </c>
      <c r="Z49" s="82">
        <v>-4005</v>
      </c>
      <c r="AA49" s="82">
        <v>0</v>
      </c>
      <c r="AB49" s="82">
        <v>-23356</v>
      </c>
      <c r="AC49" s="82">
        <v>19</v>
      </c>
      <c r="AD49" s="82">
        <v>105193</v>
      </c>
      <c r="AE49" s="82">
        <v>28441</v>
      </c>
      <c r="AF49" s="82">
        <v>76752</v>
      </c>
      <c r="AG49" s="82">
        <v>0</v>
      </c>
      <c r="AH49" s="82">
        <v>0</v>
      </c>
      <c r="AI49" s="82">
        <v>76752</v>
      </c>
      <c r="AJ49" s="82">
        <v>-2380</v>
      </c>
      <c r="AK49" s="82">
        <v>74372</v>
      </c>
      <c r="AL49" s="82">
        <v>0</v>
      </c>
      <c r="AM49" s="9"/>
      <c r="AN49" s="82">
        <v>98.239220000000003</v>
      </c>
      <c r="AO49" s="82">
        <v>98.239220000000003</v>
      </c>
      <c r="AP49" s="82">
        <v>757.05</v>
      </c>
      <c r="AQ49" s="82">
        <v>98.239220000000003</v>
      </c>
      <c r="AR49" s="82">
        <v>98.239220000000003</v>
      </c>
      <c r="AS49" s="82">
        <v>757.05</v>
      </c>
      <c r="AT49" s="82">
        <v>35</v>
      </c>
      <c r="AU49" s="83">
        <v>0.30496692303555101</v>
      </c>
      <c r="AV49" s="9"/>
      <c r="AW49" s="82">
        <v>404333</v>
      </c>
      <c r="AX49" s="82">
        <v>136505</v>
      </c>
      <c r="AY49" s="82">
        <v>136505</v>
      </c>
      <c r="AZ49" s="83">
        <v>0.27036900000000003</v>
      </c>
      <c r="BA49" s="84">
        <v>43190</v>
      </c>
      <c r="BB49" s="9"/>
      <c r="BC49" s="82">
        <v>0</v>
      </c>
      <c r="BD49" s="82">
        <v>0</v>
      </c>
      <c r="BE49" s="82">
        <v>0</v>
      </c>
      <c r="BF49" s="82">
        <v>10110</v>
      </c>
      <c r="BG49" s="82">
        <v>0</v>
      </c>
      <c r="BH49" s="82">
        <v>0</v>
      </c>
      <c r="BI49" s="82">
        <v>0</v>
      </c>
      <c r="BJ49" s="9"/>
      <c r="BK49" s="9"/>
      <c r="BL49" s="82">
        <v>181631</v>
      </c>
      <c r="BM49" s="82">
        <v>106234</v>
      </c>
      <c r="BN49" s="82">
        <v>287865</v>
      </c>
      <c r="BO49" s="82">
        <v>289678</v>
      </c>
      <c r="BP49" s="82">
        <v>289678</v>
      </c>
      <c r="BQ49" s="82">
        <v>75056</v>
      </c>
      <c r="BR49" s="82">
        <v>25247</v>
      </c>
      <c r="BS49" s="82">
        <v>84624</v>
      </c>
      <c r="BT49" s="82">
        <v>762470</v>
      </c>
      <c r="BU49" s="82">
        <v>0</v>
      </c>
      <c r="BV49" s="82">
        <v>0</v>
      </c>
      <c r="BW49" s="82">
        <v>3937773</v>
      </c>
      <c r="BX49" s="82">
        <v>655568</v>
      </c>
      <c r="BY49" s="82">
        <v>0</v>
      </c>
      <c r="BZ49" s="82">
        <v>0</v>
      </c>
      <c r="CA49" s="82">
        <v>0</v>
      </c>
      <c r="CB49" s="82">
        <v>174374</v>
      </c>
      <c r="CC49" s="82">
        <v>3</v>
      </c>
      <c r="CD49" s="82">
        <v>5530188</v>
      </c>
      <c r="CE49" s="9"/>
      <c r="CF49" s="82">
        <v>133057</v>
      </c>
      <c r="CG49" s="82">
        <v>0</v>
      </c>
      <c r="CH49" s="82">
        <v>370945</v>
      </c>
      <c r="CI49" s="82">
        <v>235561</v>
      </c>
      <c r="CJ49" s="82">
        <v>5553</v>
      </c>
      <c r="CK49" s="82">
        <v>82179</v>
      </c>
      <c r="CL49" s="82">
        <v>337735</v>
      </c>
      <c r="CM49" s="82">
        <v>1165030</v>
      </c>
      <c r="CN49" s="82">
        <v>1981026</v>
      </c>
      <c r="CO49" s="82">
        <v>0</v>
      </c>
      <c r="CP49" s="82">
        <v>182130</v>
      </c>
      <c r="CQ49" s="82">
        <v>0</v>
      </c>
      <c r="CR49" s="82">
        <v>410061</v>
      </c>
      <c r="CS49" s="82">
        <v>3738247</v>
      </c>
      <c r="CT49" s="82">
        <v>430777</v>
      </c>
      <c r="CU49" s="82">
        <v>70805</v>
      </c>
      <c r="CV49" s="82">
        <v>1188453</v>
      </c>
      <c r="CW49" s="82">
        <v>-1891</v>
      </c>
      <c r="CX49" s="82">
        <v>41598</v>
      </c>
      <c r="CY49" s="82">
        <v>1729742</v>
      </c>
      <c r="CZ49" s="82">
        <v>62199</v>
      </c>
      <c r="DA49" s="82">
        <v>1791941</v>
      </c>
      <c r="DB49" s="82">
        <v>5530188</v>
      </c>
      <c r="DC49" s="9"/>
      <c r="DD49" s="82">
        <v>756.71025999999995</v>
      </c>
      <c r="DE49" s="82">
        <v>756.71025999999995</v>
      </c>
      <c r="DF49" s="82">
        <v>2285.8709399999998</v>
      </c>
      <c r="DG49" s="82">
        <v>2593085</v>
      </c>
      <c r="DH49" s="82">
        <v>2305220</v>
      </c>
      <c r="DI49" s="82">
        <v>163473</v>
      </c>
      <c r="DJ49" s="82">
        <v>0</v>
      </c>
      <c r="DK49" s="82">
        <v>62199</v>
      </c>
      <c r="DL49" s="82">
        <v>416861</v>
      </c>
      <c r="DM49" s="82">
        <v>69492</v>
      </c>
      <c r="DN49" s="82">
        <v>4818</v>
      </c>
      <c r="DO49" s="82">
        <v>746</v>
      </c>
      <c r="DP49" s="82">
        <v>0</v>
      </c>
      <c r="DQ49" s="82">
        <v>0</v>
      </c>
      <c r="DR49" s="82">
        <v>0</v>
      </c>
      <c r="DS49" s="82">
        <v>0</v>
      </c>
      <c r="DT49" s="82">
        <v>30554</v>
      </c>
      <c r="DU49" s="82">
        <v>0</v>
      </c>
      <c r="DV49" s="9"/>
      <c r="DW49" s="82">
        <v>105195</v>
      </c>
      <c r="DX49" s="82">
        <v>267828</v>
      </c>
      <c r="DY49" s="82">
        <v>0</v>
      </c>
      <c r="DZ49" s="82">
        <v>267828</v>
      </c>
      <c r="EA49" s="82">
        <v>0</v>
      </c>
      <c r="EB49" s="82">
        <v>39537</v>
      </c>
      <c r="EC49" s="82">
        <v>0</v>
      </c>
      <c r="ED49" s="82">
        <v>0</v>
      </c>
      <c r="EE49" s="82">
        <v>0</v>
      </c>
      <c r="EF49" s="82">
        <v>0</v>
      </c>
      <c r="EG49" s="82">
        <v>-10073</v>
      </c>
      <c r="EH49" s="82">
        <v>-51199</v>
      </c>
      <c r="EI49" s="82">
        <v>-6055</v>
      </c>
      <c r="EJ49" s="82">
        <v>23685</v>
      </c>
      <c r="EK49" s="82">
        <v>55241</v>
      </c>
      <c r="EL49" s="82">
        <v>424159</v>
      </c>
      <c r="EM49" s="82">
        <v>-324582</v>
      </c>
      <c r="EN49" s="82">
        <v>0</v>
      </c>
      <c r="EO49" s="82">
        <v>50</v>
      </c>
      <c r="EP49" s="82">
        <v>0</v>
      </c>
      <c r="EQ49" s="82">
        <v>0</v>
      </c>
      <c r="ER49" s="82">
        <v>0</v>
      </c>
      <c r="ES49" s="82">
        <v>0</v>
      </c>
      <c r="ET49" s="82">
        <v>-19935</v>
      </c>
      <c r="EU49" s="82">
        <v>-344467</v>
      </c>
      <c r="EV49" s="82">
        <v>400149</v>
      </c>
      <c r="EW49" s="82">
        <v>163418</v>
      </c>
      <c r="EX49" s="82">
        <v>563567</v>
      </c>
      <c r="EY49" s="82">
        <v>-384769</v>
      </c>
      <c r="EZ49" s="82">
        <v>-258217</v>
      </c>
      <c r="FA49" s="82">
        <v>-642986</v>
      </c>
      <c r="FB49" s="82">
        <v>0</v>
      </c>
      <c r="FC49" s="82">
        <v>-696</v>
      </c>
      <c r="FD49" s="82">
        <v>0</v>
      </c>
      <c r="FE49" s="82">
        <v>-22681</v>
      </c>
      <c r="FF49" s="82">
        <v>-22681</v>
      </c>
      <c r="FG49" s="82">
        <v>0</v>
      </c>
      <c r="FH49" s="82">
        <v>14126</v>
      </c>
      <c r="FI49" s="82">
        <v>-88670</v>
      </c>
      <c r="FJ49" s="82">
        <v>-87</v>
      </c>
      <c r="FK49" s="82">
        <v>-9065</v>
      </c>
      <c r="FL49" s="9"/>
      <c r="FM49" s="82">
        <v>26909</v>
      </c>
      <c r="FN49" s="82">
        <v>12749</v>
      </c>
      <c r="FO49" s="82">
        <v>66129.625</v>
      </c>
      <c r="FP49" s="82">
        <v>82669.625</v>
      </c>
      <c r="FQ49" s="82">
        <v>-54108</v>
      </c>
      <c r="FR49" s="82">
        <v>-79419</v>
      </c>
      <c r="FS49" s="82" t="s">
        <v>1181</v>
      </c>
      <c r="FT49" s="84">
        <v>43190</v>
      </c>
      <c r="FU49" s="82">
        <v>12</v>
      </c>
      <c r="FV49" s="82">
        <v>1138011.31317</v>
      </c>
      <c r="FW49" s="82">
        <v>0.96828000000000003</v>
      </c>
      <c r="FX49" s="82">
        <v>0.47438999999999998</v>
      </c>
      <c r="FY49" s="82">
        <v>0.65707000000000004</v>
      </c>
      <c r="FZ49" s="82">
        <v>0.53520999999999996</v>
      </c>
      <c r="GA49" s="1">
        <f t="shared" si="1"/>
        <v>2018</v>
      </c>
      <c r="GB49" s="8">
        <f t="shared" si="2"/>
        <v>3</v>
      </c>
      <c r="GC49" s="79">
        <v>0.26634999999999998</v>
      </c>
    </row>
    <row r="50" spans="1:185">
      <c r="A50" s="9" t="str">
        <f t="shared" si="9"/>
        <v>中部電力</v>
      </c>
      <c r="B50" s="9" t="str">
        <f t="shared" si="10"/>
        <v>TSE:9502</v>
      </c>
      <c r="C50" s="9" t="str">
        <f>CONCATENATE("FY",RIGHT(Assumptions!D$5,4))</f>
        <v>FY2019</v>
      </c>
      <c r="D50" s="10">
        <f t="shared" si="0"/>
        <v>2018</v>
      </c>
      <c r="E50" s="82">
        <v>3035082</v>
      </c>
      <c r="F50" s="82">
        <v>0</v>
      </c>
      <c r="G50" s="82">
        <v>3035082</v>
      </c>
      <c r="H50" s="82">
        <v>2909158</v>
      </c>
      <c r="I50" s="82">
        <v>125924</v>
      </c>
      <c r="J50" s="82">
        <v>0</v>
      </c>
      <c r="K50" s="82">
        <v>0</v>
      </c>
      <c r="L50" s="82">
        <v>0</v>
      </c>
      <c r="M50" s="82">
        <v>0</v>
      </c>
      <c r="N50" s="82">
        <v>0</v>
      </c>
      <c r="O50" s="82">
        <v>0</v>
      </c>
      <c r="P50" s="82">
        <v>0</v>
      </c>
      <c r="Q50" s="82">
        <v>125924</v>
      </c>
      <c r="R50" s="82">
        <v>-24024</v>
      </c>
      <c r="S50" s="82">
        <v>3170</v>
      </c>
      <c r="T50" s="82">
        <v>-20854</v>
      </c>
      <c r="U50" s="82">
        <v>9560</v>
      </c>
      <c r="V50" s="82">
        <v>0</v>
      </c>
      <c r="W50" s="82">
        <v>2037</v>
      </c>
      <c r="X50" s="82">
        <v>116667</v>
      </c>
      <c r="Y50" s="82">
        <v>0</v>
      </c>
      <c r="Z50" s="82">
        <v>0</v>
      </c>
      <c r="AA50" s="82">
        <v>0</v>
      </c>
      <c r="AB50" s="82">
        <v>-3739</v>
      </c>
      <c r="AC50" s="82">
        <v>0</v>
      </c>
      <c r="AD50" s="82">
        <v>112928</v>
      </c>
      <c r="AE50" s="82">
        <v>30002</v>
      </c>
      <c r="AF50" s="82">
        <v>82926</v>
      </c>
      <c r="AG50" s="82">
        <v>0</v>
      </c>
      <c r="AH50" s="82">
        <v>0</v>
      </c>
      <c r="AI50" s="82">
        <v>82926</v>
      </c>
      <c r="AJ50" s="82">
        <v>-3504</v>
      </c>
      <c r="AK50" s="82">
        <v>79422</v>
      </c>
      <c r="AL50" s="82">
        <v>0</v>
      </c>
      <c r="AM50" s="9"/>
      <c r="AN50" s="82">
        <v>104.96364</v>
      </c>
      <c r="AO50" s="82">
        <v>104.96364</v>
      </c>
      <c r="AP50" s="82">
        <v>756.66200000000003</v>
      </c>
      <c r="AQ50" s="82">
        <v>104.96364</v>
      </c>
      <c r="AR50" s="82">
        <v>104.96364</v>
      </c>
      <c r="AS50" s="82">
        <v>756.66200000000003</v>
      </c>
      <c r="AT50" s="82">
        <v>45</v>
      </c>
      <c r="AU50" s="83">
        <v>0.38015914985772198</v>
      </c>
      <c r="AV50" s="9"/>
      <c r="AW50" s="82">
        <v>382389</v>
      </c>
      <c r="AX50" s="82">
        <v>125924</v>
      </c>
      <c r="AY50" s="82">
        <v>125924</v>
      </c>
      <c r="AZ50" s="83">
        <v>0.26567299999999999</v>
      </c>
      <c r="BA50" s="84">
        <v>43555</v>
      </c>
      <c r="BB50" s="9"/>
      <c r="BC50" s="82">
        <v>0</v>
      </c>
      <c r="BD50" s="82">
        <v>0</v>
      </c>
      <c r="BE50" s="82">
        <v>0</v>
      </c>
      <c r="BF50" s="82">
        <v>9925</v>
      </c>
      <c r="BG50" s="82">
        <v>0</v>
      </c>
      <c r="BH50" s="82">
        <v>0</v>
      </c>
      <c r="BI50" s="82">
        <v>0</v>
      </c>
      <c r="BJ50" s="9"/>
      <c r="BK50" s="9"/>
      <c r="BL50" s="82">
        <v>546082</v>
      </c>
      <c r="BM50" s="82">
        <v>0</v>
      </c>
      <c r="BN50" s="82">
        <v>546082</v>
      </c>
      <c r="BO50" s="82">
        <v>341962</v>
      </c>
      <c r="BP50" s="82">
        <v>341962</v>
      </c>
      <c r="BQ50" s="82">
        <v>91056</v>
      </c>
      <c r="BR50" s="82">
        <v>0</v>
      </c>
      <c r="BS50" s="82">
        <v>114654</v>
      </c>
      <c r="BT50" s="82">
        <v>1093754</v>
      </c>
      <c r="BU50" s="82">
        <v>0</v>
      </c>
      <c r="BV50" s="82">
        <v>0</v>
      </c>
      <c r="BW50" s="82">
        <v>4019997</v>
      </c>
      <c r="BX50" s="82">
        <v>676738</v>
      </c>
      <c r="BY50" s="82">
        <v>0</v>
      </c>
      <c r="BZ50" s="82">
        <v>0</v>
      </c>
      <c r="CA50" s="82">
        <v>0</v>
      </c>
      <c r="CB50" s="82">
        <v>197035</v>
      </c>
      <c r="CC50" s="82">
        <v>2</v>
      </c>
      <c r="CD50" s="82">
        <v>5987526</v>
      </c>
      <c r="CE50" s="9"/>
      <c r="CF50" s="82">
        <v>133584</v>
      </c>
      <c r="CG50" s="82">
        <v>0</v>
      </c>
      <c r="CH50" s="82">
        <v>925612</v>
      </c>
      <c r="CI50" s="82">
        <v>266006</v>
      </c>
      <c r="CJ50" s="82">
        <v>6132</v>
      </c>
      <c r="CK50" s="82">
        <v>67297</v>
      </c>
      <c r="CL50" s="82">
        <v>335161</v>
      </c>
      <c r="CM50" s="82">
        <v>1733792</v>
      </c>
      <c r="CN50" s="82">
        <v>1781011</v>
      </c>
      <c r="CO50" s="82">
        <v>0</v>
      </c>
      <c r="CP50" s="82">
        <v>170818</v>
      </c>
      <c r="CQ50" s="82">
        <v>0</v>
      </c>
      <c r="CR50" s="82">
        <v>457544</v>
      </c>
      <c r="CS50" s="82">
        <v>4143165</v>
      </c>
      <c r="CT50" s="82">
        <v>430777</v>
      </c>
      <c r="CU50" s="82">
        <v>70798</v>
      </c>
      <c r="CV50" s="82">
        <v>1237605</v>
      </c>
      <c r="CW50" s="82">
        <v>-2008</v>
      </c>
      <c r="CX50" s="82">
        <v>41322</v>
      </c>
      <c r="CY50" s="82">
        <v>1778494</v>
      </c>
      <c r="CZ50" s="82">
        <v>65867</v>
      </c>
      <c r="DA50" s="82">
        <v>1844361</v>
      </c>
      <c r="DB50" s="82">
        <v>5987526</v>
      </c>
      <c r="DC50" s="9"/>
      <c r="DD50" s="82">
        <v>756.63941999999997</v>
      </c>
      <c r="DE50" s="82">
        <v>756.63941999999997</v>
      </c>
      <c r="DF50" s="82">
        <v>2350.5172400000001</v>
      </c>
      <c r="DG50" s="82">
        <v>2978761</v>
      </c>
      <c r="DH50" s="82">
        <v>2432679</v>
      </c>
      <c r="DI50" s="82">
        <v>155552</v>
      </c>
      <c r="DJ50" s="82">
        <v>0</v>
      </c>
      <c r="DK50" s="82">
        <v>65867</v>
      </c>
      <c r="DL50" s="82">
        <v>451274</v>
      </c>
      <c r="DM50" s="82">
        <v>84547</v>
      </c>
      <c r="DN50" s="82">
        <v>5729</v>
      </c>
      <c r="DO50" s="82">
        <v>779</v>
      </c>
      <c r="DP50" s="82">
        <v>0</v>
      </c>
      <c r="DQ50" s="82">
        <v>0</v>
      </c>
      <c r="DR50" s="82">
        <v>0</v>
      </c>
      <c r="DS50" s="82">
        <v>0</v>
      </c>
      <c r="DT50" s="82">
        <v>30321</v>
      </c>
      <c r="DU50" s="82">
        <v>0</v>
      </c>
      <c r="DV50" s="9"/>
      <c r="DW50" s="82">
        <v>112929</v>
      </c>
      <c r="DX50" s="82">
        <v>256465</v>
      </c>
      <c r="DY50" s="82">
        <v>0</v>
      </c>
      <c r="DZ50" s="82">
        <v>256465</v>
      </c>
      <c r="EA50" s="82">
        <v>0</v>
      </c>
      <c r="EB50" s="82">
        <v>14186</v>
      </c>
      <c r="EC50" s="82">
        <v>0</v>
      </c>
      <c r="ED50" s="82">
        <v>0</v>
      </c>
      <c r="EE50" s="82">
        <v>0</v>
      </c>
      <c r="EF50" s="82">
        <v>0</v>
      </c>
      <c r="EG50" s="82">
        <v>-35877</v>
      </c>
      <c r="EH50" s="82">
        <v>-50312</v>
      </c>
      <c r="EI50" s="82">
        <v>-16002</v>
      </c>
      <c r="EJ50" s="82">
        <v>615</v>
      </c>
      <c r="EK50" s="82">
        <v>14402</v>
      </c>
      <c r="EL50" s="82">
        <v>296406</v>
      </c>
      <c r="EM50" s="82">
        <v>-350624</v>
      </c>
      <c r="EN50" s="82">
        <v>0</v>
      </c>
      <c r="EO50" s="82">
        <v>-2468</v>
      </c>
      <c r="EP50" s="82">
        <v>0</v>
      </c>
      <c r="EQ50" s="82">
        <v>0</v>
      </c>
      <c r="ER50" s="82">
        <v>0</v>
      </c>
      <c r="ES50" s="82">
        <v>0</v>
      </c>
      <c r="ET50" s="82">
        <v>-15269</v>
      </c>
      <c r="EU50" s="82">
        <v>-368361</v>
      </c>
      <c r="EV50" s="82">
        <v>1380160</v>
      </c>
      <c r="EW50" s="82">
        <v>93565</v>
      </c>
      <c r="EX50" s="82">
        <v>1473725</v>
      </c>
      <c r="EY50" s="82">
        <v>-825555</v>
      </c>
      <c r="EZ50" s="82">
        <v>-272402</v>
      </c>
      <c r="FA50" s="82">
        <v>-1097957</v>
      </c>
      <c r="FB50" s="82">
        <v>0</v>
      </c>
      <c r="FC50" s="82">
        <v>-122</v>
      </c>
      <c r="FD50" s="82">
        <v>0</v>
      </c>
      <c r="FE50" s="82">
        <v>-30193</v>
      </c>
      <c r="FF50" s="82">
        <v>-30193</v>
      </c>
      <c r="FG50" s="82">
        <v>0</v>
      </c>
      <c r="FH50" s="82">
        <v>-8193</v>
      </c>
      <c r="FI50" s="82">
        <v>337260</v>
      </c>
      <c r="FJ50" s="82">
        <v>-133</v>
      </c>
      <c r="FK50" s="82">
        <v>265171</v>
      </c>
      <c r="FL50" s="9"/>
      <c r="FM50" s="82">
        <v>24551</v>
      </c>
      <c r="FN50" s="82">
        <v>42682</v>
      </c>
      <c r="FO50" s="82">
        <v>-120467.5</v>
      </c>
      <c r="FP50" s="82">
        <v>-105452.5</v>
      </c>
      <c r="FQ50" s="82">
        <v>89996</v>
      </c>
      <c r="FR50" s="82">
        <v>375768</v>
      </c>
      <c r="FS50" s="82" t="s">
        <v>1181</v>
      </c>
      <c r="FT50" s="84">
        <v>43555</v>
      </c>
      <c r="FU50" s="82">
        <v>12</v>
      </c>
      <c r="FV50" s="82">
        <v>1308036.6709499999</v>
      </c>
      <c r="FW50" s="82">
        <v>0.82659000000000005</v>
      </c>
      <c r="FX50" s="82">
        <v>0.63117000000000001</v>
      </c>
      <c r="FY50" s="82">
        <v>0.73843000000000003</v>
      </c>
      <c r="FZ50" s="82">
        <v>0.96028000000000002</v>
      </c>
      <c r="GA50" s="1">
        <f t="shared" si="1"/>
        <v>2019</v>
      </c>
      <c r="GB50" s="8">
        <f t="shared" si="2"/>
        <v>3</v>
      </c>
      <c r="GC50" s="79">
        <v>0.63071999999999995</v>
      </c>
    </row>
    <row r="51" spans="1:185">
      <c r="A51" s="10" t="str">
        <f>Assumptions!C6</f>
        <v>関西電力</v>
      </c>
      <c r="B51" s="10" t="str">
        <f>Assumptions!B6</f>
        <v>TSE:9503</v>
      </c>
      <c r="C51" s="9" t="str">
        <f>CONCATENATE("FY",RIGHT(Assumptions!D$6,4)-11)</f>
        <v>FY2008</v>
      </c>
      <c r="D51" s="10">
        <f t="shared" si="0"/>
        <v>2007</v>
      </c>
      <c r="E51" s="82">
        <v>2410884</v>
      </c>
      <c r="F51" s="82">
        <v>278432</v>
      </c>
      <c r="G51" s="82">
        <v>2689316</v>
      </c>
      <c r="H51" s="82">
        <v>2255777</v>
      </c>
      <c r="I51" s="82">
        <v>433539</v>
      </c>
      <c r="J51" s="82">
        <v>0</v>
      </c>
      <c r="K51" s="82">
        <v>0</v>
      </c>
      <c r="L51" s="82">
        <v>0</v>
      </c>
      <c r="M51" s="82">
        <v>0</v>
      </c>
      <c r="N51" s="82">
        <v>0</v>
      </c>
      <c r="O51" s="82">
        <v>246390</v>
      </c>
      <c r="P51" s="82">
        <v>246390</v>
      </c>
      <c r="Q51" s="82">
        <v>187149</v>
      </c>
      <c r="R51" s="82">
        <v>-56934</v>
      </c>
      <c r="S51" s="82">
        <v>8377</v>
      </c>
      <c r="T51" s="82">
        <v>-48557</v>
      </c>
      <c r="U51" s="82">
        <v>4171</v>
      </c>
      <c r="V51" s="82">
        <v>0</v>
      </c>
      <c r="W51" s="82">
        <v>18220</v>
      </c>
      <c r="X51" s="82">
        <v>160983</v>
      </c>
      <c r="Y51" s="82">
        <v>0</v>
      </c>
      <c r="Z51" s="82">
        <v>0</v>
      </c>
      <c r="AA51" s="82">
        <v>0</v>
      </c>
      <c r="AB51" s="82">
        <v>0</v>
      </c>
      <c r="AC51" s="82">
        <v>-24127</v>
      </c>
      <c r="AD51" s="82">
        <v>136856</v>
      </c>
      <c r="AE51" s="82">
        <v>50945</v>
      </c>
      <c r="AF51" s="82">
        <v>85911</v>
      </c>
      <c r="AG51" s="82">
        <v>0</v>
      </c>
      <c r="AH51" s="82">
        <v>0</v>
      </c>
      <c r="AI51" s="82">
        <v>85911</v>
      </c>
      <c r="AJ51" s="82">
        <v>-646</v>
      </c>
      <c r="AK51" s="82">
        <v>85265</v>
      </c>
      <c r="AL51" s="82">
        <v>0</v>
      </c>
      <c r="AM51" s="9"/>
      <c r="AN51" s="82">
        <v>92.384609999999995</v>
      </c>
      <c r="AO51" s="82">
        <v>92.384609999999995</v>
      </c>
      <c r="AP51" s="82">
        <v>922.93510000000003</v>
      </c>
      <c r="AQ51" s="82">
        <v>92.384609999999995</v>
      </c>
      <c r="AR51" s="82">
        <v>92.384609999999995</v>
      </c>
      <c r="AS51" s="82">
        <v>922.93510000000003</v>
      </c>
      <c r="AT51" s="82">
        <v>60</v>
      </c>
      <c r="AU51" s="83">
        <v>0.65152172638245498</v>
      </c>
      <c r="AV51" s="9"/>
      <c r="AW51" s="82">
        <v>613279</v>
      </c>
      <c r="AX51" s="82">
        <v>187149</v>
      </c>
      <c r="AY51" s="82">
        <v>187149</v>
      </c>
      <c r="AZ51" s="83">
        <v>0.37225200000000003</v>
      </c>
      <c r="BA51" s="84">
        <v>39538</v>
      </c>
      <c r="BB51" s="9"/>
      <c r="BC51" s="82">
        <v>0</v>
      </c>
      <c r="BD51" s="82">
        <v>0</v>
      </c>
      <c r="BE51" s="82">
        <v>0</v>
      </c>
      <c r="BF51" s="82">
        <v>19616</v>
      </c>
      <c r="BG51" s="82">
        <v>0</v>
      </c>
      <c r="BH51" s="82">
        <v>0</v>
      </c>
      <c r="BI51" s="82">
        <v>0</v>
      </c>
      <c r="BJ51" s="9"/>
      <c r="BK51" s="9"/>
      <c r="BL51" s="82">
        <v>82308</v>
      </c>
      <c r="BM51" s="82">
        <v>336</v>
      </c>
      <c r="BN51" s="82">
        <v>82644</v>
      </c>
      <c r="BO51" s="82">
        <v>159788</v>
      </c>
      <c r="BP51" s="82">
        <v>159788</v>
      </c>
      <c r="BQ51" s="82">
        <v>121588</v>
      </c>
      <c r="BR51" s="82">
        <v>13033</v>
      </c>
      <c r="BS51" s="82">
        <v>128541</v>
      </c>
      <c r="BT51" s="82">
        <v>505594</v>
      </c>
      <c r="BU51" s="82">
        <v>14984661</v>
      </c>
      <c r="BV51" s="82">
        <v>-9752097</v>
      </c>
      <c r="BW51" s="82">
        <v>5232564</v>
      </c>
      <c r="BX51" s="82">
        <v>451129</v>
      </c>
      <c r="BY51" s="82">
        <v>0</v>
      </c>
      <c r="BZ51" s="82">
        <v>0</v>
      </c>
      <c r="CA51" s="82">
        <v>0</v>
      </c>
      <c r="CB51" s="82">
        <v>295402</v>
      </c>
      <c r="CC51" s="82">
        <v>304916</v>
      </c>
      <c r="CD51" s="82">
        <v>6789605</v>
      </c>
      <c r="CE51" s="9"/>
      <c r="CF51" s="82">
        <v>144949</v>
      </c>
      <c r="CG51" s="82">
        <v>0</v>
      </c>
      <c r="CH51" s="82">
        <v>99383</v>
      </c>
      <c r="CI51" s="82">
        <v>429432</v>
      </c>
      <c r="CJ51" s="82">
        <v>0</v>
      </c>
      <c r="CK51" s="82">
        <v>38121</v>
      </c>
      <c r="CL51" s="82">
        <v>219405</v>
      </c>
      <c r="CM51" s="82">
        <v>931670</v>
      </c>
      <c r="CN51" s="82">
        <v>2632528</v>
      </c>
      <c r="CO51" s="82">
        <v>0</v>
      </c>
      <c r="CP51" s="82">
        <v>332083</v>
      </c>
      <c r="CQ51" s="82">
        <v>136</v>
      </c>
      <c r="CR51" s="82">
        <v>1047430</v>
      </c>
      <c r="CS51" s="82">
        <v>4943847</v>
      </c>
      <c r="CT51" s="82">
        <v>489320</v>
      </c>
      <c r="CU51" s="82">
        <v>66722</v>
      </c>
      <c r="CV51" s="82">
        <v>1298558</v>
      </c>
      <c r="CW51" s="82">
        <v>-93730</v>
      </c>
      <c r="CX51" s="82">
        <v>79663</v>
      </c>
      <c r="CY51" s="82">
        <v>1840533</v>
      </c>
      <c r="CZ51" s="82">
        <v>5225</v>
      </c>
      <c r="DA51" s="82">
        <v>1845758</v>
      </c>
      <c r="DB51" s="82">
        <v>6789605</v>
      </c>
      <c r="DC51" s="9"/>
      <c r="DD51" s="82">
        <v>918.47005999999999</v>
      </c>
      <c r="DE51" s="82">
        <v>918.47005999999999</v>
      </c>
      <c r="DF51" s="82">
        <v>2003.9118000000001</v>
      </c>
      <c r="DG51" s="82">
        <v>3161343</v>
      </c>
      <c r="DH51" s="82">
        <v>3078699</v>
      </c>
      <c r="DI51" s="82">
        <v>324480</v>
      </c>
      <c r="DJ51" s="82">
        <v>0</v>
      </c>
      <c r="DK51" s="82">
        <v>5225</v>
      </c>
      <c r="DL51" s="82">
        <v>181975</v>
      </c>
      <c r="DM51" s="82">
        <v>0</v>
      </c>
      <c r="DN51" s="82">
        <v>0</v>
      </c>
      <c r="DO51" s="82">
        <v>0</v>
      </c>
      <c r="DP51" s="82">
        <v>0</v>
      </c>
      <c r="DQ51" s="82">
        <v>0</v>
      </c>
      <c r="DR51" s="82">
        <v>13658591</v>
      </c>
      <c r="DS51" s="82">
        <v>359483</v>
      </c>
      <c r="DT51" s="82">
        <v>30040</v>
      </c>
      <c r="DU51" s="82">
        <v>0</v>
      </c>
      <c r="DV51" s="9"/>
      <c r="DW51" s="82">
        <v>85265</v>
      </c>
      <c r="DX51" s="82">
        <v>426130</v>
      </c>
      <c r="DY51" s="82">
        <v>0</v>
      </c>
      <c r="DZ51" s="82">
        <v>426130</v>
      </c>
      <c r="EA51" s="82">
        <v>0</v>
      </c>
      <c r="EB51" s="82">
        <v>13280</v>
      </c>
      <c r="EC51" s="82">
        <v>0</v>
      </c>
      <c r="ED51" s="82">
        <v>0</v>
      </c>
      <c r="EE51" s="82">
        <v>0</v>
      </c>
      <c r="EF51" s="82">
        <v>0</v>
      </c>
      <c r="EG51" s="82">
        <v>238</v>
      </c>
      <c r="EH51" s="82">
        <v>-2976</v>
      </c>
      <c r="EI51" s="82">
        <v>-30588</v>
      </c>
      <c r="EJ51" s="82">
        <v>50351</v>
      </c>
      <c r="EK51" s="82">
        <v>-129977</v>
      </c>
      <c r="EL51" s="82">
        <v>411723</v>
      </c>
      <c r="EM51" s="82">
        <v>-341687</v>
      </c>
      <c r="EN51" s="82">
        <v>0</v>
      </c>
      <c r="EO51" s="82">
        <v>0</v>
      </c>
      <c r="EP51" s="82">
        <v>0</v>
      </c>
      <c r="EQ51" s="82">
        <v>0</v>
      </c>
      <c r="ER51" s="82">
        <v>15524</v>
      </c>
      <c r="ES51" s="82">
        <v>0</v>
      </c>
      <c r="ET51" s="82">
        <v>10179</v>
      </c>
      <c r="EU51" s="82">
        <v>-315984</v>
      </c>
      <c r="EV51" s="82">
        <v>598475</v>
      </c>
      <c r="EW51" s="82">
        <v>345952</v>
      </c>
      <c r="EX51" s="82">
        <v>944427</v>
      </c>
      <c r="EY51" s="82">
        <v>-603077</v>
      </c>
      <c r="EZ51" s="82">
        <v>-382831</v>
      </c>
      <c r="FA51" s="82">
        <v>-985908</v>
      </c>
      <c r="FB51" s="82">
        <v>0</v>
      </c>
      <c r="FC51" s="82">
        <v>-20864</v>
      </c>
      <c r="FD51" s="82">
        <v>-55552</v>
      </c>
      <c r="FE51" s="82">
        <v>0</v>
      </c>
      <c r="FF51" s="82">
        <v>-55552</v>
      </c>
      <c r="FG51" s="82">
        <v>0</v>
      </c>
      <c r="FH51" s="82">
        <v>176</v>
      </c>
      <c r="FI51" s="82">
        <v>-117721</v>
      </c>
      <c r="FJ51" s="82">
        <v>203</v>
      </c>
      <c r="FK51" s="82">
        <v>-21778</v>
      </c>
      <c r="FL51" s="9"/>
      <c r="FM51" s="82">
        <v>58643</v>
      </c>
      <c r="FN51" s="82">
        <v>64090</v>
      </c>
      <c r="FO51" s="82">
        <v>119572.375</v>
      </c>
      <c r="FP51" s="82">
        <v>155156.125</v>
      </c>
      <c r="FQ51" s="82">
        <v>46255</v>
      </c>
      <c r="FR51" s="82">
        <v>-41481</v>
      </c>
      <c r="FS51" s="82" t="s">
        <v>1181</v>
      </c>
      <c r="FT51" s="84">
        <v>39538</v>
      </c>
      <c r="FU51" s="82">
        <v>12</v>
      </c>
      <c r="FV51" s="82">
        <v>2296648.4837600002</v>
      </c>
      <c r="FW51" s="82">
        <v>0.10434</v>
      </c>
      <c r="FX51" s="82">
        <v>0.26556999999999997</v>
      </c>
      <c r="FY51" s="82">
        <v>0.39574999999999999</v>
      </c>
      <c r="FZ51" s="82">
        <v>0.17086000000000001</v>
      </c>
      <c r="GA51" s="1">
        <f t="shared" si="1"/>
        <v>2008</v>
      </c>
      <c r="GB51" s="8">
        <f t="shared" si="2"/>
        <v>3</v>
      </c>
      <c r="GC51" s="79">
        <v>0.152</v>
      </c>
    </row>
    <row r="52" spans="1:185">
      <c r="A52" s="9" t="str">
        <f t="shared" ref="A52:A62" si="11">A51</f>
        <v>関西電力</v>
      </c>
      <c r="B52" s="9" t="str">
        <f t="shared" ref="B52:B62" si="12">B51</f>
        <v>TSE:9503</v>
      </c>
      <c r="C52" s="9" t="str">
        <f>CONCATENATE("FY",RIGHT(Assumptions!D$6,4)-10)</f>
        <v>FY2009</v>
      </c>
      <c r="D52" s="10">
        <f t="shared" si="0"/>
        <v>2008</v>
      </c>
      <c r="E52" s="82">
        <v>2487469</v>
      </c>
      <c r="F52" s="82">
        <v>302105</v>
      </c>
      <c r="G52" s="82">
        <v>2789574</v>
      </c>
      <c r="H52" s="82">
        <v>2500027</v>
      </c>
      <c r="I52" s="82">
        <v>289547</v>
      </c>
      <c r="J52" s="82">
        <v>0</v>
      </c>
      <c r="K52" s="82">
        <v>0</v>
      </c>
      <c r="L52" s="82">
        <v>0</v>
      </c>
      <c r="M52" s="82">
        <v>0</v>
      </c>
      <c r="N52" s="82">
        <v>0</v>
      </c>
      <c r="O52" s="82">
        <v>258498</v>
      </c>
      <c r="P52" s="82">
        <v>258498</v>
      </c>
      <c r="Q52" s="82">
        <v>31049</v>
      </c>
      <c r="R52" s="82">
        <v>-55533</v>
      </c>
      <c r="S52" s="82">
        <v>9769</v>
      </c>
      <c r="T52" s="82">
        <v>-45764</v>
      </c>
      <c r="U52" s="82">
        <v>3531</v>
      </c>
      <c r="V52" s="82">
        <v>0</v>
      </c>
      <c r="W52" s="82">
        <v>-1399</v>
      </c>
      <c r="X52" s="82">
        <v>-12583</v>
      </c>
      <c r="Y52" s="82">
        <v>0</v>
      </c>
      <c r="Z52" s="82">
        <v>0</v>
      </c>
      <c r="AA52" s="82">
        <v>0</v>
      </c>
      <c r="AB52" s="82">
        <v>0</v>
      </c>
      <c r="AC52" s="82">
        <v>0</v>
      </c>
      <c r="AD52" s="82">
        <v>-12583</v>
      </c>
      <c r="AE52" s="82">
        <v>-4100</v>
      </c>
      <c r="AF52" s="82">
        <v>-8483</v>
      </c>
      <c r="AG52" s="82">
        <v>0</v>
      </c>
      <c r="AH52" s="82">
        <v>0</v>
      </c>
      <c r="AI52" s="82">
        <v>-8483</v>
      </c>
      <c r="AJ52" s="82">
        <v>-313</v>
      </c>
      <c r="AK52" s="82">
        <v>-8796</v>
      </c>
      <c r="AL52" s="82">
        <v>0</v>
      </c>
      <c r="AM52" s="9"/>
      <c r="AN52" s="82">
        <v>-9.6529900000000008</v>
      </c>
      <c r="AO52" s="82">
        <v>-9.6529900000000008</v>
      </c>
      <c r="AP52" s="82">
        <v>911.22050999999999</v>
      </c>
      <c r="AQ52" s="82">
        <v>-9.6529900000000008</v>
      </c>
      <c r="AR52" s="82">
        <v>-9.6529900000000008</v>
      </c>
      <c r="AS52" s="82">
        <v>911.22050999999999</v>
      </c>
      <c r="AT52" s="82">
        <v>60</v>
      </c>
      <c r="AU52" s="83">
        <v>-6.2411323328785802</v>
      </c>
      <c r="AV52" s="9"/>
      <c r="AW52" s="82">
        <v>453234</v>
      </c>
      <c r="AX52" s="82">
        <v>31049</v>
      </c>
      <c r="AY52" s="82">
        <v>31049</v>
      </c>
      <c r="AZ52" s="2" t="e">
        <f>_xll.ciqfunctions.udf.CIQ($B52, "IQ_EFFECT_TAX_RATE", $C52)/100</f>
        <v>#VALUE!</v>
      </c>
      <c r="BA52" s="84">
        <v>39903</v>
      </c>
      <c r="BB52" s="9"/>
      <c r="BC52" s="82">
        <v>0</v>
      </c>
      <c r="BD52" s="82">
        <v>0</v>
      </c>
      <c r="BE52" s="82">
        <v>0</v>
      </c>
      <c r="BF52" s="82">
        <v>19039</v>
      </c>
      <c r="BG52" s="82">
        <v>0</v>
      </c>
      <c r="BH52" s="82">
        <v>0</v>
      </c>
      <c r="BI52" s="82">
        <v>0</v>
      </c>
      <c r="BJ52" s="9"/>
      <c r="BK52" s="9"/>
      <c r="BL52" s="82">
        <v>69456</v>
      </c>
      <c r="BM52" s="82">
        <v>144</v>
      </c>
      <c r="BN52" s="82">
        <v>69600</v>
      </c>
      <c r="BO52" s="82">
        <v>164507</v>
      </c>
      <c r="BP52" s="82">
        <v>164507</v>
      </c>
      <c r="BQ52" s="82">
        <v>128898</v>
      </c>
      <c r="BR52" s="82">
        <v>29162</v>
      </c>
      <c r="BS52" s="82">
        <v>148434</v>
      </c>
      <c r="BT52" s="82">
        <v>540601</v>
      </c>
      <c r="BU52" s="82">
        <v>15207459</v>
      </c>
      <c r="BV52" s="82">
        <v>-9947805</v>
      </c>
      <c r="BW52" s="82">
        <v>5259654</v>
      </c>
      <c r="BX52" s="82">
        <v>465282</v>
      </c>
      <c r="BY52" s="82">
        <v>0</v>
      </c>
      <c r="BZ52" s="82">
        <v>0</v>
      </c>
      <c r="CA52" s="82">
        <v>0</v>
      </c>
      <c r="CB52" s="82">
        <v>319281</v>
      </c>
      <c r="CC52" s="82">
        <v>385302</v>
      </c>
      <c r="CD52" s="82">
        <v>6970120</v>
      </c>
      <c r="CE52" s="9"/>
      <c r="CF52" s="82">
        <v>96400</v>
      </c>
      <c r="CG52" s="82">
        <v>0</v>
      </c>
      <c r="CH52" s="82">
        <v>223237</v>
      </c>
      <c r="CI52" s="82">
        <v>413351</v>
      </c>
      <c r="CJ52" s="82">
        <v>0</v>
      </c>
      <c r="CK52" s="82">
        <v>40190</v>
      </c>
      <c r="CL52" s="82">
        <v>228627</v>
      </c>
      <c r="CM52" s="82">
        <v>1001805</v>
      </c>
      <c r="CN52" s="82">
        <v>2826752</v>
      </c>
      <c r="CO52" s="82">
        <v>0</v>
      </c>
      <c r="CP52" s="82">
        <v>339918</v>
      </c>
      <c r="CQ52" s="82">
        <v>221</v>
      </c>
      <c r="CR52" s="82">
        <v>1094714</v>
      </c>
      <c r="CS52" s="82">
        <v>5263410</v>
      </c>
      <c r="CT52" s="82">
        <v>489320</v>
      </c>
      <c r="CU52" s="82">
        <v>66634</v>
      </c>
      <c r="CV52" s="82">
        <v>1217625</v>
      </c>
      <c r="CW52" s="82">
        <v>-96075</v>
      </c>
      <c r="CX52" s="82">
        <v>22851</v>
      </c>
      <c r="CY52" s="82">
        <v>1700355</v>
      </c>
      <c r="CZ52" s="82">
        <v>6355</v>
      </c>
      <c r="DA52" s="82">
        <v>1706710</v>
      </c>
      <c r="DB52" s="82">
        <v>6970120</v>
      </c>
      <c r="DC52" s="9"/>
      <c r="DD52" s="82">
        <v>910.21447000000001</v>
      </c>
      <c r="DE52" s="82">
        <v>910.21447000000001</v>
      </c>
      <c r="DF52" s="82">
        <v>1868.0817099999999</v>
      </c>
      <c r="DG52" s="82">
        <v>3463340</v>
      </c>
      <c r="DH52" s="82">
        <v>3393740</v>
      </c>
      <c r="DI52" s="82">
        <v>329121</v>
      </c>
      <c r="DJ52" s="82">
        <v>0</v>
      </c>
      <c r="DK52" s="82">
        <v>6355</v>
      </c>
      <c r="DL52" s="82">
        <v>199625</v>
      </c>
      <c r="DM52" s="82">
        <v>90580</v>
      </c>
      <c r="DN52" s="82">
        <v>6347</v>
      </c>
      <c r="DO52" s="82">
        <v>31971</v>
      </c>
      <c r="DP52" s="82">
        <v>0</v>
      </c>
      <c r="DQ52" s="82">
        <v>0</v>
      </c>
      <c r="DR52" s="82">
        <v>0</v>
      </c>
      <c r="DS52" s="82">
        <v>457844</v>
      </c>
      <c r="DT52" s="82">
        <v>30490</v>
      </c>
      <c r="DU52" s="82">
        <v>0</v>
      </c>
      <c r="DV52" s="9"/>
      <c r="DW52" s="82">
        <v>-8796</v>
      </c>
      <c r="DX52" s="82">
        <v>422185</v>
      </c>
      <c r="DY52" s="82">
        <v>0</v>
      </c>
      <c r="DZ52" s="82">
        <v>422185</v>
      </c>
      <c r="EA52" s="82">
        <v>0</v>
      </c>
      <c r="EB52" s="82">
        <v>17110</v>
      </c>
      <c r="EC52" s="82">
        <v>0</v>
      </c>
      <c r="ED52" s="82">
        <v>0</v>
      </c>
      <c r="EE52" s="82">
        <v>0</v>
      </c>
      <c r="EF52" s="82">
        <v>0</v>
      </c>
      <c r="EG52" s="82">
        <v>-17625</v>
      </c>
      <c r="EH52" s="82">
        <v>-4804</v>
      </c>
      <c r="EI52" s="82">
        <v>0</v>
      </c>
      <c r="EJ52" s="82">
        <v>-49373</v>
      </c>
      <c r="EK52" s="82">
        <v>-77408</v>
      </c>
      <c r="EL52" s="82">
        <v>281289</v>
      </c>
      <c r="EM52" s="82">
        <v>-491956</v>
      </c>
      <c r="EN52" s="82">
        <v>0</v>
      </c>
      <c r="EO52" s="82">
        <v>0</v>
      </c>
      <c r="EP52" s="82">
        <v>0</v>
      </c>
      <c r="EQ52" s="82">
        <v>0</v>
      </c>
      <c r="ER52" s="82">
        <v>-23288</v>
      </c>
      <c r="ES52" s="82">
        <v>0</v>
      </c>
      <c r="ET52" s="82">
        <v>4826</v>
      </c>
      <c r="EU52" s="82">
        <v>-510418</v>
      </c>
      <c r="EV52" s="82">
        <v>1637797</v>
      </c>
      <c r="EW52" s="82">
        <v>604835</v>
      </c>
      <c r="EX52" s="82">
        <v>2242632</v>
      </c>
      <c r="EY52" s="82">
        <v>-1517224</v>
      </c>
      <c r="EZ52" s="82">
        <v>-425687</v>
      </c>
      <c r="FA52" s="82">
        <v>-1942911</v>
      </c>
      <c r="FB52" s="82">
        <v>0</v>
      </c>
      <c r="FC52" s="82">
        <v>-19926</v>
      </c>
      <c r="FD52" s="82">
        <v>-54897</v>
      </c>
      <c r="FE52" s="82">
        <v>0</v>
      </c>
      <c r="FF52" s="82">
        <v>-54897</v>
      </c>
      <c r="FG52" s="82">
        <v>0</v>
      </c>
      <c r="FH52" s="82">
        <v>853</v>
      </c>
      <c r="FI52" s="82">
        <v>225751</v>
      </c>
      <c r="FJ52" s="82">
        <v>-9782</v>
      </c>
      <c r="FK52" s="82">
        <v>-13159</v>
      </c>
      <c r="FL52" s="9"/>
      <c r="FM52" s="82">
        <v>55360</v>
      </c>
      <c r="FN52" s="82">
        <v>28692</v>
      </c>
      <c r="FO52" s="82">
        <v>-170762.5</v>
      </c>
      <c r="FP52" s="82">
        <v>-136054.375</v>
      </c>
      <c r="FQ52" s="82">
        <v>85689</v>
      </c>
      <c r="FR52" s="82">
        <v>299721</v>
      </c>
      <c r="FS52" s="82" t="s">
        <v>1181</v>
      </c>
      <c r="FT52" s="84">
        <v>39903</v>
      </c>
      <c r="FU52" s="82">
        <v>12</v>
      </c>
      <c r="FV52" s="82">
        <v>1947933.6453799999</v>
      </c>
      <c r="FW52" s="82">
        <v>0.14219999999999999</v>
      </c>
      <c r="FX52" s="82">
        <v>8.4919999999999995E-2</v>
      </c>
      <c r="FY52" s="82">
        <v>0.21589</v>
      </c>
      <c r="FZ52" s="82">
        <v>0.23161000000000001</v>
      </c>
      <c r="GA52" s="1">
        <f t="shared" si="1"/>
        <v>2009</v>
      </c>
      <c r="GB52" s="8">
        <f t="shared" si="2"/>
        <v>3</v>
      </c>
      <c r="GC52" s="79">
        <v>-0.14496999999999999</v>
      </c>
    </row>
    <row r="53" spans="1:185">
      <c r="A53" s="9" t="str">
        <f t="shared" si="11"/>
        <v>関西電力</v>
      </c>
      <c r="B53" s="9" t="str">
        <f t="shared" si="12"/>
        <v>TSE:9503</v>
      </c>
      <c r="C53" s="9" t="str">
        <f>CONCATENATE("FY",RIGHT(Assumptions!D$6,4)-9)</f>
        <v>FY2010</v>
      </c>
      <c r="D53" s="10">
        <f t="shared" si="0"/>
        <v>2009</v>
      </c>
      <c r="E53" s="82">
        <v>2281669</v>
      </c>
      <c r="F53" s="82">
        <v>324922</v>
      </c>
      <c r="G53" s="82">
        <v>2606591</v>
      </c>
      <c r="H53" s="82">
        <v>2102194</v>
      </c>
      <c r="I53" s="82">
        <v>504397</v>
      </c>
      <c r="J53" s="82">
        <v>0</v>
      </c>
      <c r="K53" s="82">
        <v>0</v>
      </c>
      <c r="L53" s="82">
        <v>0</v>
      </c>
      <c r="M53" s="82">
        <v>0</v>
      </c>
      <c r="N53" s="82">
        <v>0</v>
      </c>
      <c r="O53" s="82">
        <v>276736</v>
      </c>
      <c r="P53" s="82">
        <v>276736</v>
      </c>
      <c r="Q53" s="82">
        <v>227661</v>
      </c>
      <c r="R53" s="82">
        <v>-55109</v>
      </c>
      <c r="S53" s="82">
        <v>13298</v>
      </c>
      <c r="T53" s="82">
        <v>-41811</v>
      </c>
      <c r="U53" s="82">
        <v>8726</v>
      </c>
      <c r="V53" s="82">
        <v>0</v>
      </c>
      <c r="W53" s="82">
        <v>-1444</v>
      </c>
      <c r="X53" s="82">
        <v>193132</v>
      </c>
      <c r="Y53" s="82">
        <v>0</v>
      </c>
      <c r="Z53" s="82">
        <v>0</v>
      </c>
      <c r="AA53" s="82">
        <v>0</v>
      </c>
      <c r="AB53" s="82">
        <v>0</v>
      </c>
      <c r="AC53" s="82">
        <v>0</v>
      </c>
      <c r="AD53" s="82">
        <v>193132</v>
      </c>
      <c r="AE53" s="82">
        <v>65020</v>
      </c>
      <c r="AF53" s="82">
        <v>128112</v>
      </c>
      <c r="AG53" s="82">
        <v>0</v>
      </c>
      <c r="AH53" s="82">
        <v>0</v>
      </c>
      <c r="AI53" s="82">
        <v>128112</v>
      </c>
      <c r="AJ53" s="82">
        <v>-942</v>
      </c>
      <c r="AK53" s="82">
        <v>127170</v>
      </c>
      <c r="AL53" s="82">
        <v>0</v>
      </c>
      <c r="AM53" s="9"/>
      <c r="AN53" s="82">
        <v>140.23714000000001</v>
      </c>
      <c r="AO53" s="82">
        <v>140.23714000000001</v>
      </c>
      <c r="AP53" s="82">
        <v>906.82114000000001</v>
      </c>
      <c r="AQ53" s="82">
        <v>140.23714000000001</v>
      </c>
      <c r="AR53" s="82">
        <v>140.23714000000001</v>
      </c>
      <c r="AS53" s="82">
        <v>906.82114000000001</v>
      </c>
      <c r="AT53" s="82">
        <v>60</v>
      </c>
      <c r="AU53" s="83">
        <v>0.42901627742392101</v>
      </c>
      <c r="AV53" s="9"/>
      <c r="AW53" s="82">
        <v>670239</v>
      </c>
      <c r="AX53" s="82">
        <v>227661</v>
      </c>
      <c r="AY53" s="82">
        <v>227661</v>
      </c>
      <c r="AZ53" s="83">
        <v>0.33666000000000001</v>
      </c>
      <c r="BA53" s="84">
        <v>40268</v>
      </c>
      <c r="BB53" s="9"/>
      <c r="BC53" s="82">
        <v>0</v>
      </c>
      <c r="BD53" s="82">
        <v>0</v>
      </c>
      <c r="BE53" s="82">
        <v>0</v>
      </c>
      <c r="BF53" s="82">
        <v>19614</v>
      </c>
      <c r="BG53" s="82">
        <v>0</v>
      </c>
      <c r="BH53" s="82">
        <v>0</v>
      </c>
      <c r="BI53" s="82">
        <v>0</v>
      </c>
      <c r="BJ53" s="9"/>
      <c r="BK53" s="9"/>
      <c r="BL53" s="82">
        <v>77214</v>
      </c>
      <c r="BM53" s="82">
        <v>981</v>
      </c>
      <c r="BN53" s="82">
        <v>78195</v>
      </c>
      <c r="BO53" s="82">
        <v>149788</v>
      </c>
      <c r="BP53" s="82">
        <v>149788</v>
      </c>
      <c r="BQ53" s="82">
        <v>133591</v>
      </c>
      <c r="BR53" s="82">
        <v>26830</v>
      </c>
      <c r="BS53" s="82">
        <v>170017</v>
      </c>
      <c r="BT53" s="82">
        <v>558421</v>
      </c>
      <c r="BU53" s="82">
        <v>15417029</v>
      </c>
      <c r="BV53" s="82">
        <v>-10168692</v>
      </c>
      <c r="BW53" s="82">
        <v>5248337</v>
      </c>
      <c r="BX53" s="82">
        <v>515966</v>
      </c>
      <c r="BY53" s="82">
        <v>0</v>
      </c>
      <c r="BZ53" s="82">
        <v>0</v>
      </c>
      <c r="CA53" s="82">
        <v>0</v>
      </c>
      <c r="CB53" s="82">
        <v>319422</v>
      </c>
      <c r="CC53" s="82">
        <v>474486</v>
      </c>
      <c r="CD53" s="82">
        <v>7116632</v>
      </c>
      <c r="CE53" s="9"/>
      <c r="CF53" s="82">
        <v>111585</v>
      </c>
      <c r="CG53" s="82">
        <v>0</v>
      </c>
      <c r="CH53" s="82">
        <v>212199</v>
      </c>
      <c r="CI53" s="82">
        <v>357805</v>
      </c>
      <c r="CJ53" s="82">
        <v>0</v>
      </c>
      <c r="CK53" s="82">
        <v>94814</v>
      </c>
      <c r="CL53" s="82">
        <v>238262</v>
      </c>
      <c r="CM53" s="82">
        <v>1014666</v>
      </c>
      <c r="CN53" s="82">
        <v>2821455</v>
      </c>
      <c r="CO53" s="82">
        <v>0</v>
      </c>
      <c r="CP53" s="82">
        <v>347527</v>
      </c>
      <c r="CQ53" s="82">
        <v>96</v>
      </c>
      <c r="CR53" s="82">
        <v>1143459</v>
      </c>
      <c r="CS53" s="82">
        <v>5327203</v>
      </c>
      <c r="CT53" s="82">
        <v>489320</v>
      </c>
      <c r="CU53" s="82">
        <v>66634</v>
      </c>
      <c r="CV53" s="82">
        <v>1271959</v>
      </c>
      <c r="CW53" s="82">
        <v>-95647</v>
      </c>
      <c r="CX53" s="82">
        <v>46063</v>
      </c>
      <c r="CY53" s="82">
        <v>1778329</v>
      </c>
      <c r="CZ53" s="82">
        <v>11100</v>
      </c>
      <c r="DA53" s="82">
        <v>1789429</v>
      </c>
      <c r="DB53" s="82">
        <v>7116632</v>
      </c>
      <c r="DC53" s="9"/>
      <c r="DD53" s="82">
        <v>901.58986000000004</v>
      </c>
      <c r="DE53" s="82">
        <v>901.58986000000004</v>
      </c>
      <c r="DF53" s="82">
        <v>1972.43678</v>
      </c>
      <c r="DG53" s="82">
        <v>3391459</v>
      </c>
      <c r="DH53" s="82">
        <v>3313264</v>
      </c>
      <c r="DI53" s="82">
        <v>339195</v>
      </c>
      <c r="DJ53" s="82">
        <v>0</v>
      </c>
      <c r="DK53" s="82">
        <v>11100</v>
      </c>
      <c r="DL53" s="82">
        <v>223999</v>
      </c>
      <c r="DM53" s="82">
        <v>81282</v>
      </c>
      <c r="DN53" s="82">
        <v>4088</v>
      </c>
      <c r="DO53" s="82">
        <v>48221</v>
      </c>
      <c r="DP53" s="82">
        <v>0</v>
      </c>
      <c r="DQ53" s="82">
        <v>0</v>
      </c>
      <c r="DR53" s="82">
        <v>0</v>
      </c>
      <c r="DS53" s="82">
        <v>448128</v>
      </c>
      <c r="DT53" s="82">
        <v>32083</v>
      </c>
      <c r="DU53" s="82">
        <v>0</v>
      </c>
      <c r="DV53" s="9"/>
      <c r="DW53" s="82">
        <v>127170</v>
      </c>
      <c r="DX53" s="82">
        <v>442578</v>
      </c>
      <c r="DY53" s="82">
        <v>0</v>
      </c>
      <c r="DZ53" s="82">
        <v>442578</v>
      </c>
      <c r="EA53" s="82">
        <v>0</v>
      </c>
      <c r="EB53" s="82">
        <v>13629</v>
      </c>
      <c r="EC53" s="82">
        <v>0</v>
      </c>
      <c r="ED53" s="82">
        <v>0</v>
      </c>
      <c r="EE53" s="82">
        <v>0</v>
      </c>
      <c r="EF53" s="82">
        <v>0</v>
      </c>
      <c r="EG53" s="82">
        <v>84590</v>
      </c>
      <c r="EH53" s="82">
        <v>17830</v>
      </c>
      <c r="EI53" s="82">
        <v>0</v>
      </c>
      <c r="EJ53" s="82">
        <v>10770</v>
      </c>
      <c r="EK53" s="82">
        <v>-29417</v>
      </c>
      <c r="EL53" s="82">
        <v>667150</v>
      </c>
      <c r="EM53" s="82">
        <v>-428036</v>
      </c>
      <c r="EN53" s="82">
        <v>0</v>
      </c>
      <c r="EO53" s="82">
        <v>-14634</v>
      </c>
      <c r="EP53" s="82">
        <v>0</v>
      </c>
      <c r="EQ53" s="82">
        <v>0</v>
      </c>
      <c r="ER53" s="82">
        <v>-33067</v>
      </c>
      <c r="ES53" s="82">
        <v>0</v>
      </c>
      <c r="ET53" s="82">
        <v>-2019</v>
      </c>
      <c r="EU53" s="82">
        <v>-477756</v>
      </c>
      <c r="EV53" s="82">
        <v>818359</v>
      </c>
      <c r="EW53" s="82">
        <v>352729</v>
      </c>
      <c r="EX53" s="82">
        <v>1171088</v>
      </c>
      <c r="EY53" s="82">
        <v>-829099</v>
      </c>
      <c r="EZ53" s="82">
        <v>-454642</v>
      </c>
      <c r="FA53" s="82">
        <v>-1283741</v>
      </c>
      <c r="FB53" s="82">
        <v>0</v>
      </c>
      <c r="FC53" s="82">
        <v>-17601</v>
      </c>
      <c r="FD53" s="82">
        <v>-54558</v>
      </c>
      <c r="FE53" s="82">
        <v>0</v>
      </c>
      <c r="FF53" s="82">
        <v>-54558</v>
      </c>
      <c r="FG53" s="82">
        <v>0</v>
      </c>
      <c r="FH53" s="82">
        <v>314</v>
      </c>
      <c r="FI53" s="82">
        <v>-184498</v>
      </c>
      <c r="FJ53" s="82">
        <v>3014</v>
      </c>
      <c r="FK53" s="82">
        <v>7773</v>
      </c>
      <c r="FL53" s="9"/>
      <c r="FM53" s="82">
        <v>55620</v>
      </c>
      <c r="FN53" s="82">
        <v>-604</v>
      </c>
      <c r="FO53" s="82">
        <v>192607</v>
      </c>
      <c r="FP53" s="82">
        <v>227050.125</v>
      </c>
      <c r="FQ53" s="82">
        <v>-70220</v>
      </c>
      <c r="FR53" s="82">
        <v>-112653</v>
      </c>
      <c r="FS53" s="82" t="s">
        <v>1181</v>
      </c>
      <c r="FT53" s="84">
        <v>40268</v>
      </c>
      <c r="FU53" s="82">
        <v>12</v>
      </c>
      <c r="FV53" s="82">
        <v>1931685.1638799999</v>
      </c>
      <c r="FW53" s="82">
        <v>0.17101</v>
      </c>
      <c r="FX53" s="82">
        <v>5.0889999999999998E-2</v>
      </c>
      <c r="FY53" s="82">
        <v>0.16358</v>
      </c>
      <c r="FZ53" s="82">
        <v>-0.14011999999999999</v>
      </c>
      <c r="GA53" s="1">
        <f t="shared" si="1"/>
        <v>2010</v>
      </c>
      <c r="GB53" s="8">
        <f t="shared" si="2"/>
        <v>3</v>
      </c>
      <c r="GC53" s="79">
        <v>-7.0220000000000005E-2</v>
      </c>
    </row>
    <row r="54" spans="1:185">
      <c r="A54" s="9" t="str">
        <f t="shared" si="11"/>
        <v>関西電力</v>
      </c>
      <c r="B54" s="9" t="str">
        <f t="shared" si="12"/>
        <v>TSE:9503</v>
      </c>
      <c r="C54" s="9" t="str">
        <f>CONCATENATE("FY",RIGHT(Assumptions!D$6,4)-8)</f>
        <v>FY2011</v>
      </c>
      <c r="D54" s="10">
        <f t="shared" si="0"/>
        <v>2010</v>
      </c>
      <c r="E54" s="82">
        <v>2769783</v>
      </c>
      <c r="F54" s="82">
        <v>0</v>
      </c>
      <c r="G54" s="82">
        <v>2769783</v>
      </c>
      <c r="H54" s="82">
        <v>2495897</v>
      </c>
      <c r="I54" s="82">
        <v>273886</v>
      </c>
      <c r="J54" s="82">
        <v>0</v>
      </c>
      <c r="K54" s="82">
        <v>0</v>
      </c>
      <c r="L54" s="82">
        <v>0</v>
      </c>
      <c r="M54" s="82">
        <v>0</v>
      </c>
      <c r="N54" s="82">
        <v>0</v>
      </c>
      <c r="O54" s="82">
        <v>0</v>
      </c>
      <c r="P54" s="82">
        <v>0</v>
      </c>
      <c r="Q54" s="82">
        <v>273886</v>
      </c>
      <c r="R54" s="82">
        <v>-52216</v>
      </c>
      <c r="S54" s="82">
        <v>11313</v>
      </c>
      <c r="T54" s="82">
        <v>-40903</v>
      </c>
      <c r="U54" s="82">
        <v>6260</v>
      </c>
      <c r="V54" s="82">
        <v>0</v>
      </c>
      <c r="W54" s="82">
        <v>-1259</v>
      </c>
      <c r="X54" s="82">
        <v>237984</v>
      </c>
      <c r="Y54" s="82">
        <v>0</v>
      </c>
      <c r="Z54" s="82">
        <v>0</v>
      </c>
      <c r="AA54" s="82">
        <v>0</v>
      </c>
      <c r="AB54" s="82">
        <v>0</v>
      </c>
      <c r="AC54" s="82">
        <v>-42575</v>
      </c>
      <c r="AD54" s="82">
        <v>195409</v>
      </c>
      <c r="AE54" s="82">
        <v>71742</v>
      </c>
      <c r="AF54" s="82">
        <v>123667</v>
      </c>
      <c r="AG54" s="82">
        <v>0</v>
      </c>
      <c r="AH54" s="82">
        <v>0</v>
      </c>
      <c r="AI54" s="82">
        <v>123667</v>
      </c>
      <c r="AJ54" s="82">
        <v>-524</v>
      </c>
      <c r="AK54" s="82">
        <v>123143</v>
      </c>
      <c r="AL54" s="82">
        <v>0</v>
      </c>
      <c r="AM54" s="9"/>
      <c r="AN54" s="82">
        <v>137.65661</v>
      </c>
      <c r="AO54" s="82">
        <v>137.65661</v>
      </c>
      <c r="AP54" s="82">
        <v>894.56654000000003</v>
      </c>
      <c r="AQ54" s="82">
        <v>137.65661</v>
      </c>
      <c r="AR54" s="82">
        <v>137.65661</v>
      </c>
      <c r="AS54" s="82">
        <v>894.56654000000003</v>
      </c>
      <c r="AT54" s="82">
        <v>60</v>
      </c>
      <c r="AU54" s="83">
        <v>0.43767814654507398</v>
      </c>
      <c r="AV54" s="9"/>
      <c r="AW54" s="82">
        <v>736837</v>
      </c>
      <c r="AX54" s="82">
        <v>273886</v>
      </c>
      <c r="AY54" s="82">
        <v>273886</v>
      </c>
      <c r="AZ54" s="83">
        <v>0.36713699999999999</v>
      </c>
      <c r="BA54" s="84">
        <v>40633</v>
      </c>
      <c r="BB54" s="9"/>
      <c r="BC54" s="82">
        <v>0</v>
      </c>
      <c r="BD54" s="82">
        <v>0</v>
      </c>
      <c r="BE54" s="82">
        <v>0</v>
      </c>
      <c r="BF54" s="82">
        <v>18943</v>
      </c>
      <c r="BG54" s="82">
        <v>0</v>
      </c>
      <c r="BH54" s="82">
        <v>0</v>
      </c>
      <c r="BI54" s="82">
        <v>0</v>
      </c>
      <c r="BJ54" s="9"/>
      <c r="BK54" s="9"/>
      <c r="BL54" s="82">
        <v>96141</v>
      </c>
      <c r="BM54" s="82">
        <v>0</v>
      </c>
      <c r="BN54" s="82">
        <v>96141</v>
      </c>
      <c r="BO54" s="82">
        <v>163351</v>
      </c>
      <c r="BP54" s="82">
        <v>163351</v>
      </c>
      <c r="BQ54" s="82">
        <v>141480</v>
      </c>
      <c r="BR54" s="82">
        <v>30712</v>
      </c>
      <c r="BS54" s="82">
        <v>139246</v>
      </c>
      <c r="BT54" s="82">
        <v>570930</v>
      </c>
      <c r="BU54" s="82">
        <v>0</v>
      </c>
      <c r="BV54" s="82">
        <v>0</v>
      </c>
      <c r="BW54" s="82">
        <v>5251107</v>
      </c>
      <c r="BX54" s="82">
        <v>1142327</v>
      </c>
      <c r="BY54" s="82">
        <v>0</v>
      </c>
      <c r="BZ54" s="82">
        <v>0</v>
      </c>
      <c r="CA54" s="82">
        <v>0</v>
      </c>
      <c r="CB54" s="82">
        <v>345812</v>
      </c>
      <c r="CC54" s="82">
        <v>2</v>
      </c>
      <c r="CD54" s="82">
        <v>7310178</v>
      </c>
      <c r="CE54" s="9"/>
      <c r="CF54" s="82">
        <v>113698</v>
      </c>
      <c r="CG54" s="82">
        <v>0</v>
      </c>
      <c r="CH54" s="82">
        <v>178680</v>
      </c>
      <c r="CI54" s="82">
        <v>426358</v>
      </c>
      <c r="CJ54" s="82">
        <v>3269</v>
      </c>
      <c r="CK54" s="82">
        <v>99258</v>
      </c>
      <c r="CL54" s="82">
        <v>250797</v>
      </c>
      <c r="CM54" s="82">
        <v>1072063</v>
      </c>
      <c r="CN54" s="82">
        <v>2797435</v>
      </c>
      <c r="CO54" s="82">
        <v>0</v>
      </c>
      <c r="CP54" s="82">
        <v>358103</v>
      </c>
      <c r="CQ54" s="82">
        <v>266</v>
      </c>
      <c r="CR54" s="82">
        <v>1249896</v>
      </c>
      <c r="CS54" s="82">
        <v>5477763</v>
      </c>
      <c r="CT54" s="82">
        <v>489320</v>
      </c>
      <c r="CU54" s="82">
        <v>66634</v>
      </c>
      <c r="CV54" s="82">
        <v>1320745</v>
      </c>
      <c r="CW54" s="82">
        <v>-96227</v>
      </c>
      <c r="CX54" s="82">
        <v>30371</v>
      </c>
      <c r="CY54" s="82">
        <v>1810843</v>
      </c>
      <c r="CZ54" s="82">
        <v>21572</v>
      </c>
      <c r="DA54" s="82">
        <v>1832415</v>
      </c>
      <c r="DB54" s="82">
        <v>7310178</v>
      </c>
      <c r="DC54" s="9"/>
      <c r="DD54" s="82">
        <v>893.56718000000001</v>
      </c>
      <c r="DE54" s="82">
        <v>893.56718000000001</v>
      </c>
      <c r="DF54" s="82">
        <v>2026.5325800000001</v>
      </c>
      <c r="DG54" s="82">
        <v>3405742</v>
      </c>
      <c r="DH54" s="82">
        <v>3309601</v>
      </c>
      <c r="DI54" s="82">
        <v>352591</v>
      </c>
      <c r="DJ54" s="82">
        <v>0</v>
      </c>
      <c r="DK54" s="82">
        <v>21572</v>
      </c>
      <c r="DL54" s="82">
        <v>0</v>
      </c>
      <c r="DM54" s="82">
        <v>80920</v>
      </c>
      <c r="DN54" s="82">
        <v>2952</v>
      </c>
      <c r="DO54" s="82">
        <v>57608</v>
      </c>
      <c r="DP54" s="82">
        <v>0</v>
      </c>
      <c r="DQ54" s="82">
        <v>0</v>
      </c>
      <c r="DR54" s="82">
        <v>0</v>
      </c>
      <c r="DS54" s="82">
        <v>0</v>
      </c>
      <c r="DT54" s="82">
        <v>32418</v>
      </c>
      <c r="DU54" s="82">
        <v>0</v>
      </c>
      <c r="DV54" s="9"/>
      <c r="DW54" s="82">
        <v>195410</v>
      </c>
      <c r="DX54" s="82">
        <v>462951</v>
      </c>
      <c r="DY54" s="82">
        <v>0</v>
      </c>
      <c r="DZ54" s="82">
        <v>462951</v>
      </c>
      <c r="EA54" s="82">
        <v>0</v>
      </c>
      <c r="EB54" s="82">
        <v>9833</v>
      </c>
      <c r="EC54" s="82">
        <v>0</v>
      </c>
      <c r="ED54" s="82">
        <v>0</v>
      </c>
      <c r="EE54" s="82">
        <v>0</v>
      </c>
      <c r="EF54" s="82">
        <v>0</v>
      </c>
      <c r="EG54" s="82">
        <v>-88211</v>
      </c>
      <c r="EH54" s="82">
        <v>-14126</v>
      </c>
      <c r="EI54" s="82">
        <v>0</v>
      </c>
      <c r="EJ54" s="82">
        <v>2996</v>
      </c>
      <c r="EK54" s="82">
        <v>41695</v>
      </c>
      <c r="EL54" s="82">
        <v>610548</v>
      </c>
      <c r="EM54" s="82">
        <v>-464078</v>
      </c>
      <c r="EN54" s="82">
        <v>0</v>
      </c>
      <c r="EO54" s="82">
        <v>0</v>
      </c>
      <c r="EP54" s="82">
        <v>0</v>
      </c>
      <c r="EQ54" s="82">
        <v>0</v>
      </c>
      <c r="ER54" s="82">
        <v>0</v>
      </c>
      <c r="ES54" s="82">
        <v>0</v>
      </c>
      <c r="ET54" s="82">
        <v>-83918</v>
      </c>
      <c r="EU54" s="82">
        <v>-547996</v>
      </c>
      <c r="EV54" s="82">
        <v>952904</v>
      </c>
      <c r="EW54" s="82">
        <v>407175</v>
      </c>
      <c r="EX54" s="82">
        <v>1360079</v>
      </c>
      <c r="EY54" s="82">
        <v>-985392</v>
      </c>
      <c r="EZ54" s="82">
        <v>-356783</v>
      </c>
      <c r="FA54" s="82">
        <v>-1342175</v>
      </c>
      <c r="FB54" s="82">
        <v>0</v>
      </c>
      <c r="FC54" s="82">
        <v>-17000</v>
      </c>
      <c r="FD54" s="82">
        <v>0</v>
      </c>
      <c r="FE54" s="82">
        <v>-53897</v>
      </c>
      <c r="FF54" s="82">
        <v>-53897</v>
      </c>
      <c r="FG54" s="82">
        <v>0</v>
      </c>
      <c r="FH54" s="82">
        <v>8671</v>
      </c>
      <c r="FI54" s="82">
        <v>-44322</v>
      </c>
      <c r="FJ54" s="82">
        <v>-303</v>
      </c>
      <c r="FK54" s="82">
        <v>17924</v>
      </c>
      <c r="FL54" s="9"/>
      <c r="FM54" s="82">
        <v>52757</v>
      </c>
      <c r="FN54" s="82">
        <v>92025</v>
      </c>
      <c r="FO54" s="82">
        <v>161947.75</v>
      </c>
      <c r="FP54" s="82">
        <v>194582.75</v>
      </c>
      <c r="FQ54" s="82">
        <v>-24531</v>
      </c>
      <c r="FR54" s="82">
        <v>17904</v>
      </c>
      <c r="FS54" s="82" t="s">
        <v>1181</v>
      </c>
      <c r="FT54" s="84">
        <v>40633</v>
      </c>
      <c r="FU54" s="82">
        <v>12</v>
      </c>
      <c r="FV54" s="82">
        <v>1618279.7710200001</v>
      </c>
      <c r="FW54" s="82">
        <v>0.23435</v>
      </c>
      <c r="FX54" s="82">
        <v>6.8500000000000002E-3</v>
      </c>
      <c r="FY54" s="82">
        <v>-4.3729999999999998E-2</v>
      </c>
      <c r="FZ54" s="82">
        <v>4.1500000000000002E-2</v>
      </c>
      <c r="GA54" s="1">
        <f t="shared" si="1"/>
        <v>2011</v>
      </c>
      <c r="GB54" s="8">
        <f t="shared" si="2"/>
        <v>3</v>
      </c>
      <c r="GC54" s="79">
        <v>3.9809999999999998E-2</v>
      </c>
    </row>
    <row r="55" spans="1:185">
      <c r="A55" s="9" t="str">
        <f t="shared" si="11"/>
        <v>関西電力</v>
      </c>
      <c r="B55" s="9" t="str">
        <f t="shared" si="12"/>
        <v>TSE:9503</v>
      </c>
      <c r="C55" s="9" t="str">
        <f>CONCATENATE("FY",RIGHT(Assumptions!D$6,4)-7)</f>
        <v>FY2012</v>
      </c>
      <c r="D55" s="10">
        <f t="shared" si="0"/>
        <v>2011</v>
      </c>
      <c r="E55" s="82">
        <v>2811424</v>
      </c>
      <c r="F55" s="82">
        <v>0</v>
      </c>
      <c r="G55" s="82">
        <v>2811424</v>
      </c>
      <c r="H55" s="82">
        <v>3040812</v>
      </c>
      <c r="I55" s="82">
        <v>-229388</v>
      </c>
      <c r="J55" s="82">
        <v>0</v>
      </c>
      <c r="K55" s="82">
        <v>0</v>
      </c>
      <c r="L55" s="82">
        <v>0</v>
      </c>
      <c r="M55" s="82">
        <v>0</v>
      </c>
      <c r="N55" s="82">
        <v>0</v>
      </c>
      <c r="O55" s="82">
        <v>0</v>
      </c>
      <c r="P55" s="82">
        <v>0</v>
      </c>
      <c r="Q55" s="82">
        <v>-229388</v>
      </c>
      <c r="R55" s="82">
        <v>-51324</v>
      </c>
      <c r="S55" s="82">
        <v>12628</v>
      </c>
      <c r="T55" s="82">
        <v>-38696</v>
      </c>
      <c r="U55" s="82">
        <v>7514</v>
      </c>
      <c r="V55" s="82">
        <v>0</v>
      </c>
      <c r="W55" s="82">
        <v>-4967</v>
      </c>
      <c r="X55" s="82">
        <v>-265537</v>
      </c>
      <c r="Y55" s="82">
        <v>0</v>
      </c>
      <c r="Z55" s="82">
        <v>0</v>
      </c>
      <c r="AA55" s="82">
        <v>0</v>
      </c>
      <c r="AB55" s="82">
        <v>0</v>
      </c>
      <c r="AC55" s="82">
        <v>-9134</v>
      </c>
      <c r="AD55" s="82">
        <v>-274671</v>
      </c>
      <c r="AE55" s="82">
        <v>-33296</v>
      </c>
      <c r="AF55" s="82">
        <v>-241375</v>
      </c>
      <c r="AG55" s="82">
        <v>0</v>
      </c>
      <c r="AH55" s="82">
        <v>0</v>
      </c>
      <c r="AI55" s="82">
        <v>-241375</v>
      </c>
      <c r="AJ55" s="82">
        <v>-882</v>
      </c>
      <c r="AK55" s="82">
        <v>-242257</v>
      </c>
      <c r="AL55" s="82">
        <v>0</v>
      </c>
      <c r="AM55" s="9"/>
      <c r="AN55" s="82">
        <v>-271.11642999999998</v>
      </c>
      <c r="AO55" s="82">
        <v>-271.11642999999998</v>
      </c>
      <c r="AP55" s="82">
        <v>893.55336</v>
      </c>
      <c r="AQ55" s="82">
        <v>-271.11642999999998</v>
      </c>
      <c r="AR55" s="82">
        <v>-271.11642999999998</v>
      </c>
      <c r="AS55" s="82">
        <v>893.55336</v>
      </c>
      <c r="AT55" s="82">
        <v>60</v>
      </c>
      <c r="AU55" s="83">
        <v>-0.22128978729200799</v>
      </c>
      <c r="AV55" s="9"/>
      <c r="AW55" s="82">
        <v>191808</v>
      </c>
      <c r="AX55" s="82">
        <v>-229388</v>
      </c>
      <c r="AY55" s="82">
        <v>-229388</v>
      </c>
      <c r="AZ55" s="2" t="e">
        <f>_xll.ciqfunctions.udf.CIQ($B55, "IQ_EFFECT_TAX_RATE", $C55)/100</f>
        <v>#VALUE!</v>
      </c>
      <c r="BA55" s="84">
        <v>40999</v>
      </c>
      <c r="BB55" s="9"/>
      <c r="BC55" s="82">
        <v>0</v>
      </c>
      <c r="BD55" s="82">
        <v>0</v>
      </c>
      <c r="BE55" s="82">
        <v>0</v>
      </c>
      <c r="BF55" s="82">
        <v>18188</v>
      </c>
      <c r="BG55" s="82">
        <v>0</v>
      </c>
      <c r="BH55" s="82">
        <v>0</v>
      </c>
      <c r="BI55" s="82">
        <v>0</v>
      </c>
      <c r="BJ55" s="9"/>
      <c r="BK55" s="9"/>
      <c r="BL55" s="82">
        <v>129234</v>
      </c>
      <c r="BM55" s="82">
        <v>0</v>
      </c>
      <c r="BN55" s="82">
        <v>129234</v>
      </c>
      <c r="BO55" s="82">
        <v>178610</v>
      </c>
      <c r="BP55" s="82">
        <v>178610</v>
      </c>
      <c r="BQ55" s="82">
        <v>166068</v>
      </c>
      <c r="BR55" s="82">
        <v>46208</v>
      </c>
      <c r="BS55" s="82">
        <v>203780</v>
      </c>
      <c r="BT55" s="82">
        <v>723900</v>
      </c>
      <c r="BU55" s="82">
        <v>0</v>
      </c>
      <c r="BV55" s="82">
        <v>0</v>
      </c>
      <c r="BW55" s="82">
        <v>5197266</v>
      </c>
      <c r="BX55" s="82">
        <v>1213602</v>
      </c>
      <c r="BY55" s="82">
        <v>0</v>
      </c>
      <c r="BZ55" s="82">
        <v>0</v>
      </c>
      <c r="CA55" s="82">
        <v>0</v>
      </c>
      <c r="CB55" s="82">
        <v>386582</v>
      </c>
      <c r="CC55" s="82">
        <v>2</v>
      </c>
      <c r="CD55" s="82">
        <v>7521352</v>
      </c>
      <c r="CE55" s="9"/>
      <c r="CF55" s="82">
        <v>180439</v>
      </c>
      <c r="CG55" s="82">
        <v>0</v>
      </c>
      <c r="CH55" s="82">
        <v>182264</v>
      </c>
      <c r="CI55" s="82">
        <v>358546</v>
      </c>
      <c r="CJ55" s="82">
        <v>3546</v>
      </c>
      <c r="CK55" s="82">
        <v>47484</v>
      </c>
      <c r="CL55" s="82">
        <v>275882</v>
      </c>
      <c r="CM55" s="82">
        <v>1048161</v>
      </c>
      <c r="CN55" s="82">
        <v>3322098</v>
      </c>
      <c r="CO55" s="82">
        <v>0</v>
      </c>
      <c r="CP55" s="82">
        <v>365689</v>
      </c>
      <c r="CQ55" s="82">
        <v>251</v>
      </c>
      <c r="CR55" s="82">
        <v>1255311</v>
      </c>
      <c r="CS55" s="82">
        <v>5991510</v>
      </c>
      <c r="CT55" s="82">
        <v>489320</v>
      </c>
      <c r="CU55" s="82">
        <v>66634</v>
      </c>
      <c r="CV55" s="82">
        <v>1024581</v>
      </c>
      <c r="CW55" s="82">
        <v>-96256</v>
      </c>
      <c r="CX55" s="82">
        <v>25565</v>
      </c>
      <c r="CY55" s="82">
        <v>1509844</v>
      </c>
      <c r="CZ55" s="82">
        <v>19998</v>
      </c>
      <c r="DA55" s="82">
        <v>1529842</v>
      </c>
      <c r="DB55" s="82">
        <v>7521352</v>
      </c>
      <c r="DC55" s="9"/>
      <c r="DD55" s="82">
        <v>893.54141000000004</v>
      </c>
      <c r="DE55" s="82">
        <v>893.54141000000004</v>
      </c>
      <c r="DF55" s="82">
        <v>1689.7302999999999</v>
      </c>
      <c r="DG55" s="82">
        <v>3866454</v>
      </c>
      <c r="DH55" s="82">
        <v>3737220</v>
      </c>
      <c r="DI55" s="82">
        <v>346765</v>
      </c>
      <c r="DJ55" s="82">
        <v>0</v>
      </c>
      <c r="DK55" s="82">
        <v>19998</v>
      </c>
      <c r="DL55" s="82">
        <v>0</v>
      </c>
      <c r="DM55" s="82">
        <v>101498</v>
      </c>
      <c r="DN55" s="82">
        <v>4752</v>
      </c>
      <c r="DO55" s="82">
        <v>59816</v>
      </c>
      <c r="DP55" s="82">
        <v>0</v>
      </c>
      <c r="DQ55" s="82">
        <v>0</v>
      </c>
      <c r="DR55" s="82">
        <v>0</v>
      </c>
      <c r="DS55" s="82">
        <v>0</v>
      </c>
      <c r="DT55" s="82">
        <v>32961</v>
      </c>
      <c r="DU55" s="82">
        <v>0</v>
      </c>
      <c r="DV55" s="9"/>
      <c r="DW55" s="82">
        <v>-274671</v>
      </c>
      <c r="DX55" s="82">
        <v>421196</v>
      </c>
      <c r="DY55" s="82">
        <v>0</v>
      </c>
      <c r="DZ55" s="82">
        <v>421196</v>
      </c>
      <c r="EA55" s="82">
        <v>0</v>
      </c>
      <c r="EB55" s="82">
        <v>13096</v>
      </c>
      <c r="EC55" s="82">
        <v>0</v>
      </c>
      <c r="ED55" s="82">
        <v>0</v>
      </c>
      <c r="EE55" s="82">
        <v>0</v>
      </c>
      <c r="EF55" s="82">
        <v>0</v>
      </c>
      <c r="EG55" s="82">
        <v>-102507</v>
      </c>
      <c r="EH55" s="82">
        <v>-15193</v>
      </c>
      <c r="EI55" s="82">
        <v>0</v>
      </c>
      <c r="EJ55" s="82">
        <v>66183</v>
      </c>
      <c r="EK55" s="82">
        <v>-64235</v>
      </c>
      <c r="EL55" s="82">
        <v>43869</v>
      </c>
      <c r="EM55" s="82">
        <v>-410242</v>
      </c>
      <c r="EN55" s="82">
        <v>0</v>
      </c>
      <c r="EO55" s="82">
        <v>0</v>
      </c>
      <c r="EP55" s="82">
        <v>0</v>
      </c>
      <c r="EQ55" s="82">
        <v>0</v>
      </c>
      <c r="ER55" s="82">
        <v>0</v>
      </c>
      <c r="ES55" s="82">
        <v>0</v>
      </c>
      <c r="ET55" s="82">
        <v>1885</v>
      </c>
      <c r="EU55" s="82">
        <v>-408357</v>
      </c>
      <c r="EV55" s="82">
        <v>824061</v>
      </c>
      <c r="EW55" s="82">
        <v>885480</v>
      </c>
      <c r="EX55" s="82">
        <v>1709541</v>
      </c>
      <c r="EY55" s="82">
        <v>-824750</v>
      </c>
      <c r="EZ55" s="82">
        <v>-428502</v>
      </c>
      <c r="FA55" s="82">
        <v>-1253252</v>
      </c>
      <c r="FB55" s="82">
        <v>0</v>
      </c>
      <c r="FC55" s="82">
        <v>0</v>
      </c>
      <c r="FD55" s="82">
        <v>0</v>
      </c>
      <c r="FE55" s="82">
        <v>-53609</v>
      </c>
      <c r="FF55" s="82">
        <v>-53609</v>
      </c>
      <c r="FG55" s="82">
        <v>0</v>
      </c>
      <c r="FH55" s="82">
        <v>-3487</v>
      </c>
      <c r="FI55" s="82">
        <v>399193</v>
      </c>
      <c r="FJ55" s="82">
        <v>-805</v>
      </c>
      <c r="FK55" s="82">
        <v>33064</v>
      </c>
      <c r="FL55" s="9"/>
      <c r="FM55" s="82">
        <v>50889</v>
      </c>
      <c r="FN55" s="82">
        <v>107124</v>
      </c>
      <c r="FO55" s="82">
        <v>-244319</v>
      </c>
      <c r="FP55" s="82">
        <v>-212241.5</v>
      </c>
      <c r="FQ55" s="82">
        <v>79828</v>
      </c>
      <c r="FR55" s="82">
        <v>456289</v>
      </c>
      <c r="FS55" s="82" t="s">
        <v>1181</v>
      </c>
      <c r="FT55" s="84">
        <v>40999</v>
      </c>
      <c r="FU55" s="82">
        <v>12</v>
      </c>
      <c r="FV55" s="82">
        <v>1145530.12824</v>
      </c>
      <c r="FW55" s="82">
        <v>0.32335999999999998</v>
      </c>
      <c r="FX55" s="82">
        <v>-5.4190000000000002E-2</v>
      </c>
      <c r="FY55" s="82">
        <v>-3.8510000000000003E-2</v>
      </c>
      <c r="FZ55" s="82">
        <v>-8.4470000000000003E-2</v>
      </c>
      <c r="GA55" s="1">
        <f t="shared" si="1"/>
        <v>2012</v>
      </c>
      <c r="GB55" s="8">
        <f t="shared" si="2"/>
        <v>3</v>
      </c>
      <c r="GC55" s="79">
        <v>0.17660000000000001</v>
      </c>
    </row>
    <row r="56" spans="1:185">
      <c r="A56" s="9" t="str">
        <f t="shared" si="11"/>
        <v>関西電力</v>
      </c>
      <c r="B56" s="9" t="str">
        <f t="shared" si="12"/>
        <v>TSE:9503</v>
      </c>
      <c r="C56" s="9" t="str">
        <f>CONCATENATE("FY",RIGHT(Assumptions!D$6,4)-6)</f>
        <v>FY2013</v>
      </c>
      <c r="D56" s="10">
        <f t="shared" si="0"/>
        <v>2012</v>
      </c>
      <c r="E56" s="82">
        <v>2859053</v>
      </c>
      <c r="F56" s="82">
        <v>1</v>
      </c>
      <c r="G56" s="82">
        <v>2859054</v>
      </c>
      <c r="H56" s="82">
        <v>3173066</v>
      </c>
      <c r="I56" s="82">
        <v>-314012</v>
      </c>
      <c r="J56" s="82">
        <v>0</v>
      </c>
      <c r="K56" s="82">
        <v>0</v>
      </c>
      <c r="L56" s="82">
        <v>0</v>
      </c>
      <c r="M56" s="82">
        <v>0</v>
      </c>
      <c r="N56" s="82">
        <v>0</v>
      </c>
      <c r="O56" s="82">
        <v>0</v>
      </c>
      <c r="P56" s="82">
        <v>0</v>
      </c>
      <c r="Q56" s="82">
        <v>-314012</v>
      </c>
      <c r="R56" s="82">
        <v>-55102</v>
      </c>
      <c r="S56" s="82">
        <v>13643</v>
      </c>
      <c r="T56" s="82">
        <v>-41459</v>
      </c>
      <c r="U56" s="82">
        <v>8114</v>
      </c>
      <c r="V56" s="82">
        <v>0</v>
      </c>
      <c r="W56" s="82">
        <v>-5832</v>
      </c>
      <c r="X56" s="82">
        <v>-353189</v>
      </c>
      <c r="Y56" s="82">
        <v>0</v>
      </c>
      <c r="Z56" s="82">
        <v>0</v>
      </c>
      <c r="AA56" s="82">
        <v>0</v>
      </c>
      <c r="AB56" s="82">
        <v>0</v>
      </c>
      <c r="AC56" s="82">
        <v>4489</v>
      </c>
      <c r="AD56" s="82">
        <v>-348700</v>
      </c>
      <c r="AE56" s="82">
        <v>-105524</v>
      </c>
      <c r="AF56" s="82">
        <v>-243176</v>
      </c>
      <c r="AG56" s="82">
        <v>0</v>
      </c>
      <c r="AH56" s="82">
        <v>0</v>
      </c>
      <c r="AI56" s="82">
        <v>-243176</v>
      </c>
      <c r="AJ56" s="82">
        <v>-246</v>
      </c>
      <c r="AK56" s="82">
        <v>-243422</v>
      </c>
      <c r="AL56" s="82">
        <v>0</v>
      </c>
      <c r="AM56" s="9"/>
      <c r="AN56" s="82">
        <v>-272.42752999999999</v>
      </c>
      <c r="AO56" s="82">
        <v>-272.42752999999999</v>
      </c>
      <c r="AP56" s="82">
        <v>893.52936</v>
      </c>
      <c r="AQ56" s="82">
        <v>-272.42752999999999</v>
      </c>
      <c r="AR56" s="82">
        <v>-272.42752999999999</v>
      </c>
      <c r="AS56" s="82">
        <v>893.52936</v>
      </c>
      <c r="AT56" s="82">
        <v>0</v>
      </c>
      <c r="AU56" s="83">
        <v>-0.110536434669011</v>
      </c>
      <c r="AV56" s="9"/>
      <c r="AW56" s="82">
        <v>75095</v>
      </c>
      <c r="AX56" s="82">
        <v>-314012</v>
      </c>
      <c r="AY56" s="82">
        <v>-314012</v>
      </c>
      <c r="AZ56" s="2" t="e">
        <f>_xll.ciqfunctions.udf.CIQ($B56, "IQ_EFFECT_TAX_RATE", $C56)/100</f>
        <v>#VALUE!</v>
      </c>
      <c r="BA56" s="84">
        <v>41364</v>
      </c>
      <c r="BB56" s="9"/>
      <c r="BC56" s="82">
        <v>0</v>
      </c>
      <c r="BD56" s="82">
        <v>0</v>
      </c>
      <c r="BE56" s="82">
        <v>0</v>
      </c>
      <c r="BF56" s="82">
        <v>16839</v>
      </c>
      <c r="BG56" s="82">
        <v>0</v>
      </c>
      <c r="BH56" s="82">
        <v>0</v>
      </c>
      <c r="BI56" s="82">
        <v>0</v>
      </c>
      <c r="BJ56" s="9"/>
      <c r="BK56" s="9"/>
      <c r="BL56" s="82">
        <v>156465</v>
      </c>
      <c r="BM56" s="82">
        <v>0</v>
      </c>
      <c r="BN56" s="82">
        <v>156465</v>
      </c>
      <c r="BO56" s="82">
        <v>185487</v>
      </c>
      <c r="BP56" s="82">
        <v>185487</v>
      </c>
      <c r="BQ56" s="82">
        <v>159988</v>
      </c>
      <c r="BR56" s="82">
        <v>44943</v>
      </c>
      <c r="BS56" s="82">
        <v>160631</v>
      </c>
      <c r="BT56" s="82">
        <v>707514</v>
      </c>
      <c r="BU56" s="82">
        <v>0</v>
      </c>
      <c r="BV56" s="82">
        <v>0</v>
      </c>
      <c r="BW56" s="82">
        <v>5198820</v>
      </c>
      <c r="BX56" s="82">
        <v>1222373</v>
      </c>
      <c r="BY56" s="82">
        <v>0</v>
      </c>
      <c r="BZ56" s="82">
        <v>0</v>
      </c>
      <c r="CA56" s="82">
        <v>0</v>
      </c>
      <c r="CB56" s="82">
        <v>506439</v>
      </c>
      <c r="CC56" s="82">
        <v>4</v>
      </c>
      <c r="CD56" s="82">
        <v>7635150</v>
      </c>
      <c r="CE56" s="9"/>
      <c r="CF56" s="82">
        <v>180358</v>
      </c>
      <c r="CG56" s="82">
        <v>0</v>
      </c>
      <c r="CH56" s="82">
        <v>139027</v>
      </c>
      <c r="CI56" s="82">
        <v>433863</v>
      </c>
      <c r="CJ56" s="82">
        <v>2990</v>
      </c>
      <c r="CK56" s="82">
        <v>43958</v>
      </c>
      <c r="CL56" s="82">
        <v>287765</v>
      </c>
      <c r="CM56" s="82">
        <v>1087961</v>
      </c>
      <c r="CN56" s="82">
        <v>3625376</v>
      </c>
      <c r="CO56" s="82">
        <v>0</v>
      </c>
      <c r="CP56" s="82">
        <v>370360</v>
      </c>
      <c r="CQ56" s="82">
        <v>297</v>
      </c>
      <c r="CR56" s="82">
        <v>1273050</v>
      </c>
      <c r="CS56" s="82">
        <v>6357044</v>
      </c>
      <c r="CT56" s="82">
        <v>489320</v>
      </c>
      <c r="CU56" s="82">
        <v>66634</v>
      </c>
      <c r="CV56" s="82">
        <v>754319</v>
      </c>
      <c r="CW56" s="82">
        <v>-96270</v>
      </c>
      <c r="CX56" s="82">
        <v>42754</v>
      </c>
      <c r="CY56" s="82">
        <v>1256757</v>
      </c>
      <c r="CZ56" s="82">
        <v>21349</v>
      </c>
      <c r="DA56" s="82">
        <v>1278106</v>
      </c>
      <c r="DB56" s="82">
        <v>7635150</v>
      </c>
      <c r="DC56" s="9"/>
      <c r="DD56" s="82">
        <v>893.51721999999995</v>
      </c>
      <c r="DE56" s="82">
        <v>893.51721999999995</v>
      </c>
      <c r="DF56" s="82">
        <v>1406.52801</v>
      </c>
      <c r="DG56" s="82">
        <v>4201256</v>
      </c>
      <c r="DH56" s="82">
        <v>4044791</v>
      </c>
      <c r="DI56" s="82">
        <v>358434</v>
      </c>
      <c r="DJ56" s="82">
        <v>0</v>
      </c>
      <c r="DK56" s="82">
        <v>21349</v>
      </c>
      <c r="DL56" s="82">
        <v>0</v>
      </c>
      <c r="DM56" s="82">
        <v>102916</v>
      </c>
      <c r="DN56" s="82">
        <v>4840</v>
      </c>
      <c r="DO56" s="82">
        <v>52230</v>
      </c>
      <c r="DP56" s="82">
        <v>0</v>
      </c>
      <c r="DQ56" s="82">
        <v>0</v>
      </c>
      <c r="DR56" s="82">
        <v>0</v>
      </c>
      <c r="DS56" s="82">
        <v>0</v>
      </c>
      <c r="DT56" s="82">
        <v>33537</v>
      </c>
      <c r="DU56" s="82">
        <v>0</v>
      </c>
      <c r="DV56" s="9"/>
      <c r="DW56" s="82">
        <v>-348700</v>
      </c>
      <c r="DX56" s="82">
        <v>389107</v>
      </c>
      <c r="DY56" s="82">
        <v>0</v>
      </c>
      <c r="DZ56" s="82">
        <v>389107</v>
      </c>
      <c r="EA56" s="82">
        <v>0</v>
      </c>
      <c r="EB56" s="82">
        <v>8667</v>
      </c>
      <c r="EC56" s="82">
        <v>0</v>
      </c>
      <c r="ED56" s="82">
        <v>0</v>
      </c>
      <c r="EE56" s="82">
        <v>0</v>
      </c>
      <c r="EF56" s="82">
        <v>0</v>
      </c>
      <c r="EG56" s="82">
        <v>23521</v>
      </c>
      <c r="EH56" s="82">
        <v>-5934</v>
      </c>
      <c r="EI56" s="82">
        <v>0</v>
      </c>
      <c r="EJ56" s="82">
        <v>-498</v>
      </c>
      <c r="EK56" s="82">
        <v>76510</v>
      </c>
      <c r="EL56" s="82">
        <v>142673</v>
      </c>
      <c r="EM56" s="82">
        <v>-436893</v>
      </c>
      <c r="EN56" s="82">
        <v>0</v>
      </c>
      <c r="EO56" s="82">
        <v>0</v>
      </c>
      <c r="EP56" s="82">
        <v>0</v>
      </c>
      <c r="EQ56" s="82">
        <v>0</v>
      </c>
      <c r="ER56" s="82">
        <v>0</v>
      </c>
      <c r="ES56" s="82">
        <v>0</v>
      </c>
      <c r="ET56" s="82">
        <v>6231</v>
      </c>
      <c r="EU56" s="82">
        <v>-430662</v>
      </c>
      <c r="EV56" s="82">
        <v>799742</v>
      </c>
      <c r="EW56" s="82">
        <v>746478</v>
      </c>
      <c r="EX56" s="82">
        <v>1546220</v>
      </c>
      <c r="EY56" s="82">
        <v>-838081</v>
      </c>
      <c r="EZ56" s="82">
        <v>-363753</v>
      </c>
      <c r="FA56" s="82">
        <v>-1201834</v>
      </c>
      <c r="FB56" s="82">
        <v>0</v>
      </c>
      <c r="FC56" s="82">
        <v>0</v>
      </c>
      <c r="FD56" s="82">
        <v>0</v>
      </c>
      <c r="FE56" s="82">
        <v>-26907</v>
      </c>
      <c r="FF56" s="82">
        <v>-26907</v>
      </c>
      <c r="FG56" s="82">
        <v>0</v>
      </c>
      <c r="FH56" s="82">
        <v>-3784</v>
      </c>
      <c r="FI56" s="82">
        <v>313695</v>
      </c>
      <c r="FJ56" s="82">
        <v>1259</v>
      </c>
      <c r="FK56" s="82">
        <v>26937</v>
      </c>
      <c r="FL56" s="9"/>
      <c r="FM56" s="82">
        <v>54822</v>
      </c>
      <c r="FN56" s="82">
        <v>-16509</v>
      </c>
      <c r="FO56" s="82">
        <v>-226589.25</v>
      </c>
      <c r="FP56" s="82">
        <v>-192150.5</v>
      </c>
      <c r="FQ56" s="82">
        <v>-51893</v>
      </c>
      <c r="FR56" s="82">
        <v>344386</v>
      </c>
      <c r="FS56" s="82" t="s">
        <v>1181</v>
      </c>
      <c r="FT56" s="84">
        <v>41364</v>
      </c>
      <c r="FU56" s="82">
        <v>12</v>
      </c>
      <c r="FV56" s="82">
        <v>829190.56432</v>
      </c>
      <c r="FW56" s="82">
        <v>0.29637000000000002</v>
      </c>
      <c r="FX56" s="82">
        <v>-1.5869999999999999E-2</v>
      </c>
      <c r="FY56" s="82">
        <v>-3.6979999999999999E-2</v>
      </c>
      <c r="FZ56" s="82">
        <v>8.8429999999999995E-2</v>
      </c>
      <c r="GA56" s="1">
        <f t="shared" si="1"/>
        <v>2013</v>
      </c>
      <c r="GB56" s="8">
        <f t="shared" si="2"/>
        <v>3</v>
      </c>
      <c r="GC56" s="79">
        <v>0.89583000000000002</v>
      </c>
    </row>
    <row r="57" spans="1:185">
      <c r="A57" s="9" t="str">
        <f t="shared" si="11"/>
        <v>関西電力</v>
      </c>
      <c r="B57" s="9" t="str">
        <f>B56</f>
        <v>TSE:9503</v>
      </c>
      <c r="C57" s="9" t="str">
        <f>CONCATENATE("FY",RIGHT(Assumptions!D$6,4)-5)</f>
        <v>FY2014</v>
      </c>
      <c r="D57" s="10">
        <f t="shared" si="0"/>
        <v>2013</v>
      </c>
      <c r="E57" s="82">
        <v>3327484</v>
      </c>
      <c r="F57" s="82">
        <v>0</v>
      </c>
      <c r="G57" s="82">
        <v>3327484</v>
      </c>
      <c r="H57" s="82">
        <v>3399196</v>
      </c>
      <c r="I57" s="82">
        <v>-71712</v>
      </c>
      <c r="J57" s="82">
        <v>0</v>
      </c>
      <c r="K57" s="82">
        <v>0</v>
      </c>
      <c r="L57" s="82">
        <v>0</v>
      </c>
      <c r="M57" s="82">
        <v>0</v>
      </c>
      <c r="N57" s="82">
        <v>0</v>
      </c>
      <c r="O57" s="82">
        <v>0</v>
      </c>
      <c r="P57" s="82">
        <v>0</v>
      </c>
      <c r="Q57" s="82">
        <v>-71712</v>
      </c>
      <c r="R57" s="82">
        <v>-56621</v>
      </c>
      <c r="S57" s="82">
        <v>12537</v>
      </c>
      <c r="T57" s="82">
        <v>-44084</v>
      </c>
      <c r="U57" s="82">
        <v>8896</v>
      </c>
      <c r="V57" s="82">
        <v>0</v>
      </c>
      <c r="W57" s="82">
        <v>-4426</v>
      </c>
      <c r="X57" s="82">
        <v>-111326</v>
      </c>
      <c r="Y57" s="82">
        <v>0</v>
      </c>
      <c r="Z57" s="82">
        <v>0</v>
      </c>
      <c r="AA57" s="82">
        <v>0</v>
      </c>
      <c r="AB57" s="82">
        <v>0</v>
      </c>
      <c r="AC57" s="82">
        <v>3184</v>
      </c>
      <c r="AD57" s="82">
        <v>-108142</v>
      </c>
      <c r="AE57" s="82">
        <v>-10899</v>
      </c>
      <c r="AF57" s="82">
        <v>-97243</v>
      </c>
      <c r="AG57" s="82">
        <v>0</v>
      </c>
      <c r="AH57" s="82">
        <v>0</v>
      </c>
      <c r="AI57" s="82">
        <v>-97243</v>
      </c>
      <c r="AJ57" s="82">
        <v>-165</v>
      </c>
      <c r="AK57" s="82">
        <v>-97408</v>
      </c>
      <c r="AL57" s="82">
        <v>0</v>
      </c>
      <c r="AM57" s="9"/>
      <c r="AN57" s="82">
        <v>-109.01115</v>
      </c>
      <c r="AO57" s="82">
        <v>-109.01115</v>
      </c>
      <c r="AP57" s="82">
        <v>893.55996000000005</v>
      </c>
      <c r="AQ57" s="82">
        <v>-109.01115</v>
      </c>
      <c r="AR57" s="82">
        <v>-109.01115</v>
      </c>
      <c r="AS57" s="82">
        <v>893.55996000000005</v>
      </c>
      <c r="AT57" s="82">
        <v>0</v>
      </c>
      <c r="AU57" s="83">
        <v>0</v>
      </c>
      <c r="AV57" s="9"/>
      <c r="AW57" s="82">
        <v>315911</v>
      </c>
      <c r="AX57" s="82">
        <v>-71712</v>
      </c>
      <c r="AY57" s="82">
        <v>-71712</v>
      </c>
      <c r="AZ57" s="2" t="e">
        <f>_xll.ciqfunctions.udf.CIQ($B57, "IQ_EFFECT_TAX_RATE", $C57)/100</f>
        <v>#VALUE!</v>
      </c>
      <c r="BA57" s="84">
        <v>41729</v>
      </c>
      <c r="BB57" s="9"/>
      <c r="BC57" s="82">
        <v>0</v>
      </c>
      <c r="BD57" s="82">
        <v>0</v>
      </c>
      <c r="BE57" s="82">
        <v>0</v>
      </c>
      <c r="BF57" s="82">
        <v>12421</v>
      </c>
      <c r="BG57" s="82">
        <v>0</v>
      </c>
      <c r="BH57" s="82">
        <v>0</v>
      </c>
      <c r="BI57" s="82">
        <v>0</v>
      </c>
      <c r="BJ57" s="9"/>
      <c r="BK57" s="9"/>
      <c r="BL57" s="82">
        <v>109508</v>
      </c>
      <c r="BM57" s="82">
        <v>234294</v>
      </c>
      <c r="BN57" s="82">
        <v>343802</v>
      </c>
      <c r="BO57" s="82">
        <v>229969</v>
      </c>
      <c r="BP57" s="82">
        <v>229969</v>
      </c>
      <c r="BQ57" s="82">
        <v>159000</v>
      </c>
      <c r="BR57" s="82">
        <v>48178</v>
      </c>
      <c r="BS57" s="82">
        <v>176742</v>
      </c>
      <c r="BT57" s="82">
        <v>957691</v>
      </c>
      <c r="BU57" s="82">
        <v>0</v>
      </c>
      <c r="BV57" s="82">
        <v>0</v>
      </c>
      <c r="BW57" s="82">
        <v>5123950</v>
      </c>
      <c r="BX57" s="82">
        <v>1181366</v>
      </c>
      <c r="BY57" s="82">
        <v>0</v>
      </c>
      <c r="BZ57" s="82">
        <v>0</v>
      </c>
      <c r="CA57" s="82">
        <v>0</v>
      </c>
      <c r="CB57" s="82">
        <v>514509</v>
      </c>
      <c r="CC57" s="82">
        <v>3</v>
      </c>
      <c r="CD57" s="82">
        <v>7777519</v>
      </c>
      <c r="CE57" s="9"/>
      <c r="CF57" s="82">
        <v>199538</v>
      </c>
      <c r="CG57" s="82">
        <v>0</v>
      </c>
      <c r="CH57" s="82">
        <v>208862</v>
      </c>
      <c r="CI57" s="82">
        <v>425504</v>
      </c>
      <c r="CJ57" s="82">
        <v>3364</v>
      </c>
      <c r="CK57" s="82">
        <v>37069</v>
      </c>
      <c r="CL57" s="82">
        <v>324856</v>
      </c>
      <c r="CM57" s="82">
        <v>1199193</v>
      </c>
      <c r="CN57" s="82">
        <v>3755550</v>
      </c>
      <c r="CO57" s="82">
        <v>0</v>
      </c>
      <c r="CP57" s="82">
        <v>360292</v>
      </c>
      <c r="CQ57" s="82">
        <v>225</v>
      </c>
      <c r="CR57" s="82">
        <v>1249102</v>
      </c>
      <c r="CS57" s="82">
        <v>6564362</v>
      </c>
      <c r="CT57" s="82">
        <v>489320</v>
      </c>
      <c r="CU57" s="82">
        <v>66634</v>
      </c>
      <c r="CV57" s="82">
        <v>656909</v>
      </c>
      <c r="CW57" s="82">
        <v>-96292</v>
      </c>
      <c r="CX57" s="82">
        <v>72264</v>
      </c>
      <c r="CY57" s="82">
        <v>1188835</v>
      </c>
      <c r="CZ57" s="82">
        <v>24322</v>
      </c>
      <c r="DA57" s="82">
        <v>1213157</v>
      </c>
      <c r="DB57" s="82">
        <v>7777519</v>
      </c>
      <c r="DC57" s="9"/>
      <c r="DD57" s="82">
        <v>893.53998000000001</v>
      </c>
      <c r="DE57" s="82">
        <v>893.53998000000001</v>
      </c>
      <c r="DF57" s="82">
        <v>1330.47768</v>
      </c>
      <c r="DG57" s="82">
        <v>4393280</v>
      </c>
      <c r="DH57" s="82">
        <v>4049478</v>
      </c>
      <c r="DI57" s="82">
        <v>360293</v>
      </c>
      <c r="DJ57" s="82">
        <v>0</v>
      </c>
      <c r="DK57" s="82">
        <v>24322</v>
      </c>
      <c r="DL57" s="82">
        <v>0</v>
      </c>
      <c r="DM57" s="82">
        <v>116392</v>
      </c>
      <c r="DN57" s="82">
        <v>6690</v>
      </c>
      <c r="DO57" s="82">
        <v>35917</v>
      </c>
      <c r="DP57" s="82">
        <v>0</v>
      </c>
      <c r="DQ57" s="82">
        <v>0</v>
      </c>
      <c r="DR57" s="82">
        <v>0</v>
      </c>
      <c r="DS57" s="82">
        <v>0</v>
      </c>
      <c r="DT57" s="82">
        <v>33657</v>
      </c>
      <c r="DU57" s="82">
        <v>0</v>
      </c>
      <c r="DV57" s="9"/>
      <c r="DW57" s="82">
        <v>-108142</v>
      </c>
      <c r="DX57" s="82">
        <v>387623</v>
      </c>
      <c r="DY57" s="82">
        <v>0</v>
      </c>
      <c r="DZ57" s="82">
        <v>387623</v>
      </c>
      <c r="EA57" s="82">
        <v>0</v>
      </c>
      <c r="EB57" s="82">
        <v>8807</v>
      </c>
      <c r="EC57" s="82">
        <v>0</v>
      </c>
      <c r="ED57" s="82">
        <v>0</v>
      </c>
      <c r="EE57" s="82">
        <v>0</v>
      </c>
      <c r="EF57" s="82">
        <v>0</v>
      </c>
      <c r="EG57" s="82">
        <v>-12387</v>
      </c>
      <c r="EH57" s="82">
        <v>-44960</v>
      </c>
      <c r="EI57" s="82">
        <v>0</v>
      </c>
      <c r="EJ57" s="82">
        <v>19540</v>
      </c>
      <c r="EK57" s="82">
        <v>97291</v>
      </c>
      <c r="EL57" s="82">
        <v>347772</v>
      </c>
      <c r="EM57" s="82">
        <v>-397991</v>
      </c>
      <c r="EN57" s="82">
        <v>0</v>
      </c>
      <c r="EO57" s="82">
        <v>0</v>
      </c>
      <c r="EP57" s="82">
        <v>0</v>
      </c>
      <c r="EQ57" s="82">
        <v>0</v>
      </c>
      <c r="ER57" s="82">
        <v>0</v>
      </c>
      <c r="ES57" s="82">
        <v>0</v>
      </c>
      <c r="ET57" s="82">
        <v>47006</v>
      </c>
      <c r="EU57" s="82">
        <v>-350985</v>
      </c>
      <c r="EV57" s="82">
        <v>446137</v>
      </c>
      <c r="EW57" s="82">
        <v>557359</v>
      </c>
      <c r="EX57" s="82">
        <v>1003496</v>
      </c>
      <c r="EY57" s="82">
        <v>-381362</v>
      </c>
      <c r="EZ57" s="82">
        <v>-438449</v>
      </c>
      <c r="FA57" s="82">
        <v>-819811</v>
      </c>
      <c r="FB57" s="82">
        <v>0</v>
      </c>
      <c r="FC57" s="82">
        <v>0</v>
      </c>
      <c r="FD57" s="82">
        <v>0</v>
      </c>
      <c r="FE57" s="82">
        <v>0</v>
      </c>
      <c r="FF57" s="82">
        <v>0</v>
      </c>
      <c r="FG57" s="82">
        <v>0</v>
      </c>
      <c r="FH57" s="82">
        <v>-4277</v>
      </c>
      <c r="FI57" s="82">
        <v>179408</v>
      </c>
      <c r="FJ57" s="82">
        <v>814</v>
      </c>
      <c r="FK57" s="82">
        <v>177010</v>
      </c>
      <c r="FL57" s="9"/>
      <c r="FM57" s="82">
        <v>57097</v>
      </c>
      <c r="FN57" s="82">
        <v>20075</v>
      </c>
      <c r="FO57" s="82">
        <v>-104034.125</v>
      </c>
      <c r="FP57" s="82">
        <v>-68646</v>
      </c>
      <c r="FQ57" s="82">
        <v>13458</v>
      </c>
      <c r="FR57" s="82">
        <v>183685</v>
      </c>
      <c r="FS57" s="82" t="s">
        <v>1181</v>
      </c>
      <c r="FT57" s="84">
        <v>41729</v>
      </c>
      <c r="FU57" s="82">
        <v>12</v>
      </c>
      <c r="FV57" s="82">
        <v>946269.08359000005</v>
      </c>
      <c r="FW57" s="82">
        <v>0.29942999999999997</v>
      </c>
      <c r="FX57" s="82">
        <v>0.10221</v>
      </c>
      <c r="FY57" s="82">
        <v>0.66681000000000001</v>
      </c>
      <c r="FZ57" s="82">
        <v>1.3689499999999999</v>
      </c>
      <c r="GA57" s="1">
        <f t="shared" si="1"/>
        <v>2014</v>
      </c>
      <c r="GB57" s="8">
        <f t="shared" si="2"/>
        <v>3</v>
      </c>
      <c r="GC57" s="79">
        <v>1.3001100000000001</v>
      </c>
    </row>
    <row r="58" spans="1:185">
      <c r="A58" s="9" t="str">
        <f t="shared" si="11"/>
        <v>関西電力</v>
      </c>
      <c r="B58" s="9" t="str">
        <f t="shared" si="12"/>
        <v>TSE:9503</v>
      </c>
      <c r="C58" s="9" t="str">
        <f>CONCATENATE("FY",RIGHT(Assumptions!D$6,4)-4)</f>
        <v>FY2015</v>
      </c>
      <c r="D58" s="10">
        <f t="shared" si="0"/>
        <v>2014</v>
      </c>
      <c r="E58" s="82">
        <v>3406029</v>
      </c>
      <c r="F58" s="82">
        <v>1</v>
      </c>
      <c r="G58" s="82">
        <v>3406030</v>
      </c>
      <c r="H58" s="82">
        <v>3484630</v>
      </c>
      <c r="I58" s="82">
        <v>-78600</v>
      </c>
      <c r="J58" s="82">
        <v>0</v>
      </c>
      <c r="K58" s="82">
        <v>0</v>
      </c>
      <c r="L58" s="82">
        <v>0</v>
      </c>
      <c r="M58" s="82">
        <v>0</v>
      </c>
      <c r="N58" s="82">
        <v>0</v>
      </c>
      <c r="O58" s="82">
        <v>0</v>
      </c>
      <c r="P58" s="82">
        <v>0</v>
      </c>
      <c r="Q58" s="82">
        <v>-78600</v>
      </c>
      <c r="R58" s="82">
        <v>-55373</v>
      </c>
      <c r="S58" s="82">
        <v>15691</v>
      </c>
      <c r="T58" s="82">
        <v>-39682</v>
      </c>
      <c r="U58" s="82">
        <v>10061</v>
      </c>
      <c r="V58" s="82">
        <v>0</v>
      </c>
      <c r="W58" s="82">
        <v>-4833</v>
      </c>
      <c r="X58" s="82">
        <v>-113054</v>
      </c>
      <c r="Y58" s="82">
        <v>0</v>
      </c>
      <c r="Z58" s="82">
        <v>0</v>
      </c>
      <c r="AA58" s="82">
        <v>0</v>
      </c>
      <c r="AB58" s="82">
        <v>0</v>
      </c>
      <c r="AC58" s="82">
        <v>-1760</v>
      </c>
      <c r="AD58" s="82">
        <v>-114814</v>
      </c>
      <c r="AE58" s="82">
        <v>33244</v>
      </c>
      <c r="AF58" s="82">
        <v>-148058</v>
      </c>
      <c r="AG58" s="82">
        <v>0</v>
      </c>
      <c r="AH58" s="82">
        <v>0</v>
      </c>
      <c r="AI58" s="82">
        <v>-148058</v>
      </c>
      <c r="AJ58" s="82">
        <v>-317</v>
      </c>
      <c r="AK58" s="82">
        <v>-148375</v>
      </c>
      <c r="AL58" s="82">
        <v>0</v>
      </c>
      <c r="AM58" s="9"/>
      <c r="AN58" s="82">
        <v>-166.05646999999999</v>
      </c>
      <c r="AO58" s="82">
        <v>-166.05646999999999</v>
      </c>
      <c r="AP58" s="82">
        <v>893.52133000000003</v>
      </c>
      <c r="AQ58" s="82">
        <v>-166.05646999999999</v>
      </c>
      <c r="AR58" s="82">
        <v>-166.05646999999999</v>
      </c>
      <c r="AS58" s="82">
        <v>893.52133000000003</v>
      </c>
      <c r="AT58" s="82">
        <v>0</v>
      </c>
      <c r="AU58" s="83">
        <v>0</v>
      </c>
      <c r="AV58" s="9"/>
      <c r="AW58" s="82">
        <v>306750</v>
      </c>
      <c r="AX58" s="82">
        <v>-78600</v>
      </c>
      <c r="AY58" s="82">
        <v>-78600</v>
      </c>
      <c r="AZ58" s="2" t="e">
        <f>_xll.ciqfunctions.udf.CIQ($B58, "IQ_EFFECT_TAX_RATE", $C58)/100</f>
        <v>#VALUE!</v>
      </c>
      <c r="BA58" s="84">
        <v>42094</v>
      </c>
      <c r="BB58" s="9"/>
      <c r="BC58" s="82">
        <v>0</v>
      </c>
      <c r="BD58" s="82">
        <v>0</v>
      </c>
      <c r="BE58" s="82">
        <v>0</v>
      </c>
      <c r="BF58" s="82">
        <v>12042</v>
      </c>
      <c r="BG58" s="82">
        <v>0</v>
      </c>
      <c r="BH58" s="82">
        <v>0</v>
      </c>
      <c r="BI58" s="82">
        <v>0</v>
      </c>
      <c r="BJ58" s="9"/>
      <c r="BK58" s="9"/>
      <c r="BL58" s="82">
        <v>158278</v>
      </c>
      <c r="BM58" s="82">
        <v>160863</v>
      </c>
      <c r="BN58" s="82">
        <v>319141</v>
      </c>
      <c r="BO58" s="82">
        <v>228605</v>
      </c>
      <c r="BP58" s="82">
        <v>228605</v>
      </c>
      <c r="BQ58" s="82">
        <v>148614</v>
      </c>
      <c r="BR58" s="82">
        <v>50353</v>
      </c>
      <c r="BS58" s="82">
        <v>167121</v>
      </c>
      <c r="BT58" s="82">
        <v>913834</v>
      </c>
      <c r="BU58" s="82">
        <v>0</v>
      </c>
      <c r="BV58" s="82">
        <v>0</v>
      </c>
      <c r="BW58" s="82">
        <v>5130282</v>
      </c>
      <c r="BX58" s="82">
        <v>1202467</v>
      </c>
      <c r="BY58" s="82">
        <v>0</v>
      </c>
      <c r="BZ58" s="82">
        <v>0</v>
      </c>
      <c r="CA58" s="82">
        <v>0</v>
      </c>
      <c r="CB58" s="82">
        <v>496791</v>
      </c>
      <c r="CC58" s="82">
        <v>4</v>
      </c>
      <c r="CD58" s="82">
        <v>7743378</v>
      </c>
      <c r="CE58" s="9"/>
      <c r="CF58" s="82">
        <v>175532</v>
      </c>
      <c r="CG58" s="82">
        <v>0</v>
      </c>
      <c r="CH58" s="82">
        <v>208762</v>
      </c>
      <c r="CI58" s="82">
        <v>576867</v>
      </c>
      <c r="CJ58" s="82">
        <v>3386</v>
      </c>
      <c r="CK58" s="82">
        <v>60757</v>
      </c>
      <c r="CL58" s="82">
        <v>433990</v>
      </c>
      <c r="CM58" s="82">
        <v>1459294</v>
      </c>
      <c r="CN58" s="82">
        <v>3526709</v>
      </c>
      <c r="CO58" s="82">
        <v>0</v>
      </c>
      <c r="CP58" s="82">
        <v>412507</v>
      </c>
      <c r="CQ58" s="82">
        <v>380</v>
      </c>
      <c r="CR58" s="82">
        <v>1284269</v>
      </c>
      <c r="CS58" s="82">
        <v>6683159</v>
      </c>
      <c r="CT58" s="82">
        <v>489320</v>
      </c>
      <c r="CU58" s="82">
        <v>66634</v>
      </c>
      <c r="CV58" s="82">
        <v>507562</v>
      </c>
      <c r="CW58" s="82">
        <v>-96330</v>
      </c>
      <c r="CX58" s="82">
        <v>68852</v>
      </c>
      <c r="CY58" s="82">
        <v>1036038</v>
      </c>
      <c r="CZ58" s="82">
        <v>24181</v>
      </c>
      <c r="DA58" s="82">
        <v>1060219</v>
      </c>
      <c r="DB58" s="82">
        <v>7743378</v>
      </c>
      <c r="DC58" s="9"/>
      <c r="DD58" s="82">
        <v>893.50242000000003</v>
      </c>
      <c r="DE58" s="82">
        <v>893.50242000000003</v>
      </c>
      <c r="DF58" s="82">
        <v>1159.5245600000001</v>
      </c>
      <c r="DG58" s="82">
        <v>4315724</v>
      </c>
      <c r="DH58" s="82">
        <v>3996583</v>
      </c>
      <c r="DI58" s="82">
        <v>412508</v>
      </c>
      <c r="DJ58" s="82">
        <v>0</v>
      </c>
      <c r="DK58" s="82">
        <v>24181</v>
      </c>
      <c r="DL58" s="82">
        <v>0</v>
      </c>
      <c r="DM58" s="82">
        <v>108390</v>
      </c>
      <c r="DN58" s="82">
        <v>6007</v>
      </c>
      <c r="DO58" s="82">
        <v>34216</v>
      </c>
      <c r="DP58" s="82">
        <v>0</v>
      </c>
      <c r="DQ58" s="82">
        <v>0</v>
      </c>
      <c r="DR58" s="82">
        <v>0</v>
      </c>
      <c r="DS58" s="82">
        <v>0</v>
      </c>
      <c r="DT58" s="82">
        <v>33539</v>
      </c>
      <c r="DU58" s="82">
        <v>0</v>
      </c>
      <c r="DV58" s="9"/>
      <c r="DW58" s="82">
        <v>-114812</v>
      </c>
      <c r="DX58" s="82">
        <v>385350</v>
      </c>
      <c r="DY58" s="82">
        <v>0</v>
      </c>
      <c r="DZ58" s="82">
        <v>385350</v>
      </c>
      <c r="EA58" s="82">
        <v>0</v>
      </c>
      <c r="EB58" s="82">
        <v>9370</v>
      </c>
      <c r="EC58" s="82">
        <v>0</v>
      </c>
      <c r="ED58" s="82">
        <v>0</v>
      </c>
      <c r="EE58" s="82">
        <v>0</v>
      </c>
      <c r="EF58" s="82">
        <v>0</v>
      </c>
      <c r="EG58" s="82">
        <v>10079</v>
      </c>
      <c r="EH58" s="82">
        <v>1674</v>
      </c>
      <c r="EI58" s="82">
        <v>0</v>
      </c>
      <c r="EJ58" s="82">
        <v>-24284</v>
      </c>
      <c r="EK58" s="82">
        <v>180289</v>
      </c>
      <c r="EL58" s="82">
        <v>447666</v>
      </c>
      <c r="EM58" s="82">
        <v>-415859</v>
      </c>
      <c r="EN58" s="82">
        <v>0</v>
      </c>
      <c r="EO58" s="82">
        <v>0</v>
      </c>
      <c r="EP58" s="82">
        <v>0</v>
      </c>
      <c r="EQ58" s="82">
        <v>0</v>
      </c>
      <c r="ER58" s="82">
        <v>0</v>
      </c>
      <c r="ES58" s="82">
        <v>0</v>
      </c>
      <c r="ET58" s="82">
        <v>27197</v>
      </c>
      <c r="EU58" s="82">
        <v>-388662</v>
      </c>
      <c r="EV58" s="82">
        <v>446853</v>
      </c>
      <c r="EW58" s="82">
        <v>349841</v>
      </c>
      <c r="EX58" s="82">
        <v>796694</v>
      </c>
      <c r="EY58" s="82">
        <v>-445975</v>
      </c>
      <c r="EZ58" s="82">
        <v>-431999</v>
      </c>
      <c r="FA58" s="82">
        <v>-877974</v>
      </c>
      <c r="FB58" s="82">
        <v>0</v>
      </c>
      <c r="FC58" s="82">
        <v>0</v>
      </c>
      <c r="FD58" s="82">
        <v>0</v>
      </c>
      <c r="FE58" s="82">
        <v>0</v>
      </c>
      <c r="FF58" s="82">
        <v>0</v>
      </c>
      <c r="FG58" s="82">
        <v>0</v>
      </c>
      <c r="FH58" s="82">
        <v>-5392</v>
      </c>
      <c r="FI58" s="82">
        <v>-86672</v>
      </c>
      <c r="FJ58" s="82">
        <v>-1393</v>
      </c>
      <c r="FK58" s="82">
        <v>-29062</v>
      </c>
      <c r="FL58" s="9"/>
      <c r="FM58" s="82">
        <v>56298</v>
      </c>
      <c r="FN58" s="82">
        <v>-843</v>
      </c>
      <c r="FO58" s="82">
        <v>13769.875</v>
      </c>
      <c r="FP58" s="82">
        <v>48378</v>
      </c>
      <c r="FQ58" s="82">
        <v>-128012</v>
      </c>
      <c r="FR58" s="82">
        <v>-81280</v>
      </c>
      <c r="FS58" s="82" t="s">
        <v>1181</v>
      </c>
      <c r="FT58" s="84">
        <v>42094</v>
      </c>
      <c r="FU58" s="82">
        <v>12</v>
      </c>
      <c r="FV58" s="82">
        <v>1024411.73271</v>
      </c>
      <c r="FW58" s="82">
        <v>0.44749</v>
      </c>
      <c r="FX58" s="82">
        <v>4.3029999999999999E-2</v>
      </c>
      <c r="FY58" s="82">
        <v>1.0105500000000001</v>
      </c>
      <c r="FZ58" s="82">
        <v>0.54867999999999995</v>
      </c>
      <c r="GA58" s="1">
        <f t="shared" si="1"/>
        <v>2015</v>
      </c>
      <c r="GB58" s="8">
        <f t="shared" si="2"/>
        <v>3</v>
      </c>
      <c r="GC58" s="79">
        <v>0.93230999999999997</v>
      </c>
    </row>
    <row r="59" spans="1:185">
      <c r="A59" s="9" t="str">
        <f t="shared" si="11"/>
        <v>関西電力</v>
      </c>
      <c r="B59" s="9" t="str">
        <f t="shared" si="12"/>
        <v>TSE:9503</v>
      </c>
      <c r="C59" s="9" t="str">
        <f>CONCATENATE("FY",RIGHT(Assumptions!D$6,4)-3)</f>
        <v>FY2016</v>
      </c>
      <c r="D59" s="10">
        <f t="shared" si="0"/>
        <v>2015</v>
      </c>
      <c r="E59" s="82">
        <v>3245906</v>
      </c>
      <c r="F59" s="82">
        <v>0</v>
      </c>
      <c r="G59" s="82">
        <v>3245906</v>
      </c>
      <c r="H59" s="82">
        <v>2989204</v>
      </c>
      <c r="I59" s="82">
        <v>256702</v>
      </c>
      <c r="J59" s="82">
        <v>0</v>
      </c>
      <c r="K59" s="82">
        <v>0</v>
      </c>
      <c r="L59" s="82">
        <v>0</v>
      </c>
      <c r="M59" s="82">
        <v>0</v>
      </c>
      <c r="N59" s="82">
        <v>0</v>
      </c>
      <c r="O59" s="82">
        <v>0</v>
      </c>
      <c r="P59" s="82">
        <v>0</v>
      </c>
      <c r="Q59" s="82">
        <v>256702</v>
      </c>
      <c r="R59" s="82">
        <v>-51322</v>
      </c>
      <c r="S59" s="82">
        <v>17490</v>
      </c>
      <c r="T59" s="82">
        <v>-33832</v>
      </c>
      <c r="U59" s="82">
        <v>11318</v>
      </c>
      <c r="V59" s="82">
        <v>0</v>
      </c>
      <c r="W59" s="82">
        <v>-3727</v>
      </c>
      <c r="X59" s="82">
        <v>230461</v>
      </c>
      <c r="Y59" s="82">
        <v>0</v>
      </c>
      <c r="Z59" s="82">
        <v>0</v>
      </c>
      <c r="AA59" s="82">
        <v>11189</v>
      </c>
      <c r="AB59" s="82">
        <v>0</v>
      </c>
      <c r="AC59" s="82">
        <v>-19796</v>
      </c>
      <c r="AD59" s="82">
        <v>221854</v>
      </c>
      <c r="AE59" s="82">
        <v>80357</v>
      </c>
      <c r="AF59" s="82">
        <v>141497</v>
      </c>
      <c r="AG59" s="82">
        <v>0</v>
      </c>
      <c r="AH59" s="82">
        <v>0</v>
      </c>
      <c r="AI59" s="82">
        <v>141497</v>
      </c>
      <c r="AJ59" s="82">
        <v>-697</v>
      </c>
      <c r="AK59" s="82">
        <v>140800</v>
      </c>
      <c r="AL59" s="82">
        <v>0</v>
      </c>
      <c r="AM59" s="9"/>
      <c r="AN59" s="82">
        <v>157.58825999999999</v>
      </c>
      <c r="AO59" s="82">
        <v>157.58825999999999</v>
      </c>
      <c r="AP59" s="82">
        <v>893.46756000000005</v>
      </c>
      <c r="AQ59" s="82">
        <v>157.58825999999999</v>
      </c>
      <c r="AR59" s="82">
        <v>157.58825999999999</v>
      </c>
      <c r="AS59" s="82">
        <v>893.46756000000005</v>
      </c>
      <c r="AT59" s="82">
        <v>0</v>
      </c>
      <c r="AU59" s="83">
        <v>0</v>
      </c>
      <c r="AV59" s="9"/>
      <c r="AW59" s="82">
        <v>628711</v>
      </c>
      <c r="AX59" s="82">
        <v>256702</v>
      </c>
      <c r="AY59" s="82">
        <v>256702</v>
      </c>
      <c r="AZ59" s="83">
        <v>0.36220599999999997</v>
      </c>
      <c r="BA59" s="84">
        <v>42460</v>
      </c>
      <c r="BB59" s="9"/>
      <c r="BC59" s="82">
        <v>0</v>
      </c>
      <c r="BD59" s="82">
        <v>0</v>
      </c>
      <c r="BE59" s="82">
        <v>0</v>
      </c>
      <c r="BF59" s="82">
        <v>11948</v>
      </c>
      <c r="BG59" s="82">
        <v>0</v>
      </c>
      <c r="BH59" s="82">
        <v>0</v>
      </c>
      <c r="BI59" s="82">
        <v>0</v>
      </c>
      <c r="BJ59" s="9"/>
      <c r="BK59" s="9"/>
      <c r="BL59" s="82">
        <v>128123</v>
      </c>
      <c r="BM59" s="82">
        <v>0</v>
      </c>
      <c r="BN59" s="82">
        <v>128123</v>
      </c>
      <c r="BO59" s="82">
        <v>220336</v>
      </c>
      <c r="BP59" s="82">
        <v>220336</v>
      </c>
      <c r="BQ59" s="82">
        <v>115014</v>
      </c>
      <c r="BR59" s="82">
        <v>61560</v>
      </c>
      <c r="BS59" s="82">
        <v>187699</v>
      </c>
      <c r="BT59" s="82">
        <v>712732</v>
      </c>
      <c r="BU59" s="82">
        <v>0</v>
      </c>
      <c r="BV59" s="82">
        <v>0</v>
      </c>
      <c r="BW59" s="82">
        <v>5075202</v>
      </c>
      <c r="BX59" s="82">
        <v>1194574</v>
      </c>
      <c r="BY59" s="82">
        <v>0</v>
      </c>
      <c r="BZ59" s="82">
        <v>0</v>
      </c>
      <c r="CA59" s="82">
        <v>0</v>
      </c>
      <c r="CB59" s="82">
        <v>429961</v>
      </c>
      <c r="CC59" s="82">
        <v>3</v>
      </c>
      <c r="CD59" s="82">
        <v>7412472</v>
      </c>
      <c r="CE59" s="9"/>
      <c r="CF59" s="82">
        <v>120527</v>
      </c>
      <c r="CG59" s="82">
        <v>0</v>
      </c>
      <c r="CH59" s="82">
        <v>149755</v>
      </c>
      <c r="CI59" s="82">
        <v>656626</v>
      </c>
      <c r="CJ59" s="82">
        <v>3363</v>
      </c>
      <c r="CK59" s="82">
        <v>86289</v>
      </c>
      <c r="CL59" s="82">
        <v>364964</v>
      </c>
      <c r="CM59" s="82">
        <v>1381524</v>
      </c>
      <c r="CN59" s="82">
        <v>3131895</v>
      </c>
      <c r="CO59" s="82">
        <v>0</v>
      </c>
      <c r="CP59" s="82">
        <v>357480</v>
      </c>
      <c r="CQ59" s="82">
        <v>5263</v>
      </c>
      <c r="CR59" s="82">
        <v>1334481</v>
      </c>
      <c r="CS59" s="82">
        <v>6210643</v>
      </c>
      <c r="CT59" s="82">
        <v>489320</v>
      </c>
      <c r="CU59" s="82">
        <v>66634</v>
      </c>
      <c r="CV59" s="82">
        <v>648154</v>
      </c>
      <c r="CW59" s="82">
        <v>-96492</v>
      </c>
      <c r="CX59" s="82">
        <v>71048</v>
      </c>
      <c r="CY59" s="82">
        <v>1178664</v>
      </c>
      <c r="CZ59" s="82">
        <v>23165</v>
      </c>
      <c r="DA59" s="82">
        <v>1201829</v>
      </c>
      <c r="DB59" s="82">
        <v>7412472</v>
      </c>
      <c r="DC59" s="9"/>
      <c r="DD59" s="82">
        <v>893.38472999999999</v>
      </c>
      <c r="DE59" s="82">
        <v>893.38472999999999</v>
      </c>
      <c r="DF59" s="82">
        <v>1319.3240900000001</v>
      </c>
      <c r="DG59" s="82">
        <v>3941639</v>
      </c>
      <c r="DH59" s="82">
        <v>3813516</v>
      </c>
      <c r="DI59" s="82">
        <v>357480</v>
      </c>
      <c r="DJ59" s="82">
        <v>0</v>
      </c>
      <c r="DK59" s="82">
        <v>23165</v>
      </c>
      <c r="DL59" s="82">
        <v>0</v>
      </c>
      <c r="DM59" s="82">
        <v>73734</v>
      </c>
      <c r="DN59" s="82">
        <v>5989</v>
      </c>
      <c r="DO59" s="82">
        <v>35289</v>
      </c>
      <c r="DP59" s="82">
        <v>0</v>
      </c>
      <c r="DQ59" s="82">
        <v>0</v>
      </c>
      <c r="DR59" s="82">
        <v>0</v>
      </c>
      <c r="DS59" s="82">
        <v>0</v>
      </c>
      <c r="DT59" s="82">
        <v>33089</v>
      </c>
      <c r="DU59" s="82">
        <v>0</v>
      </c>
      <c r="DV59" s="9"/>
      <c r="DW59" s="82">
        <v>221855</v>
      </c>
      <c r="DX59" s="82">
        <v>372009</v>
      </c>
      <c r="DY59" s="82">
        <v>0</v>
      </c>
      <c r="DZ59" s="82">
        <v>372009</v>
      </c>
      <c r="EA59" s="82">
        <v>0</v>
      </c>
      <c r="EB59" s="82">
        <v>9905</v>
      </c>
      <c r="EC59" s="82">
        <v>0</v>
      </c>
      <c r="ED59" s="82">
        <v>0</v>
      </c>
      <c r="EE59" s="82">
        <v>0</v>
      </c>
      <c r="EF59" s="82">
        <v>0</v>
      </c>
      <c r="EG59" s="82">
        <v>-528</v>
      </c>
      <c r="EH59" s="82">
        <v>7525</v>
      </c>
      <c r="EI59" s="82">
        <v>33599</v>
      </c>
      <c r="EJ59" s="82">
        <v>-55146</v>
      </c>
      <c r="EK59" s="82">
        <v>5935</v>
      </c>
      <c r="EL59" s="82">
        <v>595154</v>
      </c>
      <c r="EM59" s="82">
        <v>-393398</v>
      </c>
      <c r="EN59" s="82">
        <v>0</v>
      </c>
      <c r="EO59" s="82">
        <v>0</v>
      </c>
      <c r="EP59" s="82">
        <v>0</v>
      </c>
      <c r="EQ59" s="82">
        <v>0</v>
      </c>
      <c r="ER59" s="82">
        <v>0</v>
      </c>
      <c r="ES59" s="82">
        <v>0</v>
      </c>
      <c r="ET59" s="82">
        <v>2499</v>
      </c>
      <c r="EU59" s="82">
        <v>-390899</v>
      </c>
      <c r="EV59" s="82">
        <v>582962</v>
      </c>
      <c r="EW59" s="82">
        <v>263126</v>
      </c>
      <c r="EX59" s="82">
        <v>846088</v>
      </c>
      <c r="EY59" s="82">
        <v>-644886</v>
      </c>
      <c r="EZ59" s="82">
        <v>-578355</v>
      </c>
      <c r="FA59" s="82">
        <v>-1223241</v>
      </c>
      <c r="FB59" s="82">
        <v>0</v>
      </c>
      <c r="FC59" s="82">
        <v>0</v>
      </c>
      <c r="FD59" s="82">
        <v>0</v>
      </c>
      <c r="FE59" s="82">
        <v>0</v>
      </c>
      <c r="FF59" s="82">
        <v>0</v>
      </c>
      <c r="FG59" s="82">
        <v>0</v>
      </c>
      <c r="FH59" s="82">
        <v>-5249</v>
      </c>
      <c r="FI59" s="82">
        <v>-382402</v>
      </c>
      <c r="FJ59" s="82">
        <v>-2225</v>
      </c>
      <c r="FK59" s="82">
        <v>-180373</v>
      </c>
      <c r="FL59" s="9"/>
      <c r="FM59" s="82">
        <v>53220</v>
      </c>
      <c r="FN59" s="82">
        <v>5130</v>
      </c>
      <c r="FO59" s="82">
        <v>18558.5</v>
      </c>
      <c r="FP59" s="82">
        <v>50634.75</v>
      </c>
      <c r="FQ59" s="82">
        <v>88415</v>
      </c>
      <c r="FR59" s="82">
        <v>-377153</v>
      </c>
      <c r="FS59" s="82" t="s">
        <v>1181</v>
      </c>
      <c r="FT59" s="84">
        <v>42460</v>
      </c>
      <c r="FU59" s="82">
        <v>12</v>
      </c>
      <c r="FV59" s="82">
        <v>890521.46129000001</v>
      </c>
      <c r="FW59" s="82">
        <v>-7.9439999999999997E-2</v>
      </c>
      <c r="FX59" s="82">
        <v>0.32924999999999999</v>
      </c>
      <c r="FY59" s="82">
        <v>0.67452000000000001</v>
      </c>
      <c r="FZ59" s="82">
        <v>0.73616000000000004</v>
      </c>
      <c r="GA59" s="1">
        <f t="shared" si="1"/>
        <v>2016</v>
      </c>
      <c r="GB59" s="8">
        <f t="shared" si="2"/>
        <v>3</v>
      </c>
      <c r="GC59" s="79">
        <v>0.95540999999999998</v>
      </c>
    </row>
    <row r="60" spans="1:185">
      <c r="A60" s="9" t="str">
        <f t="shared" si="11"/>
        <v>関西電力</v>
      </c>
      <c r="B60" s="9" t="str">
        <f t="shared" si="12"/>
        <v>TSE:9503</v>
      </c>
      <c r="C60" s="9" t="str">
        <f>CONCATENATE("FY",RIGHT(Assumptions!D$6,4)-2)</f>
        <v>FY2017</v>
      </c>
      <c r="D60" s="10">
        <f t="shared" si="0"/>
        <v>2016</v>
      </c>
      <c r="E60" s="82">
        <v>3011336</v>
      </c>
      <c r="F60" s="82">
        <v>1</v>
      </c>
      <c r="G60" s="82">
        <v>3011337</v>
      </c>
      <c r="H60" s="82">
        <v>2793589</v>
      </c>
      <c r="I60" s="82">
        <v>217748</v>
      </c>
      <c r="J60" s="82">
        <v>0</v>
      </c>
      <c r="K60" s="82">
        <v>0</v>
      </c>
      <c r="L60" s="82">
        <v>0</v>
      </c>
      <c r="M60" s="82">
        <v>0</v>
      </c>
      <c r="N60" s="82">
        <v>0</v>
      </c>
      <c r="O60" s="82">
        <v>0</v>
      </c>
      <c r="P60" s="82">
        <v>0</v>
      </c>
      <c r="Q60" s="82">
        <v>217748</v>
      </c>
      <c r="R60" s="82">
        <v>-48391</v>
      </c>
      <c r="S60" s="82">
        <v>14255</v>
      </c>
      <c r="T60" s="82">
        <v>-34136</v>
      </c>
      <c r="U60" s="82">
        <v>11397</v>
      </c>
      <c r="V60" s="82">
        <v>0</v>
      </c>
      <c r="W60" s="82">
        <v>-14196</v>
      </c>
      <c r="X60" s="82">
        <v>180813</v>
      </c>
      <c r="Y60" s="82">
        <v>0</v>
      </c>
      <c r="Z60" s="82">
        <v>0</v>
      </c>
      <c r="AA60" s="82">
        <v>15311</v>
      </c>
      <c r="AB60" s="82">
        <v>0</v>
      </c>
      <c r="AC60" s="82">
        <v>1034</v>
      </c>
      <c r="AD60" s="82">
        <v>197158</v>
      </c>
      <c r="AE60" s="82">
        <v>56351</v>
      </c>
      <c r="AF60" s="82">
        <v>140807</v>
      </c>
      <c r="AG60" s="82">
        <v>0</v>
      </c>
      <c r="AH60" s="82">
        <v>0</v>
      </c>
      <c r="AI60" s="82">
        <v>140807</v>
      </c>
      <c r="AJ60" s="82">
        <v>-18</v>
      </c>
      <c r="AK60" s="82">
        <v>140789</v>
      </c>
      <c r="AL60" s="82">
        <v>0</v>
      </c>
      <c r="AM60" s="9"/>
      <c r="AN60" s="82">
        <v>157.58255</v>
      </c>
      <c r="AO60" s="82">
        <v>157.58255</v>
      </c>
      <c r="AP60" s="82">
        <v>893.43016999999998</v>
      </c>
      <c r="AQ60" s="82">
        <v>157.58255</v>
      </c>
      <c r="AR60" s="82">
        <v>157.58255</v>
      </c>
      <c r="AS60" s="82">
        <v>893.43016999999998</v>
      </c>
      <c r="AT60" s="82">
        <v>25</v>
      </c>
      <c r="AU60" s="83">
        <v>0</v>
      </c>
      <c r="AV60" s="9"/>
      <c r="AW60" s="82">
        <v>587264</v>
      </c>
      <c r="AX60" s="82">
        <v>217748</v>
      </c>
      <c r="AY60" s="82">
        <v>217748</v>
      </c>
      <c r="AZ60" s="83">
        <v>0.28581600000000001</v>
      </c>
      <c r="BA60" s="84">
        <v>42825</v>
      </c>
      <c r="BB60" s="9"/>
      <c r="BC60" s="82">
        <v>0</v>
      </c>
      <c r="BD60" s="82">
        <v>0</v>
      </c>
      <c r="BE60" s="82">
        <v>0</v>
      </c>
      <c r="BF60" s="82">
        <v>11381</v>
      </c>
      <c r="BG60" s="82">
        <v>0</v>
      </c>
      <c r="BH60" s="82">
        <v>0</v>
      </c>
      <c r="BI60" s="82">
        <v>0</v>
      </c>
      <c r="BJ60" s="9"/>
      <c r="BK60" s="9"/>
      <c r="BL60" s="82">
        <v>133133</v>
      </c>
      <c r="BM60" s="82">
        <v>0</v>
      </c>
      <c r="BN60" s="82">
        <v>133133</v>
      </c>
      <c r="BO60" s="82">
        <v>230732</v>
      </c>
      <c r="BP60" s="82">
        <v>230732</v>
      </c>
      <c r="BQ60" s="82">
        <v>122818</v>
      </c>
      <c r="BR60" s="82">
        <v>72009</v>
      </c>
      <c r="BS60" s="82">
        <v>213373</v>
      </c>
      <c r="BT60" s="82">
        <v>772065</v>
      </c>
      <c r="BU60" s="82">
        <v>0</v>
      </c>
      <c r="BV60" s="82">
        <v>0</v>
      </c>
      <c r="BW60" s="82">
        <v>4969657</v>
      </c>
      <c r="BX60" s="82">
        <v>736356</v>
      </c>
      <c r="BY60" s="82">
        <v>0</v>
      </c>
      <c r="BZ60" s="82">
        <v>0</v>
      </c>
      <c r="CA60" s="82">
        <v>0</v>
      </c>
      <c r="CB60" s="82">
        <v>375101</v>
      </c>
      <c r="CC60" s="82">
        <v>3</v>
      </c>
      <c r="CD60" s="82">
        <v>6853182</v>
      </c>
      <c r="CE60" s="9"/>
      <c r="CF60" s="82">
        <v>122716</v>
      </c>
      <c r="CG60" s="82">
        <v>0</v>
      </c>
      <c r="CH60" s="82">
        <v>269524</v>
      </c>
      <c r="CI60" s="82">
        <v>718710</v>
      </c>
      <c r="CJ60" s="82">
        <v>3232</v>
      </c>
      <c r="CK60" s="82">
        <v>34353</v>
      </c>
      <c r="CL60" s="82">
        <v>405218</v>
      </c>
      <c r="CM60" s="82">
        <v>1553753</v>
      </c>
      <c r="CN60" s="82">
        <v>2833314</v>
      </c>
      <c r="CO60" s="82">
        <v>0</v>
      </c>
      <c r="CP60" s="82">
        <v>360362</v>
      </c>
      <c r="CQ60" s="82">
        <v>1632</v>
      </c>
      <c r="CR60" s="82">
        <v>759426</v>
      </c>
      <c r="CS60" s="82">
        <v>5508487</v>
      </c>
      <c r="CT60" s="82">
        <v>489320</v>
      </c>
      <c r="CU60" s="82">
        <v>66726</v>
      </c>
      <c r="CV60" s="82">
        <v>788674</v>
      </c>
      <c r="CW60" s="82">
        <v>-96424</v>
      </c>
      <c r="CX60" s="82">
        <v>74367</v>
      </c>
      <c r="CY60" s="82">
        <v>1322663</v>
      </c>
      <c r="CZ60" s="82">
        <v>22032</v>
      </c>
      <c r="DA60" s="82">
        <v>1344695</v>
      </c>
      <c r="DB60" s="82">
        <v>6853182</v>
      </c>
      <c r="DC60" s="9"/>
      <c r="DD60" s="82">
        <v>893.41594999999995</v>
      </c>
      <c r="DE60" s="82">
        <v>893.41594999999995</v>
      </c>
      <c r="DF60" s="82">
        <v>1480.4559999999999</v>
      </c>
      <c r="DG60" s="82">
        <v>3824780</v>
      </c>
      <c r="DH60" s="82">
        <v>3691647</v>
      </c>
      <c r="DI60" s="82">
        <v>360363</v>
      </c>
      <c r="DJ60" s="82">
        <v>0</v>
      </c>
      <c r="DK60" s="82">
        <v>22032</v>
      </c>
      <c r="DL60" s="82">
        <v>401610</v>
      </c>
      <c r="DM60" s="82">
        <v>70572</v>
      </c>
      <c r="DN60" s="82">
        <v>8111</v>
      </c>
      <c r="DO60" s="82">
        <v>44133</v>
      </c>
      <c r="DP60" s="82">
        <v>0</v>
      </c>
      <c r="DQ60" s="82">
        <v>0</v>
      </c>
      <c r="DR60" s="82">
        <v>0</v>
      </c>
      <c r="DS60" s="82">
        <v>0</v>
      </c>
      <c r="DT60" s="82">
        <v>32666</v>
      </c>
      <c r="DU60" s="82">
        <v>0</v>
      </c>
      <c r="DV60" s="9"/>
      <c r="DW60" s="82">
        <v>197160</v>
      </c>
      <c r="DX60" s="82">
        <v>369516</v>
      </c>
      <c r="DY60" s="82">
        <v>0</v>
      </c>
      <c r="DZ60" s="82">
        <v>369516</v>
      </c>
      <c r="EA60" s="82">
        <v>0</v>
      </c>
      <c r="EB60" s="82">
        <v>10719</v>
      </c>
      <c r="EC60" s="82">
        <v>0</v>
      </c>
      <c r="ED60" s="82">
        <v>0</v>
      </c>
      <c r="EE60" s="82">
        <v>0</v>
      </c>
      <c r="EF60" s="82">
        <v>0</v>
      </c>
      <c r="EG60" s="82">
        <v>-25320</v>
      </c>
      <c r="EH60" s="82">
        <v>-10691</v>
      </c>
      <c r="EI60" s="82">
        <v>0</v>
      </c>
      <c r="EJ60" s="82">
        <v>2293</v>
      </c>
      <c r="EK60" s="82">
        <v>-58008</v>
      </c>
      <c r="EL60" s="82">
        <v>485669</v>
      </c>
      <c r="EM60" s="82">
        <v>-338126</v>
      </c>
      <c r="EN60" s="82">
        <v>0</v>
      </c>
      <c r="EO60" s="82">
        <v>0</v>
      </c>
      <c r="EP60" s="82">
        <v>0</v>
      </c>
      <c r="EQ60" s="82">
        <v>0</v>
      </c>
      <c r="ER60" s="82">
        <v>0</v>
      </c>
      <c r="ES60" s="82">
        <v>0</v>
      </c>
      <c r="ET60" s="82">
        <v>-7623</v>
      </c>
      <c r="EU60" s="82">
        <v>-345749</v>
      </c>
      <c r="EV60" s="82">
        <v>683512</v>
      </c>
      <c r="EW60" s="82">
        <v>416446</v>
      </c>
      <c r="EX60" s="82">
        <v>1099958</v>
      </c>
      <c r="EY60" s="82">
        <v>-563435</v>
      </c>
      <c r="EZ60" s="82">
        <v>-661561</v>
      </c>
      <c r="FA60" s="82">
        <v>-1224996</v>
      </c>
      <c r="FB60" s="82">
        <v>0</v>
      </c>
      <c r="FC60" s="82">
        <v>0</v>
      </c>
      <c r="FD60" s="82">
        <v>0</v>
      </c>
      <c r="FE60" s="82">
        <v>0</v>
      </c>
      <c r="FF60" s="82">
        <v>0</v>
      </c>
      <c r="FG60" s="82">
        <v>0</v>
      </c>
      <c r="FH60" s="82">
        <v>-5321</v>
      </c>
      <c r="FI60" s="82">
        <v>-130359</v>
      </c>
      <c r="FJ60" s="82">
        <v>-1765</v>
      </c>
      <c r="FK60" s="82">
        <v>7795</v>
      </c>
      <c r="FL60" s="9"/>
      <c r="FM60" s="82">
        <v>49534</v>
      </c>
      <c r="FN60" s="82">
        <v>31179</v>
      </c>
      <c r="FO60" s="82">
        <v>73422.125</v>
      </c>
      <c r="FP60" s="82">
        <v>103666.5</v>
      </c>
      <c r="FQ60" s="82">
        <v>63816</v>
      </c>
      <c r="FR60" s="82">
        <v>-125038</v>
      </c>
      <c r="FS60" s="82" t="s">
        <v>1181</v>
      </c>
      <c r="FT60" s="84">
        <v>42825</v>
      </c>
      <c r="FU60" s="82">
        <v>12</v>
      </c>
      <c r="FV60" s="82">
        <v>1221310.3400699999</v>
      </c>
      <c r="FW60" s="82">
        <v>-5.7529999999999998E-2</v>
      </c>
      <c r="FX60" s="82">
        <v>0.46095000000000003</v>
      </c>
      <c r="FY60" s="82">
        <v>0.74841999999999997</v>
      </c>
      <c r="FZ60" s="82">
        <v>0.71731999999999996</v>
      </c>
      <c r="GA60" s="1">
        <f t="shared" si="1"/>
        <v>2017</v>
      </c>
      <c r="GB60" s="8">
        <f t="shared" si="2"/>
        <v>3</v>
      </c>
      <c r="GC60" s="79">
        <v>1.00458</v>
      </c>
    </row>
    <row r="61" spans="1:185">
      <c r="A61" s="9" t="str">
        <f t="shared" si="11"/>
        <v>関西電力</v>
      </c>
      <c r="B61" s="9" t="str">
        <f t="shared" si="12"/>
        <v>TSE:9503</v>
      </c>
      <c r="C61" s="9" t="str">
        <f>CONCATENATE("FY",RIGHT(Assumptions!D$6,4)-1)</f>
        <v>FY2018</v>
      </c>
      <c r="D61" s="10">
        <f t="shared" si="0"/>
        <v>2017</v>
      </c>
      <c r="E61" s="82">
        <v>3133632</v>
      </c>
      <c r="F61" s="82">
        <v>0</v>
      </c>
      <c r="G61" s="82">
        <v>3133632</v>
      </c>
      <c r="H61" s="82">
        <v>2906081</v>
      </c>
      <c r="I61" s="82">
        <v>227551</v>
      </c>
      <c r="J61" s="82">
        <v>0</v>
      </c>
      <c r="K61" s="82">
        <v>0</v>
      </c>
      <c r="L61" s="82">
        <v>0</v>
      </c>
      <c r="M61" s="82">
        <v>0</v>
      </c>
      <c r="N61" s="82">
        <v>0</v>
      </c>
      <c r="O61" s="82">
        <v>0</v>
      </c>
      <c r="P61" s="82">
        <v>0</v>
      </c>
      <c r="Q61" s="82">
        <v>227551</v>
      </c>
      <c r="R61" s="82">
        <v>-37219</v>
      </c>
      <c r="S61" s="82">
        <v>10926</v>
      </c>
      <c r="T61" s="82">
        <v>-26293</v>
      </c>
      <c r="U61" s="82">
        <v>11704</v>
      </c>
      <c r="V61" s="82">
        <v>0</v>
      </c>
      <c r="W61" s="82">
        <v>4139</v>
      </c>
      <c r="X61" s="82">
        <v>217101</v>
      </c>
      <c r="Y61" s="82">
        <v>0</v>
      </c>
      <c r="Z61" s="82">
        <v>0</v>
      </c>
      <c r="AA61" s="82">
        <v>0</v>
      </c>
      <c r="AB61" s="82">
        <v>0</v>
      </c>
      <c r="AC61" s="82">
        <v>-1495</v>
      </c>
      <c r="AD61" s="82">
        <v>215606</v>
      </c>
      <c r="AE61" s="82">
        <v>63087</v>
      </c>
      <c r="AF61" s="82">
        <v>152519</v>
      </c>
      <c r="AG61" s="82">
        <v>0</v>
      </c>
      <c r="AH61" s="82">
        <v>0</v>
      </c>
      <c r="AI61" s="82">
        <v>152519</v>
      </c>
      <c r="AJ61" s="82">
        <v>-639</v>
      </c>
      <c r="AK61" s="82">
        <v>151880</v>
      </c>
      <c r="AL61" s="82">
        <v>0</v>
      </c>
      <c r="AM61" s="9"/>
      <c r="AN61" s="82">
        <v>170.00497999999999</v>
      </c>
      <c r="AO61" s="82">
        <v>170.00497999999999</v>
      </c>
      <c r="AP61" s="82">
        <v>893.38561000000004</v>
      </c>
      <c r="AQ61" s="82">
        <v>170.00497999999999</v>
      </c>
      <c r="AR61" s="82">
        <v>170.00497999999999</v>
      </c>
      <c r="AS61" s="82">
        <v>893.38561000000004</v>
      </c>
      <c r="AT61" s="82">
        <v>35</v>
      </c>
      <c r="AU61" s="83">
        <v>0.23488280221227301</v>
      </c>
      <c r="AV61" s="9"/>
      <c r="AW61" s="82">
        <v>581478</v>
      </c>
      <c r="AX61" s="82">
        <v>227551</v>
      </c>
      <c r="AY61" s="82">
        <v>227551</v>
      </c>
      <c r="AZ61" s="83">
        <v>0.292603</v>
      </c>
      <c r="BA61" s="84">
        <v>43190</v>
      </c>
      <c r="BB61" s="9"/>
      <c r="BC61" s="82">
        <v>0</v>
      </c>
      <c r="BD61" s="82">
        <v>0</v>
      </c>
      <c r="BE61" s="82">
        <v>0</v>
      </c>
      <c r="BF61" s="82">
        <v>11318</v>
      </c>
      <c r="BG61" s="82">
        <v>0</v>
      </c>
      <c r="BH61" s="82">
        <v>0</v>
      </c>
      <c r="BI61" s="82">
        <v>0</v>
      </c>
      <c r="BJ61" s="9"/>
      <c r="BK61" s="9"/>
      <c r="BL61" s="82">
        <v>159685</v>
      </c>
      <c r="BM61" s="82">
        <v>0</v>
      </c>
      <c r="BN61" s="82">
        <v>159685</v>
      </c>
      <c r="BO61" s="82">
        <v>267789</v>
      </c>
      <c r="BP61" s="82">
        <v>267789</v>
      </c>
      <c r="BQ61" s="82">
        <v>129127</v>
      </c>
      <c r="BR61" s="82">
        <v>68272</v>
      </c>
      <c r="BS61" s="82">
        <v>176415</v>
      </c>
      <c r="BT61" s="82">
        <v>801288</v>
      </c>
      <c r="BU61" s="82">
        <v>0</v>
      </c>
      <c r="BV61" s="82">
        <v>0</v>
      </c>
      <c r="BW61" s="82">
        <v>5030668</v>
      </c>
      <c r="BX61" s="82">
        <v>818527</v>
      </c>
      <c r="BY61" s="82">
        <v>0</v>
      </c>
      <c r="BZ61" s="82">
        <v>0</v>
      </c>
      <c r="CA61" s="82">
        <v>0</v>
      </c>
      <c r="CB61" s="82">
        <v>334601</v>
      </c>
      <c r="CC61" s="82">
        <v>4</v>
      </c>
      <c r="CD61" s="82">
        <v>6985088</v>
      </c>
      <c r="CE61" s="9"/>
      <c r="CF61" s="82">
        <v>126414</v>
      </c>
      <c r="CG61" s="82">
        <v>0</v>
      </c>
      <c r="CH61" s="82">
        <v>300226</v>
      </c>
      <c r="CI61" s="82">
        <v>632988</v>
      </c>
      <c r="CJ61" s="82">
        <v>3343</v>
      </c>
      <c r="CK61" s="82">
        <v>92214</v>
      </c>
      <c r="CL61" s="82">
        <v>476081</v>
      </c>
      <c r="CM61" s="82">
        <v>1631266</v>
      </c>
      <c r="CN61" s="82">
        <v>2775025</v>
      </c>
      <c r="CO61" s="82">
        <v>0</v>
      </c>
      <c r="CP61" s="82">
        <v>367875</v>
      </c>
      <c r="CQ61" s="82">
        <v>1346</v>
      </c>
      <c r="CR61" s="82">
        <v>736780</v>
      </c>
      <c r="CS61" s="82">
        <v>5512292</v>
      </c>
      <c r="CT61" s="82">
        <v>489320</v>
      </c>
      <c r="CU61" s="82">
        <v>66725</v>
      </c>
      <c r="CV61" s="82">
        <v>904806</v>
      </c>
      <c r="CW61" s="82">
        <v>-96504</v>
      </c>
      <c r="CX61" s="82">
        <v>89740</v>
      </c>
      <c r="CY61" s="82">
        <v>1454087</v>
      </c>
      <c r="CZ61" s="82">
        <v>18709</v>
      </c>
      <c r="DA61" s="82">
        <v>1472796</v>
      </c>
      <c r="DB61" s="82">
        <v>6985088</v>
      </c>
      <c r="DC61" s="9"/>
      <c r="DD61" s="82">
        <v>893.36067000000003</v>
      </c>
      <c r="DE61" s="82">
        <v>893.36067000000003</v>
      </c>
      <c r="DF61" s="82">
        <v>1627.6595199999999</v>
      </c>
      <c r="DG61" s="82">
        <v>3711582</v>
      </c>
      <c r="DH61" s="82">
        <v>3551897</v>
      </c>
      <c r="DI61" s="82">
        <v>367876</v>
      </c>
      <c r="DJ61" s="82">
        <v>0</v>
      </c>
      <c r="DK61" s="82">
        <v>18709</v>
      </c>
      <c r="DL61" s="82">
        <v>431764</v>
      </c>
      <c r="DM61" s="82">
        <v>73199</v>
      </c>
      <c r="DN61" s="82">
        <v>7837</v>
      </c>
      <c r="DO61" s="82">
        <v>48089</v>
      </c>
      <c r="DP61" s="82">
        <v>0</v>
      </c>
      <c r="DQ61" s="82">
        <v>0</v>
      </c>
      <c r="DR61" s="82">
        <v>0</v>
      </c>
      <c r="DS61" s="82">
        <v>0</v>
      </c>
      <c r="DT61" s="82">
        <v>32527</v>
      </c>
      <c r="DU61" s="82">
        <v>0</v>
      </c>
      <c r="DV61" s="9"/>
      <c r="DW61" s="82">
        <v>215608</v>
      </c>
      <c r="DX61" s="82">
        <v>353927</v>
      </c>
      <c r="DY61" s="82">
        <v>0</v>
      </c>
      <c r="DZ61" s="82">
        <v>353927</v>
      </c>
      <c r="EA61" s="82">
        <v>0</v>
      </c>
      <c r="EB61" s="82">
        <v>10325</v>
      </c>
      <c r="EC61" s="82">
        <v>0</v>
      </c>
      <c r="ED61" s="82">
        <v>0</v>
      </c>
      <c r="EE61" s="82">
        <v>0</v>
      </c>
      <c r="EF61" s="82">
        <v>0</v>
      </c>
      <c r="EG61" s="82">
        <v>-11669</v>
      </c>
      <c r="EH61" s="82">
        <v>-36245</v>
      </c>
      <c r="EI61" s="82">
        <v>0</v>
      </c>
      <c r="EJ61" s="82">
        <v>3202</v>
      </c>
      <c r="EK61" s="82">
        <v>88118</v>
      </c>
      <c r="EL61" s="82">
        <v>623266</v>
      </c>
      <c r="EM61" s="82">
        <v>-398028</v>
      </c>
      <c r="EN61" s="82">
        <v>0</v>
      </c>
      <c r="EO61" s="82">
        <v>-20492</v>
      </c>
      <c r="EP61" s="82">
        <v>0</v>
      </c>
      <c r="EQ61" s="82">
        <v>0</v>
      </c>
      <c r="ER61" s="82">
        <v>0</v>
      </c>
      <c r="ES61" s="82">
        <v>0</v>
      </c>
      <c r="ET61" s="82">
        <v>-28717</v>
      </c>
      <c r="EU61" s="82">
        <v>-447237</v>
      </c>
      <c r="EV61" s="82">
        <v>677282</v>
      </c>
      <c r="EW61" s="82">
        <v>575557</v>
      </c>
      <c r="EX61" s="82">
        <v>1252839</v>
      </c>
      <c r="EY61" s="82">
        <v>-646667</v>
      </c>
      <c r="EZ61" s="82">
        <v>-721437</v>
      </c>
      <c r="FA61" s="82">
        <v>-1368104</v>
      </c>
      <c r="FB61" s="82">
        <v>0</v>
      </c>
      <c r="FC61" s="82">
        <v>0</v>
      </c>
      <c r="FD61" s="82">
        <v>0</v>
      </c>
      <c r="FE61" s="82">
        <v>-35674</v>
      </c>
      <c r="FF61" s="82">
        <v>-35674</v>
      </c>
      <c r="FG61" s="82">
        <v>0</v>
      </c>
      <c r="FH61" s="82">
        <v>-11338</v>
      </c>
      <c r="FI61" s="82">
        <v>-162277</v>
      </c>
      <c r="FJ61" s="82">
        <v>-394</v>
      </c>
      <c r="FK61" s="82">
        <v>13356</v>
      </c>
      <c r="FL61" s="9"/>
      <c r="FM61" s="82">
        <v>38455</v>
      </c>
      <c r="FN61" s="82">
        <v>15210</v>
      </c>
      <c r="FO61" s="82">
        <v>204607.5</v>
      </c>
      <c r="FP61" s="82">
        <v>227869.375</v>
      </c>
      <c r="FQ61" s="82">
        <v>-129751</v>
      </c>
      <c r="FR61" s="82">
        <v>-115265</v>
      </c>
      <c r="FS61" s="82" t="s">
        <v>1181</v>
      </c>
      <c r="FT61" s="84">
        <v>43190</v>
      </c>
      <c r="FU61" s="82">
        <v>12</v>
      </c>
      <c r="FV61" s="82">
        <v>1221238.47551</v>
      </c>
      <c r="FW61" s="82">
        <v>-0.18443000000000001</v>
      </c>
      <c r="FX61" s="82">
        <v>0.41467999999999999</v>
      </c>
      <c r="FY61" s="82">
        <v>0.69999</v>
      </c>
      <c r="FZ61" s="82">
        <v>0.68508999999999998</v>
      </c>
      <c r="GA61" s="1">
        <f t="shared" si="1"/>
        <v>2018</v>
      </c>
      <c r="GB61" s="8">
        <f t="shared" si="2"/>
        <v>3</v>
      </c>
      <c r="GC61" s="79">
        <v>0.67939000000000005</v>
      </c>
    </row>
    <row r="62" spans="1:185">
      <c r="A62" s="9" t="str">
        <f t="shared" si="11"/>
        <v>関西電力</v>
      </c>
      <c r="B62" s="9" t="str">
        <f t="shared" si="12"/>
        <v>TSE:9503</v>
      </c>
      <c r="C62" s="9" t="str">
        <f>CONCATENATE("FY",RIGHT(Assumptions!D$6,4))</f>
        <v>FY2019</v>
      </c>
      <c r="D62" s="10">
        <f t="shared" si="0"/>
        <v>2018</v>
      </c>
      <c r="E62" s="82">
        <v>3307661</v>
      </c>
      <c r="F62" s="82">
        <v>0</v>
      </c>
      <c r="G62" s="82">
        <v>3307661</v>
      </c>
      <c r="H62" s="82">
        <v>3102807</v>
      </c>
      <c r="I62" s="82">
        <v>204854</v>
      </c>
      <c r="J62" s="82">
        <v>0</v>
      </c>
      <c r="K62" s="82">
        <v>0</v>
      </c>
      <c r="L62" s="82">
        <v>0</v>
      </c>
      <c r="M62" s="82">
        <v>0</v>
      </c>
      <c r="N62" s="82">
        <v>0</v>
      </c>
      <c r="O62" s="82">
        <v>0</v>
      </c>
      <c r="P62" s="82">
        <v>0</v>
      </c>
      <c r="Q62" s="82">
        <v>204854</v>
      </c>
      <c r="R62" s="82">
        <v>-30430</v>
      </c>
      <c r="S62" s="82">
        <v>13630</v>
      </c>
      <c r="T62" s="82">
        <v>-16800</v>
      </c>
      <c r="U62" s="82">
        <v>11671</v>
      </c>
      <c r="V62" s="82">
        <v>0</v>
      </c>
      <c r="W62" s="82">
        <v>-14031</v>
      </c>
      <c r="X62" s="82">
        <v>185694</v>
      </c>
      <c r="Y62" s="82">
        <v>0</v>
      </c>
      <c r="Z62" s="82">
        <v>-18093</v>
      </c>
      <c r="AA62" s="82">
        <v>17941</v>
      </c>
      <c r="AB62" s="82">
        <v>0</v>
      </c>
      <c r="AC62" s="82">
        <v>-12271</v>
      </c>
      <c r="AD62" s="82">
        <v>173271</v>
      </c>
      <c r="AE62" s="82">
        <v>57530</v>
      </c>
      <c r="AF62" s="82">
        <v>115741</v>
      </c>
      <c r="AG62" s="82">
        <v>0</v>
      </c>
      <c r="AH62" s="82">
        <v>0</v>
      </c>
      <c r="AI62" s="82">
        <v>115741</v>
      </c>
      <c r="AJ62" s="82">
        <v>-664</v>
      </c>
      <c r="AK62" s="82">
        <v>115077</v>
      </c>
      <c r="AL62" s="82">
        <v>0</v>
      </c>
      <c r="AM62" s="9"/>
      <c r="AN62" s="82">
        <v>128.83091999999999</v>
      </c>
      <c r="AO62" s="82">
        <v>128.83091999999999</v>
      </c>
      <c r="AP62" s="82">
        <v>893.24055999999996</v>
      </c>
      <c r="AQ62" s="82">
        <v>128.83091999999999</v>
      </c>
      <c r="AR62" s="82">
        <v>128.83091999999999</v>
      </c>
      <c r="AS62" s="82">
        <v>893.24055999999996</v>
      </c>
      <c r="AT62" s="82">
        <v>50</v>
      </c>
      <c r="AU62" s="83">
        <v>0.34844495424802502</v>
      </c>
      <c r="AV62" s="9"/>
      <c r="AW62" s="82">
        <v>565111</v>
      </c>
      <c r="AX62" s="82">
        <v>204854</v>
      </c>
      <c r="AY62" s="82">
        <v>204854</v>
      </c>
      <c r="AZ62" s="83">
        <v>0.33202300000000001</v>
      </c>
      <c r="BA62" s="84">
        <v>43555</v>
      </c>
      <c r="BB62" s="9"/>
      <c r="BC62" s="82">
        <v>0</v>
      </c>
      <c r="BD62" s="82">
        <v>0</v>
      </c>
      <c r="BE62" s="82">
        <v>0</v>
      </c>
      <c r="BF62" s="82">
        <v>12000</v>
      </c>
      <c r="BG62" s="82">
        <v>0</v>
      </c>
      <c r="BH62" s="82">
        <v>0</v>
      </c>
      <c r="BI62" s="82">
        <v>0</v>
      </c>
      <c r="BJ62" s="9"/>
      <c r="BK62" s="9"/>
      <c r="BL62" s="82">
        <v>180628</v>
      </c>
      <c r="BM62" s="82">
        <v>0</v>
      </c>
      <c r="BN62" s="82">
        <v>180628</v>
      </c>
      <c r="BO62" s="82">
        <v>309988</v>
      </c>
      <c r="BP62" s="82">
        <v>309988</v>
      </c>
      <c r="BQ62" s="82">
        <v>163937</v>
      </c>
      <c r="BR62" s="82">
        <v>0</v>
      </c>
      <c r="BS62" s="82">
        <v>176134</v>
      </c>
      <c r="BT62" s="82">
        <v>830687</v>
      </c>
      <c r="BU62" s="82">
        <v>0</v>
      </c>
      <c r="BV62" s="82">
        <v>0</v>
      </c>
      <c r="BW62" s="82">
        <v>5217682</v>
      </c>
      <c r="BX62" s="82">
        <v>836085</v>
      </c>
      <c r="BY62" s="82">
        <v>0</v>
      </c>
      <c r="BZ62" s="82">
        <v>0</v>
      </c>
      <c r="CA62" s="82">
        <v>0</v>
      </c>
      <c r="CB62" s="82">
        <v>372906</v>
      </c>
      <c r="CC62" s="82">
        <v>3</v>
      </c>
      <c r="CD62" s="82">
        <v>7257363</v>
      </c>
      <c r="CE62" s="9"/>
      <c r="CF62" s="82">
        <v>125429</v>
      </c>
      <c r="CG62" s="82">
        <v>0</v>
      </c>
      <c r="CH62" s="82">
        <v>416096</v>
      </c>
      <c r="CI62" s="82">
        <v>512529</v>
      </c>
      <c r="CJ62" s="82">
        <v>3953</v>
      </c>
      <c r="CK62" s="82">
        <v>66875</v>
      </c>
      <c r="CL62" s="82">
        <v>509043</v>
      </c>
      <c r="CM62" s="82">
        <v>1633925</v>
      </c>
      <c r="CN62" s="82">
        <v>2924845</v>
      </c>
      <c r="CO62" s="82">
        <v>0</v>
      </c>
      <c r="CP62" s="82">
        <v>369472</v>
      </c>
      <c r="CQ62" s="82">
        <v>1831</v>
      </c>
      <c r="CR62" s="82">
        <v>794345</v>
      </c>
      <c r="CS62" s="82">
        <v>5724418</v>
      </c>
      <c r="CT62" s="82">
        <v>489320</v>
      </c>
      <c r="CU62" s="82">
        <v>66656</v>
      </c>
      <c r="CV62" s="82">
        <v>979669</v>
      </c>
      <c r="CW62" s="82">
        <v>-96806</v>
      </c>
      <c r="CX62" s="82">
        <v>75404</v>
      </c>
      <c r="CY62" s="82">
        <v>1514243</v>
      </c>
      <c r="CZ62" s="82">
        <v>18702</v>
      </c>
      <c r="DA62" s="82">
        <v>1532945</v>
      </c>
      <c r="DB62" s="82">
        <v>7257363</v>
      </c>
      <c r="DC62" s="9"/>
      <c r="DD62" s="82">
        <v>893.17129999999997</v>
      </c>
      <c r="DE62" s="82">
        <v>893.17129999999997</v>
      </c>
      <c r="DF62" s="82">
        <v>1695.35564</v>
      </c>
      <c r="DG62" s="82">
        <v>3857423</v>
      </c>
      <c r="DH62" s="82">
        <v>3676795</v>
      </c>
      <c r="DI62" s="82">
        <v>369473</v>
      </c>
      <c r="DJ62" s="82">
        <v>0</v>
      </c>
      <c r="DK62" s="82">
        <v>18702</v>
      </c>
      <c r="DL62" s="82">
        <v>456672</v>
      </c>
      <c r="DM62" s="82">
        <v>84521</v>
      </c>
      <c r="DN62" s="82">
        <v>6136</v>
      </c>
      <c r="DO62" s="82">
        <v>73278</v>
      </c>
      <c r="DP62" s="82">
        <v>0</v>
      </c>
      <c r="DQ62" s="82">
        <v>0</v>
      </c>
      <c r="DR62" s="82">
        <v>0</v>
      </c>
      <c r="DS62" s="82">
        <v>0</v>
      </c>
      <c r="DT62" s="82">
        <v>32597</v>
      </c>
      <c r="DU62" s="82">
        <v>0</v>
      </c>
      <c r="DV62" s="9"/>
      <c r="DW62" s="82">
        <v>173272</v>
      </c>
      <c r="DX62" s="82">
        <v>360257</v>
      </c>
      <c r="DY62" s="82">
        <v>0</v>
      </c>
      <c r="DZ62" s="82">
        <v>360257</v>
      </c>
      <c r="EA62" s="82">
        <v>0</v>
      </c>
      <c r="EB62" s="82">
        <v>9394</v>
      </c>
      <c r="EC62" s="82">
        <v>18093</v>
      </c>
      <c r="ED62" s="82">
        <v>0</v>
      </c>
      <c r="EE62" s="82">
        <v>0</v>
      </c>
      <c r="EF62" s="82">
        <v>0</v>
      </c>
      <c r="EG62" s="82">
        <v>-34418</v>
      </c>
      <c r="EH62" s="82">
        <v>-41446</v>
      </c>
      <c r="EI62" s="82">
        <v>-34777</v>
      </c>
      <c r="EJ62" s="82">
        <v>-1123</v>
      </c>
      <c r="EK62" s="82">
        <v>464</v>
      </c>
      <c r="EL62" s="82">
        <v>449716</v>
      </c>
      <c r="EM62" s="82">
        <v>-475437</v>
      </c>
      <c r="EN62" s="82">
        <v>0</v>
      </c>
      <c r="EO62" s="82">
        <v>-11734</v>
      </c>
      <c r="EP62" s="82">
        <v>0</v>
      </c>
      <c r="EQ62" s="82">
        <v>0</v>
      </c>
      <c r="ER62" s="82">
        <v>0</v>
      </c>
      <c r="ES62" s="82">
        <v>0</v>
      </c>
      <c r="ET62" s="82">
        <v>-50675</v>
      </c>
      <c r="EU62" s="82">
        <v>-537846</v>
      </c>
      <c r="EV62" s="82">
        <v>896346</v>
      </c>
      <c r="EW62" s="82">
        <v>683293</v>
      </c>
      <c r="EX62" s="82">
        <v>1579639</v>
      </c>
      <c r="EY62" s="82">
        <v>-777284</v>
      </c>
      <c r="EZ62" s="82">
        <v>-650813</v>
      </c>
      <c r="FA62" s="82">
        <v>-1428097</v>
      </c>
      <c r="FB62" s="82">
        <v>0</v>
      </c>
      <c r="FC62" s="82">
        <v>0</v>
      </c>
      <c r="FD62" s="82">
        <v>0</v>
      </c>
      <c r="FE62" s="82">
        <v>-40098</v>
      </c>
      <c r="FF62" s="82">
        <v>-40098</v>
      </c>
      <c r="FG62" s="82">
        <v>0</v>
      </c>
      <c r="FH62" s="82">
        <v>-8371</v>
      </c>
      <c r="FI62" s="82">
        <v>103073</v>
      </c>
      <c r="FJ62" s="82">
        <v>-141</v>
      </c>
      <c r="FK62" s="82">
        <v>14801</v>
      </c>
      <c r="FL62" s="9"/>
      <c r="FM62" s="82">
        <v>31590</v>
      </c>
      <c r="FN62" s="82">
        <v>27185</v>
      </c>
      <c r="FO62" s="82">
        <v>-7983</v>
      </c>
      <c r="FP62" s="82">
        <v>11035.75</v>
      </c>
      <c r="FQ62" s="82">
        <v>1818</v>
      </c>
      <c r="FR62" s="82">
        <v>151542</v>
      </c>
      <c r="FS62" s="82" t="s">
        <v>1181</v>
      </c>
      <c r="FT62" s="84">
        <v>43555</v>
      </c>
      <c r="FU62" s="82">
        <v>12</v>
      </c>
      <c r="FV62" s="82">
        <v>1457690.92704</v>
      </c>
      <c r="FW62" s="82">
        <v>0.10056</v>
      </c>
      <c r="FX62" s="82">
        <v>0.38583000000000001</v>
      </c>
      <c r="FY62" s="82">
        <v>0.77505000000000002</v>
      </c>
      <c r="FZ62" s="82">
        <v>0.89746999999999999</v>
      </c>
      <c r="GA62" s="1">
        <f t="shared" si="1"/>
        <v>2019</v>
      </c>
      <c r="GB62" s="8">
        <f t="shared" si="2"/>
        <v>3</v>
      </c>
      <c r="GC62" s="79">
        <v>0.35071999999999998</v>
      </c>
    </row>
    <row r="63" spans="1:185">
      <c r="A63" s="10" t="str">
        <f>Assumptions!C7</f>
        <v>JR東日本</v>
      </c>
      <c r="B63" s="10" t="str">
        <f>Assumptions!B7</f>
        <v>TSE:9020</v>
      </c>
      <c r="C63" s="9" t="str">
        <f>CONCATENATE("FY",RIGHT(Assumptions!D$7,4)-11)</f>
        <v>FY2008</v>
      </c>
      <c r="D63" s="10">
        <f t="shared" si="0"/>
        <v>2007</v>
      </c>
      <c r="E63" s="82">
        <v>2703563</v>
      </c>
      <c r="F63" s="82">
        <v>0</v>
      </c>
      <c r="G63" s="82">
        <v>2703563</v>
      </c>
      <c r="H63" s="82">
        <v>1748293</v>
      </c>
      <c r="I63" s="82">
        <v>955270</v>
      </c>
      <c r="J63" s="82">
        <v>438658</v>
      </c>
      <c r="K63" s="82">
        <v>0</v>
      </c>
      <c r="L63" s="82">
        <v>0</v>
      </c>
      <c r="M63" s="82">
        <v>51471</v>
      </c>
      <c r="N63" s="82">
        <v>0</v>
      </c>
      <c r="O63" s="82">
        <v>19981</v>
      </c>
      <c r="P63" s="82">
        <v>510110</v>
      </c>
      <c r="Q63" s="82">
        <v>445160</v>
      </c>
      <c r="R63" s="82">
        <v>-126047</v>
      </c>
      <c r="S63" s="82">
        <v>3068</v>
      </c>
      <c r="T63" s="82">
        <v>-122979</v>
      </c>
      <c r="U63" s="82">
        <v>4469</v>
      </c>
      <c r="V63" s="82">
        <v>0</v>
      </c>
      <c r="W63" s="82">
        <v>1664</v>
      </c>
      <c r="X63" s="82">
        <v>328314</v>
      </c>
      <c r="Y63" s="82">
        <v>0</v>
      </c>
      <c r="Z63" s="82">
        <v>0</v>
      </c>
      <c r="AA63" s="82">
        <v>7628</v>
      </c>
      <c r="AB63" s="82">
        <v>-104372</v>
      </c>
      <c r="AC63" s="82">
        <v>88283</v>
      </c>
      <c r="AD63" s="82">
        <v>328110</v>
      </c>
      <c r="AE63" s="82">
        <v>136597</v>
      </c>
      <c r="AF63" s="82">
        <v>191513</v>
      </c>
      <c r="AG63" s="82">
        <v>0</v>
      </c>
      <c r="AH63" s="82">
        <v>0</v>
      </c>
      <c r="AI63" s="82">
        <v>191513</v>
      </c>
      <c r="AJ63" s="82">
        <v>-1841</v>
      </c>
      <c r="AK63" s="82">
        <v>189672</v>
      </c>
      <c r="AL63" s="82">
        <v>0</v>
      </c>
      <c r="AM63" s="9"/>
      <c r="AN63" s="82">
        <v>474.63422000000003</v>
      </c>
      <c r="AO63" s="82">
        <v>474.63422000000003</v>
      </c>
      <c r="AP63" s="82">
        <v>399.61720000000003</v>
      </c>
      <c r="AQ63" s="82">
        <v>474.63422000000003</v>
      </c>
      <c r="AR63" s="82">
        <v>474.63422000000003</v>
      </c>
      <c r="AS63" s="82">
        <v>399.61720000000003</v>
      </c>
      <c r="AT63" s="82">
        <v>100</v>
      </c>
      <c r="AU63" s="83">
        <v>0.200187692437471</v>
      </c>
      <c r="AV63" s="9"/>
      <c r="AW63" s="82">
        <v>780746</v>
      </c>
      <c r="AX63" s="82">
        <v>445160</v>
      </c>
      <c r="AY63" s="82">
        <v>445160</v>
      </c>
      <c r="AZ63" s="83">
        <v>0.41631400000000002</v>
      </c>
      <c r="BA63" s="84">
        <v>39538</v>
      </c>
      <c r="BB63" s="9"/>
      <c r="BC63" s="82">
        <v>0</v>
      </c>
      <c r="BD63" s="82">
        <v>0</v>
      </c>
      <c r="BE63" s="82">
        <v>0</v>
      </c>
      <c r="BF63" s="82">
        <v>15648</v>
      </c>
      <c r="BG63" s="82">
        <v>0</v>
      </c>
      <c r="BH63" s="82">
        <v>3356.4833100000001</v>
      </c>
      <c r="BI63" s="82">
        <v>8681.5166900000004</v>
      </c>
      <c r="BJ63" s="9"/>
      <c r="BK63" s="9"/>
      <c r="BL63" s="82">
        <v>82059</v>
      </c>
      <c r="BM63" s="82">
        <v>297</v>
      </c>
      <c r="BN63" s="82">
        <v>82356</v>
      </c>
      <c r="BO63" s="82">
        <v>277362</v>
      </c>
      <c r="BP63" s="82">
        <v>298003</v>
      </c>
      <c r="BQ63" s="82">
        <v>40511</v>
      </c>
      <c r="BR63" s="82">
        <v>54328</v>
      </c>
      <c r="BS63" s="82">
        <v>32760</v>
      </c>
      <c r="BT63" s="82">
        <v>507958</v>
      </c>
      <c r="BU63" s="82">
        <v>11856881</v>
      </c>
      <c r="BV63" s="82">
        <v>-6018867</v>
      </c>
      <c r="BW63" s="82">
        <v>5838014</v>
      </c>
      <c r="BX63" s="82">
        <v>175928</v>
      </c>
      <c r="BY63" s="82">
        <v>0</v>
      </c>
      <c r="BZ63" s="82">
        <v>131231</v>
      </c>
      <c r="CA63" s="82">
        <v>1560</v>
      </c>
      <c r="CB63" s="82">
        <v>235416</v>
      </c>
      <c r="CC63" s="82">
        <v>51782</v>
      </c>
      <c r="CD63" s="82">
        <v>6942002</v>
      </c>
      <c r="CE63" s="9"/>
      <c r="CF63" s="82">
        <v>385986</v>
      </c>
      <c r="CG63" s="82">
        <v>78526</v>
      </c>
      <c r="CH63" s="82">
        <v>37356</v>
      </c>
      <c r="CI63" s="82">
        <v>234445</v>
      </c>
      <c r="CJ63" s="82">
        <v>139698</v>
      </c>
      <c r="CK63" s="82">
        <v>59992</v>
      </c>
      <c r="CL63" s="82">
        <v>235090</v>
      </c>
      <c r="CM63" s="82">
        <v>1260493</v>
      </c>
      <c r="CN63" s="82">
        <v>1866992</v>
      </c>
      <c r="CO63" s="82">
        <v>1317661</v>
      </c>
      <c r="CP63" s="82">
        <v>617085</v>
      </c>
      <c r="CQ63" s="82">
        <v>2010</v>
      </c>
      <c r="CR63" s="82">
        <v>255756</v>
      </c>
      <c r="CS63" s="82">
        <v>5319997</v>
      </c>
      <c r="CT63" s="82">
        <v>200000</v>
      </c>
      <c r="CU63" s="82">
        <v>96728</v>
      </c>
      <c r="CV63" s="82">
        <v>1278942</v>
      </c>
      <c r="CW63" s="82">
        <v>-2630</v>
      </c>
      <c r="CX63" s="82">
        <v>23358</v>
      </c>
      <c r="CY63" s="82">
        <v>1596398</v>
      </c>
      <c r="CZ63" s="82">
        <v>25607</v>
      </c>
      <c r="DA63" s="82">
        <v>1622005</v>
      </c>
      <c r="DB63" s="82">
        <v>6942002</v>
      </c>
      <c r="DC63" s="9"/>
      <c r="DD63" s="82">
        <v>399.6164</v>
      </c>
      <c r="DE63" s="82">
        <v>399.6164</v>
      </c>
      <c r="DF63" s="82">
        <v>3994.8260399999999</v>
      </c>
      <c r="DG63" s="82">
        <v>3596152</v>
      </c>
      <c r="DH63" s="82">
        <v>3513796</v>
      </c>
      <c r="DI63" s="82">
        <v>684749</v>
      </c>
      <c r="DJ63" s="82">
        <v>96304</v>
      </c>
      <c r="DK63" s="82">
        <v>25607</v>
      </c>
      <c r="DL63" s="82">
        <v>33731</v>
      </c>
      <c r="DM63" s="82">
        <v>19580</v>
      </c>
      <c r="DN63" s="82">
        <v>6918</v>
      </c>
      <c r="DO63" s="82">
        <v>14013</v>
      </c>
      <c r="DP63" s="82">
        <v>2012448</v>
      </c>
      <c r="DQ63" s="82">
        <v>0</v>
      </c>
      <c r="DR63" s="82">
        <v>0</v>
      </c>
      <c r="DS63" s="82">
        <v>176956</v>
      </c>
      <c r="DT63" s="82">
        <v>72214</v>
      </c>
      <c r="DU63" s="82">
        <v>0</v>
      </c>
      <c r="DV63" s="9"/>
      <c r="DW63" s="82">
        <v>189672</v>
      </c>
      <c r="DX63" s="82">
        <v>335586</v>
      </c>
      <c r="DY63" s="82">
        <v>0</v>
      </c>
      <c r="DZ63" s="82">
        <v>335586</v>
      </c>
      <c r="EA63" s="82">
        <v>0</v>
      </c>
      <c r="EB63" s="82">
        <v>111765</v>
      </c>
      <c r="EC63" s="82">
        <v>0</v>
      </c>
      <c r="ED63" s="82">
        <v>11711</v>
      </c>
      <c r="EE63" s="82">
        <v>0</v>
      </c>
      <c r="EF63" s="82">
        <v>0</v>
      </c>
      <c r="EG63" s="82">
        <v>-109190</v>
      </c>
      <c r="EH63" s="82">
        <v>-26289</v>
      </c>
      <c r="EI63" s="82">
        <v>0</v>
      </c>
      <c r="EJ63" s="82">
        <v>-41824</v>
      </c>
      <c r="EK63" s="82">
        <v>-1208</v>
      </c>
      <c r="EL63" s="82">
        <v>475600</v>
      </c>
      <c r="EM63" s="82">
        <v>-488210</v>
      </c>
      <c r="EN63" s="82">
        <v>16290</v>
      </c>
      <c r="EO63" s="82">
        <v>0</v>
      </c>
      <c r="EP63" s="82">
        <v>0</v>
      </c>
      <c r="EQ63" s="82">
        <v>0</v>
      </c>
      <c r="ER63" s="82">
        <v>-17069</v>
      </c>
      <c r="ES63" s="82">
        <v>0</v>
      </c>
      <c r="ET63" s="82">
        <v>88200</v>
      </c>
      <c r="EU63" s="82">
        <v>-400789</v>
      </c>
      <c r="EV63" s="82">
        <v>0</v>
      </c>
      <c r="EW63" s="82">
        <v>308813</v>
      </c>
      <c r="EX63" s="82">
        <v>308813</v>
      </c>
      <c r="EY63" s="82">
        <v>0</v>
      </c>
      <c r="EZ63" s="82">
        <v>-242000</v>
      </c>
      <c r="FA63" s="82">
        <v>-242000</v>
      </c>
      <c r="FB63" s="82">
        <v>0</v>
      </c>
      <c r="FC63" s="82">
        <v>-51</v>
      </c>
      <c r="FD63" s="82">
        <v>-37970</v>
      </c>
      <c r="FE63" s="82">
        <v>0</v>
      </c>
      <c r="FF63" s="82">
        <v>-37970</v>
      </c>
      <c r="FG63" s="82">
        <v>0</v>
      </c>
      <c r="FH63" s="82">
        <v>-109199</v>
      </c>
      <c r="FI63" s="82">
        <v>-80407</v>
      </c>
      <c r="FJ63" s="82">
        <v>0</v>
      </c>
      <c r="FK63" s="82">
        <v>-4922</v>
      </c>
      <c r="FL63" s="9"/>
      <c r="FM63" s="82">
        <v>124887</v>
      </c>
      <c r="FN63" s="82">
        <v>148599</v>
      </c>
      <c r="FO63" s="82">
        <v>-50076.375</v>
      </c>
      <c r="FP63" s="82">
        <v>28703</v>
      </c>
      <c r="FQ63" s="82">
        <v>102275</v>
      </c>
      <c r="FR63" s="82">
        <v>66813</v>
      </c>
      <c r="FS63" s="82" t="s">
        <v>1181</v>
      </c>
      <c r="FT63" s="84">
        <v>39538</v>
      </c>
      <c r="FU63" s="82">
        <v>12</v>
      </c>
      <c r="FV63" s="82">
        <v>3312824.1009999998</v>
      </c>
      <c r="FW63" s="82">
        <v>0.45380999999999999</v>
      </c>
      <c r="FX63" s="82">
        <v>0.31237999999999999</v>
      </c>
      <c r="FY63" s="82">
        <v>0.36349999999999999</v>
      </c>
      <c r="FZ63" s="82">
        <v>0.18137</v>
      </c>
      <c r="GA63" s="1">
        <f t="shared" si="1"/>
        <v>2008</v>
      </c>
      <c r="GB63" s="8">
        <f t="shared" si="2"/>
        <v>3</v>
      </c>
      <c r="GC63" s="79">
        <v>0.45665</v>
      </c>
    </row>
    <row r="64" spans="1:185">
      <c r="A64" s="9" t="str">
        <f t="shared" ref="A64:A74" si="13">A63</f>
        <v>JR東日本</v>
      </c>
      <c r="B64" s="9" t="str">
        <f t="shared" ref="B64:B74" si="14">B63</f>
        <v>TSE:9020</v>
      </c>
      <c r="C64" s="9" t="str">
        <f>CONCATENATE("FY",RIGHT(Assumptions!D$7,4)-10)</f>
        <v>FY2009</v>
      </c>
      <c r="D64" s="10">
        <f t="shared" si="0"/>
        <v>2008</v>
      </c>
      <c r="E64" s="82">
        <v>2696999</v>
      </c>
      <c r="F64" s="82">
        <v>0</v>
      </c>
      <c r="G64" s="82">
        <v>2696999</v>
      </c>
      <c r="H64" s="82">
        <v>1749261</v>
      </c>
      <c r="I64" s="82">
        <v>947738</v>
      </c>
      <c r="J64" s="82">
        <v>496272</v>
      </c>
      <c r="K64" s="82">
        <v>0</v>
      </c>
      <c r="L64" s="82">
        <v>0</v>
      </c>
      <c r="M64" s="82">
        <v>0</v>
      </c>
      <c r="N64" s="82">
        <v>0</v>
      </c>
      <c r="O64" s="82">
        <v>18910</v>
      </c>
      <c r="P64" s="82">
        <v>515182</v>
      </c>
      <c r="Q64" s="82">
        <v>432556</v>
      </c>
      <c r="R64" s="82">
        <v>-120395</v>
      </c>
      <c r="S64" s="82">
        <v>3766</v>
      </c>
      <c r="T64" s="82">
        <v>-116629</v>
      </c>
      <c r="U64" s="82">
        <v>343</v>
      </c>
      <c r="V64" s="82">
        <v>0</v>
      </c>
      <c r="W64" s="82">
        <v>5002</v>
      </c>
      <c r="X64" s="82">
        <v>321272</v>
      </c>
      <c r="Y64" s="82">
        <v>0</v>
      </c>
      <c r="Z64" s="82">
        <v>-10794</v>
      </c>
      <c r="AA64" s="82">
        <v>13491</v>
      </c>
      <c r="AB64" s="82">
        <v>-56073</v>
      </c>
      <c r="AC64" s="82">
        <v>46350</v>
      </c>
      <c r="AD64" s="82">
        <v>322484</v>
      </c>
      <c r="AE64" s="82">
        <v>133130</v>
      </c>
      <c r="AF64" s="82">
        <v>189354</v>
      </c>
      <c r="AG64" s="82">
        <v>0</v>
      </c>
      <c r="AH64" s="82">
        <v>0</v>
      </c>
      <c r="AI64" s="82">
        <v>189354</v>
      </c>
      <c r="AJ64" s="82">
        <v>-2063</v>
      </c>
      <c r="AK64" s="82">
        <v>187291</v>
      </c>
      <c r="AL64" s="82">
        <v>0</v>
      </c>
      <c r="AM64" s="9"/>
      <c r="AN64" s="82">
        <v>468.68299999999999</v>
      </c>
      <c r="AO64" s="82">
        <v>468.68299999999999</v>
      </c>
      <c r="AP64" s="82">
        <v>399.61124999999998</v>
      </c>
      <c r="AQ64" s="82">
        <v>468.68299999999999</v>
      </c>
      <c r="AR64" s="82">
        <v>468.68299999999999</v>
      </c>
      <c r="AS64" s="82">
        <v>399.61124999999998</v>
      </c>
      <c r="AT64" s="82">
        <v>110</v>
      </c>
      <c r="AU64" s="83">
        <v>0.22407376755957301</v>
      </c>
      <c r="AV64" s="9"/>
      <c r="AW64" s="82">
        <v>775657</v>
      </c>
      <c r="AX64" s="82">
        <v>432556</v>
      </c>
      <c r="AY64" s="82">
        <v>432556</v>
      </c>
      <c r="AZ64" s="83">
        <v>0.41282600000000003</v>
      </c>
      <c r="BA64" s="84">
        <v>39903</v>
      </c>
      <c r="BB64" s="9"/>
      <c r="BC64" s="82">
        <v>0</v>
      </c>
      <c r="BD64" s="82">
        <v>0</v>
      </c>
      <c r="BE64" s="82">
        <v>0</v>
      </c>
      <c r="BF64" s="82">
        <v>16402</v>
      </c>
      <c r="BG64" s="82">
        <v>0</v>
      </c>
      <c r="BH64" s="82">
        <v>0</v>
      </c>
      <c r="BI64" s="82">
        <v>0</v>
      </c>
      <c r="BJ64" s="9"/>
      <c r="BK64" s="9"/>
      <c r="BL64" s="82">
        <v>69872</v>
      </c>
      <c r="BM64" s="82">
        <v>41428</v>
      </c>
      <c r="BN64" s="82">
        <v>111300</v>
      </c>
      <c r="BO64" s="82">
        <v>290387</v>
      </c>
      <c r="BP64" s="82">
        <v>309086</v>
      </c>
      <c r="BQ64" s="82">
        <v>40250</v>
      </c>
      <c r="BR64" s="82">
        <v>50114</v>
      </c>
      <c r="BS64" s="82">
        <v>48077</v>
      </c>
      <c r="BT64" s="82">
        <v>558827</v>
      </c>
      <c r="BU64" s="82">
        <v>12020542</v>
      </c>
      <c r="BV64" s="82">
        <v>-6182345</v>
      </c>
      <c r="BW64" s="82">
        <v>5838197</v>
      </c>
      <c r="BX64" s="82">
        <v>138685</v>
      </c>
      <c r="BY64" s="82">
        <v>0</v>
      </c>
      <c r="BZ64" s="82">
        <v>120184</v>
      </c>
      <c r="CA64" s="82">
        <v>1565</v>
      </c>
      <c r="CB64" s="82">
        <v>256755</v>
      </c>
      <c r="CC64" s="82">
        <v>51513</v>
      </c>
      <c r="CD64" s="82">
        <v>6965793</v>
      </c>
      <c r="CE64" s="9"/>
      <c r="CF64" s="82">
        <v>375159</v>
      </c>
      <c r="CG64" s="82">
        <v>84234</v>
      </c>
      <c r="CH64" s="82">
        <v>681</v>
      </c>
      <c r="CI64" s="82">
        <v>208197</v>
      </c>
      <c r="CJ64" s="82">
        <v>139523</v>
      </c>
      <c r="CK64" s="82">
        <v>74717</v>
      </c>
      <c r="CL64" s="82">
        <v>211048</v>
      </c>
      <c r="CM64" s="82">
        <v>1181208</v>
      </c>
      <c r="CN64" s="82">
        <v>1963661</v>
      </c>
      <c r="CO64" s="82">
        <v>1182763</v>
      </c>
      <c r="CP64" s="82">
        <v>644467</v>
      </c>
      <c r="CQ64" s="82">
        <v>1641</v>
      </c>
      <c r="CR64" s="82">
        <v>247347</v>
      </c>
      <c r="CS64" s="82">
        <v>5221087</v>
      </c>
      <c r="CT64" s="82">
        <v>200000</v>
      </c>
      <c r="CU64" s="82">
        <v>96732</v>
      </c>
      <c r="CV64" s="82">
        <v>1424738</v>
      </c>
      <c r="CW64" s="82">
        <v>-2878</v>
      </c>
      <c r="CX64" s="82">
        <v>-5</v>
      </c>
      <c r="CY64" s="82">
        <v>1718587</v>
      </c>
      <c r="CZ64" s="82">
        <v>26119</v>
      </c>
      <c r="DA64" s="82">
        <v>1744706</v>
      </c>
      <c r="DB64" s="82">
        <v>6965793</v>
      </c>
      <c r="DC64" s="9"/>
      <c r="DD64" s="82">
        <v>399.57276000000002</v>
      </c>
      <c r="DE64" s="82">
        <v>399.57276000000002</v>
      </c>
      <c r="DF64" s="82">
        <v>4301.0614599999999</v>
      </c>
      <c r="DG64" s="82">
        <v>3494825</v>
      </c>
      <c r="DH64" s="82">
        <v>3383525</v>
      </c>
      <c r="DI64" s="82">
        <v>667910</v>
      </c>
      <c r="DJ64" s="82">
        <v>0</v>
      </c>
      <c r="DK64" s="82">
        <v>26119</v>
      </c>
      <c r="DL64" s="82">
        <v>33970</v>
      </c>
      <c r="DM64" s="82">
        <v>22483</v>
      </c>
      <c r="DN64" s="82">
        <v>6075</v>
      </c>
      <c r="DO64" s="82">
        <v>11692</v>
      </c>
      <c r="DP64" s="82">
        <v>2007490</v>
      </c>
      <c r="DQ64" s="82">
        <v>0</v>
      </c>
      <c r="DR64" s="82">
        <v>0</v>
      </c>
      <c r="DS64" s="82">
        <v>195978</v>
      </c>
      <c r="DT64" s="82">
        <v>72550</v>
      </c>
      <c r="DU64" s="82">
        <v>0</v>
      </c>
      <c r="DV64" s="9"/>
      <c r="DW64" s="82">
        <v>187291</v>
      </c>
      <c r="DX64" s="82">
        <v>343101</v>
      </c>
      <c r="DY64" s="82">
        <v>0</v>
      </c>
      <c r="DZ64" s="82">
        <v>343101</v>
      </c>
      <c r="EA64" s="82">
        <v>0</v>
      </c>
      <c r="EB64" s="82">
        <v>30628</v>
      </c>
      <c r="EC64" s="82">
        <v>0</v>
      </c>
      <c r="ED64" s="82">
        <v>50566</v>
      </c>
      <c r="EE64" s="82">
        <v>0</v>
      </c>
      <c r="EF64" s="82">
        <v>0</v>
      </c>
      <c r="EG64" s="82">
        <v>-46642</v>
      </c>
      <c r="EH64" s="82">
        <v>-10673</v>
      </c>
      <c r="EI64" s="82">
        <v>0</v>
      </c>
      <c r="EJ64" s="82">
        <v>-8111</v>
      </c>
      <c r="EK64" s="82">
        <v>32585</v>
      </c>
      <c r="EL64" s="82">
        <v>584359</v>
      </c>
      <c r="EM64" s="82">
        <v>-460503</v>
      </c>
      <c r="EN64" s="82">
        <v>27221</v>
      </c>
      <c r="EO64" s="82">
        <v>0</v>
      </c>
      <c r="EP64" s="82">
        <v>0</v>
      </c>
      <c r="EQ64" s="82">
        <v>0</v>
      </c>
      <c r="ER64" s="82">
        <v>-15451</v>
      </c>
      <c r="ES64" s="82">
        <v>0</v>
      </c>
      <c r="ET64" s="82">
        <v>51938</v>
      </c>
      <c r="EU64" s="82">
        <v>-396795</v>
      </c>
      <c r="EV64" s="82">
        <v>0</v>
      </c>
      <c r="EW64" s="82">
        <v>304982</v>
      </c>
      <c r="EX64" s="82">
        <v>304982</v>
      </c>
      <c r="EY64" s="82">
        <v>0</v>
      </c>
      <c r="EZ64" s="82">
        <v>-234629</v>
      </c>
      <c r="FA64" s="82">
        <v>-234629</v>
      </c>
      <c r="FB64" s="82">
        <v>0</v>
      </c>
      <c r="FC64" s="82">
        <v>-57</v>
      </c>
      <c r="FD64" s="82">
        <v>-41967</v>
      </c>
      <c r="FE64" s="82">
        <v>0</v>
      </c>
      <c r="FF64" s="82">
        <v>-41967</v>
      </c>
      <c r="FG64" s="82">
        <v>0</v>
      </c>
      <c r="FH64" s="82">
        <v>-187566</v>
      </c>
      <c r="FI64" s="82">
        <v>-159237</v>
      </c>
      <c r="FJ64" s="82">
        <v>0</v>
      </c>
      <c r="FK64" s="82">
        <v>28813</v>
      </c>
      <c r="FL64" s="9"/>
      <c r="FM64" s="82">
        <v>120977</v>
      </c>
      <c r="FN64" s="82">
        <v>119943</v>
      </c>
      <c r="FO64" s="82">
        <v>45200.625</v>
      </c>
      <c r="FP64" s="82">
        <v>120447.5</v>
      </c>
      <c r="FQ64" s="82">
        <v>38112</v>
      </c>
      <c r="FR64" s="82">
        <v>70353</v>
      </c>
      <c r="FS64" s="82" t="s">
        <v>1181</v>
      </c>
      <c r="FT64" s="84">
        <v>39903</v>
      </c>
      <c r="FU64" s="82">
        <v>12</v>
      </c>
      <c r="FV64" s="82">
        <v>2050017.8141699999</v>
      </c>
      <c r="FW64" s="82">
        <v>0.50036999999999998</v>
      </c>
      <c r="FX64" s="82">
        <v>0.37261</v>
      </c>
      <c r="FY64" s="82">
        <v>0.38617000000000001</v>
      </c>
      <c r="FZ64" s="82">
        <v>0.42070999999999997</v>
      </c>
      <c r="GA64" s="1">
        <f t="shared" si="1"/>
        <v>2009</v>
      </c>
      <c r="GB64" s="8">
        <f t="shared" si="2"/>
        <v>3</v>
      </c>
      <c r="GC64" s="79">
        <v>0.23938000000000001</v>
      </c>
    </row>
    <row r="65" spans="1:185">
      <c r="A65" s="9" t="str">
        <f t="shared" si="13"/>
        <v>JR東日本</v>
      </c>
      <c r="B65" s="9" t="str">
        <f t="shared" si="14"/>
        <v>TSE:9020</v>
      </c>
      <c r="C65" s="9" t="str">
        <f>CONCATENATE("FY",RIGHT(Assumptions!D$7,4)-9)</f>
        <v>FY2010</v>
      </c>
      <c r="D65" s="10">
        <f t="shared" si="0"/>
        <v>2009</v>
      </c>
      <c r="E65" s="82">
        <v>2573724</v>
      </c>
      <c r="F65" s="82">
        <v>0</v>
      </c>
      <c r="G65" s="82">
        <v>2573724</v>
      </c>
      <c r="H65" s="82">
        <v>1720974</v>
      </c>
      <c r="I65" s="82">
        <v>852750</v>
      </c>
      <c r="J65" s="82">
        <v>507901</v>
      </c>
      <c r="K65" s="82">
        <v>0</v>
      </c>
      <c r="L65" s="82">
        <v>0</v>
      </c>
      <c r="M65" s="82">
        <v>0</v>
      </c>
      <c r="N65" s="82">
        <v>0</v>
      </c>
      <c r="O65" s="82">
        <v>0</v>
      </c>
      <c r="P65" s="82">
        <v>507901</v>
      </c>
      <c r="Q65" s="82">
        <v>344849</v>
      </c>
      <c r="R65" s="82">
        <v>-112596</v>
      </c>
      <c r="S65" s="82">
        <v>2619</v>
      </c>
      <c r="T65" s="82">
        <v>-109977</v>
      </c>
      <c r="U65" s="82">
        <v>-5283</v>
      </c>
      <c r="V65" s="82">
        <v>0</v>
      </c>
      <c r="W65" s="82">
        <v>-25859</v>
      </c>
      <c r="X65" s="82">
        <v>203730</v>
      </c>
      <c r="Y65" s="82">
        <v>0</v>
      </c>
      <c r="Z65" s="82">
        <v>0</v>
      </c>
      <c r="AA65" s="82">
        <v>16945</v>
      </c>
      <c r="AB65" s="82">
        <v>-5801</v>
      </c>
      <c r="AC65" s="82">
        <v>0</v>
      </c>
      <c r="AD65" s="82">
        <v>214874</v>
      </c>
      <c r="AE65" s="82">
        <v>92485</v>
      </c>
      <c r="AF65" s="82">
        <v>122389</v>
      </c>
      <c r="AG65" s="82">
        <v>0</v>
      </c>
      <c r="AH65" s="82">
        <v>0</v>
      </c>
      <c r="AI65" s="82">
        <v>122389</v>
      </c>
      <c r="AJ65" s="82">
        <v>-2175</v>
      </c>
      <c r="AK65" s="82">
        <v>120214</v>
      </c>
      <c r="AL65" s="82">
        <v>0</v>
      </c>
      <c r="AM65" s="9"/>
      <c r="AN65" s="82">
        <v>303</v>
      </c>
      <c r="AO65" s="82">
        <v>303</v>
      </c>
      <c r="AP65" s="82">
        <v>396.74587000000002</v>
      </c>
      <c r="AQ65" s="82">
        <v>303</v>
      </c>
      <c r="AR65" s="82">
        <v>303</v>
      </c>
      <c r="AS65" s="82">
        <v>396.74587000000002</v>
      </c>
      <c r="AT65" s="82">
        <v>110</v>
      </c>
      <c r="AU65" s="83">
        <v>0.36390104313973398</v>
      </c>
      <c r="AV65" s="9"/>
      <c r="AW65" s="82">
        <v>701214</v>
      </c>
      <c r="AX65" s="82">
        <v>344849</v>
      </c>
      <c r="AY65" s="82">
        <v>344849</v>
      </c>
      <c r="AZ65" s="83">
        <v>0.43041499999999999</v>
      </c>
      <c r="BA65" s="84">
        <v>40268</v>
      </c>
      <c r="BB65" s="9"/>
      <c r="BC65" s="82">
        <v>0</v>
      </c>
      <c r="BD65" s="82">
        <v>0</v>
      </c>
      <c r="BE65" s="82">
        <v>0</v>
      </c>
      <c r="BF65" s="82">
        <v>0</v>
      </c>
      <c r="BG65" s="82">
        <v>0</v>
      </c>
      <c r="BH65" s="82">
        <v>0</v>
      </c>
      <c r="BI65" s="82">
        <v>0</v>
      </c>
      <c r="BJ65" s="9"/>
      <c r="BK65" s="9"/>
      <c r="BL65" s="82">
        <v>64757</v>
      </c>
      <c r="BM65" s="82">
        <v>19317</v>
      </c>
      <c r="BN65" s="82">
        <v>84074</v>
      </c>
      <c r="BO65" s="82">
        <v>300112</v>
      </c>
      <c r="BP65" s="82">
        <v>315094</v>
      </c>
      <c r="BQ65" s="82">
        <v>47766</v>
      </c>
      <c r="BR65" s="82">
        <v>46567</v>
      </c>
      <c r="BS65" s="82">
        <v>44153</v>
      </c>
      <c r="BT65" s="82">
        <v>537654</v>
      </c>
      <c r="BU65" s="82">
        <v>12277643</v>
      </c>
      <c r="BV65" s="82">
        <v>-6399377</v>
      </c>
      <c r="BW65" s="82">
        <v>5878266</v>
      </c>
      <c r="BX65" s="82">
        <v>147492</v>
      </c>
      <c r="BY65" s="82">
        <v>0</v>
      </c>
      <c r="BZ65" s="82">
        <v>110238</v>
      </c>
      <c r="CA65" s="82">
        <v>1884</v>
      </c>
      <c r="CB65" s="82">
        <v>263207</v>
      </c>
      <c r="CC65" s="82">
        <v>56532</v>
      </c>
      <c r="CD65" s="82">
        <v>6995494</v>
      </c>
      <c r="CE65" s="9"/>
      <c r="CF65" s="82">
        <v>411876</v>
      </c>
      <c r="CG65" s="82">
        <v>71939</v>
      </c>
      <c r="CH65" s="82">
        <v>8301</v>
      </c>
      <c r="CI65" s="82">
        <v>190102</v>
      </c>
      <c r="CJ65" s="82">
        <v>131139</v>
      </c>
      <c r="CK65" s="82">
        <v>35057</v>
      </c>
      <c r="CL65" s="82">
        <v>220815</v>
      </c>
      <c r="CM65" s="82">
        <v>1155865</v>
      </c>
      <c r="CN65" s="82">
        <v>2075974</v>
      </c>
      <c r="CO65" s="82">
        <v>1053883</v>
      </c>
      <c r="CP65" s="82">
        <v>671512</v>
      </c>
      <c r="CQ65" s="82">
        <v>1863</v>
      </c>
      <c r="CR65" s="82">
        <v>228850</v>
      </c>
      <c r="CS65" s="82">
        <v>5187947</v>
      </c>
      <c r="CT65" s="82">
        <v>200000</v>
      </c>
      <c r="CU65" s="82">
        <v>96732</v>
      </c>
      <c r="CV65" s="82">
        <v>1501637</v>
      </c>
      <c r="CW65" s="82">
        <v>-25831</v>
      </c>
      <c r="CX65" s="82">
        <v>8046</v>
      </c>
      <c r="CY65" s="82">
        <v>1780584</v>
      </c>
      <c r="CZ65" s="82">
        <v>26963</v>
      </c>
      <c r="DA65" s="82">
        <v>1807547</v>
      </c>
      <c r="DB65" s="82">
        <v>6995494</v>
      </c>
      <c r="DC65" s="9"/>
      <c r="DD65" s="82">
        <v>395.57094999999998</v>
      </c>
      <c r="DE65" s="82">
        <v>395.57094999999998</v>
      </c>
      <c r="DF65" s="82">
        <v>4501.3012500000004</v>
      </c>
      <c r="DG65" s="82">
        <v>3459399</v>
      </c>
      <c r="DH65" s="82">
        <v>3375325</v>
      </c>
      <c r="DI65" s="82">
        <v>683671</v>
      </c>
      <c r="DJ65" s="82">
        <v>0</v>
      </c>
      <c r="DK65" s="82">
        <v>26963</v>
      </c>
      <c r="DL65" s="82">
        <v>32164</v>
      </c>
      <c r="DM65" s="82">
        <v>22328</v>
      </c>
      <c r="DN65" s="82">
        <v>15495</v>
      </c>
      <c r="DO65" s="82">
        <v>9943</v>
      </c>
      <c r="DP65" s="82">
        <v>2008435</v>
      </c>
      <c r="DQ65" s="82">
        <v>0</v>
      </c>
      <c r="DR65" s="82">
        <v>0</v>
      </c>
      <c r="DS65" s="82">
        <v>221987</v>
      </c>
      <c r="DT65" s="82">
        <v>71854</v>
      </c>
      <c r="DU65" s="82">
        <v>0</v>
      </c>
      <c r="DV65" s="9"/>
      <c r="DW65" s="82">
        <v>120214</v>
      </c>
      <c r="DX65" s="82">
        <v>356365</v>
      </c>
      <c r="DY65" s="82">
        <v>0</v>
      </c>
      <c r="DZ65" s="82">
        <v>356365</v>
      </c>
      <c r="EA65" s="82">
        <v>0</v>
      </c>
      <c r="EB65" s="82">
        <v>83857</v>
      </c>
      <c r="EC65" s="82">
        <v>0</v>
      </c>
      <c r="ED65" s="82">
        <v>5801</v>
      </c>
      <c r="EE65" s="82">
        <v>0</v>
      </c>
      <c r="EF65" s="82">
        <v>0</v>
      </c>
      <c r="EG65" s="82">
        <v>-91810</v>
      </c>
      <c r="EH65" s="82">
        <v>-10409</v>
      </c>
      <c r="EI65" s="82">
        <v>0</v>
      </c>
      <c r="EJ65" s="82">
        <v>8893</v>
      </c>
      <c r="EK65" s="82">
        <v>0</v>
      </c>
      <c r="EL65" s="82">
        <v>479180</v>
      </c>
      <c r="EM65" s="82">
        <v>-446232</v>
      </c>
      <c r="EN65" s="82">
        <v>5834</v>
      </c>
      <c r="EO65" s="82">
        <v>486</v>
      </c>
      <c r="EP65" s="82">
        <v>0</v>
      </c>
      <c r="EQ65" s="82">
        <v>13674</v>
      </c>
      <c r="ER65" s="82">
        <v>-7000</v>
      </c>
      <c r="ES65" s="82">
        <v>0</v>
      </c>
      <c r="ET65" s="82">
        <v>41556</v>
      </c>
      <c r="EU65" s="82">
        <v>-391682</v>
      </c>
      <c r="EV65" s="82">
        <v>0</v>
      </c>
      <c r="EW65" s="82">
        <v>302300</v>
      </c>
      <c r="EX65" s="82">
        <v>302300</v>
      </c>
      <c r="EY65" s="82">
        <v>0</v>
      </c>
      <c r="EZ65" s="82">
        <v>-347629</v>
      </c>
      <c r="FA65" s="82">
        <v>-347629</v>
      </c>
      <c r="FB65" s="82">
        <v>0</v>
      </c>
      <c r="FC65" s="82">
        <v>-22957</v>
      </c>
      <c r="FD65" s="82">
        <v>-43746</v>
      </c>
      <c r="FE65" s="82">
        <v>0</v>
      </c>
      <c r="FF65" s="82">
        <v>-43746</v>
      </c>
      <c r="FG65" s="82">
        <v>0</v>
      </c>
      <c r="FH65" s="82">
        <v>-3295</v>
      </c>
      <c r="FI65" s="82">
        <v>-115327</v>
      </c>
      <c r="FJ65" s="82">
        <v>0</v>
      </c>
      <c r="FK65" s="82">
        <v>-27115</v>
      </c>
      <c r="FL65" s="9"/>
      <c r="FM65" s="82">
        <v>113429</v>
      </c>
      <c r="FN65" s="82">
        <v>140572</v>
      </c>
      <c r="FO65" s="82">
        <v>62697.125</v>
      </c>
      <c r="FP65" s="82">
        <v>133069.625</v>
      </c>
      <c r="FQ65" s="82">
        <v>12537</v>
      </c>
      <c r="FR65" s="82">
        <v>-45329</v>
      </c>
      <c r="FS65" s="82" t="s">
        <v>1181</v>
      </c>
      <c r="FT65" s="84">
        <v>40268</v>
      </c>
      <c r="FU65" s="82">
        <v>12</v>
      </c>
      <c r="FV65" s="82">
        <v>2571213.9245000002</v>
      </c>
      <c r="FW65" s="82">
        <v>0.52886</v>
      </c>
      <c r="FX65" s="82">
        <v>0.40978999999999999</v>
      </c>
      <c r="FY65" s="82">
        <v>0.33356999999999998</v>
      </c>
      <c r="FZ65" s="82">
        <v>-0.1273</v>
      </c>
      <c r="GA65" s="1">
        <f t="shared" si="1"/>
        <v>2010</v>
      </c>
      <c r="GB65" s="8">
        <f t="shared" si="2"/>
        <v>3</v>
      </c>
      <c r="GC65" s="79">
        <v>0.27464</v>
      </c>
    </row>
    <row r="66" spans="1:185">
      <c r="A66" s="9" t="str">
        <f t="shared" si="13"/>
        <v>JR東日本</v>
      </c>
      <c r="B66" s="9" t="str">
        <f t="shared" si="14"/>
        <v>TSE:9020</v>
      </c>
      <c r="C66" s="9" t="str">
        <f>CONCATENATE("FY",RIGHT(Assumptions!D$7,4)-8)</f>
        <v>FY2011</v>
      </c>
      <c r="D66" s="10">
        <f t="shared" si="0"/>
        <v>2010</v>
      </c>
      <c r="E66" s="82">
        <v>2537353</v>
      </c>
      <c r="F66" s="82">
        <v>0</v>
      </c>
      <c r="G66" s="82">
        <v>2537353</v>
      </c>
      <c r="H66" s="82">
        <v>1734357</v>
      </c>
      <c r="I66" s="82">
        <v>802996</v>
      </c>
      <c r="J66" s="82">
        <v>457909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457909</v>
      </c>
      <c r="Q66" s="82">
        <v>345087</v>
      </c>
      <c r="R66" s="82">
        <v>-105918</v>
      </c>
      <c r="S66" s="82">
        <v>3558</v>
      </c>
      <c r="T66" s="82">
        <v>-102360</v>
      </c>
      <c r="U66" s="82">
        <v>-438</v>
      </c>
      <c r="V66" s="82">
        <v>0</v>
      </c>
      <c r="W66" s="82">
        <v>-24588</v>
      </c>
      <c r="X66" s="82">
        <v>217701</v>
      </c>
      <c r="Y66" s="82">
        <v>0</v>
      </c>
      <c r="Z66" s="82">
        <v>0</v>
      </c>
      <c r="AA66" s="82">
        <v>2060</v>
      </c>
      <c r="AB66" s="82">
        <v>-13622</v>
      </c>
      <c r="AC66" s="82">
        <v>-58708</v>
      </c>
      <c r="AD66" s="82">
        <v>147431</v>
      </c>
      <c r="AE66" s="82">
        <v>69857</v>
      </c>
      <c r="AF66" s="82">
        <v>77574</v>
      </c>
      <c r="AG66" s="82">
        <v>0</v>
      </c>
      <c r="AH66" s="82">
        <v>0</v>
      </c>
      <c r="AI66" s="82">
        <v>77574</v>
      </c>
      <c r="AJ66" s="82">
        <v>-1350</v>
      </c>
      <c r="AK66" s="82">
        <v>76224</v>
      </c>
      <c r="AL66" s="82">
        <v>0</v>
      </c>
      <c r="AM66" s="9"/>
      <c r="AN66" s="82">
        <v>193</v>
      </c>
      <c r="AO66" s="82">
        <v>193</v>
      </c>
      <c r="AP66" s="82">
        <v>394.94301000000002</v>
      </c>
      <c r="AQ66" s="82">
        <v>193</v>
      </c>
      <c r="AR66" s="82">
        <v>193</v>
      </c>
      <c r="AS66" s="82">
        <v>394.94301000000002</v>
      </c>
      <c r="AT66" s="82">
        <v>110</v>
      </c>
      <c r="AU66" s="83">
        <v>0.571027497900924</v>
      </c>
      <c r="AV66" s="9"/>
      <c r="AW66" s="82">
        <v>711502</v>
      </c>
      <c r="AX66" s="82">
        <v>345087</v>
      </c>
      <c r="AY66" s="82">
        <v>345087</v>
      </c>
      <c r="AZ66" s="83">
        <v>0.47382800000000003</v>
      </c>
      <c r="BA66" s="84">
        <v>40633</v>
      </c>
      <c r="BB66" s="9"/>
      <c r="BC66" s="82">
        <v>0</v>
      </c>
      <c r="BD66" s="82">
        <v>0</v>
      </c>
      <c r="BE66" s="82">
        <v>0</v>
      </c>
      <c r="BF66" s="82">
        <v>0</v>
      </c>
      <c r="BG66" s="82">
        <v>0</v>
      </c>
      <c r="BH66" s="82">
        <v>0</v>
      </c>
      <c r="BI66" s="82">
        <v>0</v>
      </c>
      <c r="BJ66" s="9"/>
      <c r="BK66" s="9"/>
      <c r="BL66" s="82">
        <v>131929</v>
      </c>
      <c r="BM66" s="82">
        <v>0</v>
      </c>
      <c r="BN66" s="82">
        <v>131929</v>
      </c>
      <c r="BO66" s="82">
        <v>285812</v>
      </c>
      <c r="BP66" s="82">
        <v>302755</v>
      </c>
      <c r="BQ66" s="82">
        <v>45882</v>
      </c>
      <c r="BR66" s="82">
        <v>41168</v>
      </c>
      <c r="BS66" s="82">
        <v>49578</v>
      </c>
      <c r="BT66" s="82">
        <v>571312</v>
      </c>
      <c r="BU66" s="82">
        <v>12484419</v>
      </c>
      <c r="BV66" s="82">
        <v>-6581133</v>
      </c>
      <c r="BW66" s="82">
        <v>5903286</v>
      </c>
      <c r="BX66" s="82">
        <v>145921</v>
      </c>
      <c r="BY66" s="82">
        <v>0</v>
      </c>
      <c r="BZ66" s="82">
        <v>0</v>
      </c>
      <c r="CA66" s="82">
        <v>0</v>
      </c>
      <c r="CB66" s="82">
        <v>268408</v>
      </c>
      <c r="CC66" s="82">
        <v>153973</v>
      </c>
      <c r="CD66" s="82">
        <v>7042900</v>
      </c>
      <c r="CE66" s="9"/>
      <c r="CF66" s="82">
        <v>34541</v>
      </c>
      <c r="CG66" s="82">
        <v>112036</v>
      </c>
      <c r="CH66" s="82">
        <v>0</v>
      </c>
      <c r="CI66" s="82">
        <v>359291</v>
      </c>
      <c r="CJ66" s="82">
        <v>0</v>
      </c>
      <c r="CK66" s="82">
        <v>13275</v>
      </c>
      <c r="CL66" s="82">
        <v>630381</v>
      </c>
      <c r="CM66" s="82">
        <v>1229090</v>
      </c>
      <c r="CN66" s="82">
        <v>3062740</v>
      </c>
      <c r="CO66" s="82">
        <v>0</v>
      </c>
      <c r="CP66" s="82">
        <v>658371</v>
      </c>
      <c r="CQ66" s="82">
        <v>3431</v>
      </c>
      <c r="CR66" s="82">
        <v>254712</v>
      </c>
      <c r="CS66" s="82">
        <v>5208344</v>
      </c>
      <c r="CT66" s="82">
        <v>200000</v>
      </c>
      <c r="CU66" s="82">
        <v>96733</v>
      </c>
      <c r="CV66" s="82">
        <v>1534340</v>
      </c>
      <c r="CW66" s="82">
        <v>-25841</v>
      </c>
      <c r="CX66" s="82">
        <v>4124</v>
      </c>
      <c r="CY66" s="82">
        <v>1809356</v>
      </c>
      <c r="CZ66" s="82">
        <v>25200</v>
      </c>
      <c r="DA66" s="82">
        <v>1834556</v>
      </c>
      <c r="DB66" s="82">
        <v>7042900</v>
      </c>
      <c r="DC66" s="9"/>
      <c r="DD66" s="82">
        <v>394.94301000000002</v>
      </c>
      <c r="DE66" s="82">
        <v>394.94301000000002</v>
      </c>
      <c r="DF66" s="82">
        <v>4581.3091400000003</v>
      </c>
      <c r="DG66" s="82">
        <v>3422031</v>
      </c>
      <c r="DH66" s="82">
        <v>3290102</v>
      </c>
      <c r="DI66" s="82">
        <v>669903</v>
      </c>
      <c r="DJ66" s="82">
        <v>0</v>
      </c>
      <c r="DK66" s="82">
        <v>25200</v>
      </c>
      <c r="DL66" s="82">
        <v>31883</v>
      </c>
      <c r="DM66" s="82">
        <v>21837</v>
      </c>
      <c r="DN66" s="82">
        <v>14684</v>
      </c>
      <c r="DO66" s="82">
        <v>9361</v>
      </c>
      <c r="DP66" s="82">
        <v>2006184</v>
      </c>
      <c r="DQ66" s="82">
        <v>2187634</v>
      </c>
      <c r="DR66" s="82">
        <v>7857489</v>
      </c>
      <c r="DS66" s="82">
        <v>253730</v>
      </c>
      <c r="DT66" s="82">
        <v>0</v>
      </c>
      <c r="DU66" s="82">
        <v>0</v>
      </c>
      <c r="DV66" s="9"/>
      <c r="DW66" s="82">
        <v>76224</v>
      </c>
      <c r="DX66" s="82">
        <v>366415</v>
      </c>
      <c r="DY66" s="82">
        <v>0</v>
      </c>
      <c r="DZ66" s="82">
        <v>366415</v>
      </c>
      <c r="EA66" s="82">
        <v>0</v>
      </c>
      <c r="EB66" s="82">
        <v>71436</v>
      </c>
      <c r="EC66" s="82">
        <v>0</v>
      </c>
      <c r="ED66" s="82">
        <v>13622</v>
      </c>
      <c r="EE66" s="82">
        <v>0</v>
      </c>
      <c r="EF66" s="82">
        <v>0</v>
      </c>
      <c r="EG66" s="82">
        <v>-848</v>
      </c>
      <c r="EH66" s="82">
        <v>9546</v>
      </c>
      <c r="EI66" s="82">
        <v>0</v>
      </c>
      <c r="EJ66" s="82">
        <v>-34009</v>
      </c>
      <c r="EK66" s="82">
        <v>0</v>
      </c>
      <c r="EL66" s="82">
        <v>508846</v>
      </c>
      <c r="EM66" s="82">
        <v>-488919</v>
      </c>
      <c r="EN66" s="82">
        <v>20692</v>
      </c>
      <c r="EO66" s="82">
        <v>470</v>
      </c>
      <c r="EP66" s="82">
        <v>0</v>
      </c>
      <c r="EQ66" s="82">
        <v>0</v>
      </c>
      <c r="ER66" s="82">
        <v>-9645</v>
      </c>
      <c r="ES66" s="82">
        <v>0</v>
      </c>
      <c r="ET66" s="82">
        <v>44223</v>
      </c>
      <c r="EU66" s="82">
        <v>-433179</v>
      </c>
      <c r="EV66" s="82">
        <v>61000</v>
      </c>
      <c r="EW66" s="82">
        <v>295020</v>
      </c>
      <c r="EX66" s="82">
        <v>356020</v>
      </c>
      <c r="EY66" s="82">
        <v>0</v>
      </c>
      <c r="EZ66" s="82">
        <v>-321573</v>
      </c>
      <c r="FA66" s="82">
        <v>-321573</v>
      </c>
      <c r="FB66" s="82">
        <v>0</v>
      </c>
      <c r="FC66" s="82">
        <v>-11</v>
      </c>
      <c r="FD66" s="82">
        <v>-43526</v>
      </c>
      <c r="FE66" s="82">
        <v>0</v>
      </c>
      <c r="FF66" s="82">
        <v>-43526</v>
      </c>
      <c r="FG66" s="82">
        <v>0</v>
      </c>
      <c r="FH66" s="82">
        <v>-18422</v>
      </c>
      <c r="FI66" s="82">
        <v>-27512</v>
      </c>
      <c r="FJ66" s="82">
        <v>0</v>
      </c>
      <c r="FK66" s="82">
        <v>48173</v>
      </c>
      <c r="FL66" s="9"/>
      <c r="FM66" s="82">
        <v>106577</v>
      </c>
      <c r="FN66" s="82">
        <v>87073</v>
      </c>
      <c r="FO66" s="82">
        <v>91109.625</v>
      </c>
      <c r="FP66" s="82">
        <v>157308.375</v>
      </c>
      <c r="FQ66" s="82">
        <v>-57673</v>
      </c>
      <c r="FR66" s="82">
        <v>34447</v>
      </c>
      <c r="FS66" s="82" t="s">
        <v>1181</v>
      </c>
      <c r="FT66" s="84">
        <v>40633</v>
      </c>
      <c r="FU66" s="82">
        <v>12</v>
      </c>
      <c r="FV66" s="82">
        <v>1829509.0022499999</v>
      </c>
      <c r="FW66" s="82">
        <v>0.63302000000000003</v>
      </c>
      <c r="FX66" s="82">
        <v>0.33017999999999997</v>
      </c>
      <c r="FY66" s="82">
        <v>0.18062</v>
      </c>
      <c r="FZ66" s="82">
        <v>0.44242999999999999</v>
      </c>
      <c r="GA66" s="1">
        <f t="shared" si="1"/>
        <v>2011</v>
      </c>
      <c r="GB66" s="8">
        <f t="shared" si="2"/>
        <v>3</v>
      </c>
      <c r="GC66" s="79">
        <v>0.25502999999999998</v>
      </c>
    </row>
    <row r="67" spans="1:185">
      <c r="A67" s="9" t="str">
        <f t="shared" si="13"/>
        <v>JR東日本</v>
      </c>
      <c r="B67" s="9" t="str">
        <f t="shared" si="14"/>
        <v>TSE:9020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2532174</v>
      </c>
      <c r="F67" s="82">
        <v>0</v>
      </c>
      <c r="G67" s="82">
        <v>2532174</v>
      </c>
      <c r="H67" s="82">
        <v>1710615</v>
      </c>
      <c r="I67" s="82">
        <v>821559</v>
      </c>
      <c r="J67" s="82">
        <v>461534</v>
      </c>
      <c r="K67" s="82">
        <v>0</v>
      </c>
      <c r="L67" s="82">
        <v>0</v>
      </c>
      <c r="M67" s="82">
        <v>0</v>
      </c>
      <c r="N67" s="82">
        <v>0</v>
      </c>
      <c r="O67" s="82">
        <v>0</v>
      </c>
      <c r="P67" s="82">
        <v>461534</v>
      </c>
      <c r="Q67" s="82">
        <v>360025</v>
      </c>
      <c r="R67" s="82">
        <v>-101073</v>
      </c>
      <c r="S67" s="82">
        <v>2948</v>
      </c>
      <c r="T67" s="82">
        <v>-98125</v>
      </c>
      <c r="U67" s="82">
        <v>860</v>
      </c>
      <c r="V67" s="82">
        <v>0</v>
      </c>
      <c r="W67" s="82">
        <v>-7292</v>
      </c>
      <c r="X67" s="82">
        <v>255468</v>
      </c>
      <c r="Y67" s="82">
        <v>0</v>
      </c>
      <c r="Z67" s="82">
        <v>0</v>
      </c>
      <c r="AA67" s="82">
        <v>3771</v>
      </c>
      <c r="AB67" s="82">
        <v>-9160</v>
      </c>
      <c r="AC67" s="82">
        <v>-16179</v>
      </c>
      <c r="AD67" s="82">
        <v>233900</v>
      </c>
      <c r="AE67" s="82">
        <v>124309</v>
      </c>
      <c r="AF67" s="82">
        <v>109591</v>
      </c>
      <c r="AG67" s="82">
        <v>0</v>
      </c>
      <c r="AH67" s="82">
        <v>0</v>
      </c>
      <c r="AI67" s="82">
        <v>109591</v>
      </c>
      <c r="AJ67" s="82">
        <v>-853</v>
      </c>
      <c r="AK67" s="82">
        <v>108738</v>
      </c>
      <c r="AL67" s="82">
        <v>0</v>
      </c>
      <c r="AM67" s="9"/>
      <c r="AN67" s="82">
        <v>275</v>
      </c>
      <c r="AO67" s="82">
        <v>275</v>
      </c>
      <c r="AP67" s="82">
        <v>395.41091</v>
      </c>
      <c r="AQ67" s="82">
        <v>275</v>
      </c>
      <c r="AR67" s="82">
        <v>275</v>
      </c>
      <c r="AS67" s="82">
        <v>395.41091</v>
      </c>
      <c r="AT67" s="82">
        <v>110</v>
      </c>
      <c r="AU67" s="83">
        <v>0.400274053228862</v>
      </c>
      <c r="AV67" s="9"/>
      <c r="AW67" s="82">
        <v>718729</v>
      </c>
      <c r="AX67" s="82">
        <v>360025</v>
      </c>
      <c r="AY67" s="82">
        <v>360025</v>
      </c>
      <c r="AZ67" s="83">
        <v>0.53146199999999999</v>
      </c>
      <c r="BA67" s="84">
        <v>40999</v>
      </c>
      <c r="BB67" s="9"/>
      <c r="BC67" s="82">
        <v>0</v>
      </c>
      <c r="BD67" s="82">
        <v>0</v>
      </c>
      <c r="BE67" s="82">
        <v>0</v>
      </c>
      <c r="BF67" s="82">
        <v>0</v>
      </c>
      <c r="BG67" s="82">
        <v>0</v>
      </c>
      <c r="BH67" s="82">
        <v>0</v>
      </c>
      <c r="BI67" s="82">
        <v>0</v>
      </c>
      <c r="BJ67" s="9"/>
      <c r="BK67" s="9"/>
      <c r="BL67" s="82">
        <v>167525</v>
      </c>
      <c r="BM67" s="82">
        <v>0</v>
      </c>
      <c r="BN67" s="82">
        <v>167525</v>
      </c>
      <c r="BO67" s="82">
        <v>342473</v>
      </c>
      <c r="BP67" s="82">
        <v>360681</v>
      </c>
      <c r="BQ67" s="82">
        <v>53452</v>
      </c>
      <c r="BR67" s="82">
        <v>43023</v>
      </c>
      <c r="BS67" s="82">
        <v>53300</v>
      </c>
      <c r="BT67" s="82">
        <v>677981</v>
      </c>
      <c r="BU67" s="82">
        <v>12639104</v>
      </c>
      <c r="BV67" s="82">
        <v>-6775034</v>
      </c>
      <c r="BW67" s="82">
        <v>5864070</v>
      </c>
      <c r="BX67" s="82">
        <v>144760</v>
      </c>
      <c r="BY67" s="82">
        <v>0</v>
      </c>
      <c r="BZ67" s="82">
        <v>0</v>
      </c>
      <c r="CA67" s="82">
        <v>0</v>
      </c>
      <c r="CB67" s="82">
        <v>241965</v>
      </c>
      <c r="CC67" s="82">
        <v>131633</v>
      </c>
      <c r="CD67" s="82">
        <v>7060409</v>
      </c>
      <c r="CE67" s="9"/>
      <c r="CF67" s="82">
        <v>48911</v>
      </c>
      <c r="CG67" s="82">
        <v>114951</v>
      </c>
      <c r="CH67" s="82">
        <v>0</v>
      </c>
      <c r="CI67" s="82">
        <v>353685</v>
      </c>
      <c r="CJ67" s="82">
        <v>0</v>
      </c>
      <c r="CK67" s="82">
        <v>70571</v>
      </c>
      <c r="CL67" s="82">
        <v>557865</v>
      </c>
      <c r="CM67" s="82">
        <v>1230240</v>
      </c>
      <c r="CN67" s="82">
        <v>3031788</v>
      </c>
      <c r="CO67" s="82">
        <v>0</v>
      </c>
      <c r="CP67" s="82">
        <v>643401</v>
      </c>
      <c r="CQ67" s="82">
        <v>3219</v>
      </c>
      <c r="CR67" s="82">
        <v>261127</v>
      </c>
      <c r="CS67" s="82">
        <v>5169775</v>
      </c>
      <c r="CT67" s="82">
        <v>200000</v>
      </c>
      <c r="CU67" s="82">
        <v>96732</v>
      </c>
      <c r="CV67" s="82">
        <v>1599683</v>
      </c>
      <c r="CW67" s="82">
        <v>-25846</v>
      </c>
      <c r="CX67" s="82">
        <v>3835</v>
      </c>
      <c r="CY67" s="82">
        <v>1874404</v>
      </c>
      <c r="CZ67" s="82">
        <v>16230</v>
      </c>
      <c r="DA67" s="82">
        <v>1890634</v>
      </c>
      <c r="DB67" s="82">
        <v>7060409</v>
      </c>
      <c r="DC67" s="9"/>
      <c r="DD67" s="82">
        <v>395.56824</v>
      </c>
      <c r="DE67" s="82">
        <v>395.56824</v>
      </c>
      <c r="DF67" s="82">
        <v>4738.5098799999996</v>
      </c>
      <c r="DG67" s="82">
        <v>3385473</v>
      </c>
      <c r="DH67" s="82">
        <v>3217948</v>
      </c>
      <c r="DI67" s="82">
        <v>647087</v>
      </c>
      <c r="DJ67" s="82">
        <v>0</v>
      </c>
      <c r="DK67" s="82">
        <v>16230</v>
      </c>
      <c r="DL67" s="82">
        <v>33081</v>
      </c>
      <c r="DM67" s="82">
        <v>25115</v>
      </c>
      <c r="DN67" s="82">
        <v>18649</v>
      </c>
      <c r="DO67" s="82">
        <v>9688</v>
      </c>
      <c r="DP67" s="82">
        <v>2012107</v>
      </c>
      <c r="DQ67" s="82">
        <v>2214702</v>
      </c>
      <c r="DR67" s="82">
        <v>7941147</v>
      </c>
      <c r="DS67" s="82">
        <v>284741</v>
      </c>
      <c r="DT67" s="82">
        <v>71729</v>
      </c>
      <c r="DU67" s="82">
        <v>0</v>
      </c>
      <c r="DV67" s="9"/>
      <c r="DW67" s="82">
        <v>108738</v>
      </c>
      <c r="DX67" s="82">
        <v>358704</v>
      </c>
      <c r="DY67" s="82">
        <v>0</v>
      </c>
      <c r="DZ67" s="82">
        <v>358704</v>
      </c>
      <c r="EA67" s="82">
        <v>0</v>
      </c>
      <c r="EB67" s="82">
        <v>83226</v>
      </c>
      <c r="EC67" s="82">
        <v>0</v>
      </c>
      <c r="ED67" s="82">
        <v>9160</v>
      </c>
      <c r="EE67" s="82">
        <v>0</v>
      </c>
      <c r="EF67" s="82">
        <v>0</v>
      </c>
      <c r="EG67" s="82">
        <v>-6020</v>
      </c>
      <c r="EH67" s="82">
        <v>-54835</v>
      </c>
      <c r="EI67" s="82">
        <v>0</v>
      </c>
      <c r="EJ67" s="82">
        <v>53344</v>
      </c>
      <c r="EK67" s="82">
        <v>0</v>
      </c>
      <c r="EL67" s="82">
        <v>558650</v>
      </c>
      <c r="EM67" s="82">
        <v>-407622</v>
      </c>
      <c r="EN67" s="82">
        <v>8866</v>
      </c>
      <c r="EO67" s="82">
        <v>321</v>
      </c>
      <c r="EP67" s="82">
        <v>0</v>
      </c>
      <c r="EQ67" s="82">
        <v>0</v>
      </c>
      <c r="ER67" s="82">
        <v>-7015</v>
      </c>
      <c r="ES67" s="82">
        <v>0</v>
      </c>
      <c r="ET67" s="82">
        <v>34765</v>
      </c>
      <c r="EU67" s="82">
        <v>-370685</v>
      </c>
      <c r="EV67" s="82">
        <v>0</v>
      </c>
      <c r="EW67" s="82">
        <v>324300</v>
      </c>
      <c r="EX67" s="82">
        <v>324300</v>
      </c>
      <c r="EY67" s="82">
        <v>-61000</v>
      </c>
      <c r="EZ67" s="82">
        <v>-360925</v>
      </c>
      <c r="FA67" s="82">
        <v>-421925</v>
      </c>
      <c r="FB67" s="82">
        <v>0</v>
      </c>
      <c r="FC67" s="82">
        <v>-5</v>
      </c>
      <c r="FD67" s="82">
        <v>-43525</v>
      </c>
      <c r="FE67" s="82">
        <v>0</v>
      </c>
      <c r="FF67" s="82">
        <v>-43525</v>
      </c>
      <c r="FG67" s="82">
        <v>0</v>
      </c>
      <c r="FH67" s="82">
        <v>-11273</v>
      </c>
      <c r="FI67" s="82">
        <v>-152428</v>
      </c>
      <c r="FJ67" s="82">
        <v>0</v>
      </c>
      <c r="FK67" s="82">
        <v>35596</v>
      </c>
      <c r="FL67" s="9"/>
      <c r="FM67" s="82">
        <v>101271</v>
      </c>
      <c r="FN67" s="82">
        <v>42433</v>
      </c>
      <c r="FO67" s="82">
        <v>54943</v>
      </c>
      <c r="FP67" s="82">
        <v>118113.625</v>
      </c>
      <c r="FQ67" s="82">
        <v>64317</v>
      </c>
      <c r="FR67" s="82">
        <v>-97625</v>
      </c>
      <c r="FS67" s="82" t="s">
        <v>1181</v>
      </c>
      <c r="FT67" s="84">
        <v>40999</v>
      </c>
      <c r="FU67" s="82">
        <v>12</v>
      </c>
      <c r="FV67" s="82">
        <v>2060912.3486899999</v>
      </c>
      <c r="FW67" s="82">
        <v>0.82069000000000003</v>
      </c>
      <c r="FX67" s="82">
        <v>0.26071</v>
      </c>
      <c r="FY67" s="82">
        <v>0.20891999999999999</v>
      </c>
      <c r="FZ67" s="82">
        <v>8.7359999999999993E-2</v>
      </c>
      <c r="GA67" s="1">
        <f t="shared" si="1"/>
        <v>2012</v>
      </c>
      <c r="GB67" s="8">
        <f t="shared" si="2"/>
        <v>3</v>
      </c>
      <c r="GC67" s="79">
        <v>0.47828999999999999</v>
      </c>
    </row>
    <row r="68" spans="1:185">
      <c r="A68" s="9" t="str">
        <f t="shared" si="13"/>
        <v>JR東日本</v>
      </c>
      <c r="B68" s="9" t="str">
        <f t="shared" si="14"/>
        <v>TSE:9020</v>
      </c>
      <c r="C68" s="9" t="str">
        <f>CONCATENATE("FY",RIGHT(Assumptions!D$7,4)-6)</f>
        <v>FY2013</v>
      </c>
      <c r="D68" s="10">
        <f t="shared" si="15"/>
        <v>2012</v>
      </c>
      <c r="E68" s="82">
        <v>2671822</v>
      </c>
      <c r="F68" s="82">
        <v>0</v>
      </c>
      <c r="G68" s="82">
        <v>2671822</v>
      </c>
      <c r="H68" s="82">
        <v>1791690</v>
      </c>
      <c r="I68" s="82">
        <v>880132</v>
      </c>
      <c r="J68" s="82">
        <v>402435</v>
      </c>
      <c r="K68" s="82">
        <v>0</v>
      </c>
      <c r="L68" s="82">
        <v>0</v>
      </c>
      <c r="M68" s="82">
        <v>56314</v>
      </c>
      <c r="N68" s="82">
        <v>458</v>
      </c>
      <c r="O68" s="82">
        <v>23362</v>
      </c>
      <c r="P68" s="82">
        <v>482569</v>
      </c>
      <c r="Q68" s="82">
        <v>397563</v>
      </c>
      <c r="R68" s="82">
        <v>-95311</v>
      </c>
      <c r="S68" s="82">
        <v>2573</v>
      </c>
      <c r="T68" s="82">
        <v>-92738</v>
      </c>
      <c r="U68" s="82">
        <v>3767</v>
      </c>
      <c r="V68" s="82">
        <v>0</v>
      </c>
      <c r="W68" s="82">
        <v>7797</v>
      </c>
      <c r="X68" s="82">
        <v>316389</v>
      </c>
      <c r="Y68" s="82">
        <v>0</v>
      </c>
      <c r="Z68" s="82">
        <v>0</v>
      </c>
      <c r="AA68" s="82">
        <v>4369</v>
      </c>
      <c r="AB68" s="82">
        <v>-71866</v>
      </c>
      <c r="AC68" s="82">
        <v>55484</v>
      </c>
      <c r="AD68" s="82">
        <v>304376</v>
      </c>
      <c r="AE68" s="82">
        <v>127715</v>
      </c>
      <c r="AF68" s="82">
        <v>176661</v>
      </c>
      <c r="AG68" s="82">
        <v>0</v>
      </c>
      <c r="AH68" s="82">
        <v>0</v>
      </c>
      <c r="AI68" s="82">
        <v>176661</v>
      </c>
      <c r="AJ68" s="82">
        <v>-1277</v>
      </c>
      <c r="AK68" s="82">
        <v>175384</v>
      </c>
      <c r="AL68" s="82">
        <v>0</v>
      </c>
      <c r="AM68" s="9"/>
      <c r="AN68" s="82">
        <v>443.70238000000001</v>
      </c>
      <c r="AO68" s="82">
        <v>443.70238000000001</v>
      </c>
      <c r="AP68" s="82">
        <v>395.27397000000002</v>
      </c>
      <c r="AQ68" s="82">
        <v>443.70238000000001</v>
      </c>
      <c r="AR68" s="82">
        <v>443.70238000000001</v>
      </c>
      <c r="AS68" s="82">
        <v>395.27397000000002</v>
      </c>
      <c r="AT68" s="82">
        <v>120</v>
      </c>
      <c r="AU68" s="83">
        <v>0.25937941887515398</v>
      </c>
      <c r="AV68" s="9"/>
      <c r="AW68" s="82">
        <v>750620</v>
      </c>
      <c r="AX68" s="82">
        <v>397563</v>
      </c>
      <c r="AY68" s="82">
        <v>397563</v>
      </c>
      <c r="AZ68" s="83">
        <v>0.41959600000000002</v>
      </c>
      <c r="BA68" s="84">
        <v>41364</v>
      </c>
      <c r="BB68" s="9"/>
      <c r="BC68" s="82">
        <v>0</v>
      </c>
      <c r="BD68" s="82">
        <v>0</v>
      </c>
      <c r="BE68" s="82">
        <v>0</v>
      </c>
      <c r="BF68" s="82">
        <v>16136</v>
      </c>
      <c r="BG68" s="82">
        <v>0</v>
      </c>
      <c r="BH68" s="82">
        <v>0</v>
      </c>
      <c r="BI68" s="82">
        <v>0</v>
      </c>
      <c r="BJ68" s="9"/>
      <c r="BK68" s="9"/>
      <c r="BL68" s="82">
        <v>96439</v>
      </c>
      <c r="BM68" s="82">
        <v>80000</v>
      </c>
      <c r="BN68" s="82">
        <v>176439</v>
      </c>
      <c r="BO68" s="82">
        <v>375879</v>
      </c>
      <c r="BP68" s="82">
        <v>397794</v>
      </c>
      <c r="BQ68" s="82">
        <v>64261</v>
      </c>
      <c r="BR68" s="82">
        <v>49927</v>
      </c>
      <c r="BS68" s="82">
        <v>49738</v>
      </c>
      <c r="BT68" s="82">
        <v>738159</v>
      </c>
      <c r="BU68" s="82">
        <v>0</v>
      </c>
      <c r="BV68" s="82">
        <v>0</v>
      </c>
      <c r="BW68" s="82">
        <v>5926221</v>
      </c>
      <c r="BX68" s="82">
        <v>232397</v>
      </c>
      <c r="BY68" s="82">
        <v>0</v>
      </c>
      <c r="BZ68" s="82">
        <v>90888</v>
      </c>
      <c r="CA68" s="82">
        <v>4390</v>
      </c>
      <c r="CB68" s="82">
        <v>231067</v>
      </c>
      <c r="CC68" s="82">
        <v>2</v>
      </c>
      <c r="CD68" s="82">
        <v>7223204</v>
      </c>
      <c r="CE68" s="9"/>
      <c r="CF68" s="82">
        <v>59940</v>
      </c>
      <c r="CG68" s="82">
        <v>72022</v>
      </c>
      <c r="CH68" s="82">
        <v>143758</v>
      </c>
      <c r="CI68" s="82">
        <v>79999</v>
      </c>
      <c r="CJ68" s="82">
        <v>0</v>
      </c>
      <c r="CK68" s="82">
        <v>451350</v>
      </c>
      <c r="CL68" s="82">
        <v>467095</v>
      </c>
      <c r="CM68" s="82">
        <v>1274164</v>
      </c>
      <c r="CN68" s="82">
        <v>2330384</v>
      </c>
      <c r="CO68" s="82">
        <v>0</v>
      </c>
      <c r="CP68" s="82">
        <v>648381</v>
      </c>
      <c r="CQ68" s="82">
        <v>4424</v>
      </c>
      <c r="CR68" s="82">
        <v>917659</v>
      </c>
      <c r="CS68" s="82">
        <v>5175012</v>
      </c>
      <c r="CT68" s="82">
        <v>200000</v>
      </c>
      <c r="CU68" s="82">
        <v>96790</v>
      </c>
      <c r="CV68" s="82">
        <v>1713025</v>
      </c>
      <c r="CW68" s="82">
        <v>-3544</v>
      </c>
      <c r="CX68" s="82">
        <v>24394</v>
      </c>
      <c r="CY68" s="82">
        <v>2030665</v>
      </c>
      <c r="CZ68" s="82">
        <v>17527</v>
      </c>
      <c r="DA68" s="82">
        <v>2048192</v>
      </c>
      <c r="DB68" s="82">
        <v>7223204</v>
      </c>
      <c r="DC68" s="9"/>
      <c r="DD68" s="82">
        <v>395.39760999999999</v>
      </c>
      <c r="DE68" s="82">
        <v>395.39760999999999</v>
      </c>
      <c r="DF68" s="82">
        <v>5135.75432</v>
      </c>
      <c r="DG68" s="82">
        <v>2554141</v>
      </c>
      <c r="DH68" s="82">
        <v>2377702</v>
      </c>
      <c r="DI68" s="82">
        <v>651401</v>
      </c>
      <c r="DJ68" s="82">
        <v>0</v>
      </c>
      <c r="DK68" s="82">
        <v>17527</v>
      </c>
      <c r="DL68" s="82">
        <v>0</v>
      </c>
      <c r="DM68" s="82">
        <v>26135</v>
      </c>
      <c r="DN68" s="82">
        <v>28438</v>
      </c>
      <c r="DO68" s="82">
        <v>9688</v>
      </c>
      <c r="DP68" s="82">
        <v>0</v>
      </c>
      <c r="DQ68" s="82">
        <v>0</v>
      </c>
      <c r="DR68" s="82">
        <v>0</v>
      </c>
      <c r="DS68" s="82">
        <v>0</v>
      </c>
      <c r="DT68" s="82">
        <v>73017</v>
      </c>
      <c r="DU68" s="82">
        <v>0</v>
      </c>
      <c r="DV68" s="9"/>
      <c r="DW68" s="82">
        <v>304377</v>
      </c>
      <c r="DX68" s="82">
        <v>353057</v>
      </c>
      <c r="DY68" s="82">
        <v>0</v>
      </c>
      <c r="DZ68" s="82">
        <v>353057</v>
      </c>
      <c r="EA68" s="82">
        <v>0</v>
      </c>
      <c r="EB68" s="82">
        <v>101526</v>
      </c>
      <c r="EC68" s="82">
        <v>0</v>
      </c>
      <c r="ED68" s="82">
        <v>0</v>
      </c>
      <c r="EE68" s="82">
        <v>0</v>
      </c>
      <c r="EF68" s="82">
        <v>0</v>
      </c>
      <c r="EG68" s="82">
        <v>-113743</v>
      </c>
      <c r="EH68" s="82">
        <v>-17486</v>
      </c>
      <c r="EI68" s="82">
        <v>0</v>
      </c>
      <c r="EJ68" s="82">
        <v>17802</v>
      </c>
      <c r="EK68" s="82">
        <v>-57004</v>
      </c>
      <c r="EL68" s="82">
        <v>588529</v>
      </c>
      <c r="EM68" s="82">
        <v>-494566</v>
      </c>
      <c r="EN68" s="82">
        <v>5390</v>
      </c>
      <c r="EO68" s="82">
        <v>-2793</v>
      </c>
      <c r="EP68" s="82">
        <v>0</v>
      </c>
      <c r="EQ68" s="82">
        <v>0</v>
      </c>
      <c r="ER68" s="82">
        <v>-6175</v>
      </c>
      <c r="ES68" s="82">
        <v>0</v>
      </c>
      <c r="ET68" s="82">
        <v>32193</v>
      </c>
      <c r="EU68" s="82">
        <v>-465951</v>
      </c>
      <c r="EV68" s="82">
        <v>0</v>
      </c>
      <c r="EW68" s="82">
        <v>315500</v>
      </c>
      <c r="EX68" s="82">
        <v>315500</v>
      </c>
      <c r="EY68" s="82">
        <v>0</v>
      </c>
      <c r="EZ68" s="82">
        <v>-223866</v>
      </c>
      <c r="FA68" s="82">
        <v>-223866</v>
      </c>
      <c r="FB68" s="82">
        <v>0</v>
      </c>
      <c r="FC68" s="82">
        <v>0</v>
      </c>
      <c r="FD68" s="82">
        <v>0</v>
      </c>
      <c r="FE68" s="82">
        <v>-45491</v>
      </c>
      <c r="FF68" s="82">
        <v>-45491</v>
      </c>
      <c r="FG68" s="82">
        <v>0</v>
      </c>
      <c r="FH68" s="82">
        <v>-147294</v>
      </c>
      <c r="FI68" s="82">
        <v>-101151</v>
      </c>
      <c r="FJ68" s="82">
        <v>0</v>
      </c>
      <c r="FK68" s="82">
        <v>21737</v>
      </c>
      <c r="FL68" s="9"/>
      <c r="FM68" s="82">
        <v>95386</v>
      </c>
      <c r="FN68" s="82">
        <v>117117</v>
      </c>
      <c r="FO68" s="82">
        <v>169986.5</v>
      </c>
      <c r="FP68" s="82">
        <v>229555.875</v>
      </c>
      <c r="FQ68" s="82">
        <v>-122588</v>
      </c>
      <c r="FR68" s="82">
        <v>91634</v>
      </c>
      <c r="FS68" s="82" t="s">
        <v>1181</v>
      </c>
      <c r="FT68" s="84">
        <v>41364</v>
      </c>
      <c r="FU68" s="82">
        <v>12</v>
      </c>
      <c r="FV68" s="82">
        <v>3020052.68248</v>
      </c>
      <c r="FW68" s="82">
        <v>0.83809999999999996</v>
      </c>
      <c r="FX68" s="82">
        <v>0.31391999999999998</v>
      </c>
      <c r="FY68" s="82">
        <v>0.19373000000000001</v>
      </c>
      <c r="FZ68" s="82">
        <v>0.473459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0.59791000000000005</v>
      </c>
    </row>
    <row r="69" spans="1:185">
      <c r="A69" s="9" t="str">
        <f t="shared" si="13"/>
        <v>JR東日本</v>
      </c>
      <c r="B69" s="9" t="str">
        <f t="shared" si="14"/>
        <v>TSE:9020</v>
      </c>
      <c r="C69" s="9" t="str">
        <f>CONCATENATE("FY",RIGHT(Assumptions!D$7,4)-5)</f>
        <v>FY2014</v>
      </c>
      <c r="D69" s="10">
        <f t="shared" si="15"/>
        <v>2013</v>
      </c>
      <c r="E69" s="82">
        <v>2702916</v>
      </c>
      <c r="F69" s="82">
        <v>0</v>
      </c>
      <c r="G69" s="82">
        <v>2702916</v>
      </c>
      <c r="H69" s="82">
        <v>1794501</v>
      </c>
      <c r="I69" s="82">
        <v>908415</v>
      </c>
      <c r="J69" s="82">
        <v>422086</v>
      </c>
      <c r="K69" s="82">
        <v>0</v>
      </c>
      <c r="L69" s="82">
        <v>0</v>
      </c>
      <c r="M69" s="82">
        <v>55980</v>
      </c>
      <c r="N69" s="82">
        <v>398</v>
      </c>
      <c r="O69" s="82">
        <v>23158</v>
      </c>
      <c r="P69" s="82">
        <v>501622</v>
      </c>
      <c r="Q69" s="82">
        <v>406793</v>
      </c>
      <c r="R69" s="82">
        <v>-88279</v>
      </c>
      <c r="S69" s="82">
        <v>2965</v>
      </c>
      <c r="T69" s="82">
        <v>-85314</v>
      </c>
      <c r="U69" s="82">
        <v>1211</v>
      </c>
      <c r="V69" s="82">
        <v>0</v>
      </c>
      <c r="W69" s="82">
        <v>8199</v>
      </c>
      <c r="X69" s="82">
        <v>330889</v>
      </c>
      <c r="Y69" s="82">
        <v>0</v>
      </c>
      <c r="Z69" s="82">
        <v>0</v>
      </c>
      <c r="AA69" s="82">
        <v>3403</v>
      </c>
      <c r="AB69" s="82">
        <v>-49925</v>
      </c>
      <c r="AC69" s="82">
        <v>40233</v>
      </c>
      <c r="AD69" s="82">
        <v>324600</v>
      </c>
      <c r="AE69" s="82">
        <v>123580</v>
      </c>
      <c r="AF69" s="82">
        <v>201020</v>
      </c>
      <c r="AG69" s="82">
        <v>0</v>
      </c>
      <c r="AH69" s="82">
        <v>0</v>
      </c>
      <c r="AI69" s="82">
        <v>201020</v>
      </c>
      <c r="AJ69" s="82">
        <v>-1081</v>
      </c>
      <c r="AK69" s="82">
        <v>199939</v>
      </c>
      <c r="AL69" s="82">
        <v>0</v>
      </c>
      <c r="AM69" s="9"/>
      <c r="AN69" s="82">
        <v>506.77271999999999</v>
      </c>
      <c r="AO69" s="82">
        <v>506.77271999999999</v>
      </c>
      <c r="AP69" s="82">
        <v>394.53386999999998</v>
      </c>
      <c r="AQ69" s="82">
        <v>506.77271999999999</v>
      </c>
      <c r="AR69" s="82">
        <v>506.77271999999999</v>
      </c>
      <c r="AS69" s="82">
        <v>394.53386999999998</v>
      </c>
      <c r="AT69" s="82">
        <v>120</v>
      </c>
      <c r="AU69" s="83">
        <v>0.23717733908842201</v>
      </c>
      <c r="AV69" s="9"/>
      <c r="AW69" s="82">
        <v>762377</v>
      </c>
      <c r="AX69" s="82">
        <v>406793</v>
      </c>
      <c r="AY69" s="82">
        <v>406793</v>
      </c>
      <c r="AZ69" s="83">
        <v>0.380714</v>
      </c>
      <c r="BA69" s="84">
        <v>41729</v>
      </c>
      <c r="BB69" s="9"/>
      <c r="BC69" s="82">
        <v>0</v>
      </c>
      <c r="BD69" s="82">
        <v>0</v>
      </c>
      <c r="BE69" s="82">
        <v>0</v>
      </c>
      <c r="BF69" s="82">
        <v>17038</v>
      </c>
      <c r="BG69" s="82">
        <v>0</v>
      </c>
      <c r="BH69" s="82">
        <v>0</v>
      </c>
      <c r="BI69" s="82">
        <v>0</v>
      </c>
      <c r="BJ69" s="9"/>
      <c r="BK69" s="9"/>
      <c r="BL69" s="82">
        <v>87248</v>
      </c>
      <c r="BM69" s="82">
        <v>91149</v>
      </c>
      <c r="BN69" s="82">
        <v>178397</v>
      </c>
      <c r="BO69" s="82">
        <v>443483</v>
      </c>
      <c r="BP69" s="82">
        <v>459998</v>
      </c>
      <c r="BQ69" s="82">
        <v>68591</v>
      </c>
      <c r="BR69" s="82">
        <v>48404</v>
      </c>
      <c r="BS69" s="82">
        <v>49498</v>
      </c>
      <c r="BT69" s="82">
        <v>804888</v>
      </c>
      <c r="BU69" s="82">
        <v>0</v>
      </c>
      <c r="BV69" s="82">
        <v>0</v>
      </c>
      <c r="BW69" s="82">
        <v>6025838</v>
      </c>
      <c r="BX69" s="82">
        <v>261782</v>
      </c>
      <c r="BY69" s="82">
        <v>0</v>
      </c>
      <c r="BZ69" s="82">
        <v>109850</v>
      </c>
      <c r="CA69" s="82">
        <v>3493</v>
      </c>
      <c r="CB69" s="82">
        <v>222415</v>
      </c>
      <c r="CC69" s="82">
        <v>0</v>
      </c>
      <c r="CD69" s="82">
        <v>7428303</v>
      </c>
      <c r="CE69" s="9"/>
      <c r="CF69" s="82">
        <v>49546</v>
      </c>
      <c r="CG69" s="82">
        <v>71809</v>
      </c>
      <c r="CH69" s="82">
        <v>125233</v>
      </c>
      <c r="CI69" s="82">
        <v>75000</v>
      </c>
      <c r="CJ69" s="82">
        <v>0</v>
      </c>
      <c r="CK69" s="82">
        <v>463932</v>
      </c>
      <c r="CL69" s="82">
        <v>540444</v>
      </c>
      <c r="CM69" s="82">
        <v>1325964</v>
      </c>
      <c r="CN69" s="82">
        <v>2455520</v>
      </c>
      <c r="CO69" s="82">
        <v>0</v>
      </c>
      <c r="CP69" s="82">
        <v>644809</v>
      </c>
      <c r="CQ69" s="82">
        <v>4068</v>
      </c>
      <c r="CR69" s="82">
        <v>798585</v>
      </c>
      <c r="CS69" s="82">
        <v>5228946</v>
      </c>
      <c r="CT69" s="82">
        <v>200000</v>
      </c>
      <c r="CU69" s="82">
        <v>96790</v>
      </c>
      <c r="CV69" s="82">
        <v>1858007</v>
      </c>
      <c r="CW69" s="82">
        <v>-4327</v>
      </c>
      <c r="CX69" s="82">
        <v>30162</v>
      </c>
      <c r="CY69" s="82">
        <v>2180632</v>
      </c>
      <c r="CZ69" s="82">
        <v>18725</v>
      </c>
      <c r="DA69" s="82">
        <v>2199357</v>
      </c>
      <c r="DB69" s="82">
        <v>7428303</v>
      </c>
      <c r="DC69" s="9"/>
      <c r="DD69" s="82">
        <v>394.37070999999997</v>
      </c>
      <c r="DE69" s="82">
        <v>394.37070999999997</v>
      </c>
      <c r="DF69" s="82">
        <v>5529.3964999999998</v>
      </c>
      <c r="DG69" s="82">
        <v>2655753</v>
      </c>
      <c r="DH69" s="82">
        <v>2477356</v>
      </c>
      <c r="DI69" s="82">
        <v>644427</v>
      </c>
      <c r="DJ69" s="82">
        <v>0</v>
      </c>
      <c r="DK69" s="82">
        <v>18725</v>
      </c>
      <c r="DL69" s="82">
        <v>0</v>
      </c>
      <c r="DM69" s="82">
        <v>27380</v>
      </c>
      <c r="DN69" s="82">
        <v>30335</v>
      </c>
      <c r="DO69" s="82">
        <v>10876</v>
      </c>
      <c r="DP69" s="82">
        <v>0</v>
      </c>
      <c r="DQ69" s="82">
        <v>0</v>
      </c>
      <c r="DR69" s="82">
        <v>0</v>
      </c>
      <c r="DS69" s="82">
        <v>0</v>
      </c>
      <c r="DT69" s="82">
        <v>73551</v>
      </c>
      <c r="DU69" s="82">
        <v>0</v>
      </c>
      <c r="DV69" s="9"/>
      <c r="DW69" s="82">
        <v>324601</v>
      </c>
      <c r="DX69" s="82">
        <v>355584</v>
      </c>
      <c r="DY69" s="82">
        <v>0</v>
      </c>
      <c r="DZ69" s="82">
        <v>355584</v>
      </c>
      <c r="EA69" s="82">
        <v>0</v>
      </c>
      <c r="EB69" s="82">
        <v>78278</v>
      </c>
      <c r="EC69" s="82">
        <v>0</v>
      </c>
      <c r="ED69" s="82">
        <v>0</v>
      </c>
      <c r="EE69" s="82">
        <v>0</v>
      </c>
      <c r="EF69" s="82">
        <v>0</v>
      </c>
      <c r="EG69" s="82">
        <v>-144977</v>
      </c>
      <c r="EH69" s="82">
        <v>-66582</v>
      </c>
      <c r="EI69" s="82">
        <v>0</v>
      </c>
      <c r="EJ69" s="82">
        <v>86730</v>
      </c>
      <c r="EK69" s="82">
        <v>-70871</v>
      </c>
      <c r="EL69" s="82">
        <v>562763</v>
      </c>
      <c r="EM69" s="82">
        <v>-514528</v>
      </c>
      <c r="EN69" s="82">
        <v>5534</v>
      </c>
      <c r="EO69" s="82">
        <v>0</v>
      </c>
      <c r="EP69" s="82">
        <v>0</v>
      </c>
      <c r="EQ69" s="82">
        <v>0</v>
      </c>
      <c r="ER69" s="82">
        <v>-2537</v>
      </c>
      <c r="ES69" s="82">
        <v>0</v>
      </c>
      <c r="ET69" s="82">
        <v>36834</v>
      </c>
      <c r="EU69" s="82">
        <v>-474697</v>
      </c>
      <c r="EV69" s="82">
        <v>0</v>
      </c>
      <c r="EW69" s="82">
        <v>326000</v>
      </c>
      <c r="EX69" s="82">
        <v>326000</v>
      </c>
      <c r="EY69" s="82">
        <v>0</v>
      </c>
      <c r="EZ69" s="82">
        <v>-225943</v>
      </c>
      <c r="FA69" s="82">
        <v>-225943</v>
      </c>
      <c r="FB69" s="82">
        <v>0</v>
      </c>
      <c r="FC69" s="82">
        <v>-8444</v>
      </c>
      <c r="FD69" s="82">
        <v>0</v>
      </c>
      <c r="FE69" s="82">
        <v>-47421</v>
      </c>
      <c r="FF69" s="82">
        <v>-47421</v>
      </c>
      <c r="FG69" s="82">
        <v>0</v>
      </c>
      <c r="FH69" s="82">
        <v>-135559</v>
      </c>
      <c r="FI69" s="82">
        <v>-91367</v>
      </c>
      <c r="FJ69" s="82">
        <v>0</v>
      </c>
      <c r="FK69" s="82">
        <v>-3205</v>
      </c>
      <c r="FL69" s="9"/>
      <c r="FM69" s="82">
        <v>88698</v>
      </c>
      <c r="FN69" s="82">
        <v>148537</v>
      </c>
      <c r="FO69" s="82">
        <v>50680.25</v>
      </c>
      <c r="FP69" s="82">
        <v>105854.625</v>
      </c>
      <c r="FQ69" s="82">
        <v>-10553</v>
      </c>
      <c r="FR69" s="82">
        <v>100057</v>
      </c>
      <c r="FS69" s="82" t="s">
        <v>1181</v>
      </c>
      <c r="FT69" s="84">
        <v>41729</v>
      </c>
      <c r="FU69" s="82">
        <v>12</v>
      </c>
      <c r="FV69" s="82">
        <v>2999586.6778699998</v>
      </c>
      <c r="FW69" s="82">
        <v>0.77532000000000001</v>
      </c>
      <c r="FX69" s="82">
        <v>0.38405</v>
      </c>
      <c r="FY69" s="82">
        <v>0.63522999999999996</v>
      </c>
      <c r="FZ69" s="82">
        <v>0.84755999999999998</v>
      </c>
      <c r="GA69" s="1">
        <f t="shared" si="16"/>
        <v>2014</v>
      </c>
      <c r="GB69" s="8">
        <f t="shared" si="17"/>
        <v>3</v>
      </c>
      <c r="GC69" s="79">
        <v>0.72009999999999996</v>
      </c>
    </row>
    <row r="70" spans="1:185">
      <c r="A70" s="9" t="str">
        <f t="shared" si="13"/>
        <v>JR東日本</v>
      </c>
      <c r="B70" s="9" t="str">
        <f t="shared" si="14"/>
        <v>TSE:9020</v>
      </c>
      <c r="C70" s="9" t="str">
        <f>CONCATENATE("FY",RIGHT(Assumptions!D$7,4)-4)</f>
        <v>FY2015</v>
      </c>
      <c r="D70" s="10">
        <f t="shared" si="15"/>
        <v>2014</v>
      </c>
      <c r="E70" s="82">
        <v>2756165</v>
      </c>
      <c r="F70" s="82">
        <v>0</v>
      </c>
      <c r="G70" s="82">
        <v>2756165</v>
      </c>
      <c r="H70" s="82">
        <v>1806181</v>
      </c>
      <c r="I70" s="82">
        <v>949984</v>
      </c>
      <c r="J70" s="82">
        <v>435565</v>
      </c>
      <c r="K70" s="82">
        <v>0</v>
      </c>
      <c r="L70" s="82">
        <v>0</v>
      </c>
      <c r="M70" s="82">
        <v>61195</v>
      </c>
      <c r="N70" s="82">
        <v>439</v>
      </c>
      <c r="O70" s="82">
        <v>25263</v>
      </c>
      <c r="P70" s="82">
        <v>522462</v>
      </c>
      <c r="Q70" s="82">
        <v>427522</v>
      </c>
      <c r="R70" s="82">
        <v>-81961</v>
      </c>
      <c r="S70" s="82">
        <v>3754</v>
      </c>
      <c r="T70" s="82">
        <v>-78207</v>
      </c>
      <c r="U70" s="82">
        <v>3134</v>
      </c>
      <c r="V70" s="82">
        <v>0</v>
      </c>
      <c r="W70" s="82">
        <v>8438</v>
      </c>
      <c r="X70" s="82">
        <v>360887</v>
      </c>
      <c r="Y70" s="82">
        <v>0</v>
      </c>
      <c r="Z70" s="82">
        <v>0</v>
      </c>
      <c r="AA70" s="82">
        <v>211</v>
      </c>
      <c r="AB70" s="82">
        <v>-70948</v>
      </c>
      <c r="AC70" s="82">
        <v>25149</v>
      </c>
      <c r="AD70" s="82">
        <v>315299</v>
      </c>
      <c r="AE70" s="82">
        <v>133742</v>
      </c>
      <c r="AF70" s="82">
        <v>181557</v>
      </c>
      <c r="AG70" s="82">
        <v>0</v>
      </c>
      <c r="AH70" s="82">
        <v>0</v>
      </c>
      <c r="AI70" s="82">
        <v>181557</v>
      </c>
      <c r="AJ70" s="82">
        <v>-1160</v>
      </c>
      <c r="AK70" s="82">
        <v>180397</v>
      </c>
      <c r="AL70" s="82">
        <v>0</v>
      </c>
      <c r="AM70" s="9"/>
      <c r="AN70" s="82">
        <v>458.94727</v>
      </c>
      <c r="AO70" s="82">
        <v>458.94727</v>
      </c>
      <c r="AP70" s="82">
        <v>393.06693999999999</v>
      </c>
      <c r="AQ70" s="82">
        <v>458.94727</v>
      </c>
      <c r="AR70" s="82">
        <v>458.94727</v>
      </c>
      <c r="AS70" s="82">
        <v>393.06693999999999</v>
      </c>
      <c r="AT70" s="82">
        <v>120</v>
      </c>
      <c r="AU70" s="83">
        <v>0.26203872569942999</v>
      </c>
      <c r="AV70" s="9"/>
      <c r="AW70" s="82">
        <v>789015</v>
      </c>
      <c r="AX70" s="82">
        <v>427522</v>
      </c>
      <c r="AY70" s="82">
        <v>427522</v>
      </c>
      <c r="AZ70" s="83">
        <v>0.42417500000000002</v>
      </c>
      <c r="BA70" s="84">
        <v>42094</v>
      </c>
      <c r="BB70" s="9"/>
      <c r="BC70" s="82">
        <v>0</v>
      </c>
      <c r="BD70" s="82">
        <v>0</v>
      </c>
      <c r="BE70" s="82">
        <v>0</v>
      </c>
      <c r="BF70" s="82">
        <v>16424</v>
      </c>
      <c r="BG70" s="82">
        <v>0</v>
      </c>
      <c r="BH70" s="82">
        <v>0</v>
      </c>
      <c r="BI70" s="82">
        <v>0</v>
      </c>
      <c r="BJ70" s="9"/>
      <c r="BK70" s="9"/>
      <c r="BL70" s="82">
        <v>76341</v>
      </c>
      <c r="BM70" s="82">
        <v>169000</v>
      </c>
      <c r="BN70" s="82">
        <v>245341</v>
      </c>
      <c r="BO70" s="82">
        <v>460780</v>
      </c>
      <c r="BP70" s="82">
        <v>467295</v>
      </c>
      <c r="BQ70" s="82">
        <v>53954</v>
      </c>
      <c r="BR70" s="82">
        <v>43635</v>
      </c>
      <c r="BS70" s="82">
        <v>45560</v>
      </c>
      <c r="BT70" s="82">
        <v>855785</v>
      </c>
      <c r="BU70" s="82">
        <v>0</v>
      </c>
      <c r="BV70" s="82">
        <v>0</v>
      </c>
      <c r="BW70" s="82">
        <v>6089000</v>
      </c>
      <c r="BX70" s="82">
        <v>312851</v>
      </c>
      <c r="BY70" s="82">
        <v>0</v>
      </c>
      <c r="BZ70" s="82">
        <v>126085</v>
      </c>
      <c r="CA70" s="82">
        <v>2992</v>
      </c>
      <c r="CB70" s="82">
        <v>218974</v>
      </c>
      <c r="CC70" s="82">
        <v>2</v>
      </c>
      <c r="CD70" s="82">
        <v>7605690</v>
      </c>
      <c r="CE70" s="9"/>
      <c r="CF70" s="82">
        <v>49850</v>
      </c>
      <c r="CG70" s="82">
        <v>71226</v>
      </c>
      <c r="CH70" s="82">
        <v>118220</v>
      </c>
      <c r="CI70" s="82">
        <v>55000</v>
      </c>
      <c r="CJ70" s="82">
        <v>0</v>
      </c>
      <c r="CK70" s="82">
        <v>552587</v>
      </c>
      <c r="CL70" s="82">
        <v>493195</v>
      </c>
      <c r="CM70" s="82">
        <v>1340078</v>
      </c>
      <c r="CN70" s="82">
        <v>2584774</v>
      </c>
      <c r="CO70" s="82">
        <v>0</v>
      </c>
      <c r="CP70" s="82">
        <v>701730</v>
      </c>
      <c r="CQ70" s="82">
        <v>4073</v>
      </c>
      <c r="CR70" s="82">
        <v>670061</v>
      </c>
      <c r="CS70" s="82">
        <v>5300716</v>
      </c>
      <c r="CT70" s="82">
        <v>200000</v>
      </c>
      <c r="CU70" s="82">
        <v>96833</v>
      </c>
      <c r="CV70" s="82">
        <v>1915382</v>
      </c>
      <c r="CW70" s="82">
        <v>-4420</v>
      </c>
      <c r="CX70" s="82">
        <v>77862</v>
      </c>
      <c r="CY70" s="82">
        <v>2285657</v>
      </c>
      <c r="CZ70" s="82">
        <v>19317</v>
      </c>
      <c r="DA70" s="82">
        <v>2304974</v>
      </c>
      <c r="DB70" s="82">
        <v>7605690</v>
      </c>
      <c r="DC70" s="9"/>
      <c r="DD70" s="82">
        <v>392.84703000000002</v>
      </c>
      <c r="DE70" s="82">
        <v>392.84703000000002</v>
      </c>
      <c r="DF70" s="82">
        <v>5818.1858000000002</v>
      </c>
      <c r="DG70" s="82">
        <v>2757994</v>
      </c>
      <c r="DH70" s="82">
        <v>2512653</v>
      </c>
      <c r="DI70" s="82">
        <v>701320</v>
      </c>
      <c r="DJ70" s="82">
        <v>0</v>
      </c>
      <c r="DK70" s="82">
        <v>19317</v>
      </c>
      <c r="DL70" s="82">
        <v>0</v>
      </c>
      <c r="DM70" s="82">
        <v>27264</v>
      </c>
      <c r="DN70" s="82">
        <v>16820</v>
      </c>
      <c r="DO70" s="82">
        <v>9870</v>
      </c>
      <c r="DP70" s="82">
        <v>0</v>
      </c>
      <c r="DQ70" s="82">
        <v>0</v>
      </c>
      <c r="DR70" s="82">
        <v>0</v>
      </c>
      <c r="DS70" s="82">
        <v>0</v>
      </c>
      <c r="DT70" s="82">
        <v>73329</v>
      </c>
      <c r="DU70" s="82">
        <v>0</v>
      </c>
      <c r="DV70" s="9"/>
      <c r="DW70" s="82">
        <v>315300</v>
      </c>
      <c r="DX70" s="82">
        <v>361493</v>
      </c>
      <c r="DY70" s="82">
        <v>0</v>
      </c>
      <c r="DZ70" s="82">
        <v>361493</v>
      </c>
      <c r="EA70" s="82">
        <v>0</v>
      </c>
      <c r="EB70" s="82">
        <v>104593</v>
      </c>
      <c r="EC70" s="82">
        <v>0</v>
      </c>
      <c r="ED70" s="82">
        <v>0</v>
      </c>
      <c r="EE70" s="82">
        <v>0</v>
      </c>
      <c r="EF70" s="82">
        <v>0</v>
      </c>
      <c r="EG70" s="82">
        <v>-112563</v>
      </c>
      <c r="EH70" s="82">
        <v>-3898</v>
      </c>
      <c r="EI70" s="82">
        <v>0</v>
      </c>
      <c r="EJ70" s="82">
        <v>-28181</v>
      </c>
      <c r="EK70" s="82">
        <v>-13982</v>
      </c>
      <c r="EL70" s="82">
        <v>622762</v>
      </c>
      <c r="EM70" s="82">
        <v>-503746</v>
      </c>
      <c r="EN70" s="82">
        <v>1039</v>
      </c>
      <c r="EO70" s="82">
        <v>0</v>
      </c>
      <c r="EP70" s="82">
        <v>0</v>
      </c>
      <c r="EQ70" s="82">
        <v>0</v>
      </c>
      <c r="ER70" s="82">
        <v>571</v>
      </c>
      <c r="ES70" s="82">
        <v>0</v>
      </c>
      <c r="ET70" s="82">
        <v>25292</v>
      </c>
      <c r="EU70" s="82">
        <v>-476844</v>
      </c>
      <c r="EV70" s="82">
        <v>0</v>
      </c>
      <c r="EW70" s="82">
        <v>302500</v>
      </c>
      <c r="EX70" s="82">
        <v>302500</v>
      </c>
      <c r="EY70" s="82">
        <v>0</v>
      </c>
      <c r="EZ70" s="82">
        <v>-198006</v>
      </c>
      <c r="FA70" s="82">
        <v>-198006</v>
      </c>
      <c r="FB70" s="82">
        <v>0</v>
      </c>
      <c r="FC70" s="82">
        <v>-11319</v>
      </c>
      <c r="FD70" s="82">
        <v>0</v>
      </c>
      <c r="FE70" s="82">
        <v>-47271</v>
      </c>
      <c r="FF70" s="82">
        <v>-47271</v>
      </c>
      <c r="FG70" s="82">
        <v>0</v>
      </c>
      <c r="FH70" s="82">
        <v>-132540</v>
      </c>
      <c r="FI70" s="82">
        <v>-86636</v>
      </c>
      <c r="FJ70" s="82">
        <v>0</v>
      </c>
      <c r="FK70" s="82">
        <v>59113</v>
      </c>
      <c r="FL70" s="9"/>
      <c r="FM70" s="82">
        <v>82204</v>
      </c>
      <c r="FN70" s="82">
        <v>113362</v>
      </c>
      <c r="FO70" s="82">
        <v>130896.625</v>
      </c>
      <c r="FP70" s="82">
        <v>182122.25</v>
      </c>
      <c r="FQ70" s="82">
        <v>-57174</v>
      </c>
      <c r="FR70" s="82">
        <v>104494</v>
      </c>
      <c r="FS70" s="82" t="s">
        <v>1181</v>
      </c>
      <c r="FT70" s="84">
        <v>42094</v>
      </c>
      <c r="FU70" s="82">
        <v>12</v>
      </c>
      <c r="FV70" s="82">
        <v>3787070.5681599998</v>
      </c>
      <c r="FW70" s="82">
        <v>0.80347999999999997</v>
      </c>
      <c r="FX70" s="82">
        <v>0.39337</v>
      </c>
      <c r="FY70" s="82">
        <v>0.89659999999999995</v>
      </c>
      <c r="FZ70" s="82">
        <v>1.00962</v>
      </c>
      <c r="GA70" s="1">
        <f t="shared" si="16"/>
        <v>2015</v>
      </c>
      <c r="GB70" s="8">
        <f t="shared" si="17"/>
        <v>3</v>
      </c>
      <c r="GC70" s="79">
        <v>0.78242999999999996</v>
      </c>
    </row>
    <row r="71" spans="1:185">
      <c r="A71" s="9" t="str">
        <f t="shared" si="13"/>
        <v>JR東日本</v>
      </c>
      <c r="B71" s="9" t="str">
        <f t="shared" si="14"/>
        <v>TSE:9020</v>
      </c>
      <c r="C71" s="9" t="str">
        <f>CONCATENATE("FY",RIGHT(Assumptions!D$7,4)-3)</f>
        <v>FY2016</v>
      </c>
      <c r="D71" s="10">
        <f t="shared" si="15"/>
        <v>2015</v>
      </c>
      <c r="E71" s="82">
        <v>2867199</v>
      </c>
      <c r="F71" s="82">
        <v>0</v>
      </c>
      <c r="G71" s="82">
        <v>2867199</v>
      </c>
      <c r="H71" s="82">
        <v>1841025</v>
      </c>
      <c r="I71" s="82">
        <v>1026174</v>
      </c>
      <c r="J71" s="82">
        <v>449377</v>
      </c>
      <c r="K71" s="82">
        <v>0</v>
      </c>
      <c r="L71" s="82">
        <v>0</v>
      </c>
      <c r="M71" s="82">
        <v>61004</v>
      </c>
      <c r="N71" s="82">
        <v>356</v>
      </c>
      <c r="O71" s="82">
        <v>27615</v>
      </c>
      <c r="P71" s="82">
        <v>538352</v>
      </c>
      <c r="Q71" s="82">
        <v>487822</v>
      </c>
      <c r="R71" s="82">
        <v>-76332</v>
      </c>
      <c r="S71" s="82">
        <v>3917</v>
      </c>
      <c r="T71" s="82">
        <v>-72415</v>
      </c>
      <c r="U71" s="82">
        <v>2565</v>
      </c>
      <c r="V71" s="82">
        <v>0</v>
      </c>
      <c r="W71" s="82">
        <v>10224</v>
      </c>
      <c r="X71" s="82">
        <v>428196</v>
      </c>
      <c r="Y71" s="82">
        <v>0</v>
      </c>
      <c r="Z71" s="82">
        <v>4473</v>
      </c>
      <c r="AA71" s="82">
        <v>440</v>
      </c>
      <c r="AB71" s="82">
        <v>-35748</v>
      </c>
      <c r="AC71" s="82">
        <v>-12503</v>
      </c>
      <c r="AD71" s="82">
        <v>384858</v>
      </c>
      <c r="AE71" s="82">
        <v>138298</v>
      </c>
      <c r="AF71" s="82">
        <v>246560</v>
      </c>
      <c r="AG71" s="82">
        <v>0</v>
      </c>
      <c r="AH71" s="82">
        <v>0</v>
      </c>
      <c r="AI71" s="82">
        <v>246560</v>
      </c>
      <c r="AJ71" s="82">
        <v>-1251</v>
      </c>
      <c r="AK71" s="82">
        <v>245309</v>
      </c>
      <c r="AL71" s="82">
        <v>0</v>
      </c>
      <c r="AM71" s="9"/>
      <c r="AN71" s="82">
        <v>625.82021999999995</v>
      </c>
      <c r="AO71" s="82">
        <v>625.82021999999995</v>
      </c>
      <c r="AP71" s="82">
        <v>391.97998000000001</v>
      </c>
      <c r="AQ71" s="82">
        <v>625.82021999999995</v>
      </c>
      <c r="AR71" s="82">
        <v>625.82021999999995</v>
      </c>
      <c r="AS71" s="82">
        <v>391.97998000000001</v>
      </c>
      <c r="AT71" s="82">
        <v>130</v>
      </c>
      <c r="AU71" s="83">
        <v>0.20008234512390499</v>
      </c>
      <c r="AV71" s="9"/>
      <c r="AW71" s="82">
        <v>856056</v>
      </c>
      <c r="AX71" s="82">
        <v>487822</v>
      </c>
      <c r="AY71" s="82">
        <v>487822</v>
      </c>
      <c r="AZ71" s="83">
        <v>0.359348</v>
      </c>
      <c r="BA71" s="84">
        <v>42460</v>
      </c>
      <c r="BB71" s="9"/>
      <c r="BC71" s="82">
        <v>0</v>
      </c>
      <c r="BD71" s="82">
        <v>0</v>
      </c>
      <c r="BE71" s="82">
        <v>0</v>
      </c>
      <c r="BF71" s="82">
        <v>16886</v>
      </c>
      <c r="BG71" s="82">
        <v>0</v>
      </c>
      <c r="BH71" s="82">
        <v>0</v>
      </c>
      <c r="BI71" s="82">
        <v>0</v>
      </c>
      <c r="BJ71" s="9"/>
      <c r="BK71" s="9"/>
      <c r="BL71" s="82">
        <v>239477</v>
      </c>
      <c r="BM71" s="82">
        <v>68500</v>
      </c>
      <c r="BN71" s="82">
        <v>307977</v>
      </c>
      <c r="BO71" s="82">
        <v>476360</v>
      </c>
      <c r="BP71" s="82">
        <v>482787</v>
      </c>
      <c r="BQ71" s="82">
        <v>48736</v>
      </c>
      <c r="BR71" s="82">
        <v>49188</v>
      </c>
      <c r="BS71" s="82">
        <v>45830</v>
      </c>
      <c r="BT71" s="82">
        <v>934518</v>
      </c>
      <c r="BU71" s="82">
        <v>0</v>
      </c>
      <c r="BV71" s="82">
        <v>0</v>
      </c>
      <c r="BW71" s="82">
        <v>6233542</v>
      </c>
      <c r="BX71" s="82">
        <v>273752</v>
      </c>
      <c r="BY71" s="82">
        <v>0</v>
      </c>
      <c r="BZ71" s="82">
        <v>127859</v>
      </c>
      <c r="CA71" s="82">
        <v>2833</v>
      </c>
      <c r="CB71" s="82">
        <v>217256</v>
      </c>
      <c r="CC71" s="82">
        <v>2</v>
      </c>
      <c r="CD71" s="82">
        <v>7789762</v>
      </c>
      <c r="CE71" s="9"/>
      <c r="CF71" s="82">
        <v>48803</v>
      </c>
      <c r="CG71" s="82">
        <v>73092</v>
      </c>
      <c r="CH71" s="82">
        <v>107107</v>
      </c>
      <c r="CI71" s="82">
        <v>79999</v>
      </c>
      <c r="CJ71" s="82">
        <v>0</v>
      </c>
      <c r="CK71" s="82">
        <v>601971</v>
      </c>
      <c r="CL71" s="82">
        <v>493988</v>
      </c>
      <c r="CM71" s="82">
        <v>1404960</v>
      </c>
      <c r="CN71" s="82">
        <v>2638336</v>
      </c>
      <c r="CO71" s="82">
        <v>0</v>
      </c>
      <c r="CP71" s="82">
        <v>675783</v>
      </c>
      <c r="CQ71" s="82">
        <v>3361</v>
      </c>
      <c r="CR71" s="82">
        <v>604786</v>
      </c>
      <c r="CS71" s="82">
        <v>5327226</v>
      </c>
      <c r="CT71" s="82">
        <v>200000</v>
      </c>
      <c r="CU71" s="82">
        <v>96811</v>
      </c>
      <c r="CV71" s="82">
        <v>2101844</v>
      </c>
      <c r="CW71" s="82">
        <v>-5295</v>
      </c>
      <c r="CX71" s="82">
        <v>48768</v>
      </c>
      <c r="CY71" s="82">
        <v>2442128</v>
      </c>
      <c r="CZ71" s="82">
        <v>20408</v>
      </c>
      <c r="DA71" s="82">
        <v>2462536</v>
      </c>
      <c r="DB71" s="82">
        <v>7789762</v>
      </c>
      <c r="DC71" s="9"/>
      <c r="DD71" s="82">
        <v>391.84410000000003</v>
      </c>
      <c r="DE71" s="82">
        <v>391.84410000000003</v>
      </c>
      <c r="DF71" s="82">
        <v>6232.3970600000002</v>
      </c>
      <c r="DG71" s="82">
        <v>2825442</v>
      </c>
      <c r="DH71" s="82">
        <v>2517465</v>
      </c>
      <c r="DI71" s="82">
        <v>675671</v>
      </c>
      <c r="DJ71" s="82">
        <v>0</v>
      </c>
      <c r="DK71" s="82">
        <v>20408</v>
      </c>
      <c r="DL71" s="82">
        <v>0</v>
      </c>
      <c r="DM71" s="82">
        <v>27661</v>
      </c>
      <c r="DN71" s="82">
        <v>11282</v>
      </c>
      <c r="DO71" s="82">
        <v>9793</v>
      </c>
      <c r="DP71" s="82">
        <v>0</v>
      </c>
      <c r="DQ71" s="82">
        <v>0</v>
      </c>
      <c r="DR71" s="82">
        <v>0</v>
      </c>
      <c r="DS71" s="82">
        <v>0</v>
      </c>
      <c r="DT71" s="82">
        <v>73053</v>
      </c>
      <c r="DU71" s="82">
        <v>0</v>
      </c>
      <c r="DV71" s="9"/>
      <c r="DW71" s="82">
        <v>384860</v>
      </c>
      <c r="DX71" s="82">
        <v>368234</v>
      </c>
      <c r="DY71" s="82">
        <v>0</v>
      </c>
      <c r="DZ71" s="82">
        <v>368234</v>
      </c>
      <c r="EA71" s="82">
        <v>0</v>
      </c>
      <c r="EB71" s="82">
        <v>67368</v>
      </c>
      <c r="EC71" s="82">
        <v>0</v>
      </c>
      <c r="ED71" s="82">
        <v>0</v>
      </c>
      <c r="EE71" s="82">
        <v>0</v>
      </c>
      <c r="EF71" s="82">
        <v>0</v>
      </c>
      <c r="EG71" s="82">
        <v>-86736</v>
      </c>
      <c r="EH71" s="82">
        <v>-27637</v>
      </c>
      <c r="EI71" s="82">
        <v>0</v>
      </c>
      <c r="EJ71" s="82">
        <v>13688</v>
      </c>
      <c r="EK71" s="82">
        <v>-46668</v>
      </c>
      <c r="EL71" s="82">
        <v>673109</v>
      </c>
      <c r="EM71" s="82">
        <v>-538244</v>
      </c>
      <c r="EN71" s="82">
        <v>11531</v>
      </c>
      <c r="EO71" s="82">
        <v>0</v>
      </c>
      <c r="EP71" s="82">
        <v>0</v>
      </c>
      <c r="EQ71" s="82">
        <v>0</v>
      </c>
      <c r="ER71" s="82">
        <v>3951</v>
      </c>
      <c r="ES71" s="82">
        <v>0</v>
      </c>
      <c r="ET71" s="82">
        <v>23187</v>
      </c>
      <c r="EU71" s="82">
        <v>-499575</v>
      </c>
      <c r="EV71" s="82">
        <v>0</v>
      </c>
      <c r="EW71" s="82">
        <v>240600</v>
      </c>
      <c r="EX71" s="82">
        <v>240600</v>
      </c>
      <c r="EY71" s="82">
        <v>0</v>
      </c>
      <c r="EZ71" s="82">
        <v>-173212</v>
      </c>
      <c r="FA71" s="82">
        <v>-173212</v>
      </c>
      <c r="FB71" s="82">
        <v>0</v>
      </c>
      <c r="FC71" s="82">
        <v>-11085</v>
      </c>
      <c r="FD71" s="82">
        <v>0</v>
      </c>
      <c r="FE71" s="82">
        <v>-49082</v>
      </c>
      <c r="FF71" s="82">
        <v>-49082</v>
      </c>
      <c r="FG71" s="82">
        <v>0</v>
      </c>
      <c r="FH71" s="82">
        <v>-117486</v>
      </c>
      <c r="FI71" s="82">
        <v>-110265</v>
      </c>
      <c r="FJ71" s="82">
        <v>0</v>
      </c>
      <c r="FK71" s="82">
        <v>62638</v>
      </c>
      <c r="FL71" s="9"/>
      <c r="FM71" s="82">
        <v>76487</v>
      </c>
      <c r="FN71" s="82">
        <v>99968</v>
      </c>
      <c r="FO71" s="82">
        <v>122070.25</v>
      </c>
      <c r="FP71" s="82">
        <v>169777.75</v>
      </c>
      <c r="FQ71" s="82">
        <v>-34899</v>
      </c>
      <c r="FR71" s="82">
        <v>67388</v>
      </c>
      <c r="FS71" s="82" t="s">
        <v>1181</v>
      </c>
      <c r="FT71" s="84">
        <v>42460</v>
      </c>
      <c r="FU71" s="82">
        <v>12</v>
      </c>
      <c r="FV71" s="82">
        <v>3805985.0165800001</v>
      </c>
      <c r="FW71" s="82">
        <v>0.51261000000000001</v>
      </c>
      <c r="FX71" s="82">
        <v>0.68259999999999998</v>
      </c>
      <c r="FY71" s="82">
        <v>0.94369000000000003</v>
      </c>
      <c r="FZ71" s="82">
        <v>0.90210000000000001</v>
      </c>
      <c r="GA71" s="1">
        <f t="shared" si="16"/>
        <v>2016</v>
      </c>
      <c r="GB71" s="8">
        <f t="shared" si="17"/>
        <v>3</v>
      </c>
      <c r="GC71" s="79">
        <v>1.0324</v>
      </c>
    </row>
    <row r="72" spans="1:185">
      <c r="A72" s="9" t="str">
        <f t="shared" si="13"/>
        <v>JR東日本</v>
      </c>
      <c r="B72" s="9" t="str">
        <f t="shared" si="14"/>
        <v>TSE:9020</v>
      </c>
      <c r="C72" s="9" t="str">
        <f>CONCATENATE("FY",RIGHT(Assumptions!D$7,4)-2)</f>
        <v>FY2017</v>
      </c>
      <c r="D72" s="10">
        <f t="shared" si="15"/>
        <v>2016</v>
      </c>
      <c r="E72" s="82">
        <v>2880802</v>
      </c>
      <c r="F72" s="82">
        <v>0</v>
      </c>
      <c r="G72" s="82">
        <v>2880802</v>
      </c>
      <c r="H72" s="82">
        <v>1852221</v>
      </c>
      <c r="I72" s="82">
        <v>1028581</v>
      </c>
      <c r="J72" s="82">
        <v>461770</v>
      </c>
      <c r="K72" s="82">
        <v>0</v>
      </c>
      <c r="L72" s="82">
        <v>0</v>
      </c>
      <c r="M72" s="82">
        <v>67240</v>
      </c>
      <c r="N72" s="82">
        <v>356</v>
      </c>
      <c r="O72" s="82">
        <v>32905</v>
      </c>
      <c r="P72" s="82">
        <v>562271</v>
      </c>
      <c r="Q72" s="82">
        <v>466310</v>
      </c>
      <c r="R72" s="82">
        <v>-70258</v>
      </c>
      <c r="S72" s="82">
        <v>3942</v>
      </c>
      <c r="T72" s="82">
        <v>-66316</v>
      </c>
      <c r="U72" s="82">
        <v>2056</v>
      </c>
      <c r="V72" s="82">
        <v>0</v>
      </c>
      <c r="W72" s="82">
        <v>9552</v>
      </c>
      <c r="X72" s="82">
        <v>411602</v>
      </c>
      <c r="Y72" s="82">
        <v>0</v>
      </c>
      <c r="Z72" s="82">
        <v>0</v>
      </c>
      <c r="AA72" s="82">
        <v>11820</v>
      </c>
      <c r="AB72" s="82">
        <v>-33522</v>
      </c>
      <c r="AC72" s="82">
        <v>14365</v>
      </c>
      <c r="AD72" s="82">
        <v>404265</v>
      </c>
      <c r="AE72" s="82">
        <v>124831</v>
      </c>
      <c r="AF72" s="82">
        <v>279434</v>
      </c>
      <c r="AG72" s="82">
        <v>0</v>
      </c>
      <c r="AH72" s="82">
        <v>0</v>
      </c>
      <c r="AI72" s="82">
        <v>279434</v>
      </c>
      <c r="AJ72" s="82">
        <v>-1509</v>
      </c>
      <c r="AK72" s="82">
        <v>277925</v>
      </c>
      <c r="AL72" s="82">
        <v>0</v>
      </c>
      <c r="AM72" s="9"/>
      <c r="AN72" s="82">
        <v>713.96043999999995</v>
      </c>
      <c r="AO72" s="82">
        <v>713.96043999999995</v>
      </c>
      <c r="AP72" s="82">
        <v>389.27226999999999</v>
      </c>
      <c r="AQ72" s="82">
        <v>713.96043999999995</v>
      </c>
      <c r="AR72" s="82">
        <v>713.96043999999995</v>
      </c>
      <c r="AS72" s="82">
        <v>389.27226999999999</v>
      </c>
      <c r="AT72" s="82">
        <v>130</v>
      </c>
      <c r="AU72" s="83">
        <v>0.18271476117657601</v>
      </c>
      <c r="AV72" s="9"/>
      <c r="AW72" s="82">
        <v>838362</v>
      </c>
      <c r="AX72" s="82">
        <v>466310</v>
      </c>
      <c r="AY72" s="82">
        <v>466310</v>
      </c>
      <c r="AZ72" s="83">
        <v>0.30878499999999998</v>
      </c>
      <c r="BA72" s="84">
        <v>42825</v>
      </c>
      <c r="BB72" s="9"/>
      <c r="BC72" s="82">
        <v>0</v>
      </c>
      <c r="BD72" s="82">
        <v>0</v>
      </c>
      <c r="BE72" s="82">
        <v>0</v>
      </c>
      <c r="BF72" s="82">
        <v>17913</v>
      </c>
      <c r="BG72" s="82">
        <v>0</v>
      </c>
      <c r="BH72" s="82">
        <v>0</v>
      </c>
      <c r="BI72" s="82">
        <v>0</v>
      </c>
      <c r="BJ72" s="9"/>
      <c r="BK72" s="9"/>
      <c r="BL72" s="82">
        <v>208295</v>
      </c>
      <c r="BM72" s="82">
        <v>79000</v>
      </c>
      <c r="BN72" s="82">
        <v>287295</v>
      </c>
      <c r="BO72" s="82">
        <v>487863</v>
      </c>
      <c r="BP72" s="82">
        <v>493551</v>
      </c>
      <c r="BQ72" s="82">
        <v>51359</v>
      </c>
      <c r="BR72" s="82">
        <v>43025</v>
      </c>
      <c r="BS72" s="82">
        <v>40395</v>
      </c>
      <c r="BT72" s="82">
        <v>915625</v>
      </c>
      <c r="BU72" s="82">
        <v>0</v>
      </c>
      <c r="BV72" s="82">
        <v>0</v>
      </c>
      <c r="BW72" s="82">
        <v>6342759</v>
      </c>
      <c r="BX72" s="82">
        <v>327068</v>
      </c>
      <c r="BY72" s="82">
        <v>0</v>
      </c>
      <c r="BZ72" s="82">
        <v>119269</v>
      </c>
      <c r="CA72" s="82">
        <v>1693</v>
      </c>
      <c r="CB72" s="82">
        <v>204593</v>
      </c>
      <c r="CC72" s="82">
        <v>2</v>
      </c>
      <c r="CD72" s="82">
        <v>7911114</v>
      </c>
      <c r="CE72" s="9"/>
      <c r="CF72" s="82">
        <v>46834</v>
      </c>
      <c r="CG72" s="82">
        <v>73155</v>
      </c>
      <c r="CH72" s="82">
        <v>116830</v>
      </c>
      <c r="CI72" s="82">
        <v>159899</v>
      </c>
      <c r="CJ72" s="82">
        <v>0</v>
      </c>
      <c r="CK72" s="82">
        <v>534298</v>
      </c>
      <c r="CL72" s="82">
        <v>406374</v>
      </c>
      <c r="CM72" s="82">
        <v>1337390</v>
      </c>
      <c r="CN72" s="82">
        <v>2609615</v>
      </c>
      <c r="CO72" s="82">
        <v>0</v>
      </c>
      <c r="CP72" s="82">
        <v>641394</v>
      </c>
      <c r="CQ72" s="82">
        <v>3189</v>
      </c>
      <c r="CR72" s="82">
        <v>644174</v>
      </c>
      <c r="CS72" s="82">
        <v>5235762</v>
      </c>
      <c r="CT72" s="82">
        <v>200000</v>
      </c>
      <c r="CU72" s="82">
        <v>96811</v>
      </c>
      <c r="CV72" s="82">
        <v>2298925</v>
      </c>
      <c r="CW72" s="82">
        <v>-5161</v>
      </c>
      <c r="CX72" s="82">
        <v>62844</v>
      </c>
      <c r="CY72" s="82">
        <v>2653419</v>
      </c>
      <c r="CZ72" s="82">
        <v>21933</v>
      </c>
      <c r="DA72" s="82">
        <v>2675352</v>
      </c>
      <c r="DB72" s="82">
        <v>7911114</v>
      </c>
      <c r="DC72" s="9"/>
      <c r="DD72" s="82">
        <v>388.75024000000002</v>
      </c>
      <c r="DE72" s="82">
        <v>388.75024000000002</v>
      </c>
      <c r="DF72" s="82">
        <v>6825.5108499999997</v>
      </c>
      <c r="DG72" s="82">
        <v>2886344</v>
      </c>
      <c r="DH72" s="82">
        <v>2599049</v>
      </c>
      <c r="DI72" s="82">
        <v>641234</v>
      </c>
      <c r="DJ72" s="82">
        <v>0</v>
      </c>
      <c r="DK72" s="82">
        <v>21933</v>
      </c>
      <c r="DL72" s="82">
        <v>0</v>
      </c>
      <c r="DM72" s="82">
        <v>26908</v>
      </c>
      <c r="DN72" s="82">
        <v>14955</v>
      </c>
      <c r="DO72" s="82">
        <v>9496</v>
      </c>
      <c r="DP72" s="82">
        <v>0</v>
      </c>
      <c r="DQ72" s="82">
        <v>0</v>
      </c>
      <c r="DR72" s="82">
        <v>0</v>
      </c>
      <c r="DS72" s="82">
        <v>0</v>
      </c>
      <c r="DT72" s="82">
        <v>73063</v>
      </c>
      <c r="DU72" s="82">
        <v>0</v>
      </c>
      <c r="DV72" s="9"/>
      <c r="DW72" s="82">
        <v>404266</v>
      </c>
      <c r="DX72" s="82">
        <v>372052</v>
      </c>
      <c r="DY72" s="82">
        <v>0</v>
      </c>
      <c r="DZ72" s="82">
        <v>372052</v>
      </c>
      <c r="EA72" s="82">
        <v>0</v>
      </c>
      <c r="EB72" s="82">
        <v>73965</v>
      </c>
      <c r="EC72" s="82">
        <v>0</v>
      </c>
      <c r="ED72" s="82">
        <v>0</v>
      </c>
      <c r="EE72" s="82">
        <v>0</v>
      </c>
      <c r="EF72" s="82">
        <v>0</v>
      </c>
      <c r="EG72" s="82">
        <v>-129541</v>
      </c>
      <c r="EH72" s="82">
        <v>-11105</v>
      </c>
      <c r="EI72" s="82">
        <v>0</v>
      </c>
      <c r="EJ72" s="82">
        <v>11309</v>
      </c>
      <c r="EK72" s="82">
        <v>-68040</v>
      </c>
      <c r="EL72" s="82">
        <v>652906</v>
      </c>
      <c r="EM72" s="82">
        <v>-581671</v>
      </c>
      <c r="EN72" s="82">
        <v>14333</v>
      </c>
      <c r="EO72" s="82">
        <v>0</v>
      </c>
      <c r="EP72" s="82">
        <v>0</v>
      </c>
      <c r="EQ72" s="82">
        <v>0</v>
      </c>
      <c r="ER72" s="82">
        <v>-34508</v>
      </c>
      <c r="ES72" s="82">
        <v>0</v>
      </c>
      <c r="ET72" s="82">
        <v>44308</v>
      </c>
      <c r="EU72" s="82">
        <v>-557538</v>
      </c>
      <c r="EV72" s="82">
        <v>0</v>
      </c>
      <c r="EW72" s="82">
        <v>247950</v>
      </c>
      <c r="EX72" s="82">
        <v>247950</v>
      </c>
      <c r="EY72" s="82">
        <v>0</v>
      </c>
      <c r="EZ72" s="82">
        <v>-187107</v>
      </c>
      <c r="FA72" s="82">
        <v>-187107</v>
      </c>
      <c r="FB72" s="82">
        <v>0</v>
      </c>
      <c r="FC72" s="82">
        <v>-30017</v>
      </c>
      <c r="FD72" s="82">
        <v>0</v>
      </c>
      <c r="FE72" s="82">
        <v>-50781</v>
      </c>
      <c r="FF72" s="82">
        <v>-50781</v>
      </c>
      <c r="FG72" s="82">
        <v>0</v>
      </c>
      <c r="FH72" s="82">
        <v>-96325</v>
      </c>
      <c r="FI72" s="82">
        <v>-116280</v>
      </c>
      <c r="FJ72" s="82">
        <v>0</v>
      </c>
      <c r="FK72" s="82">
        <v>-20683</v>
      </c>
      <c r="FL72" s="9"/>
      <c r="FM72" s="82">
        <v>70720</v>
      </c>
      <c r="FN72" s="82">
        <v>143050</v>
      </c>
      <c r="FO72" s="82">
        <v>-121068.5</v>
      </c>
      <c r="FP72" s="82">
        <v>-77157.25</v>
      </c>
      <c r="FQ72" s="82">
        <v>158982</v>
      </c>
      <c r="FR72" s="82">
        <v>60843</v>
      </c>
      <c r="FS72" s="82" t="s">
        <v>1181</v>
      </c>
      <c r="FT72" s="84">
        <v>42825</v>
      </c>
      <c r="FU72" s="82">
        <v>12</v>
      </c>
      <c r="FV72" s="82">
        <v>3768548.5296700001</v>
      </c>
      <c r="FW72" s="82">
        <v>0.58826999999999996</v>
      </c>
      <c r="FX72" s="82">
        <v>0.90349000000000002</v>
      </c>
      <c r="FY72" s="82">
        <v>0.93057999999999996</v>
      </c>
      <c r="FZ72" s="82">
        <v>1.0020100000000001</v>
      </c>
      <c r="GA72" s="1">
        <f t="shared" si="16"/>
        <v>2017</v>
      </c>
      <c r="GB72" s="8">
        <f t="shared" si="17"/>
        <v>3</v>
      </c>
      <c r="GC72" s="79">
        <v>0.87514000000000003</v>
      </c>
    </row>
    <row r="73" spans="1:185">
      <c r="A73" s="9" t="str">
        <f t="shared" si="13"/>
        <v>JR東日本</v>
      </c>
      <c r="B73" s="9" t="str">
        <f t="shared" si="14"/>
        <v>TSE:9020</v>
      </c>
      <c r="C73" s="9" t="str">
        <f>CONCATENATE("FY",RIGHT(Assumptions!D$7,4)-1)</f>
        <v>FY2018</v>
      </c>
      <c r="D73" s="10">
        <f t="shared" si="15"/>
        <v>2017</v>
      </c>
      <c r="E73" s="82">
        <v>2950156</v>
      </c>
      <c r="F73" s="82">
        <v>0</v>
      </c>
      <c r="G73" s="82">
        <v>2950156</v>
      </c>
      <c r="H73" s="82">
        <v>1891897</v>
      </c>
      <c r="I73" s="82">
        <v>1058259</v>
      </c>
      <c r="J73" s="82">
        <v>475268</v>
      </c>
      <c r="K73" s="82">
        <v>0</v>
      </c>
      <c r="L73" s="82">
        <v>0</v>
      </c>
      <c r="M73" s="82">
        <v>68691</v>
      </c>
      <c r="N73" s="82">
        <v>0</v>
      </c>
      <c r="O73" s="82">
        <v>33004</v>
      </c>
      <c r="P73" s="82">
        <v>576963</v>
      </c>
      <c r="Q73" s="82">
        <v>481296</v>
      </c>
      <c r="R73" s="82">
        <v>-64733</v>
      </c>
      <c r="S73" s="82">
        <v>5018</v>
      </c>
      <c r="T73" s="82">
        <v>-59715</v>
      </c>
      <c r="U73" s="82">
        <v>5141</v>
      </c>
      <c r="V73" s="82">
        <v>0</v>
      </c>
      <c r="W73" s="82">
        <v>12239</v>
      </c>
      <c r="X73" s="82">
        <v>438961</v>
      </c>
      <c r="Y73" s="82">
        <v>0</v>
      </c>
      <c r="Z73" s="82">
        <v>0</v>
      </c>
      <c r="AA73" s="82">
        <v>1257</v>
      </c>
      <c r="AB73" s="82">
        <v>-31546</v>
      </c>
      <c r="AC73" s="82">
        <v>12921</v>
      </c>
      <c r="AD73" s="82">
        <v>421593</v>
      </c>
      <c r="AE73" s="82">
        <v>130104</v>
      </c>
      <c r="AF73" s="82">
        <v>291489</v>
      </c>
      <c r="AG73" s="82">
        <v>0</v>
      </c>
      <c r="AH73" s="82">
        <v>0</v>
      </c>
      <c r="AI73" s="82">
        <v>291489</v>
      </c>
      <c r="AJ73" s="82">
        <v>-2532</v>
      </c>
      <c r="AK73" s="82">
        <v>288957</v>
      </c>
      <c r="AL73" s="82">
        <v>0</v>
      </c>
      <c r="AM73" s="9"/>
      <c r="AN73" s="82">
        <v>749.19758000000002</v>
      </c>
      <c r="AO73" s="82">
        <v>749.19758000000002</v>
      </c>
      <c r="AP73" s="82">
        <v>385.68865</v>
      </c>
      <c r="AQ73" s="82">
        <v>749.19758000000002</v>
      </c>
      <c r="AR73" s="82">
        <v>749.19758000000002</v>
      </c>
      <c r="AS73" s="82">
        <v>385.68865</v>
      </c>
      <c r="AT73" s="82">
        <v>140</v>
      </c>
      <c r="AU73" s="83">
        <v>0.18086774156708399</v>
      </c>
      <c r="AV73" s="9"/>
      <c r="AW73" s="82">
        <v>857630</v>
      </c>
      <c r="AX73" s="82">
        <v>481296</v>
      </c>
      <c r="AY73" s="82">
        <v>481296</v>
      </c>
      <c r="AZ73" s="83">
        <v>0.30859999999999999</v>
      </c>
      <c r="BA73" s="84">
        <v>43190</v>
      </c>
      <c r="BB73" s="9"/>
      <c r="BC73" s="82">
        <v>0</v>
      </c>
      <c r="BD73" s="82">
        <v>0</v>
      </c>
      <c r="BE73" s="82">
        <v>0</v>
      </c>
      <c r="BF73" s="82">
        <v>18100</v>
      </c>
      <c r="BG73" s="82">
        <v>0</v>
      </c>
      <c r="BH73" s="82">
        <v>0</v>
      </c>
      <c r="BI73" s="82">
        <v>0</v>
      </c>
      <c r="BJ73" s="9"/>
      <c r="BK73" s="9"/>
      <c r="BL73" s="82">
        <v>255102</v>
      </c>
      <c r="BM73" s="82">
        <v>60000</v>
      </c>
      <c r="BN73" s="82">
        <v>315102</v>
      </c>
      <c r="BO73" s="82">
        <v>522218</v>
      </c>
      <c r="BP73" s="82">
        <v>526904</v>
      </c>
      <c r="BQ73" s="82">
        <v>62511</v>
      </c>
      <c r="BR73" s="82">
        <v>51477</v>
      </c>
      <c r="BS73" s="82">
        <v>47382</v>
      </c>
      <c r="BT73" s="82">
        <v>1003376</v>
      </c>
      <c r="BU73" s="82">
        <v>0</v>
      </c>
      <c r="BV73" s="82">
        <v>0</v>
      </c>
      <c r="BW73" s="82">
        <v>6500745</v>
      </c>
      <c r="BX73" s="82">
        <v>352183</v>
      </c>
      <c r="BY73" s="82">
        <v>0</v>
      </c>
      <c r="BZ73" s="82">
        <v>112499</v>
      </c>
      <c r="CA73" s="82">
        <v>2065</v>
      </c>
      <c r="CB73" s="82">
        <v>176609</v>
      </c>
      <c r="CC73" s="82">
        <v>2</v>
      </c>
      <c r="CD73" s="82">
        <v>8147676</v>
      </c>
      <c r="CE73" s="9"/>
      <c r="CF73" s="82">
        <v>59536</v>
      </c>
      <c r="CG73" s="82">
        <v>76544</v>
      </c>
      <c r="CH73" s="82">
        <v>119707</v>
      </c>
      <c r="CI73" s="82">
        <v>164999</v>
      </c>
      <c r="CJ73" s="82">
        <v>0</v>
      </c>
      <c r="CK73" s="82">
        <v>579602</v>
      </c>
      <c r="CL73" s="82">
        <v>433968</v>
      </c>
      <c r="CM73" s="82">
        <v>1434356</v>
      </c>
      <c r="CN73" s="82">
        <v>2569272</v>
      </c>
      <c r="CO73" s="82">
        <v>0</v>
      </c>
      <c r="CP73" s="82">
        <v>601163</v>
      </c>
      <c r="CQ73" s="82">
        <v>3025</v>
      </c>
      <c r="CR73" s="82">
        <v>655308</v>
      </c>
      <c r="CS73" s="82">
        <v>5263124</v>
      </c>
      <c r="CT73" s="82">
        <v>200000</v>
      </c>
      <c r="CU73" s="82">
        <v>96729</v>
      </c>
      <c r="CV73" s="82">
        <v>2496074</v>
      </c>
      <c r="CW73" s="82">
        <v>-5457</v>
      </c>
      <c r="CX73" s="82">
        <v>71984</v>
      </c>
      <c r="CY73" s="82">
        <v>2859330</v>
      </c>
      <c r="CZ73" s="82">
        <v>25222</v>
      </c>
      <c r="DA73" s="82">
        <v>2884552</v>
      </c>
      <c r="DB73" s="82">
        <v>8147676</v>
      </c>
      <c r="DC73" s="9"/>
      <c r="DD73" s="82">
        <v>384.99558999999999</v>
      </c>
      <c r="DE73" s="82">
        <v>384.99558999999999</v>
      </c>
      <c r="DF73" s="82">
        <v>7426.9163399999998</v>
      </c>
      <c r="DG73" s="82">
        <v>2853978</v>
      </c>
      <c r="DH73" s="82">
        <v>2538876</v>
      </c>
      <c r="DI73" s="82">
        <v>600990</v>
      </c>
      <c r="DJ73" s="82">
        <v>0</v>
      </c>
      <c r="DK73" s="82">
        <v>25222</v>
      </c>
      <c r="DL73" s="82">
        <v>0</v>
      </c>
      <c r="DM73" s="82">
        <v>29011</v>
      </c>
      <c r="DN73" s="82">
        <v>23141</v>
      </c>
      <c r="DO73" s="82">
        <v>10359</v>
      </c>
      <c r="DP73" s="82">
        <v>0</v>
      </c>
      <c r="DQ73" s="82">
        <v>0</v>
      </c>
      <c r="DR73" s="82">
        <v>0</v>
      </c>
      <c r="DS73" s="82">
        <v>0</v>
      </c>
      <c r="DT73" s="82">
        <v>73193</v>
      </c>
      <c r="DU73" s="82">
        <v>0</v>
      </c>
      <c r="DV73" s="9"/>
      <c r="DW73" s="82">
        <v>421594</v>
      </c>
      <c r="DX73" s="82">
        <v>376334</v>
      </c>
      <c r="DY73" s="82">
        <v>0</v>
      </c>
      <c r="DZ73" s="82">
        <v>376334</v>
      </c>
      <c r="EA73" s="82">
        <v>0</v>
      </c>
      <c r="EB73" s="82">
        <v>64339</v>
      </c>
      <c r="EC73" s="82">
        <v>0</v>
      </c>
      <c r="ED73" s="82">
        <v>0</v>
      </c>
      <c r="EE73" s="82">
        <v>0</v>
      </c>
      <c r="EF73" s="82">
        <v>0</v>
      </c>
      <c r="EG73" s="82">
        <v>-120611</v>
      </c>
      <c r="EH73" s="82">
        <v>-38309</v>
      </c>
      <c r="EI73" s="82">
        <v>0</v>
      </c>
      <c r="EJ73" s="82">
        <v>66066</v>
      </c>
      <c r="EK73" s="82">
        <v>-65219</v>
      </c>
      <c r="EL73" s="82">
        <v>704194</v>
      </c>
      <c r="EM73" s="82">
        <v>-578156</v>
      </c>
      <c r="EN73" s="82">
        <v>1987</v>
      </c>
      <c r="EO73" s="82">
        <v>0</v>
      </c>
      <c r="EP73" s="82">
        <v>0</v>
      </c>
      <c r="EQ73" s="82">
        <v>0</v>
      </c>
      <c r="ER73" s="82">
        <v>-4625</v>
      </c>
      <c r="ES73" s="82">
        <v>0</v>
      </c>
      <c r="ET73" s="82">
        <v>38937</v>
      </c>
      <c r="EU73" s="82">
        <v>-541857</v>
      </c>
      <c r="EV73" s="82">
        <v>0</v>
      </c>
      <c r="EW73" s="82">
        <v>244500</v>
      </c>
      <c r="EX73" s="82">
        <v>244500</v>
      </c>
      <c r="EY73" s="82">
        <v>0</v>
      </c>
      <c r="EZ73" s="82">
        <v>-277667</v>
      </c>
      <c r="FA73" s="82">
        <v>-277667</v>
      </c>
      <c r="FB73" s="82">
        <v>0</v>
      </c>
      <c r="FC73" s="82">
        <v>-40024</v>
      </c>
      <c r="FD73" s="82">
        <v>0</v>
      </c>
      <c r="FE73" s="82">
        <v>-52263</v>
      </c>
      <c r="FF73" s="82">
        <v>-52263</v>
      </c>
      <c r="FG73" s="82">
        <v>0</v>
      </c>
      <c r="FH73" s="82">
        <v>-9646</v>
      </c>
      <c r="FI73" s="82">
        <v>-135100</v>
      </c>
      <c r="FJ73" s="82">
        <v>0</v>
      </c>
      <c r="FK73" s="82">
        <v>27807</v>
      </c>
      <c r="FL73" s="9"/>
      <c r="FM73" s="82">
        <v>64786</v>
      </c>
      <c r="FN73" s="82">
        <v>103052</v>
      </c>
      <c r="FO73" s="82">
        <v>87574.875</v>
      </c>
      <c r="FP73" s="82">
        <v>128033</v>
      </c>
      <c r="FQ73" s="82">
        <v>-29045</v>
      </c>
      <c r="FR73" s="82">
        <v>-33167</v>
      </c>
      <c r="FS73" s="82" t="s">
        <v>1181</v>
      </c>
      <c r="FT73" s="84">
        <v>43190</v>
      </c>
      <c r="FU73" s="82">
        <v>12</v>
      </c>
      <c r="FV73" s="82">
        <v>3800114.5980000002</v>
      </c>
      <c r="FW73" s="82">
        <v>0.48405999999999999</v>
      </c>
      <c r="FX73" s="82">
        <v>0.94294</v>
      </c>
      <c r="FY73" s="82">
        <v>0.83894999999999997</v>
      </c>
      <c r="FZ73" s="82">
        <v>0.67662999999999995</v>
      </c>
      <c r="GA73" s="1">
        <f t="shared" si="16"/>
        <v>2018</v>
      </c>
      <c r="GB73" s="8">
        <f t="shared" si="17"/>
        <v>3</v>
      </c>
      <c r="GC73" s="79">
        <v>0.69457999999999998</v>
      </c>
    </row>
    <row r="74" spans="1:185">
      <c r="A74" s="9" t="str">
        <f t="shared" si="13"/>
        <v>JR東日本</v>
      </c>
      <c r="B74" s="9" t="str">
        <f t="shared" si="14"/>
        <v>TSE:9020</v>
      </c>
      <c r="C74" s="9" t="str">
        <f>CONCATENATE("FY",RIGHT(Assumptions!D$7,4))</f>
        <v>FY2019</v>
      </c>
      <c r="D74" s="10">
        <f t="shared" si="15"/>
        <v>2018</v>
      </c>
      <c r="E74" s="82">
        <v>3002043</v>
      </c>
      <c r="F74" s="82">
        <v>0</v>
      </c>
      <c r="G74" s="82">
        <v>3002043</v>
      </c>
      <c r="H74" s="82">
        <v>1921527</v>
      </c>
      <c r="I74" s="82">
        <v>1080516</v>
      </c>
      <c r="J74" s="82">
        <v>491409</v>
      </c>
      <c r="K74" s="82">
        <v>0</v>
      </c>
      <c r="L74" s="82">
        <v>0</v>
      </c>
      <c r="M74" s="82">
        <v>70183</v>
      </c>
      <c r="N74" s="82">
        <v>0</v>
      </c>
      <c r="O74" s="82">
        <v>34063</v>
      </c>
      <c r="P74" s="82">
        <v>595655</v>
      </c>
      <c r="Q74" s="82">
        <v>484861</v>
      </c>
      <c r="R74" s="82">
        <v>-62545</v>
      </c>
      <c r="S74" s="82">
        <v>5403</v>
      </c>
      <c r="T74" s="82">
        <v>-57142</v>
      </c>
      <c r="U74" s="82">
        <v>5870</v>
      </c>
      <c r="V74" s="82">
        <v>0</v>
      </c>
      <c r="W74" s="82">
        <v>8740</v>
      </c>
      <c r="X74" s="82">
        <v>442329</v>
      </c>
      <c r="Y74" s="82">
        <v>0</v>
      </c>
      <c r="Z74" s="82">
        <v>0</v>
      </c>
      <c r="AA74" s="82">
        <v>3333</v>
      </c>
      <c r="AB74" s="82">
        <v>-65006</v>
      </c>
      <c r="AC74" s="82">
        <v>47962</v>
      </c>
      <c r="AD74" s="82">
        <v>428618</v>
      </c>
      <c r="AE74" s="82">
        <v>131294</v>
      </c>
      <c r="AF74" s="82">
        <v>297324</v>
      </c>
      <c r="AG74" s="82">
        <v>0</v>
      </c>
      <c r="AH74" s="82">
        <v>0</v>
      </c>
      <c r="AI74" s="82">
        <v>297324</v>
      </c>
      <c r="AJ74" s="82">
        <v>-2108</v>
      </c>
      <c r="AK74" s="82">
        <v>295216</v>
      </c>
      <c r="AL74" s="82">
        <v>0</v>
      </c>
      <c r="AM74" s="9"/>
      <c r="AN74" s="82">
        <v>773.26298999999995</v>
      </c>
      <c r="AO74" s="82">
        <v>773.26298999999995</v>
      </c>
      <c r="AP74" s="82">
        <v>381.77954999999997</v>
      </c>
      <c r="AQ74" s="82">
        <v>773.26298999999995</v>
      </c>
      <c r="AR74" s="82">
        <v>773.26298999999995</v>
      </c>
      <c r="AS74" s="82">
        <v>381.77954999999997</v>
      </c>
      <c r="AT74" s="82">
        <v>150</v>
      </c>
      <c r="AU74" s="83">
        <v>0.18828586526475499</v>
      </c>
      <c r="AV74" s="9"/>
      <c r="AW74" s="82">
        <v>862341</v>
      </c>
      <c r="AX74" s="82">
        <v>484861</v>
      </c>
      <c r="AY74" s="82">
        <v>484861</v>
      </c>
      <c r="AZ74" s="83">
        <v>0.30631900000000001</v>
      </c>
      <c r="BA74" s="84">
        <v>43555</v>
      </c>
      <c r="BB74" s="9"/>
      <c r="BC74" s="82">
        <v>0</v>
      </c>
      <c r="BD74" s="82">
        <v>0</v>
      </c>
      <c r="BE74" s="82">
        <v>0</v>
      </c>
      <c r="BF74" s="82">
        <v>20700</v>
      </c>
      <c r="BG74" s="82">
        <v>0</v>
      </c>
      <c r="BH74" s="82">
        <v>0</v>
      </c>
      <c r="BI74" s="82">
        <v>0</v>
      </c>
      <c r="BJ74" s="9"/>
      <c r="BK74" s="9"/>
      <c r="BL74" s="82">
        <v>173908</v>
      </c>
      <c r="BM74" s="82">
        <v>90010</v>
      </c>
      <c r="BN74" s="82">
        <v>263918</v>
      </c>
      <c r="BO74" s="82">
        <v>586952</v>
      </c>
      <c r="BP74" s="82">
        <v>586952</v>
      </c>
      <c r="BQ74" s="82">
        <v>61646</v>
      </c>
      <c r="BR74" s="82">
        <v>0</v>
      </c>
      <c r="BS74" s="82">
        <v>66259</v>
      </c>
      <c r="BT74" s="82">
        <v>978775</v>
      </c>
      <c r="BU74" s="82">
        <v>0</v>
      </c>
      <c r="BV74" s="82">
        <v>0</v>
      </c>
      <c r="BW74" s="82">
        <v>6692223</v>
      </c>
      <c r="BX74" s="82">
        <v>367863</v>
      </c>
      <c r="BY74" s="82">
        <v>0</v>
      </c>
      <c r="BZ74" s="82">
        <v>109757</v>
      </c>
      <c r="CA74" s="82">
        <v>1471</v>
      </c>
      <c r="CB74" s="82">
        <v>209049</v>
      </c>
      <c r="CC74" s="82">
        <v>2</v>
      </c>
      <c r="CD74" s="82">
        <v>8359676</v>
      </c>
      <c r="CE74" s="9"/>
      <c r="CF74" s="82">
        <v>64610</v>
      </c>
      <c r="CG74" s="82">
        <v>76376</v>
      </c>
      <c r="CH74" s="82">
        <v>110453</v>
      </c>
      <c r="CI74" s="82">
        <v>125000</v>
      </c>
      <c r="CJ74" s="82">
        <v>0</v>
      </c>
      <c r="CK74" s="82">
        <v>597723</v>
      </c>
      <c r="CL74" s="82">
        <v>464813</v>
      </c>
      <c r="CM74" s="82">
        <v>1438975</v>
      </c>
      <c r="CN74" s="82">
        <v>2601877</v>
      </c>
      <c r="CO74" s="82">
        <v>0</v>
      </c>
      <c r="CP74" s="82">
        <v>554236</v>
      </c>
      <c r="CQ74" s="82">
        <v>3703</v>
      </c>
      <c r="CR74" s="82">
        <v>666508</v>
      </c>
      <c r="CS74" s="82">
        <v>5265299</v>
      </c>
      <c r="CT74" s="82">
        <v>200000</v>
      </c>
      <c r="CU74" s="82">
        <v>96796</v>
      </c>
      <c r="CV74" s="82">
        <v>2705184</v>
      </c>
      <c r="CW74" s="82">
        <v>-5507</v>
      </c>
      <c r="CX74" s="82">
        <v>70700</v>
      </c>
      <c r="CY74" s="82">
        <v>3067173</v>
      </c>
      <c r="CZ74" s="82">
        <v>27204</v>
      </c>
      <c r="DA74" s="82">
        <v>3094377</v>
      </c>
      <c r="DB74" s="82">
        <v>8359676</v>
      </c>
      <c r="DC74" s="9"/>
      <c r="DD74" s="82">
        <v>381.16055999999998</v>
      </c>
      <c r="DE74" s="82">
        <v>381.16055999999998</v>
      </c>
      <c r="DF74" s="82">
        <v>8046.9318199999998</v>
      </c>
      <c r="DG74" s="82">
        <v>2837330</v>
      </c>
      <c r="DH74" s="82">
        <v>2573412</v>
      </c>
      <c r="DI74" s="82">
        <v>553939</v>
      </c>
      <c r="DJ74" s="82">
        <v>0</v>
      </c>
      <c r="DK74" s="82">
        <v>27204</v>
      </c>
      <c r="DL74" s="82">
        <v>0</v>
      </c>
      <c r="DM74" s="82">
        <v>28712</v>
      </c>
      <c r="DN74" s="82">
        <v>22114</v>
      </c>
      <c r="DO74" s="82">
        <v>10819</v>
      </c>
      <c r="DP74" s="82">
        <v>0</v>
      </c>
      <c r="DQ74" s="82">
        <v>0</v>
      </c>
      <c r="DR74" s="82">
        <v>0</v>
      </c>
      <c r="DS74" s="82">
        <v>0</v>
      </c>
      <c r="DT74" s="82">
        <v>72402</v>
      </c>
      <c r="DU74" s="82">
        <v>0</v>
      </c>
      <c r="DV74" s="9"/>
      <c r="DW74" s="82">
        <v>428619</v>
      </c>
      <c r="DX74" s="82">
        <v>377480</v>
      </c>
      <c r="DY74" s="82">
        <v>0</v>
      </c>
      <c r="DZ74" s="82">
        <v>377480</v>
      </c>
      <c r="EA74" s="82">
        <v>0</v>
      </c>
      <c r="EB74" s="82">
        <v>99277</v>
      </c>
      <c r="EC74" s="82">
        <v>0</v>
      </c>
      <c r="ED74" s="82">
        <v>0</v>
      </c>
      <c r="EE74" s="82">
        <v>0</v>
      </c>
      <c r="EF74" s="82">
        <v>0</v>
      </c>
      <c r="EG74" s="82">
        <v>-125616</v>
      </c>
      <c r="EH74" s="82">
        <v>-66286</v>
      </c>
      <c r="EI74" s="82">
        <v>0</v>
      </c>
      <c r="EJ74" s="82">
        <v>48266</v>
      </c>
      <c r="EK74" s="82">
        <v>-97939</v>
      </c>
      <c r="EL74" s="82">
        <v>663801</v>
      </c>
      <c r="EM74" s="82">
        <v>-649037</v>
      </c>
      <c r="EN74" s="82">
        <v>4814</v>
      </c>
      <c r="EO74" s="82">
        <v>0</v>
      </c>
      <c r="EP74" s="82">
        <v>0</v>
      </c>
      <c r="EQ74" s="82">
        <v>0</v>
      </c>
      <c r="ER74" s="82">
        <v>-4736</v>
      </c>
      <c r="ES74" s="82">
        <v>0</v>
      </c>
      <c r="ET74" s="82">
        <v>54534</v>
      </c>
      <c r="EU74" s="82">
        <v>-594425</v>
      </c>
      <c r="EV74" s="82">
        <v>0</v>
      </c>
      <c r="EW74" s="82">
        <v>268000</v>
      </c>
      <c r="EX74" s="82">
        <v>268000</v>
      </c>
      <c r="EY74" s="82">
        <v>0</v>
      </c>
      <c r="EZ74" s="82">
        <v>-284707</v>
      </c>
      <c r="FA74" s="82">
        <v>-284707</v>
      </c>
      <c r="FB74" s="82">
        <v>0</v>
      </c>
      <c r="FC74" s="82">
        <v>-41020</v>
      </c>
      <c r="FD74" s="82">
        <v>0</v>
      </c>
      <c r="FE74" s="82">
        <v>-55585</v>
      </c>
      <c r="FF74" s="82">
        <v>-55585</v>
      </c>
      <c r="FG74" s="82">
        <v>0</v>
      </c>
      <c r="FH74" s="82">
        <v>-7381</v>
      </c>
      <c r="FI74" s="82">
        <v>-120693</v>
      </c>
      <c r="FJ74" s="82">
        <v>-56</v>
      </c>
      <c r="FK74" s="82">
        <v>-51195</v>
      </c>
      <c r="FL74" s="9"/>
      <c r="FM74" s="82">
        <v>62943</v>
      </c>
      <c r="FN74" s="82">
        <v>115912</v>
      </c>
      <c r="FO74" s="82">
        <v>19679.5</v>
      </c>
      <c r="FP74" s="82">
        <v>58770.125</v>
      </c>
      <c r="FQ74" s="82">
        <v>-27289</v>
      </c>
      <c r="FR74" s="82">
        <v>-16707</v>
      </c>
      <c r="FS74" s="82" t="s">
        <v>1181</v>
      </c>
      <c r="FT74" s="84">
        <v>43555</v>
      </c>
      <c r="FU74" s="82">
        <v>12</v>
      </c>
      <c r="FV74" s="82">
        <v>4070799.56544</v>
      </c>
      <c r="FW74" s="82">
        <v>-8.2659999999999997E-2</v>
      </c>
      <c r="FX74" s="82">
        <v>0.86965999999999999</v>
      </c>
      <c r="FY74" s="82">
        <v>0.73494000000000004</v>
      </c>
      <c r="FZ74" s="82">
        <v>0.81238999999999995</v>
      </c>
      <c r="GA74" s="1">
        <f t="shared" si="16"/>
        <v>2019</v>
      </c>
      <c r="GB74" s="8">
        <f t="shared" si="17"/>
        <v>3</v>
      </c>
      <c r="GC74" s="79">
        <v>0.78512999999999999</v>
      </c>
    </row>
    <row r="75" spans="1:185">
      <c r="A75" s="10" t="str">
        <f>Assumptions!C8</f>
        <v>JXTG HD</v>
      </c>
      <c r="B75" s="10" t="str">
        <f>Assumptions!B8</f>
        <v>TSE:5020</v>
      </c>
      <c r="C75" s="9" t="str">
        <f>CONCATENATE("FY",RIGHT(Assumptions!D$8,4)-11)</f>
        <v>FY2008</v>
      </c>
      <c r="D75" s="10" t="e">
        <f t="shared" si="15"/>
        <v>#VALUE!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  <c r="W75" s="82">
        <v>0</v>
      </c>
      <c r="X75" s="82">
        <v>0</v>
      </c>
      <c r="Y75" s="82">
        <v>0</v>
      </c>
      <c r="Z75" s="82">
        <v>0</v>
      </c>
      <c r="AA75" s="82">
        <v>0</v>
      </c>
      <c r="AB75" s="82">
        <v>0</v>
      </c>
      <c r="AC75" s="82">
        <v>0</v>
      </c>
      <c r="AD75" s="82">
        <v>0</v>
      </c>
      <c r="AE75" s="82">
        <v>0</v>
      </c>
      <c r="AF75" s="82">
        <v>0</v>
      </c>
      <c r="AG75" s="82">
        <v>0</v>
      </c>
      <c r="AH75" s="82">
        <v>0</v>
      </c>
      <c r="AI75" s="82">
        <v>0</v>
      </c>
      <c r="AJ75" s="82">
        <v>0</v>
      </c>
      <c r="AK75" s="82">
        <v>0</v>
      </c>
      <c r="AL75" s="82">
        <v>0</v>
      </c>
      <c r="AM75" s="9"/>
      <c r="AN75" s="82">
        <v>0</v>
      </c>
      <c r="AO75" s="82">
        <v>0</v>
      </c>
      <c r="AP75" s="82">
        <v>0</v>
      </c>
      <c r="AQ75" s="82">
        <v>0</v>
      </c>
      <c r="AR75" s="82">
        <v>0</v>
      </c>
      <c r="AS75" s="82">
        <v>0</v>
      </c>
      <c r="AT75" s="82">
        <v>0</v>
      </c>
      <c r="AU75" s="2" t="e">
        <f>-_xll.ciqfunctions.udf.CIQ($B75, "IQ_TOTAL_DIV_PAID_CF", $C75)/_xll.ciqfunctions.udf.CIQ($B75, "IQ_NI", $C75)</f>
        <v>#DIV/0!</v>
      </c>
      <c r="AV75" s="9"/>
      <c r="AW75" s="82">
        <v>0</v>
      </c>
      <c r="AX75" s="82">
        <v>0</v>
      </c>
      <c r="AY75" s="82">
        <v>0</v>
      </c>
      <c r="AZ75" s="83">
        <v>0</v>
      </c>
      <c r="BA75" s="84" t="s">
        <v>1182</v>
      </c>
      <c r="BB75" s="9"/>
      <c r="BC75" s="82">
        <v>0</v>
      </c>
      <c r="BD75" s="82">
        <v>0</v>
      </c>
      <c r="BE75" s="82">
        <v>0</v>
      </c>
      <c r="BF75" s="82">
        <v>0</v>
      </c>
      <c r="BG75" s="82">
        <v>0</v>
      </c>
      <c r="BH75" s="82">
        <v>0</v>
      </c>
      <c r="BI75" s="82">
        <v>0</v>
      </c>
      <c r="BJ75" s="9"/>
      <c r="BK75" s="9"/>
      <c r="BL75" s="82">
        <v>0</v>
      </c>
      <c r="BM75" s="82">
        <v>0</v>
      </c>
      <c r="BN75" s="82">
        <v>0</v>
      </c>
      <c r="BO75" s="82">
        <v>0</v>
      </c>
      <c r="BP75" s="82">
        <v>0</v>
      </c>
      <c r="BQ75" s="82">
        <v>0</v>
      </c>
      <c r="BR75" s="82">
        <v>0</v>
      </c>
      <c r="BS75" s="82">
        <v>0</v>
      </c>
      <c r="BT75" s="82">
        <v>0</v>
      </c>
      <c r="BU75" s="82">
        <v>0</v>
      </c>
      <c r="BV75" s="82">
        <v>0</v>
      </c>
      <c r="BW75" s="82">
        <v>0</v>
      </c>
      <c r="BX75" s="82">
        <v>0</v>
      </c>
      <c r="BY75" s="82">
        <v>0</v>
      </c>
      <c r="BZ75" s="82">
        <v>0</v>
      </c>
      <c r="CA75" s="82">
        <v>0</v>
      </c>
      <c r="CB75" s="82">
        <v>0</v>
      </c>
      <c r="CC75" s="82">
        <v>0</v>
      </c>
      <c r="CD75" s="82">
        <v>0</v>
      </c>
      <c r="CE75" s="9"/>
      <c r="CF75" s="82">
        <v>0</v>
      </c>
      <c r="CG75" s="82">
        <v>0</v>
      </c>
      <c r="CH75" s="82">
        <v>0</v>
      </c>
      <c r="CI75" s="82">
        <v>0</v>
      </c>
      <c r="CJ75" s="82">
        <v>0</v>
      </c>
      <c r="CK75" s="82">
        <v>0</v>
      </c>
      <c r="CL75" s="82">
        <v>0</v>
      </c>
      <c r="CM75" s="82">
        <v>0</v>
      </c>
      <c r="CN75" s="82">
        <v>0</v>
      </c>
      <c r="CO75" s="82">
        <v>0</v>
      </c>
      <c r="CP75" s="82">
        <v>0</v>
      </c>
      <c r="CQ75" s="82">
        <v>0</v>
      </c>
      <c r="CR75" s="82">
        <v>0</v>
      </c>
      <c r="CS75" s="82">
        <v>0</v>
      </c>
      <c r="CT75" s="82">
        <v>0</v>
      </c>
      <c r="CU75" s="82">
        <v>0</v>
      </c>
      <c r="CV75" s="82">
        <v>0</v>
      </c>
      <c r="CW75" s="82">
        <v>0</v>
      </c>
      <c r="CX75" s="82">
        <v>0</v>
      </c>
      <c r="CY75" s="82">
        <v>0</v>
      </c>
      <c r="CZ75" s="82">
        <v>0</v>
      </c>
      <c r="DA75" s="82">
        <v>0</v>
      </c>
      <c r="DB75" s="82">
        <v>0</v>
      </c>
      <c r="DC75" s="9"/>
      <c r="DD75" s="82">
        <v>0</v>
      </c>
      <c r="DE75" s="82">
        <v>0</v>
      </c>
      <c r="DF75" s="82">
        <v>0</v>
      </c>
      <c r="DG75" s="82">
        <v>0</v>
      </c>
      <c r="DH75" s="82">
        <v>0</v>
      </c>
      <c r="DI75" s="82">
        <v>0</v>
      </c>
      <c r="DJ75" s="82">
        <v>0</v>
      </c>
      <c r="DK75" s="82">
        <v>0</v>
      </c>
      <c r="DL75" s="82">
        <v>0</v>
      </c>
      <c r="DM75" s="82">
        <v>0</v>
      </c>
      <c r="DN75" s="82">
        <v>0</v>
      </c>
      <c r="DO75" s="82">
        <v>0</v>
      </c>
      <c r="DP75" s="82">
        <v>0</v>
      </c>
      <c r="DQ75" s="82">
        <v>0</v>
      </c>
      <c r="DR75" s="82">
        <v>0</v>
      </c>
      <c r="DS75" s="82">
        <v>0</v>
      </c>
      <c r="DT75" s="82">
        <v>0</v>
      </c>
      <c r="DU75" s="82">
        <v>0</v>
      </c>
      <c r="DV75" s="9"/>
      <c r="DW75" s="82">
        <v>0</v>
      </c>
      <c r="DX75" s="82">
        <v>0</v>
      </c>
      <c r="DY75" s="82">
        <v>0</v>
      </c>
      <c r="DZ75" s="82">
        <v>0</v>
      </c>
      <c r="EA75" s="82">
        <v>0</v>
      </c>
      <c r="EB75" s="82">
        <v>0</v>
      </c>
      <c r="EC75" s="82">
        <v>0</v>
      </c>
      <c r="ED75" s="82">
        <v>0</v>
      </c>
      <c r="EE75" s="82">
        <v>0</v>
      </c>
      <c r="EF75" s="82">
        <v>0</v>
      </c>
      <c r="EG75" s="82">
        <v>0</v>
      </c>
      <c r="EH75" s="82">
        <v>0</v>
      </c>
      <c r="EI75" s="82">
        <v>0</v>
      </c>
      <c r="EJ75" s="82">
        <v>0</v>
      </c>
      <c r="EK75" s="82">
        <v>0</v>
      </c>
      <c r="EL75" s="82">
        <v>0</v>
      </c>
      <c r="EM75" s="82">
        <v>0</v>
      </c>
      <c r="EN75" s="82">
        <v>0</v>
      </c>
      <c r="EO75" s="82">
        <v>0</v>
      </c>
      <c r="EP75" s="82">
        <v>0</v>
      </c>
      <c r="EQ75" s="82">
        <v>0</v>
      </c>
      <c r="ER75" s="82">
        <v>0</v>
      </c>
      <c r="ES75" s="82">
        <v>0</v>
      </c>
      <c r="ET75" s="82">
        <v>0</v>
      </c>
      <c r="EU75" s="82">
        <v>0</v>
      </c>
      <c r="EV75" s="82">
        <v>0</v>
      </c>
      <c r="EW75" s="82">
        <v>0</v>
      </c>
      <c r="EX75" s="82">
        <v>0</v>
      </c>
      <c r="EY75" s="82">
        <v>0</v>
      </c>
      <c r="EZ75" s="82">
        <v>0</v>
      </c>
      <c r="FA75" s="82">
        <v>0</v>
      </c>
      <c r="FB75" s="82">
        <v>0</v>
      </c>
      <c r="FC75" s="82">
        <v>0</v>
      </c>
      <c r="FD75" s="82">
        <v>0</v>
      </c>
      <c r="FE75" s="82">
        <v>0</v>
      </c>
      <c r="FF75" s="82">
        <v>0</v>
      </c>
      <c r="FG75" s="82">
        <v>0</v>
      </c>
      <c r="FH75" s="82">
        <v>0</v>
      </c>
      <c r="FI75" s="82">
        <v>0</v>
      </c>
      <c r="FJ75" s="82">
        <v>0</v>
      </c>
      <c r="FK75" s="82">
        <v>0</v>
      </c>
      <c r="FL75" s="9"/>
      <c r="FM75" s="82">
        <v>0</v>
      </c>
      <c r="FN75" s="82">
        <v>0</v>
      </c>
      <c r="FO75" s="82">
        <v>0</v>
      </c>
      <c r="FP75" s="82">
        <v>0</v>
      </c>
      <c r="FQ75" s="82">
        <v>0</v>
      </c>
      <c r="FR75" s="82">
        <v>0</v>
      </c>
      <c r="FS75" s="82">
        <v>0</v>
      </c>
      <c r="FT75" s="84" t="s">
        <v>1182</v>
      </c>
      <c r="FU75" s="82">
        <v>0</v>
      </c>
      <c r="FV75" s="82" t="s">
        <v>1183</v>
      </c>
      <c r="FW75" s="82" t="s">
        <v>1184</v>
      </c>
      <c r="FX75" s="82" t="s">
        <v>1183</v>
      </c>
      <c r="FY75" s="82" t="s">
        <v>1183</v>
      </c>
      <c r="FZ75" s="82" t="s">
        <v>1183</v>
      </c>
      <c r="GA75" s="1" t="e">
        <f t="shared" si="16"/>
        <v>#VALUE!</v>
      </c>
      <c r="GB75" s="8" t="e">
        <f t="shared" si="17"/>
        <v>#VALUE!</v>
      </c>
      <c r="GC75" s="79" t="s">
        <v>1185</v>
      </c>
    </row>
    <row r="76" spans="1:185">
      <c r="A76" s="9" t="str">
        <f t="shared" ref="A76:A86" si="18">A75</f>
        <v>JXTG HD</v>
      </c>
      <c r="B76" s="9" t="str">
        <f t="shared" ref="B76:B86" si="19">B75</f>
        <v>TSE:5020</v>
      </c>
      <c r="C76" s="9" t="str">
        <f>CONCATENATE("FY",RIGHT(Assumptions!D$8,4)-10)</f>
        <v>FY2009</v>
      </c>
      <c r="D76" s="10" t="e">
        <f t="shared" si="15"/>
        <v>#VALUE!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  <c r="W76" s="82">
        <v>0</v>
      </c>
      <c r="X76" s="82">
        <v>0</v>
      </c>
      <c r="Y76" s="82">
        <v>0</v>
      </c>
      <c r="Z76" s="82">
        <v>0</v>
      </c>
      <c r="AA76" s="82">
        <v>0</v>
      </c>
      <c r="AB76" s="82">
        <v>0</v>
      </c>
      <c r="AC76" s="82">
        <v>0</v>
      </c>
      <c r="AD76" s="82">
        <v>0</v>
      </c>
      <c r="AE76" s="82">
        <v>0</v>
      </c>
      <c r="AF76" s="82">
        <v>0</v>
      </c>
      <c r="AG76" s="82">
        <v>0</v>
      </c>
      <c r="AH76" s="82">
        <v>0</v>
      </c>
      <c r="AI76" s="82">
        <v>0</v>
      </c>
      <c r="AJ76" s="82">
        <v>0</v>
      </c>
      <c r="AK76" s="82">
        <v>0</v>
      </c>
      <c r="AL76" s="82">
        <v>0</v>
      </c>
      <c r="AM76" s="9"/>
      <c r="AN76" s="82">
        <v>0</v>
      </c>
      <c r="AO76" s="82">
        <v>0</v>
      </c>
      <c r="AP76" s="82">
        <v>0</v>
      </c>
      <c r="AQ76" s="82">
        <v>0</v>
      </c>
      <c r="AR76" s="82">
        <v>0</v>
      </c>
      <c r="AS76" s="82">
        <v>0</v>
      </c>
      <c r="AT76" s="82">
        <v>0</v>
      </c>
      <c r="AU76" s="2" t="e">
        <f>-_xll.ciqfunctions.udf.CIQ($B76, "IQ_TOTAL_DIV_PAID_CF", $C76)/_xll.ciqfunctions.udf.CIQ($B76, "IQ_NI", $C76)</f>
        <v>#DIV/0!</v>
      </c>
      <c r="AV76" s="9"/>
      <c r="AW76" s="82">
        <v>0</v>
      </c>
      <c r="AX76" s="82">
        <v>0</v>
      </c>
      <c r="AY76" s="82">
        <v>0</v>
      </c>
      <c r="AZ76" s="83">
        <v>0</v>
      </c>
      <c r="BA76" s="84" t="s">
        <v>1182</v>
      </c>
      <c r="BB76" s="9"/>
      <c r="BC76" s="82">
        <v>0</v>
      </c>
      <c r="BD76" s="82">
        <v>0</v>
      </c>
      <c r="BE76" s="82">
        <v>0</v>
      </c>
      <c r="BF76" s="82">
        <v>0</v>
      </c>
      <c r="BG76" s="82">
        <v>0</v>
      </c>
      <c r="BH76" s="82">
        <v>0</v>
      </c>
      <c r="BI76" s="82">
        <v>0</v>
      </c>
      <c r="BJ76" s="9"/>
      <c r="BK76" s="9"/>
      <c r="BL76" s="82">
        <v>0</v>
      </c>
      <c r="BM76" s="82">
        <v>0</v>
      </c>
      <c r="BN76" s="82">
        <v>0</v>
      </c>
      <c r="BO76" s="82">
        <v>0</v>
      </c>
      <c r="BP76" s="82">
        <v>0</v>
      </c>
      <c r="BQ76" s="82">
        <v>0</v>
      </c>
      <c r="BR76" s="82">
        <v>0</v>
      </c>
      <c r="BS76" s="82">
        <v>0</v>
      </c>
      <c r="BT76" s="82">
        <v>0</v>
      </c>
      <c r="BU76" s="82">
        <v>0</v>
      </c>
      <c r="BV76" s="82">
        <v>0</v>
      </c>
      <c r="BW76" s="82">
        <v>0</v>
      </c>
      <c r="BX76" s="82">
        <v>0</v>
      </c>
      <c r="BY76" s="82">
        <v>0</v>
      </c>
      <c r="BZ76" s="82">
        <v>0</v>
      </c>
      <c r="CA76" s="82">
        <v>0</v>
      </c>
      <c r="CB76" s="82">
        <v>0</v>
      </c>
      <c r="CC76" s="82">
        <v>0</v>
      </c>
      <c r="CD76" s="82">
        <v>0</v>
      </c>
      <c r="CE76" s="9"/>
      <c r="CF76" s="82">
        <v>0</v>
      </c>
      <c r="CG76" s="82">
        <v>0</v>
      </c>
      <c r="CH76" s="82">
        <v>0</v>
      </c>
      <c r="CI76" s="82">
        <v>0</v>
      </c>
      <c r="CJ76" s="82">
        <v>0</v>
      </c>
      <c r="CK76" s="82">
        <v>0</v>
      </c>
      <c r="CL76" s="82">
        <v>0</v>
      </c>
      <c r="CM76" s="82">
        <v>0</v>
      </c>
      <c r="CN76" s="82">
        <v>0</v>
      </c>
      <c r="CO76" s="82">
        <v>0</v>
      </c>
      <c r="CP76" s="82">
        <v>0</v>
      </c>
      <c r="CQ76" s="82">
        <v>0</v>
      </c>
      <c r="CR76" s="82">
        <v>0</v>
      </c>
      <c r="CS76" s="82">
        <v>0</v>
      </c>
      <c r="CT76" s="82">
        <v>0</v>
      </c>
      <c r="CU76" s="82">
        <v>0</v>
      </c>
      <c r="CV76" s="82">
        <v>0</v>
      </c>
      <c r="CW76" s="82">
        <v>0</v>
      </c>
      <c r="CX76" s="82">
        <v>0</v>
      </c>
      <c r="CY76" s="82">
        <v>0</v>
      </c>
      <c r="CZ76" s="82">
        <v>0</v>
      </c>
      <c r="DA76" s="82">
        <v>0</v>
      </c>
      <c r="DB76" s="82">
        <v>0</v>
      </c>
      <c r="DC76" s="9"/>
      <c r="DD76" s="82">
        <v>0</v>
      </c>
      <c r="DE76" s="82">
        <v>0</v>
      </c>
      <c r="DF76" s="82">
        <v>0</v>
      </c>
      <c r="DG76" s="82">
        <v>0</v>
      </c>
      <c r="DH76" s="82">
        <v>0</v>
      </c>
      <c r="DI76" s="82">
        <v>0</v>
      </c>
      <c r="DJ76" s="82">
        <v>0</v>
      </c>
      <c r="DK76" s="82">
        <v>0</v>
      </c>
      <c r="DL76" s="82">
        <v>0</v>
      </c>
      <c r="DM76" s="82">
        <v>0</v>
      </c>
      <c r="DN76" s="82">
        <v>0</v>
      </c>
      <c r="DO76" s="82">
        <v>0</v>
      </c>
      <c r="DP76" s="82">
        <v>0</v>
      </c>
      <c r="DQ76" s="82">
        <v>0</v>
      </c>
      <c r="DR76" s="82">
        <v>0</v>
      </c>
      <c r="DS76" s="82">
        <v>0</v>
      </c>
      <c r="DT76" s="82">
        <v>0</v>
      </c>
      <c r="DU76" s="82">
        <v>0</v>
      </c>
      <c r="DV76" s="9"/>
      <c r="DW76" s="82">
        <v>0</v>
      </c>
      <c r="DX76" s="82">
        <v>0</v>
      </c>
      <c r="DY76" s="82">
        <v>0</v>
      </c>
      <c r="DZ76" s="82">
        <v>0</v>
      </c>
      <c r="EA76" s="82">
        <v>0</v>
      </c>
      <c r="EB76" s="82">
        <v>0</v>
      </c>
      <c r="EC76" s="82">
        <v>0</v>
      </c>
      <c r="ED76" s="82">
        <v>0</v>
      </c>
      <c r="EE76" s="82">
        <v>0</v>
      </c>
      <c r="EF76" s="82">
        <v>0</v>
      </c>
      <c r="EG76" s="82">
        <v>0</v>
      </c>
      <c r="EH76" s="82">
        <v>0</v>
      </c>
      <c r="EI76" s="82">
        <v>0</v>
      </c>
      <c r="EJ76" s="82">
        <v>0</v>
      </c>
      <c r="EK76" s="82">
        <v>0</v>
      </c>
      <c r="EL76" s="82">
        <v>0</v>
      </c>
      <c r="EM76" s="82">
        <v>0</v>
      </c>
      <c r="EN76" s="82">
        <v>0</v>
      </c>
      <c r="EO76" s="82">
        <v>0</v>
      </c>
      <c r="EP76" s="82">
        <v>0</v>
      </c>
      <c r="EQ76" s="82">
        <v>0</v>
      </c>
      <c r="ER76" s="82">
        <v>0</v>
      </c>
      <c r="ES76" s="82">
        <v>0</v>
      </c>
      <c r="ET76" s="82">
        <v>0</v>
      </c>
      <c r="EU76" s="82">
        <v>0</v>
      </c>
      <c r="EV76" s="82">
        <v>0</v>
      </c>
      <c r="EW76" s="82">
        <v>0</v>
      </c>
      <c r="EX76" s="82">
        <v>0</v>
      </c>
      <c r="EY76" s="82">
        <v>0</v>
      </c>
      <c r="EZ76" s="82">
        <v>0</v>
      </c>
      <c r="FA76" s="82">
        <v>0</v>
      </c>
      <c r="FB76" s="82">
        <v>0</v>
      </c>
      <c r="FC76" s="82">
        <v>0</v>
      </c>
      <c r="FD76" s="82">
        <v>0</v>
      </c>
      <c r="FE76" s="82">
        <v>0</v>
      </c>
      <c r="FF76" s="82">
        <v>0</v>
      </c>
      <c r="FG76" s="82">
        <v>0</v>
      </c>
      <c r="FH76" s="82">
        <v>0</v>
      </c>
      <c r="FI76" s="82">
        <v>0</v>
      </c>
      <c r="FJ76" s="82">
        <v>0</v>
      </c>
      <c r="FK76" s="82">
        <v>0</v>
      </c>
      <c r="FL76" s="9"/>
      <c r="FM76" s="82">
        <v>0</v>
      </c>
      <c r="FN76" s="82">
        <v>0</v>
      </c>
      <c r="FO76" s="82">
        <v>0</v>
      </c>
      <c r="FP76" s="82">
        <v>0</v>
      </c>
      <c r="FQ76" s="82">
        <v>0</v>
      </c>
      <c r="FR76" s="82">
        <v>0</v>
      </c>
      <c r="FS76" s="82">
        <v>0</v>
      </c>
      <c r="FT76" s="84" t="s">
        <v>1182</v>
      </c>
      <c r="FU76" s="82">
        <v>0</v>
      </c>
      <c r="FV76" s="82" t="s">
        <v>1183</v>
      </c>
      <c r="FW76" s="82" t="s">
        <v>1184</v>
      </c>
      <c r="FX76" s="82" t="s">
        <v>1183</v>
      </c>
      <c r="FY76" s="82" t="s">
        <v>1183</v>
      </c>
      <c r="FZ76" s="82" t="s">
        <v>1183</v>
      </c>
      <c r="GA76" s="1" t="e">
        <f t="shared" si="16"/>
        <v>#VALUE!</v>
      </c>
      <c r="GB76" s="8" t="e">
        <f t="shared" si="17"/>
        <v>#VALUE!</v>
      </c>
      <c r="GC76" s="79" t="s">
        <v>1185</v>
      </c>
    </row>
    <row r="77" spans="1:185">
      <c r="A77" s="9" t="str">
        <f t="shared" si="18"/>
        <v>JXTG HD</v>
      </c>
      <c r="B77" s="9" t="str">
        <f t="shared" si="19"/>
        <v>TSE:5020</v>
      </c>
      <c r="C77" s="9" t="str">
        <f>CONCATENATE("FY",RIGHT(Assumptions!D$8,4)-9)</f>
        <v>FY2010</v>
      </c>
      <c r="D77" s="10" t="e">
        <f t="shared" si="15"/>
        <v>#VALUE!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  <c r="W77" s="82">
        <v>0</v>
      </c>
      <c r="X77" s="82">
        <v>0</v>
      </c>
      <c r="Y77" s="82">
        <v>0</v>
      </c>
      <c r="Z77" s="82">
        <v>0</v>
      </c>
      <c r="AA77" s="82">
        <v>0</v>
      </c>
      <c r="AB77" s="82">
        <v>0</v>
      </c>
      <c r="AC77" s="82">
        <v>0</v>
      </c>
      <c r="AD77" s="82">
        <v>0</v>
      </c>
      <c r="AE77" s="82">
        <v>0</v>
      </c>
      <c r="AF77" s="82">
        <v>0</v>
      </c>
      <c r="AG77" s="82">
        <v>0</v>
      </c>
      <c r="AH77" s="82">
        <v>0</v>
      </c>
      <c r="AI77" s="82">
        <v>0</v>
      </c>
      <c r="AJ77" s="82">
        <v>0</v>
      </c>
      <c r="AK77" s="82">
        <v>0</v>
      </c>
      <c r="AL77" s="82">
        <v>0</v>
      </c>
      <c r="AM77" s="9"/>
      <c r="AN77" s="82">
        <v>0</v>
      </c>
      <c r="AO77" s="82">
        <v>0</v>
      </c>
      <c r="AP77" s="82">
        <v>0</v>
      </c>
      <c r="AQ77" s="82">
        <v>0</v>
      </c>
      <c r="AR77" s="82">
        <v>0</v>
      </c>
      <c r="AS77" s="82">
        <v>0</v>
      </c>
      <c r="AT77" s="82">
        <v>0</v>
      </c>
      <c r="AU77" s="2" t="e">
        <f>-_xll.ciqfunctions.udf.CIQ($B77, "IQ_TOTAL_DIV_PAID_CF", $C77)/_xll.ciqfunctions.udf.CIQ($B77, "IQ_NI", $C77)</f>
        <v>#DIV/0!</v>
      </c>
      <c r="AV77" s="9"/>
      <c r="AW77" s="82">
        <v>0</v>
      </c>
      <c r="AX77" s="82">
        <v>0</v>
      </c>
      <c r="AY77" s="82">
        <v>0</v>
      </c>
      <c r="AZ77" s="83">
        <v>0</v>
      </c>
      <c r="BA77" s="84" t="s">
        <v>1182</v>
      </c>
      <c r="BB77" s="9"/>
      <c r="BC77" s="82">
        <v>0</v>
      </c>
      <c r="BD77" s="82">
        <v>0</v>
      </c>
      <c r="BE77" s="82">
        <v>0</v>
      </c>
      <c r="BF77" s="82">
        <v>0</v>
      </c>
      <c r="BG77" s="82">
        <v>0</v>
      </c>
      <c r="BH77" s="82">
        <v>0</v>
      </c>
      <c r="BI77" s="82">
        <v>0</v>
      </c>
      <c r="BJ77" s="9"/>
      <c r="BK77" s="9"/>
      <c r="BL77" s="82">
        <v>0</v>
      </c>
      <c r="BM77" s="82">
        <v>0</v>
      </c>
      <c r="BN77" s="82">
        <v>0</v>
      </c>
      <c r="BO77" s="82">
        <v>0</v>
      </c>
      <c r="BP77" s="82">
        <v>0</v>
      </c>
      <c r="BQ77" s="82">
        <v>0</v>
      </c>
      <c r="BR77" s="82">
        <v>0</v>
      </c>
      <c r="BS77" s="82">
        <v>0</v>
      </c>
      <c r="BT77" s="82">
        <v>0</v>
      </c>
      <c r="BU77" s="82">
        <v>0</v>
      </c>
      <c r="BV77" s="82">
        <v>0</v>
      </c>
      <c r="BW77" s="82">
        <v>0</v>
      </c>
      <c r="BX77" s="82">
        <v>0</v>
      </c>
      <c r="BY77" s="82">
        <v>0</v>
      </c>
      <c r="BZ77" s="82">
        <v>0</v>
      </c>
      <c r="CA77" s="82">
        <v>0</v>
      </c>
      <c r="CB77" s="82">
        <v>0</v>
      </c>
      <c r="CC77" s="82">
        <v>0</v>
      </c>
      <c r="CD77" s="82">
        <v>0</v>
      </c>
      <c r="CE77" s="9"/>
      <c r="CF77" s="82">
        <v>0</v>
      </c>
      <c r="CG77" s="82">
        <v>0</v>
      </c>
      <c r="CH77" s="82">
        <v>0</v>
      </c>
      <c r="CI77" s="82">
        <v>0</v>
      </c>
      <c r="CJ77" s="82">
        <v>0</v>
      </c>
      <c r="CK77" s="82">
        <v>0</v>
      </c>
      <c r="CL77" s="82">
        <v>0</v>
      </c>
      <c r="CM77" s="82">
        <v>0</v>
      </c>
      <c r="CN77" s="82">
        <v>0</v>
      </c>
      <c r="CO77" s="82">
        <v>0</v>
      </c>
      <c r="CP77" s="82">
        <v>0</v>
      </c>
      <c r="CQ77" s="82">
        <v>0</v>
      </c>
      <c r="CR77" s="82">
        <v>0</v>
      </c>
      <c r="CS77" s="82">
        <v>0</v>
      </c>
      <c r="CT77" s="82">
        <v>0</v>
      </c>
      <c r="CU77" s="82">
        <v>0</v>
      </c>
      <c r="CV77" s="82">
        <v>0</v>
      </c>
      <c r="CW77" s="82">
        <v>0</v>
      </c>
      <c r="CX77" s="82">
        <v>0</v>
      </c>
      <c r="CY77" s="82">
        <v>0</v>
      </c>
      <c r="CZ77" s="82">
        <v>0</v>
      </c>
      <c r="DA77" s="82">
        <v>0</v>
      </c>
      <c r="DB77" s="82">
        <v>0</v>
      </c>
      <c r="DC77" s="9"/>
      <c r="DD77" s="82">
        <v>0</v>
      </c>
      <c r="DE77" s="82">
        <v>0</v>
      </c>
      <c r="DF77" s="82">
        <v>0</v>
      </c>
      <c r="DG77" s="82">
        <v>0</v>
      </c>
      <c r="DH77" s="82">
        <v>0</v>
      </c>
      <c r="DI77" s="82">
        <v>0</v>
      </c>
      <c r="DJ77" s="82">
        <v>0</v>
      </c>
      <c r="DK77" s="82">
        <v>0</v>
      </c>
      <c r="DL77" s="82">
        <v>0</v>
      </c>
      <c r="DM77" s="82">
        <v>0</v>
      </c>
      <c r="DN77" s="82">
        <v>0</v>
      </c>
      <c r="DO77" s="82">
        <v>0</v>
      </c>
      <c r="DP77" s="82">
        <v>0</v>
      </c>
      <c r="DQ77" s="82">
        <v>0</v>
      </c>
      <c r="DR77" s="82">
        <v>0</v>
      </c>
      <c r="DS77" s="82">
        <v>0</v>
      </c>
      <c r="DT77" s="82">
        <v>0</v>
      </c>
      <c r="DU77" s="82">
        <v>0</v>
      </c>
      <c r="DV77" s="9"/>
      <c r="DW77" s="82">
        <v>0</v>
      </c>
      <c r="DX77" s="82">
        <v>0</v>
      </c>
      <c r="DY77" s="82">
        <v>0</v>
      </c>
      <c r="DZ77" s="82">
        <v>0</v>
      </c>
      <c r="EA77" s="82">
        <v>0</v>
      </c>
      <c r="EB77" s="82">
        <v>0</v>
      </c>
      <c r="EC77" s="82">
        <v>0</v>
      </c>
      <c r="ED77" s="82">
        <v>0</v>
      </c>
      <c r="EE77" s="82">
        <v>0</v>
      </c>
      <c r="EF77" s="82">
        <v>0</v>
      </c>
      <c r="EG77" s="82">
        <v>0</v>
      </c>
      <c r="EH77" s="82">
        <v>0</v>
      </c>
      <c r="EI77" s="82">
        <v>0</v>
      </c>
      <c r="EJ77" s="82">
        <v>0</v>
      </c>
      <c r="EK77" s="82">
        <v>0</v>
      </c>
      <c r="EL77" s="82">
        <v>0</v>
      </c>
      <c r="EM77" s="82">
        <v>0</v>
      </c>
      <c r="EN77" s="82">
        <v>0</v>
      </c>
      <c r="EO77" s="82">
        <v>0</v>
      </c>
      <c r="EP77" s="82">
        <v>0</v>
      </c>
      <c r="EQ77" s="82">
        <v>0</v>
      </c>
      <c r="ER77" s="82">
        <v>0</v>
      </c>
      <c r="ES77" s="82">
        <v>0</v>
      </c>
      <c r="ET77" s="82">
        <v>0</v>
      </c>
      <c r="EU77" s="82">
        <v>0</v>
      </c>
      <c r="EV77" s="82">
        <v>0</v>
      </c>
      <c r="EW77" s="82">
        <v>0</v>
      </c>
      <c r="EX77" s="82">
        <v>0</v>
      </c>
      <c r="EY77" s="82">
        <v>0</v>
      </c>
      <c r="EZ77" s="82">
        <v>0</v>
      </c>
      <c r="FA77" s="82">
        <v>0</v>
      </c>
      <c r="FB77" s="82">
        <v>0</v>
      </c>
      <c r="FC77" s="82">
        <v>0</v>
      </c>
      <c r="FD77" s="82">
        <v>0</v>
      </c>
      <c r="FE77" s="82">
        <v>0</v>
      </c>
      <c r="FF77" s="82">
        <v>0</v>
      </c>
      <c r="FG77" s="82">
        <v>0</v>
      </c>
      <c r="FH77" s="82">
        <v>0</v>
      </c>
      <c r="FI77" s="82">
        <v>0</v>
      </c>
      <c r="FJ77" s="82">
        <v>0</v>
      </c>
      <c r="FK77" s="82">
        <v>0</v>
      </c>
      <c r="FL77" s="9"/>
      <c r="FM77" s="82">
        <v>0</v>
      </c>
      <c r="FN77" s="82">
        <v>0</v>
      </c>
      <c r="FO77" s="82">
        <v>0</v>
      </c>
      <c r="FP77" s="82">
        <v>0</v>
      </c>
      <c r="FQ77" s="82">
        <v>0</v>
      </c>
      <c r="FR77" s="82">
        <v>0</v>
      </c>
      <c r="FS77" s="82">
        <v>0</v>
      </c>
      <c r="FT77" s="84" t="s">
        <v>1182</v>
      </c>
      <c r="FU77" s="82">
        <v>0</v>
      </c>
      <c r="FV77" s="82" t="s">
        <v>1183</v>
      </c>
      <c r="FW77" s="82" t="s">
        <v>1184</v>
      </c>
      <c r="FX77" s="82" t="s">
        <v>1183</v>
      </c>
      <c r="FY77" s="82" t="s">
        <v>1183</v>
      </c>
      <c r="FZ77" s="82" t="s">
        <v>1183</v>
      </c>
      <c r="GA77" s="1" t="e">
        <f t="shared" si="16"/>
        <v>#VALUE!</v>
      </c>
      <c r="GB77" s="8" t="e">
        <f t="shared" si="17"/>
        <v>#VALUE!</v>
      </c>
      <c r="GC77" s="79" t="s">
        <v>1185</v>
      </c>
    </row>
    <row r="78" spans="1:185">
      <c r="A78" s="9" t="str">
        <f t="shared" si="18"/>
        <v>JXTG HD</v>
      </c>
      <c r="B78" s="9" t="str">
        <f t="shared" si="19"/>
        <v>TSE:5020</v>
      </c>
      <c r="C78" s="9" t="str">
        <f>CONCATENATE("FY",RIGHT(Assumptions!D$8,4)-8)</f>
        <v>FY2011</v>
      </c>
      <c r="D78" s="10">
        <f t="shared" si="15"/>
        <v>2010</v>
      </c>
      <c r="E78" s="82">
        <v>9634396</v>
      </c>
      <c r="F78" s="82">
        <v>0</v>
      </c>
      <c r="G78" s="82">
        <v>9634396</v>
      </c>
      <c r="H78" s="82">
        <v>8805610</v>
      </c>
      <c r="I78" s="82">
        <v>828786</v>
      </c>
      <c r="J78" s="82">
        <v>438015</v>
      </c>
      <c r="K78" s="82">
        <v>0</v>
      </c>
      <c r="L78" s="82">
        <v>24751</v>
      </c>
      <c r="M78" s="82">
        <v>31618</v>
      </c>
      <c r="N78" s="82">
        <v>0</v>
      </c>
      <c r="O78" s="82">
        <v>0</v>
      </c>
      <c r="P78" s="82">
        <v>494384</v>
      </c>
      <c r="Q78" s="82">
        <v>334402</v>
      </c>
      <c r="R78" s="82">
        <v>-27302</v>
      </c>
      <c r="S78" s="82">
        <v>23836</v>
      </c>
      <c r="T78" s="82">
        <v>-3466</v>
      </c>
      <c r="U78" s="82">
        <v>75974</v>
      </c>
      <c r="V78" s="82">
        <v>-766</v>
      </c>
      <c r="W78" s="82">
        <v>7523</v>
      </c>
      <c r="X78" s="82">
        <v>413667</v>
      </c>
      <c r="Y78" s="82">
        <v>0</v>
      </c>
      <c r="Z78" s="82">
        <v>230686</v>
      </c>
      <c r="AA78" s="82">
        <v>10136</v>
      </c>
      <c r="AB78" s="82">
        <v>-55939</v>
      </c>
      <c r="AC78" s="82">
        <v>-191327</v>
      </c>
      <c r="AD78" s="82">
        <v>407223</v>
      </c>
      <c r="AE78" s="82">
        <v>69500</v>
      </c>
      <c r="AF78" s="82">
        <v>337723</v>
      </c>
      <c r="AG78" s="82">
        <v>0</v>
      </c>
      <c r="AH78" s="82">
        <v>0</v>
      </c>
      <c r="AI78" s="82">
        <v>337723</v>
      </c>
      <c r="AJ78" s="82">
        <v>-25987</v>
      </c>
      <c r="AK78" s="82">
        <v>311736</v>
      </c>
      <c r="AL78" s="82">
        <v>0</v>
      </c>
      <c r="AM78" s="9"/>
      <c r="AN78" s="82">
        <v>125.35159</v>
      </c>
      <c r="AO78" s="82">
        <v>125.35159</v>
      </c>
      <c r="AP78" s="82">
        <v>2486.893</v>
      </c>
      <c r="AQ78" s="82">
        <v>125.35159</v>
      </c>
      <c r="AR78" s="82">
        <v>125.35159</v>
      </c>
      <c r="AS78" s="82">
        <v>2486.893</v>
      </c>
      <c r="AT78" s="82">
        <v>15.5</v>
      </c>
      <c r="AU78" s="85">
        <v>9.7364436574537402E-2</v>
      </c>
      <c r="AV78" s="9"/>
      <c r="AW78" s="82">
        <v>545515</v>
      </c>
      <c r="AX78" s="82">
        <v>338962</v>
      </c>
      <c r="AY78" s="82">
        <v>334402</v>
      </c>
      <c r="AZ78" s="83">
        <v>0.17066799999999999</v>
      </c>
      <c r="BA78" s="84">
        <v>40633</v>
      </c>
      <c r="BB78" s="9"/>
      <c r="BC78" s="82">
        <v>0</v>
      </c>
      <c r="BD78" s="82">
        <v>147223</v>
      </c>
      <c r="BE78" s="82">
        <v>0</v>
      </c>
      <c r="BF78" s="82">
        <v>24841</v>
      </c>
      <c r="BG78" s="82">
        <v>38173</v>
      </c>
      <c r="BH78" s="82">
        <v>0</v>
      </c>
      <c r="BI78" s="82">
        <v>0</v>
      </c>
      <c r="BJ78" s="9"/>
      <c r="BK78" s="9"/>
      <c r="BL78" s="82">
        <v>233471</v>
      </c>
      <c r="BM78" s="82">
        <v>0</v>
      </c>
      <c r="BN78" s="82">
        <v>233471</v>
      </c>
      <c r="BO78" s="82">
        <v>1062976</v>
      </c>
      <c r="BP78" s="82">
        <v>1062976</v>
      </c>
      <c r="BQ78" s="82">
        <v>1484879</v>
      </c>
      <c r="BR78" s="82">
        <v>91492</v>
      </c>
      <c r="BS78" s="82">
        <v>194913</v>
      </c>
      <c r="BT78" s="82">
        <v>3067731</v>
      </c>
      <c r="BU78" s="82">
        <v>0</v>
      </c>
      <c r="BV78" s="82">
        <v>0</v>
      </c>
      <c r="BW78" s="82">
        <v>1940291</v>
      </c>
      <c r="BX78" s="82">
        <v>941937</v>
      </c>
      <c r="BY78" s="82">
        <v>50966</v>
      </c>
      <c r="BZ78" s="82">
        <v>115181</v>
      </c>
      <c r="CA78" s="82">
        <v>23136</v>
      </c>
      <c r="CB78" s="82">
        <v>120716</v>
      </c>
      <c r="CC78" s="82">
        <v>0</v>
      </c>
      <c r="CD78" s="82">
        <v>6259958</v>
      </c>
      <c r="CE78" s="9"/>
      <c r="CF78" s="82">
        <v>739855</v>
      </c>
      <c r="CG78" s="82">
        <v>0</v>
      </c>
      <c r="CH78" s="82">
        <v>1104561</v>
      </c>
      <c r="CI78" s="82">
        <v>60</v>
      </c>
      <c r="CJ78" s="82">
        <v>0</v>
      </c>
      <c r="CK78" s="82">
        <v>618946</v>
      </c>
      <c r="CL78" s="82">
        <v>386738</v>
      </c>
      <c r="CM78" s="82">
        <v>2850160</v>
      </c>
      <c r="CN78" s="82">
        <v>1159963</v>
      </c>
      <c r="CO78" s="82">
        <v>0</v>
      </c>
      <c r="CP78" s="82">
        <v>88920</v>
      </c>
      <c r="CQ78" s="82">
        <v>106291</v>
      </c>
      <c r="CR78" s="82">
        <v>168383</v>
      </c>
      <c r="CS78" s="82">
        <v>4373717</v>
      </c>
      <c r="CT78" s="82">
        <v>100000</v>
      </c>
      <c r="CU78" s="82">
        <v>746693</v>
      </c>
      <c r="CV78" s="82">
        <v>801567</v>
      </c>
      <c r="CW78" s="82">
        <v>-3802</v>
      </c>
      <c r="CX78" s="82">
        <v>-16137</v>
      </c>
      <c r="CY78" s="82">
        <v>1628321</v>
      </c>
      <c r="CZ78" s="82">
        <v>257920</v>
      </c>
      <c r="DA78" s="82">
        <v>1886241</v>
      </c>
      <c r="DB78" s="82">
        <v>6259958</v>
      </c>
      <c r="DC78" s="9"/>
      <c r="DD78" s="82">
        <v>2486.8429299999998</v>
      </c>
      <c r="DE78" s="82">
        <v>2486.8429299999998</v>
      </c>
      <c r="DF78" s="82">
        <v>654.77436999999998</v>
      </c>
      <c r="DG78" s="82">
        <v>2264584</v>
      </c>
      <c r="DH78" s="82">
        <v>2031113</v>
      </c>
      <c r="DI78" s="82">
        <v>106806</v>
      </c>
      <c r="DJ78" s="82">
        <v>305384</v>
      </c>
      <c r="DK78" s="82">
        <v>257920</v>
      </c>
      <c r="DL78" s="82">
        <v>0</v>
      </c>
      <c r="DM78" s="82">
        <v>778868</v>
      </c>
      <c r="DN78" s="82">
        <v>140792</v>
      </c>
      <c r="DO78" s="82">
        <v>565219</v>
      </c>
      <c r="DP78" s="82">
        <v>0</v>
      </c>
      <c r="DQ78" s="82">
        <v>0</v>
      </c>
      <c r="DR78" s="82">
        <v>0</v>
      </c>
      <c r="DS78" s="82">
        <v>0</v>
      </c>
      <c r="DT78" s="82">
        <v>24691</v>
      </c>
      <c r="DU78" s="82">
        <v>0</v>
      </c>
      <c r="DV78" s="9"/>
      <c r="DW78" s="82">
        <v>407223</v>
      </c>
      <c r="DX78" s="82">
        <v>206553</v>
      </c>
      <c r="DY78" s="82">
        <v>4560</v>
      </c>
      <c r="DZ78" s="82">
        <v>211113</v>
      </c>
      <c r="EA78" s="82">
        <v>0</v>
      </c>
      <c r="EB78" s="82">
        <v>45803</v>
      </c>
      <c r="EC78" s="82">
        <v>7380</v>
      </c>
      <c r="ED78" s="82">
        <v>0</v>
      </c>
      <c r="EE78" s="82">
        <v>-75974</v>
      </c>
      <c r="EF78" s="82">
        <v>0</v>
      </c>
      <c r="EG78" s="82">
        <v>4441</v>
      </c>
      <c r="EH78" s="82">
        <v>-979</v>
      </c>
      <c r="EI78" s="82">
        <v>-204781</v>
      </c>
      <c r="EJ78" s="82">
        <v>-137971</v>
      </c>
      <c r="EK78" s="82">
        <v>-44847</v>
      </c>
      <c r="EL78" s="82">
        <v>211408</v>
      </c>
      <c r="EM78" s="82">
        <v>-136552</v>
      </c>
      <c r="EN78" s="82">
        <v>27303</v>
      </c>
      <c r="EO78" s="82">
        <v>0</v>
      </c>
      <c r="EP78" s="82">
        <v>0</v>
      </c>
      <c r="EQ78" s="82">
        <v>-16979</v>
      </c>
      <c r="ER78" s="82">
        <v>-13577</v>
      </c>
      <c r="ES78" s="82">
        <v>-6268</v>
      </c>
      <c r="ET78" s="82">
        <v>-24835</v>
      </c>
      <c r="EU78" s="82">
        <v>-170908</v>
      </c>
      <c r="EV78" s="82">
        <v>36000</v>
      </c>
      <c r="EW78" s="82">
        <v>222803</v>
      </c>
      <c r="EX78" s="82">
        <v>258803</v>
      </c>
      <c r="EY78" s="82">
        <v>-126230</v>
      </c>
      <c r="EZ78" s="82">
        <v>-172253</v>
      </c>
      <c r="FA78" s="82">
        <v>-298483</v>
      </c>
      <c r="FB78" s="82">
        <v>16232</v>
      </c>
      <c r="FC78" s="82">
        <v>0</v>
      </c>
      <c r="FD78" s="82">
        <v>0</v>
      </c>
      <c r="FE78" s="82">
        <v>-30352</v>
      </c>
      <c r="FF78" s="82">
        <v>-30352</v>
      </c>
      <c r="FG78" s="82">
        <v>0</v>
      </c>
      <c r="FH78" s="82">
        <v>-17428</v>
      </c>
      <c r="FI78" s="82">
        <v>-71228</v>
      </c>
      <c r="FJ78" s="82">
        <v>-3866</v>
      </c>
      <c r="FK78" s="82">
        <v>48446</v>
      </c>
      <c r="FL78" s="9"/>
      <c r="FM78" s="82">
        <v>29156</v>
      </c>
      <c r="FN78" s="82">
        <v>41940</v>
      </c>
      <c r="FO78" s="82">
        <v>0</v>
      </c>
      <c r="FP78" s="82">
        <v>0</v>
      </c>
      <c r="FQ78" s="82">
        <v>0</v>
      </c>
      <c r="FR78" s="82">
        <v>-39680</v>
      </c>
      <c r="FS78" s="82" t="s">
        <v>1181</v>
      </c>
      <c r="FT78" s="84">
        <v>40633</v>
      </c>
      <c r="FU78" s="82">
        <v>12</v>
      </c>
      <c r="FV78" s="82">
        <v>1392639.5588</v>
      </c>
      <c r="FW78" s="82">
        <v>0.99692000000000003</v>
      </c>
      <c r="FX78" s="82">
        <v>0</v>
      </c>
      <c r="FY78" s="82">
        <v>0.84567999999999999</v>
      </c>
      <c r="FZ78" s="82">
        <v>0.84567999999999999</v>
      </c>
      <c r="GA78" s="1">
        <f t="shared" si="16"/>
        <v>2011</v>
      </c>
      <c r="GB78" s="8">
        <f t="shared" si="17"/>
        <v>3</v>
      </c>
      <c r="GC78" s="79">
        <v>1.0535600000000001</v>
      </c>
    </row>
    <row r="79" spans="1:185">
      <c r="A79" s="9" t="str">
        <f t="shared" si="18"/>
        <v>JXTG HD</v>
      </c>
      <c r="B79" s="9" t="str">
        <f t="shared" si="19"/>
        <v>TSE:5020</v>
      </c>
      <c r="C79" s="9" t="str">
        <f>CONCATENATE("FY",RIGHT(Assumptions!D$8,4)-7)</f>
        <v>FY2012</v>
      </c>
      <c r="D79" s="10">
        <f t="shared" si="15"/>
        <v>2011</v>
      </c>
      <c r="E79" s="82">
        <v>10723889</v>
      </c>
      <c r="F79" s="82">
        <v>0</v>
      </c>
      <c r="G79" s="82">
        <v>10723889</v>
      </c>
      <c r="H79" s="82">
        <v>9879587</v>
      </c>
      <c r="I79" s="82">
        <v>844302</v>
      </c>
      <c r="J79" s="82">
        <v>459099</v>
      </c>
      <c r="K79" s="82">
        <v>0</v>
      </c>
      <c r="L79" s="82">
        <v>26048</v>
      </c>
      <c r="M79" s="82">
        <v>31311</v>
      </c>
      <c r="N79" s="82">
        <v>0</v>
      </c>
      <c r="O79" s="82">
        <v>0</v>
      </c>
      <c r="P79" s="82">
        <v>516458</v>
      </c>
      <c r="Q79" s="82">
        <v>327844</v>
      </c>
      <c r="R79" s="82">
        <v>-26925</v>
      </c>
      <c r="S79" s="82">
        <v>29932</v>
      </c>
      <c r="T79" s="82">
        <v>3007</v>
      </c>
      <c r="U79" s="82">
        <v>62069</v>
      </c>
      <c r="V79" s="82">
        <v>-2136</v>
      </c>
      <c r="W79" s="82">
        <v>16981</v>
      </c>
      <c r="X79" s="82">
        <v>407765</v>
      </c>
      <c r="Y79" s="82">
        <v>0</v>
      </c>
      <c r="Z79" s="82">
        <v>6253</v>
      </c>
      <c r="AA79" s="82">
        <v>11016</v>
      </c>
      <c r="AB79" s="82">
        <v>-35036</v>
      </c>
      <c r="AC79" s="82">
        <v>-35491</v>
      </c>
      <c r="AD79" s="82">
        <v>354507</v>
      </c>
      <c r="AE79" s="82">
        <v>148072</v>
      </c>
      <c r="AF79" s="82">
        <v>206435</v>
      </c>
      <c r="AG79" s="82">
        <v>0</v>
      </c>
      <c r="AH79" s="82">
        <v>0</v>
      </c>
      <c r="AI79" s="82">
        <v>206435</v>
      </c>
      <c r="AJ79" s="82">
        <v>-35840</v>
      </c>
      <c r="AK79" s="82">
        <v>170595</v>
      </c>
      <c r="AL79" s="82">
        <v>0</v>
      </c>
      <c r="AM79" s="9"/>
      <c r="AN79" s="82">
        <v>68.597120000000004</v>
      </c>
      <c r="AO79" s="82">
        <v>68.597120000000004</v>
      </c>
      <c r="AP79" s="82">
        <v>2486.9119999999998</v>
      </c>
      <c r="AQ79" s="82">
        <v>68.597120000000004</v>
      </c>
      <c r="AR79" s="82">
        <v>68.597120000000004</v>
      </c>
      <c r="AS79" s="82">
        <v>2486.9119999999998</v>
      </c>
      <c r="AT79" s="82">
        <v>16</v>
      </c>
      <c r="AU79" s="83">
        <v>0.233523843020018</v>
      </c>
      <c r="AV79" s="9"/>
      <c r="AW79" s="82">
        <v>529385</v>
      </c>
      <c r="AX79" s="82">
        <v>331312</v>
      </c>
      <c r="AY79" s="82">
        <v>327844</v>
      </c>
      <c r="AZ79" s="83">
        <v>0.417684</v>
      </c>
      <c r="BA79" s="84">
        <v>40999</v>
      </c>
      <c r="BB79" s="9"/>
      <c r="BC79" s="82">
        <v>0</v>
      </c>
      <c r="BD79" s="82">
        <v>153980</v>
      </c>
      <c r="BE79" s="82">
        <v>0</v>
      </c>
      <c r="BF79" s="82">
        <v>26108</v>
      </c>
      <c r="BG79" s="82">
        <v>39138</v>
      </c>
      <c r="BH79" s="82">
        <v>3707.7775700000002</v>
      </c>
      <c r="BI79" s="82">
        <v>35430.222430000002</v>
      </c>
      <c r="BJ79" s="9"/>
      <c r="BK79" s="9"/>
      <c r="BL79" s="82">
        <v>241978</v>
      </c>
      <c r="BM79" s="82">
        <v>0</v>
      </c>
      <c r="BN79" s="82">
        <v>241978</v>
      </c>
      <c r="BO79" s="82">
        <v>1305821</v>
      </c>
      <c r="BP79" s="82">
        <v>1305821</v>
      </c>
      <c r="BQ79" s="82">
        <v>1694395</v>
      </c>
      <c r="BR79" s="82">
        <v>79184</v>
      </c>
      <c r="BS79" s="82">
        <v>233243</v>
      </c>
      <c r="BT79" s="82">
        <v>3554621</v>
      </c>
      <c r="BU79" s="82">
        <v>0</v>
      </c>
      <c r="BV79" s="82">
        <v>0</v>
      </c>
      <c r="BW79" s="82">
        <v>1940376</v>
      </c>
      <c r="BX79" s="82">
        <v>982776</v>
      </c>
      <c r="BY79" s="82">
        <v>28103</v>
      </c>
      <c r="BZ79" s="82">
        <v>109110</v>
      </c>
      <c r="CA79" s="82">
        <v>25187</v>
      </c>
      <c r="CB79" s="82">
        <v>50246</v>
      </c>
      <c r="CC79" s="82">
        <v>0</v>
      </c>
      <c r="CD79" s="82">
        <v>6690419</v>
      </c>
      <c r="CE79" s="9"/>
      <c r="CF79" s="82">
        <v>917955</v>
      </c>
      <c r="CG79" s="82">
        <v>0</v>
      </c>
      <c r="CH79" s="82">
        <v>1119030</v>
      </c>
      <c r="CI79" s="82">
        <v>45452</v>
      </c>
      <c r="CJ79" s="82">
        <v>0</v>
      </c>
      <c r="CK79" s="82">
        <v>735601</v>
      </c>
      <c r="CL79" s="82">
        <v>335559</v>
      </c>
      <c r="CM79" s="82">
        <v>3153597</v>
      </c>
      <c r="CN79" s="82">
        <v>1118117</v>
      </c>
      <c r="CO79" s="82">
        <v>0</v>
      </c>
      <c r="CP79" s="82">
        <v>91004</v>
      </c>
      <c r="CQ79" s="82">
        <v>122038</v>
      </c>
      <c r="CR79" s="82">
        <v>160911</v>
      </c>
      <c r="CS79" s="82">
        <v>4645667</v>
      </c>
      <c r="CT79" s="82">
        <v>100000</v>
      </c>
      <c r="CU79" s="82">
        <v>746711</v>
      </c>
      <c r="CV79" s="82">
        <v>933573</v>
      </c>
      <c r="CW79" s="82">
        <v>-3722</v>
      </c>
      <c r="CX79" s="82">
        <v>-32359</v>
      </c>
      <c r="CY79" s="82">
        <v>1744203</v>
      </c>
      <c r="CZ79" s="82">
        <v>300549</v>
      </c>
      <c r="DA79" s="82">
        <v>2044752</v>
      </c>
      <c r="DB79" s="82">
        <v>6690419</v>
      </c>
      <c r="DC79" s="9"/>
      <c r="DD79" s="82">
        <v>2487.0779299999999</v>
      </c>
      <c r="DE79" s="82">
        <v>2487.0779299999999</v>
      </c>
      <c r="DF79" s="82">
        <v>701.30613000000005</v>
      </c>
      <c r="DG79" s="82">
        <v>2282599</v>
      </c>
      <c r="DH79" s="82">
        <v>2040621</v>
      </c>
      <c r="DI79" s="82">
        <v>112226</v>
      </c>
      <c r="DJ79" s="82">
        <v>313104</v>
      </c>
      <c r="DK79" s="82">
        <v>300549</v>
      </c>
      <c r="DL79" s="82">
        <v>0</v>
      </c>
      <c r="DM79" s="82">
        <v>963924</v>
      </c>
      <c r="DN79" s="82">
        <v>113156</v>
      </c>
      <c r="DO79" s="82">
        <v>617315</v>
      </c>
      <c r="DP79" s="82">
        <v>0</v>
      </c>
      <c r="DQ79" s="82">
        <v>0</v>
      </c>
      <c r="DR79" s="82">
        <v>0</v>
      </c>
      <c r="DS79" s="82">
        <v>0</v>
      </c>
      <c r="DT79" s="82">
        <v>24236</v>
      </c>
      <c r="DU79" s="82">
        <v>0</v>
      </c>
      <c r="DV79" s="9"/>
      <c r="DW79" s="82">
        <v>354507</v>
      </c>
      <c r="DX79" s="82">
        <v>198073</v>
      </c>
      <c r="DY79" s="82">
        <v>3468</v>
      </c>
      <c r="DZ79" s="82">
        <v>201541</v>
      </c>
      <c r="EA79" s="82">
        <v>0</v>
      </c>
      <c r="EB79" s="82">
        <v>24020</v>
      </c>
      <c r="EC79" s="82">
        <v>783</v>
      </c>
      <c r="ED79" s="82">
        <v>0</v>
      </c>
      <c r="EE79" s="82">
        <v>-62069</v>
      </c>
      <c r="EF79" s="82">
        <v>0</v>
      </c>
      <c r="EG79" s="82">
        <v>-122169</v>
      </c>
      <c r="EH79" s="82">
        <v>-237824</v>
      </c>
      <c r="EI79" s="82">
        <v>-203158</v>
      </c>
      <c r="EJ79" s="82">
        <v>248819</v>
      </c>
      <c r="EK79" s="82">
        <v>42192</v>
      </c>
      <c r="EL79" s="82">
        <v>246642</v>
      </c>
      <c r="EM79" s="82">
        <v>-157125</v>
      </c>
      <c r="EN79" s="82">
        <v>26922</v>
      </c>
      <c r="EO79" s="82">
        <v>-1636</v>
      </c>
      <c r="EP79" s="82">
        <v>0</v>
      </c>
      <c r="EQ79" s="82">
        <v>-12837</v>
      </c>
      <c r="ER79" s="82">
        <v>-23441</v>
      </c>
      <c r="ES79" s="82">
        <v>-11708</v>
      </c>
      <c r="ET79" s="82">
        <v>-18770</v>
      </c>
      <c r="EU79" s="82">
        <v>-198595</v>
      </c>
      <c r="EV79" s="82">
        <v>16000</v>
      </c>
      <c r="EW79" s="82">
        <v>177161</v>
      </c>
      <c r="EX79" s="82">
        <v>193161</v>
      </c>
      <c r="EY79" s="82">
        <v>-33481</v>
      </c>
      <c r="EZ79" s="82">
        <v>-140859</v>
      </c>
      <c r="FA79" s="82">
        <v>-174340</v>
      </c>
      <c r="FB79" s="82">
        <v>0</v>
      </c>
      <c r="FC79" s="82">
        <v>0</v>
      </c>
      <c r="FD79" s="82">
        <v>0</v>
      </c>
      <c r="FE79" s="82">
        <v>-39838</v>
      </c>
      <c r="FF79" s="82">
        <v>-39838</v>
      </c>
      <c r="FG79" s="82">
        <v>0</v>
      </c>
      <c r="FH79" s="82">
        <v>-16301</v>
      </c>
      <c r="FI79" s="82">
        <v>-37318</v>
      </c>
      <c r="FJ79" s="82">
        <v>-4858</v>
      </c>
      <c r="FK79" s="82">
        <v>8597</v>
      </c>
      <c r="FL79" s="9"/>
      <c r="FM79" s="82">
        <v>26700</v>
      </c>
      <c r="FN79" s="82">
        <v>78763</v>
      </c>
      <c r="FO79" s="82">
        <v>-15153.625</v>
      </c>
      <c r="FP79" s="82">
        <v>1674.5</v>
      </c>
      <c r="FQ79" s="82">
        <v>234807</v>
      </c>
      <c r="FR79" s="82">
        <v>18821</v>
      </c>
      <c r="FS79" s="82" t="s">
        <v>1181</v>
      </c>
      <c r="FT79" s="84">
        <v>40999</v>
      </c>
      <c r="FU79" s="82">
        <v>12</v>
      </c>
      <c r="FV79" s="82">
        <v>1275829.02752</v>
      </c>
      <c r="FW79" s="82">
        <v>1.0567899999999999</v>
      </c>
      <c r="FX79" s="82">
        <v>0</v>
      </c>
      <c r="FY79" s="82">
        <v>0.86056999999999995</v>
      </c>
      <c r="FZ79" s="82">
        <v>0.86899000000000004</v>
      </c>
      <c r="GA79" s="1">
        <f t="shared" si="16"/>
        <v>2012</v>
      </c>
      <c r="GB79" s="8">
        <f t="shared" si="17"/>
        <v>3</v>
      </c>
      <c r="GC79" s="79">
        <v>0.97582000000000002</v>
      </c>
    </row>
    <row r="80" spans="1:185">
      <c r="A80" s="9" t="str">
        <f t="shared" si="18"/>
        <v>JXTG HD</v>
      </c>
      <c r="B80" s="9" t="str">
        <f t="shared" si="19"/>
        <v>TSE:5020</v>
      </c>
      <c r="C80" s="9" t="str">
        <f>CONCATENATE("FY",RIGHT(Assumptions!D$8,4)-6)</f>
        <v>FY2013</v>
      </c>
      <c r="D80" s="10">
        <f t="shared" si="15"/>
        <v>2012</v>
      </c>
      <c r="E80" s="82">
        <v>11219474</v>
      </c>
      <c r="F80" s="82">
        <v>0</v>
      </c>
      <c r="G80" s="82">
        <v>11219474</v>
      </c>
      <c r="H80" s="82">
        <v>10431380</v>
      </c>
      <c r="I80" s="82">
        <v>788094</v>
      </c>
      <c r="J80" s="82">
        <v>483874</v>
      </c>
      <c r="K80" s="82">
        <v>0</v>
      </c>
      <c r="L80" s="82">
        <v>23155</v>
      </c>
      <c r="M80" s="82">
        <v>29598</v>
      </c>
      <c r="N80" s="82">
        <v>0</v>
      </c>
      <c r="O80" s="82">
        <v>0</v>
      </c>
      <c r="P80" s="82">
        <v>536627</v>
      </c>
      <c r="Q80" s="82">
        <v>251467</v>
      </c>
      <c r="R80" s="82">
        <v>-25244</v>
      </c>
      <c r="S80" s="82">
        <v>34610</v>
      </c>
      <c r="T80" s="82">
        <v>9366</v>
      </c>
      <c r="U80" s="82">
        <v>59698</v>
      </c>
      <c r="V80" s="82">
        <v>-7772</v>
      </c>
      <c r="W80" s="82">
        <v>15541</v>
      </c>
      <c r="X80" s="82">
        <v>328300</v>
      </c>
      <c r="Y80" s="82">
        <v>0</v>
      </c>
      <c r="Z80" s="82">
        <v>-3856</v>
      </c>
      <c r="AA80" s="82">
        <v>7107</v>
      </c>
      <c r="AB80" s="82">
        <v>-37856</v>
      </c>
      <c r="AC80" s="82">
        <v>-21655</v>
      </c>
      <c r="AD80" s="82">
        <v>272040</v>
      </c>
      <c r="AE80" s="82">
        <v>80980</v>
      </c>
      <c r="AF80" s="82">
        <v>191060</v>
      </c>
      <c r="AG80" s="82">
        <v>0</v>
      </c>
      <c r="AH80" s="82">
        <v>0</v>
      </c>
      <c r="AI80" s="82">
        <v>191060</v>
      </c>
      <c r="AJ80" s="82">
        <v>-31583</v>
      </c>
      <c r="AK80" s="82">
        <v>159477</v>
      </c>
      <c r="AL80" s="82">
        <v>0</v>
      </c>
      <c r="AM80" s="9"/>
      <c r="AN80" s="82">
        <v>64.133859999999999</v>
      </c>
      <c r="AO80" s="82">
        <v>64.133859999999999</v>
      </c>
      <c r="AP80" s="82">
        <v>2486.627</v>
      </c>
      <c r="AQ80" s="82">
        <v>64.133859999999999</v>
      </c>
      <c r="AR80" s="82">
        <v>64.133859999999999</v>
      </c>
      <c r="AS80" s="82">
        <v>2486.627</v>
      </c>
      <c r="AT80" s="82">
        <v>16</v>
      </c>
      <c r="AU80" s="83">
        <v>0.24980404697856101</v>
      </c>
      <c r="AV80" s="9"/>
      <c r="AW80" s="82">
        <v>434706</v>
      </c>
      <c r="AX80" s="82">
        <v>254343</v>
      </c>
      <c r="AY80" s="82">
        <v>251467</v>
      </c>
      <c r="AZ80" s="83">
        <v>0.297676</v>
      </c>
      <c r="BA80" s="84">
        <v>41364</v>
      </c>
      <c r="BB80" s="9"/>
      <c r="BC80" s="82">
        <v>0</v>
      </c>
      <c r="BD80" s="82">
        <v>157545</v>
      </c>
      <c r="BE80" s="82">
        <v>0</v>
      </c>
      <c r="BF80" s="82">
        <v>23155</v>
      </c>
      <c r="BG80" s="82">
        <v>38717</v>
      </c>
      <c r="BH80" s="82">
        <v>3236.1217299999998</v>
      </c>
      <c r="BI80" s="82">
        <v>35480.878270000001</v>
      </c>
      <c r="BJ80" s="9"/>
      <c r="BK80" s="9"/>
      <c r="BL80" s="82">
        <v>250098</v>
      </c>
      <c r="BM80" s="82">
        <v>0</v>
      </c>
      <c r="BN80" s="82">
        <v>250098</v>
      </c>
      <c r="BO80" s="82">
        <v>1337911</v>
      </c>
      <c r="BP80" s="82">
        <v>1337911</v>
      </c>
      <c r="BQ80" s="82">
        <v>1819312</v>
      </c>
      <c r="BR80" s="82">
        <v>74865</v>
      </c>
      <c r="BS80" s="82">
        <v>255607</v>
      </c>
      <c r="BT80" s="82">
        <v>3737793</v>
      </c>
      <c r="BU80" s="82">
        <v>0</v>
      </c>
      <c r="BV80" s="82">
        <v>0</v>
      </c>
      <c r="BW80" s="82">
        <v>2190683</v>
      </c>
      <c r="BX80" s="82">
        <v>1140226</v>
      </c>
      <c r="BY80" s="82">
        <v>19446</v>
      </c>
      <c r="BZ80" s="82">
        <v>115399</v>
      </c>
      <c r="CA80" s="82">
        <v>21103</v>
      </c>
      <c r="CB80" s="82">
        <v>50241</v>
      </c>
      <c r="CC80" s="82">
        <v>0</v>
      </c>
      <c r="CD80" s="82">
        <v>7274891</v>
      </c>
      <c r="CE80" s="9"/>
      <c r="CF80" s="82">
        <v>892965</v>
      </c>
      <c r="CG80" s="82">
        <v>0</v>
      </c>
      <c r="CH80" s="82">
        <v>1290863</v>
      </c>
      <c r="CI80" s="82">
        <v>45615</v>
      </c>
      <c r="CJ80" s="82">
        <v>0</v>
      </c>
      <c r="CK80" s="82">
        <v>791298</v>
      </c>
      <c r="CL80" s="82">
        <v>296744</v>
      </c>
      <c r="CM80" s="82">
        <v>3317485</v>
      </c>
      <c r="CN80" s="82">
        <v>1212777</v>
      </c>
      <c r="CO80" s="82">
        <v>0</v>
      </c>
      <c r="CP80" s="82">
        <v>93860</v>
      </c>
      <c r="CQ80" s="82">
        <v>134005</v>
      </c>
      <c r="CR80" s="82">
        <v>189332</v>
      </c>
      <c r="CS80" s="82">
        <v>4947459</v>
      </c>
      <c r="CT80" s="82">
        <v>100000</v>
      </c>
      <c r="CU80" s="82">
        <v>746711</v>
      </c>
      <c r="CV80" s="82">
        <v>1053576</v>
      </c>
      <c r="CW80" s="82">
        <v>-3854</v>
      </c>
      <c r="CX80" s="82">
        <v>46321</v>
      </c>
      <c r="CY80" s="82">
        <v>1942754</v>
      </c>
      <c r="CZ80" s="82">
        <v>384678</v>
      </c>
      <c r="DA80" s="82">
        <v>2327432</v>
      </c>
      <c r="DB80" s="82">
        <v>7274891</v>
      </c>
      <c r="DC80" s="9"/>
      <c r="DD80" s="82">
        <v>2486.5789300000001</v>
      </c>
      <c r="DE80" s="82">
        <v>2486.5789300000001</v>
      </c>
      <c r="DF80" s="82">
        <v>781.29593</v>
      </c>
      <c r="DG80" s="82">
        <v>2549255</v>
      </c>
      <c r="DH80" s="82">
        <v>2299157</v>
      </c>
      <c r="DI80" s="82">
        <v>99089</v>
      </c>
      <c r="DJ80" s="82">
        <v>309736</v>
      </c>
      <c r="DK80" s="82">
        <v>384678</v>
      </c>
      <c r="DL80" s="82">
        <v>0</v>
      </c>
      <c r="DM80" s="82">
        <v>948722</v>
      </c>
      <c r="DN80" s="82">
        <v>131236</v>
      </c>
      <c r="DO80" s="82">
        <v>739354</v>
      </c>
      <c r="DP80" s="82">
        <v>0</v>
      </c>
      <c r="DQ80" s="82">
        <v>0</v>
      </c>
      <c r="DR80" s="82">
        <v>0</v>
      </c>
      <c r="DS80" s="82">
        <v>0</v>
      </c>
      <c r="DT80" s="82">
        <v>25569</v>
      </c>
      <c r="DU80" s="82">
        <v>0</v>
      </c>
      <c r="DV80" s="9"/>
      <c r="DW80" s="82">
        <v>272040</v>
      </c>
      <c r="DX80" s="82">
        <v>180363</v>
      </c>
      <c r="DY80" s="82">
        <v>2876</v>
      </c>
      <c r="DZ80" s="82">
        <v>183239</v>
      </c>
      <c r="EA80" s="82">
        <v>0</v>
      </c>
      <c r="EB80" s="82">
        <v>30749</v>
      </c>
      <c r="EC80" s="82">
        <v>2204</v>
      </c>
      <c r="ED80" s="82">
        <v>0</v>
      </c>
      <c r="EE80" s="82">
        <v>-59698</v>
      </c>
      <c r="EF80" s="82">
        <v>0</v>
      </c>
      <c r="EG80" s="82">
        <v>-62588</v>
      </c>
      <c r="EH80" s="82">
        <v>-3126</v>
      </c>
      <c r="EI80" s="82">
        <v>-118836</v>
      </c>
      <c r="EJ80" s="82">
        <v>-42561</v>
      </c>
      <c r="EK80" s="82">
        <v>64148</v>
      </c>
      <c r="EL80" s="82">
        <v>265571</v>
      </c>
      <c r="EM80" s="82">
        <v>-312029</v>
      </c>
      <c r="EN80" s="82">
        <v>23090</v>
      </c>
      <c r="EO80" s="82">
        <v>0</v>
      </c>
      <c r="EP80" s="82">
        <v>0</v>
      </c>
      <c r="EQ80" s="82">
        <v>-16008</v>
      </c>
      <c r="ER80" s="82">
        <v>-28671</v>
      </c>
      <c r="ES80" s="82">
        <v>-535</v>
      </c>
      <c r="ET80" s="82">
        <v>-91957</v>
      </c>
      <c r="EU80" s="82">
        <v>-426110</v>
      </c>
      <c r="EV80" s="82">
        <v>184880</v>
      </c>
      <c r="EW80" s="82">
        <v>214133</v>
      </c>
      <c r="EX80" s="82">
        <v>399013</v>
      </c>
      <c r="EY80" s="82">
        <v>0</v>
      </c>
      <c r="EZ80" s="82">
        <v>-226996</v>
      </c>
      <c r="FA80" s="82">
        <v>-226996</v>
      </c>
      <c r="FB80" s="82">
        <v>0</v>
      </c>
      <c r="FC80" s="82">
        <v>0</v>
      </c>
      <c r="FD80" s="82">
        <v>0</v>
      </c>
      <c r="FE80" s="82">
        <v>-39838</v>
      </c>
      <c r="FF80" s="82">
        <v>-39838</v>
      </c>
      <c r="FG80" s="82">
        <v>0</v>
      </c>
      <c r="FH80" s="82">
        <v>21925</v>
      </c>
      <c r="FI80" s="82">
        <v>154104</v>
      </c>
      <c r="FJ80" s="82">
        <v>14068</v>
      </c>
      <c r="FK80" s="82">
        <v>8096</v>
      </c>
      <c r="FL80" s="9"/>
      <c r="FM80" s="82">
        <v>26498</v>
      </c>
      <c r="FN80" s="82">
        <v>68471</v>
      </c>
      <c r="FO80" s="82">
        <v>-186568.625</v>
      </c>
      <c r="FP80" s="82">
        <v>-170791.125</v>
      </c>
      <c r="FQ80" s="82">
        <v>183160</v>
      </c>
      <c r="FR80" s="82">
        <v>172017</v>
      </c>
      <c r="FS80" s="82" t="s">
        <v>1181</v>
      </c>
      <c r="FT80" s="84">
        <v>41364</v>
      </c>
      <c r="FU80" s="82">
        <v>12</v>
      </c>
      <c r="FV80" s="82">
        <v>1295514.3595799999</v>
      </c>
      <c r="FW80" s="82">
        <v>1.06246</v>
      </c>
      <c r="FX80" s="82">
        <v>0.83564000000000005</v>
      </c>
      <c r="FY80" s="82">
        <v>0.87785999999999997</v>
      </c>
      <c r="FZ80" s="82">
        <v>0.90400000000000003</v>
      </c>
      <c r="GA80" s="1">
        <f t="shared" si="16"/>
        <v>2013</v>
      </c>
      <c r="GB80" s="8">
        <f t="shared" si="17"/>
        <v>3</v>
      </c>
      <c r="GC80" s="79">
        <v>0.97297</v>
      </c>
    </row>
    <row r="81" spans="1:185">
      <c r="A81" s="9" t="str">
        <f t="shared" si="18"/>
        <v>JXTG HD</v>
      </c>
      <c r="B81" s="9" t="str">
        <f t="shared" si="19"/>
        <v>TSE:5020</v>
      </c>
      <c r="C81" s="9" t="str">
        <f>CONCATENATE("FY",RIGHT(Assumptions!D$8,4)-5)</f>
        <v>FY2014</v>
      </c>
      <c r="D81" s="10">
        <f t="shared" si="15"/>
        <v>2013</v>
      </c>
      <c r="E81" s="82">
        <v>12412013</v>
      </c>
      <c r="F81" s="82">
        <v>0</v>
      </c>
      <c r="G81" s="82">
        <v>12412013</v>
      </c>
      <c r="H81" s="82">
        <v>11637633</v>
      </c>
      <c r="I81" s="82">
        <v>774380</v>
      </c>
      <c r="J81" s="82">
        <v>528925</v>
      </c>
      <c r="K81" s="82">
        <v>0</v>
      </c>
      <c r="L81" s="82">
        <v>0</v>
      </c>
      <c r="M81" s="82">
        <v>31798</v>
      </c>
      <c r="N81" s="82">
        <v>0</v>
      </c>
      <c r="O81" s="82">
        <v>0</v>
      </c>
      <c r="P81" s="82">
        <v>560723</v>
      </c>
      <c r="Q81" s="82">
        <v>213657</v>
      </c>
      <c r="R81" s="82">
        <v>-23815</v>
      </c>
      <c r="S81" s="82">
        <v>39910</v>
      </c>
      <c r="T81" s="82">
        <v>16095</v>
      </c>
      <c r="U81" s="82">
        <v>54593</v>
      </c>
      <c r="V81" s="82">
        <v>5225</v>
      </c>
      <c r="W81" s="82">
        <v>12759</v>
      </c>
      <c r="X81" s="82">
        <v>302329</v>
      </c>
      <c r="Y81" s="82">
        <v>0</v>
      </c>
      <c r="Z81" s="82">
        <v>-4460</v>
      </c>
      <c r="AA81" s="82">
        <v>-3755</v>
      </c>
      <c r="AB81" s="82">
        <v>-48830</v>
      </c>
      <c r="AC81" s="82">
        <v>-18613</v>
      </c>
      <c r="AD81" s="82">
        <v>220331</v>
      </c>
      <c r="AE81" s="82">
        <v>94176</v>
      </c>
      <c r="AF81" s="82">
        <v>126155</v>
      </c>
      <c r="AG81" s="82">
        <v>0</v>
      </c>
      <c r="AH81" s="82">
        <v>0</v>
      </c>
      <c r="AI81" s="82">
        <v>126155</v>
      </c>
      <c r="AJ81" s="82">
        <v>-19113</v>
      </c>
      <c r="AK81" s="82">
        <v>107042</v>
      </c>
      <c r="AL81" s="82">
        <v>0</v>
      </c>
      <c r="AM81" s="9"/>
      <c r="AN81" s="82">
        <v>43.048540000000003</v>
      </c>
      <c r="AO81" s="82">
        <v>43.048540000000003</v>
      </c>
      <c r="AP81" s="82">
        <v>2486.5419999999999</v>
      </c>
      <c r="AQ81" s="82">
        <v>43.048540000000003</v>
      </c>
      <c r="AR81" s="82">
        <v>43.048540000000003</v>
      </c>
      <c r="AS81" s="82">
        <v>2486.5419999999999</v>
      </c>
      <c r="AT81" s="82">
        <v>16</v>
      </c>
      <c r="AU81" s="83">
        <v>0.37217167093290499</v>
      </c>
      <c r="AV81" s="9"/>
      <c r="AW81" s="82">
        <v>399253</v>
      </c>
      <c r="AX81" s="82">
        <v>217523</v>
      </c>
      <c r="AY81" s="82">
        <v>213657</v>
      </c>
      <c r="AZ81" s="83">
        <v>0.427429</v>
      </c>
      <c r="BA81" s="84">
        <v>41729</v>
      </c>
      <c r="BB81" s="9"/>
      <c r="BC81" s="82">
        <v>0</v>
      </c>
      <c r="BD81" s="82">
        <v>164742</v>
      </c>
      <c r="BE81" s="82">
        <v>0</v>
      </c>
      <c r="BF81" s="82">
        <v>22548</v>
      </c>
      <c r="BG81" s="82">
        <v>41144</v>
      </c>
      <c r="BH81" s="82">
        <v>0</v>
      </c>
      <c r="BI81" s="82">
        <v>0</v>
      </c>
      <c r="BJ81" s="9"/>
      <c r="BK81" s="9"/>
      <c r="BL81" s="82">
        <v>280069</v>
      </c>
      <c r="BM81" s="82">
        <v>1664</v>
      </c>
      <c r="BN81" s="82">
        <v>281733</v>
      </c>
      <c r="BO81" s="82">
        <v>1398918</v>
      </c>
      <c r="BP81" s="82">
        <v>1511655</v>
      </c>
      <c r="BQ81" s="82">
        <v>1797189</v>
      </c>
      <c r="BR81" s="82">
        <v>27566</v>
      </c>
      <c r="BS81" s="82">
        <v>147441</v>
      </c>
      <c r="BT81" s="82">
        <v>3765584</v>
      </c>
      <c r="BU81" s="82">
        <v>6652770</v>
      </c>
      <c r="BV81" s="82">
        <v>-3663192</v>
      </c>
      <c r="BW81" s="82">
        <v>2989578</v>
      </c>
      <c r="BX81" s="82">
        <v>712173</v>
      </c>
      <c r="BY81" s="82">
        <v>16674</v>
      </c>
      <c r="BZ81" s="82">
        <v>116005</v>
      </c>
      <c r="CA81" s="82">
        <v>0</v>
      </c>
      <c r="CB81" s="82">
        <v>68765</v>
      </c>
      <c r="CC81" s="82">
        <v>112996</v>
      </c>
      <c r="CD81" s="82">
        <v>7781775</v>
      </c>
      <c r="CE81" s="9"/>
      <c r="CF81" s="82">
        <v>1288686</v>
      </c>
      <c r="CG81" s="82">
        <v>329161</v>
      </c>
      <c r="CH81" s="82">
        <v>1351111</v>
      </c>
      <c r="CI81" s="82">
        <v>209082</v>
      </c>
      <c r="CJ81" s="82">
        <v>0</v>
      </c>
      <c r="CK81" s="82">
        <v>32262</v>
      </c>
      <c r="CL81" s="82">
        <v>243315</v>
      </c>
      <c r="CM81" s="82">
        <v>3454888</v>
      </c>
      <c r="CN81" s="82">
        <v>1241500</v>
      </c>
      <c r="CO81" s="82">
        <v>30977</v>
      </c>
      <c r="CP81" s="82">
        <v>89357</v>
      </c>
      <c r="CQ81" s="82">
        <v>143900</v>
      </c>
      <c r="CR81" s="82">
        <v>194859</v>
      </c>
      <c r="CS81" s="82">
        <v>5155481</v>
      </c>
      <c r="CT81" s="82">
        <v>100000</v>
      </c>
      <c r="CU81" s="82">
        <v>746711</v>
      </c>
      <c r="CV81" s="82">
        <v>1119478</v>
      </c>
      <c r="CW81" s="82">
        <v>-3893</v>
      </c>
      <c r="CX81" s="82">
        <v>172762</v>
      </c>
      <c r="CY81" s="82">
        <v>2135058</v>
      </c>
      <c r="CZ81" s="82">
        <v>491236</v>
      </c>
      <c r="DA81" s="82">
        <v>2626294</v>
      </c>
      <c r="DB81" s="82">
        <v>7781775</v>
      </c>
      <c r="DC81" s="9"/>
      <c r="DD81" s="82">
        <v>2486.5039999999999</v>
      </c>
      <c r="DE81" s="82">
        <v>2486.5039999999999</v>
      </c>
      <c r="DF81" s="82">
        <v>858.65858000000003</v>
      </c>
      <c r="DG81" s="82">
        <v>2832670</v>
      </c>
      <c r="DH81" s="82">
        <v>2550937</v>
      </c>
      <c r="DI81" s="82">
        <v>88496</v>
      </c>
      <c r="DJ81" s="82">
        <v>329152</v>
      </c>
      <c r="DK81" s="82">
        <v>491236</v>
      </c>
      <c r="DL81" s="82">
        <v>432276</v>
      </c>
      <c r="DM81" s="82">
        <v>930695</v>
      </c>
      <c r="DN81" s="82">
        <v>116155</v>
      </c>
      <c r="DO81" s="82">
        <v>750339</v>
      </c>
      <c r="DP81" s="82">
        <v>960203</v>
      </c>
      <c r="DQ81" s="82">
        <v>1595183</v>
      </c>
      <c r="DR81" s="82">
        <v>3060121</v>
      </c>
      <c r="DS81" s="82">
        <v>436876</v>
      </c>
      <c r="DT81" s="82">
        <v>0</v>
      </c>
      <c r="DU81" s="82">
        <v>0</v>
      </c>
      <c r="DV81" s="9"/>
      <c r="DW81" s="82">
        <v>107042</v>
      </c>
      <c r="DX81" s="82">
        <v>181730</v>
      </c>
      <c r="DY81" s="82">
        <v>3866</v>
      </c>
      <c r="DZ81" s="82">
        <v>185596</v>
      </c>
      <c r="EA81" s="82">
        <v>0</v>
      </c>
      <c r="EB81" s="82">
        <v>3755</v>
      </c>
      <c r="EC81" s="82">
        <v>4617</v>
      </c>
      <c r="ED81" s="82">
        <v>48830</v>
      </c>
      <c r="EE81" s="82">
        <v>-54593</v>
      </c>
      <c r="EF81" s="82">
        <v>0</v>
      </c>
      <c r="EG81" s="82">
        <v>67970</v>
      </c>
      <c r="EH81" s="82">
        <v>-47734</v>
      </c>
      <c r="EI81" s="82">
        <v>32936</v>
      </c>
      <c r="EJ81" s="82">
        <v>-84205</v>
      </c>
      <c r="EK81" s="82">
        <v>40939</v>
      </c>
      <c r="EL81" s="82">
        <v>305153</v>
      </c>
      <c r="EM81" s="82">
        <v>-444236</v>
      </c>
      <c r="EN81" s="82">
        <v>19447</v>
      </c>
      <c r="EO81" s="82">
        <v>0</v>
      </c>
      <c r="EP81" s="82">
        <v>0</v>
      </c>
      <c r="EQ81" s="82">
        <v>-12909</v>
      </c>
      <c r="ER81" s="82">
        <v>-3997</v>
      </c>
      <c r="ES81" s="82">
        <v>0</v>
      </c>
      <c r="ET81" s="82">
        <v>-38098</v>
      </c>
      <c r="EU81" s="82">
        <v>-479793</v>
      </c>
      <c r="EV81" s="82">
        <v>188357</v>
      </c>
      <c r="EW81" s="82">
        <v>170453</v>
      </c>
      <c r="EX81" s="82">
        <v>358810</v>
      </c>
      <c r="EY81" s="82">
        <v>0</v>
      </c>
      <c r="EZ81" s="82">
        <v>-186118</v>
      </c>
      <c r="FA81" s="82">
        <v>-186118</v>
      </c>
      <c r="FB81" s="82">
        <v>0</v>
      </c>
      <c r="FC81" s="82">
        <v>0</v>
      </c>
      <c r="FD81" s="82">
        <v>-39838</v>
      </c>
      <c r="FE81" s="82">
        <v>0</v>
      </c>
      <c r="FF81" s="82">
        <v>-39838</v>
      </c>
      <c r="FG81" s="82">
        <v>0</v>
      </c>
      <c r="FH81" s="82">
        <v>47226</v>
      </c>
      <c r="FI81" s="82">
        <v>180080</v>
      </c>
      <c r="FJ81" s="82">
        <v>25244</v>
      </c>
      <c r="FK81" s="82">
        <v>30938</v>
      </c>
      <c r="FL81" s="9"/>
      <c r="FM81" s="82">
        <v>29715</v>
      </c>
      <c r="FN81" s="82">
        <v>87915</v>
      </c>
      <c r="FO81" s="82">
        <v>0</v>
      </c>
      <c r="FP81" s="82">
        <v>0</v>
      </c>
      <c r="FQ81" s="82">
        <v>82468</v>
      </c>
      <c r="FR81" s="82">
        <v>172692</v>
      </c>
      <c r="FS81" s="82" t="s">
        <v>1181</v>
      </c>
      <c r="FT81" s="84">
        <v>41729</v>
      </c>
      <c r="FU81" s="82">
        <v>12</v>
      </c>
      <c r="FV81" s="82">
        <v>1235799.47135</v>
      </c>
      <c r="FW81" s="82">
        <v>1.13005</v>
      </c>
      <c r="FX81" s="82">
        <v>0.82237000000000005</v>
      </c>
      <c r="FY81" s="82">
        <v>0.90137</v>
      </c>
      <c r="FZ81" s="82">
        <v>0.90215999999999996</v>
      </c>
      <c r="GA81" s="1">
        <f t="shared" si="16"/>
        <v>2014</v>
      </c>
      <c r="GB81" s="8">
        <f t="shared" si="17"/>
        <v>3</v>
      </c>
      <c r="GC81" s="79">
        <v>0.70331999999999995</v>
      </c>
    </row>
    <row r="82" spans="1:185">
      <c r="A82" s="9" t="str">
        <f t="shared" si="18"/>
        <v>JXTG HD</v>
      </c>
      <c r="B82" s="9" t="str">
        <f t="shared" si="19"/>
        <v>TSE:5020</v>
      </c>
      <c r="C82" s="9" t="str">
        <f>CONCATENATE("FY",RIGHT(Assumptions!D$8,4)-4)</f>
        <v>FY2015</v>
      </c>
      <c r="D82" s="10">
        <f t="shared" si="15"/>
        <v>2014</v>
      </c>
      <c r="E82" s="82">
        <v>9562538</v>
      </c>
      <c r="F82" s="82">
        <v>0</v>
      </c>
      <c r="G82" s="82">
        <v>9562538</v>
      </c>
      <c r="H82" s="82">
        <v>9115053</v>
      </c>
      <c r="I82" s="82">
        <v>447485</v>
      </c>
      <c r="J82" s="82">
        <v>623258</v>
      </c>
      <c r="K82" s="82">
        <v>0</v>
      </c>
      <c r="L82" s="82">
        <v>0</v>
      </c>
      <c r="M82" s="82">
        <v>0</v>
      </c>
      <c r="N82" s="82">
        <v>0</v>
      </c>
      <c r="O82" s="82">
        <v>-191</v>
      </c>
      <c r="P82" s="82">
        <v>817616</v>
      </c>
      <c r="Q82" s="82">
        <v>-370131</v>
      </c>
      <c r="R82" s="82">
        <v>-26320</v>
      </c>
      <c r="S82" s="82">
        <v>52407</v>
      </c>
      <c r="T82" s="82">
        <v>26087</v>
      </c>
      <c r="U82" s="82">
        <v>37629</v>
      </c>
      <c r="V82" s="82">
        <v>-17910</v>
      </c>
      <c r="W82" s="82">
        <v>-1860</v>
      </c>
      <c r="X82" s="82">
        <v>-326185</v>
      </c>
      <c r="Y82" s="82">
        <v>0</v>
      </c>
      <c r="Z82" s="82">
        <v>0</v>
      </c>
      <c r="AA82" s="82">
        <v>43388</v>
      </c>
      <c r="AB82" s="82">
        <v>-19352</v>
      </c>
      <c r="AC82" s="82">
        <v>0</v>
      </c>
      <c r="AD82" s="82">
        <v>-302149</v>
      </c>
      <c r="AE82" s="82">
        <v>3465</v>
      </c>
      <c r="AF82" s="82">
        <v>-305614</v>
      </c>
      <c r="AG82" s="82">
        <v>0</v>
      </c>
      <c r="AH82" s="82">
        <v>0</v>
      </c>
      <c r="AI82" s="82">
        <v>-305614</v>
      </c>
      <c r="AJ82" s="82">
        <v>20971</v>
      </c>
      <c r="AK82" s="82">
        <v>-284643</v>
      </c>
      <c r="AL82" s="82">
        <v>0</v>
      </c>
      <c r="AM82" s="9"/>
      <c r="AN82" s="82">
        <v>-114.47698</v>
      </c>
      <c r="AO82" s="82">
        <v>-114.47698</v>
      </c>
      <c r="AP82" s="82">
        <v>2486.4650000000001</v>
      </c>
      <c r="AQ82" s="82">
        <v>-114.47698</v>
      </c>
      <c r="AR82" s="82">
        <v>-114.47698</v>
      </c>
      <c r="AS82" s="82">
        <v>2486.4650000000001</v>
      </c>
      <c r="AT82" s="82">
        <v>16</v>
      </c>
      <c r="AU82" s="83">
        <v>-0.13995425849221699</v>
      </c>
      <c r="AV82" s="9"/>
      <c r="AW82" s="82">
        <v>44148</v>
      </c>
      <c r="AX82" s="82">
        <v>-370131</v>
      </c>
      <c r="AY82" s="82">
        <v>-370131</v>
      </c>
      <c r="AZ82" s="2" t="e">
        <f>_xll.ciqfunctions.udf.CIQ($B82, "IQ_EFFECT_TAX_RATE", $C82)/100</f>
        <v>#VALUE!</v>
      </c>
      <c r="BA82" s="84">
        <v>42094</v>
      </c>
      <c r="BB82" s="9"/>
      <c r="BC82" s="82">
        <v>0</v>
      </c>
      <c r="BD82" s="82">
        <v>0</v>
      </c>
      <c r="BE82" s="82">
        <v>0</v>
      </c>
      <c r="BF82" s="82">
        <v>21353</v>
      </c>
      <c r="BG82" s="82">
        <v>0</v>
      </c>
      <c r="BH82" s="82">
        <v>9563.8340000000007</v>
      </c>
      <c r="BI82" s="82">
        <v>115186.166</v>
      </c>
      <c r="BJ82" s="9"/>
      <c r="BK82" s="9"/>
      <c r="BL82" s="82">
        <v>327980</v>
      </c>
      <c r="BM82" s="82">
        <v>1313</v>
      </c>
      <c r="BN82" s="82">
        <v>329293</v>
      </c>
      <c r="BO82" s="82">
        <v>1005224</v>
      </c>
      <c r="BP82" s="82">
        <v>1115936</v>
      </c>
      <c r="BQ82" s="82">
        <v>1356648</v>
      </c>
      <c r="BR82" s="82">
        <v>66049</v>
      </c>
      <c r="BS82" s="82">
        <v>128472</v>
      </c>
      <c r="BT82" s="82">
        <v>2996398</v>
      </c>
      <c r="BU82" s="82">
        <v>7027569</v>
      </c>
      <c r="BV82" s="82">
        <v>-3743641</v>
      </c>
      <c r="BW82" s="82">
        <v>3283928</v>
      </c>
      <c r="BX82" s="82">
        <v>821511</v>
      </c>
      <c r="BY82" s="82">
        <v>17713</v>
      </c>
      <c r="BZ82" s="82">
        <v>118447</v>
      </c>
      <c r="CA82" s="82">
        <v>0</v>
      </c>
      <c r="CB82" s="82">
        <v>67577</v>
      </c>
      <c r="CC82" s="82">
        <v>117830</v>
      </c>
      <c r="CD82" s="82">
        <v>7423404</v>
      </c>
      <c r="CE82" s="9"/>
      <c r="CF82" s="82">
        <v>1106815</v>
      </c>
      <c r="CG82" s="82">
        <v>414201</v>
      </c>
      <c r="CH82" s="82">
        <v>1016399</v>
      </c>
      <c r="CI82" s="82">
        <v>209636</v>
      </c>
      <c r="CJ82" s="82">
        <v>0</v>
      </c>
      <c r="CK82" s="82">
        <v>28077</v>
      </c>
      <c r="CL82" s="82">
        <v>290274</v>
      </c>
      <c r="CM82" s="82">
        <v>3066431</v>
      </c>
      <c r="CN82" s="82">
        <v>1394232</v>
      </c>
      <c r="CO82" s="82">
        <v>40015</v>
      </c>
      <c r="CP82" s="82">
        <v>116875</v>
      </c>
      <c r="CQ82" s="82">
        <v>146091</v>
      </c>
      <c r="CR82" s="82">
        <v>229911</v>
      </c>
      <c r="CS82" s="82">
        <v>4993555</v>
      </c>
      <c r="CT82" s="82">
        <v>100000</v>
      </c>
      <c r="CU82" s="82">
        <v>746711</v>
      </c>
      <c r="CV82" s="82">
        <v>783615</v>
      </c>
      <c r="CW82" s="82">
        <v>-3926</v>
      </c>
      <c r="CX82" s="82">
        <v>310354</v>
      </c>
      <c r="CY82" s="82">
        <v>1936754</v>
      </c>
      <c r="CZ82" s="82">
        <v>493095</v>
      </c>
      <c r="DA82" s="82">
        <v>2429849</v>
      </c>
      <c r="DB82" s="82">
        <v>7423404</v>
      </c>
      <c r="DC82" s="9"/>
      <c r="DD82" s="82">
        <v>2486.4301399999999</v>
      </c>
      <c r="DE82" s="82">
        <v>2486.4299999999998</v>
      </c>
      <c r="DF82" s="82">
        <v>778.92962999999997</v>
      </c>
      <c r="DG82" s="82">
        <v>2660282</v>
      </c>
      <c r="DH82" s="82">
        <v>2330989</v>
      </c>
      <c r="DI82" s="82">
        <v>116376</v>
      </c>
      <c r="DJ82" s="82">
        <v>998000</v>
      </c>
      <c r="DK82" s="82">
        <v>493095</v>
      </c>
      <c r="DL82" s="82">
        <v>486497</v>
      </c>
      <c r="DM82" s="82">
        <v>650308</v>
      </c>
      <c r="DN82" s="82">
        <v>147216</v>
      </c>
      <c r="DO82" s="82">
        <v>559124</v>
      </c>
      <c r="DP82" s="82">
        <v>951647</v>
      </c>
      <c r="DQ82" s="82">
        <v>1692142</v>
      </c>
      <c r="DR82" s="82">
        <v>3191546</v>
      </c>
      <c r="DS82" s="82">
        <v>463922</v>
      </c>
      <c r="DT82" s="82">
        <v>26415</v>
      </c>
      <c r="DU82" s="82">
        <v>0</v>
      </c>
      <c r="DV82" s="9"/>
      <c r="DW82" s="82">
        <v>-284643</v>
      </c>
      <c r="DX82" s="82">
        <v>219730</v>
      </c>
      <c r="DY82" s="82">
        <v>0</v>
      </c>
      <c r="DZ82" s="82">
        <v>414279</v>
      </c>
      <c r="EA82" s="82">
        <v>0</v>
      </c>
      <c r="EB82" s="82">
        <v>0</v>
      </c>
      <c r="EC82" s="82">
        <v>0</v>
      </c>
      <c r="ED82" s="82">
        <v>19352</v>
      </c>
      <c r="EE82" s="82">
        <v>-37629</v>
      </c>
      <c r="EF82" s="82">
        <v>0</v>
      </c>
      <c r="EG82" s="82">
        <v>-31610</v>
      </c>
      <c r="EH82" s="82">
        <v>373055</v>
      </c>
      <c r="EI82" s="82">
        <v>429566</v>
      </c>
      <c r="EJ82" s="82">
        <v>-141460</v>
      </c>
      <c r="EK82" s="82">
        <v>-1362</v>
      </c>
      <c r="EL82" s="82">
        <v>739548</v>
      </c>
      <c r="EM82" s="82">
        <v>-479511</v>
      </c>
      <c r="EN82" s="82">
        <v>78873</v>
      </c>
      <c r="EO82" s="82">
        <v>-13</v>
      </c>
      <c r="EP82" s="82">
        <v>0</v>
      </c>
      <c r="EQ82" s="82">
        <v>-11150</v>
      </c>
      <c r="ER82" s="82">
        <v>-35437</v>
      </c>
      <c r="ES82" s="82">
        <v>0</v>
      </c>
      <c r="ET82" s="82">
        <v>30905</v>
      </c>
      <c r="EU82" s="82">
        <v>-416333</v>
      </c>
      <c r="EV82" s="82">
        <v>0</v>
      </c>
      <c r="EW82" s="82">
        <v>360421</v>
      </c>
      <c r="EX82" s="82">
        <v>360421</v>
      </c>
      <c r="EY82" s="82">
        <v>-314171</v>
      </c>
      <c r="EZ82" s="82">
        <v>-246449</v>
      </c>
      <c r="FA82" s="82">
        <v>-560620</v>
      </c>
      <c r="FB82" s="82">
        <v>0</v>
      </c>
      <c r="FC82" s="82">
        <v>-17</v>
      </c>
      <c r="FD82" s="82">
        <v>-39837</v>
      </c>
      <c r="FE82" s="82">
        <v>0</v>
      </c>
      <c r="FF82" s="82">
        <v>-39837</v>
      </c>
      <c r="FG82" s="82">
        <v>0</v>
      </c>
      <c r="FH82" s="82">
        <v>-14568</v>
      </c>
      <c r="FI82" s="82">
        <v>-254621</v>
      </c>
      <c r="FJ82" s="82">
        <v>16403</v>
      </c>
      <c r="FK82" s="82">
        <v>84997</v>
      </c>
      <c r="FL82" s="9"/>
      <c r="FM82" s="82">
        <v>43190</v>
      </c>
      <c r="FN82" s="82">
        <v>77780</v>
      </c>
      <c r="FO82" s="82">
        <v>438283.125</v>
      </c>
      <c r="FP82" s="82">
        <v>454733.125</v>
      </c>
      <c r="FQ82" s="82">
        <v>-762447</v>
      </c>
      <c r="FR82" s="82">
        <v>-200199</v>
      </c>
      <c r="FS82" s="82" t="s">
        <v>1181</v>
      </c>
      <c r="FT82" s="84">
        <v>42094</v>
      </c>
      <c r="FU82" s="82">
        <v>12</v>
      </c>
      <c r="FV82" s="82">
        <v>1149234.9339999999</v>
      </c>
      <c r="FW82" s="82">
        <v>1.13374</v>
      </c>
      <c r="FX82" s="82">
        <v>0.83557999999999999</v>
      </c>
      <c r="FY82" s="82">
        <v>0.95069999999999999</v>
      </c>
      <c r="FZ82" s="82">
        <v>1.03457</v>
      </c>
      <c r="GA82" s="1">
        <f t="shared" si="16"/>
        <v>2015</v>
      </c>
      <c r="GB82" s="8">
        <f t="shared" si="17"/>
        <v>3</v>
      </c>
      <c r="GC82" s="79">
        <v>0.35629</v>
      </c>
    </row>
    <row r="83" spans="1:185">
      <c r="A83" s="9" t="str">
        <f t="shared" si="18"/>
        <v>JXTG HD</v>
      </c>
      <c r="B83" s="9" t="str">
        <f t="shared" si="19"/>
        <v>TSE:5020</v>
      </c>
      <c r="C83" s="9" t="str">
        <f>CONCATENATE("FY",RIGHT(Assumptions!D$8,4)-3)</f>
        <v>FY2016</v>
      </c>
      <c r="D83" s="10">
        <f t="shared" si="15"/>
        <v>2015</v>
      </c>
      <c r="E83" s="82">
        <v>7530895</v>
      </c>
      <c r="F83" s="82">
        <v>0</v>
      </c>
      <c r="G83" s="82">
        <v>7530895</v>
      </c>
      <c r="H83" s="82">
        <v>6963115</v>
      </c>
      <c r="I83" s="82">
        <v>567780</v>
      </c>
      <c r="J83" s="82">
        <v>625557</v>
      </c>
      <c r="K83" s="82">
        <v>0</v>
      </c>
      <c r="L83" s="82">
        <v>0</v>
      </c>
      <c r="M83" s="82">
        <v>0</v>
      </c>
      <c r="N83" s="82">
        <v>0</v>
      </c>
      <c r="O83" s="82">
        <v>4902</v>
      </c>
      <c r="P83" s="82">
        <v>799235</v>
      </c>
      <c r="Q83" s="82">
        <v>-231455</v>
      </c>
      <c r="R83" s="82">
        <v>-25179</v>
      </c>
      <c r="S83" s="82">
        <v>27184</v>
      </c>
      <c r="T83" s="82">
        <v>2005</v>
      </c>
      <c r="U83" s="82">
        <v>14225</v>
      </c>
      <c r="V83" s="82">
        <v>3435</v>
      </c>
      <c r="W83" s="82">
        <v>6877</v>
      </c>
      <c r="X83" s="82">
        <v>-204913</v>
      </c>
      <c r="Y83" s="82">
        <v>0</v>
      </c>
      <c r="Z83" s="82">
        <v>0</v>
      </c>
      <c r="AA83" s="82">
        <v>-2567</v>
      </c>
      <c r="AB83" s="82">
        <v>-75141</v>
      </c>
      <c r="AC83" s="82">
        <v>0</v>
      </c>
      <c r="AD83" s="82">
        <v>-357572</v>
      </c>
      <c r="AE83" s="82">
        <v>-47782</v>
      </c>
      <c r="AF83" s="82">
        <v>-309790</v>
      </c>
      <c r="AG83" s="82">
        <v>0</v>
      </c>
      <c r="AH83" s="82">
        <v>0</v>
      </c>
      <c r="AI83" s="82">
        <v>-309790</v>
      </c>
      <c r="AJ83" s="82">
        <v>36183</v>
      </c>
      <c r="AK83" s="82">
        <v>-273607</v>
      </c>
      <c r="AL83" s="82">
        <v>0</v>
      </c>
      <c r="AM83" s="9"/>
      <c r="AN83" s="82">
        <v>-110.04156</v>
      </c>
      <c r="AO83" s="82">
        <v>-110.04156</v>
      </c>
      <c r="AP83" s="82">
        <v>2486.3969999999999</v>
      </c>
      <c r="AQ83" s="82">
        <v>-110.04156</v>
      </c>
      <c r="AR83" s="82">
        <v>-110.04156</v>
      </c>
      <c r="AS83" s="82">
        <v>2486.3969999999999</v>
      </c>
      <c r="AT83" s="82">
        <v>16</v>
      </c>
      <c r="AU83" s="83">
        <v>-0.145599345045997</v>
      </c>
      <c r="AV83" s="9"/>
      <c r="AW83" s="82">
        <v>162597</v>
      </c>
      <c r="AX83" s="82">
        <v>-228392</v>
      </c>
      <c r="AY83" s="82">
        <v>-231455</v>
      </c>
      <c r="AZ83" s="2" t="e">
        <f>_xll.ciqfunctions.udf.CIQ($B83, "IQ_EFFECT_TAX_RATE", $C83)/100</f>
        <v>#VALUE!</v>
      </c>
      <c r="BA83" s="84">
        <v>42460</v>
      </c>
      <c r="BB83" s="9"/>
      <c r="BC83" s="82">
        <v>0</v>
      </c>
      <c r="BD83" s="82">
        <v>0</v>
      </c>
      <c r="BE83" s="82">
        <v>0</v>
      </c>
      <c r="BF83" s="82">
        <v>20684</v>
      </c>
      <c r="BG83" s="82">
        <v>0</v>
      </c>
      <c r="BH83" s="82">
        <v>9895.6098099999999</v>
      </c>
      <c r="BI83" s="82">
        <v>119303.39019000001</v>
      </c>
      <c r="BJ83" s="9"/>
      <c r="BK83" s="9"/>
      <c r="BL83" s="82">
        <v>537878</v>
      </c>
      <c r="BM83" s="82">
        <v>78901</v>
      </c>
      <c r="BN83" s="82">
        <v>616779</v>
      </c>
      <c r="BO83" s="82">
        <v>787022</v>
      </c>
      <c r="BP83" s="82">
        <v>904066</v>
      </c>
      <c r="BQ83" s="82">
        <v>1008306</v>
      </c>
      <c r="BR83" s="82">
        <v>0</v>
      </c>
      <c r="BS83" s="82">
        <v>143731</v>
      </c>
      <c r="BT83" s="82">
        <v>2672882</v>
      </c>
      <c r="BU83" s="82">
        <v>7942845</v>
      </c>
      <c r="BV83" s="82">
        <v>-4888456</v>
      </c>
      <c r="BW83" s="82">
        <v>3054389</v>
      </c>
      <c r="BX83" s="82">
        <v>808676</v>
      </c>
      <c r="BY83" s="82">
        <v>17061</v>
      </c>
      <c r="BZ83" s="82">
        <v>53705</v>
      </c>
      <c r="CA83" s="82">
        <v>0</v>
      </c>
      <c r="CB83" s="82">
        <v>215552</v>
      </c>
      <c r="CC83" s="82">
        <v>6249</v>
      </c>
      <c r="CD83" s="82">
        <v>6828514</v>
      </c>
      <c r="CE83" s="9"/>
      <c r="CF83" s="82">
        <v>628313</v>
      </c>
      <c r="CG83" s="82">
        <v>411529</v>
      </c>
      <c r="CH83" s="82">
        <v>836033</v>
      </c>
      <c r="CI83" s="82">
        <v>163709</v>
      </c>
      <c r="CJ83" s="82">
        <v>4726</v>
      </c>
      <c r="CK83" s="82">
        <v>24361</v>
      </c>
      <c r="CL83" s="82">
        <v>693908</v>
      </c>
      <c r="CM83" s="82">
        <v>2762579</v>
      </c>
      <c r="CN83" s="82">
        <v>1558922</v>
      </c>
      <c r="CO83" s="82">
        <v>35652</v>
      </c>
      <c r="CP83" s="82">
        <v>130572</v>
      </c>
      <c r="CQ83" s="82">
        <v>108327</v>
      </c>
      <c r="CR83" s="82">
        <v>204455</v>
      </c>
      <c r="CS83" s="82">
        <v>4800507</v>
      </c>
      <c r="CT83" s="82">
        <v>100000</v>
      </c>
      <c r="CU83" s="82">
        <v>748489</v>
      </c>
      <c r="CV83" s="82">
        <v>576003</v>
      </c>
      <c r="CW83" s="82">
        <v>-3959</v>
      </c>
      <c r="CX83" s="82">
        <v>162544</v>
      </c>
      <c r="CY83" s="82">
        <v>1583077</v>
      </c>
      <c r="CZ83" s="82">
        <v>444930</v>
      </c>
      <c r="DA83" s="82">
        <v>2028007</v>
      </c>
      <c r="DB83" s="82">
        <v>6828514</v>
      </c>
      <c r="DC83" s="9"/>
      <c r="DD83" s="82">
        <v>2486.364</v>
      </c>
      <c r="DE83" s="82">
        <v>2486.364</v>
      </c>
      <c r="DF83" s="82">
        <v>636.70363999999995</v>
      </c>
      <c r="DG83" s="82">
        <v>2599042</v>
      </c>
      <c r="DH83" s="82">
        <v>1982263</v>
      </c>
      <c r="DI83" s="82">
        <v>130189</v>
      </c>
      <c r="DJ83" s="82">
        <v>1033592</v>
      </c>
      <c r="DK83" s="82">
        <v>444930</v>
      </c>
      <c r="DL83" s="82">
        <v>409837</v>
      </c>
      <c r="DM83" s="82">
        <v>490651</v>
      </c>
      <c r="DN83" s="82">
        <v>131041</v>
      </c>
      <c r="DO83" s="82">
        <v>386614</v>
      </c>
      <c r="DP83" s="82">
        <v>1084635</v>
      </c>
      <c r="DQ83" s="82">
        <v>1839838</v>
      </c>
      <c r="DR83" s="82">
        <v>3587322</v>
      </c>
      <c r="DS83" s="82">
        <v>106913</v>
      </c>
      <c r="DT83" s="82">
        <v>0</v>
      </c>
      <c r="DU83" s="82">
        <v>0</v>
      </c>
      <c r="DV83" s="9"/>
      <c r="DW83" s="82">
        <v>-273607</v>
      </c>
      <c r="DX83" s="82">
        <v>222213</v>
      </c>
      <c r="DY83" s="82">
        <v>3063</v>
      </c>
      <c r="DZ83" s="82">
        <v>394052</v>
      </c>
      <c r="EA83" s="82">
        <v>0</v>
      </c>
      <c r="EB83" s="82">
        <v>0</v>
      </c>
      <c r="EC83" s="82">
        <v>0</v>
      </c>
      <c r="ED83" s="82">
        <v>150092</v>
      </c>
      <c r="EE83" s="82">
        <v>-14225</v>
      </c>
      <c r="EF83" s="82">
        <v>0</v>
      </c>
      <c r="EG83" s="82">
        <v>-126657</v>
      </c>
      <c r="EH83" s="82">
        <v>219577</v>
      </c>
      <c r="EI83" s="82">
        <v>306249</v>
      </c>
      <c r="EJ83" s="82">
        <v>-88315</v>
      </c>
      <c r="EK83" s="82">
        <v>12197</v>
      </c>
      <c r="EL83" s="82">
        <v>589070</v>
      </c>
      <c r="EM83" s="82">
        <v>-357150</v>
      </c>
      <c r="EN83" s="82">
        <v>12863</v>
      </c>
      <c r="EO83" s="82">
        <v>-636</v>
      </c>
      <c r="EP83" s="82">
        <v>0</v>
      </c>
      <c r="EQ83" s="82">
        <v>-9554</v>
      </c>
      <c r="ER83" s="82">
        <v>31672</v>
      </c>
      <c r="ES83" s="82">
        <v>0</v>
      </c>
      <c r="ET83" s="82">
        <v>771</v>
      </c>
      <c r="EU83" s="82">
        <v>-322034</v>
      </c>
      <c r="EV83" s="82">
        <v>0</v>
      </c>
      <c r="EW83" s="82">
        <v>277098</v>
      </c>
      <c r="EX83" s="82">
        <v>277098</v>
      </c>
      <c r="EY83" s="82">
        <v>-125337</v>
      </c>
      <c r="EZ83" s="82">
        <v>-212393</v>
      </c>
      <c r="FA83" s="82">
        <v>-337730</v>
      </c>
      <c r="FB83" s="82">
        <v>0</v>
      </c>
      <c r="FC83" s="82">
        <v>-15</v>
      </c>
      <c r="FD83" s="82">
        <v>-39837</v>
      </c>
      <c r="FE83" s="82">
        <v>0</v>
      </c>
      <c r="FF83" s="82">
        <v>-39837</v>
      </c>
      <c r="FG83" s="82">
        <v>0</v>
      </c>
      <c r="FH83" s="82">
        <v>-12154</v>
      </c>
      <c r="FI83" s="82">
        <v>-112638</v>
      </c>
      <c r="FJ83" s="82">
        <v>-2756</v>
      </c>
      <c r="FK83" s="82">
        <v>151642</v>
      </c>
      <c r="FL83" s="9"/>
      <c r="FM83" s="82">
        <v>27562</v>
      </c>
      <c r="FN83" s="82">
        <v>60569</v>
      </c>
      <c r="FO83" s="82">
        <v>405375.75</v>
      </c>
      <c r="FP83" s="82">
        <v>421112.625</v>
      </c>
      <c r="FQ83" s="82">
        <v>-528717</v>
      </c>
      <c r="FR83" s="82">
        <v>-60632</v>
      </c>
      <c r="FS83" s="82" t="s">
        <v>1181</v>
      </c>
      <c r="FT83" s="84">
        <v>42460</v>
      </c>
      <c r="FU83" s="82">
        <v>12</v>
      </c>
      <c r="FV83" s="82">
        <v>1078590.0758100001</v>
      </c>
      <c r="FW83" s="82">
        <v>1.0736000000000001</v>
      </c>
      <c r="FX83" s="82">
        <v>0.96794999999999998</v>
      </c>
      <c r="FY83" s="82">
        <v>1.2975000000000001</v>
      </c>
      <c r="FZ83" s="82">
        <v>1.4366399999999999</v>
      </c>
      <c r="GA83" s="1">
        <f t="shared" si="16"/>
        <v>2016</v>
      </c>
      <c r="GB83" s="8">
        <f t="shared" si="17"/>
        <v>3</v>
      </c>
      <c r="GC83" s="79">
        <v>0.73692999999999997</v>
      </c>
    </row>
    <row r="84" spans="1:185">
      <c r="A84" s="9" t="str">
        <f t="shared" si="18"/>
        <v>JXTG HD</v>
      </c>
      <c r="B84" s="9" t="str">
        <f t="shared" si="19"/>
        <v>TSE:5020</v>
      </c>
      <c r="C84" s="9" t="str">
        <f>CONCATENATE("FY",RIGHT(Assumptions!D$8,4)-2)</f>
        <v>FY2017</v>
      </c>
      <c r="D84" s="10">
        <f t="shared" si="15"/>
        <v>2016</v>
      </c>
      <c r="E84" s="82">
        <v>7025062</v>
      </c>
      <c r="F84" s="82">
        <v>0</v>
      </c>
      <c r="G84" s="82">
        <v>7025062</v>
      </c>
      <c r="H84" s="82">
        <v>6082773</v>
      </c>
      <c r="I84" s="82">
        <v>942289</v>
      </c>
      <c r="J84" s="82">
        <v>644913</v>
      </c>
      <c r="K84" s="82">
        <v>0</v>
      </c>
      <c r="L84" s="82">
        <v>0</v>
      </c>
      <c r="M84" s="82">
        <v>0</v>
      </c>
      <c r="N84" s="82">
        <v>0</v>
      </c>
      <c r="O84" s="82">
        <v>1413</v>
      </c>
      <c r="P84" s="82">
        <v>701077</v>
      </c>
      <c r="Q84" s="82">
        <v>241212</v>
      </c>
      <c r="R84" s="82">
        <v>-25137</v>
      </c>
      <c r="S84" s="82">
        <v>21539</v>
      </c>
      <c r="T84" s="82">
        <v>-3598</v>
      </c>
      <c r="U84" s="82">
        <v>25548</v>
      </c>
      <c r="V84" s="82">
        <v>-4046</v>
      </c>
      <c r="W84" s="82">
        <v>-320</v>
      </c>
      <c r="X84" s="82">
        <v>258796</v>
      </c>
      <c r="Y84" s="82">
        <v>0</v>
      </c>
      <c r="Z84" s="82">
        <v>0</v>
      </c>
      <c r="AA84" s="82">
        <v>4970</v>
      </c>
      <c r="AB84" s="82">
        <v>-14651</v>
      </c>
      <c r="AC84" s="82">
        <v>0</v>
      </c>
      <c r="AD84" s="82">
        <v>249115</v>
      </c>
      <c r="AE84" s="82">
        <v>98978</v>
      </c>
      <c r="AF84" s="82">
        <v>150137</v>
      </c>
      <c r="AG84" s="82">
        <v>0</v>
      </c>
      <c r="AH84" s="82">
        <v>0</v>
      </c>
      <c r="AI84" s="82">
        <v>150137</v>
      </c>
      <c r="AJ84" s="82">
        <v>-129</v>
      </c>
      <c r="AK84" s="82">
        <v>150008</v>
      </c>
      <c r="AL84" s="82">
        <v>0</v>
      </c>
      <c r="AM84" s="9"/>
      <c r="AN84" s="82">
        <v>60.333320000000001</v>
      </c>
      <c r="AO84" s="82">
        <v>60.333320000000001</v>
      </c>
      <c r="AP84" s="82">
        <v>2486.3209999999999</v>
      </c>
      <c r="AQ84" s="82">
        <v>60.333320000000001</v>
      </c>
      <c r="AR84" s="82">
        <v>60.333320000000001</v>
      </c>
      <c r="AS84" s="82">
        <v>2486.3209999999999</v>
      </c>
      <c r="AT84" s="82">
        <v>16</v>
      </c>
      <c r="AU84" s="83">
        <v>0.26555917017759101</v>
      </c>
      <c r="AV84" s="9"/>
      <c r="AW84" s="82">
        <v>508912</v>
      </c>
      <c r="AX84" s="82">
        <v>244231</v>
      </c>
      <c r="AY84" s="82">
        <v>241212</v>
      </c>
      <c r="AZ84" s="83">
        <v>0.397318</v>
      </c>
      <c r="BA84" s="84">
        <v>42825</v>
      </c>
      <c r="BB84" s="9"/>
      <c r="BC84" s="82">
        <v>0</v>
      </c>
      <c r="BD84" s="82">
        <v>0</v>
      </c>
      <c r="BE84" s="82">
        <v>0</v>
      </c>
      <c r="BF84" s="82">
        <v>20828</v>
      </c>
      <c r="BG84" s="82">
        <v>0</v>
      </c>
      <c r="BH84" s="82">
        <v>8066.1573399999997</v>
      </c>
      <c r="BI84" s="82">
        <v>93799.842659999995</v>
      </c>
      <c r="BJ84" s="9"/>
      <c r="BK84" s="9"/>
      <c r="BL84" s="82">
        <v>349007</v>
      </c>
      <c r="BM84" s="82">
        <v>46289</v>
      </c>
      <c r="BN84" s="82">
        <v>395296</v>
      </c>
      <c r="BO84" s="82">
        <v>963785</v>
      </c>
      <c r="BP84" s="82">
        <v>1067239</v>
      </c>
      <c r="BQ84" s="82">
        <v>1130400</v>
      </c>
      <c r="BR84" s="82">
        <v>0</v>
      </c>
      <c r="BS84" s="82">
        <v>122842</v>
      </c>
      <c r="BT84" s="82">
        <v>2715777</v>
      </c>
      <c r="BU84" s="82">
        <v>8033038</v>
      </c>
      <c r="BV84" s="82">
        <v>-5044302</v>
      </c>
      <c r="BW84" s="82">
        <v>2988736</v>
      </c>
      <c r="BX84" s="82">
        <v>847212</v>
      </c>
      <c r="BY84" s="82">
        <v>17061</v>
      </c>
      <c r="BZ84" s="82">
        <v>50987</v>
      </c>
      <c r="CA84" s="82">
        <v>0</v>
      </c>
      <c r="CB84" s="82">
        <v>166529</v>
      </c>
      <c r="CC84" s="82">
        <v>6590</v>
      </c>
      <c r="CD84" s="82">
        <v>6792892</v>
      </c>
      <c r="CE84" s="9"/>
      <c r="CF84" s="82">
        <v>656411</v>
      </c>
      <c r="CG84" s="82">
        <v>328450</v>
      </c>
      <c r="CH84" s="82">
        <v>672451</v>
      </c>
      <c r="CI84" s="82">
        <v>190769</v>
      </c>
      <c r="CJ84" s="82">
        <v>3992</v>
      </c>
      <c r="CK84" s="82">
        <v>33633</v>
      </c>
      <c r="CL84" s="82">
        <v>712832</v>
      </c>
      <c r="CM84" s="82">
        <v>2598538</v>
      </c>
      <c r="CN84" s="82">
        <v>1582374</v>
      </c>
      <c r="CO84" s="82">
        <v>30405</v>
      </c>
      <c r="CP84" s="82">
        <v>133096</v>
      </c>
      <c r="CQ84" s="82">
        <v>102642</v>
      </c>
      <c r="CR84" s="82">
        <v>205549</v>
      </c>
      <c r="CS84" s="82">
        <v>4652604</v>
      </c>
      <c r="CT84" s="82">
        <v>100000</v>
      </c>
      <c r="CU84" s="82">
        <v>751556</v>
      </c>
      <c r="CV84" s="82">
        <v>697009</v>
      </c>
      <c r="CW84" s="82">
        <v>-3990</v>
      </c>
      <c r="CX84" s="82">
        <v>162619</v>
      </c>
      <c r="CY84" s="82">
        <v>1707194</v>
      </c>
      <c r="CZ84" s="82">
        <v>433094</v>
      </c>
      <c r="DA84" s="82">
        <v>2140288</v>
      </c>
      <c r="DB84" s="82">
        <v>6792892</v>
      </c>
      <c r="DC84" s="9"/>
      <c r="DD84" s="82">
        <v>2486.2979999999998</v>
      </c>
      <c r="DE84" s="82">
        <v>2486.2979999999998</v>
      </c>
      <c r="DF84" s="82">
        <v>686.64094</v>
      </c>
      <c r="DG84" s="82">
        <v>2479991</v>
      </c>
      <c r="DH84" s="82">
        <v>2084695</v>
      </c>
      <c r="DI84" s="82">
        <v>132517</v>
      </c>
      <c r="DJ84" s="82">
        <v>814928</v>
      </c>
      <c r="DK84" s="82">
        <v>433094</v>
      </c>
      <c r="DL84" s="82">
        <v>392269</v>
      </c>
      <c r="DM84" s="82">
        <v>549162</v>
      </c>
      <c r="DN84" s="82">
        <v>127958</v>
      </c>
      <c r="DO84" s="82">
        <v>453280</v>
      </c>
      <c r="DP84" s="82">
        <v>1065033</v>
      </c>
      <c r="DQ84" s="82">
        <v>2138555</v>
      </c>
      <c r="DR84" s="82">
        <v>3285530</v>
      </c>
      <c r="DS84" s="82">
        <v>143880</v>
      </c>
      <c r="DT84" s="82">
        <v>35085</v>
      </c>
      <c r="DU84" s="82">
        <v>0</v>
      </c>
      <c r="DV84" s="9"/>
      <c r="DW84" s="82">
        <v>150008</v>
      </c>
      <c r="DX84" s="82">
        <v>209930</v>
      </c>
      <c r="DY84" s="82">
        <v>3019</v>
      </c>
      <c r="DZ84" s="82">
        <v>267700</v>
      </c>
      <c r="EA84" s="82">
        <v>0</v>
      </c>
      <c r="EB84" s="82">
        <v>0</v>
      </c>
      <c r="EC84" s="82">
        <v>0</v>
      </c>
      <c r="ED84" s="82">
        <v>14651</v>
      </c>
      <c r="EE84" s="82">
        <v>-25548</v>
      </c>
      <c r="EF84" s="82">
        <v>0</v>
      </c>
      <c r="EG84" s="82">
        <v>185472</v>
      </c>
      <c r="EH84" s="82">
        <v>-179125</v>
      </c>
      <c r="EI84" s="82">
        <v>-122901</v>
      </c>
      <c r="EJ84" s="82">
        <v>-73458</v>
      </c>
      <c r="EK84" s="82">
        <v>-710</v>
      </c>
      <c r="EL84" s="82">
        <v>225781</v>
      </c>
      <c r="EM84" s="82">
        <v>-276411</v>
      </c>
      <c r="EN84" s="82">
        <v>31150</v>
      </c>
      <c r="EO84" s="82">
        <v>-17</v>
      </c>
      <c r="EP84" s="82">
        <v>0</v>
      </c>
      <c r="EQ84" s="82">
        <v>-11720</v>
      </c>
      <c r="ER84" s="82">
        <v>-12813</v>
      </c>
      <c r="ES84" s="82">
        <v>0</v>
      </c>
      <c r="ET84" s="82">
        <v>17901</v>
      </c>
      <c r="EU84" s="82">
        <v>-251910</v>
      </c>
      <c r="EV84" s="82">
        <v>0</v>
      </c>
      <c r="EW84" s="82">
        <v>235428</v>
      </c>
      <c r="EX84" s="82">
        <v>235428</v>
      </c>
      <c r="EY84" s="82">
        <v>-163298</v>
      </c>
      <c r="EZ84" s="82">
        <v>-157336</v>
      </c>
      <c r="FA84" s="82">
        <v>-320634</v>
      </c>
      <c r="FB84" s="82">
        <v>0</v>
      </c>
      <c r="FC84" s="82">
        <v>-10</v>
      </c>
      <c r="FD84" s="82">
        <v>-39836</v>
      </c>
      <c r="FE84" s="82">
        <v>0</v>
      </c>
      <c r="FF84" s="82">
        <v>-39836</v>
      </c>
      <c r="FG84" s="82">
        <v>0</v>
      </c>
      <c r="FH84" s="82">
        <v>-13258</v>
      </c>
      <c r="FI84" s="82">
        <v>-138310</v>
      </c>
      <c r="FJ84" s="82">
        <v>-24271</v>
      </c>
      <c r="FK84" s="82">
        <v>-189234</v>
      </c>
      <c r="FL84" s="9"/>
      <c r="FM84" s="82">
        <v>24768</v>
      </c>
      <c r="FN84" s="82">
        <v>36536</v>
      </c>
      <c r="FO84" s="82">
        <v>-166855.125</v>
      </c>
      <c r="FP84" s="82">
        <v>-151144.5</v>
      </c>
      <c r="FQ84" s="82">
        <v>291163</v>
      </c>
      <c r="FR84" s="82">
        <v>-85206</v>
      </c>
      <c r="FS84" s="82" t="s">
        <v>1181</v>
      </c>
      <c r="FT84" s="84">
        <v>42825</v>
      </c>
      <c r="FU84" s="82">
        <v>12</v>
      </c>
      <c r="FV84" s="82">
        <v>1359268.08357</v>
      </c>
      <c r="FW84" s="82">
        <v>1.02474</v>
      </c>
      <c r="FX84" s="82">
        <v>1.0678000000000001</v>
      </c>
      <c r="FY84" s="82">
        <v>1.33965</v>
      </c>
      <c r="FZ84" s="82">
        <v>1.1308400000000001</v>
      </c>
      <c r="GA84" s="1">
        <f t="shared" si="16"/>
        <v>2017</v>
      </c>
      <c r="GB84" s="8">
        <f t="shared" si="17"/>
        <v>3</v>
      </c>
      <c r="GC84" s="79">
        <v>0.76080000000000003</v>
      </c>
    </row>
    <row r="85" spans="1:185">
      <c r="A85" s="9" t="str">
        <f t="shared" si="18"/>
        <v>JXTG HD</v>
      </c>
      <c r="B85" s="9" t="str">
        <f t="shared" si="19"/>
        <v>TSE:5020</v>
      </c>
      <c r="C85" s="9" t="str">
        <f>CONCATENATE("FY",RIGHT(Assumptions!D$8,4)-1)</f>
        <v>FY2018</v>
      </c>
      <c r="D85" s="10">
        <f t="shared" si="15"/>
        <v>2017</v>
      </c>
      <c r="E85" s="82">
        <v>10301072</v>
      </c>
      <c r="F85" s="82">
        <v>0</v>
      </c>
      <c r="G85" s="82">
        <v>10301072</v>
      </c>
      <c r="H85" s="82">
        <v>9014483</v>
      </c>
      <c r="I85" s="82">
        <v>1286589</v>
      </c>
      <c r="J85" s="82">
        <v>783840</v>
      </c>
      <c r="K85" s="82">
        <v>0</v>
      </c>
      <c r="L85" s="82">
        <v>0</v>
      </c>
      <c r="M85" s="82">
        <v>0</v>
      </c>
      <c r="N85" s="82">
        <v>0</v>
      </c>
      <c r="O85" s="82">
        <v>-21421</v>
      </c>
      <c r="P85" s="82">
        <v>762419</v>
      </c>
      <c r="Q85" s="82">
        <v>524170</v>
      </c>
      <c r="R85" s="82">
        <v>-28366</v>
      </c>
      <c r="S85" s="82">
        <v>4633</v>
      </c>
      <c r="T85" s="82">
        <v>-23733</v>
      </c>
      <c r="U85" s="82">
        <v>62510</v>
      </c>
      <c r="V85" s="82">
        <v>10981</v>
      </c>
      <c r="W85" s="82">
        <v>8696</v>
      </c>
      <c r="X85" s="82">
        <v>582624</v>
      </c>
      <c r="Y85" s="82">
        <v>0</v>
      </c>
      <c r="Z85" s="82">
        <v>0</v>
      </c>
      <c r="AA85" s="82">
        <v>57475</v>
      </c>
      <c r="AB85" s="82">
        <v>-172664</v>
      </c>
      <c r="AC85" s="82">
        <v>0</v>
      </c>
      <c r="AD85" s="82">
        <v>467435</v>
      </c>
      <c r="AE85" s="82">
        <v>143142</v>
      </c>
      <c r="AF85" s="82">
        <v>324293</v>
      </c>
      <c r="AG85" s="82">
        <v>0</v>
      </c>
      <c r="AH85" s="82">
        <v>0</v>
      </c>
      <c r="AI85" s="82">
        <v>324293</v>
      </c>
      <c r="AJ85" s="82">
        <v>37629</v>
      </c>
      <c r="AK85" s="82">
        <v>361922</v>
      </c>
      <c r="AL85" s="82">
        <v>0</v>
      </c>
      <c r="AM85" s="9"/>
      <c r="AN85" s="82">
        <v>105.92392</v>
      </c>
      <c r="AO85" s="82">
        <v>105.92392</v>
      </c>
      <c r="AP85" s="82">
        <v>3416.8110000000001</v>
      </c>
      <c r="AQ85" s="82">
        <v>105.9</v>
      </c>
      <c r="AR85" s="82">
        <v>105.9</v>
      </c>
      <c r="AS85" s="82">
        <v>3417.596</v>
      </c>
      <c r="AT85" s="82">
        <v>19</v>
      </c>
      <c r="AU85" s="83">
        <v>0.140077143693945</v>
      </c>
      <c r="AV85" s="9"/>
      <c r="AW85" s="82">
        <v>792092</v>
      </c>
      <c r="AX85" s="82">
        <v>524170</v>
      </c>
      <c r="AY85" s="82">
        <v>524170</v>
      </c>
      <c r="AZ85" s="83">
        <v>0.306228</v>
      </c>
      <c r="BA85" s="84">
        <v>43190</v>
      </c>
      <c r="BB85" s="9"/>
      <c r="BC85" s="82">
        <v>0</v>
      </c>
      <c r="BD85" s="82">
        <v>0</v>
      </c>
      <c r="BE85" s="82">
        <v>0</v>
      </c>
      <c r="BF85" s="82">
        <v>21061</v>
      </c>
      <c r="BG85" s="82">
        <v>0</v>
      </c>
      <c r="BH85" s="82">
        <v>0</v>
      </c>
      <c r="BI85" s="82">
        <v>0</v>
      </c>
      <c r="BJ85" s="9"/>
      <c r="BK85" s="9"/>
      <c r="BL85" s="82">
        <v>447355</v>
      </c>
      <c r="BM85" s="82">
        <v>0</v>
      </c>
      <c r="BN85" s="82">
        <v>447355</v>
      </c>
      <c r="BO85" s="82">
        <v>1437123</v>
      </c>
      <c r="BP85" s="82">
        <v>1442567</v>
      </c>
      <c r="BQ85" s="82">
        <v>1540033</v>
      </c>
      <c r="BR85" s="82">
        <v>0</v>
      </c>
      <c r="BS85" s="82">
        <v>163226</v>
      </c>
      <c r="BT85" s="82">
        <v>3593181</v>
      </c>
      <c r="BU85" s="82">
        <v>0</v>
      </c>
      <c r="BV85" s="82">
        <v>0</v>
      </c>
      <c r="BW85" s="82">
        <v>3327400</v>
      </c>
      <c r="BX85" s="82">
        <v>893419</v>
      </c>
      <c r="BY85" s="82">
        <v>177216</v>
      </c>
      <c r="BZ85" s="82">
        <v>334404</v>
      </c>
      <c r="CA85" s="82">
        <v>0</v>
      </c>
      <c r="CB85" s="82">
        <v>131935</v>
      </c>
      <c r="CC85" s="82">
        <v>0</v>
      </c>
      <c r="CD85" s="82">
        <v>8457555</v>
      </c>
      <c r="CE85" s="9"/>
      <c r="CF85" s="82">
        <v>1910002</v>
      </c>
      <c r="CG85" s="82">
        <v>0</v>
      </c>
      <c r="CH85" s="82">
        <v>316645</v>
      </c>
      <c r="CI85" s="82">
        <v>212413</v>
      </c>
      <c r="CJ85" s="82">
        <v>6269</v>
      </c>
      <c r="CK85" s="82">
        <v>71448</v>
      </c>
      <c r="CL85" s="82">
        <v>478269</v>
      </c>
      <c r="CM85" s="82">
        <v>2995046</v>
      </c>
      <c r="CN85" s="82">
        <v>1730873</v>
      </c>
      <c r="CO85" s="82">
        <v>44843</v>
      </c>
      <c r="CP85" s="82">
        <v>287159</v>
      </c>
      <c r="CQ85" s="82">
        <v>243655</v>
      </c>
      <c r="CR85" s="82">
        <v>236004</v>
      </c>
      <c r="CS85" s="82">
        <v>5537580</v>
      </c>
      <c r="CT85" s="82">
        <v>100000</v>
      </c>
      <c r="CU85" s="82">
        <v>1250667</v>
      </c>
      <c r="CV85" s="82">
        <v>1017402</v>
      </c>
      <c r="CW85" s="82">
        <v>-4730</v>
      </c>
      <c r="CX85" s="82">
        <v>176202</v>
      </c>
      <c r="CY85" s="82">
        <v>2539541</v>
      </c>
      <c r="CZ85" s="82">
        <v>380434</v>
      </c>
      <c r="DA85" s="82">
        <v>2919975</v>
      </c>
      <c r="DB85" s="82">
        <v>8457555</v>
      </c>
      <c r="DC85" s="9"/>
      <c r="DD85" s="82">
        <v>3416.3025499999999</v>
      </c>
      <c r="DE85" s="82">
        <v>3416.3025499999999</v>
      </c>
      <c r="DF85" s="82">
        <v>743.35951</v>
      </c>
      <c r="DG85" s="82">
        <v>2311043</v>
      </c>
      <c r="DH85" s="82">
        <v>1863688</v>
      </c>
      <c r="DI85" s="82">
        <v>286363</v>
      </c>
      <c r="DJ85" s="82">
        <v>0</v>
      </c>
      <c r="DK85" s="82">
        <v>380434</v>
      </c>
      <c r="DL85" s="82">
        <v>404158</v>
      </c>
      <c r="DM85" s="82">
        <v>775009</v>
      </c>
      <c r="DN85" s="82">
        <v>141302</v>
      </c>
      <c r="DO85" s="82">
        <v>623722</v>
      </c>
      <c r="DP85" s="82">
        <v>0</v>
      </c>
      <c r="DQ85" s="82">
        <v>0</v>
      </c>
      <c r="DR85" s="82">
        <v>0</v>
      </c>
      <c r="DS85" s="82">
        <v>0</v>
      </c>
      <c r="DT85" s="82">
        <v>39784</v>
      </c>
      <c r="DU85" s="82">
        <v>0</v>
      </c>
      <c r="DV85" s="9"/>
      <c r="DW85" s="82">
        <v>467435</v>
      </c>
      <c r="DX85" s="82">
        <v>267922</v>
      </c>
      <c r="DY85" s="82">
        <v>0</v>
      </c>
      <c r="DZ85" s="82">
        <v>267922</v>
      </c>
      <c r="EA85" s="82">
        <v>0</v>
      </c>
      <c r="EB85" s="82">
        <v>179400</v>
      </c>
      <c r="EC85" s="82">
        <v>0</v>
      </c>
      <c r="ED85" s="82">
        <v>0</v>
      </c>
      <c r="EE85" s="82">
        <v>-62510</v>
      </c>
      <c r="EF85" s="82">
        <v>0</v>
      </c>
      <c r="EG85" s="82">
        <v>-47791</v>
      </c>
      <c r="EH85" s="82">
        <v>-182275</v>
      </c>
      <c r="EI85" s="82">
        <v>-145644</v>
      </c>
      <c r="EJ85" s="82">
        <v>226848</v>
      </c>
      <c r="EK85" s="82">
        <v>3721</v>
      </c>
      <c r="EL85" s="82">
        <v>707106</v>
      </c>
      <c r="EM85" s="82">
        <v>-270938</v>
      </c>
      <c r="EN85" s="82">
        <v>143730</v>
      </c>
      <c r="EO85" s="82">
        <v>1134</v>
      </c>
      <c r="EP85" s="82">
        <v>0</v>
      </c>
      <c r="EQ85" s="82">
        <v>-20217</v>
      </c>
      <c r="ER85" s="82">
        <v>40132</v>
      </c>
      <c r="ES85" s="82">
        <v>15727</v>
      </c>
      <c r="ET85" s="82">
        <v>-4672</v>
      </c>
      <c r="EU85" s="82">
        <v>-95104</v>
      </c>
      <c r="EV85" s="82">
        <v>0</v>
      </c>
      <c r="EW85" s="82">
        <v>213928</v>
      </c>
      <c r="EX85" s="82">
        <v>213928</v>
      </c>
      <c r="EY85" s="82">
        <v>-446228</v>
      </c>
      <c r="EZ85" s="82">
        <v>-195158</v>
      </c>
      <c r="FA85" s="82">
        <v>-641386</v>
      </c>
      <c r="FB85" s="82">
        <v>0</v>
      </c>
      <c r="FC85" s="82">
        <v>-705</v>
      </c>
      <c r="FD85" s="82">
        <v>0</v>
      </c>
      <c r="FE85" s="82">
        <v>-50697</v>
      </c>
      <c r="FF85" s="82">
        <v>-50697</v>
      </c>
      <c r="FG85" s="82">
        <v>0</v>
      </c>
      <c r="FH85" s="82">
        <v>-29363</v>
      </c>
      <c r="FI85" s="82">
        <v>-508223</v>
      </c>
      <c r="FJ85" s="82">
        <v>-8321</v>
      </c>
      <c r="FK85" s="82">
        <v>94078</v>
      </c>
      <c r="FL85" s="9"/>
      <c r="FM85" s="82">
        <v>25778</v>
      </c>
      <c r="FN85" s="82">
        <v>94797</v>
      </c>
      <c r="FO85" s="82">
        <v>189692.5</v>
      </c>
      <c r="FP85" s="82">
        <v>207421.25</v>
      </c>
      <c r="FQ85" s="82">
        <v>96952</v>
      </c>
      <c r="FR85" s="82">
        <v>-427458</v>
      </c>
      <c r="FS85" s="82" t="s">
        <v>1181</v>
      </c>
      <c r="FT85" s="84">
        <v>43190</v>
      </c>
      <c r="FU85" s="82">
        <v>12</v>
      </c>
      <c r="FV85" s="82">
        <v>2202193.6589299999</v>
      </c>
      <c r="FW85" s="82">
        <v>1.01312</v>
      </c>
      <c r="FX85" s="82">
        <v>1.03521</v>
      </c>
      <c r="FY85" s="82">
        <v>0.98328000000000004</v>
      </c>
      <c r="FZ85" s="82">
        <v>0.83687</v>
      </c>
      <c r="GA85" s="1">
        <f t="shared" si="16"/>
        <v>2018</v>
      </c>
      <c r="GB85" s="8">
        <f t="shared" si="17"/>
        <v>3</v>
      </c>
      <c r="GC85" s="79">
        <v>0.43824000000000002</v>
      </c>
    </row>
    <row r="86" spans="1:185">
      <c r="A86" s="9" t="str">
        <f t="shared" si="18"/>
        <v>JXTG HD</v>
      </c>
      <c r="B86" s="9" t="str">
        <f t="shared" si="19"/>
        <v>TSE:5020</v>
      </c>
      <c r="C86" s="9" t="str">
        <f>CONCATENATE("FY",RIGHT(Assumptions!D$8,4))</f>
        <v>FY2019</v>
      </c>
      <c r="D86" s="10">
        <f t="shared" si="15"/>
        <v>2018</v>
      </c>
      <c r="E86" s="82">
        <v>11129630</v>
      </c>
      <c r="F86" s="82">
        <v>0</v>
      </c>
      <c r="G86" s="82">
        <v>11129630</v>
      </c>
      <c r="H86" s="82">
        <v>9909694</v>
      </c>
      <c r="I86" s="82">
        <v>1219936</v>
      </c>
      <c r="J86" s="82">
        <v>816260</v>
      </c>
      <c r="K86" s="82">
        <v>0</v>
      </c>
      <c r="L86" s="82">
        <v>0</v>
      </c>
      <c r="M86" s="82">
        <v>0</v>
      </c>
      <c r="N86" s="82">
        <v>0</v>
      </c>
      <c r="O86" s="82">
        <v>-78130</v>
      </c>
      <c r="P86" s="82">
        <v>738130</v>
      </c>
      <c r="Q86" s="82">
        <v>481806</v>
      </c>
      <c r="R86" s="82">
        <v>-32865</v>
      </c>
      <c r="S86" s="82">
        <v>6532</v>
      </c>
      <c r="T86" s="82">
        <v>-26333</v>
      </c>
      <c r="U86" s="82">
        <v>46060</v>
      </c>
      <c r="V86" s="82">
        <v>-537</v>
      </c>
      <c r="W86" s="82">
        <v>7956</v>
      </c>
      <c r="X86" s="82">
        <v>508952</v>
      </c>
      <c r="Y86" s="82">
        <v>0</v>
      </c>
      <c r="Z86" s="82">
        <v>0</v>
      </c>
      <c r="AA86" s="82">
        <v>37043</v>
      </c>
      <c r="AB86" s="82">
        <v>-37378</v>
      </c>
      <c r="AC86" s="82">
        <v>0</v>
      </c>
      <c r="AD86" s="82">
        <v>508617</v>
      </c>
      <c r="AE86" s="82">
        <v>151466</v>
      </c>
      <c r="AF86" s="82">
        <v>357151</v>
      </c>
      <c r="AG86" s="82">
        <v>0</v>
      </c>
      <c r="AH86" s="82">
        <v>0</v>
      </c>
      <c r="AI86" s="82">
        <v>357151</v>
      </c>
      <c r="AJ86" s="82">
        <v>-34832</v>
      </c>
      <c r="AK86" s="82">
        <v>322319</v>
      </c>
      <c r="AL86" s="82">
        <v>0</v>
      </c>
      <c r="AM86" s="9"/>
      <c r="AN86" s="82">
        <v>95.358310000000003</v>
      </c>
      <c r="AO86" s="82">
        <v>95.358310000000003</v>
      </c>
      <c r="AP86" s="82">
        <v>3380.0830000000001</v>
      </c>
      <c r="AQ86" s="82">
        <v>95.32</v>
      </c>
      <c r="AR86" s="82">
        <v>95.32</v>
      </c>
      <c r="AS86" s="82">
        <v>3381.2939999999999</v>
      </c>
      <c r="AT86" s="82">
        <v>21</v>
      </c>
      <c r="AU86" s="83">
        <v>0.210933888476944</v>
      </c>
      <c r="AV86" s="9"/>
      <c r="AW86" s="82">
        <v>730114</v>
      </c>
      <c r="AX86" s="82">
        <v>481806</v>
      </c>
      <c r="AY86" s="82">
        <v>481806</v>
      </c>
      <c r="AZ86" s="83">
        <v>0.29779899999999998</v>
      </c>
      <c r="BA86" s="84">
        <v>43555</v>
      </c>
      <c r="BB86" s="9"/>
      <c r="BC86" s="82">
        <v>0</v>
      </c>
      <c r="BD86" s="82">
        <v>0</v>
      </c>
      <c r="BE86" s="82">
        <v>0</v>
      </c>
      <c r="BF86" s="82">
        <v>19127</v>
      </c>
      <c r="BG86" s="82">
        <v>0</v>
      </c>
      <c r="BH86" s="82">
        <v>0</v>
      </c>
      <c r="BI86" s="82">
        <v>0</v>
      </c>
      <c r="BJ86" s="9"/>
      <c r="BK86" s="9"/>
      <c r="BL86" s="82">
        <v>385434</v>
      </c>
      <c r="BM86" s="82">
        <v>0</v>
      </c>
      <c r="BN86" s="82">
        <v>385434</v>
      </c>
      <c r="BO86" s="82">
        <v>1363974</v>
      </c>
      <c r="BP86" s="82">
        <v>1406383</v>
      </c>
      <c r="BQ86" s="82">
        <v>1590207</v>
      </c>
      <c r="BR86" s="82">
        <v>0</v>
      </c>
      <c r="BS86" s="82">
        <v>205363</v>
      </c>
      <c r="BT86" s="82">
        <v>3587387</v>
      </c>
      <c r="BU86" s="82">
        <v>0</v>
      </c>
      <c r="BV86" s="82">
        <v>0</v>
      </c>
      <c r="BW86" s="82">
        <v>3381642</v>
      </c>
      <c r="BX86" s="82">
        <v>833500</v>
      </c>
      <c r="BY86" s="82">
        <v>196482</v>
      </c>
      <c r="BZ86" s="82">
        <v>345800</v>
      </c>
      <c r="CA86" s="82">
        <v>0</v>
      </c>
      <c r="CB86" s="82">
        <v>133000</v>
      </c>
      <c r="CC86" s="82">
        <v>0</v>
      </c>
      <c r="CD86" s="82">
        <v>8477811</v>
      </c>
      <c r="CE86" s="9"/>
      <c r="CF86" s="82">
        <v>1852441</v>
      </c>
      <c r="CG86" s="82">
        <v>0</v>
      </c>
      <c r="CH86" s="82">
        <v>438700</v>
      </c>
      <c r="CI86" s="82">
        <v>205588</v>
      </c>
      <c r="CJ86" s="82">
        <v>6974</v>
      </c>
      <c r="CK86" s="82">
        <v>28016</v>
      </c>
      <c r="CL86" s="82">
        <v>400607</v>
      </c>
      <c r="CM86" s="82">
        <v>2932326</v>
      </c>
      <c r="CN86" s="82">
        <v>1573705</v>
      </c>
      <c r="CO86" s="82">
        <v>52370</v>
      </c>
      <c r="CP86" s="82">
        <v>274206</v>
      </c>
      <c r="CQ86" s="82">
        <v>282944</v>
      </c>
      <c r="CR86" s="82">
        <v>242444</v>
      </c>
      <c r="CS86" s="82">
        <v>5357995</v>
      </c>
      <c r="CT86" s="82">
        <v>100000</v>
      </c>
      <c r="CU86" s="82">
        <v>1222193</v>
      </c>
      <c r="CV86" s="82">
        <v>1272960</v>
      </c>
      <c r="CW86" s="82">
        <v>-29698</v>
      </c>
      <c r="CX86" s="82">
        <v>152385</v>
      </c>
      <c r="CY86" s="82">
        <v>2717840</v>
      </c>
      <c r="CZ86" s="82">
        <v>401976</v>
      </c>
      <c r="DA86" s="82">
        <v>3119816</v>
      </c>
      <c r="DB86" s="82">
        <v>8477811</v>
      </c>
      <c r="DC86" s="9"/>
      <c r="DD86" s="82">
        <v>3329.09474</v>
      </c>
      <c r="DE86" s="82">
        <v>3329.09474</v>
      </c>
      <c r="DF86" s="82">
        <v>816.39009999999996</v>
      </c>
      <c r="DG86" s="82">
        <v>2277337</v>
      </c>
      <c r="DH86" s="82">
        <v>1891903</v>
      </c>
      <c r="DI86" s="82">
        <v>273440</v>
      </c>
      <c r="DJ86" s="82">
        <v>0</v>
      </c>
      <c r="DK86" s="82">
        <v>401976</v>
      </c>
      <c r="DL86" s="82">
        <v>403241</v>
      </c>
      <c r="DM86" s="82">
        <v>773871</v>
      </c>
      <c r="DN86" s="82">
        <v>173125</v>
      </c>
      <c r="DO86" s="82">
        <v>643211</v>
      </c>
      <c r="DP86" s="82">
        <v>0</v>
      </c>
      <c r="DQ86" s="82">
        <v>0</v>
      </c>
      <c r="DR86" s="82">
        <v>0</v>
      </c>
      <c r="DS86" s="82">
        <v>0</v>
      </c>
      <c r="DT86" s="82">
        <v>40695</v>
      </c>
      <c r="DU86" s="82">
        <v>0</v>
      </c>
      <c r="DV86" s="9"/>
      <c r="DW86" s="82">
        <v>508617</v>
      </c>
      <c r="DX86" s="82">
        <v>248308</v>
      </c>
      <c r="DY86" s="82">
        <v>0</v>
      </c>
      <c r="DZ86" s="82">
        <v>248308</v>
      </c>
      <c r="EA86" s="82">
        <v>0</v>
      </c>
      <c r="EB86" s="82">
        <v>-5881</v>
      </c>
      <c r="EC86" s="82">
        <v>-77710</v>
      </c>
      <c r="ED86" s="82">
        <v>0</v>
      </c>
      <c r="EE86" s="82">
        <v>-46060</v>
      </c>
      <c r="EF86" s="82">
        <v>0</v>
      </c>
      <c r="EG86" s="82">
        <v>-203330</v>
      </c>
      <c r="EH86" s="82">
        <v>43095</v>
      </c>
      <c r="EI86" s="82">
        <v>-28866</v>
      </c>
      <c r="EJ86" s="82">
        <v>-106590</v>
      </c>
      <c r="EK86" s="82">
        <v>12601</v>
      </c>
      <c r="EL86" s="82">
        <v>344184</v>
      </c>
      <c r="EM86" s="82">
        <v>-263019</v>
      </c>
      <c r="EN86" s="82">
        <v>50747</v>
      </c>
      <c r="EO86" s="82">
        <v>-46485</v>
      </c>
      <c r="EP86" s="82">
        <v>85196</v>
      </c>
      <c r="EQ86" s="82">
        <v>-31135</v>
      </c>
      <c r="ER86" s="82">
        <v>8925</v>
      </c>
      <c r="ES86" s="82">
        <v>17390</v>
      </c>
      <c r="ET86" s="82">
        <v>-28519</v>
      </c>
      <c r="EU86" s="82">
        <v>-206900</v>
      </c>
      <c r="EV86" s="82">
        <v>186000</v>
      </c>
      <c r="EW86" s="82">
        <v>102638</v>
      </c>
      <c r="EX86" s="82">
        <v>288638</v>
      </c>
      <c r="EY86" s="82">
        <v>-67250</v>
      </c>
      <c r="EZ86" s="82">
        <v>-285868</v>
      </c>
      <c r="FA86" s="82">
        <v>-353118</v>
      </c>
      <c r="FB86" s="82">
        <v>0</v>
      </c>
      <c r="FC86" s="82">
        <v>-54981</v>
      </c>
      <c r="FD86" s="82">
        <v>0</v>
      </c>
      <c r="FE86" s="82">
        <v>-67988</v>
      </c>
      <c r="FF86" s="82">
        <v>-67988</v>
      </c>
      <c r="FG86" s="82">
        <v>0</v>
      </c>
      <c r="FH86" s="82">
        <v>-9213</v>
      </c>
      <c r="FI86" s="82">
        <v>-196662</v>
      </c>
      <c r="FJ86" s="82">
        <v>1206</v>
      </c>
      <c r="FK86" s="82">
        <v>-58172</v>
      </c>
      <c r="FL86" s="9"/>
      <c r="FM86" s="82">
        <v>31068</v>
      </c>
      <c r="FN86" s="82">
        <v>179803</v>
      </c>
      <c r="FO86" s="82">
        <v>-39.875</v>
      </c>
      <c r="FP86" s="82">
        <v>20500.75</v>
      </c>
      <c r="FQ86" s="82">
        <v>234782</v>
      </c>
      <c r="FR86" s="82">
        <v>-64480</v>
      </c>
      <c r="FS86" s="82" t="s">
        <v>1181</v>
      </c>
      <c r="FT86" s="84">
        <v>43555</v>
      </c>
      <c r="FU86" s="82">
        <v>12</v>
      </c>
      <c r="FV86" s="82">
        <v>1698817.6547300001</v>
      </c>
      <c r="FW86" s="82">
        <v>0.67518999999999996</v>
      </c>
      <c r="FX86" s="82">
        <v>1.15747</v>
      </c>
      <c r="FY86" s="82">
        <v>1.3255699999999999</v>
      </c>
      <c r="FZ86" s="82">
        <v>1.76163</v>
      </c>
      <c r="GA86" s="1">
        <f t="shared" si="16"/>
        <v>2019</v>
      </c>
      <c r="GB86" s="8">
        <f t="shared" si="17"/>
        <v>3</v>
      </c>
      <c r="GC86" s="79">
        <v>1.04399</v>
      </c>
    </row>
    <row r="87" spans="1:185">
      <c r="A87" s="10" t="str">
        <f>Assumptions!C9</f>
        <v>E. ON</v>
      </c>
      <c r="B87" s="10" t="str">
        <f>Assumptions!B9</f>
        <v>DB:EOAN</v>
      </c>
      <c r="C87" s="9" t="str">
        <f>CONCATENATE("FY",RIGHT(Assumptions!D$9,4)-11)</f>
        <v>FY2007</v>
      </c>
      <c r="D87" s="10">
        <f t="shared" si="15"/>
        <v>2007</v>
      </c>
      <c r="E87" s="82">
        <v>69248</v>
      </c>
      <c r="F87" s="82">
        <v>0</v>
      </c>
      <c r="G87" s="82">
        <v>69248</v>
      </c>
      <c r="H87" s="82">
        <v>50201</v>
      </c>
      <c r="I87" s="82">
        <v>19047</v>
      </c>
      <c r="J87" s="82">
        <v>4957</v>
      </c>
      <c r="K87" s="82">
        <v>333</v>
      </c>
      <c r="L87" s="82">
        <v>0</v>
      </c>
      <c r="M87" s="82">
        <v>3099</v>
      </c>
      <c r="N87" s="82">
        <v>0</v>
      </c>
      <c r="O87" s="82">
        <v>2894</v>
      </c>
      <c r="P87" s="82">
        <v>11283</v>
      </c>
      <c r="Q87" s="82">
        <v>7764</v>
      </c>
      <c r="R87" s="82">
        <v>-1908</v>
      </c>
      <c r="S87" s="82">
        <v>1035</v>
      </c>
      <c r="T87" s="82">
        <v>-873</v>
      </c>
      <c r="U87" s="82">
        <v>1326</v>
      </c>
      <c r="V87" s="82">
        <v>66</v>
      </c>
      <c r="W87" s="82">
        <v>-78</v>
      </c>
      <c r="X87" s="82">
        <v>8205</v>
      </c>
      <c r="Y87" s="82">
        <v>-66</v>
      </c>
      <c r="Z87" s="82">
        <v>1450</v>
      </c>
      <c r="AA87" s="82">
        <v>123</v>
      </c>
      <c r="AB87" s="82">
        <v>-29</v>
      </c>
      <c r="AC87" s="82">
        <v>0</v>
      </c>
      <c r="AD87" s="82">
        <v>9683</v>
      </c>
      <c r="AE87" s="82">
        <v>2289</v>
      </c>
      <c r="AF87" s="82">
        <v>7394</v>
      </c>
      <c r="AG87" s="82">
        <v>330</v>
      </c>
      <c r="AH87" s="82">
        <v>0</v>
      </c>
      <c r="AI87" s="82">
        <v>7724</v>
      </c>
      <c r="AJ87" s="82">
        <v>-520</v>
      </c>
      <c r="AK87" s="82">
        <v>7204</v>
      </c>
      <c r="AL87" s="82">
        <v>0</v>
      </c>
      <c r="AM87" s="9"/>
      <c r="AN87" s="82">
        <v>3.6867999999999999</v>
      </c>
      <c r="AO87" s="82">
        <v>3.5179100000000001</v>
      </c>
      <c r="AP87" s="82">
        <v>1954</v>
      </c>
      <c r="AQ87" s="82">
        <v>3.6867999999999999</v>
      </c>
      <c r="AR87" s="82">
        <v>3.5179100000000001</v>
      </c>
      <c r="AS87" s="82">
        <v>1954</v>
      </c>
      <c r="AT87" s="82">
        <v>1.37</v>
      </c>
      <c r="AU87" s="83">
        <v>0.30677401443642399</v>
      </c>
      <c r="AV87" s="9"/>
      <c r="AW87" s="82">
        <v>10835</v>
      </c>
      <c r="AX87" s="82">
        <v>8091</v>
      </c>
      <c r="AY87" s="82">
        <v>7764</v>
      </c>
      <c r="AZ87" s="83">
        <v>0.23639299999999999</v>
      </c>
      <c r="BA87" s="84">
        <v>39447</v>
      </c>
      <c r="BB87" s="9"/>
      <c r="BC87" s="82">
        <v>0</v>
      </c>
      <c r="BD87" s="82">
        <v>360</v>
      </c>
      <c r="BE87" s="82">
        <v>0</v>
      </c>
      <c r="BF87" s="82">
        <v>107</v>
      </c>
      <c r="BG87" s="82">
        <v>0</v>
      </c>
      <c r="BH87" s="82">
        <v>196.68308999999999</v>
      </c>
      <c r="BI87" s="82">
        <v>21.31691</v>
      </c>
      <c r="BJ87" s="9"/>
      <c r="BK87" s="9"/>
      <c r="BL87" s="82">
        <v>2887</v>
      </c>
      <c r="BM87" s="82">
        <v>3888</v>
      </c>
      <c r="BN87" s="82">
        <v>6775</v>
      </c>
      <c r="BO87" s="82">
        <v>9107</v>
      </c>
      <c r="BP87" s="82">
        <v>11960</v>
      </c>
      <c r="BQ87" s="82">
        <v>3811</v>
      </c>
      <c r="BR87" s="82">
        <v>0</v>
      </c>
      <c r="BS87" s="82">
        <v>8644</v>
      </c>
      <c r="BT87" s="82">
        <v>31490</v>
      </c>
      <c r="BU87" s="82">
        <v>98593</v>
      </c>
      <c r="BV87" s="82">
        <v>-55696</v>
      </c>
      <c r="BW87" s="82">
        <v>42897</v>
      </c>
      <c r="BX87" s="82">
        <v>29889</v>
      </c>
      <c r="BY87" s="82">
        <v>16761</v>
      </c>
      <c r="BZ87" s="82">
        <v>4254</v>
      </c>
      <c r="CA87" s="82">
        <v>0</v>
      </c>
      <c r="CB87" s="82">
        <v>1155</v>
      </c>
      <c r="CC87" s="82">
        <v>10319</v>
      </c>
      <c r="CD87" s="82">
        <v>137294</v>
      </c>
      <c r="CE87" s="9"/>
      <c r="CF87" s="82">
        <v>4477</v>
      </c>
      <c r="CG87" s="82">
        <v>593</v>
      </c>
      <c r="CH87" s="82">
        <v>1984</v>
      </c>
      <c r="CI87" s="82">
        <v>3565</v>
      </c>
      <c r="CJ87" s="82">
        <v>0</v>
      </c>
      <c r="CK87" s="82">
        <v>1354</v>
      </c>
      <c r="CL87" s="82">
        <v>17329</v>
      </c>
      <c r="CM87" s="82">
        <v>29762</v>
      </c>
      <c r="CN87" s="82">
        <v>15915</v>
      </c>
      <c r="CO87" s="82">
        <v>0</v>
      </c>
      <c r="CP87" s="82">
        <v>2890</v>
      </c>
      <c r="CQ87" s="82">
        <v>7555</v>
      </c>
      <c r="CR87" s="82">
        <v>22845</v>
      </c>
      <c r="CS87" s="82">
        <v>82164</v>
      </c>
      <c r="CT87" s="82">
        <v>1734</v>
      </c>
      <c r="CU87" s="82">
        <v>11825</v>
      </c>
      <c r="CV87" s="82">
        <v>26828</v>
      </c>
      <c r="CW87" s="82">
        <v>-616</v>
      </c>
      <c r="CX87" s="82">
        <v>9603</v>
      </c>
      <c r="CY87" s="82">
        <v>49374</v>
      </c>
      <c r="CZ87" s="82">
        <v>5756</v>
      </c>
      <c r="DA87" s="82">
        <v>55130</v>
      </c>
      <c r="DB87" s="82">
        <v>137294</v>
      </c>
      <c r="DC87" s="9"/>
      <c r="DD87" s="82">
        <v>1894.86835</v>
      </c>
      <c r="DE87" s="82">
        <v>1894.86835</v>
      </c>
      <c r="DF87" s="82">
        <v>26.05669</v>
      </c>
      <c r="DG87" s="82">
        <v>21464</v>
      </c>
      <c r="DH87" s="82">
        <v>14689</v>
      </c>
      <c r="DI87" s="82">
        <v>2741</v>
      </c>
      <c r="DJ87" s="82">
        <v>1744</v>
      </c>
      <c r="DK87" s="82">
        <v>5756</v>
      </c>
      <c r="DL87" s="82">
        <v>8411</v>
      </c>
      <c r="DM87" s="82">
        <v>1946</v>
      </c>
      <c r="DN87" s="82">
        <v>64</v>
      </c>
      <c r="DO87" s="82">
        <v>1801</v>
      </c>
      <c r="DP87" s="82">
        <v>0</v>
      </c>
      <c r="DQ87" s="82">
        <v>9144</v>
      </c>
      <c r="DR87" s="82">
        <v>85615</v>
      </c>
      <c r="DS87" s="82">
        <v>0</v>
      </c>
      <c r="DT87" s="82">
        <v>81620</v>
      </c>
      <c r="DU87" s="82">
        <v>6195</v>
      </c>
      <c r="DV87" s="9"/>
      <c r="DW87" s="82">
        <v>7204</v>
      </c>
      <c r="DX87" s="82">
        <v>2744</v>
      </c>
      <c r="DY87" s="82">
        <v>327</v>
      </c>
      <c r="DZ87" s="82">
        <v>3071</v>
      </c>
      <c r="EA87" s="82">
        <v>0</v>
      </c>
      <c r="EB87" s="82">
        <v>-52</v>
      </c>
      <c r="EC87" s="82">
        <v>-1450</v>
      </c>
      <c r="ED87" s="82">
        <v>99</v>
      </c>
      <c r="EE87" s="82">
        <v>0</v>
      </c>
      <c r="EF87" s="82">
        <v>0</v>
      </c>
      <c r="EG87" s="82">
        <v>-102</v>
      </c>
      <c r="EH87" s="82">
        <v>455</v>
      </c>
      <c r="EI87" s="82">
        <v>321</v>
      </c>
      <c r="EJ87" s="82">
        <v>-958</v>
      </c>
      <c r="EK87" s="82">
        <v>114</v>
      </c>
      <c r="EL87" s="82">
        <v>8738</v>
      </c>
      <c r="EM87" s="82">
        <v>-6916</v>
      </c>
      <c r="EN87" s="82">
        <v>293</v>
      </c>
      <c r="EO87" s="82">
        <v>0</v>
      </c>
      <c r="EP87" s="82">
        <v>0</v>
      </c>
      <c r="EQ87" s="82">
        <v>0</v>
      </c>
      <c r="ER87" s="82">
        <v>-2452</v>
      </c>
      <c r="ES87" s="82">
        <v>0</v>
      </c>
      <c r="ET87" s="82">
        <v>274</v>
      </c>
      <c r="EU87" s="82">
        <v>-8801</v>
      </c>
      <c r="EV87" s="82">
        <v>0</v>
      </c>
      <c r="EW87" s="82">
        <v>12533</v>
      </c>
      <c r="EX87" s="82">
        <v>12533</v>
      </c>
      <c r="EY87" s="82">
        <v>0</v>
      </c>
      <c r="EZ87" s="82">
        <v>-4897</v>
      </c>
      <c r="FA87" s="82">
        <v>-4897</v>
      </c>
      <c r="FB87" s="82">
        <v>55</v>
      </c>
      <c r="FC87" s="82">
        <v>-3500</v>
      </c>
      <c r="FD87" s="82">
        <v>-2210</v>
      </c>
      <c r="FE87" s="82">
        <v>0</v>
      </c>
      <c r="FF87" s="82">
        <v>-2210</v>
      </c>
      <c r="FG87" s="82">
        <v>0</v>
      </c>
      <c r="FH87" s="82">
        <v>-173</v>
      </c>
      <c r="FI87" s="82">
        <v>1808</v>
      </c>
      <c r="FJ87" s="82">
        <v>-12</v>
      </c>
      <c r="FK87" s="82">
        <v>1733</v>
      </c>
      <c r="FL87" s="9"/>
      <c r="FM87" s="82">
        <v>1134</v>
      </c>
      <c r="FN87" s="82">
        <v>1822</v>
      </c>
      <c r="FO87" s="82">
        <v>-1014.1</v>
      </c>
      <c r="FP87" s="82">
        <v>178.4</v>
      </c>
      <c r="FQ87" s="82">
        <v>957</v>
      </c>
      <c r="FR87" s="82">
        <v>7636</v>
      </c>
      <c r="FS87" s="82" t="s">
        <v>1186</v>
      </c>
      <c r="FT87" s="84">
        <v>39447</v>
      </c>
      <c r="FU87" s="82">
        <v>12</v>
      </c>
      <c r="FV87" s="82">
        <v>93335.076060000007</v>
      </c>
      <c r="FW87" s="82">
        <v>0.85660000000000003</v>
      </c>
      <c r="FX87" s="82">
        <v>0.61656</v>
      </c>
      <c r="FY87" s="82">
        <v>0.80720000000000003</v>
      </c>
      <c r="FZ87" s="82">
        <v>0.79307000000000005</v>
      </c>
      <c r="GA87" s="1">
        <f t="shared" si="16"/>
        <v>2007</v>
      </c>
      <c r="GB87" s="8">
        <f t="shared" si="17"/>
        <v>12</v>
      </c>
      <c r="GC87" s="79">
        <v>0.81530999999999998</v>
      </c>
    </row>
    <row r="88" spans="1:185">
      <c r="A88" s="9" t="str">
        <f t="shared" ref="A88:A98" si="20">A87</f>
        <v>E. ON</v>
      </c>
      <c r="B88" s="9" t="str">
        <f t="shared" ref="B88:B98" si="21">B87</f>
        <v>DB:EOAN</v>
      </c>
      <c r="C88" s="9" t="str">
        <f>CONCATENATE("FY",RIGHT(Assumptions!D$9,4)-10)</f>
        <v>FY2008</v>
      </c>
      <c r="D88" s="10">
        <f t="shared" si="15"/>
        <v>2008</v>
      </c>
      <c r="E88" s="82">
        <v>87279</v>
      </c>
      <c r="F88" s="82">
        <v>0</v>
      </c>
      <c r="G88" s="82">
        <v>87279</v>
      </c>
      <c r="H88" s="82">
        <v>66392</v>
      </c>
      <c r="I88" s="82">
        <v>20887</v>
      </c>
      <c r="J88" s="82">
        <v>5500</v>
      </c>
      <c r="K88" s="82">
        <v>422</v>
      </c>
      <c r="L88" s="82">
        <v>0</v>
      </c>
      <c r="M88" s="82">
        <v>3456</v>
      </c>
      <c r="N88" s="82">
        <v>0</v>
      </c>
      <c r="O88" s="82">
        <v>6194</v>
      </c>
      <c r="P88" s="82">
        <v>15625</v>
      </c>
      <c r="Q88" s="82">
        <v>5262</v>
      </c>
      <c r="R88" s="82">
        <v>-2921</v>
      </c>
      <c r="S88" s="82">
        <v>1159</v>
      </c>
      <c r="T88" s="82">
        <v>-1762</v>
      </c>
      <c r="U88" s="82">
        <v>454</v>
      </c>
      <c r="V88" s="82">
        <v>692</v>
      </c>
      <c r="W88" s="82">
        <v>-131</v>
      </c>
      <c r="X88" s="82">
        <v>4515</v>
      </c>
      <c r="Y88" s="82">
        <v>-3178</v>
      </c>
      <c r="Z88" s="82">
        <v>1045</v>
      </c>
      <c r="AA88" s="82">
        <v>419</v>
      </c>
      <c r="AB88" s="82">
        <v>-218</v>
      </c>
      <c r="AC88" s="82">
        <v>0</v>
      </c>
      <c r="AD88" s="82">
        <v>2583</v>
      </c>
      <c r="AE88" s="82">
        <v>834</v>
      </c>
      <c r="AF88" s="82">
        <v>1749</v>
      </c>
      <c r="AG88" s="82">
        <v>-128</v>
      </c>
      <c r="AH88" s="82">
        <v>0</v>
      </c>
      <c r="AI88" s="82">
        <v>1621</v>
      </c>
      <c r="AJ88" s="82">
        <v>-338</v>
      </c>
      <c r="AK88" s="82">
        <v>1283</v>
      </c>
      <c r="AL88" s="82">
        <v>0</v>
      </c>
      <c r="AM88" s="9"/>
      <c r="AN88" s="82">
        <v>0.68903999999999999</v>
      </c>
      <c r="AO88" s="82">
        <v>0.75778999999999996</v>
      </c>
      <c r="AP88" s="82">
        <v>1862</v>
      </c>
      <c r="AQ88" s="82">
        <v>0.68903999999999999</v>
      </c>
      <c r="AR88" s="82">
        <v>0.75778999999999996</v>
      </c>
      <c r="AS88" s="82">
        <v>1862</v>
      </c>
      <c r="AT88" s="82">
        <v>1.5</v>
      </c>
      <c r="AU88" s="83">
        <v>1.9953234606391299</v>
      </c>
      <c r="AV88" s="9"/>
      <c r="AW88" s="82">
        <v>8509</v>
      </c>
      <c r="AX88" s="82">
        <v>5634</v>
      </c>
      <c r="AY88" s="82">
        <v>5262</v>
      </c>
      <c r="AZ88" s="83">
        <v>0.32288</v>
      </c>
      <c r="BA88" s="84">
        <v>39813</v>
      </c>
      <c r="BB88" s="9"/>
      <c r="BC88" s="82">
        <v>0</v>
      </c>
      <c r="BD88" s="82">
        <v>370</v>
      </c>
      <c r="BE88" s="82">
        <v>0</v>
      </c>
      <c r="BF88" s="82">
        <v>131</v>
      </c>
      <c r="BG88" s="82">
        <v>0</v>
      </c>
      <c r="BH88" s="82">
        <v>184.22842</v>
      </c>
      <c r="BI88" s="82">
        <v>47.77158</v>
      </c>
      <c r="BJ88" s="9"/>
      <c r="BK88" s="9"/>
      <c r="BL88" s="82">
        <v>3671</v>
      </c>
      <c r="BM88" s="82">
        <v>2125</v>
      </c>
      <c r="BN88" s="82">
        <v>5796</v>
      </c>
      <c r="BO88" s="82">
        <v>14468</v>
      </c>
      <c r="BP88" s="82">
        <v>18032</v>
      </c>
      <c r="BQ88" s="82">
        <v>4774</v>
      </c>
      <c r="BR88" s="82">
        <v>0</v>
      </c>
      <c r="BS88" s="82">
        <v>18953</v>
      </c>
      <c r="BT88" s="82">
        <v>48107</v>
      </c>
      <c r="BU88" s="82">
        <v>105090</v>
      </c>
      <c r="BV88" s="82">
        <v>-58461</v>
      </c>
      <c r="BW88" s="82">
        <v>46629</v>
      </c>
      <c r="BX88" s="82">
        <v>17754</v>
      </c>
      <c r="BY88" s="82">
        <v>17311</v>
      </c>
      <c r="BZ88" s="82">
        <v>6663</v>
      </c>
      <c r="CA88" s="82">
        <v>0</v>
      </c>
      <c r="CB88" s="82">
        <v>2248</v>
      </c>
      <c r="CC88" s="82">
        <v>17514</v>
      </c>
      <c r="CD88" s="82">
        <v>156824</v>
      </c>
      <c r="CE88" s="9"/>
      <c r="CF88" s="82">
        <v>5938</v>
      </c>
      <c r="CG88" s="82">
        <v>678</v>
      </c>
      <c r="CH88" s="82">
        <v>7305</v>
      </c>
      <c r="CI88" s="82">
        <v>8685</v>
      </c>
      <c r="CJ88" s="82">
        <v>32</v>
      </c>
      <c r="CK88" s="82">
        <v>2153</v>
      </c>
      <c r="CL88" s="82">
        <v>26811</v>
      </c>
      <c r="CM88" s="82">
        <v>51955</v>
      </c>
      <c r="CN88" s="82">
        <v>24821</v>
      </c>
      <c r="CO88" s="82">
        <v>215</v>
      </c>
      <c r="CP88" s="82">
        <v>3559</v>
      </c>
      <c r="CQ88" s="82">
        <v>6277</v>
      </c>
      <c r="CR88" s="82">
        <v>28073</v>
      </c>
      <c r="CS88" s="82">
        <v>118380</v>
      </c>
      <c r="CT88" s="82">
        <v>2001</v>
      </c>
      <c r="CU88" s="82">
        <v>13741</v>
      </c>
      <c r="CV88" s="82">
        <v>22181</v>
      </c>
      <c r="CW88" s="82">
        <v>-3549</v>
      </c>
      <c r="CX88" s="82">
        <v>110</v>
      </c>
      <c r="CY88" s="82">
        <v>34484</v>
      </c>
      <c r="CZ88" s="82">
        <v>3960</v>
      </c>
      <c r="DA88" s="82">
        <v>38444</v>
      </c>
      <c r="DB88" s="82">
        <v>156824</v>
      </c>
      <c r="DC88" s="9"/>
      <c r="DD88" s="82">
        <v>1904.5303699999999</v>
      </c>
      <c r="DE88" s="82">
        <v>1904.5303699999999</v>
      </c>
      <c r="DF88" s="82">
        <v>18.106300000000001</v>
      </c>
      <c r="DG88" s="82">
        <v>41058</v>
      </c>
      <c r="DH88" s="82">
        <v>35262</v>
      </c>
      <c r="DI88" s="82">
        <v>2901</v>
      </c>
      <c r="DJ88" s="82">
        <v>1856</v>
      </c>
      <c r="DK88" s="82">
        <v>3960</v>
      </c>
      <c r="DL88" s="82">
        <v>8931</v>
      </c>
      <c r="DM88" s="82">
        <v>2614</v>
      </c>
      <c r="DN88" s="82">
        <v>94</v>
      </c>
      <c r="DO88" s="82">
        <v>2066</v>
      </c>
      <c r="DP88" s="82">
        <v>0</v>
      </c>
      <c r="DQ88" s="82">
        <v>9531</v>
      </c>
      <c r="DR88" s="82">
        <v>92473</v>
      </c>
      <c r="DS88" s="82">
        <v>0</v>
      </c>
      <c r="DT88" s="82">
        <v>86329</v>
      </c>
      <c r="DU88" s="82">
        <v>7209</v>
      </c>
      <c r="DV88" s="9"/>
      <c r="DW88" s="82">
        <v>1283</v>
      </c>
      <c r="DX88" s="82">
        <v>2875</v>
      </c>
      <c r="DY88" s="82">
        <v>372</v>
      </c>
      <c r="DZ88" s="82">
        <v>3247</v>
      </c>
      <c r="EA88" s="82">
        <v>0</v>
      </c>
      <c r="EB88" s="82">
        <v>-362</v>
      </c>
      <c r="EC88" s="82">
        <v>-1045</v>
      </c>
      <c r="ED88" s="82">
        <v>3582</v>
      </c>
      <c r="EE88" s="82">
        <v>0</v>
      </c>
      <c r="EF88" s="82">
        <v>0</v>
      </c>
      <c r="EG88" s="82">
        <v>295</v>
      </c>
      <c r="EH88" s="82">
        <v>-4616</v>
      </c>
      <c r="EI88" s="82">
        <v>-1454</v>
      </c>
      <c r="EJ88" s="82">
        <v>515</v>
      </c>
      <c r="EK88" s="82">
        <v>5270</v>
      </c>
      <c r="EL88" s="82">
        <v>6753</v>
      </c>
      <c r="EM88" s="82">
        <v>-8996</v>
      </c>
      <c r="EN88" s="82">
        <v>190</v>
      </c>
      <c r="EO88" s="82">
        <v>0</v>
      </c>
      <c r="EP88" s="82">
        <v>0</v>
      </c>
      <c r="EQ88" s="82">
        <v>0</v>
      </c>
      <c r="ER88" s="82">
        <v>-8032</v>
      </c>
      <c r="ES88" s="82">
        <v>0</v>
      </c>
      <c r="ET88" s="82">
        <v>-255</v>
      </c>
      <c r="EU88" s="82">
        <v>-17093</v>
      </c>
      <c r="EV88" s="82">
        <v>0</v>
      </c>
      <c r="EW88" s="82">
        <v>22976</v>
      </c>
      <c r="EX88" s="82">
        <v>22976</v>
      </c>
      <c r="EY88" s="82">
        <v>0</v>
      </c>
      <c r="EZ88" s="82">
        <v>-5784</v>
      </c>
      <c r="FA88" s="82">
        <v>-5784</v>
      </c>
      <c r="FB88" s="82">
        <v>62</v>
      </c>
      <c r="FC88" s="82">
        <v>-2951</v>
      </c>
      <c r="FD88" s="82">
        <v>-2560</v>
      </c>
      <c r="FE88" s="82">
        <v>0</v>
      </c>
      <c r="FF88" s="82">
        <v>-2560</v>
      </c>
      <c r="FG88" s="82">
        <v>0</v>
      </c>
      <c r="FH88" s="82">
        <v>-352</v>
      </c>
      <c r="FI88" s="82">
        <v>11391</v>
      </c>
      <c r="FJ88" s="82">
        <v>-267</v>
      </c>
      <c r="FK88" s="82">
        <v>784</v>
      </c>
      <c r="FL88" s="9"/>
      <c r="FM88" s="82">
        <v>1543</v>
      </c>
      <c r="FN88" s="82">
        <v>1490</v>
      </c>
      <c r="FO88" s="82">
        <v>-10147.875</v>
      </c>
      <c r="FP88" s="82">
        <v>-8322.25</v>
      </c>
      <c r="FQ88" s="82">
        <v>5876</v>
      </c>
      <c r="FR88" s="82">
        <v>17192</v>
      </c>
      <c r="FS88" s="82" t="s">
        <v>1186</v>
      </c>
      <c r="FT88" s="84">
        <v>39813</v>
      </c>
      <c r="FU88" s="82">
        <v>12</v>
      </c>
      <c r="FV88" s="82">
        <v>53364.940860000002</v>
      </c>
      <c r="FW88" s="82">
        <v>0.86846999999999996</v>
      </c>
      <c r="FX88" s="82">
        <v>0.84953000000000001</v>
      </c>
      <c r="FY88" s="82">
        <v>1.04549</v>
      </c>
      <c r="FZ88" s="82">
        <v>1.0790599999999999</v>
      </c>
      <c r="GA88" s="1">
        <f t="shared" si="16"/>
        <v>2008</v>
      </c>
      <c r="GB88" s="8">
        <f t="shared" si="17"/>
        <v>12</v>
      </c>
      <c r="GC88" s="79">
        <v>1.3119099999999999</v>
      </c>
    </row>
    <row r="89" spans="1:185">
      <c r="A89" s="9" t="str">
        <f t="shared" si="20"/>
        <v>E. ON</v>
      </c>
      <c r="B89" s="9" t="str">
        <f t="shared" si="21"/>
        <v>DB:EOAN</v>
      </c>
      <c r="C89" s="9" t="str">
        <f>CONCATENATE("FY",RIGHT(Assumptions!D$9,4)-9)</f>
        <v>FY2009</v>
      </c>
      <c r="D89" s="10">
        <f t="shared" si="15"/>
        <v>2009</v>
      </c>
      <c r="E89" s="82">
        <v>80506</v>
      </c>
      <c r="F89" s="82">
        <v>0</v>
      </c>
      <c r="G89" s="82">
        <v>80506</v>
      </c>
      <c r="H89" s="82">
        <v>60980</v>
      </c>
      <c r="I89" s="82">
        <v>19526</v>
      </c>
      <c r="J89" s="82">
        <v>5392</v>
      </c>
      <c r="K89" s="82">
        <v>0</v>
      </c>
      <c r="L89" s="82">
        <v>0</v>
      </c>
      <c r="M89" s="82">
        <v>3569</v>
      </c>
      <c r="N89" s="82">
        <v>0</v>
      </c>
      <c r="O89" s="82">
        <v>2206</v>
      </c>
      <c r="P89" s="82">
        <v>11208</v>
      </c>
      <c r="Q89" s="82">
        <v>8318</v>
      </c>
      <c r="R89" s="82">
        <v>-2842</v>
      </c>
      <c r="S89" s="82">
        <v>600</v>
      </c>
      <c r="T89" s="82">
        <v>-2242</v>
      </c>
      <c r="U89" s="82">
        <v>753</v>
      </c>
      <c r="V89" s="82">
        <v>-246</v>
      </c>
      <c r="W89" s="82">
        <v>-31</v>
      </c>
      <c r="X89" s="82">
        <v>6552</v>
      </c>
      <c r="Y89" s="82">
        <v>0</v>
      </c>
      <c r="Z89" s="82">
        <v>5034</v>
      </c>
      <c r="AA89" s="82">
        <v>151</v>
      </c>
      <c r="AB89" s="82">
        <v>-237</v>
      </c>
      <c r="AC89" s="82">
        <v>0</v>
      </c>
      <c r="AD89" s="82">
        <v>11500</v>
      </c>
      <c r="AE89" s="82">
        <v>2858</v>
      </c>
      <c r="AF89" s="82">
        <v>8642</v>
      </c>
      <c r="AG89" s="82">
        <v>27</v>
      </c>
      <c r="AH89" s="82">
        <v>0</v>
      </c>
      <c r="AI89" s="82">
        <v>8669</v>
      </c>
      <c r="AJ89" s="82">
        <v>-249</v>
      </c>
      <c r="AK89" s="82">
        <v>8420</v>
      </c>
      <c r="AL89" s="82">
        <v>0</v>
      </c>
      <c r="AM89" s="9"/>
      <c r="AN89" s="82">
        <v>4.41995</v>
      </c>
      <c r="AO89" s="82">
        <v>4.4057700000000004</v>
      </c>
      <c r="AP89" s="82">
        <v>1905</v>
      </c>
      <c r="AQ89" s="82">
        <v>4.41995</v>
      </c>
      <c r="AR89" s="82">
        <v>4.4057700000000004</v>
      </c>
      <c r="AS89" s="82">
        <v>1905</v>
      </c>
      <c r="AT89" s="82">
        <v>1.5</v>
      </c>
      <c r="AU89" s="83">
        <v>0.33931116389548699</v>
      </c>
      <c r="AV89" s="9"/>
      <c r="AW89" s="82">
        <v>11864</v>
      </c>
      <c r="AX89" s="82">
        <v>8747</v>
      </c>
      <c r="AY89" s="82">
        <v>8318</v>
      </c>
      <c r="AZ89" s="83">
        <v>0.24852099999999999</v>
      </c>
      <c r="BA89" s="84">
        <v>40178</v>
      </c>
      <c r="BB89" s="9"/>
      <c r="BC89" s="82">
        <v>0</v>
      </c>
      <c r="BD89" s="82">
        <v>234</v>
      </c>
      <c r="BE89" s="82">
        <v>0</v>
      </c>
      <c r="BF89" s="82">
        <v>134</v>
      </c>
      <c r="BG89" s="82">
        <v>0</v>
      </c>
      <c r="BH89" s="82">
        <v>145.73352</v>
      </c>
      <c r="BI89" s="82">
        <v>84.266480000000001</v>
      </c>
      <c r="BJ89" s="9"/>
      <c r="BK89" s="9"/>
      <c r="BL89" s="82">
        <v>4210</v>
      </c>
      <c r="BM89" s="82">
        <v>1722</v>
      </c>
      <c r="BN89" s="82">
        <v>5932</v>
      </c>
      <c r="BO89" s="82">
        <v>11619</v>
      </c>
      <c r="BP89" s="82">
        <v>15231</v>
      </c>
      <c r="BQ89" s="82">
        <v>4518</v>
      </c>
      <c r="BR89" s="82">
        <v>0</v>
      </c>
      <c r="BS89" s="82">
        <v>13703</v>
      </c>
      <c r="BT89" s="82">
        <v>39568</v>
      </c>
      <c r="BU89" s="82">
        <v>108864</v>
      </c>
      <c r="BV89" s="82">
        <v>-60129</v>
      </c>
      <c r="BW89" s="82">
        <v>48735</v>
      </c>
      <c r="BX89" s="82">
        <v>16473</v>
      </c>
      <c r="BY89" s="82">
        <v>16901</v>
      </c>
      <c r="BZ89" s="82">
        <v>8613</v>
      </c>
      <c r="CA89" s="82">
        <v>0</v>
      </c>
      <c r="CB89" s="82">
        <v>3091</v>
      </c>
      <c r="CC89" s="82">
        <v>18653</v>
      </c>
      <c r="CD89" s="82">
        <v>152614</v>
      </c>
      <c r="CE89" s="9"/>
      <c r="CF89" s="82">
        <v>4635</v>
      </c>
      <c r="CG89" s="82">
        <v>718</v>
      </c>
      <c r="CH89" s="82">
        <v>1520</v>
      </c>
      <c r="CI89" s="82">
        <v>5556</v>
      </c>
      <c r="CJ89" s="82">
        <v>44</v>
      </c>
      <c r="CK89" s="82">
        <v>1643</v>
      </c>
      <c r="CL89" s="82">
        <v>23332</v>
      </c>
      <c r="CM89" s="82">
        <v>37853</v>
      </c>
      <c r="CN89" s="82">
        <v>30456</v>
      </c>
      <c r="CO89" s="82">
        <v>201</v>
      </c>
      <c r="CP89" s="82">
        <v>2884</v>
      </c>
      <c r="CQ89" s="82">
        <v>7529</v>
      </c>
      <c r="CR89" s="82">
        <v>26548</v>
      </c>
      <c r="CS89" s="82">
        <v>108628</v>
      </c>
      <c r="CT89" s="82">
        <v>2001</v>
      </c>
      <c r="CU89" s="82">
        <v>13747</v>
      </c>
      <c r="CV89" s="82">
        <v>26609</v>
      </c>
      <c r="CW89" s="82">
        <v>-3530</v>
      </c>
      <c r="CX89" s="82">
        <v>1552</v>
      </c>
      <c r="CY89" s="82">
        <v>40379</v>
      </c>
      <c r="CZ89" s="82">
        <v>3607</v>
      </c>
      <c r="DA89" s="82">
        <v>43986</v>
      </c>
      <c r="DB89" s="82">
        <v>152614</v>
      </c>
      <c r="DC89" s="9"/>
      <c r="DD89" s="82">
        <v>1905.4568200000001</v>
      </c>
      <c r="DE89" s="82">
        <v>1905.4568200000001</v>
      </c>
      <c r="DF89" s="82">
        <v>21.191240000000001</v>
      </c>
      <c r="DG89" s="82">
        <v>37777</v>
      </c>
      <c r="DH89" s="82">
        <v>31845</v>
      </c>
      <c r="DI89" s="82">
        <v>2716</v>
      </c>
      <c r="DJ89" s="82">
        <v>1840</v>
      </c>
      <c r="DK89" s="82">
        <v>3607</v>
      </c>
      <c r="DL89" s="82">
        <v>7342</v>
      </c>
      <c r="DM89" s="82">
        <v>2258</v>
      </c>
      <c r="DN89" s="82">
        <v>150</v>
      </c>
      <c r="DO89" s="82">
        <v>2110</v>
      </c>
      <c r="DP89" s="82">
        <v>0</v>
      </c>
      <c r="DQ89" s="82">
        <v>8269</v>
      </c>
      <c r="DR89" s="82">
        <v>97546</v>
      </c>
      <c r="DS89" s="82">
        <v>0</v>
      </c>
      <c r="DT89" s="82">
        <v>79992</v>
      </c>
      <c r="DU89" s="82">
        <v>8235</v>
      </c>
      <c r="DV89" s="9"/>
      <c r="DW89" s="82">
        <v>8420</v>
      </c>
      <c r="DX89" s="82">
        <v>3117</v>
      </c>
      <c r="DY89" s="82">
        <v>429</v>
      </c>
      <c r="DZ89" s="82">
        <v>3546</v>
      </c>
      <c r="EA89" s="82">
        <v>0</v>
      </c>
      <c r="EB89" s="82">
        <v>-60</v>
      </c>
      <c r="EC89" s="82">
        <v>-5033</v>
      </c>
      <c r="ED89" s="82">
        <v>237</v>
      </c>
      <c r="EE89" s="82">
        <v>0</v>
      </c>
      <c r="EF89" s="82">
        <v>0</v>
      </c>
      <c r="EG89" s="82">
        <v>1611</v>
      </c>
      <c r="EH89" s="82">
        <v>1940</v>
      </c>
      <c r="EI89" s="82">
        <v>720</v>
      </c>
      <c r="EJ89" s="82">
        <v>-858</v>
      </c>
      <c r="EK89" s="82">
        <v>-1956</v>
      </c>
      <c r="EL89" s="82">
        <v>9054</v>
      </c>
      <c r="EM89" s="82">
        <v>-7831</v>
      </c>
      <c r="EN89" s="82">
        <v>309</v>
      </c>
      <c r="EO89" s="82">
        <v>0</v>
      </c>
      <c r="EP89" s="82">
        <v>0</v>
      </c>
      <c r="EQ89" s="82">
        <v>0</v>
      </c>
      <c r="ER89" s="82">
        <v>4775</v>
      </c>
      <c r="ES89" s="82">
        <v>0</v>
      </c>
      <c r="ET89" s="82">
        <v>-652</v>
      </c>
      <c r="EU89" s="82">
        <v>-3399</v>
      </c>
      <c r="EV89" s="82">
        <v>0</v>
      </c>
      <c r="EW89" s="82">
        <v>10398</v>
      </c>
      <c r="EX89" s="82">
        <v>10398</v>
      </c>
      <c r="EY89" s="82">
        <v>0</v>
      </c>
      <c r="EZ89" s="82">
        <v>-12436</v>
      </c>
      <c r="FA89" s="82">
        <v>-12436</v>
      </c>
      <c r="FB89" s="82">
        <v>0</v>
      </c>
      <c r="FC89" s="82">
        <v>-1</v>
      </c>
      <c r="FD89" s="82">
        <v>-2857</v>
      </c>
      <c r="FE89" s="82">
        <v>0</v>
      </c>
      <c r="FF89" s="82">
        <v>-2857</v>
      </c>
      <c r="FG89" s="82">
        <v>0</v>
      </c>
      <c r="FH89" s="82">
        <v>-274</v>
      </c>
      <c r="FI89" s="82">
        <v>-5170</v>
      </c>
      <c r="FJ89" s="82">
        <v>54</v>
      </c>
      <c r="FK89" s="82">
        <v>539</v>
      </c>
      <c r="FL89" s="9"/>
      <c r="FM89" s="82">
        <v>1800</v>
      </c>
      <c r="FN89" s="82">
        <v>1737</v>
      </c>
      <c r="FO89" s="82">
        <v>2644.7</v>
      </c>
      <c r="FP89" s="82">
        <v>4420.95</v>
      </c>
      <c r="FQ89" s="82">
        <v>-3475</v>
      </c>
      <c r="FR89" s="82">
        <v>-2038</v>
      </c>
      <c r="FS89" s="82" t="s">
        <v>1186</v>
      </c>
      <c r="FT89" s="84">
        <v>40178</v>
      </c>
      <c r="FU89" s="82">
        <v>12</v>
      </c>
      <c r="FV89" s="82">
        <v>55454.55</v>
      </c>
      <c r="FW89" s="82">
        <v>0.79864000000000002</v>
      </c>
      <c r="FX89" s="82">
        <v>0.93437999999999999</v>
      </c>
      <c r="FY89" s="82">
        <v>0.93250999999999995</v>
      </c>
      <c r="FZ89" s="82">
        <v>0.66961999999999999</v>
      </c>
      <c r="GA89" s="1">
        <f t="shared" si="16"/>
        <v>2009</v>
      </c>
      <c r="GB89" s="8">
        <f t="shared" si="17"/>
        <v>12</v>
      </c>
      <c r="GC89" s="79">
        <v>1.2251000000000001</v>
      </c>
    </row>
    <row r="90" spans="1:185">
      <c r="A90" s="9" t="str">
        <f t="shared" si="20"/>
        <v>E. ON</v>
      </c>
      <c r="B90" s="9" t="str">
        <f t="shared" si="21"/>
        <v>DB:EOAN</v>
      </c>
      <c r="C90" s="9" t="str">
        <f>CONCATENATE("FY",RIGHT(Assumptions!D$9,4)-8)</f>
        <v>FY2010</v>
      </c>
      <c r="D90" s="10">
        <f t="shared" si="15"/>
        <v>2010</v>
      </c>
      <c r="E90" s="82">
        <v>93451</v>
      </c>
      <c r="F90" s="82">
        <v>0</v>
      </c>
      <c r="G90" s="82">
        <v>93451</v>
      </c>
      <c r="H90" s="82">
        <v>73493</v>
      </c>
      <c r="I90" s="82">
        <v>19958</v>
      </c>
      <c r="J90" s="82">
        <v>5565</v>
      </c>
      <c r="K90" s="82">
        <v>0</v>
      </c>
      <c r="L90" s="82">
        <v>0</v>
      </c>
      <c r="M90" s="82">
        <v>3828</v>
      </c>
      <c r="N90" s="82">
        <v>0</v>
      </c>
      <c r="O90" s="82">
        <v>996</v>
      </c>
      <c r="P90" s="82">
        <v>10389</v>
      </c>
      <c r="Q90" s="82">
        <v>9569</v>
      </c>
      <c r="R90" s="82">
        <v>-2924</v>
      </c>
      <c r="S90" s="82">
        <v>653</v>
      </c>
      <c r="T90" s="82">
        <v>-2271</v>
      </c>
      <c r="U90" s="82">
        <v>782</v>
      </c>
      <c r="V90" s="82">
        <v>241</v>
      </c>
      <c r="W90" s="82">
        <v>-32</v>
      </c>
      <c r="X90" s="82">
        <v>8289</v>
      </c>
      <c r="Y90" s="82">
        <v>-1067</v>
      </c>
      <c r="Z90" s="82">
        <v>3349</v>
      </c>
      <c r="AA90" s="82">
        <v>54</v>
      </c>
      <c r="AB90" s="82">
        <v>-1562</v>
      </c>
      <c r="AC90" s="82">
        <v>0</v>
      </c>
      <c r="AD90" s="82">
        <v>9063</v>
      </c>
      <c r="AE90" s="82">
        <v>1946</v>
      </c>
      <c r="AF90" s="82">
        <v>7117</v>
      </c>
      <c r="AG90" s="82">
        <v>-836</v>
      </c>
      <c r="AH90" s="82">
        <v>0</v>
      </c>
      <c r="AI90" s="82">
        <v>6281</v>
      </c>
      <c r="AJ90" s="82">
        <v>-428</v>
      </c>
      <c r="AK90" s="82">
        <v>5853</v>
      </c>
      <c r="AL90" s="82">
        <v>0</v>
      </c>
      <c r="AM90" s="9"/>
      <c r="AN90" s="82">
        <v>3.0724399999999998</v>
      </c>
      <c r="AO90" s="82">
        <v>3.5112899999999998</v>
      </c>
      <c r="AP90" s="82">
        <v>1905</v>
      </c>
      <c r="AQ90" s="82">
        <v>3.0724399999999998</v>
      </c>
      <c r="AR90" s="82">
        <v>3.5112899999999998</v>
      </c>
      <c r="AS90" s="82">
        <v>1905</v>
      </c>
      <c r="AT90" s="82">
        <v>1.5</v>
      </c>
      <c r="AU90" s="83">
        <v>0.48829660003417102</v>
      </c>
      <c r="AV90" s="9"/>
      <c r="AW90" s="82">
        <v>13372</v>
      </c>
      <c r="AX90" s="82">
        <v>10033</v>
      </c>
      <c r="AY90" s="82">
        <v>9569</v>
      </c>
      <c r="AZ90" s="83">
        <v>0.21471899999999999</v>
      </c>
      <c r="BA90" s="84">
        <v>40543</v>
      </c>
      <c r="BB90" s="9"/>
      <c r="BC90" s="82">
        <v>0</v>
      </c>
      <c r="BD90" s="82">
        <v>284</v>
      </c>
      <c r="BE90" s="82">
        <v>0</v>
      </c>
      <c r="BF90" s="82">
        <v>126</v>
      </c>
      <c r="BG90" s="82">
        <v>0</v>
      </c>
      <c r="BH90" s="82">
        <v>194.02667</v>
      </c>
      <c r="BI90" s="82">
        <v>68.973330000000004</v>
      </c>
      <c r="BJ90" s="9"/>
      <c r="BK90" s="9"/>
      <c r="BL90" s="82">
        <v>6143</v>
      </c>
      <c r="BM90" s="82">
        <v>1608</v>
      </c>
      <c r="BN90" s="82">
        <v>7751</v>
      </c>
      <c r="BO90" s="82">
        <v>15881</v>
      </c>
      <c r="BP90" s="82">
        <v>20171</v>
      </c>
      <c r="BQ90" s="82">
        <v>4064</v>
      </c>
      <c r="BR90" s="82">
        <v>0</v>
      </c>
      <c r="BS90" s="82">
        <v>13805</v>
      </c>
      <c r="BT90" s="82">
        <v>46224</v>
      </c>
      <c r="BU90" s="82">
        <v>113436</v>
      </c>
      <c r="BV90" s="82">
        <v>-62604</v>
      </c>
      <c r="BW90" s="82">
        <v>50832</v>
      </c>
      <c r="BX90" s="82">
        <v>12054</v>
      </c>
      <c r="BY90" s="82">
        <v>14588</v>
      </c>
      <c r="BZ90" s="82">
        <v>8000</v>
      </c>
      <c r="CA90" s="82">
        <v>0</v>
      </c>
      <c r="CB90" s="82">
        <v>2481</v>
      </c>
      <c r="CC90" s="82">
        <v>17806</v>
      </c>
      <c r="CD90" s="82">
        <v>152881</v>
      </c>
      <c r="CE90" s="9"/>
      <c r="CF90" s="82">
        <v>5016</v>
      </c>
      <c r="CG90" s="82">
        <v>709</v>
      </c>
      <c r="CH90" s="82">
        <v>0</v>
      </c>
      <c r="CI90" s="82">
        <v>3590</v>
      </c>
      <c r="CJ90" s="82">
        <v>21</v>
      </c>
      <c r="CK90" s="82">
        <v>2578</v>
      </c>
      <c r="CL90" s="82">
        <v>24979</v>
      </c>
      <c r="CM90" s="82">
        <v>37716</v>
      </c>
      <c r="CN90" s="82">
        <v>28453</v>
      </c>
      <c r="CO90" s="82">
        <v>427</v>
      </c>
      <c r="CP90" s="82">
        <v>3250</v>
      </c>
      <c r="CQ90" s="82">
        <v>7157</v>
      </c>
      <c r="CR90" s="82">
        <v>27437</v>
      </c>
      <c r="CS90" s="82">
        <v>107296</v>
      </c>
      <c r="CT90" s="82">
        <v>2001</v>
      </c>
      <c r="CU90" s="82">
        <v>13747</v>
      </c>
      <c r="CV90" s="82">
        <v>29026</v>
      </c>
      <c r="CW90" s="82">
        <v>-3531</v>
      </c>
      <c r="CX90" s="82">
        <v>410</v>
      </c>
      <c r="CY90" s="82">
        <v>41653</v>
      </c>
      <c r="CZ90" s="82">
        <v>3932</v>
      </c>
      <c r="DA90" s="82">
        <v>45585</v>
      </c>
      <c r="DB90" s="82">
        <v>152881</v>
      </c>
      <c r="DC90" s="9"/>
      <c r="DD90" s="82">
        <v>1905.4088400000001</v>
      </c>
      <c r="DE90" s="82">
        <v>1905.4088400000001</v>
      </c>
      <c r="DF90" s="82">
        <v>21.860399999999998</v>
      </c>
      <c r="DG90" s="82">
        <v>32491</v>
      </c>
      <c r="DH90" s="82">
        <v>24740</v>
      </c>
      <c r="DI90" s="82">
        <v>3236</v>
      </c>
      <c r="DJ90" s="82">
        <v>2104</v>
      </c>
      <c r="DK90" s="82">
        <v>3932</v>
      </c>
      <c r="DL90" s="82">
        <v>6343</v>
      </c>
      <c r="DM90" s="82">
        <v>2163</v>
      </c>
      <c r="DN90" s="82">
        <v>287</v>
      </c>
      <c r="DO90" s="82">
        <v>1614</v>
      </c>
      <c r="DP90" s="82">
        <v>0</v>
      </c>
      <c r="DQ90" s="82">
        <v>8929</v>
      </c>
      <c r="DR90" s="82">
        <v>101233</v>
      </c>
      <c r="DS90" s="82">
        <v>0</v>
      </c>
      <c r="DT90" s="82">
        <v>77173</v>
      </c>
      <c r="DU90" s="82">
        <v>7932</v>
      </c>
      <c r="DV90" s="9"/>
      <c r="DW90" s="82">
        <v>5853</v>
      </c>
      <c r="DX90" s="82">
        <v>3339</v>
      </c>
      <c r="DY90" s="82">
        <v>464</v>
      </c>
      <c r="DZ90" s="82">
        <v>3803</v>
      </c>
      <c r="EA90" s="82">
        <v>0</v>
      </c>
      <c r="EB90" s="82">
        <v>104</v>
      </c>
      <c r="EC90" s="82">
        <v>-3350</v>
      </c>
      <c r="ED90" s="82">
        <v>2629</v>
      </c>
      <c r="EE90" s="82">
        <v>0</v>
      </c>
      <c r="EF90" s="82">
        <v>0</v>
      </c>
      <c r="EG90" s="82">
        <v>2844</v>
      </c>
      <c r="EH90" s="82">
        <v>-3836</v>
      </c>
      <c r="EI90" s="82">
        <v>342</v>
      </c>
      <c r="EJ90" s="82">
        <v>-195</v>
      </c>
      <c r="EK90" s="82">
        <v>2395</v>
      </c>
      <c r="EL90" s="82">
        <v>11085</v>
      </c>
      <c r="EM90" s="82">
        <v>-7904</v>
      </c>
      <c r="EN90" s="82">
        <v>242</v>
      </c>
      <c r="EO90" s="82">
        <v>0</v>
      </c>
      <c r="EP90" s="82">
        <v>0</v>
      </c>
      <c r="EQ90" s="82">
        <v>0</v>
      </c>
      <c r="ER90" s="82">
        <v>9046</v>
      </c>
      <c r="ES90" s="82">
        <v>0</v>
      </c>
      <c r="ET90" s="82">
        <v>-628</v>
      </c>
      <c r="EU90" s="82">
        <v>756</v>
      </c>
      <c r="EV90" s="82">
        <v>0</v>
      </c>
      <c r="EW90" s="82">
        <v>2429</v>
      </c>
      <c r="EX90" s="82">
        <v>2429</v>
      </c>
      <c r="EY90" s="82">
        <v>0</v>
      </c>
      <c r="EZ90" s="82">
        <v>-8929</v>
      </c>
      <c r="FA90" s="82">
        <v>-8929</v>
      </c>
      <c r="FB90" s="82">
        <v>0</v>
      </c>
      <c r="FC90" s="82">
        <v>-333</v>
      </c>
      <c r="FD90" s="82">
        <v>-2858</v>
      </c>
      <c r="FE90" s="82">
        <v>0</v>
      </c>
      <c r="FF90" s="82">
        <v>-2858</v>
      </c>
      <c r="FG90" s="82">
        <v>0</v>
      </c>
      <c r="FH90" s="82">
        <v>-233</v>
      </c>
      <c r="FI90" s="82">
        <v>-9924</v>
      </c>
      <c r="FJ90" s="82">
        <v>16</v>
      </c>
      <c r="FK90" s="82">
        <v>1933</v>
      </c>
      <c r="FL90" s="9"/>
      <c r="FM90" s="82">
        <v>1619</v>
      </c>
      <c r="FN90" s="82">
        <v>726</v>
      </c>
      <c r="FO90" s="82">
        <v>-1375.075</v>
      </c>
      <c r="FP90" s="82">
        <v>452.42500000000001</v>
      </c>
      <c r="FQ90" s="82">
        <v>1465</v>
      </c>
      <c r="FR90" s="82">
        <v>-6500</v>
      </c>
      <c r="FS90" s="82" t="s">
        <v>1186</v>
      </c>
      <c r="FT90" s="84">
        <v>40543</v>
      </c>
      <c r="FU90" s="82">
        <v>12</v>
      </c>
      <c r="FV90" s="82">
        <v>43568.291550000002</v>
      </c>
      <c r="FW90" s="82">
        <v>0.87456</v>
      </c>
      <c r="FX90" s="82">
        <v>0.86204999999999998</v>
      </c>
      <c r="FY90" s="82">
        <v>0.62544999999999995</v>
      </c>
      <c r="FZ90" s="82">
        <v>0.62011000000000005</v>
      </c>
      <c r="GA90" s="1">
        <f t="shared" si="16"/>
        <v>2010</v>
      </c>
      <c r="GB90" s="8">
        <f t="shared" si="17"/>
        <v>12</v>
      </c>
      <c r="GC90" s="79">
        <v>1.2067300000000001</v>
      </c>
    </row>
    <row r="91" spans="1:185">
      <c r="A91" s="9" t="str">
        <f t="shared" si="20"/>
        <v>E. ON</v>
      </c>
      <c r="B91" s="9" t="str">
        <f t="shared" si="21"/>
        <v>DB:EOAN</v>
      </c>
      <c r="C91" s="9" t="str">
        <f>CONCATENATE("FY",RIGHT(Assumptions!D$9,4)-7)</f>
        <v>FY2011</v>
      </c>
      <c r="D91" s="10">
        <f t="shared" si="15"/>
        <v>2011</v>
      </c>
      <c r="E91" s="82">
        <v>113473</v>
      </c>
      <c r="F91" s="82">
        <v>0</v>
      </c>
      <c r="G91" s="82">
        <v>113473</v>
      </c>
      <c r="H91" s="82">
        <v>97843</v>
      </c>
      <c r="I91" s="82">
        <v>15630</v>
      </c>
      <c r="J91" s="82">
        <v>5505</v>
      </c>
      <c r="K91" s="82">
        <v>0</v>
      </c>
      <c r="L91" s="82">
        <v>0</v>
      </c>
      <c r="M91" s="82">
        <v>3867</v>
      </c>
      <c r="N91" s="82">
        <v>0</v>
      </c>
      <c r="O91" s="82">
        <v>3751</v>
      </c>
      <c r="P91" s="82">
        <v>13123</v>
      </c>
      <c r="Q91" s="82">
        <v>2507</v>
      </c>
      <c r="R91" s="82">
        <v>-2509</v>
      </c>
      <c r="S91" s="82">
        <v>716</v>
      </c>
      <c r="T91" s="82">
        <v>-1793</v>
      </c>
      <c r="U91" s="82">
        <v>452</v>
      </c>
      <c r="V91" s="82">
        <v>-734</v>
      </c>
      <c r="W91" s="82">
        <v>-158</v>
      </c>
      <c r="X91" s="82">
        <v>274</v>
      </c>
      <c r="Y91" s="82">
        <v>0</v>
      </c>
      <c r="Z91" s="82">
        <v>674</v>
      </c>
      <c r="AA91" s="82">
        <v>132</v>
      </c>
      <c r="AB91" s="82">
        <v>-3190</v>
      </c>
      <c r="AC91" s="82">
        <v>0</v>
      </c>
      <c r="AD91" s="82">
        <v>-2911</v>
      </c>
      <c r="AE91" s="82">
        <v>-1036</v>
      </c>
      <c r="AF91" s="82">
        <v>-1875</v>
      </c>
      <c r="AG91" s="82">
        <v>14</v>
      </c>
      <c r="AH91" s="82">
        <v>0</v>
      </c>
      <c r="AI91" s="82">
        <v>-1861</v>
      </c>
      <c r="AJ91" s="82">
        <v>-358</v>
      </c>
      <c r="AK91" s="82">
        <v>-2219</v>
      </c>
      <c r="AL91" s="82">
        <v>0</v>
      </c>
      <c r="AM91" s="9"/>
      <c r="AN91" s="82">
        <v>-1.16483</v>
      </c>
      <c r="AO91" s="82">
        <v>-1.17218</v>
      </c>
      <c r="AP91" s="82">
        <v>1905</v>
      </c>
      <c r="AQ91" s="82">
        <v>-1.16483</v>
      </c>
      <c r="AR91" s="82">
        <v>-1.17218</v>
      </c>
      <c r="AS91" s="82">
        <v>1905</v>
      </c>
      <c r="AT91" s="82">
        <v>1</v>
      </c>
      <c r="AU91" s="83">
        <v>-1.28796755295178</v>
      </c>
      <c r="AV91" s="9"/>
      <c r="AW91" s="82">
        <v>6199</v>
      </c>
      <c r="AX91" s="82">
        <v>2943</v>
      </c>
      <c r="AY91" s="82">
        <v>2507</v>
      </c>
      <c r="AZ91" s="2" t="e">
        <f>_xll.ciqfunctions.udf.CIQ($B91, "IQ_EFFECT_TAX_RATE", $C91)/100</f>
        <v>#VALUE!</v>
      </c>
      <c r="BA91" s="84">
        <v>40908</v>
      </c>
      <c r="BB91" s="9"/>
      <c r="BC91" s="82">
        <v>0</v>
      </c>
      <c r="BD91" s="82">
        <v>216</v>
      </c>
      <c r="BE91" s="82">
        <v>0</v>
      </c>
      <c r="BF91" s="82">
        <v>122</v>
      </c>
      <c r="BG91" s="82">
        <v>0</v>
      </c>
      <c r="BH91" s="82">
        <v>197.45326</v>
      </c>
      <c r="BI91" s="82">
        <v>75.54674</v>
      </c>
      <c r="BJ91" s="9"/>
      <c r="BK91" s="9"/>
      <c r="BL91" s="82">
        <v>3852</v>
      </c>
      <c r="BM91" s="82">
        <v>2981</v>
      </c>
      <c r="BN91" s="82">
        <v>6833</v>
      </c>
      <c r="BO91" s="82">
        <v>18143</v>
      </c>
      <c r="BP91" s="82">
        <v>24534</v>
      </c>
      <c r="BQ91" s="82">
        <v>4828</v>
      </c>
      <c r="BR91" s="82">
        <v>0</v>
      </c>
      <c r="BS91" s="82">
        <v>14367</v>
      </c>
      <c r="BT91" s="82">
        <v>50651</v>
      </c>
      <c r="BU91" s="82">
        <v>109160</v>
      </c>
      <c r="BV91" s="82">
        <v>-62061</v>
      </c>
      <c r="BW91" s="82">
        <v>47099</v>
      </c>
      <c r="BX91" s="82">
        <v>12664</v>
      </c>
      <c r="BY91" s="82">
        <v>14083</v>
      </c>
      <c r="BZ91" s="82">
        <v>7288</v>
      </c>
      <c r="CA91" s="82">
        <v>0</v>
      </c>
      <c r="CB91" s="82">
        <v>5152</v>
      </c>
      <c r="CC91" s="82">
        <v>14962</v>
      </c>
      <c r="CD91" s="82">
        <v>152872</v>
      </c>
      <c r="CE91" s="9"/>
      <c r="CF91" s="82">
        <v>4871</v>
      </c>
      <c r="CG91" s="82">
        <v>821</v>
      </c>
      <c r="CH91" s="82">
        <v>869</v>
      </c>
      <c r="CI91" s="82">
        <v>4954</v>
      </c>
      <c r="CJ91" s="82">
        <v>62</v>
      </c>
      <c r="CK91" s="82">
        <v>4425</v>
      </c>
      <c r="CL91" s="82">
        <v>29240</v>
      </c>
      <c r="CM91" s="82">
        <v>46130</v>
      </c>
      <c r="CN91" s="82">
        <v>23313</v>
      </c>
      <c r="CO91" s="82">
        <v>716</v>
      </c>
      <c r="CP91" s="82">
        <v>3245</v>
      </c>
      <c r="CQ91" s="82">
        <v>6786</v>
      </c>
      <c r="CR91" s="82">
        <v>30390</v>
      </c>
      <c r="CS91" s="82">
        <v>113259</v>
      </c>
      <c r="CT91" s="82">
        <v>2001</v>
      </c>
      <c r="CU91" s="82">
        <v>13747</v>
      </c>
      <c r="CV91" s="82">
        <v>23796</v>
      </c>
      <c r="CW91" s="82">
        <v>-3530</v>
      </c>
      <c r="CX91" s="82">
        <v>-277</v>
      </c>
      <c r="CY91" s="82">
        <v>35737</v>
      </c>
      <c r="CZ91" s="82">
        <v>3876</v>
      </c>
      <c r="DA91" s="82">
        <v>39613</v>
      </c>
      <c r="DB91" s="82">
        <v>152872</v>
      </c>
      <c r="DC91" s="9"/>
      <c r="DD91" s="82">
        <v>1905.4701399999999</v>
      </c>
      <c r="DE91" s="82">
        <v>1905.4701399999999</v>
      </c>
      <c r="DF91" s="82">
        <v>18.754950000000001</v>
      </c>
      <c r="DG91" s="82">
        <v>29914</v>
      </c>
      <c r="DH91" s="82">
        <v>23081</v>
      </c>
      <c r="DI91" s="82">
        <v>3233</v>
      </c>
      <c r="DJ91" s="82">
        <v>2184</v>
      </c>
      <c r="DK91" s="82">
        <v>3876</v>
      </c>
      <c r="DL91" s="82">
        <v>6325</v>
      </c>
      <c r="DM91" s="82">
        <v>2160</v>
      </c>
      <c r="DN91" s="82">
        <v>180</v>
      </c>
      <c r="DO91" s="82">
        <v>2488</v>
      </c>
      <c r="DP91" s="82">
        <v>0</v>
      </c>
      <c r="DQ91" s="82">
        <v>9007</v>
      </c>
      <c r="DR91" s="82">
        <v>96909</v>
      </c>
      <c r="DS91" s="82">
        <v>0</v>
      </c>
      <c r="DT91" s="82">
        <v>71235</v>
      </c>
      <c r="DU91" s="82">
        <v>7654</v>
      </c>
      <c r="DV91" s="9"/>
      <c r="DW91" s="82">
        <v>-2219</v>
      </c>
      <c r="DX91" s="82">
        <v>3256</v>
      </c>
      <c r="DY91" s="82">
        <v>436</v>
      </c>
      <c r="DZ91" s="82">
        <v>3692</v>
      </c>
      <c r="EA91" s="82">
        <v>0</v>
      </c>
      <c r="EB91" s="82">
        <v>-44</v>
      </c>
      <c r="EC91" s="82">
        <v>-673</v>
      </c>
      <c r="ED91" s="82">
        <v>3374</v>
      </c>
      <c r="EE91" s="82">
        <v>0</v>
      </c>
      <c r="EF91" s="82">
        <v>0</v>
      </c>
      <c r="EG91" s="82">
        <v>880</v>
      </c>
      <c r="EH91" s="82">
        <v>-2537</v>
      </c>
      <c r="EI91" s="82">
        <v>-645</v>
      </c>
      <c r="EJ91" s="82">
        <v>-72</v>
      </c>
      <c r="EK91" s="82">
        <v>4853</v>
      </c>
      <c r="EL91" s="82">
        <v>6610</v>
      </c>
      <c r="EM91" s="82">
        <v>-6216</v>
      </c>
      <c r="EN91" s="82">
        <v>260</v>
      </c>
      <c r="EO91" s="82">
        <v>0</v>
      </c>
      <c r="EP91" s="82">
        <v>0</v>
      </c>
      <c r="EQ91" s="82">
        <v>0</v>
      </c>
      <c r="ER91" s="82">
        <v>2561</v>
      </c>
      <c r="ES91" s="82">
        <v>0</v>
      </c>
      <c r="ET91" s="82">
        <v>344</v>
      </c>
      <c r="EU91" s="82">
        <v>-3051</v>
      </c>
      <c r="EV91" s="82">
        <v>0</v>
      </c>
      <c r="EW91" s="82">
        <v>3978</v>
      </c>
      <c r="EX91" s="82">
        <v>3978</v>
      </c>
      <c r="EY91" s="82">
        <v>0</v>
      </c>
      <c r="EZ91" s="82">
        <v>-6736</v>
      </c>
      <c r="FA91" s="82">
        <v>-6736</v>
      </c>
      <c r="FB91" s="82">
        <v>0</v>
      </c>
      <c r="FC91" s="82">
        <v>-11</v>
      </c>
      <c r="FD91" s="82">
        <v>-2858</v>
      </c>
      <c r="FE91" s="82">
        <v>0</v>
      </c>
      <c r="FF91" s="82">
        <v>-2858</v>
      </c>
      <c r="FG91" s="82">
        <v>0</v>
      </c>
      <c r="FH91" s="82">
        <v>-208</v>
      </c>
      <c r="FI91" s="82">
        <v>-5835</v>
      </c>
      <c r="FJ91" s="82">
        <v>-12</v>
      </c>
      <c r="FK91" s="82">
        <v>-2288</v>
      </c>
      <c r="FL91" s="9"/>
      <c r="FM91" s="82">
        <v>1644</v>
      </c>
      <c r="FN91" s="82">
        <v>49</v>
      </c>
      <c r="FO91" s="82">
        <v>-1701.55</v>
      </c>
      <c r="FP91" s="82">
        <v>-133.42500000000001</v>
      </c>
      <c r="FQ91" s="82">
        <v>-795</v>
      </c>
      <c r="FR91" s="82">
        <v>-2758</v>
      </c>
      <c r="FS91" s="82" t="s">
        <v>1186</v>
      </c>
      <c r="FT91" s="84">
        <v>40908</v>
      </c>
      <c r="FU91" s="82">
        <v>12</v>
      </c>
      <c r="FV91" s="82">
        <v>31496.42452</v>
      </c>
      <c r="FW91" s="82">
        <v>0.91347999999999996</v>
      </c>
      <c r="FX91" s="82">
        <v>0.84060999999999997</v>
      </c>
      <c r="FY91" s="82">
        <v>0.9405</v>
      </c>
      <c r="FZ91" s="82">
        <v>1.15577</v>
      </c>
      <c r="GA91" s="1">
        <f t="shared" si="16"/>
        <v>2011</v>
      </c>
      <c r="GB91" s="8">
        <f t="shared" si="17"/>
        <v>12</v>
      </c>
      <c r="GC91" s="79">
        <v>1.1070199999999999</v>
      </c>
    </row>
    <row r="92" spans="1:185">
      <c r="A92" s="9" t="str">
        <f t="shared" si="20"/>
        <v>E. ON</v>
      </c>
      <c r="B92" s="9" t="str">
        <f t="shared" si="21"/>
        <v>DB:EOAN</v>
      </c>
      <c r="C92" s="9" t="str">
        <f>CONCATENATE("FY",RIGHT(Assumptions!D$9,4)-6)</f>
        <v>FY2012</v>
      </c>
      <c r="D92" s="10">
        <f t="shared" si="15"/>
        <v>2012</v>
      </c>
      <c r="E92" s="82">
        <v>132474</v>
      </c>
      <c r="F92" s="82">
        <v>0</v>
      </c>
      <c r="G92" s="82">
        <v>132474</v>
      </c>
      <c r="H92" s="82">
        <v>115224</v>
      </c>
      <c r="I92" s="82">
        <v>17250</v>
      </c>
      <c r="J92" s="82">
        <v>5132</v>
      </c>
      <c r="K92" s="82">
        <v>0</v>
      </c>
      <c r="L92" s="82">
        <v>0</v>
      </c>
      <c r="M92" s="82">
        <v>3503</v>
      </c>
      <c r="N92" s="82">
        <v>0</v>
      </c>
      <c r="O92" s="82">
        <v>3435</v>
      </c>
      <c r="P92" s="82">
        <v>12070</v>
      </c>
      <c r="Q92" s="82">
        <v>5180</v>
      </c>
      <c r="R92" s="82">
        <v>-2452</v>
      </c>
      <c r="S92" s="82">
        <v>1191</v>
      </c>
      <c r="T92" s="82">
        <v>-1261</v>
      </c>
      <c r="U92" s="82">
        <v>154</v>
      </c>
      <c r="V92" s="82">
        <v>251</v>
      </c>
      <c r="W92" s="82">
        <v>-22</v>
      </c>
      <c r="X92" s="82">
        <v>4302</v>
      </c>
      <c r="Y92" s="82">
        <v>-328</v>
      </c>
      <c r="Z92" s="82">
        <v>456</v>
      </c>
      <c r="AA92" s="82">
        <v>114</v>
      </c>
      <c r="AB92" s="82">
        <v>-882</v>
      </c>
      <c r="AC92" s="82">
        <v>0</v>
      </c>
      <c r="AD92" s="82">
        <v>3274</v>
      </c>
      <c r="AE92" s="82">
        <v>698</v>
      </c>
      <c r="AF92" s="82">
        <v>2576</v>
      </c>
      <c r="AG92" s="82">
        <v>37</v>
      </c>
      <c r="AH92" s="82">
        <v>0</v>
      </c>
      <c r="AI92" s="82">
        <v>2613</v>
      </c>
      <c r="AJ92" s="82">
        <v>-424</v>
      </c>
      <c r="AK92" s="82">
        <v>2189</v>
      </c>
      <c r="AL92" s="82">
        <v>0</v>
      </c>
      <c r="AM92" s="9"/>
      <c r="AN92" s="82">
        <v>1.1484799999999999</v>
      </c>
      <c r="AO92" s="82">
        <v>1.12907</v>
      </c>
      <c r="AP92" s="82">
        <v>1906</v>
      </c>
      <c r="AQ92" s="82">
        <v>1.1484799999999999</v>
      </c>
      <c r="AR92" s="82">
        <v>1.12907</v>
      </c>
      <c r="AS92" s="82">
        <v>1906</v>
      </c>
      <c r="AT92" s="82">
        <v>1.1000000000000001</v>
      </c>
      <c r="AU92" s="83">
        <v>0.87026039287345802</v>
      </c>
      <c r="AV92" s="9"/>
      <c r="AW92" s="82">
        <v>8665</v>
      </c>
      <c r="AX92" s="82">
        <v>5607</v>
      </c>
      <c r="AY92" s="82">
        <v>5180</v>
      </c>
      <c r="AZ92" s="83">
        <v>0.21319399999999999</v>
      </c>
      <c r="BA92" s="84">
        <v>41274</v>
      </c>
      <c r="BB92" s="9"/>
      <c r="BC92" s="82">
        <v>0</v>
      </c>
      <c r="BD92" s="82">
        <v>217</v>
      </c>
      <c r="BE92" s="82">
        <v>0</v>
      </c>
      <c r="BF92" s="82">
        <v>161</v>
      </c>
      <c r="BG92" s="82">
        <v>0</v>
      </c>
      <c r="BH92" s="82">
        <v>192.10997</v>
      </c>
      <c r="BI92" s="82">
        <v>50.890030000000003</v>
      </c>
      <c r="BJ92" s="9"/>
      <c r="BK92" s="9"/>
      <c r="BL92" s="82">
        <v>2816</v>
      </c>
      <c r="BM92" s="82">
        <v>3204</v>
      </c>
      <c r="BN92" s="82">
        <v>6020</v>
      </c>
      <c r="BO92" s="82">
        <v>16168</v>
      </c>
      <c r="BP92" s="82">
        <v>19072</v>
      </c>
      <c r="BQ92" s="82">
        <v>4734</v>
      </c>
      <c r="BR92" s="82">
        <v>0</v>
      </c>
      <c r="BS92" s="82">
        <v>13588</v>
      </c>
      <c r="BT92" s="82">
        <v>43863</v>
      </c>
      <c r="BU92" s="82">
        <v>102815</v>
      </c>
      <c r="BV92" s="82">
        <v>-58862</v>
      </c>
      <c r="BW92" s="82">
        <v>43953</v>
      </c>
      <c r="BX92" s="82">
        <v>9832</v>
      </c>
      <c r="BY92" s="82">
        <v>13440</v>
      </c>
      <c r="BZ92" s="82">
        <v>6789</v>
      </c>
      <c r="CA92" s="82">
        <v>0</v>
      </c>
      <c r="CB92" s="82">
        <v>5441</v>
      </c>
      <c r="CC92" s="82">
        <v>16291</v>
      </c>
      <c r="CD92" s="82">
        <v>140426</v>
      </c>
      <c r="CE92" s="9"/>
      <c r="CF92" s="82">
        <v>5459</v>
      </c>
      <c r="CG92" s="82">
        <v>893</v>
      </c>
      <c r="CH92" s="82">
        <v>180</v>
      </c>
      <c r="CI92" s="82">
        <v>3765</v>
      </c>
      <c r="CJ92" s="82">
        <v>62</v>
      </c>
      <c r="CK92" s="82">
        <v>1391</v>
      </c>
      <c r="CL92" s="82">
        <v>23985</v>
      </c>
      <c r="CM92" s="82">
        <v>36579</v>
      </c>
      <c r="CN92" s="82">
        <v>21050</v>
      </c>
      <c r="CO92" s="82">
        <v>887</v>
      </c>
      <c r="CP92" s="82">
        <v>4945</v>
      </c>
      <c r="CQ92" s="82">
        <v>6781</v>
      </c>
      <c r="CR92" s="82">
        <v>29077</v>
      </c>
      <c r="CS92" s="82">
        <v>101606</v>
      </c>
      <c r="CT92" s="82">
        <v>2001</v>
      </c>
      <c r="CU92" s="82">
        <v>13740</v>
      </c>
      <c r="CV92" s="82">
        <v>22869</v>
      </c>
      <c r="CW92" s="82">
        <v>-3505</v>
      </c>
      <c r="CX92" s="82">
        <v>-147</v>
      </c>
      <c r="CY92" s="82">
        <v>34958</v>
      </c>
      <c r="CZ92" s="82">
        <v>3862</v>
      </c>
      <c r="DA92" s="82">
        <v>38820</v>
      </c>
      <c r="DB92" s="82">
        <v>140426</v>
      </c>
      <c r="DC92" s="9"/>
      <c r="DD92" s="82">
        <v>1906.7503999999999</v>
      </c>
      <c r="DE92" s="82">
        <v>1906.7503999999999</v>
      </c>
      <c r="DF92" s="82">
        <v>18.33381</v>
      </c>
      <c r="DG92" s="82">
        <v>25944</v>
      </c>
      <c r="DH92" s="82">
        <v>19924</v>
      </c>
      <c r="DI92" s="82">
        <v>4924</v>
      </c>
      <c r="DJ92" s="82">
        <v>1944</v>
      </c>
      <c r="DK92" s="82">
        <v>3862</v>
      </c>
      <c r="DL92" s="82">
        <v>4067</v>
      </c>
      <c r="DM92" s="82">
        <v>2156</v>
      </c>
      <c r="DN92" s="82">
        <v>189</v>
      </c>
      <c r="DO92" s="82">
        <v>2389</v>
      </c>
      <c r="DP92" s="82">
        <v>0</v>
      </c>
      <c r="DQ92" s="82">
        <v>8139</v>
      </c>
      <c r="DR92" s="82">
        <v>91555</v>
      </c>
      <c r="DS92" s="82">
        <v>0</v>
      </c>
      <c r="DT92" s="82">
        <v>65778</v>
      </c>
      <c r="DU92" s="82">
        <v>6305</v>
      </c>
      <c r="DV92" s="9"/>
      <c r="DW92" s="82">
        <v>2189</v>
      </c>
      <c r="DX92" s="82">
        <v>3058</v>
      </c>
      <c r="DY92" s="82">
        <v>427</v>
      </c>
      <c r="DZ92" s="82">
        <v>3485</v>
      </c>
      <c r="EA92" s="82">
        <v>0</v>
      </c>
      <c r="EB92" s="82">
        <v>-49</v>
      </c>
      <c r="EC92" s="82">
        <v>-455</v>
      </c>
      <c r="ED92" s="82">
        <v>1575</v>
      </c>
      <c r="EE92" s="82">
        <v>0</v>
      </c>
      <c r="EF92" s="82">
        <v>0</v>
      </c>
      <c r="EG92" s="82">
        <v>1304</v>
      </c>
      <c r="EH92" s="82">
        <v>1753</v>
      </c>
      <c r="EI92" s="82">
        <v>-158</v>
      </c>
      <c r="EJ92" s="82">
        <v>1538</v>
      </c>
      <c r="EK92" s="82">
        <v>-2355</v>
      </c>
      <c r="EL92" s="82">
        <v>8808</v>
      </c>
      <c r="EM92" s="82">
        <v>-6379</v>
      </c>
      <c r="EN92" s="82">
        <v>464</v>
      </c>
      <c r="EO92" s="82">
        <v>0</v>
      </c>
      <c r="EP92" s="82">
        <v>0</v>
      </c>
      <c r="EQ92" s="82">
        <v>0</v>
      </c>
      <c r="ER92" s="82">
        <v>3250</v>
      </c>
      <c r="ES92" s="82">
        <v>0</v>
      </c>
      <c r="ET92" s="82">
        <v>-353</v>
      </c>
      <c r="EU92" s="82">
        <v>-3018</v>
      </c>
      <c r="EV92" s="82">
        <v>0</v>
      </c>
      <c r="EW92" s="82">
        <v>573</v>
      </c>
      <c r="EX92" s="82">
        <v>573</v>
      </c>
      <c r="EY92" s="82">
        <v>0</v>
      </c>
      <c r="EZ92" s="82">
        <v>-5170</v>
      </c>
      <c r="FA92" s="82">
        <v>-5170</v>
      </c>
      <c r="FB92" s="82">
        <v>0</v>
      </c>
      <c r="FC92" s="82">
        <v>-149</v>
      </c>
      <c r="FD92" s="82">
        <v>-1905</v>
      </c>
      <c r="FE92" s="82">
        <v>0</v>
      </c>
      <c r="FF92" s="82">
        <v>-1905</v>
      </c>
      <c r="FG92" s="82">
        <v>0</v>
      </c>
      <c r="FH92" s="82">
        <v>-197</v>
      </c>
      <c r="FI92" s="82">
        <v>-6848</v>
      </c>
      <c r="FJ92" s="82">
        <v>26</v>
      </c>
      <c r="FK92" s="82">
        <v>-1032</v>
      </c>
      <c r="FL92" s="9"/>
      <c r="FM92" s="82">
        <v>1348</v>
      </c>
      <c r="FN92" s="82">
        <v>530</v>
      </c>
      <c r="FO92" s="82">
        <v>-2846.3</v>
      </c>
      <c r="FP92" s="82">
        <v>-1313.8</v>
      </c>
      <c r="FQ92" s="82">
        <v>1698</v>
      </c>
      <c r="FR92" s="82">
        <v>-4597</v>
      </c>
      <c r="FS92" s="82" t="s">
        <v>1186</v>
      </c>
      <c r="FT92" s="84">
        <v>41274</v>
      </c>
      <c r="FU92" s="82">
        <v>12</v>
      </c>
      <c r="FV92" s="82">
        <v>26842.371340000002</v>
      </c>
      <c r="FW92" s="82">
        <v>0.85853000000000002</v>
      </c>
      <c r="FX92" s="82">
        <v>0.84928999999999999</v>
      </c>
      <c r="FY92" s="82">
        <v>1.1431100000000001</v>
      </c>
      <c r="FZ92" s="82">
        <v>1.1316600000000001</v>
      </c>
      <c r="GA92" s="1">
        <f t="shared" si="16"/>
        <v>2012</v>
      </c>
      <c r="GB92" s="8">
        <f t="shared" si="17"/>
        <v>12</v>
      </c>
      <c r="GC92" s="79">
        <v>1.2440500000000001</v>
      </c>
    </row>
    <row r="93" spans="1:185">
      <c r="A93" s="9" t="str">
        <f t="shared" si="20"/>
        <v>E. ON</v>
      </c>
      <c r="B93" s="9" t="str">
        <f t="shared" si="21"/>
        <v>DB:EOAN</v>
      </c>
      <c r="C93" s="9" t="str">
        <f>CONCATENATE("FY",RIGHT(Assumptions!D$9,4)-5)</f>
        <v>FY2013</v>
      </c>
      <c r="D93" s="10">
        <f t="shared" si="15"/>
        <v>2013</v>
      </c>
      <c r="E93" s="82">
        <v>120052</v>
      </c>
      <c r="F93" s="82">
        <v>0</v>
      </c>
      <c r="G93" s="82">
        <v>120052</v>
      </c>
      <c r="H93" s="82">
        <v>105741</v>
      </c>
      <c r="I93" s="82">
        <v>14311</v>
      </c>
      <c r="J93" s="82">
        <v>4551</v>
      </c>
      <c r="K93" s="82">
        <v>0</v>
      </c>
      <c r="L93" s="82">
        <v>0</v>
      </c>
      <c r="M93" s="82">
        <v>3281</v>
      </c>
      <c r="N93" s="82">
        <v>0</v>
      </c>
      <c r="O93" s="82">
        <v>1644</v>
      </c>
      <c r="P93" s="82">
        <v>9476</v>
      </c>
      <c r="Q93" s="82">
        <v>4835</v>
      </c>
      <c r="R93" s="82">
        <v>-2396</v>
      </c>
      <c r="S93" s="82">
        <v>580</v>
      </c>
      <c r="T93" s="82">
        <v>-1816</v>
      </c>
      <c r="U93" s="82">
        <v>-210</v>
      </c>
      <c r="V93" s="82">
        <v>10</v>
      </c>
      <c r="W93" s="82">
        <v>-30</v>
      </c>
      <c r="X93" s="82">
        <v>2789</v>
      </c>
      <c r="Y93" s="82">
        <v>-138</v>
      </c>
      <c r="Z93" s="82">
        <v>1973</v>
      </c>
      <c r="AA93" s="82">
        <v>127</v>
      </c>
      <c r="AB93" s="82">
        <v>-1304</v>
      </c>
      <c r="AC93" s="82">
        <v>0</v>
      </c>
      <c r="AD93" s="82">
        <v>3079</v>
      </c>
      <c r="AE93" s="82">
        <v>718</v>
      </c>
      <c r="AF93" s="82">
        <v>2361</v>
      </c>
      <c r="AG93" s="82">
        <v>98</v>
      </c>
      <c r="AH93" s="82">
        <v>0</v>
      </c>
      <c r="AI93" s="82">
        <v>2459</v>
      </c>
      <c r="AJ93" s="82">
        <v>-368</v>
      </c>
      <c r="AK93" s="82">
        <v>2091</v>
      </c>
      <c r="AL93" s="82">
        <v>0</v>
      </c>
      <c r="AM93" s="9"/>
      <c r="AN93" s="82">
        <v>1.09649</v>
      </c>
      <c r="AO93" s="82">
        <v>1.0450999999999999</v>
      </c>
      <c r="AP93" s="82">
        <v>1907</v>
      </c>
      <c r="AQ93" s="82">
        <v>1.09649</v>
      </c>
      <c r="AR93" s="82">
        <v>1.0450999999999999</v>
      </c>
      <c r="AS93" s="82">
        <v>1907</v>
      </c>
      <c r="AT93" s="82">
        <v>0.6</v>
      </c>
      <c r="AU93" s="83">
        <v>1.0028694404591101</v>
      </c>
      <c r="AV93" s="9"/>
      <c r="AW93" s="82">
        <v>8090</v>
      </c>
      <c r="AX93" s="82">
        <v>5197</v>
      </c>
      <c r="AY93" s="82">
        <v>4835</v>
      </c>
      <c r="AZ93" s="83">
        <v>0.23319200000000001</v>
      </c>
      <c r="BA93" s="84">
        <v>41639</v>
      </c>
      <c r="BB93" s="9"/>
      <c r="BC93" s="82">
        <v>0</v>
      </c>
      <c r="BD93" s="82">
        <v>169</v>
      </c>
      <c r="BE93" s="82">
        <v>0</v>
      </c>
      <c r="BF93" s="82">
        <v>42</v>
      </c>
      <c r="BG93" s="82">
        <v>0</v>
      </c>
      <c r="BH93" s="82">
        <v>216.77781999999999</v>
      </c>
      <c r="BI93" s="82">
        <v>37.222180000000002</v>
      </c>
      <c r="BJ93" s="9"/>
      <c r="BK93" s="9"/>
      <c r="BL93" s="82">
        <v>4527</v>
      </c>
      <c r="BM93" s="82">
        <v>2567</v>
      </c>
      <c r="BN93" s="82">
        <v>7094</v>
      </c>
      <c r="BO93" s="82">
        <v>14352</v>
      </c>
      <c r="BP93" s="82">
        <v>16941</v>
      </c>
      <c r="BQ93" s="82">
        <v>4147</v>
      </c>
      <c r="BR93" s="82">
        <v>0</v>
      </c>
      <c r="BS93" s="82">
        <v>7929</v>
      </c>
      <c r="BT93" s="82">
        <v>36750</v>
      </c>
      <c r="BU93" s="82">
        <v>99367</v>
      </c>
      <c r="BV93" s="82">
        <v>-56746</v>
      </c>
      <c r="BW93" s="82">
        <v>42621</v>
      </c>
      <c r="BX93" s="82">
        <v>11396</v>
      </c>
      <c r="BY93" s="82">
        <v>12666</v>
      </c>
      <c r="BZ93" s="82">
        <v>6516</v>
      </c>
      <c r="CA93" s="82">
        <v>0</v>
      </c>
      <c r="CB93" s="82">
        <v>7325</v>
      </c>
      <c r="CC93" s="82">
        <v>14426</v>
      </c>
      <c r="CD93" s="82">
        <v>132330</v>
      </c>
      <c r="CE93" s="9"/>
      <c r="CF93" s="82">
        <v>2485</v>
      </c>
      <c r="CG93" s="82">
        <v>383</v>
      </c>
      <c r="CH93" s="82">
        <v>180</v>
      </c>
      <c r="CI93" s="82">
        <v>4450</v>
      </c>
      <c r="CJ93" s="82">
        <v>43</v>
      </c>
      <c r="CK93" s="82">
        <v>1723</v>
      </c>
      <c r="CL93" s="82">
        <v>22992</v>
      </c>
      <c r="CM93" s="82">
        <v>32513</v>
      </c>
      <c r="CN93" s="82">
        <v>17181</v>
      </c>
      <c r="CO93" s="82">
        <v>870</v>
      </c>
      <c r="CP93" s="82">
        <v>3418</v>
      </c>
      <c r="CQ93" s="82">
        <v>7904</v>
      </c>
      <c r="CR93" s="82">
        <v>31278</v>
      </c>
      <c r="CS93" s="82">
        <v>95692</v>
      </c>
      <c r="CT93" s="82">
        <v>2001</v>
      </c>
      <c r="CU93" s="82">
        <v>13733</v>
      </c>
      <c r="CV93" s="82">
        <v>23306</v>
      </c>
      <c r="CW93" s="82">
        <v>-3484</v>
      </c>
      <c r="CX93" s="82">
        <v>-1833</v>
      </c>
      <c r="CY93" s="82">
        <v>33723</v>
      </c>
      <c r="CZ93" s="82">
        <v>2915</v>
      </c>
      <c r="DA93" s="82">
        <v>36638</v>
      </c>
      <c r="DB93" s="82">
        <v>132330</v>
      </c>
      <c r="DC93" s="9"/>
      <c r="DD93" s="82">
        <v>1907.80836</v>
      </c>
      <c r="DE93" s="82">
        <v>1907.80836</v>
      </c>
      <c r="DF93" s="82">
        <v>17.676300000000001</v>
      </c>
      <c r="DG93" s="82">
        <v>22724</v>
      </c>
      <c r="DH93" s="82">
        <v>15630</v>
      </c>
      <c r="DI93" s="82">
        <v>3418</v>
      </c>
      <c r="DJ93" s="82">
        <v>2032</v>
      </c>
      <c r="DK93" s="82">
        <v>2915</v>
      </c>
      <c r="DL93" s="82">
        <v>5652</v>
      </c>
      <c r="DM93" s="82">
        <v>2134</v>
      </c>
      <c r="DN93" s="82">
        <v>165</v>
      </c>
      <c r="DO93" s="82">
        <v>1848</v>
      </c>
      <c r="DP93" s="82">
        <v>0</v>
      </c>
      <c r="DQ93" s="82">
        <v>7745</v>
      </c>
      <c r="DR93" s="82">
        <v>88655</v>
      </c>
      <c r="DS93" s="82">
        <v>0</v>
      </c>
      <c r="DT93" s="82">
        <v>57634</v>
      </c>
      <c r="DU93" s="82">
        <v>4605</v>
      </c>
      <c r="DV93" s="9"/>
      <c r="DW93" s="82">
        <v>2091</v>
      </c>
      <c r="DX93" s="82">
        <v>2893</v>
      </c>
      <c r="DY93" s="82">
        <v>362</v>
      </c>
      <c r="DZ93" s="82">
        <v>3255</v>
      </c>
      <c r="EA93" s="82">
        <v>0</v>
      </c>
      <c r="EB93" s="82">
        <v>-66</v>
      </c>
      <c r="EC93" s="82">
        <v>-1984</v>
      </c>
      <c r="ED93" s="82">
        <v>1924</v>
      </c>
      <c r="EE93" s="82">
        <v>0</v>
      </c>
      <c r="EF93" s="82">
        <v>0</v>
      </c>
      <c r="EG93" s="82">
        <v>1723</v>
      </c>
      <c r="EH93" s="82">
        <v>1332</v>
      </c>
      <c r="EI93" s="82">
        <v>-207</v>
      </c>
      <c r="EJ93" s="82">
        <v>-2292</v>
      </c>
      <c r="EK93" s="82">
        <v>458</v>
      </c>
      <c r="EL93" s="82">
        <v>6449</v>
      </c>
      <c r="EM93" s="82">
        <v>-4480</v>
      </c>
      <c r="EN93" s="82">
        <v>574</v>
      </c>
      <c r="EO93" s="82">
        <v>0</v>
      </c>
      <c r="EP93" s="82">
        <v>0</v>
      </c>
      <c r="EQ93" s="82">
        <v>0</v>
      </c>
      <c r="ER93" s="82">
        <v>3529</v>
      </c>
      <c r="ES93" s="82">
        <v>0</v>
      </c>
      <c r="ET93" s="82">
        <v>-305</v>
      </c>
      <c r="EU93" s="82">
        <v>-682</v>
      </c>
      <c r="EV93" s="82">
        <v>0</v>
      </c>
      <c r="EW93" s="82">
        <v>1346</v>
      </c>
      <c r="EX93" s="82">
        <v>1346</v>
      </c>
      <c r="EY93" s="82">
        <v>0</v>
      </c>
      <c r="EZ93" s="82">
        <v>-3008</v>
      </c>
      <c r="FA93" s="82">
        <v>-3008</v>
      </c>
      <c r="FB93" s="82">
        <v>0</v>
      </c>
      <c r="FC93" s="82">
        <v>-4</v>
      </c>
      <c r="FD93" s="82">
        <v>-2097</v>
      </c>
      <c r="FE93" s="82">
        <v>0</v>
      </c>
      <c r="FF93" s="82">
        <v>-2097</v>
      </c>
      <c r="FG93" s="82">
        <v>0</v>
      </c>
      <c r="FH93" s="82">
        <v>-229</v>
      </c>
      <c r="FI93" s="82">
        <v>-3992</v>
      </c>
      <c r="FJ93" s="82">
        <v>-59</v>
      </c>
      <c r="FK93" s="82">
        <v>1716</v>
      </c>
      <c r="FL93" s="9"/>
      <c r="FM93" s="82">
        <v>1297</v>
      </c>
      <c r="FN93" s="82">
        <v>966</v>
      </c>
      <c r="FO93" s="82">
        <v>3798.7750000000001</v>
      </c>
      <c r="FP93" s="82">
        <v>5296.2749999999996</v>
      </c>
      <c r="FQ93" s="82">
        <v>-3455</v>
      </c>
      <c r="FR93" s="82">
        <v>-1662</v>
      </c>
      <c r="FS93" s="82" t="s">
        <v>1186</v>
      </c>
      <c r="FT93" s="84">
        <v>41639</v>
      </c>
      <c r="FU93" s="82">
        <v>12</v>
      </c>
      <c r="FV93" s="82">
        <v>25626.731029999999</v>
      </c>
      <c r="FW93" s="82">
        <v>0.92957999999999996</v>
      </c>
      <c r="FX93" s="82">
        <v>0.86167000000000005</v>
      </c>
      <c r="FY93" s="82">
        <v>0.95604999999999996</v>
      </c>
      <c r="FZ93" s="82">
        <v>0.69699999999999995</v>
      </c>
      <c r="GA93" s="1">
        <f t="shared" si="16"/>
        <v>2013</v>
      </c>
      <c r="GB93" s="8">
        <f t="shared" si="17"/>
        <v>12</v>
      </c>
      <c r="GC93" s="79">
        <v>1.15418</v>
      </c>
    </row>
    <row r="94" spans="1:185">
      <c r="A94" s="9" t="str">
        <f t="shared" si="20"/>
        <v>E. ON</v>
      </c>
      <c r="B94" s="9" t="str">
        <f t="shared" si="21"/>
        <v>DB:EOAN</v>
      </c>
      <c r="C94" s="9" t="str">
        <f>CONCATENATE("FY",RIGHT(Assumptions!D$9,4)-4)</f>
        <v>FY2014</v>
      </c>
      <c r="D94" s="10">
        <f t="shared" si="15"/>
        <v>2014</v>
      </c>
      <c r="E94" s="82">
        <v>113440</v>
      </c>
      <c r="F94" s="82">
        <v>0</v>
      </c>
      <c r="G94" s="82">
        <v>113440</v>
      </c>
      <c r="H94" s="82">
        <v>99977</v>
      </c>
      <c r="I94" s="82">
        <v>13463</v>
      </c>
      <c r="J94" s="82">
        <v>4133</v>
      </c>
      <c r="K94" s="82">
        <v>0</v>
      </c>
      <c r="L94" s="82">
        <v>0</v>
      </c>
      <c r="M94" s="82">
        <v>3617</v>
      </c>
      <c r="N94" s="82">
        <v>0</v>
      </c>
      <c r="O94" s="82">
        <v>1050</v>
      </c>
      <c r="P94" s="82">
        <v>8800</v>
      </c>
      <c r="Q94" s="82">
        <v>4663</v>
      </c>
      <c r="R94" s="82">
        <v>-2599</v>
      </c>
      <c r="S94" s="82">
        <v>881</v>
      </c>
      <c r="T94" s="82">
        <v>-1718</v>
      </c>
      <c r="U94" s="82">
        <v>-248</v>
      </c>
      <c r="V94" s="82">
        <v>-500</v>
      </c>
      <c r="W94" s="82">
        <v>0</v>
      </c>
      <c r="X94" s="82">
        <v>2197</v>
      </c>
      <c r="Y94" s="82">
        <v>-128</v>
      </c>
      <c r="Z94" s="82">
        <v>842</v>
      </c>
      <c r="AA94" s="82">
        <v>111</v>
      </c>
      <c r="AB94" s="82">
        <v>-4924</v>
      </c>
      <c r="AC94" s="82">
        <v>0</v>
      </c>
      <c r="AD94" s="82">
        <v>-2398</v>
      </c>
      <c r="AE94" s="82">
        <v>570</v>
      </c>
      <c r="AF94" s="82">
        <v>-2968</v>
      </c>
      <c r="AG94" s="82">
        <v>-162</v>
      </c>
      <c r="AH94" s="82">
        <v>0</v>
      </c>
      <c r="AI94" s="82">
        <v>-3130</v>
      </c>
      <c r="AJ94" s="82">
        <v>-30</v>
      </c>
      <c r="AK94" s="82">
        <v>-3160</v>
      </c>
      <c r="AL94" s="82">
        <v>0</v>
      </c>
      <c r="AM94" s="9"/>
      <c r="AN94" s="82">
        <v>-1.64327</v>
      </c>
      <c r="AO94" s="82">
        <v>-1.5590200000000001</v>
      </c>
      <c r="AP94" s="82">
        <v>1923</v>
      </c>
      <c r="AQ94" s="82">
        <v>-1.64327</v>
      </c>
      <c r="AR94" s="82">
        <v>-1.5590200000000001</v>
      </c>
      <c r="AS94" s="82">
        <v>1923</v>
      </c>
      <c r="AT94" s="82">
        <v>0.5</v>
      </c>
      <c r="AU94" s="83">
        <v>-0.265822784810127</v>
      </c>
      <c r="AV94" s="9"/>
      <c r="AW94" s="82">
        <v>8255</v>
      </c>
      <c r="AX94" s="82">
        <v>4988</v>
      </c>
      <c r="AY94" s="82">
        <v>4663</v>
      </c>
      <c r="AZ94" s="2" t="e">
        <f>_xll.ciqfunctions.udf.CIQ($B94, "IQ_EFFECT_TAX_RATE", $C94)/100</f>
        <v>#VALUE!</v>
      </c>
      <c r="BA94" s="84">
        <v>42004</v>
      </c>
      <c r="BB94" s="9"/>
      <c r="BC94" s="82">
        <v>0</v>
      </c>
      <c r="BD94" s="82">
        <v>139</v>
      </c>
      <c r="BE94" s="82">
        <v>0</v>
      </c>
      <c r="BF94" s="82">
        <v>30</v>
      </c>
      <c r="BG94" s="82">
        <v>250</v>
      </c>
      <c r="BH94" s="82">
        <v>260.52600000000001</v>
      </c>
      <c r="BI94" s="82">
        <v>-10.526</v>
      </c>
      <c r="BJ94" s="9"/>
      <c r="BK94" s="9"/>
      <c r="BL94" s="82">
        <v>3191</v>
      </c>
      <c r="BM94" s="82">
        <v>1547</v>
      </c>
      <c r="BN94" s="82">
        <v>4738</v>
      </c>
      <c r="BO94" s="82">
        <v>11843</v>
      </c>
      <c r="BP94" s="82">
        <v>14921</v>
      </c>
      <c r="BQ94" s="82">
        <v>3356</v>
      </c>
      <c r="BR94" s="82">
        <v>0</v>
      </c>
      <c r="BS94" s="82">
        <v>18546</v>
      </c>
      <c r="BT94" s="82">
        <v>42625</v>
      </c>
      <c r="BU94" s="82">
        <v>90262</v>
      </c>
      <c r="BV94" s="82">
        <v>-54345</v>
      </c>
      <c r="BW94" s="82">
        <v>35917</v>
      </c>
      <c r="BX94" s="82">
        <v>10634</v>
      </c>
      <c r="BY94" s="82">
        <v>11812</v>
      </c>
      <c r="BZ94" s="82">
        <v>4681</v>
      </c>
      <c r="CA94" s="82">
        <v>0</v>
      </c>
      <c r="CB94" s="82">
        <v>6172</v>
      </c>
      <c r="CC94" s="82">
        <v>13247</v>
      </c>
      <c r="CD94" s="82">
        <v>125690</v>
      </c>
      <c r="CE94" s="9"/>
      <c r="CF94" s="82">
        <v>2185</v>
      </c>
      <c r="CG94" s="82">
        <v>380</v>
      </c>
      <c r="CH94" s="82">
        <v>401</v>
      </c>
      <c r="CI94" s="82">
        <v>3438</v>
      </c>
      <c r="CJ94" s="82">
        <v>44</v>
      </c>
      <c r="CK94" s="82">
        <v>797</v>
      </c>
      <c r="CL94" s="82">
        <v>28165</v>
      </c>
      <c r="CM94" s="82">
        <v>35642</v>
      </c>
      <c r="CN94" s="82">
        <v>15015</v>
      </c>
      <c r="CO94" s="82">
        <v>769</v>
      </c>
      <c r="CP94" s="82">
        <v>5574</v>
      </c>
      <c r="CQ94" s="82">
        <v>5720</v>
      </c>
      <c r="CR94" s="82">
        <v>34035</v>
      </c>
      <c r="CS94" s="82">
        <v>98977</v>
      </c>
      <c r="CT94" s="82">
        <v>2001</v>
      </c>
      <c r="CU94" s="82">
        <v>13077</v>
      </c>
      <c r="CV94" s="82">
        <v>16842</v>
      </c>
      <c r="CW94" s="82">
        <v>-2502</v>
      </c>
      <c r="CX94" s="82">
        <v>-4833</v>
      </c>
      <c r="CY94" s="82">
        <v>24585</v>
      </c>
      <c r="CZ94" s="82">
        <v>2128</v>
      </c>
      <c r="DA94" s="82">
        <v>26713</v>
      </c>
      <c r="DB94" s="82">
        <v>125690</v>
      </c>
      <c r="DC94" s="9"/>
      <c r="DD94" s="82">
        <v>1932.73685</v>
      </c>
      <c r="DE94" s="82">
        <v>1932.73685</v>
      </c>
      <c r="DF94" s="82">
        <v>12.7203</v>
      </c>
      <c r="DG94" s="82">
        <v>19667</v>
      </c>
      <c r="DH94" s="82">
        <v>14929</v>
      </c>
      <c r="DI94" s="82">
        <v>5574</v>
      </c>
      <c r="DJ94" s="82">
        <v>2000</v>
      </c>
      <c r="DK94" s="82">
        <v>2128</v>
      </c>
      <c r="DL94" s="82">
        <v>5009</v>
      </c>
      <c r="DM94" s="82">
        <v>1821</v>
      </c>
      <c r="DN94" s="82">
        <v>103</v>
      </c>
      <c r="DO94" s="82">
        <v>1432</v>
      </c>
      <c r="DP94" s="82">
        <v>0</v>
      </c>
      <c r="DQ94" s="82">
        <v>6674</v>
      </c>
      <c r="DR94" s="82">
        <v>80898</v>
      </c>
      <c r="DS94" s="82">
        <v>0</v>
      </c>
      <c r="DT94" s="82">
        <v>54090</v>
      </c>
      <c r="DU94" s="82">
        <v>4413</v>
      </c>
      <c r="DV94" s="9"/>
      <c r="DW94" s="82">
        <v>-3160</v>
      </c>
      <c r="DX94" s="82">
        <v>3267</v>
      </c>
      <c r="DY94" s="82">
        <v>325</v>
      </c>
      <c r="DZ94" s="82">
        <v>3592</v>
      </c>
      <c r="EA94" s="82">
        <v>0</v>
      </c>
      <c r="EB94" s="82">
        <v>-104</v>
      </c>
      <c r="EC94" s="82">
        <v>-842</v>
      </c>
      <c r="ED94" s="82">
        <v>5106</v>
      </c>
      <c r="EE94" s="82">
        <v>0</v>
      </c>
      <c r="EF94" s="82">
        <v>0</v>
      </c>
      <c r="EG94" s="82">
        <v>3151</v>
      </c>
      <c r="EH94" s="82">
        <v>1537</v>
      </c>
      <c r="EI94" s="82">
        <v>878</v>
      </c>
      <c r="EJ94" s="82">
        <v>-108</v>
      </c>
      <c r="EK94" s="82">
        <v>-3721</v>
      </c>
      <c r="EL94" s="82">
        <v>6478</v>
      </c>
      <c r="EM94" s="82">
        <v>-3997</v>
      </c>
      <c r="EN94" s="82">
        <v>318</v>
      </c>
      <c r="EO94" s="82">
        <v>0</v>
      </c>
      <c r="EP94" s="82">
        <v>0</v>
      </c>
      <c r="EQ94" s="82">
        <v>0</v>
      </c>
      <c r="ER94" s="82">
        <v>927</v>
      </c>
      <c r="ES94" s="82">
        <v>0</v>
      </c>
      <c r="ET94" s="82">
        <v>-483</v>
      </c>
      <c r="EU94" s="82">
        <v>-3235</v>
      </c>
      <c r="EV94" s="82">
        <v>0</v>
      </c>
      <c r="EW94" s="82">
        <v>2258</v>
      </c>
      <c r="EX94" s="82">
        <v>2258</v>
      </c>
      <c r="EY94" s="82">
        <v>0</v>
      </c>
      <c r="EZ94" s="82">
        <v>-5799</v>
      </c>
      <c r="FA94" s="82">
        <v>-5799</v>
      </c>
      <c r="FB94" s="82">
        <v>0</v>
      </c>
      <c r="FC94" s="82">
        <v>-28</v>
      </c>
      <c r="FD94" s="82">
        <v>-840</v>
      </c>
      <c r="FE94" s="82">
        <v>0</v>
      </c>
      <c r="FF94" s="82">
        <v>-840</v>
      </c>
      <c r="FG94" s="82">
        <v>0</v>
      </c>
      <c r="FH94" s="82">
        <v>-202</v>
      </c>
      <c r="FI94" s="82">
        <v>-4611</v>
      </c>
      <c r="FJ94" s="82">
        <v>45</v>
      </c>
      <c r="FK94" s="82">
        <v>-1323</v>
      </c>
      <c r="FL94" s="9"/>
      <c r="FM94" s="82">
        <v>1484</v>
      </c>
      <c r="FN94" s="82">
        <v>949</v>
      </c>
      <c r="FO94" s="82">
        <v>-3351.2</v>
      </c>
      <c r="FP94" s="82">
        <v>-1726.825</v>
      </c>
      <c r="FQ94" s="82">
        <v>4312</v>
      </c>
      <c r="FR94" s="82">
        <v>-3541</v>
      </c>
      <c r="FS94" s="82" t="s">
        <v>1186</v>
      </c>
      <c r="FT94" s="84">
        <v>42004</v>
      </c>
      <c r="FU94" s="82">
        <v>12</v>
      </c>
      <c r="FV94" s="82">
        <v>27586.354189999998</v>
      </c>
      <c r="FW94" s="82">
        <v>1.0214399999999999</v>
      </c>
      <c r="FX94" s="82">
        <v>0.68781999999999999</v>
      </c>
      <c r="FY94" s="82">
        <v>0.88017000000000001</v>
      </c>
      <c r="FZ94" s="82">
        <v>1.1806700000000001</v>
      </c>
      <c r="GA94" s="1">
        <f t="shared" si="16"/>
        <v>2014</v>
      </c>
      <c r="GB94" s="8">
        <f t="shared" si="17"/>
        <v>12</v>
      </c>
      <c r="GC94" s="79">
        <v>0.87128000000000005</v>
      </c>
    </row>
    <row r="95" spans="1:185">
      <c r="A95" s="9" t="str">
        <f t="shared" si="20"/>
        <v>E. ON</v>
      </c>
      <c r="B95" s="9" t="str">
        <f t="shared" si="21"/>
        <v>DB:EOAN</v>
      </c>
      <c r="C95" s="9" t="str">
        <f>CONCATENATE("FY",RIGHT(Assumptions!D$9,4)-3)</f>
        <v>FY2015</v>
      </c>
      <c r="D95" s="10">
        <f t="shared" si="15"/>
        <v>2015</v>
      </c>
      <c r="E95" s="82">
        <v>43166</v>
      </c>
      <c r="F95" s="82">
        <v>0</v>
      </c>
      <c r="G95" s="82">
        <v>43166</v>
      </c>
      <c r="H95" s="82">
        <v>33178</v>
      </c>
      <c r="I95" s="82">
        <v>9988</v>
      </c>
      <c r="J95" s="82">
        <v>3026</v>
      </c>
      <c r="K95" s="82">
        <v>0</v>
      </c>
      <c r="L95" s="82">
        <v>0</v>
      </c>
      <c r="M95" s="82">
        <v>-479</v>
      </c>
      <c r="N95" s="82">
        <v>0</v>
      </c>
      <c r="O95" s="82">
        <v>1706</v>
      </c>
      <c r="P95" s="82">
        <v>4253</v>
      </c>
      <c r="Q95" s="82">
        <v>5735</v>
      </c>
      <c r="R95" s="82">
        <v>-1854</v>
      </c>
      <c r="S95" s="82">
        <v>450</v>
      </c>
      <c r="T95" s="82">
        <v>-1404</v>
      </c>
      <c r="U95" s="82">
        <v>296</v>
      </c>
      <c r="V95" s="82">
        <v>-155</v>
      </c>
      <c r="W95" s="82">
        <v>0</v>
      </c>
      <c r="X95" s="82">
        <v>4472</v>
      </c>
      <c r="Y95" s="82">
        <v>-1786</v>
      </c>
      <c r="Z95" s="82">
        <v>404</v>
      </c>
      <c r="AA95" s="82">
        <v>98</v>
      </c>
      <c r="AB95" s="82">
        <v>-4306</v>
      </c>
      <c r="AC95" s="82">
        <v>0</v>
      </c>
      <c r="AD95" s="82">
        <v>-1492</v>
      </c>
      <c r="AE95" s="82">
        <v>728</v>
      </c>
      <c r="AF95" s="82">
        <v>-2220</v>
      </c>
      <c r="AG95" s="82">
        <v>-4157</v>
      </c>
      <c r="AH95" s="82">
        <v>0</v>
      </c>
      <c r="AI95" s="82">
        <v>-6377</v>
      </c>
      <c r="AJ95" s="82">
        <v>-622</v>
      </c>
      <c r="AK95" s="82">
        <v>-6999</v>
      </c>
      <c r="AL95" s="82">
        <v>0</v>
      </c>
      <c r="AM95" s="9"/>
      <c r="AN95" s="82">
        <v>-3.6003099999999999</v>
      </c>
      <c r="AO95" s="82">
        <v>-1.46193</v>
      </c>
      <c r="AP95" s="82">
        <v>1944</v>
      </c>
      <c r="AQ95" s="82">
        <v>-3.6003099999999999</v>
      </c>
      <c r="AR95" s="82">
        <v>-1.46193</v>
      </c>
      <c r="AS95" s="82">
        <v>1944</v>
      </c>
      <c r="AT95" s="82">
        <v>0.5</v>
      </c>
      <c r="AU95" s="83">
        <v>-0.10087155307901099</v>
      </c>
      <c r="AV95" s="9"/>
      <c r="AW95" s="82">
        <v>7569</v>
      </c>
      <c r="AX95" s="82">
        <v>6005</v>
      </c>
      <c r="AY95" s="82">
        <v>5735</v>
      </c>
      <c r="AZ95" s="2" t="e">
        <f>_xll.ciqfunctions.udf.CIQ($B95, "IQ_EFFECT_TAX_RATE", $C95)/100</f>
        <v>#VALUE!</v>
      </c>
      <c r="BA95" s="84">
        <v>42369</v>
      </c>
      <c r="BB95" s="9"/>
      <c r="BC95" s="82">
        <v>0</v>
      </c>
      <c r="BD95" s="82">
        <v>155</v>
      </c>
      <c r="BE95" s="82">
        <v>0</v>
      </c>
      <c r="BF95" s="82">
        <v>20</v>
      </c>
      <c r="BG95" s="82">
        <v>173</v>
      </c>
      <c r="BH95" s="82">
        <v>177.06107</v>
      </c>
      <c r="BI95" s="82">
        <v>33.938929999999999</v>
      </c>
      <c r="BJ95" s="9"/>
      <c r="BK95" s="9"/>
      <c r="BL95" s="82">
        <v>5189</v>
      </c>
      <c r="BM95" s="82">
        <v>1643</v>
      </c>
      <c r="BN95" s="82">
        <v>6832</v>
      </c>
      <c r="BO95" s="82">
        <v>11258</v>
      </c>
      <c r="BP95" s="82">
        <v>14036</v>
      </c>
      <c r="BQ95" s="82">
        <v>2546</v>
      </c>
      <c r="BR95" s="82">
        <v>0</v>
      </c>
      <c r="BS95" s="82">
        <v>15744</v>
      </c>
      <c r="BT95" s="82">
        <v>40081</v>
      </c>
      <c r="BU95" s="82">
        <v>88752</v>
      </c>
      <c r="BV95" s="82">
        <v>-53334</v>
      </c>
      <c r="BW95" s="82">
        <v>35418</v>
      </c>
      <c r="BX95" s="82">
        <v>9839</v>
      </c>
      <c r="BY95" s="82">
        <v>6441</v>
      </c>
      <c r="BZ95" s="82">
        <v>4181</v>
      </c>
      <c r="CA95" s="82">
        <v>0</v>
      </c>
      <c r="CB95" s="82">
        <v>4096</v>
      </c>
      <c r="CC95" s="82">
        <v>13073</v>
      </c>
      <c r="CD95" s="82">
        <v>113693</v>
      </c>
      <c r="CE95" s="9"/>
      <c r="CF95" s="82">
        <v>2375</v>
      </c>
      <c r="CG95" s="82">
        <v>305</v>
      </c>
      <c r="CH95" s="82">
        <v>0</v>
      </c>
      <c r="CI95" s="82">
        <v>2742</v>
      </c>
      <c r="CJ95" s="82">
        <v>46</v>
      </c>
      <c r="CK95" s="82">
        <v>814</v>
      </c>
      <c r="CL95" s="82">
        <v>26908</v>
      </c>
      <c r="CM95" s="82">
        <v>33444</v>
      </c>
      <c r="CN95" s="82">
        <v>14173</v>
      </c>
      <c r="CO95" s="82">
        <v>781</v>
      </c>
      <c r="CP95" s="82">
        <v>4210</v>
      </c>
      <c r="CQ95" s="82">
        <v>5655</v>
      </c>
      <c r="CR95" s="82">
        <v>34164</v>
      </c>
      <c r="CS95" s="82">
        <v>94616</v>
      </c>
      <c r="CT95" s="82">
        <v>2001</v>
      </c>
      <c r="CU95" s="82">
        <v>12558</v>
      </c>
      <c r="CV95" s="82">
        <v>9419</v>
      </c>
      <c r="CW95" s="82">
        <v>-1714</v>
      </c>
      <c r="CX95" s="82">
        <v>-5835</v>
      </c>
      <c r="CY95" s="82">
        <v>16429</v>
      </c>
      <c r="CZ95" s="82">
        <v>2648</v>
      </c>
      <c r="DA95" s="82">
        <v>19077</v>
      </c>
      <c r="DB95" s="82">
        <v>113693</v>
      </c>
      <c r="DC95" s="9"/>
      <c r="DD95" s="82">
        <v>1952.3966</v>
      </c>
      <c r="DE95" s="82">
        <v>1952.3966</v>
      </c>
      <c r="DF95" s="82">
        <v>8.41479</v>
      </c>
      <c r="DG95" s="82">
        <v>17742</v>
      </c>
      <c r="DH95" s="82">
        <v>10910</v>
      </c>
      <c r="DI95" s="82">
        <v>4208</v>
      </c>
      <c r="DJ95" s="82">
        <v>1688</v>
      </c>
      <c r="DK95" s="82">
        <v>2648</v>
      </c>
      <c r="DL95" s="82">
        <v>4536</v>
      </c>
      <c r="DM95" s="82">
        <v>1454</v>
      </c>
      <c r="DN95" s="82">
        <v>114</v>
      </c>
      <c r="DO95" s="82">
        <v>978</v>
      </c>
      <c r="DP95" s="82">
        <v>0</v>
      </c>
      <c r="DQ95" s="82">
        <v>6557</v>
      </c>
      <c r="DR95" s="82">
        <v>79480</v>
      </c>
      <c r="DS95" s="82">
        <v>0</v>
      </c>
      <c r="DT95" s="82">
        <v>51586</v>
      </c>
      <c r="DU95" s="82">
        <v>4904</v>
      </c>
      <c r="DV95" s="9"/>
      <c r="DW95" s="82">
        <v>-6999</v>
      </c>
      <c r="DX95" s="82">
        <v>1564</v>
      </c>
      <c r="DY95" s="82">
        <v>270</v>
      </c>
      <c r="DZ95" s="82">
        <v>1834</v>
      </c>
      <c r="EA95" s="82">
        <v>0</v>
      </c>
      <c r="EB95" s="82">
        <v>-107</v>
      </c>
      <c r="EC95" s="82">
        <v>-403</v>
      </c>
      <c r="ED95" s="82">
        <v>3786</v>
      </c>
      <c r="EE95" s="82">
        <v>0</v>
      </c>
      <c r="EF95" s="82">
        <v>0</v>
      </c>
      <c r="EG95" s="82">
        <v>6651</v>
      </c>
      <c r="EH95" s="82">
        <v>683</v>
      </c>
      <c r="EI95" s="82">
        <v>326</v>
      </c>
      <c r="EJ95" s="82">
        <v>116</v>
      </c>
      <c r="EK95" s="82">
        <v>-1745</v>
      </c>
      <c r="EL95" s="82">
        <v>6179</v>
      </c>
      <c r="EM95" s="82">
        <v>-2982</v>
      </c>
      <c r="EN95" s="82">
        <v>118</v>
      </c>
      <c r="EO95" s="82">
        <v>0</v>
      </c>
      <c r="EP95" s="82">
        <v>0</v>
      </c>
      <c r="EQ95" s="82">
        <v>0</v>
      </c>
      <c r="ER95" s="82">
        <v>4159</v>
      </c>
      <c r="ES95" s="82">
        <v>0</v>
      </c>
      <c r="ET95" s="82">
        <v>-1582</v>
      </c>
      <c r="EU95" s="82">
        <v>-287</v>
      </c>
      <c r="EV95" s="82">
        <v>0</v>
      </c>
      <c r="EW95" s="82">
        <v>870</v>
      </c>
      <c r="EX95" s="82">
        <v>870</v>
      </c>
      <c r="EY95" s="82">
        <v>0</v>
      </c>
      <c r="EZ95" s="82">
        <v>-4094</v>
      </c>
      <c r="FA95" s="82">
        <v>-4094</v>
      </c>
      <c r="FB95" s="82">
        <v>130</v>
      </c>
      <c r="FC95" s="82">
        <v>0</v>
      </c>
      <c r="FD95" s="82">
        <v>-706</v>
      </c>
      <c r="FE95" s="82">
        <v>0</v>
      </c>
      <c r="FF95" s="82">
        <v>-706</v>
      </c>
      <c r="FG95" s="82">
        <v>0</v>
      </c>
      <c r="FH95" s="82">
        <v>-58</v>
      </c>
      <c r="FI95" s="82">
        <v>-3858</v>
      </c>
      <c r="FJ95" s="82">
        <v>-60</v>
      </c>
      <c r="FK95" s="82">
        <v>1974</v>
      </c>
      <c r="FL95" s="9"/>
      <c r="FM95" s="82">
        <v>1114</v>
      </c>
      <c r="FN95" s="82">
        <v>150</v>
      </c>
      <c r="FO95" s="82">
        <v>4879.8249999999998</v>
      </c>
      <c r="FP95" s="82">
        <v>6038.5749999999998</v>
      </c>
      <c r="FQ95" s="82">
        <v>-3535</v>
      </c>
      <c r="FR95" s="82">
        <v>-3224</v>
      </c>
      <c r="FS95" s="82" t="s">
        <v>1186</v>
      </c>
      <c r="FT95" s="84">
        <v>42369</v>
      </c>
      <c r="FU95" s="82">
        <v>12</v>
      </c>
      <c r="FV95" s="82">
        <v>17418.888569999999</v>
      </c>
      <c r="FW95" s="82">
        <v>0.39004</v>
      </c>
      <c r="FX95" s="82">
        <v>1.08039</v>
      </c>
      <c r="FY95" s="82">
        <v>1.44425</v>
      </c>
      <c r="FZ95" s="82">
        <v>1.6190599999999999</v>
      </c>
      <c r="GA95" s="1">
        <f t="shared" si="16"/>
        <v>2015</v>
      </c>
      <c r="GB95" s="8">
        <f t="shared" si="17"/>
        <v>12</v>
      </c>
      <c r="GC95" s="79">
        <v>1.6954899999999999</v>
      </c>
    </row>
    <row r="96" spans="1:185">
      <c r="A96" s="9" t="str">
        <f t="shared" si="20"/>
        <v>E. ON</v>
      </c>
      <c r="B96" s="9" t="str">
        <f t="shared" si="21"/>
        <v>DB:EOAN</v>
      </c>
      <c r="C96" s="9" t="str">
        <f>CONCATENATE("FY",RIGHT(Assumptions!D$9,4)-2)</f>
        <v>FY2016</v>
      </c>
      <c r="D96" s="10">
        <f t="shared" si="15"/>
        <v>2016</v>
      </c>
      <c r="E96" s="82">
        <v>38702</v>
      </c>
      <c r="F96" s="82">
        <v>0</v>
      </c>
      <c r="G96" s="82">
        <v>38702</v>
      </c>
      <c r="H96" s="82">
        <v>32317</v>
      </c>
      <c r="I96" s="82">
        <v>6385</v>
      </c>
      <c r="J96" s="82">
        <v>2917</v>
      </c>
      <c r="K96" s="82">
        <v>0</v>
      </c>
      <c r="L96" s="82">
        <v>0</v>
      </c>
      <c r="M96" s="82">
        <v>3823</v>
      </c>
      <c r="N96" s="82">
        <v>0</v>
      </c>
      <c r="O96" s="82">
        <v>563</v>
      </c>
      <c r="P96" s="82">
        <v>7303</v>
      </c>
      <c r="Q96" s="82">
        <v>-918</v>
      </c>
      <c r="R96" s="82">
        <v>-1554</v>
      </c>
      <c r="S96" s="82">
        <v>343</v>
      </c>
      <c r="T96" s="82">
        <v>-1211</v>
      </c>
      <c r="U96" s="82">
        <v>266</v>
      </c>
      <c r="V96" s="82">
        <v>114</v>
      </c>
      <c r="W96" s="82">
        <v>94</v>
      </c>
      <c r="X96" s="82">
        <v>-1655</v>
      </c>
      <c r="Y96" s="82">
        <v>0</v>
      </c>
      <c r="Z96" s="82">
        <v>141</v>
      </c>
      <c r="AA96" s="82">
        <v>63</v>
      </c>
      <c r="AB96" s="82">
        <v>0</v>
      </c>
      <c r="AC96" s="82">
        <v>0</v>
      </c>
      <c r="AD96" s="82">
        <v>-1725</v>
      </c>
      <c r="AE96" s="82">
        <v>440</v>
      </c>
      <c r="AF96" s="82">
        <v>-2165</v>
      </c>
      <c r="AG96" s="82">
        <v>-13842</v>
      </c>
      <c r="AH96" s="82">
        <v>0</v>
      </c>
      <c r="AI96" s="82">
        <v>-16007</v>
      </c>
      <c r="AJ96" s="82">
        <v>7557</v>
      </c>
      <c r="AK96" s="82">
        <v>-8450</v>
      </c>
      <c r="AL96" s="82">
        <v>0</v>
      </c>
      <c r="AM96" s="9"/>
      <c r="AN96" s="82">
        <v>-4.3288900000000003</v>
      </c>
      <c r="AO96" s="82">
        <v>2.7623000000000002</v>
      </c>
      <c r="AP96" s="82">
        <v>1952</v>
      </c>
      <c r="AQ96" s="82">
        <v>-4.3288900000000003</v>
      </c>
      <c r="AR96" s="82">
        <v>2.7623000000000002</v>
      </c>
      <c r="AS96" s="82">
        <v>1952</v>
      </c>
      <c r="AT96" s="82">
        <v>0.21</v>
      </c>
      <c r="AU96" s="83">
        <v>-0.11550295857988201</v>
      </c>
      <c r="AV96" s="9"/>
      <c r="AW96" s="82">
        <v>2878</v>
      </c>
      <c r="AX96" s="82">
        <v>-754</v>
      </c>
      <c r="AY96" s="82">
        <v>-918</v>
      </c>
      <c r="AZ96" s="2" t="e">
        <f>_xll.ciqfunctions.udf.CIQ($B96, "IQ_EFFECT_TAX_RATE", $C96)/100</f>
        <v>#VALUE!</v>
      </c>
      <c r="BA96" s="84">
        <v>42735</v>
      </c>
      <c r="BB96" s="9"/>
      <c r="BC96" s="82">
        <v>0</v>
      </c>
      <c r="BD96" s="82">
        <v>117</v>
      </c>
      <c r="BE96" s="82">
        <v>0</v>
      </c>
      <c r="BF96" s="82">
        <v>14</v>
      </c>
      <c r="BG96" s="82">
        <v>151</v>
      </c>
      <c r="BH96" s="82">
        <v>120.23586</v>
      </c>
      <c r="BI96" s="82">
        <v>30.764140000000001</v>
      </c>
      <c r="BJ96" s="9"/>
      <c r="BK96" s="9"/>
      <c r="BL96" s="82">
        <v>5574</v>
      </c>
      <c r="BM96" s="82">
        <v>1872</v>
      </c>
      <c r="BN96" s="82">
        <v>7446</v>
      </c>
      <c r="BO96" s="82">
        <v>4053</v>
      </c>
      <c r="BP96" s="82">
        <v>5313</v>
      </c>
      <c r="BQ96" s="82">
        <v>785</v>
      </c>
      <c r="BR96" s="82">
        <v>0</v>
      </c>
      <c r="BS96" s="82">
        <v>3007</v>
      </c>
      <c r="BT96" s="82">
        <v>17403</v>
      </c>
      <c r="BU96" s="82">
        <v>54692</v>
      </c>
      <c r="BV96" s="82">
        <v>-31518</v>
      </c>
      <c r="BW96" s="82">
        <v>23174</v>
      </c>
      <c r="BX96" s="82">
        <v>10372</v>
      </c>
      <c r="BY96" s="82">
        <v>3463</v>
      </c>
      <c r="BZ96" s="82">
        <v>1986</v>
      </c>
      <c r="CA96" s="82">
        <v>0</v>
      </c>
      <c r="CB96" s="82">
        <v>1441</v>
      </c>
      <c r="CC96" s="82">
        <v>5542</v>
      </c>
      <c r="CD96" s="82">
        <v>63699</v>
      </c>
      <c r="CE96" s="9"/>
      <c r="CF96" s="82">
        <v>2040</v>
      </c>
      <c r="CG96" s="82">
        <v>86</v>
      </c>
      <c r="CH96" s="82">
        <v>0</v>
      </c>
      <c r="CI96" s="82">
        <v>3755</v>
      </c>
      <c r="CJ96" s="82">
        <v>37</v>
      </c>
      <c r="CK96" s="82">
        <v>434</v>
      </c>
      <c r="CL96" s="82">
        <v>16572</v>
      </c>
      <c r="CM96" s="82">
        <v>23125</v>
      </c>
      <c r="CN96" s="82">
        <v>10114</v>
      </c>
      <c r="CO96" s="82">
        <v>321</v>
      </c>
      <c r="CP96" s="82">
        <v>4009</v>
      </c>
      <c r="CQ96" s="82">
        <v>2554</v>
      </c>
      <c r="CR96" s="82">
        <v>20226</v>
      </c>
      <c r="CS96" s="82">
        <v>62412</v>
      </c>
      <c r="CT96" s="82">
        <v>2001</v>
      </c>
      <c r="CU96" s="82">
        <v>9201</v>
      </c>
      <c r="CV96" s="82">
        <v>-8495</v>
      </c>
      <c r="CW96" s="82">
        <v>-1714</v>
      </c>
      <c r="CX96" s="82">
        <v>-2048</v>
      </c>
      <c r="CY96" s="82">
        <v>-1055</v>
      </c>
      <c r="CZ96" s="82">
        <v>2342</v>
      </c>
      <c r="DA96" s="82">
        <v>1287</v>
      </c>
      <c r="DB96" s="82">
        <v>63699</v>
      </c>
      <c r="DC96" s="9"/>
      <c r="DD96" s="82">
        <v>1952.3966</v>
      </c>
      <c r="DE96" s="82">
        <v>1952.3966</v>
      </c>
      <c r="DF96" s="82">
        <v>-0.54035999999999995</v>
      </c>
      <c r="DG96" s="82">
        <v>14227</v>
      </c>
      <c r="DH96" s="82">
        <v>6781</v>
      </c>
      <c r="DI96" s="82">
        <v>4009</v>
      </c>
      <c r="DJ96" s="82">
        <v>1208</v>
      </c>
      <c r="DK96" s="82">
        <v>2342</v>
      </c>
      <c r="DL96" s="82">
        <v>5968</v>
      </c>
      <c r="DM96" s="82">
        <v>677</v>
      </c>
      <c r="DN96" s="82">
        <v>46</v>
      </c>
      <c r="DO96" s="82">
        <v>62</v>
      </c>
      <c r="DP96" s="82">
        <v>0</v>
      </c>
      <c r="DQ96" s="82">
        <v>3169</v>
      </c>
      <c r="DR96" s="82">
        <v>50909</v>
      </c>
      <c r="DS96" s="82">
        <v>0</v>
      </c>
      <c r="DT96" s="82">
        <v>39621</v>
      </c>
      <c r="DU96" s="82">
        <v>3517</v>
      </c>
      <c r="DV96" s="9"/>
      <c r="DW96" s="82">
        <v>-8450</v>
      </c>
      <c r="DX96" s="82">
        <v>3632</v>
      </c>
      <c r="DY96" s="82">
        <v>164</v>
      </c>
      <c r="DZ96" s="82">
        <v>3796</v>
      </c>
      <c r="EA96" s="82">
        <v>0</v>
      </c>
      <c r="EB96" s="82">
        <v>-42</v>
      </c>
      <c r="EC96" s="82">
        <v>-161</v>
      </c>
      <c r="ED96" s="82">
        <v>0</v>
      </c>
      <c r="EE96" s="82">
        <v>0</v>
      </c>
      <c r="EF96" s="82">
        <v>0</v>
      </c>
      <c r="EG96" s="82">
        <v>9085</v>
      </c>
      <c r="EH96" s="82">
        <v>381</v>
      </c>
      <c r="EI96" s="82">
        <v>63</v>
      </c>
      <c r="EJ96" s="82">
        <v>-102</v>
      </c>
      <c r="EK96" s="82">
        <v>-1636</v>
      </c>
      <c r="EL96" s="82">
        <v>5293</v>
      </c>
      <c r="EM96" s="82">
        <v>-3035</v>
      </c>
      <c r="EN96" s="82">
        <v>363</v>
      </c>
      <c r="EO96" s="82">
        <v>0</v>
      </c>
      <c r="EP96" s="82">
        <v>0</v>
      </c>
      <c r="EQ96" s="82">
        <v>0</v>
      </c>
      <c r="ER96" s="82">
        <v>-463</v>
      </c>
      <c r="ES96" s="82">
        <v>0</v>
      </c>
      <c r="ET96" s="82">
        <v>-1231</v>
      </c>
      <c r="EU96" s="82">
        <v>-4366</v>
      </c>
      <c r="EV96" s="82">
        <v>0</v>
      </c>
      <c r="EW96" s="82">
        <v>1537</v>
      </c>
      <c r="EX96" s="82">
        <v>1537</v>
      </c>
      <c r="EY96" s="82">
        <v>0</v>
      </c>
      <c r="EZ96" s="82">
        <v>-2029</v>
      </c>
      <c r="FA96" s="82">
        <v>-2029</v>
      </c>
      <c r="FB96" s="82">
        <v>429</v>
      </c>
      <c r="FC96" s="82">
        <v>0</v>
      </c>
      <c r="FD96" s="82">
        <v>-976</v>
      </c>
      <c r="FE96" s="82">
        <v>0</v>
      </c>
      <c r="FF96" s="82">
        <v>-976</v>
      </c>
      <c r="FG96" s="82">
        <v>0</v>
      </c>
      <c r="FH96" s="82">
        <v>751</v>
      </c>
      <c r="FI96" s="82">
        <v>-288</v>
      </c>
      <c r="FJ96" s="82">
        <v>-87</v>
      </c>
      <c r="FK96" s="82">
        <v>384</v>
      </c>
      <c r="FL96" s="9"/>
      <c r="FM96" s="82">
        <v>1005</v>
      </c>
      <c r="FN96" s="82">
        <v>483</v>
      </c>
      <c r="FO96" s="82">
        <v>11226.1</v>
      </c>
      <c r="FP96" s="82">
        <v>12197.35</v>
      </c>
      <c r="FQ96" s="82">
        <v>-11969</v>
      </c>
      <c r="FR96" s="82">
        <v>-492</v>
      </c>
      <c r="FS96" s="82" t="s">
        <v>1186</v>
      </c>
      <c r="FT96" s="84">
        <v>42735</v>
      </c>
      <c r="FU96" s="82">
        <v>12</v>
      </c>
      <c r="FV96" s="82">
        <v>13081.057220000001</v>
      </c>
      <c r="FW96" s="82">
        <v>0.41022999999999998</v>
      </c>
      <c r="FX96" s="82">
        <v>1.0786100000000001</v>
      </c>
      <c r="FY96" s="82">
        <v>1.4649799999999999</v>
      </c>
      <c r="FZ96" s="82">
        <v>1.3469500000000001</v>
      </c>
      <c r="GA96" s="1">
        <f t="shared" si="16"/>
        <v>2016</v>
      </c>
      <c r="GB96" s="8">
        <f t="shared" si="17"/>
        <v>12</v>
      </c>
      <c r="GC96" s="79">
        <v>1.2717000000000001</v>
      </c>
    </row>
    <row r="97" spans="1:185">
      <c r="A97" s="9" t="str">
        <f t="shared" si="20"/>
        <v>E. ON</v>
      </c>
      <c r="B97" s="9" t="str">
        <f t="shared" si="21"/>
        <v>DB:EOAN</v>
      </c>
      <c r="C97" s="9" t="str">
        <f>CONCATENATE("FY",RIGHT(Assumptions!D$9,4)-1)</f>
        <v>FY2017</v>
      </c>
      <c r="D97" s="10">
        <f t="shared" si="15"/>
        <v>2017</v>
      </c>
      <c r="E97" s="82">
        <v>37810</v>
      </c>
      <c r="F97" s="82">
        <v>0</v>
      </c>
      <c r="G97" s="82">
        <v>37810</v>
      </c>
      <c r="H97" s="82">
        <v>29957</v>
      </c>
      <c r="I97" s="82">
        <v>7853</v>
      </c>
      <c r="J97" s="82">
        <v>2855</v>
      </c>
      <c r="K97" s="82">
        <v>0</v>
      </c>
      <c r="L97" s="82">
        <v>0</v>
      </c>
      <c r="M97" s="82">
        <v>742</v>
      </c>
      <c r="N97" s="82">
        <v>0</v>
      </c>
      <c r="O97" s="82">
        <v>2327</v>
      </c>
      <c r="P97" s="82">
        <v>5924</v>
      </c>
      <c r="Q97" s="82">
        <v>1929</v>
      </c>
      <c r="R97" s="82">
        <v>-1255</v>
      </c>
      <c r="S97" s="82">
        <v>228</v>
      </c>
      <c r="T97" s="82">
        <v>-1027</v>
      </c>
      <c r="U97" s="82">
        <v>715</v>
      </c>
      <c r="V97" s="82">
        <v>290</v>
      </c>
      <c r="W97" s="82">
        <v>76</v>
      </c>
      <c r="X97" s="82">
        <v>1983</v>
      </c>
      <c r="Y97" s="82">
        <v>-6</v>
      </c>
      <c r="Z97" s="82">
        <v>424</v>
      </c>
      <c r="AA97" s="82">
        <v>58</v>
      </c>
      <c r="AB97" s="82">
        <v>-952</v>
      </c>
      <c r="AC97" s="82">
        <v>0</v>
      </c>
      <c r="AD97" s="82">
        <v>4960</v>
      </c>
      <c r="AE97" s="82">
        <v>803</v>
      </c>
      <c r="AF97" s="82">
        <v>4157</v>
      </c>
      <c r="AG97" s="82">
        <v>23</v>
      </c>
      <c r="AH97" s="82">
        <v>0</v>
      </c>
      <c r="AI97" s="82">
        <v>4180</v>
      </c>
      <c r="AJ97" s="82">
        <v>-255</v>
      </c>
      <c r="AK97" s="82">
        <v>3925</v>
      </c>
      <c r="AL97" s="82">
        <v>0</v>
      </c>
      <c r="AM97" s="9"/>
      <c r="AN97" s="82">
        <v>1.8435900000000001</v>
      </c>
      <c r="AO97" s="82">
        <v>1.8327899999999999</v>
      </c>
      <c r="AP97" s="82">
        <v>2129</v>
      </c>
      <c r="AQ97" s="82">
        <v>1.8435900000000001</v>
      </c>
      <c r="AR97" s="82">
        <v>1.8327899999999999</v>
      </c>
      <c r="AS97" s="82">
        <v>2129</v>
      </c>
      <c r="AT97" s="82">
        <v>0.3</v>
      </c>
      <c r="AU97" s="85">
        <v>8.7898089171974503E-2</v>
      </c>
      <c r="AV97" s="9"/>
      <c r="AW97" s="82">
        <v>2618</v>
      </c>
      <c r="AX97" s="82">
        <v>2050</v>
      </c>
      <c r="AY97" s="82">
        <v>1929</v>
      </c>
      <c r="AZ97" s="83">
        <v>0.16189500000000001</v>
      </c>
      <c r="BA97" s="84">
        <v>43100</v>
      </c>
      <c r="BB97" s="9"/>
      <c r="BC97" s="82">
        <v>0</v>
      </c>
      <c r="BD97" s="82">
        <v>151</v>
      </c>
      <c r="BE97" s="82">
        <v>0</v>
      </c>
      <c r="BF97" s="82">
        <v>5</v>
      </c>
      <c r="BG97" s="82">
        <v>128</v>
      </c>
      <c r="BH97" s="82">
        <v>97.559550000000002</v>
      </c>
      <c r="BI97" s="82">
        <v>30.440449999999998</v>
      </c>
      <c r="BJ97" s="9"/>
      <c r="BK97" s="9"/>
      <c r="BL97" s="82">
        <v>2708</v>
      </c>
      <c r="BM97" s="82">
        <v>670</v>
      </c>
      <c r="BN97" s="82">
        <v>3378</v>
      </c>
      <c r="BO97" s="82">
        <v>4368</v>
      </c>
      <c r="BP97" s="82">
        <v>5081</v>
      </c>
      <c r="BQ97" s="82">
        <v>794</v>
      </c>
      <c r="BR97" s="82">
        <v>0</v>
      </c>
      <c r="BS97" s="82">
        <v>4751</v>
      </c>
      <c r="BT97" s="82">
        <v>15786</v>
      </c>
      <c r="BU97" s="82">
        <v>53758</v>
      </c>
      <c r="BV97" s="82">
        <v>-31593</v>
      </c>
      <c r="BW97" s="82">
        <v>22165</v>
      </c>
      <c r="BX97" s="82">
        <v>6657</v>
      </c>
      <c r="BY97" s="82">
        <v>3337</v>
      </c>
      <c r="BZ97" s="82">
        <v>1928</v>
      </c>
      <c r="CA97" s="82">
        <v>0</v>
      </c>
      <c r="CB97" s="82">
        <v>907</v>
      </c>
      <c r="CC97" s="82">
        <v>3650</v>
      </c>
      <c r="CD97" s="82">
        <v>55950</v>
      </c>
      <c r="CE97" s="9"/>
      <c r="CF97" s="82">
        <v>1800</v>
      </c>
      <c r="CG97" s="82">
        <v>164</v>
      </c>
      <c r="CH97" s="82">
        <v>0</v>
      </c>
      <c r="CI97" s="82">
        <v>3062</v>
      </c>
      <c r="CJ97" s="82">
        <v>37</v>
      </c>
      <c r="CK97" s="82">
        <v>673</v>
      </c>
      <c r="CL97" s="82">
        <v>8097</v>
      </c>
      <c r="CM97" s="82">
        <v>14044</v>
      </c>
      <c r="CN97" s="82">
        <v>9602</v>
      </c>
      <c r="CO97" s="82">
        <v>320</v>
      </c>
      <c r="CP97" s="82">
        <v>3620</v>
      </c>
      <c r="CQ97" s="82">
        <v>1616</v>
      </c>
      <c r="CR97" s="82">
        <v>18105</v>
      </c>
      <c r="CS97" s="82">
        <v>49242</v>
      </c>
      <c r="CT97" s="82">
        <v>2201</v>
      </c>
      <c r="CU97" s="82">
        <v>9862</v>
      </c>
      <c r="CV97" s="82">
        <v>-4552</v>
      </c>
      <c r="CW97" s="82">
        <v>-1126</v>
      </c>
      <c r="CX97" s="82">
        <v>-2378</v>
      </c>
      <c r="CY97" s="82">
        <v>4007</v>
      </c>
      <c r="CZ97" s="82">
        <v>2701</v>
      </c>
      <c r="DA97" s="82">
        <v>6708</v>
      </c>
      <c r="DB97" s="82">
        <v>55950</v>
      </c>
      <c r="DC97" s="9"/>
      <c r="DD97" s="82">
        <v>2167.1494299999999</v>
      </c>
      <c r="DE97" s="82">
        <v>2167.1494299999999</v>
      </c>
      <c r="DF97" s="82">
        <v>1.84897</v>
      </c>
      <c r="DG97" s="82">
        <v>13021</v>
      </c>
      <c r="DH97" s="82">
        <v>9643</v>
      </c>
      <c r="DI97" s="82">
        <v>3620</v>
      </c>
      <c r="DJ97" s="82">
        <v>1024</v>
      </c>
      <c r="DK97" s="82">
        <v>2701</v>
      </c>
      <c r="DL97" s="82">
        <v>3116</v>
      </c>
      <c r="DM97" s="82">
        <v>617</v>
      </c>
      <c r="DN97" s="82">
        <v>47</v>
      </c>
      <c r="DO97" s="82">
        <v>130</v>
      </c>
      <c r="DP97" s="82">
        <v>0</v>
      </c>
      <c r="DQ97" s="82">
        <v>3060</v>
      </c>
      <c r="DR97" s="82">
        <v>50109</v>
      </c>
      <c r="DS97" s="82">
        <v>0</v>
      </c>
      <c r="DT97" s="82">
        <v>39304</v>
      </c>
      <c r="DU97" s="82">
        <v>3395</v>
      </c>
      <c r="DV97" s="9"/>
      <c r="DW97" s="82">
        <v>3925</v>
      </c>
      <c r="DX97" s="82">
        <v>568</v>
      </c>
      <c r="DY97" s="82">
        <v>121</v>
      </c>
      <c r="DZ97" s="82">
        <v>689</v>
      </c>
      <c r="EA97" s="82">
        <v>0</v>
      </c>
      <c r="EB97" s="82">
        <v>-47</v>
      </c>
      <c r="EC97" s="82">
        <v>-432</v>
      </c>
      <c r="ED97" s="82">
        <v>958</v>
      </c>
      <c r="EE97" s="82">
        <v>0</v>
      </c>
      <c r="EF97" s="82">
        <v>0</v>
      </c>
      <c r="EG97" s="82">
        <v>-10649</v>
      </c>
      <c r="EH97" s="82">
        <v>119</v>
      </c>
      <c r="EI97" s="82">
        <v>-45</v>
      </c>
      <c r="EJ97" s="82">
        <v>-173</v>
      </c>
      <c r="EK97" s="82">
        <v>2093</v>
      </c>
      <c r="EL97" s="82">
        <v>-2952</v>
      </c>
      <c r="EM97" s="82">
        <v>-2051</v>
      </c>
      <c r="EN97" s="82">
        <v>139</v>
      </c>
      <c r="EO97" s="82">
        <v>0</v>
      </c>
      <c r="EP97" s="82">
        <v>0</v>
      </c>
      <c r="EQ97" s="82">
        <v>0</v>
      </c>
      <c r="ER97" s="82">
        <v>3631</v>
      </c>
      <c r="ES97" s="82">
        <v>0</v>
      </c>
      <c r="ET97" s="82">
        <v>-2110</v>
      </c>
      <c r="EU97" s="82">
        <v>-391</v>
      </c>
      <c r="EV97" s="82">
        <v>0</v>
      </c>
      <c r="EW97" s="82">
        <v>3844</v>
      </c>
      <c r="EX97" s="82">
        <v>3844</v>
      </c>
      <c r="EY97" s="82">
        <v>0</v>
      </c>
      <c r="EZ97" s="82">
        <v>-4966</v>
      </c>
      <c r="FA97" s="82">
        <v>-4966</v>
      </c>
      <c r="FB97" s="82">
        <v>1361</v>
      </c>
      <c r="FC97" s="82">
        <v>0</v>
      </c>
      <c r="FD97" s="82">
        <v>-345</v>
      </c>
      <c r="FE97" s="82">
        <v>0</v>
      </c>
      <c r="FF97" s="82">
        <v>-345</v>
      </c>
      <c r="FG97" s="82">
        <v>0</v>
      </c>
      <c r="FH97" s="82">
        <v>646</v>
      </c>
      <c r="FI97" s="82">
        <v>540</v>
      </c>
      <c r="FJ97" s="82">
        <v>-8</v>
      </c>
      <c r="FK97" s="82">
        <v>-2901</v>
      </c>
      <c r="FL97" s="9"/>
      <c r="FM97" s="82">
        <v>979</v>
      </c>
      <c r="FN97" s="82">
        <v>483</v>
      </c>
      <c r="FO97" s="82">
        <v>-11673.65</v>
      </c>
      <c r="FP97" s="82">
        <v>-10889.275</v>
      </c>
      <c r="FQ97" s="82">
        <v>10839</v>
      </c>
      <c r="FR97" s="82">
        <v>-1122</v>
      </c>
      <c r="FS97" s="82" t="s">
        <v>1186</v>
      </c>
      <c r="FT97" s="84">
        <v>43100</v>
      </c>
      <c r="FU97" s="82">
        <v>12</v>
      </c>
      <c r="FV97" s="82">
        <v>19699.388350000001</v>
      </c>
      <c r="FW97" s="82">
        <v>0.65739999999999998</v>
      </c>
      <c r="FX97" s="82">
        <v>1.0533600000000001</v>
      </c>
      <c r="FY97" s="82">
        <v>1.14937</v>
      </c>
      <c r="FZ97" s="82">
        <v>-0.11529</v>
      </c>
      <c r="GA97" s="1">
        <f t="shared" si="16"/>
        <v>2017</v>
      </c>
      <c r="GB97" s="8">
        <f t="shared" si="17"/>
        <v>12</v>
      </c>
      <c r="GC97" s="79">
        <v>0.98882000000000003</v>
      </c>
    </row>
    <row r="98" spans="1:185">
      <c r="A98" s="9" t="str">
        <f t="shared" si="20"/>
        <v>E. ON</v>
      </c>
      <c r="B98" s="9" t="str">
        <f t="shared" si="21"/>
        <v>DB:EOAN</v>
      </c>
      <c r="C98" s="9" t="str">
        <f>CONCATENATE("FY",RIGHT(Assumptions!D$9,4))</f>
        <v>FY2018</v>
      </c>
      <c r="D98" s="10">
        <f t="shared" si="15"/>
        <v>2018</v>
      </c>
      <c r="E98" s="82">
        <v>29959</v>
      </c>
      <c r="F98" s="82">
        <v>0</v>
      </c>
      <c r="G98" s="82">
        <v>29959</v>
      </c>
      <c r="H98" s="82">
        <v>22797</v>
      </c>
      <c r="I98" s="82">
        <v>7162</v>
      </c>
      <c r="J98" s="82">
        <v>2764</v>
      </c>
      <c r="K98" s="82">
        <v>0</v>
      </c>
      <c r="L98" s="82">
        <v>0</v>
      </c>
      <c r="M98" s="82">
        <v>1460</v>
      </c>
      <c r="N98" s="82">
        <v>0</v>
      </c>
      <c r="O98" s="82">
        <v>97</v>
      </c>
      <c r="P98" s="82">
        <v>4321</v>
      </c>
      <c r="Q98" s="82">
        <v>2841</v>
      </c>
      <c r="R98" s="82">
        <v>-1174</v>
      </c>
      <c r="S98" s="82">
        <v>523</v>
      </c>
      <c r="T98" s="82">
        <v>-651</v>
      </c>
      <c r="U98" s="82">
        <v>313</v>
      </c>
      <c r="V98" s="82">
        <v>-20</v>
      </c>
      <c r="W98" s="82">
        <v>53</v>
      </c>
      <c r="X98" s="82">
        <v>2536</v>
      </c>
      <c r="Y98" s="82">
        <v>0</v>
      </c>
      <c r="Z98" s="82">
        <v>972</v>
      </c>
      <c r="AA98" s="82">
        <v>-45</v>
      </c>
      <c r="AB98" s="82">
        <v>-115</v>
      </c>
      <c r="AC98" s="82">
        <v>0</v>
      </c>
      <c r="AD98" s="82">
        <v>3284</v>
      </c>
      <c r="AE98" s="82">
        <v>46</v>
      </c>
      <c r="AF98" s="82">
        <v>3238</v>
      </c>
      <c r="AG98" s="82">
        <v>286</v>
      </c>
      <c r="AH98" s="82">
        <v>0</v>
      </c>
      <c r="AI98" s="82">
        <v>3524</v>
      </c>
      <c r="AJ98" s="82">
        <v>-301</v>
      </c>
      <c r="AK98" s="82">
        <v>3223</v>
      </c>
      <c r="AL98" s="82">
        <v>0</v>
      </c>
      <c r="AM98" s="9"/>
      <c r="AN98" s="82">
        <v>1.4873099999999999</v>
      </c>
      <c r="AO98" s="82">
        <v>1.3553299999999999</v>
      </c>
      <c r="AP98" s="82">
        <v>2167</v>
      </c>
      <c r="AQ98" s="82">
        <v>1.4873099999999999</v>
      </c>
      <c r="AR98" s="82">
        <v>1.3553299999999999</v>
      </c>
      <c r="AS98" s="82">
        <v>2167</v>
      </c>
      <c r="AT98" s="82">
        <v>0.43</v>
      </c>
      <c r="AU98" s="83">
        <v>0.20167545764815401</v>
      </c>
      <c r="AV98" s="9"/>
      <c r="AW98" s="82">
        <v>4228</v>
      </c>
      <c r="AX98" s="82">
        <v>2954</v>
      </c>
      <c r="AY98" s="82">
        <v>2841</v>
      </c>
      <c r="AZ98" s="83">
        <v>1.4007E-2</v>
      </c>
      <c r="BA98" s="84">
        <v>43465</v>
      </c>
      <c r="BB98" s="9"/>
      <c r="BC98" s="82">
        <v>0</v>
      </c>
      <c r="BD98" s="82">
        <v>176</v>
      </c>
      <c r="BE98" s="82">
        <v>0</v>
      </c>
      <c r="BF98" s="82">
        <v>2</v>
      </c>
      <c r="BG98" s="82">
        <v>130</v>
      </c>
      <c r="BH98" s="82">
        <v>107.69096</v>
      </c>
      <c r="BI98" s="82">
        <v>22.30904</v>
      </c>
      <c r="BJ98" s="9"/>
      <c r="BK98" s="9"/>
      <c r="BL98" s="82">
        <v>3924</v>
      </c>
      <c r="BM98" s="82">
        <v>774</v>
      </c>
      <c r="BN98" s="82">
        <v>4698</v>
      </c>
      <c r="BO98" s="82">
        <v>4258</v>
      </c>
      <c r="BP98" s="82">
        <v>4733</v>
      </c>
      <c r="BQ98" s="82">
        <v>684</v>
      </c>
      <c r="BR98" s="82">
        <v>0</v>
      </c>
      <c r="BS98" s="82">
        <v>12667</v>
      </c>
      <c r="BT98" s="82">
        <v>23441</v>
      </c>
      <c r="BU98" s="82">
        <v>44662</v>
      </c>
      <c r="BV98" s="82">
        <v>-28484</v>
      </c>
      <c r="BW98" s="82">
        <v>16178</v>
      </c>
      <c r="BX98" s="82">
        <v>5050</v>
      </c>
      <c r="BY98" s="82">
        <v>2054</v>
      </c>
      <c r="BZ98" s="82">
        <v>1792</v>
      </c>
      <c r="CA98" s="82">
        <v>0</v>
      </c>
      <c r="CB98" s="82">
        <v>1195</v>
      </c>
      <c r="CC98" s="82">
        <v>3110</v>
      </c>
      <c r="CD98" s="82">
        <v>54324</v>
      </c>
      <c r="CE98" s="9"/>
      <c r="CF98" s="82">
        <v>1660</v>
      </c>
      <c r="CG98" s="82">
        <v>125</v>
      </c>
      <c r="CH98" s="82">
        <v>0</v>
      </c>
      <c r="CI98" s="82">
        <v>1531</v>
      </c>
      <c r="CJ98" s="82">
        <v>32</v>
      </c>
      <c r="CK98" s="82">
        <v>262</v>
      </c>
      <c r="CL98" s="82">
        <v>11395</v>
      </c>
      <c r="CM98" s="82">
        <v>15261</v>
      </c>
      <c r="CN98" s="82">
        <v>8028</v>
      </c>
      <c r="CO98" s="82">
        <v>295</v>
      </c>
      <c r="CP98" s="82">
        <v>3247</v>
      </c>
      <c r="CQ98" s="82">
        <v>1706</v>
      </c>
      <c r="CR98" s="82">
        <v>15276</v>
      </c>
      <c r="CS98" s="82">
        <v>45806</v>
      </c>
      <c r="CT98" s="82">
        <v>2201</v>
      </c>
      <c r="CU98" s="82">
        <v>9862</v>
      </c>
      <c r="CV98" s="82">
        <v>-2461</v>
      </c>
      <c r="CW98" s="82">
        <v>-1126</v>
      </c>
      <c r="CX98" s="82">
        <v>-2718</v>
      </c>
      <c r="CY98" s="82">
        <v>5758</v>
      </c>
      <c r="CZ98" s="82">
        <v>2760</v>
      </c>
      <c r="DA98" s="82">
        <v>8518</v>
      </c>
      <c r="DB98" s="82">
        <v>54324</v>
      </c>
      <c r="DC98" s="9"/>
      <c r="DD98" s="82">
        <v>2167.1494299999999</v>
      </c>
      <c r="DE98" s="82">
        <v>2167.1494299999999</v>
      </c>
      <c r="DF98" s="82">
        <v>2.6569500000000001</v>
      </c>
      <c r="DG98" s="82">
        <v>9886</v>
      </c>
      <c r="DH98" s="82">
        <v>5188</v>
      </c>
      <c r="DI98" s="82">
        <v>3247</v>
      </c>
      <c r="DJ98" s="82">
        <v>1040</v>
      </c>
      <c r="DK98" s="82">
        <v>2760</v>
      </c>
      <c r="DL98" s="82">
        <v>2146</v>
      </c>
      <c r="DM98" s="82">
        <v>511</v>
      </c>
      <c r="DN98" s="82">
        <v>62</v>
      </c>
      <c r="DO98" s="82">
        <v>111</v>
      </c>
      <c r="DP98" s="82">
        <v>0</v>
      </c>
      <c r="DQ98" s="82">
        <v>2797</v>
      </c>
      <c r="DR98" s="82">
        <v>41326</v>
      </c>
      <c r="DS98" s="82">
        <v>0</v>
      </c>
      <c r="DT98" s="82">
        <v>39974</v>
      </c>
      <c r="DU98" s="82">
        <v>3328</v>
      </c>
      <c r="DV98" s="9"/>
      <c r="DW98" s="82">
        <v>3223</v>
      </c>
      <c r="DX98" s="82">
        <v>1274</v>
      </c>
      <c r="DY98" s="82">
        <v>113</v>
      </c>
      <c r="DZ98" s="82">
        <v>1387</v>
      </c>
      <c r="EA98" s="82">
        <v>0</v>
      </c>
      <c r="EB98" s="82">
        <v>-51</v>
      </c>
      <c r="EC98" s="82">
        <v>-875</v>
      </c>
      <c r="ED98" s="82">
        <v>115</v>
      </c>
      <c r="EE98" s="82">
        <v>0</v>
      </c>
      <c r="EF98" s="82">
        <v>0</v>
      </c>
      <c r="EG98" s="82">
        <v>-120</v>
      </c>
      <c r="EH98" s="82">
        <v>-243</v>
      </c>
      <c r="EI98" s="82">
        <v>63</v>
      </c>
      <c r="EJ98" s="82">
        <v>-47</v>
      </c>
      <c r="EK98" s="82">
        <v>-1230</v>
      </c>
      <c r="EL98" s="82">
        <v>2853</v>
      </c>
      <c r="EM98" s="82">
        <v>-2280</v>
      </c>
      <c r="EN98" s="82">
        <v>118</v>
      </c>
      <c r="EO98" s="82">
        <v>0</v>
      </c>
      <c r="EP98" s="82">
        <v>0</v>
      </c>
      <c r="EQ98" s="82">
        <v>0</v>
      </c>
      <c r="ER98" s="82">
        <v>3078</v>
      </c>
      <c r="ES98" s="82">
        <v>0</v>
      </c>
      <c r="ET98" s="82">
        <v>95</v>
      </c>
      <c r="EU98" s="82">
        <v>1011</v>
      </c>
      <c r="EV98" s="82">
        <v>0</v>
      </c>
      <c r="EW98" s="82">
        <v>1819</v>
      </c>
      <c r="EX98" s="82">
        <v>1819</v>
      </c>
      <c r="EY98" s="82">
        <v>0</v>
      </c>
      <c r="EZ98" s="82">
        <v>-3674</v>
      </c>
      <c r="FA98" s="82">
        <v>-3674</v>
      </c>
      <c r="FB98" s="82">
        <v>6</v>
      </c>
      <c r="FC98" s="82">
        <v>0</v>
      </c>
      <c r="FD98" s="82">
        <v>-650</v>
      </c>
      <c r="FE98" s="82">
        <v>0</v>
      </c>
      <c r="FF98" s="82">
        <v>-650</v>
      </c>
      <c r="FG98" s="82">
        <v>0</v>
      </c>
      <c r="FH98" s="82">
        <v>-138</v>
      </c>
      <c r="FI98" s="82">
        <v>-2637</v>
      </c>
      <c r="FJ98" s="82">
        <v>0</v>
      </c>
      <c r="FK98" s="82">
        <v>1161</v>
      </c>
      <c r="FL98" s="9"/>
      <c r="FM98" s="82">
        <v>784</v>
      </c>
      <c r="FN98" s="82">
        <v>628</v>
      </c>
      <c r="FO98" s="82">
        <v>-3338.2249999999999</v>
      </c>
      <c r="FP98" s="82">
        <v>-2604.4749999999999</v>
      </c>
      <c r="FQ98" s="82">
        <v>3582</v>
      </c>
      <c r="FR98" s="82">
        <v>-1855</v>
      </c>
      <c r="FS98" s="82" t="s">
        <v>1186</v>
      </c>
      <c r="FT98" s="84">
        <v>43465</v>
      </c>
      <c r="FU98" s="82">
        <v>12</v>
      </c>
      <c r="FV98" s="82">
        <v>18628.81653</v>
      </c>
      <c r="FW98" s="82">
        <v>0.96896000000000004</v>
      </c>
      <c r="FX98" s="82">
        <v>0.92669999999999997</v>
      </c>
      <c r="FY98" s="82">
        <v>0.55427000000000004</v>
      </c>
      <c r="FZ98" s="82">
        <v>0.67027000000000003</v>
      </c>
      <c r="GA98" s="1">
        <f t="shared" si="16"/>
        <v>2018</v>
      </c>
      <c r="GB98" s="8">
        <f t="shared" si="17"/>
        <v>12</v>
      </c>
      <c r="GC98" s="79">
        <v>0.41541</v>
      </c>
    </row>
    <row r="99" spans="1:185">
      <c r="A99" s="10" t="str">
        <f>Assumptions!C10</f>
        <v>EDF</v>
      </c>
      <c r="B99" s="10" t="str">
        <f>Assumptions!B10</f>
        <v>ENXTPA:EDF</v>
      </c>
      <c r="C99" s="9" t="str">
        <f>CONCATENATE("FY",RIGHT(Assumptions!D$10,4)-11)</f>
        <v>FY2007</v>
      </c>
      <c r="D99" s="10">
        <f t="shared" si="15"/>
        <v>2007</v>
      </c>
      <c r="E99" s="82">
        <v>59637</v>
      </c>
      <c r="F99" s="82">
        <v>0</v>
      </c>
      <c r="G99" s="82">
        <v>59637</v>
      </c>
      <c r="H99" s="82">
        <v>33012</v>
      </c>
      <c r="I99" s="82">
        <v>26625</v>
      </c>
      <c r="J99" s="82">
        <v>11078</v>
      </c>
      <c r="K99" s="82">
        <v>0</v>
      </c>
      <c r="L99" s="82">
        <v>0</v>
      </c>
      <c r="M99" s="82">
        <v>5628</v>
      </c>
      <c r="N99" s="82">
        <v>0</v>
      </c>
      <c r="O99" s="82">
        <v>1928</v>
      </c>
      <c r="P99" s="82">
        <v>18634</v>
      </c>
      <c r="Q99" s="82">
        <v>7991</v>
      </c>
      <c r="R99" s="82">
        <v>-1660</v>
      </c>
      <c r="S99" s="82">
        <v>96</v>
      </c>
      <c r="T99" s="82">
        <v>-1564</v>
      </c>
      <c r="U99" s="82">
        <v>168</v>
      </c>
      <c r="V99" s="82">
        <v>-15</v>
      </c>
      <c r="W99" s="82">
        <v>-681</v>
      </c>
      <c r="X99" s="82">
        <v>5899</v>
      </c>
      <c r="Y99" s="82">
        <v>0</v>
      </c>
      <c r="Z99" s="82">
        <v>977</v>
      </c>
      <c r="AA99" s="82">
        <v>344</v>
      </c>
      <c r="AB99" s="82">
        <v>405</v>
      </c>
      <c r="AC99" s="82">
        <v>0</v>
      </c>
      <c r="AD99" s="82">
        <v>7625</v>
      </c>
      <c r="AE99" s="82">
        <v>1841</v>
      </c>
      <c r="AF99" s="82">
        <v>5784</v>
      </c>
      <c r="AG99" s="82">
        <v>9</v>
      </c>
      <c r="AH99" s="82">
        <v>0</v>
      </c>
      <c r="AI99" s="82">
        <v>5793</v>
      </c>
      <c r="AJ99" s="82">
        <v>-175</v>
      </c>
      <c r="AK99" s="82">
        <v>5618</v>
      </c>
      <c r="AL99" s="82">
        <v>0</v>
      </c>
      <c r="AM99" s="9"/>
      <c r="AN99" s="82">
        <v>3.0832899999999999</v>
      </c>
      <c r="AO99" s="82">
        <v>3.0783499999999999</v>
      </c>
      <c r="AP99" s="82">
        <v>1822.0793200000001</v>
      </c>
      <c r="AQ99" s="82">
        <v>3.08</v>
      </c>
      <c r="AR99" s="82">
        <v>3.0750600000000001</v>
      </c>
      <c r="AS99" s="82">
        <v>1822.0793200000001</v>
      </c>
      <c r="AT99" s="82">
        <v>1.28</v>
      </c>
      <c r="AU99" s="83">
        <v>0.56425774296902798</v>
      </c>
      <c r="AV99" s="9"/>
      <c r="AW99" s="82">
        <v>13619</v>
      </c>
      <c r="AX99" s="82">
        <v>8306</v>
      </c>
      <c r="AY99" s="82">
        <v>7991</v>
      </c>
      <c r="AZ99" s="83">
        <v>0.24144199999999999</v>
      </c>
      <c r="BA99" s="84">
        <v>39447</v>
      </c>
      <c r="BB99" s="9"/>
      <c r="BC99" s="82">
        <v>0</v>
      </c>
      <c r="BD99" s="82">
        <v>0</v>
      </c>
      <c r="BE99" s="82">
        <v>0</v>
      </c>
      <c r="BF99" s="82">
        <v>0</v>
      </c>
      <c r="BG99" s="82">
        <v>0</v>
      </c>
      <c r="BH99" s="82">
        <v>0</v>
      </c>
      <c r="BI99" s="82">
        <v>0</v>
      </c>
      <c r="BJ99" s="9"/>
      <c r="BK99" s="9"/>
      <c r="BL99" s="82">
        <v>6035</v>
      </c>
      <c r="BM99" s="82">
        <v>6291</v>
      </c>
      <c r="BN99" s="82">
        <v>18293</v>
      </c>
      <c r="BO99" s="82">
        <v>16100</v>
      </c>
      <c r="BP99" s="82">
        <v>22178</v>
      </c>
      <c r="BQ99" s="82">
        <v>8678</v>
      </c>
      <c r="BR99" s="82">
        <v>0</v>
      </c>
      <c r="BS99" s="82">
        <v>1667</v>
      </c>
      <c r="BT99" s="82">
        <v>51308</v>
      </c>
      <c r="BU99" s="82">
        <v>198301</v>
      </c>
      <c r="BV99" s="82">
        <v>-93360</v>
      </c>
      <c r="BW99" s="82">
        <v>104941</v>
      </c>
      <c r="BX99" s="82">
        <v>16790</v>
      </c>
      <c r="BY99" s="82">
        <v>7266</v>
      </c>
      <c r="BZ99" s="82">
        <v>2421</v>
      </c>
      <c r="CA99" s="82">
        <v>913</v>
      </c>
      <c r="CB99" s="82">
        <v>1609</v>
      </c>
      <c r="CC99" s="82">
        <v>901</v>
      </c>
      <c r="CD99" s="82">
        <v>186149</v>
      </c>
      <c r="CE99" s="9"/>
      <c r="CF99" s="82">
        <v>9867</v>
      </c>
      <c r="CG99" s="82">
        <v>1523</v>
      </c>
      <c r="CH99" s="82">
        <v>0</v>
      </c>
      <c r="CI99" s="82">
        <v>10483</v>
      </c>
      <c r="CJ99" s="82">
        <v>30</v>
      </c>
      <c r="CK99" s="82">
        <v>391</v>
      </c>
      <c r="CL99" s="82">
        <v>26284</v>
      </c>
      <c r="CM99" s="82">
        <v>48578</v>
      </c>
      <c r="CN99" s="82">
        <v>17210</v>
      </c>
      <c r="CO99" s="82">
        <v>207</v>
      </c>
      <c r="CP99" s="82">
        <v>12240</v>
      </c>
      <c r="CQ99" s="82">
        <v>4435</v>
      </c>
      <c r="CR99" s="82">
        <v>74683</v>
      </c>
      <c r="CS99" s="82">
        <v>157353</v>
      </c>
      <c r="CT99" s="82">
        <v>911</v>
      </c>
      <c r="CU99" s="82">
        <v>0</v>
      </c>
      <c r="CV99" s="82">
        <v>0</v>
      </c>
      <c r="CW99" s="82">
        <v>-6</v>
      </c>
      <c r="CX99" s="82">
        <v>26305</v>
      </c>
      <c r="CY99" s="82">
        <v>27210</v>
      </c>
      <c r="CZ99" s="82">
        <v>1586</v>
      </c>
      <c r="DA99" s="82">
        <v>28796</v>
      </c>
      <c r="DB99" s="82">
        <v>186149</v>
      </c>
      <c r="DC99" s="9"/>
      <c r="DD99" s="82">
        <v>1822.04159</v>
      </c>
      <c r="DE99" s="82">
        <v>1822.04159</v>
      </c>
      <c r="DF99" s="82">
        <v>14.9338</v>
      </c>
      <c r="DG99" s="82">
        <v>27930</v>
      </c>
      <c r="DH99" s="82">
        <v>9637</v>
      </c>
      <c r="DI99" s="82">
        <v>14164</v>
      </c>
      <c r="DJ99" s="82">
        <v>0</v>
      </c>
      <c r="DK99" s="82">
        <v>1586</v>
      </c>
      <c r="DL99" s="82">
        <v>2530</v>
      </c>
      <c r="DM99" s="82">
        <v>8369</v>
      </c>
      <c r="DN99" s="82">
        <v>286</v>
      </c>
      <c r="DO99" s="82">
        <v>0</v>
      </c>
      <c r="DP99" s="82">
        <v>17728</v>
      </c>
      <c r="DQ99" s="82">
        <v>0</v>
      </c>
      <c r="DR99" s="82">
        <v>174568</v>
      </c>
      <c r="DS99" s="82">
        <v>5707</v>
      </c>
      <c r="DT99" s="82">
        <v>134676</v>
      </c>
      <c r="DU99" s="82">
        <v>23964</v>
      </c>
      <c r="DV99" s="9"/>
      <c r="DW99" s="82">
        <v>5618</v>
      </c>
      <c r="DX99" s="82">
        <v>5313</v>
      </c>
      <c r="DY99" s="82">
        <v>315</v>
      </c>
      <c r="DZ99" s="82">
        <v>5628</v>
      </c>
      <c r="EA99" s="82">
        <v>0</v>
      </c>
      <c r="EB99" s="82">
        <v>-860</v>
      </c>
      <c r="EC99" s="82">
        <v>0</v>
      </c>
      <c r="ED99" s="82">
        <v>654</v>
      </c>
      <c r="EE99" s="82">
        <v>0</v>
      </c>
      <c r="EF99" s="82">
        <v>0</v>
      </c>
      <c r="EG99" s="82">
        <v>-549</v>
      </c>
      <c r="EH99" s="82">
        <v>0</v>
      </c>
      <c r="EI99" s="82">
        <v>0</v>
      </c>
      <c r="EJ99" s="82">
        <v>0</v>
      </c>
      <c r="EK99" s="82">
        <v>-269</v>
      </c>
      <c r="EL99" s="82">
        <v>10222</v>
      </c>
      <c r="EM99" s="82">
        <v>-7490</v>
      </c>
      <c r="EN99" s="82">
        <v>229</v>
      </c>
      <c r="EO99" s="82">
        <v>253</v>
      </c>
      <c r="EP99" s="82">
        <v>0</v>
      </c>
      <c r="EQ99" s="82">
        <v>0</v>
      </c>
      <c r="ER99" s="82">
        <v>1580</v>
      </c>
      <c r="ES99" s="82">
        <v>0</v>
      </c>
      <c r="ET99" s="82">
        <v>0</v>
      </c>
      <c r="EU99" s="82">
        <v>-5428</v>
      </c>
      <c r="EV99" s="82">
        <v>0</v>
      </c>
      <c r="EW99" s="82">
        <v>7059</v>
      </c>
      <c r="EX99" s="82">
        <v>7059</v>
      </c>
      <c r="EY99" s="82">
        <v>0</v>
      </c>
      <c r="EZ99" s="82">
        <v>-6357</v>
      </c>
      <c r="FA99" s="82">
        <v>-6357</v>
      </c>
      <c r="FB99" s="82">
        <v>32</v>
      </c>
      <c r="FC99" s="82">
        <v>-38</v>
      </c>
      <c r="FD99" s="82">
        <v>-3170</v>
      </c>
      <c r="FE99" s="82">
        <v>0</v>
      </c>
      <c r="FF99" s="82">
        <v>-3170</v>
      </c>
      <c r="FG99" s="82">
        <v>0</v>
      </c>
      <c r="FH99" s="82">
        <v>358</v>
      </c>
      <c r="FI99" s="82">
        <v>-2116</v>
      </c>
      <c r="FJ99" s="82">
        <v>-42</v>
      </c>
      <c r="FK99" s="82">
        <v>2727</v>
      </c>
      <c r="FL99" s="9"/>
      <c r="FM99" s="82">
        <v>0</v>
      </c>
      <c r="FN99" s="82">
        <v>2237</v>
      </c>
      <c r="FO99" s="82">
        <v>-36.125</v>
      </c>
      <c r="FP99" s="82">
        <v>1001.375</v>
      </c>
      <c r="FQ99" s="82">
        <v>2166</v>
      </c>
      <c r="FR99" s="82">
        <v>702</v>
      </c>
      <c r="FS99" s="82" t="s">
        <v>1186</v>
      </c>
      <c r="FT99" s="84">
        <v>39447</v>
      </c>
      <c r="FU99" s="82">
        <v>12</v>
      </c>
      <c r="FV99" s="82">
        <v>148465.06219</v>
      </c>
      <c r="FW99" s="82">
        <v>0.81374000000000002</v>
      </c>
      <c r="FX99" s="82">
        <v>1.1396299999999999</v>
      </c>
      <c r="FY99" s="82">
        <v>0.77285999999999999</v>
      </c>
      <c r="FZ99" s="82">
        <v>0.67891000000000001</v>
      </c>
      <c r="GA99" s="1">
        <f t="shared" si="16"/>
        <v>2007</v>
      </c>
      <c r="GB99" s="8">
        <f t="shared" si="17"/>
        <v>12</v>
      </c>
      <c r="GC99" s="79">
        <v>1.4219200000000001</v>
      </c>
    </row>
    <row r="100" spans="1:185">
      <c r="A100" s="9" t="str">
        <f t="shared" ref="A100:A110" si="22">A99</f>
        <v>EDF</v>
      </c>
      <c r="B100" s="9" t="str">
        <f t="shared" ref="B100:B110" si="23">B99</f>
        <v>ENXTPA:EDF</v>
      </c>
      <c r="C100" s="9" t="str">
        <f>CONCATENATE("FY",RIGHT(Assumptions!D$10,4)-10)</f>
        <v>FY2008</v>
      </c>
      <c r="D100" s="10">
        <f t="shared" si="15"/>
        <v>2008</v>
      </c>
      <c r="E100" s="82">
        <v>63847</v>
      </c>
      <c r="F100" s="82">
        <v>0</v>
      </c>
      <c r="G100" s="82">
        <v>63847</v>
      </c>
      <c r="H100" s="82">
        <v>36848</v>
      </c>
      <c r="I100" s="82">
        <v>26999</v>
      </c>
      <c r="J100" s="82">
        <v>11704</v>
      </c>
      <c r="K100" s="82">
        <v>0</v>
      </c>
      <c r="L100" s="82">
        <v>0</v>
      </c>
      <c r="M100" s="82">
        <v>5714</v>
      </c>
      <c r="N100" s="82">
        <v>0</v>
      </c>
      <c r="O100" s="82">
        <v>1809</v>
      </c>
      <c r="P100" s="82">
        <v>19227</v>
      </c>
      <c r="Q100" s="82">
        <v>7772</v>
      </c>
      <c r="R100" s="82">
        <v>-1684</v>
      </c>
      <c r="S100" s="82">
        <v>188</v>
      </c>
      <c r="T100" s="82">
        <v>-1496</v>
      </c>
      <c r="U100" s="82">
        <v>367</v>
      </c>
      <c r="V100" s="82">
        <v>-66</v>
      </c>
      <c r="W100" s="82">
        <v>-2002</v>
      </c>
      <c r="X100" s="82">
        <v>4575</v>
      </c>
      <c r="Y100" s="82">
        <v>0</v>
      </c>
      <c r="Z100" s="82">
        <v>547</v>
      </c>
      <c r="AA100" s="82">
        <v>15</v>
      </c>
      <c r="AB100" s="82">
        <v>-115</v>
      </c>
      <c r="AC100" s="82">
        <v>205</v>
      </c>
      <c r="AD100" s="82">
        <v>5227</v>
      </c>
      <c r="AE100" s="82">
        <v>1599</v>
      </c>
      <c r="AF100" s="82">
        <v>3628</v>
      </c>
      <c r="AG100" s="82">
        <v>0</v>
      </c>
      <c r="AH100" s="82">
        <v>0</v>
      </c>
      <c r="AI100" s="82">
        <v>3628</v>
      </c>
      <c r="AJ100" s="82">
        <v>-144</v>
      </c>
      <c r="AK100" s="82">
        <v>3484</v>
      </c>
      <c r="AL100" s="82">
        <v>0</v>
      </c>
      <c r="AM100" s="9"/>
      <c r="AN100" s="82">
        <v>1.91093</v>
      </c>
      <c r="AO100" s="82">
        <v>1.91093</v>
      </c>
      <c r="AP100" s="82">
        <v>1823.1973</v>
      </c>
      <c r="AQ100" s="82">
        <v>1.91</v>
      </c>
      <c r="AR100" s="82">
        <v>1.91</v>
      </c>
      <c r="AS100" s="82">
        <v>1823.1973</v>
      </c>
      <c r="AT100" s="82">
        <v>1.28</v>
      </c>
      <c r="AU100" s="83">
        <v>0.69977037887485605</v>
      </c>
      <c r="AV100" s="9"/>
      <c r="AW100" s="82">
        <v>13486</v>
      </c>
      <c r="AX100" s="82">
        <v>8163</v>
      </c>
      <c r="AY100" s="82">
        <v>7772</v>
      </c>
      <c r="AZ100" s="83">
        <v>0.30591099999999999</v>
      </c>
      <c r="BA100" s="84">
        <v>39813</v>
      </c>
      <c r="BB100" s="9"/>
      <c r="BC100" s="82">
        <v>0</v>
      </c>
      <c r="BD100" s="82">
        <v>0</v>
      </c>
      <c r="BE100" s="82">
        <v>0</v>
      </c>
      <c r="BF100" s="82">
        <v>0</v>
      </c>
      <c r="BG100" s="82">
        <v>0</v>
      </c>
      <c r="BH100" s="82">
        <v>0</v>
      </c>
      <c r="BI100" s="82">
        <v>0</v>
      </c>
      <c r="BJ100" s="9"/>
      <c r="BK100" s="9"/>
      <c r="BL100" s="82">
        <v>5869</v>
      </c>
      <c r="BM100" s="82">
        <v>8003</v>
      </c>
      <c r="BN100" s="82">
        <v>18703</v>
      </c>
      <c r="BO100" s="82">
        <v>19144</v>
      </c>
      <c r="BP100" s="82">
        <v>28358</v>
      </c>
      <c r="BQ100" s="82">
        <v>9290</v>
      </c>
      <c r="BR100" s="82">
        <v>0</v>
      </c>
      <c r="BS100" s="82">
        <v>2081</v>
      </c>
      <c r="BT100" s="82">
        <v>59156</v>
      </c>
      <c r="BU100" s="82">
        <v>204620</v>
      </c>
      <c r="BV100" s="82">
        <v>-97045</v>
      </c>
      <c r="BW100" s="82">
        <v>107575</v>
      </c>
      <c r="BX100" s="82">
        <v>18490</v>
      </c>
      <c r="BY100" s="82">
        <v>6807</v>
      </c>
      <c r="BZ100" s="82">
        <v>3099</v>
      </c>
      <c r="CA100" s="82">
        <v>839</v>
      </c>
      <c r="CB100" s="82">
        <v>2900</v>
      </c>
      <c r="CC100" s="82">
        <v>1626</v>
      </c>
      <c r="CD100" s="82">
        <v>200492</v>
      </c>
      <c r="CE100" s="9"/>
      <c r="CF100" s="82">
        <v>13957</v>
      </c>
      <c r="CG100" s="82">
        <v>829</v>
      </c>
      <c r="CH100" s="82">
        <v>0</v>
      </c>
      <c r="CI100" s="82">
        <v>11999</v>
      </c>
      <c r="CJ100" s="82">
        <v>36</v>
      </c>
      <c r="CK100" s="82">
        <v>383</v>
      </c>
      <c r="CL100" s="82">
        <v>31013</v>
      </c>
      <c r="CM100" s="82">
        <v>58217</v>
      </c>
      <c r="CN100" s="82">
        <v>25217</v>
      </c>
      <c r="CO100" s="82">
        <v>199</v>
      </c>
      <c r="CP100" s="82">
        <v>12890</v>
      </c>
      <c r="CQ100" s="82">
        <v>4134</v>
      </c>
      <c r="CR100" s="82">
        <v>74837</v>
      </c>
      <c r="CS100" s="82">
        <v>175494</v>
      </c>
      <c r="CT100" s="82">
        <v>911</v>
      </c>
      <c r="CU100" s="82">
        <v>0</v>
      </c>
      <c r="CV100" s="82">
        <v>0</v>
      </c>
      <c r="CW100" s="82">
        <v>-186</v>
      </c>
      <c r="CX100" s="82">
        <v>22472</v>
      </c>
      <c r="CY100" s="82">
        <v>23197</v>
      </c>
      <c r="CZ100" s="82">
        <v>1801</v>
      </c>
      <c r="DA100" s="82">
        <v>24998</v>
      </c>
      <c r="DB100" s="82">
        <v>200492</v>
      </c>
      <c r="DC100" s="9"/>
      <c r="DD100" s="82">
        <v>1818.9090900000001</v>
      </c>
      <c r="DE100" s="82">
        <v>1818.9090900000001</v>
      </c>
      <c r="DF100" s="82">
        <v>12.75325</v>
      </c>
      <c r="DG100" s="82">
        <v>37451</v>
      </c>
      <c r="DH100" s="82">
        <v>18748</v>
      </c>
      <c r="DI100" s="82">
        <v>10993</v>
      </c>
      <c r="DJ100" s="82">
        <v>0</v>
      </c>
      <c r="DK100" s="82">
        <v>1801</v>
      </c>
      <c r="DL100" s="82">
        <v>2852</v>
      </c>
      <c r="DM100" s="82">
        <v>8878</v>
      </c>
      <c r="DN100" s="82">
        <v>261</v>
      </c>
      <c r="DO100" s="82">
        <v>0</v>
      </c>
      <c r="DP100" s="82">
        <v>17904</v>
      </c>
      <c r="DQ100" s="82">
        <v>0</v>
      </c>
      <c r="DR100" s="82">
        <v>178970</v>
      </c>
      <c r="DS100" s="82">
        <v>7437</v>
      </c>
      <c r="DT100" s="82">
        <v>138942</v>
      </c>
      <c r="DU100" s="82">
        <v>21971</v>
      </c>
      <c r="DV100" s="9"/>
      <c r="DW100" s="82">
        <v>3484</v>
      </c>
      <c r="DX100" s="82">
        <v>5323</v>
      </c>
      <c r="DY100" s="82">
        <v>391</v>
      </c>
      <c r="DZ100" s="82">
        <v>5714</v>
      </c>
      <c r="EA100" s="82">
        <v>0</v>
      </c>
      <c r="EB100" s="82">
        <v>-245</v>
      </c>
      <c r="EC100" s="82">
        <v>0</v>
      </c>
      <c r="ED100" s="82">
        <v>641</v>
      </c>
      <c r="EE100" s="82">
        <v>0</v>
      </c>
      <c r="EF100" s="82">
        <v>0</v>
      </c>
      <c r="EG100" s="82">
        <v>-1811</v>
      </c>
      <c r="EH100" s="82">
        <v>0</v>
      </c>
      <c r="EI100" s="82">
        <v>0</v>
      </c>
      <c r="EJ100" s="82">
        <v>0</v>
      </c>
      <c r="EK100" s="82">
        <v>-211</v>
      </c>
      <c r="EL100" s="82">
        <v>7572</v>
      </c>
      <c r="EM100" s="82">
        <v>-9703</v>
      </c>
      <c r="EN100" s="82">
        <v>214</v>
      </c>
      <c r="EO100" s="82">
        <v>-281</v>
      </c>
      <c r="EP100" s="82">
        <v>0</v>
      </c>
      <c r="EQ100" s="82">
        <v>0</v>
      </c>
      <c r="ER100" s="82">
        <v>-6895</v>
      </c>
      <c r="ES100" s="82">
        <v>0</v>
      </c>
      <c r="ET100" s="82">
        <v>0</v>
      </c>
      <c r="EU100" s="82">
        <v>-16665</v>
      </c>
      <c r="EV100" s="82">
        <v>0</v>
      </c>
      <c r="EW100" s="82">
        <v>15717</v>
      </c>
      <c r="EX100" s="82">
        <v>15717</v>
      </c>
      <c r="EY100" s="82">
        <v>0</v>
      </c>
      <c r="EZ100" s="82">
        <v>-4882</v>
      </c>
      <c r="FA100" s="82">
        <v>-4882</v>
      </c>
      <c r="FB100" s="82">
        <v>261</v>
      </c>
      <c r="FC100" s="82">
        <v>-441</v>
      </c>
      <c r="FD100" s="82">
        <v>-2438</v>
      </c>
      <c r="FE100" s="82">
        <v>0</v>
      </c>
      <c r="FF100" s="82">
        <v>-2438</v>
      </c>
      <c r="FG100" s="82">
        <v>0</v>
      </c>
      <c r="FH100" s="82">
        <v>594</v>
      </c>
      <c r="FI100" s="82">
        <v>8811</v>
      </c>
      <c r="FJ100" s="82">
        <v>-79</v>
      </c>
      <c r="FK100" s="82">
        <v>-166</v>
      </c>
      <c r="FL100" s="9"/>
      <c r="FM100" s="82">
        <v>0</v>
      </c>
      <c r="FN100" s="82">
        <v>1720</v>
      </c>
      <c r="FO100" s="82">
        <v>495</v>
      </c>
      <c r="FP100" s="82">
        <v>1547.5</v>
      </c>
      <c r="FQ100" s="82">
        <v>-679</v>
      </c>
      <c r="FR100" s="82">
        <v>10835</v>
      </c>
      <c r="FS100" s="82" t="s">
        <v>1186</v>
      </c>
      <c r="FT100" s="84">
        <v>39813</v>
      </c>
      <c r="FU100" s="82">
        <v>12</v>
      </c>
      <c r="FV100" s="82">
        <v>75614.725860000006</v>
      </c>
      <c r="FW100" s="82">
        <v>0.85704000000000002</v>
      </c>
      <c r="FX100" s="82">
        <v>0.93637999999999999</v>
      </c>
      <c r="FY100" s="82">
        <v>1.0216000000000001</v>
      </c>
      <c r="FZ100" s="82">
        <v>1.06247</v>
      </c>
      <c r="GA100" s="1">
        <f t="shared" si="16"/>
        <v>2008</v>
      </c>
      <c r="GB100" s="8">
        <f t="shared" si="17"/>
        <v>12</v>
      </c>
      <c r="GC100" s="79">
        <v>1.3778900000000001</v>
      </c>
    </row>
    <row r="101" spans="1:185">
      <c r="A101" s="9" t="str">
        <f t="shared" si="22"/>
        <v>EDF</v>
      </c>
      <c r="B101" s="9" t="str">
        <f t="shared" si="23"/>
        <v>ENXTPA:EDF</v>
      </c>
      <c r="C101" s="9" t="str">
        <f>CONCATENATE("FY",RIGHT(Assumptions!D$10,4)-9)</f>
        <v>FY2009</v>
      </c>
      <c r="D101" s="10">
        <f t="shared" si="15"/>
        <v>2009</v>
      </c>
      <c r="E101" s="82">
        <v>59140</v>
      </c>
      <c r="F101" s="82">
        <v>0</v>
      </c>
      <c r="G101" s="82">
        <v>59140</v>
      </c>
      <c r="H101" s="82">
        <v>32803</v>
      </c>
      <c r="I101" s="82">
        <v>26337</v>
      </c>
      <c r="J101" s="82">
        <v>10708</v>
      </c>
      <c r="K101" s="82">
        <v>0</v>
      </c>
      <c r="L101" s="82">
        <v>0</v>
      </c>
      <c r="M101" s="82">
        <v>6796</v>
      </c>
      <c r="N101" s="82">
        <v>0</v>
      </c>
      <c r="O101" s="82">
        <v>-351</v>
      </c>
      <c r="P101" s="82">
        <v>17153</v>
      </c>
      <c r="Q101" s="82">
        <v>9184</v>
      </c>
      <c r="R101" s="82">
        <v>-2504</v>
      </c>
      <c r="S101" s="82">
        <v>32</v>
      </c>
      <c r="T101" s="82">
        <v>-2472</v>
      </c>
      <c r="U101" s="82">
        <v>104</v>
      </c>
      <c r="V101" s="82">
        <v>-9</v>
      </c>
      <c r="W101" s="82">
        <v>-2065</v>
      </c>
      <c r="X101" s="82">
        <v>4742</v>
      </c>
      <c r="Y101" s="82">
        <v>0</v>
      </c>
      <c r="Z101" s="82">
        <v>7</v>
      </c>
      <c r="AA101" s="82">
        <v>-28</v>
      </c>
      <c r="AB101" s="82">
        <v>-49</v>
      </c>
      <c r="AC101" s="82">
        <v>655</v>
      </c>
      <c r="AD101" s="82">
        <v>5206</v>
      </c>
      <c r="AE101" s="82">
        <v>1432</v>
      </c>
      <c r="AF101" s="82">
        <v>3774</v>
      </c>
      <c r="AG101" s="82">
        <v>286</v>
      </c>
      <c r="AH101" s="82">
        <v>0</v>
      </c>
      <c r="AI101" s="82">
        <v>4060</v>
      </c>
      <c r="AJ101" s="82">
        <v>-158</v>
      </c>
      <c r="AK101" s="82">
        <v>3902</v>
      </c>
      <c r="AL101" s="82">
        <v>0</v>
      </c>
      <c r="AM101" s="9"/>
      <c r="AN101" s="82">
        <v>2.13889</v>
      </c>
      <c r="AO101" s="82">
        <v>1.9821200000000001</v>
      </c>
      <c r="AP101" s="82">
        <v>1824.3118300000001</v>
      </c>
      <c r="AQ101" s="82">
        <v>2.1367699999999998</v>
      </c>
      <c r="AR101" s="82">
        <v>1.98</v>
      </c>
      <c r="AS101" s="82">
        <v>1824.3118300000001</v>
      </c>
      <c r="AT101" s="82">
        <v>1.1499999999999999</v>
      </c>
      <c r="AU101" s="83">
        <v>0.31471040492055402</v>
      </c>
      <c r="AV101" s="9"/>
      <c r="AW101" s="82">
        <v>15980</v>
      </c>
      <c r="AX101" s="82">
        <v>9661</v>
      </c>
      <c r="AY101" s="82">
        <v>9184</v>
      </c>
      <c r="AZ101" s="83">
        <v>0.27506700000000001</v>
      </c>
      <c r="BA101" s="84">
        <v>40178</v>
      </c>
      <c r="BB101" s="9"/>
      <c r="BC101" s="82">
        <v>0</v>
      </c>
      <c r="BD101" s="82">
        <v>0</v>
      </c>
      <c r="BE101" s="82">
        <v>0</v>
      </c>
      <c r="BF101" s="82">
        <v>438</v>
      </c>
      <c r="BG101" s="82">
        <v>0</v>
      </c>
      <c r="BH101" s="82">
        <v>0</v>
      </c>
      <c r="BI101" s="82">
        <v>0</v>
      </c>
      <c r="BJ101" s="9"/>
      <c r="BK101" s="9"/>
      <c r="BL101" s="82">
        <v>6982</v>
      </c>
      <c r="BM101" s="82">
        <v>5048</v>
      </c>
      <c r="BN101" s="82">
        <v>16893</v>
      </c>
      <c r="BO101" s="82">
        <v>19633</v>
      </c>
      <c r="BP101" s="82">
        <v>28276</v>
      </c>
      <c r="BQ101" s="82">
        <v>12662</v>
      </c>
      <c r="BR101" s="82">
        <v>0</v>
      </c>
      <c r="BS101" s="82">
        <v>1783</v>
      </c>
      <c r="BT101" s="82">
        <v>60214</v>
      </c>
      <c r="BU101" s="82">
        <v>231582</v>
      </c>
      <c r="BV101" s="82">
        <v>-103540</v>
      </c>
      <c r="BW101" s="82">
        <v>128042</v>
      </c>
      <c r="BX101" s="82">
        <v>20715</v>
      </c>
      <c r="BY101" s="82">
        <v>13526</v>
      </c>
      <c r="BZ101" s="82">
        <v>5579</v>
      </c>
      <c r="CA101" s="82">
        <v>7092</v>
      </c>
      <c r="CB101" s="82">
        <v>2490</v>
      </c>
      <c r="CC101" s="82">
        <v>2377</v>
      </c>
      <c r="CD101" s="82">
        <v>240035</v>
      </c>
      <c r="CE101" s="9"/>
      <c r="CF101" s="82">
        <v>13348</v>
      </c>
      <c r="CG101" s="82">
        <v>837</v>
      </c>
      <c r="CH101" s="82">
        <v>0</v>
      </c>
      <c r="CI101" s="82">
        <v>9927</v>
      </c>
      <c r="CJ101" s="82">
        <v>0</v>
      </c>
      <c r="CK101" s="82">
        <v>564</v>
      </c>
      <c r="CL101" s="82">
        <v>32912</v>
      </c>
      <c r="CM101" s="82">
        <v>57588</v>
      </c>
      <c r="CN101" s="82">
        <v>43941</v>
      </c>
      <c r="CO101" s="82">
        <v>0</v>
      </c>
      <c r="CP101" s="82">
        <v>13412</v>
      </c>
      <c r="CQ101" s="82">
        <v>7654</v>
      </c>
      <c r="CR101" s="82">
        <v>82773</v>
      </c>
      <c r="CS101" s="82">
        <v>205368</v>
      </c>
      <c r="CT101" s="82">
        <v>924</v>
      </c>
      <c r="CU101" s="82">
        <v>0</v>
      </c>
      <c r="CV101" s="82">
        <v>0</v>
      </c>
      <c r="CW101" s="82">
        <v>0</v>
      </c>
      <c r="CX101" s="82">
        <v>28967</v>
      </c>
      <c r="CY101" s="82">
        <v>29891</v>
      </c>
      <c r="CZ101" s="82">
        <v>4776</v>
      </c>
      <c r="DA101" s="82">
        <v>34667</v>
      </c>
      <c r="DB101" s="82">
        <v>240035</v>
      </c>
      <c r="DC101" s="9"/>
      <c r="DD101" s="82">
        <v>1848.6222499999999</v>
      </c>
      <c r="DE101" s="82">
        <v>1848.6222499999999</v>
      </c>
      <c r="DF101" s="82">
        <v>16.169339999999998</v>
      </c>
      <c r="DG101" s="82">
        <v>53868</v>
      </c>
      <c r="DH101" s="82">
        <v>36975</v>
      </c>
      <c r="DI101" s="82">
        <v>16604</v>
      </c>
      <c r="DJ101" s="82">
        <v>0</v>
      </c>
      <c r="DK101" s="82">
        <v>4776</v>
      </c>
      <c r="DL101" s="82">
        <v>4421</v>
      </c>
      <c r="DM101" s="82">
        <v>12015</v>
      </c>
      <c r="DN101" s="82">
        <v>377</v>
      </c>
      <c r="DO101" s="82">
        <v>0</v>
      </c>
      <c r="DP101" s="82">
        <v>18510</v>
      </c>
      <c r="DQ101" s="82">
        <v>0</v>
      </c>
      <c r="DR101" s="82">
        <v>201857</v>
      </c>
      <c r="DS101" s="82">
        <v>10791</v>
      </c>
      <c r="DT101" s="82">
        <v>169139</v>
      </c>
      <c r="DU101" s="82">
        <v>0</v>
      </c>
      <c r="DV101" s="9"/>
      <c r="DW101" s="82">
        <v>3902</v>
      </c>
      <c r="DX101" s="82">
        <v>6319</v>
      </c>
      <c r="DY101" s="82">
        <v>477</v>
      </c>
      <c r="DZ101" s="82">
        <v>6796</v>
      </c>
      <c r="EA101" s="82">
        <v>0</v>
      </c>
      <c r="EB101" s="82">
        <v>-566</v>
      </c>
      <c r="EC101" s="82">
        <v>0</v>
      </c>
      <c r="ED101" s="82">
        <v>816</v>
      </c>
      <c r="EE101" s="82">
        <v>0</v>
      </c>
      <c r="EF101" s="82">
        <v>0</v>
      </c>
      <c r="EG101" s="82">
        <v>1733</v>
      </c>
      <c r="EH101" s="82">
        <v>0</v>
      </c>
      <c r="EI101" s="82">
        <v>0</v>
      </c>
      <c r="EJ101" s="82">
        <v>0</v>
      </c>
      <c r="EK101" s="82">
        <v>-1468</v>
      </c>
      <c r="EL101" s="82">
        <v>12374</v>
      </c>
      <c r="EM101" s="82">
        <v>-11777</v>
      </c>
      <c r="EN101" s="82">
        <v>201</v>
      </c>
      <c r="EO101" s="82">
        <v>-14120</v>
      </c>
      <c r="EP101" s="82">
        <v>0</v>
      </c>
      <c r="EQ101" s="82">
        <v>0</v>
      </c>
      <c r="ER101" s="82">
        <v>462</v>
      </c>
      <c r="ES101" s="82">
        <v>0</v>
      </c>
      <c r="ET101" s="82">
        <v>-2060</v>
      </c>
      <c r="EU101" s="82">
        <v>-27294</v>
      </c>
      <c r="EV101" s="82">
        <v>0</v>
      </c>
      <c r="EW101" s="82">
        <v>29272</v>
      </c>
      <c r="EX101" s="82">
        <v>29272</v>
      </c>
      <c r="EY101" s="82">
        <v>0</v>
      </c>
      <c r="EZ101" s="82">
        <v>-15244</v>
      </c>
      <c r="FA101" s="82">
        <v>-15244</v>
      </c>
      <c r="FB101" s="82">
        <v>12</v>
      </c>
      <c r="FC101" s="82">
        <v>0</v>
      </c>
      <c r="FD101" s="82">
        <v>-1228</v>
      </c>
      <c r="FE101" s="82">
        <v>0</v>
      </c>
      <c r="FF101" s="82">
        <v>-1228</v>
      </c>
      <c r="FG101" s="82">
        <v>0</v>
      </c>
      <c r="FH101" s="82">
        <v>3448</v>
      </c>
      <c r="FI101" s="82">
        <v>16260</v>
      </c>
      <c r="FJ101" s="82">
        <v>-237</v>
      </c>
      <c r="FK101" s="82">
        <v>1113</v>
      </c>
      <c r="FL101" s="9"/>
      <c r="FM101" s="82">
        <v>0</v>
      </c>
      <c r="FN101" s="82">
        <v>869</v>
      </c>
      <c r="FO101" s="82">
        <v>-2195</v>
      </c>
      <c r="FP101" s="82">
        <v>-630</v>
      </c>
      <c r="FQ101" s="82">
        <v>1389</v>
      </c>
      <c r="FR101" s="82">
        <v>14028</v>
      </c>
      <c r="FS101" s="82" t="s">
        <v>1186</v>
      </c>
      <c r="FT101" s="84">
        <v>40178</v>
      </c>
      <c r="FU101" s="82">
        <v>12</v>
      </c>
      <c r="FV101" s="82">
        <v>76703.329750000004</v>
      </c>
      <c r="FW101" s="82">
        <v>0.80201</v>
      </c>
      <c r="FX101" s="82">
        <v>0.93261000000000005</v>
      </c>
      <c r="FY101" s="82">
        <v>0.92635000000000001</v>
      </c>
      <c r="FZ101" s="82">
        <v>0.67713000000000001</v>
      </c>
      <c r="GA101" s="1">
        <f t="shared" si="16"/>
        <v>2009</v>
      </c>
      <c r="GB101" s="8">
        <f t="shared" si="17"/>
        <v>12</v>
      </c>
      <c r="GC101" s="79">
        <v>1.12443</v>
      </c>
    </row>
    <row r="102" spans="1:185">
      <c r="A102" s="9" t="str">
        <f t="shared" si="22"/>
        <v>EDF</v>
      </c>
      <c r="B102" s="9" t="str">
        <f t="shared" si="23"/>
        <v>ENXTPA:EDF</v>
      </c>
      <c r="C102" s="9" t="str">
        <f>CONCATENATE("FY",RIGHT(Assumptions!D$10,4)-8)</f>
        <v>FY2010</v>
      </c>
      <c r="D102" s="10">
        <f t="shared" si="15"/>
        <v>2010</v>
      </c>
      <c r="E102" s="82">
        <v>65320</v>
      </c>
      <c r="F102" s="82">
        <v>0</v>
      </c>
      <c r="G102" s="82">
        <v>65320</v>
      </c>
      <c r="H102" s="82">
        <v>36758</v>
      </c>
      <c r="I102" s="82">
        <v>28562</v>
      </c>
      <c r="J102" s="82">
        <v>11422</v>
      </c>
      <c r="K102" s="82">
        <v>0</v>
      </c>
      <c r="L102" s="82">
        <v>0</v>
      </c>
      <c r="M102" s="82">
        <v>7426</v>
      </c>
      <c r="N102" s="82">
        <v>0</v>
      </c>
      <c r="O102" s="82">
        <v>1273</v>
      </c>
      <c r="P102" s="82">
        <v>20121</v>
      </c>
      <c r="Q102" s="82">
        <v>8441</v>
      </c>
      <c r="R102" s="82">
        <v>-2724</v>
      </c>
      <c r="S102" s="82">
        <v>23</v>
      </c>
      <c r="T102" s="82">
        <v>-2701</v>
      </c>
      <c r="U102" s="82">
        <v>134</v>
      </c>
      <c r="V102" s="82">
        <v>63</v>
      </c>
      <c r="W102" s="82">
        <v>-2449</v>
      </c>
      <c r="X102" s="82">
        <v>3488</v>
      </c>
      <c r="Y102" s="82">
        <v>0</v>
      </c>
      <c r="Z102" s="82">
        <v>188</v>
      </c>
      <c r="AA102" s="82">
        <v>15</v>
      </c>
      <c r="AB102" s="82">
        <v>-1743</v>
      </c>
      <c r="AC102" s="82">
        <v>0</v>
      </c>
      <c r="AD102" s="82">
        <v>1948</v>
      </c>
      <c r="AE102" s="82">
        <v>1079</v>
      </c>
      <c r="AF102" s="82">
        <v>869</v>
      </c>
      <c r="AG102" s="82">
        <v>386</v>
      </c>
      <c r="AH102" s="82">
        <v>0</v>
      </c>
      <c r="AI102" s="82">
        <v>1255</v>
      </c>
      <c r="AJ102" s="82">
        <v>-235</v>
      </c>
      <c r="AK102" s="82">
        <v>1020</v>
      </c>
      <c r="AL102" s="82">
        <v>0</v>
      </c>
      <c r="AM102" s="9"/>
      <c r="AN102" s="82">
        <v>0.55183000000000004</v>
      </c>
      <c r="AO102" s="82">
        <v>0.34300000000000003</v>
      </c>
      <c r="AP102" s="82">
        <v>1848.4033199999999</v>
      </c>
      <c r="AQ102" s="82">
        <v>0.54883000000000004</v>
      </c>
      <c r="AR102" s="82">
        <v>0.34</v>
      </c>
      <c r="AS102" s="82">
        <v>1848.4033199999999</v>
      </c>
      <c r="AT102" s="82">
        <v>1.1499999999999999</v>
      </c>
      <c r="AU102" s="83">
        <v>2.1205882352941199</v>
      </c>
      <c r="AV102" s="9"/>
      <c r="AW102" s="82">
        <v>15867</v>
      </c>
      <c r="AX102" s="82">
        <v>9163</v>
      </c>
      <c r="AY102" s="82">
        <v>8441</v>
      </c>
      <c r="AZ102" s="83">
        <v>0.55390099999999998</v>
      </c>
      <c r="BA102" s="84">
        <v>40543</v>
      </c>
      <c r="BB102" s="9"/>
      <c r="BC102" s="82">
        <v>0</v>
      </c>
      <c r="BD102" s="82">
        <v>0</v>
      </c>
      <c r="BE102" s="82">
        <v>0</v>
      </c>
      <c r="BF102" s="82">
        <v>486</v>
      </c>
      <c r="BG102" s="82">
        <v>0</v>
      </c>
      <c r="BH102" s="82">
        <v>0</v>
      </c>
      <c r="BI102" s="82">
        <v>0</v>
      </c>
      <c r="BJ102" s="9"/>
      <c r="BK102" s="9"/>
      <c r="BL102" s="82">
        <v>4829</v>
      </c>
      <c r="BM102" s="82">
        <v>9750</v>
      </c>
      <c r="BN102" s="82">
        <v>19113</v>
      </c>
      <c r="BO102" s="82">
        <v>19524</v>
      </c>
      <c r="BP102" s="82">
        <v>29958</v>
      </c>
      <c r="BQ102" s="82">
        <v>12685</v>
      </c>
      <c r="BR102" s="82">
        <v>0</v>
      </c>
      <c r="BS102" s="82">
        <v>19546</v>
      </c>
      <c r="BT102" s="82">
        <v>81815</v>
      </c>
      <c r="BU102" s="82">
        <v>199645</v>
      </c>
      <c r="BV102" s="82">
        <v>-92445</v>
      </c>
      <c r="BW102" s="82">
        <v>107200</v>
      </c>
      <c r="BX102" s="82">
        <v>23177</v>
      </c>
      <c r="BY102" s="82">
        <v>12028</v>
      </c>
      <c r="BZ102" s="82">
        <v>4616</v>
      </c>
      <c r="CA102" s="82">
        <v>8418</v>
      </c>
      <c r="CB102" s="82">
        <v>2125</v>
      </c>
      <c r="CC102" s="82">
        <v>1180</v>
      </c>
      <c r="CD102" s="82">
        <v>240559</v>
      </c>
      <c r="CE102" s="9"/>
      <c r="CF102" s="82">
        <v>12805</v>
      </c>
      <c r="CG102" s="82">
        <v>819</v>
      </c>
      <c r="CH102" s="82">
        <v>0</v>
      </c>
      <c r="CI102" s="82">
        <v>7784</v>
      </c>
      <c r="CJ102" s="82">
        <v>0</v>
      </c>
      <c r="CK102" s="82">
        <v>396</v>
      </c>
      <c r="CL102" s="82">
        <v>40721</v>
      </c>
      <c r="CM102" s="82">
        <v>62525</v>
      </c>
      <c r="CN102" s="82">
        <v>39993</v>
      </c>
      <c r="CO102" s="82">
        <v>0</v>
      </c>
      <c r="CP102" s="82">
        <v>11745</v>
      </c>
      <c r="CQ102" s="82">
        <v>4894</v>
      </c>
      <c r="CR102" s="82">
        <v>84499</v>
      </c>
      <c r="CS102" s="82">
        <v>203656</v>
      </c>
      <c r="CT102" s="82">
        <v>924</v>
      </c>
      <c r="CU102" s="82">
        <v>0</v>
      </c>
      <c r="CV102" s="82">
        <v>0</v>
      </c>
      <c r="CW102" s="82">
        <v>-19</v>
      </c>
      <c r="CX102" s="82">
        <v>30412</v>
      </c>
      <c r="CY102" s="82">
        <v>31317</v>
      </c>
      <c r="CZ102" s="82">
        <v>5586</v>
      </c>
      <c r="DA102" s="82">
        <v>36903</v>
      </c>
      <c r="DB102" s="82">
        <v>240559</v>
      </c>
      <c r="DC102" s="9"/>
      <c r="DD102" s="82">
        <v>1848.3005800000001</v>
      </c>
      <c r="DE102" s="82">
        <v>1848.3005800000001</v>
      </c>
      <c r="DF102" s="82">
        <v>16.943670000000001</v>
      </c>
      <c r="DG102" s="82">
        <v>47777</v>
      </c>
      <c r="DH102" s="82">
        <v>28664</v>
      </c>
      <c r="DI102" s="82">
        <v>12520</v>
      </c>
      <c r="DJ102" s="82">
        <v>0</v>
      </c>
      <c r="DK102" s="82">
        <v>5586</v>
      </c>
      <c r="DL102" s="82">
        <v>7854</v>
      </c>
      <c r="DM102" s="82">
        <v>12233</v>
      </c>
      <c r="DN102" s="82">
        <v>315</v>
      </c>
      <c r="DO102" s="82">
        <v>0</v>
      </c>
      <c r="DP102" s="82">
        <v>14833</v>
      </c>
      <c r="DQ102" s="82">
        <v>0</v>
      </c>
      <c r="DR102" s="82">
        <v>172610</v>
      </c>
      <c r="DS102" s="82">
        <v>11765</v>
      </c>
      <c r="DT102" s="82">
        <v>158842</v>
      </c>
      <c r="DU102" s="82">
        <v>0</v>
      </c>
      <c r="DV102" s="9"/>
      <c r="DW102" s="82">
        <v>1020</v>
      </c>
      <c r="DX102" s="82">
        <v>6704</v>
      </c>
      <c r="DY102" s="82">
        <v>722</v>
      </c>
      <c r="DZ102" s="82">
        <v>7426</v>
      </c>
      <c r="EA102" s="82">
        <v>0</v>
      </c>
      <c r="EB102" s="82">
        <v>164</v>
      </c>
      <c r="EC102" s="82">
        <v>0</v>
      </c>
      <c r="ED102" s="82">
        <v>2171</v>
      </c>
      <c r="EE102" s="82">
        <v>0</v>
      </c>
      <c r="EF102" s="82">
        <v>0</v>
      </c>
      <c r="EG102" s="82">
        <v>664</v>
      </c>
      <c r="EH102" s="82">
        <v>0</v>
      </c>
      <c r="EI102" s="82">
        <v>0</v>
      </c>
      <c r="EJ102" s="82">
        <v>0</v>
      </c>
      <c r="EK102" s="82">
        <v>-335</v>
      </c>
      <c r="EL102" s="82">
        <v>11467</v>
      </c>
      <c r="EM102" s="82">
        <v>-12241</v>
      </c>
      <c r="EN102" s="82">
        <v>188</v>
      </c>
      <c r="EO102" s="82">
        <v>0</v>
      </c>
      <c r="EP102" s="82">
        <v>3398</v>
      </c>
      <c r="EQ102" s="82">
        <v>0</v>
      </c>
      <c r="ER102" s="82">
        <v>-6272</v>
      </c>
      <c r="ES102" s="82">
        <v>0</v>
      </c>
      <c r="ET102" s="82">
        <v>0</v>
      </c>
      <c r="EU102" s="82">
        <v>-14927</v>
      </c>
      <c r="EV102" s="82">
        <v>0</v>
      </c>
      <c r="EW102" s="82">
        <v>8642</v>
      </c>
      <c r="EX102" s="82">
        <v>8642</v>
      </c>
      <c r="EY102" s="82">
        <v>0</v>
      </c>
      <c r="EZ102" s="82">
        <v>-4652</v>
      </c>
      <c r="FA102" s="82">
        <v>-4652</v>
      </c>
      <c r="FB102" s="82">
        <v>0</v>
      </c>
      <c r="FC102" s="82">
        <v>-10</v>
      </c>
      <c r="FD102" s="82">
        <v>-2163</v>
      </c>
      <c r="FE102" s="82">
        <v>0</v>
      </c>
      <c r="FF102" s="82">
        <v>-2163</v>
      </c>
      <c r="FG102" s="82">
        <v>0</v>
      </c>
      <c r="FH102" s="82">
        <v>131</v>
      </c>
      <c r="FI102" s="82">
        <v>1948</v>
      </c>
      <c r="FJ102" s="82">
        <v>76</v>
      </c>
      <c r="FK102" s="82">
        <v>-1415</v>
      </c>
      <c r="FL102" s="9"/>
      <c r="FM102" s="82">
        <v>0</v>
      </c>
      <c r="FN102" s="82">
        <v>1967</v>
      </c>
      <c r="FO102" s="82">
        <v>-13542.875</v>
      </c>
      <c r="FP102" s="82">
        <v>-11840.375</v>
      </c>
      <c r="FQ102" s="82">
        <v>12301</v>
      </c>
      <c r="FR102" s="82">
        <v>3990</v>
      </c>
      <c r="FS102" s="82" t="s">
        <v>1186</v>
      </c>
      <c r="FT102" s="84">
        <v>40543</v>
      </c>
      <c r="FU102" s="82">
        <v>12</v>
      </c>
      <c r="FV102" s="82">
        <v>56743.45996</v>
      </c>
      <c r="FW102" s="82">
        <v>0.86446999999999996</v>
      </c>
      <c r="FX102" s="82">
        <v>0.83479999999999999</v>
      </c>
      <c r="FY102" s="82">
        <v>0.65620999999999996</v>
      </c>
      <c r="FZ102" s="82">
        <v>0.62565000000000004</v>
      </c>
      <c r="GA102" s="1">
        <f t="shared" si="16"/>
        <v>2010</v>
      </c>
      <c r="GB102" s="8">
        <f t="shared" si="17"/>
        <v>12</v>
      </c>
      <c r="GC102" s="79">
        <v>1.1188</v>
      </c>
    </row>
    <row r="103" spans="1:185">
      <c r="A103" s="9" t="str">
        <f t="shared" si="22"/>
        <v>EDF</v>
      </c>
      <c r="B103" s="9" t="str">
        <f t="shared" si="23"/>
        <v>ENXTPA:EDF</v>
      </c>
      <c r="C103" s="9" t="str">
        <f>CONCATENATE("FY",RIGHT(Assumptions!D$10,4)-7)</f>
        <v>FY2011</v>
      </c>
      <c r="D103" s="10">
        <f t="shared" si="15"/>
        <v>2011</v>
      </c>
      <c r="E103" s="82">
        <v>65307</v>
      </c>
      <c r="F103" s="82">
        <v>0</v>
      </c>
      <c r="G103" s="82">
        <v>65307</v>
      </c>
      <c r="H103" s="82">
        <v>40126</v>
      </c>
      <c r="I103" s="82">
        <v>25181</v>
      </c>
      <c r="J103" s="82">
        <v>10802</v>
      </c>
      <c r="K103" s="82">
        <v>0</v>
      </c>
      <c r="L103" s="82">
        <v>0</v>
      </c>
      <c r="M103" s="82">
        <v>6285</v>
      </c>
      <c r="N103" s="82">
        <v>0</v>
      </c>
      <c r="O103" s="82">
        <v>-452</v>
      </c>
      <c r="P103" s="82">
        <v>16635</v>
      </c>
      <c r="Q103" s="82">
        <v>8546</v>
      </c>
      <c r="R103" s="82">
        <v>-2284</v>
      </c>
      <c r="S103" s="82">
        <v>44</v>
      </c>
      <c r="T103" s="82">
        <v>-2240</v>
      </c>
      <c r="U103" s="82">
        <v>51</v>
      </c>
      <c r="V103" s="82">
        <v>-15</v>
      </c>
      <c r="W103" s="82">
        <v>-1554</v>
      </c>
      <c r="X103" s="82">
        <v>4788</v>
      </c>
      <c r="Y103" s="82">
        <v>0</v>
      </c>
      <c r="Z103" s="82">
        <v>124</v>
      </c>
      <c r="AA103" s="82">
        <v>219</v>
      </c>
      <c r="AB103" s="82">
        <v>-640</v>
      </c>
      <c r="AC103" s="82">
        <v>232</v>
      </c>
      <c r="AD103" s="82">
        <v>4723</v>
      </c>
      <c r="AE103" s="82">
        <v>1336</v>
      </c>
      <c r="AF103" s="82">
        <v>3387</v>
      </c>
      <c r="AG103" s="82">
        <v>0</v>
      </c>
      <c r="AH103" s="82">
        <v>0</v>
      </c>
      <c r="AI103" s="82">
        <v>3387</v>
      </c>
      <c r="AJ103" s="82">
        <v>-239</v>
      </c>
      <c r="AK103" s="82">
        <v>3148</v>
      </c>
      <c r="AL103" s="82">
        <v>0</v>
      </c>
      <c r="AM103" s="9"/>
      <c r="AN103" s="82">
        <v>1.7040900000000001</v>
      </c>
      <c r="AO103" s="82">
        <v>1.7040900000000001</v>
      </c>
      <c r="AP103" s="82">
        <v>1847.31816</v>
      </c>
      <c r="AQ103" s="82">
        <v>1.7</v>
      </c>
      <c r="AR103" s="82">
        <v>1.7</v>
      </c>
      <c r="AS103" s="82">
        <v>1847.31816</v>
      </c>
      <c r="AT103" s="82">
        <v>1.1499999999999999</v>
      </c>
      <c r="AU103" s="83">
        <v>0.67407878017789102</v>
      </c>
      <c r="AV103" s="9"/>
      <c r="AW103" s="82">
        <v>14831</v>
      </c>
      <c r="AX103" s="82">
        <v>9039</v>
      </c>
      <c r="AY103" s="82">
        <v>8546</v>
      </c>
      <c r="AZ103" s="83">
        <v>0.28287099999999998</v>
      </c>
      <c r="BA103" s="84">
        <v>40908</v>
      </c>
      <c r="BB103" s="9"/>
      <c r="BC103" s="82">
        <v>0</v>
      </c>
      <c r="BD103" s="82">
        <v>0</v>
      </c>
      <c r="BE103" s="82">
        <v>0</v>
      </c>
      <c r="BF103" s="82">
        <v>518</v>
      </c>
      <c r="BG103" s="82">
        <v>0</v>
      </c>
      <c r="BH103" s="82">
        <v>0</v>
      </c>
      <c r="BI103" s="82">
        <v>0</v>
      </c>
      <c r="BJ103" s="9"/>
      <c r="BK103" s="9"/>
      <c r="BL103" s="82">
        <v>5743</v>
      </c>
      <c r="BM103" s="82">
        <v>10416</v>
      </c>
      <c r="BN103" s="82">
        <v>20641</v>
      </c>
      <c r="BO103" s="82">
        <v>20908</v>
      </c>
      <c r="BP103" s="82">
        <v>32223</v>
      </c>
      <c r="BQ103" s="82">
        <v>13581</v>
      </c>
      <c r="BR103" s="82">
        <v>0</v>
      </c>
      <c r="BS103" s="82">
        <v>1615</v>
      </c>
      <c r="BT103" s="82">
        <v>68681</v>
      </c>
      <c r="BU103" s="82">
        <v>208464</v>
      </c>
      <c r="BV103" s="82">
        <v>-96496</v>
      </c>
      <c r="BW103" s="82">
        <v>111968</v>
      </c>
      <c r="BX103" s="82">
        <v>21487</v>
      </c>
      <c r="BY103" s="82">
        <v>11648</v>
      </c>
      <c r="BZ103" s="82">
        <v>4702</v>
      </c>
      <c r="CA103" s="82">
        <v>8455</v>
      </c>
      <c r="CB103" s="82">
        <v>3159</v>
      </c>
      <c r="CC103" s="82">
        <v>1862</v>
      </c>
      <c r="CD103" s="82">
        <v>231962</v>
      </c>
      <c r="CE103" s="9"/>
      <c r="CF103" s="82">
        <v>13681</v>
      </c>
      <c r="CG103" s="82">
        <v>940</v>
      </c>
      <c r="CH103" s="82">
        <v>3433</v>
      </c>
      <c r="CI103" s="82">
        <v>9319</v>
      </c>
      <c r="CJ103" s="82">
        <v>37</v>
      </c>
      <c r="CK103" s="82">
        <v>571</v>
      </c>
      <c r="CL103" s="82">
        <v>23428</v>
      </c>
      <c r="CM103" s="82">
        <v>51409</v>
      </c>
      <c r="CN103" s="82">
        <v>42354</v>
      </c>
      <c r="CO103" s="82">
        <v>334</v>
      </c>
      <c r="CP103" s="82">
        <v>14611</v>
      </c>
      <c r="CQ103" s="82">
        <v>4479</v>
      </c>
      <c r="CR103" s="82">
        <v>86103</v>
      </c>
      <c r="CS103" s="82">
        <v>199290</v>
      </c>
      <c r="CT103" s="82">
        <v>924</v>
      </c>
      <c r="CU103" s="82">
        <v>0</v>
      </c>
      <c r="CV103" s="82">
        <v>0</v>
      </c>
      <c r="CW103" s="82">
        <v>-26</v>
      </c>
      <c r="CX103" s="82">
        <v>27585</v>
      </c>
      <c r="CY103" s="82">
        <v>28483</v>
      </c>
      <c r="CZ103" s="82">
        <v>4189</v>
      </c>
      <c r="DA103" s="82">
        <v>32672</v>
      </c>
      <c r="DB103" s="82">
        <v>231962</v>
      </c>
      <c r="DC103" s="9"/>
      <c r="DD103" s="82">
        <v>1847.6910700000001</v>
      </c>
      <c r="DE103" s="82">
        <v>1847.6910700000001</v>
      </c>
      <c r="DF103" s="82">
        <v>15.415459999999999</v>
      </c>
      <c r="DG103" s="82">
        <v>55477</v>
      </c>
      <c r="DH103" s="82">
        <v>34836</v>
      </c>
      <c r="DI103" s="82">
        <v>11844</v>
      </c>
      <c r="DJ103" s="82">
        <v>0</v>
      </c>
      <c r="DK103" s="82">
        <v>4189</v>
      </c>
      <c r="DL103" s="82">
        <v>7544</v>
      </c>
      <c r="DM103" s="82">
        <v>12906</v>
      </c>
      <c r="DN103" s="82">
        <v>553</v>
      </c>
      <c r="DO103" s="82">
        <v>0</v>
      </c>
      <c r="DP103" s="82">
        <v>14959</v>
      </c>
      <c r="DQ103" s="82">
        <v>0</v>
      </c>
      <c r="DR103" s="82">
        <v>178389</v>
      </c>
      <c r="DS103" s="82">
        <v>14806</v>
      </c>
      <c r="DT103" s="82">
        <v>151804</v>
      </c>
      <c r="DU103" s="82">
        <v>0</v>
      </c>
      <c r="DV103" s="9"/>
      <c r="DW103" s="82">
        <v>3148</v>
      </c>
      <c r="DX103" s="82">
        <v>5792</v>
      </c>
      <c r="DY103" s="82">
        <v>493</v>
      </c>
      <c r="DZ103" s="82">
        <v>6285</v>
      </c>
      <c r="EA103" s="82">
        <v>0</v>
      </c>
      <c r="EB103" s="82">
        <v>-737</v>
      </c>
      <c r="EC103" s="82">
        <v>0</v>
      </c>
      <c r="ED103" s="82">
        <v>861</v>
      </c>
      <c r="EE103" s="82">
        <v>0</v>
      </c>
      <c r="EF103" s="82">
        <v>0</v>
      </c>
      <c r="EG103" s="82">
        <v>725</v>
      </c>
      <c r="EH103" s="82">
        <v>-567</v>
      </c>
      <c r="EI103" s="82">
        <v>-1031</v>
      </c>
      <c r="EJ103" s="82">
        <v>-5</v>
      </c>
      <c r="EK103" s="82">
        <v>-182</v>
      </c>
      <c r="EL103" s="82">
        <v>8497</v>
      </c>
      <c r="EM103" s="82">
        <v>-11134</v>
      </c>
      <c r="EN103" s="82">
        <v>497</v>
      </c>
      <c r="EO103" s="82">
        <v>0</v>
      </c>
      <c r="EP103" s="82">
        <v>3800</v>
      </c>
      <c r="EQ103" s="82">
        <v>0</v>
      </c>
      <c r="ER103" s="82">
        <v>46</v>
      </c>
      <c r="ES103" s="82">
        <v>0</v>
      </c>
      <c r="ET103" s="82">
        <v>0</v>
      </c>
      <c r="EU103" s="82">
        <v>-6791</v>
      </c>
      <c r="EV103" s="82">
        <v>0</v>
      </c>
      <c r="EW103" s="82">
        <v>5846</v>
      </c>
      <c r="EX103" s="82">
        <v>5846</v>
      </c>
      <c r="EY103" s="82">
        <v>0</v>
      </c>
      <c r="EZ103" s="82">
        <v>-4071</v>
      </c>
      <c r="FA103" s="82">
        <v>-4071</v>
      </c>
      <c r="FB103" s="82">
        <v>0</v>
      </c>
      <c r="FC103" s="82">
        <v>-14</v>
      </c>
      <c r="FD103" s="82">
        <v>-2122</v>
      </c>
      <c r="FE103" s="82">
        <v>0</v>
      </c>
      <c r="FF103" s="82">
        <v>-2122</v>
      </c>
      <c r="FG103" s="82">
        <v>0</v>
      </c>
      <c r="FH103" s="82">
        <v>-1230</v>
      </c>
      <c r="FI103" s="82">
        <v>-1591</v>
      </c>
      <c r="FJ103" s="82">
        <v>54</v>
      </c>
      <c r="FK103" s="82">
        <v>176</v>
      </c>
      <c r="FL103" s="9"/>
      <c r="FM103" s="82">
        <v>0</v>
      </c>
      <c r="FN103" s="82">
        <v>1331</v>
      </c>
      <c r="FO103" s="82">
        <v>-2394.25</v>
      </c>
      <c r="FP103" s="82">
        <v>-966.75</v>
      </c>
      <c r="FQ103" s="82">
        <v>1459</v>
      </c>
      <c r="FR103" s="82">
        <v>1775</v>
      </c>
      <c r="FS103" s="82" t="s">
        <v>1186</v>
      </c>
      <c r="FT103" s="84">
        <v>40908</v>
      </c>
      <c r="FU103" s="82">
        <v>12</v>
      </c>
      <c r="FV103" s="82">
        <v>34972.789599999996</v>
      </c>
      <c r="FW103" s="82">
        <v>0.98423000000000005</v>
      </c>
      <c r="FX103" s="82">
        <v>0.76195999999999997</v>
      </c>
      <c r="FY103" s="82">
        <v>0.91820000000000002</v>
      </c>
      <c r="FZ103" s="82">
        <v>1.1107899999999999</v>
      </c>
      <c r="GA103" s="1">
        <f t="shared" si="16"/>
        <v>2011</v>
      </c>
      <c r="GB103" s="8">
        <f t="shared" si="17"/>
        <v>12</v>
      </c>
      <c r="GC103" s="79">
        <v>1.2250300000000001</v>
      </c>
    </row>
    <row r="104" spans="1:185">
      <c r="A104" s="9" t="str">
        <f t="shared" si="22"/>
        <v>EDF</v>
      </c>
      <c r="B104" s="9" t="str">
        <f t="shared" si="23"/>
        <v>ENXTPA:EDF</v>
      </c>
      <c r="C104" s="9" t="str">
        <f>CONCATENATE("FY",RIGHT(Assumptions!D$10,4)-6)</f>
        <v>FY2012</v>
      </c>
      <c r="D104" s="10">
        <f t="shared" si="15"/>
        <v>2012</v>
      </c>
      <c r="E104" s="82">
        <v>72178</v>
      </c>
      <c r="F104" s="82">
        <v>0</v>
      </c>
      <c r="G104" s="82">
        <v>72178</v>
      </c>
      <c r="H104" s="82">
        <v>46816</v>
      </c>
      <c r="I104" s="82">
        <v>25362</v>
      </c>
      <c r="J104" s="82">
        <v>11710</v>
      </c>
      <c r="K104" s="82">
        <v>0</v>
      </c>
      <c r="L104" s="82">
        <v>0</v>
      </c>
      <c r="M104" s="82">
        <v>6849</v>
      </c>
      <c r="N104" s="82">
        <v>0</v>
      </c>
      <c r="O104" s="82">
        <v>-1793</v>
      </c>
      <c r="P104" s="82">
        <v>16766</v>
      </c>
      <c r="Q104" s="82">
        <v>8596</v>
      </c>
      <c r="R104" s="82">
        <v>-2538</v>
      </c>
      <c r="S104" s="82">
        <v>38</v>
      </c>
      <c r="T104" s="82">
        <v>-2500</v>
      </c>
      <c r="U104" s="82">
        <v>261</v>
      </c>
      <c r="V104" s="82">
        <v>2</v>
      </c>
      <c r="W104" s="82">
        <v>-1544</v>
      </c>
      <c r="X104" s="82">
        <v>4815</v>
      </c>
      <c r="Y104" s="82">
        <v>1023</v>
      </c>
      <c r="Z104" s="82">
        <v>-382</v>
      </c>
      <c r="AA104" s="82">
        <v>373</v>
      </c>
      <c r="AB104" s="82">
        <v>-752</v>
      </c>
      <c r="AC104" s="82">
        <v>0</v>
      </c>
      <c r="AD104" s="82">
        <v>5086</v>
      </c>
      <c r="AE104" s="82">
        <v>1573</v>
      </c>
      <c r="AF104" s="82">
        <v>3513</v>
      </c>
      <c r="AG104" s="82">
        <v>0</v>
      </c>
      <c r="AH104" s="82">
        <v>0</v>
      </c>
      <c r="AI104" s="82">
        <v>3513</v>
      </c>
      <c r="AJ104" s="82">
        <v>-238</v>
      </c>
      <c r="AK104" s="82">
        <v>3275</v>
      </c>
      <c r="AL104" s="82">
        <v>0</v>
      </c>
      <c r="AM104" s="9"/>
      <c r="AN104" s="82">
        <v>1.7728200000000001</v>
      </c>
      <c r="AO104" s="82">
        <v>1.7728200000000001</v>
      </c>
      <c r="AP104" s="82">
        <v>1847.3429599999999</v>
      </c>
      <c r="AQ104" s="82">
        <v>1.77</v>
      </c>
      <c r="AR104" s="82">
        <v>1.77</v>
      </c>
      <c r="AS104" s="82">
        <v>1847.3429599999999</v>
      </c>
      <c r="AT104" s="82">
        <v>1.25</v>
      </c>
      <c r="AU104" s="83">
        <v>0.64885496183206104</v>
      </c>
      <c r="AV104" s="9"/>
      <c r="AW104" s="82">
        <v>15445</v>
      </c>
      <c r="AX104" s="82">
        <v>9255</v>
      </c>
      <c r="AY104" s="82">
        <v>8596</v>
      </c>
      <c r="AZ104" s="83">
        <v>0.30928</v>
      </c>
      <c r="BA104" s="84">
        <v>41274</v>
      </c>
      <c r="BB104" s="9"/>
      <c r="BC104" s="82">
        <v>0</v>
      </c>
      <c r="BD104" s="82">
        <v>0</v>
      </c>
      <c r="BE104" s="82">
        <v>0</v>
      </c>
      <c r="BF104" s="82">
        <v>527</v>
      </c>
      <c r="BG104" s="82">
        <v>0</v>
      </c>
      <c r="BH104" s="82">
        <v>0</v>
      </c>
      <c r="BI104" s="82">
        <v>0</v>
      </c>
      <c r="BJ104" s="9"/>
      <c r="BK104" s="9"/>
      <c r="BL104" s="82">
        <v>5874</v>
      </c>
      <c r="BM104" s="82">
        <v>11217</v>
      </c>
      <c r="BN104" s="82">
        <v>17096</v>
      </c>
      <c r="BO104" s="82">
        <v>22497</v>
      </c>
      <c r="BP104" s="82">
        <v>31168</v>
      </c>
      <c r="BQ104" s="82">
        <v>14213</v>
      </c>
      <c r="BR104" s="82">
        <v>0</v>
      </c>
      <c r="BS104" s="82">
        <v>4228</v>
      </c>
      <c r="BT104" s="82">
        <v>68326</v>
      </c>
      <c r="BU104" s="82">
        <v>222167</v>
      </c>
      <c r="BV104" s="82">
        <v>-99925</v>
      </c>
      <c r="BW104" s="82">
        <v>122242</v>
      </c>
      <c r="BX104" s="82">
        <v>23658</v>
      </c>
      <c r="BY104" s="82">
        <v>10412</v>
      </c>
      <c r="BZ104" s="82">
        <v>7625</v>
      </c>
      <c r="CA104" s="82">
        <v>12804</v>
      </c>
      <c r="CB104" s="82">
        <v>3421</v>
      </c>
      <c r="CC104" s="82">
        <v>1596</v>
      </c>
      <c r="CD104" s="82">
        <v>250084</v>
      </c>
      <c r="CE104" s="9"/>
      <c r="CF104" s="82">
        <v>14643</v>
      </c>
      <c r="CG104" s="82">
        <v>900</v>
      </c>
      <c r="CH104" s="82">
        <v>0</v>
      </c>
      <c r="CI104" s="82">
        <v>14004</v>
      </c>
      <c r="CJ104" s="82">
        <v>37</v>
      </c>
      <c r="CK104" s="82">
        <v>1224</v>
      </c>
      <c r="CL104" s="82">
        <v>27548</v>
      </c>
      <c r="CM104" s="82">
        <v>58356</v>
      </c>
      <c r="CN104" s="82">
        <v>45501</v>
      </c>
      <c r="CO104" s="82">
        <v>390</v>
      </c>
      <c r="CP104" s="82">
        <v>19119</v>
      </c>
      <c r="CQ104" s="82">
        <v>5601</v>
      </c>
      <c r="CR104" s="82">
        <v>90006</v>
      </c>
      <c r="CS104" s="82">
        <v>218973</v>
      </c>
      <c r="CT104" s="82">
        <v>924</v>
      </c>
      <c r="CU104" s="82">
        <v>0</v>
      </c>
      <c r="CV104" s="82">
        <v>0</v>
      </c>
      <c r="CW104" s="82">
        <v>-33</v>
      </c>
      <c r="CX104" s="82">
        <v>25366</v>
      </c>
      <c r="CY104" s="82">
        <v>26257</v>
      </c>
      <c r="CZ104" s="82">
        <v>4854</v>
      </c>
      <c r="DA104" s="82">
        <v>31111</v>
      </c>
      <c r="DB104" s="82">
        <v>250084</v>
      </c>
      <c r="DC104" s="9"/>
      <c r="DD104" s="82">
        <v>1846.70533</v>
      </c>
      <c r="DE104" s="82">
        <v>1846.70533</v>
      </c>
      <c r="DF104" s="82">
        <v>14.21829</v>
      </c>
      <c r="DG104" s="82">
        <v>59932</v>
      </c>
      <c r="DH104" s="82">
        <v>42836</v>
      </c>
      <c r="DI104" s="82">
        <v>18896</v>
      </c>
      <c r="DJ104" s="82">
        <v>0</v>
      </c>
      <c r="DK104" s="82">
        <v>4854</v>
      </c>
      <c r="DL104" s="82">
        <v>7587</v>
      </c>
      <c r="DM104" s="82">
        <v>13699</v>
      </c>
      <c r="DN104" s="82">
        <v>216</v>
      </c>
      <c r="DO104" s="82">
        <v>0</v>
      </c>
      <c r="DP104" s="82">
        <v>15464</v>
      </c>
      <c r="DQ104" s="82">
        <v>0</v>
      </c>
      <c r="DR104" s="82">
        <v>83665</v>
      </c>
      <c r="DS104" s="82">
        <v>18359</v>
      </c>
      <c r="DT104" s="82">
        <v>154730</v>
      </c>
      <c r="DU104" s="82">
        <v>0</v>
      </c>
      <c r="DV104" s="9"/>
      <c r="DW104" s="82">
        <v>3275</v>
      </c>
      <c r="DX104" s="82">
        <v>6190</v>
      </c>
      <c r="DY104" s="82">
        <v>659</v>
      </c>
      <c r="DZ104" s="82">
        <v>6849</v>
      </c>
      <c r="EA104" s="82">
        <v>0</v>
      </c>
      <c r="EB104" s="82">
        <v>-443</v>
      </c>
      <c r="EC104" s="82">
        <v>0</v>
      </c>
      <c r="ED104" s="82">
        <v>842</v>
      </c>
      <c r="EE104" s="82">
        <v>0</v>
      </c>
      <c r="EF104" s="82">
        <v>0</v>
      </c>
      <c r="EG104" s="82">
        <v>1717</v>
      </c>
      <c r="EH104" s="82">
        <v>-510</v>
      </c>
      <c r="EI104" s="82">
        <v>-508</v>
      </c>
      <c r="EJ104" s="82">
        <v>-27</v>
      </c>
      <c r="EK104" s="82">
        <v>-1345</v>
      </c>
      <c r="EL104" s="82">
        <v>9924</v>
      </c>
      <c r="EM104" s="82">
        <v>-13386</v>
      </c>
      <c r="EN104" s="82">
        <v>748</v>
      </c>
      <c r="EO104" s="82">
        <v>0</v>
      </c>
      <c r="EP104" s="82">
        <v>0</v>
      </c>
      <c r="EQ104" s="82">
        <v>0</v>
      </c>
      <c r="ER104" s="82">
        <v>-1772</v>
      </c>
      <c r="ES104" s="82">
        <v>0</v>
      </c>
      <c r="ET104" s="82">
        <v>0</v>
      </c>
      <c r="EU104" s="82">
        <v>-14410</v>
      </c>
      <c r="EV104" s="82">
        <v>0</v>
      </c>
      <c r="EW104" s="82">
        <v>12431</v>
      </c>
      <c r="EX104" s="82">
        <v>12431</v>
      </c>
      <c r="EY104" s="82">
        <v>0</v>
      </c>
      <c r="EZ104" s="82">
        <v>-4869</v>
      </c>
      <c r="FA104" s="82">
        <v>-4869</v>
      </c>
      <c r="FB104" s="82">
        <v>0</v>
      </c>
      <c r="FC104" s="82">
        <v>-15</v>
      </c>
      <c r="FD104" s="82">
        <v>-2125</v>
      </c>
      <c r="FE104" s="82">
        <v>0</v>
      </c>
      <c r="FF104" s="82">
        <v>-2125</v>
      </c>
      <c r="FG104" s="82">
        <v>0</v>
      </c>
      <c r="FH104" s="82">
        <v>-765</v>
      </c>
      <c r="FI104" s="82">
        <v>4657</v>
      </c>
      <c r="FJ104" s="82">
        <v>-44</v>
      </c>
      <c r="FK104" s="82">
        <v>131</v>
      </c>
      <c r="FL104" s="9"/>
      <c r="FM104" s="82">
        <v>0</v>
      </c>
      <c r="FN104" s="82">
        <v>1586</v>
      </c>
      <c r="FO104" s="82">
        <v>-245.75</v>
      </c>
      <c r="FP104" s="82">
        <v>1340.5</v>
      </c>
      <c r="FQ104" s="82">
        <v>-2505</v>
      </c>
      <c r="FR104" s="82">
        <v>7562</v>
      </c>
      <c r="FS104" s="82" t="s">
        <v>1186</v>
      </c>
      <c r="FT104" s="84">
        <v>41274</v>
      </c>
      <c r="FU104" s="82">
        <v>12</v>
      </c>
      <c r="FV104" s="82">
        <v>25830.721130000002</v>
      </c>
      <c r="FW104" s="82">
        <v>1.1002799999999999</v>
      </c>
      <c r="FX104" s="82">
        <v>0.69559000000000004</v>
      </c>
      <c r="FY104" s="82">
        <v>1.08416</v>
      </c>
      <c r="FZ104" s="82">
        <v>1.0309999999999999</v>
      </c>
      <c r="GA104" s="1">
        <f t="shared" si="16"/>
        <v>2012</v>
      </c>
      <c r="GB104" s="8">
        <f t="shared" si="17"/>
        <v>12</v>
      </c>
      <c r="GC104" s="79">
        <v>1.06518</v>
      </c>
    </row>
    <row r="105" spans="1:185">
      <c r="A105" s="9" t="str">
        <f t="shared" si="22"/>
        <v>EDF</v>
      </c>
      <c r="B105" s="9" t="str">
        <f t="shared" si="23"/>
        <v>ENXTPA:EDF</v>
      </c>
      <c r="C105" s="9" t="str">
        <f>CONCATENATE("FY",RIGHT(Assumptions!D$10,4)-5)</f>
        <v>FY2013</v>
      </c>
      <c r="D105" s="10">
        <f t="shared" si="15"/>
        <v>2013</v>
      </c>
      <c r="E105" s="82">
        <v>71916</v>
      </c>
      <c r="F105" s="82">
        <v>0</v>
      </c>
      <c r="G105" s="82">
        <v>71916</v>
      </c>
      <c r="H105" s="82">
        <v>46403</v>
      </c>
      <c r="I105" s="82">
        <v>25513</v>
      </c>
      <c r="J105" s="82">
        <v>12534</v>
      </c>
      <c r="K105" s="82">
        <v>0</v>
      </c>
      <c r="L105" s="82">
        <v>0</v>
      </c>
      <c r="M105" s="82">
        <v>7154</v>
      </c>
      <c r="N105" s="82">
        <v>0</v>
      </c>
      <c r="O105" s="82">
        <v>-1737</v>
      </c>
      <c r="P105" s="82">
        <v>17951</v>
      </c>
      <c r="Q105" s="82">
        <v>7562</v>
      </c>
      <c r="R105" s="82">
        <v>-2266</v>
      </c>
      <c r="S105" s="82">
        <v>16</v>
      </c>
      <c r="T105" s="82">
        <v>-2250</v>
      </c>
      <c r="U105" s="82">
        <v>262</v>
      </c>
      <c r="V105" s="82">
        <v>-108</v>
      </c>
      <c r="W105" s="82">
        <v>-398</v>
      </c>
      <c r="X105" s="82">
        <v>5068</v>
      </c>
      <c r="Y105" s="82">
        <v>-129</v>
      </c>
      <c r="Z105" s="82">
        <v>1057</v>
      </c>
      <c r="AA105" s="82">
        <v>201</v>
      </c>
      <c r="AB105" s="82">
        <v>-488</v>
      </c>
      <c r="AC105" s="82">
        <v>0</v>
      </c>
      <c r="AD105" s="82">
        <v>5654</v>
      </c>
      <c r="AE105" s="82">
        <v>1896</v>
      </c>
      <c r="AF105" s="82">
        <v>3758</v>
      </c>
      <c r="AG105" s="82">
        <v>0</v>
      </c>
      <c r="AH105" s="82">
        <v>0</v>
      </c>
      <c r="AI105" s="82">
        <v>3758</v>
      </c>
      <c r="AJ105" s="82">
        <v>-241</v>
      </c>
      <c r="AK105" s="82">
        <v>3517</v>
      </c>
      <c r="AL105" s="82">
        <v>103</v>
      </c>
      <c r="AM105" s="9"/>
      <c r="AN105" s="82">
        <v>1.8428899999999999</v>
      </c>
      <c r="AO105" s="82">
        <v>1.8428899999999999</v>
      </c>
      <c r="AP105" s="82">
        <v>1852.5239300000001</v>
      </c>
      <c r="AQ105" s="82">
        <v>1.84</v>
      </c>
      <c r="AR105" s="82">
        <v>1.84</v>
      </c>
      <c r="AS105" s="82">
        <v>1852.5239300000001</v>
      </c>
      <c r="AT105" s="82">
        <v>1.25</v>
      </c>
      <c r="AU105" s="83">
        <v>0.60961046346317904</v>
      </c>
      <c r="AV105" s="9"/>
      <c r="AW105" s="82">
        <v>14716</v>
      </c>
      <c r="AX105" s="82">
        <v>8332</v>
      </c>
      <c r="AY105" s="82">
        <v>7562</v>
      </c>
      <c r="AZ105" s="83">
        <v>0.335337</v>
      </c>
      <c r="BA105" s="84">
        <v>41639</v>
      </c>
      <c r="BB105" s="9"/>
      <c r="BC105" s="82">
        <v>0</v>
      </c>
      <c r="BD105" s="82">
        <v>0</v>
      </c>
      <c r="BE105" s="82">
        <v>0</v>
      </c>
      <c r="BF105" s="82">
        <v>543</v>
      </c>
      <c r="BG105" s="82">
        <v>0</v>
      </c>
      <c r="BH105" s="82">
        <v>0</v>
      </c>
      <c r="BI105" s="82">
        <v>0</v>
      </c>
      <c r="BJ105" s="9"/>
      <c r="BK105" s="9"/>
      <c r="BL105" s="82">
        <v>5096</v>
      </c>
      <c r="BM105" s="82">
        <v>13008</v>
      </c>
      <c r="BN105" s="82">
        <v>18111</v>
      </c>
      <c r="BO105" s="82">
        <v>21892</v>
      </c>
      <c r="BP105" s="82">
        <v>30860</v>
      </c>
      <c r="BQ105" s="82">
        <v>14204</v>
      </c>
      <c r="BR105" s="82">
        <v>0</v>
      </c>
      <c r="BS105" s="82">
        <v>4811</v>
      </c>
      <c r="BT105" s="82">
        <v>67986</v>
      </c>
      <c r="BU105" s="82">
        <v>222413</v>
      </c>
      <c r="BV105" s="82">
        <v>-101606</v>
      </c>
      <c r="BW105" s="82">
        <v>120807</v>
      </c>
      <c r="BX105" s="82">
        <v>26405</v>
      </c>
      <c r="BY105" s="82">
        <v>9081</v>
      </c>
      <c r="BZ105" s="82">
        <v>7860</v>
      </c>
      <c r="CA105" s="82">
        <v>13640</v>
      </c>
      <c r="CB105" s="82">
        <v>2171</v>
      </c>
      <c r="CC105" s="82">
        <v>2969</v>
      </c>
      <c r="CD105" s="82">
        <v>250919</v>
      </c>
      <c r="CE105" s="9"/>
      <c r="CF105" s="82">
        <v>14157</v>
      </c>
      <c r="CG105" s="82">
        <v>950</v>
      </c>
      <c r="CH105" s="82">
        <v>0</v>
      </c>
      <c r="CI105" s="82">
        <v>10985</v>
      </c>
      <c r="CJ105" s="82">
        <v>39</v>
      </c>
      <c r="CK105" s="82">
        <v>1340</v>
      </c>
      <c r="CL105" s="82">
        <v>28663</v>
      </c>
      <c r="CM105" s="82">
        <v>56134</v>
      </c>
      <c r="CN105" s="82">
        <v>40224</v>
      </c>
      <c r="CO105" s="82">
        <v>389</v>
      </c>
      <c r="CP105" s="82">
        <v>18381</v>
      </c>
      <c r="CQ105" s="82">
        <v>4242</v>
      </c>
      <c r="CR105" s="82">
        <v>92344</v>
      </c>
      <c r="CS105" s="82">
        <v>211714</v>
      </c>
      <c r="CT105" s="82">
        <v>930</v>
      </c>
      <c r="CU105" s="82">
        <v>0</v>
      </c>
      <c r="CV105" s="82">
        <v>0</v>
      </c>
      <c r="CW105" s="82">
        <v>-47</v>
      </c>
      <c r="CX105" s="82">
        <v>33324</v>
      </c>
      <c r="CY105" s="82">
        <v>34207</v>
      </c>
      <c r="CZ105" s="82">
        <v>4998</v>
      </c>
      <c r="DA105" s="82">
        <v>39205</v>
      </c>
      <c r="DB105" s="82">
        <v>250919</v>
      </c>
      <c r="DC105" s="9"/>
      <c r="DD105" s="82">
        <v>1858.2644499999999</v>
      </c>
      <c r="DE105" s="82">
        <v>1858.2644499999999</v>
      </c>
      <c r="DF105" s="82">
        <v>18.40804</v>
      </c>
      <c r="DG105" s="82">
        <v>51637</v>
      </c>
      <c r="DH105" s="82">
        <v>33526</v>
      </c>
      <c r="DI105" s="82">
        <v>13655</v>
      </c>
      <c r="DJ105" s="82">
        <v>0</v>
      </c>
      <c r="DK105" s="82">
        <v>4998</v>
      </c>
      <c r="DL105" s="82">
        <v>11479</v>
      </c>
      <c r="DM105" s="82">
        <v>13905</v>
      </c>
      <c r="DN105" s="82">
        <v>90</v>
      </c>
      <c r="DO105" s="82">
        <v>0</v>
      </c>
      <c r="DP105" s="82">
        <v>15578</v>
      </c>
      <c r="DQ105" s="82">
        <v>0</v>
      </c>
      <c r="DR105" s="82">
        <v>0</v>
      </c>
      <c r="DS105" s="82">
        <v>18832</v>
      </c>
      <c r="DT105" s="82">
        <v>154941</v>
      </c>
      <c r="DU105" s="82">
        <v>0</v>
      </c>
      <c r="DV105" s="9"/>
      <c r="DW105" s="82">
        <v>3517</v>
      </c>
      <c r="DX105" s="82">
        <v>6384</v>
      </c>
      <c r="DY105" s="82">
        <v>770</v>
      </c>
      <c r="DZ105" s="82">
        <v>7154</v>
      </c>
      <c r="EA105" s="82">
        <v>0</v>
      </c>
      <c r="EB105" s="82">
        <v>-880</v>
      </c>
      <c r="EC105" s="82">
        <v>0</v>
      </c>
      <c r="ED105" s="82">
        <v>617</v>
      </c>
      <c r="EE105" s="82">
        <v>0</v>
      </c>
      <c r="EF105" s="82">
        <v>0</v>
      </c>
      <c r="EG105" s="82">
        <v>2168</v>
      </c>
      <c r="EH105" s="82">
        <v>-559</v>
      </c>
      <c r="EI105" s="82">
        <v>-678</v>
      </c>
      <c r="EJ105" s="82">
        <v>366</v>
      </c>
      <c r="EK105" s="82">
        <v>-840</v>
      </c>
      <c r="EL105" s="82">
        <v>10865</v>
      </c>
      <c r="EM105" s="82">
        <v>-13042</v>
      </c>
      <c r="EN105" s="82">
        <v>229</v>
      </c>
      <c r="EO105" s="82">
        <v>0</v>
      </c>
      <c r="EP105" s="82">
        <v>0</v>
      </c>
      <c r="EQ105" s="82">
        <v>0</v>
      </c>
      <c r="ER105" s="82">
        <v>1106</v>
      </c>
      <c r="ES105" s="82">
        <v>0</v>
      </c>
      <c r="ET105" s="82">
        <v>0</v>
      </c>
      <c r="EU105" s="82">
        <v>-11707</v>
      </c>
      <c r="EV105" s="82">
        <v>0</v>
      </c>
      <c r="EW105" s="82">
        <v>11283</v>
      </c>
      <c r="EX105" s="82">
        <v>11283</v>
      </c>
      <c r="EY105" s="82">
        <v>0</v>
      </c>
      <c r="EZ105" s="82">
        <v>-8263</v>
      </c>
      <c r="FA105" s="82">
        <v>-8263</v>
      </c>
      <c r="FB105" s="82">
        <v>4</v>
      </c>
      <c r="FC105" s="82">
        <v>0</v>
      </c>
      <c r="FD105" s="82">
        <v>-2144</v>
      </c>
      <c r="FE105" s="82">
        <v>0</v>
      </c>
      <c r="FF105" s="82">
        <v>-2144</v>
      </c>
      <c r="FG105" s="82">
        <v>0</v>
      </c>
      <c r="FH105" s="82">
        <v>16</v>
      </c>
      <c r="FI105" s="82">
        <v>896</v>
      </c>
      <c r="FJ105" s="82">
        <v>14</v>
      </c>
      <c r="FK105" s="82">
        <v>61</v>
      </c>
      <c r="FL105" s="9"/>
      <c r="FM105" s="82">
        <v>0</v>
      </c>
      <c r="FN105" s="82">
        <v>1936</v>
      </c>
      <c r="FO105" s="82">
        <v>-428</v>
      </c>
      <c r="FP105" s="82">
        <v>988.25</v>
      </c>
      <c r="FQ105" s="82">
        <v>-2150</v>
      </c>
      <c r="FR105" s="82">
        <v>3020</v>
      </c>
      <c r="FS105" s="82" t="s">
        <v>1186</v>
      </c>
      <c r="FT105" s="84">
        <v>41639</v>
      </c>
      <c r="FU105" s="82">
        <v>12</v>
      </c>
      <c r="FV105" s="82">
        <v>47718.803659999998</v>
      </c>
      <c r="FW105" s="82">
        <v>0.97157000000000004</v>
      </c>
      <c r="FX105" s="82">
        <v>0.81454000000000004</v>
      </c>
      <c r="FY105" s="82">
        <v>1.00116</v>
      </c>
      <c r="FZ105" s="82">
        <v>0.93501999999999996</v>
      </c>
      <c r="GA105" s="1">
        <f t="shared" si="16"/>
        <v>2013</v>
      </c>
      <c r="GB105" s="8">
        <f t="shared" si="17"/>
        <v>12</v>
      </c>
      <c r="GC105" s="79">
        <v>1.02746</v>
      </c>
    </row>
    <row r="106" spans="1:185">
      <c r="A106" s="9" t="str">
        <f t="shared" si="22"/>
        <v>EDF</v>
      </c>
      <c r="B106" s="9" t="str">
        <f t="shared" si="23"/>
        <v>ENXTPA:EDF</v>
      </c>
      <c r="C106" s="9" t="str">
        <f>CONCATENATE("FY",RIGHT(Assumptions!D$10,4)-4)</f>
        <v>FY2014</v>
      </c>
      <c r="D106" s="10">
        <f t="shared" si="15"/>
        <v>2014</v>
      </c>
      <c r="E106" s="82">
        <v>73383</v>
      </c>
      <c r="F106" s="82">
        <v>0</v>
      </c>
      <c r="G106" s="82">
        <v>73383</v>
      </c>
      <c r="H106" s="82">
        <v>46394</v>
      </c>
      <c r="I106" s="82">
        <v>26989</v>
      </c>
      <c r="J106" s="82">
        <v>13058</v>
      </c>
      <c r="K106" s="82">
        <v>0</v>
      </c>
      <c r="L106" s="82">
        <v>0</v>
      </c>
      <c r="M106" s="82">
        <v>7940</v>
      </c>
      <c r="N106" s="82">
        <v>0</v>
      </c>
      <c r="O106" s="82">
        <v>-1591</v>
      </c>
      <c r="P106" s="82">
        <v>19407</v>
      </c>
      <c r="Q106" s="82">
        <v>7582</v>
      </c>
      <c r="R106" s="82">
        <v>-1713</v>
      </c>
      <c r="S106" s="82">
        <v>17</v>
      </c>
      <c r="T106" s="82">
        <v>-1696</v>
      </c>
      <c r="U106" s="82">
        <v>179</v>
      </c>
      <c r="V106" s="82">
        <v>95</v>
      </c>
      <c r="W106" s="82">
        <v>-935</v>
      </c>
      <c r="X106" s="82">
        <v>5225</v>
      </c>
      <c r="Y106" s="82">
        <v>-298</v>
      </c>
      <c r="Z106" s="82">
        <v>1475</v>
      </c>
      <c r="AA106" s="82">
        <v>101</v>
      </c>
      <c r="AB106" s="82">
        <v>-891</v>
      </c>
      <c r="AC106" s="82">
        <v>0</v>
      </c>
      <c r="AD106" s="82">
        <v>5612</v>
      </c>
      <c r="AE106" s="82">
        <v>1839</v>
      </c>
      <c r="AF106" s="82">
        <v>3773</v>
      </c>
      <c r="AG106" s="82">
        <v>0</v>
      </c>
      <c r="AH106" s="82">
        <v>0</v>
      </c>
      <c r="AI106" s="82">
        <v>3773</v>
      </c>
      <c r="AJ106" s="82">
        <v>-72</v>
      </c>
      <c r="AK106" s="82">
        <v>3701</v>
      </c>
      <c r="AL106" s="82">
        <v>388</v>
      </c>
      <c r="AM106" s="9"/>
      <c r="AN106" s="82">
        <v>1.7826500000000001</v>
      </c>
      <c r="AO106" s="82">
        <v>1.7826500000000001</v>
      </c>
      <c r="AP106" s="82">
        <v>1858.4675099999999</v>
      </c>
      <c r="AQ106" s="82">
        <v>1.78</v>
      </c>
      <c r="AR106" s="82">
        <v>1.78</v>
      </c>
      <c r="AS106" s="82">
        <v>1858.4675099999999</v>
      </c>
      <c r="AT106" s="82">
        <v>1.25</v>
      </c>
      <c r="AU106" s="83">
        <v>0.62874898676033497</v>
      </c>
      <c r="AV106" s="9"/>
      <c r="AW106" s="82">
        <v>15522</v>
      </c>
      <c r="AX106" s="82">
        <v>8325</v>
      </c>
      <c r="AY106" s="82">
        <v>7582</v>
      </c>
      <c r="AZ106" s="83">
        <v>0.32768999999999998</v>
      </c>
      <c r="BA106" s="84">
        <v>42004</v>
      </c>
      <c r="BB106" s="9"/>
      <c r="BC106" s="82">
        <v>0</v>
      </c>
      <c r="BD106" s="82">
        <v>0</v>
      </c>
      <c r="BE106" s="82">
        <v>0</v>
      </c>
      <c r="BF106" s="82">
        <v>550</v>
      </c>
      <c r="BG106" s="82">
        <v>0</v>
      </c>
      <c r="BH106" s="82">
        <v>0</v>
      </c>
      <c r="BI106" s="82">
        <v>0</v>
      </c>
      <c r="BJ106" s="9"/>
      <c r="BK106" s="9"/>
      <c r="BL106" s="82">
        <v>4701</v>
      </c>
      <c r="BM106" s="82">
        <v>13474</v>
      </c>
      <c r="BN106" s="82">
        <v>22369</v>
      </c>
      <c r="BO106" s="82">
        <v>23176</v>
      </c>
      <c r="BP106" s="82">
        <v>34134</v>
      </c>
      <c r="BQ106" s="82">
        <v>14747</v>
      </c>
      <c r="BR106" s="82">
        <v>0</v>
      </c>
      <c r="BS106" s="82">
        <v>1537</v>
      </c>
      <c r="BT106" s="82">
        <v>72787</v>
      </c>
      <c r="BU106" s="82">
        <v>235767</v>
      </c>
      <c r="BV106" s="82">
        <v>-108267</v>
      </c>
      <c r="BW106" s="82">
        <v>127500</v>
      </c>
      <c r="BX106" s="82">
        <v>26936</v>
      </c>
      <c r="BY106" s="82">
        <v>9694</v>
      </c>
      <c r="BZ106" s="82">
        <v>8884</v>
      </c>
      <c r="CA106" s="82">
        <v>14183</v>
      </c>
      <c r="CB106" s="82">
        <v>2590</v>
      </c>
      <c r="CC106" s="82">
        <v>5373</v>
      </c>
      <c r="CD106" s="82">
        <v>267947</v>
      </c>
      <c r="CE106" s="9"/>
      <c r="CF106" s="82">
        <v>14864</v>
      </c>
      <c r="CG106" s="82">
        <v>1058</v>
      </c>
      <c r="CH106" s="82">
        <v>0</v>
      </c>
      <c r="CI106" s="82">
        <v>9069</v>
      </c>
      <c r="CJ106" s="82">
        <v>46</v>
      </c>
      <c r="CK106" s="82">
        <v>441</v>
      </c>
      <c r="CL106" s="82">
        <v>32317</v>
      </c>
      <c r="CM106" s="82">
        <v>57795</v>
      </c>
      <c r="CN106" s="82">
        <v>46092</v>
      </c>
      <c r="CO106" s="82">
        <v>445</v>
      </c>
      <c r="CP106" s="82">
        <v>23060</v>
      </c>
      <c r="CQ106" s="82">
        <v>4315</v>
      </c>
      <c r="CR106" s="82">
        <v>95575</v>
      </c>
      <c r="CS106" s="82">
        <v>227282</v>
      </c>
      <c r="CT106" s="82">
        <v>930</v>
      </c>
      <c r="CU106" s="82">
        <v>0</v>
      </c>
      <c r="CV106" s="82">
        <v>0</v>
      </c>
      <c r="CW106" s="82">
        <v>-41</v>
      </c>
      <c r="CX106" s="82">
        <v>34357</v>
      </c>
      <c r="CY106" s="82">
        <v>35246</v>
      </c>
      <c r="CZ106" s="82">
        <v>5419</v>
      </c>
      <c r="DA106" s="82">
        <v>40665</v>
      </c>
      <c r="DB106" s="82">
        <v>267947</v>
      </c>
      <c r="DC106" s="9"/>
      <c r="DD106" s="82">
        <v>1858.32629</v>
      </c>
      <c r="DE106" s="82">
        <v>1858.32629</v>
      </c>
      <c r="DF106" s="82">
        <v>18.966529999999999</v>
      </c>
      <c r="DG106" s="82">
        <v>55652</v>
      </c>
      <c r="DH106" s="82">
        <v>33283</v>
      </c>
      <c r="DI106" s="82">
        <v>16088</v>
      </c>
      <c r="DJ106" s="82">
        <v>0</v>
      </c>
      <c r="DK106" s="82">
        <v>5419</v>
      </c>
      <c r="DL106" s="82">
        <v>10983</v>
      </c>
      <c r="DM106" s="82">
        <v>14309</v>
      </c>
      <c r="DN106" s="82">
        <v>197</v>
      </c>
      <c r="DO106" s="82">
        <v>0</v>
      </c>
      <c r="DP106" s="82">
        <v>16282</v>
      </c>
      <c r="DQ106" s="82">
        <v>0</v>
      </c>
      <c r="DR106" s="82">
        <v>115725</v>
      </c>
      <c r="DS106" s="82">
        <v>21680</v>
      </c>
      <c r="DT106" s="82">
        <v>146184</v>
      </c>
      <c r="DU106" s="82">
        <v>11977</v>
      </c>
      <c r="DV106" s="9"/>
      <c r="DW106" s="82">
        <v>3701</v>
      </c>
      <c r="DX106" s="82">
        <v>7197</v>
      </c>
      <c r="DY106" s="82">
        <v>743</v>
      </c>
      <c r="DZ106" s="82">
        <v>7940</v>
      </c>
      <c r="EA106" s="82">
        <v>0</v>
      </c>
      <c r="EB106" s="82">
        <v>-1311</v>
      </c>
      <c r="EC106" s="82">
        <v>0</v>
      </c>
      <c r="ED106" s="82">
        <v>1189</v>
      </c>
      <c r="EE106" s="82">
        <v>0</v>
      </c>
      <c r="EF106" s="82">
        <v>0</v>
      </c>
      <c r="EG106" s="82">
        <v>147</v>
      </c>
      <c r="EH106" s="82">
        <v>-504</v>
      </c>
      <c r="EI106" s="82">
        <v>-111</v>
      </c>
      <c r="EJ106" s="82">
        <v>147</v>
      </c>
      <c r="EK106" s="82">
        <v>-573</v>
      </c>
      <c r="EL106" s="82">
        <v>10625</v>
      </c>
      <c r="EM106" s="82">
        <v>-13721</v>
      </c>
      <c r="EN106" s="82">
        <v>314</v>
      </c>
      <c r="EO106" s="82">
        <v>0</v>
      </c>
      <c r="EP106" s="82">
        <v>0</v>
      </c>
      <c r="EQ106" s="82">
        <v>0</v>
      </c>
      <c r="ER106" s="82">
        <v>1014</v>
      </c>
      <c r="ES106" s="82">
        <v>0</v>
      </c>
      <c r="ET106" s="82">
        <v>0</v>
      </c>
      <c r="EU106" s="82">
        <v>-12393</v>
      </c>
      <c r="EV106" s="82">
        <v>0</v>
      </c>
      <c r="EW106" s="82">
        <v>10864</v>
      </c>
      <c r="EX106" s="82">
        <v>10864</v>
      </c>
      <c r="EY106" s="82">
        <v>0</v>
      </c>
      <c r="EZ106" s="82">
        <v>-7470</v>
      </c>
      <c r="FA106" s="82">
        <v>-7470</v>
      </c>
      <c r="FB106" s="82">
        <v>2</v>
      </c>
      <c r="FC106" s="82">
        <v>0</v>
      </c>
      <c r="FD106" s="82">
        <v>-2327</v>
      </c>
      <c r="FE106" s="82">
        <v>0</v>
      </c>
      <c r="FF106" s="82">
        <v>-2327</v>
      </c>
      <c r="FG106" s="82">
        <v>0</v>
      </c>
      <c r="FH106" s="82">
        <v>154</v>
      </c>
      <c r="FI106" s="82">
        <v>1223</v>
      </c>
      <c r="FJ106" s="82">
        <v>113</v>
      </c>
      <c r="FK106" s="82">
        <v>-395</v>
      </c>
      <c r="FL106" s="9"/>
      <c r="FM106" s="82">
        <v>0</v>
      </c>
      <c r="FN106" s="82">
        <v>2614</v>
      </c>
      <c r="FO106" s="82">
        <v>914.125</v>
      </c>
      <c r="FP106" s="82">
        <v>1984.75</v>
      </c>
      <c r="FQ106" s="82">
        <v>-3027</v>
      </c>
      <c r="FR106" s="82">
        <v>3394</v>
      </c>
      <c r="FS106" s="82" t="s">
        <v>1186</v>
      </c>
      <c r="FT106" s="84">
        <v>42004</v>
      </c>
      <c r="FU106" s="82">
        <v>12</v>
      </c>
      <c r="FV106" s="82">
        <v>42414.686560000002</v>
      </c>
      <c r="FW106" s="82">
        <v>1.0047600000000001</v>
      </c>
      <c r="FX106" s="82">
        <v>0.69974000000000003</v>
      </c>
      <c r="FY106" s="82">
        <v>0.93801000000000001</v>
      </c>
      <c r="FZ106" s="82">
        <v>0.84782999999999997</v>
      </c>
      <c r="GA106" s="1">
        <f t="shared" si="16"/>
        <v>2014</v>
      </c>
      <c r="GB106" s="8">
        <f t="shared" si="17"/>
        <v>12</v>
      </c>
      <c r="GC106" s="79">
        <v>0.81745999999999996</v>
      </c>
    </row>
    <row r="107" spans="1:185">
      <c r="A107" s="9" t="str">
        <f t="shared" si="22"/>
        <v>EDF</v>
      </c>
      <c r="B107" s="9" t="str">
        <f t="shared" si="23"/>
        <v>ENXTPA:EDF</v>
      </c>
      <c r="C107" s="9" t="str">
        <f>CONCATENATE("FY",RIGHT(Assumptions!D$10,4)-3)</f>
        <v>FY2015</v>
      </c>
      <c r="D107" s="10">
        <f t="shared" si="15"/>
        <v>2015</v>
      </c>
      <c r="E107" s="82">
        <v>75006</v>
      </c>
      <c r="F107" s="82">
        <v>0</v>
      </c>
      <c r="G107" s="82">
        <v>75006</v>
      </c>
      <c r="H107" s="82">
        <v>48301</v>
      </c>
      <c r="I107" s="82">
        <v>26705</v>
      </c>
      <c r="J107" s="82">
        <v>13061</v>
      </c>
      <c r="K107" s="82">
        <v>0</v>
      </c>
      <c r="L107" s="82">
        <v>0</v>
      </c>
      <c r="M107" s="82">
        <v>9009</v>
      </c>
      <c r="N107" s="82">
        <v>0</v>
      </c>
      <c r="O107" s="82">
        <v>-3041</v>
      </c>
      <c r="P107" s="82">
        <v>19029</v>
      </c>
      <c r="Q107" s="82">
        <v>7676</v>
      </c>
      <c r="R107" s="82">
        <v>-1415</v>
      </c>
      <c r="S107" s="82">
        <v>13</v>
      </c>
      <c r="T107" s="82">
        <v>-1402</v>
      </c>
      <c r="U107" s="82">
        <v>192</v>
      </c>
      <c r="V107" s="82">
        <v>159</v>
      </c>
      <c r="W107" s="82">
        <v>-1987</v>
      </c>
      <c r="X107" s="82">
        <v>4638</v>
      </c>
      <c r="Y107" s="82">
        <v>-34</v>
      </c>
      <c r="Z107" s="82">
        <v>1174</v>
      </c>
      <c r="AA107" s="82">
        <v>457</v>
      </c>
      <c r="AB107" s="82">
        <v>-3466</v>
      </c>
      <c r="AC107" s="82">
        <v>-885</v>
      </c>
      <c r="AD107" s="82">
        <v>1884</v>
      </c>
      <c r="AE107" s="82">
        <v>483</v>
      </c>
      <c r="AF107" s="82">
        <v>1401</v>
      </c>
      <c r="AG107" s="82">
        <v>0</v>
      </c>
      <c r="AH107" s="82">
        <v>0</v>
      </c>
      <c r="AI107" s="82">
        <v>1401</v>
      </c>
      <c r="AJ107" s="82">
        <v>-214</v>
      </c>
      <c r="AK107" s="82">
        <v>1187</v>
      </c>
      <c r="AL107" s="82">
        <v>591</v>
      </c>
      <c r="AM107" s="9"/>
      <c r="AN107" s="82">
        <v>0.32042999999999999</v>
      </c>
      <c r="AO107" s="82">
        <v>0.32042999999999999</v>
      </c>
      <c r="AP107" s="82">
        <v>1859.9881499999999</v>
      </c>
      <c r="AQ107" s="82">
        <v>0.32</v>
      </c>
      <c r="AR107" s="82">
        <v>0.32</v>
      </c>
      <c r="AS107" s="82">
        <v>1859.9881499999999</v>
      </c>
      <c r="AT107" s="82">
        <v>1.1000000000000001</v>
      </c>
      <c r="AU107" s="83">
        <v>1.19629317607414</v>
      </c>
      <c r="AV107" s="9"/>
      <c r="AW107" s="82">
        <v>16685</v>
      </c>
      <c r="AX107" s="82">
        <v>8939</v>
      </c>
      <c r="AY107" s="82">
        <v>7676</v>
      </c>
      <c r="AZ107" s="83">
        <v>0.25636900000000001</v>
      </c>
      <c r="BA107" s="84">
        <v>42369</v>
      </c>
      <c r="BB107" s="9"/>
      <c r="BC107" s="82">
        <v>0</v>
      </c>
      <c r="BD107" s="82">
        <v>0</v>
      </c>
      <c r="BE107" s="82">
        <v>0</v>
      </c>
      <c r="BF107" s="82">
        <v>555</v>
      </c>
      <c r="BG107" s="82">
        <v>0</v>
      </c>
      <c r="BH107" s="82">
        <v>0</v>
      </c>
      <c r="BI107" s="82">
        <v>0</v>
      </c>
      <c r="BJ107" s="9"/>
      <c r="BK107" s="9"/>
      <c r="BL107" s="82">
        <v>4182</v>
      </c>
      <c r="BM107" s="82">
        <v>18374</v>
      </c>
      <c r="BN107" s="82">
        <v>27529</v>
      </c>
      <c r="BO107" s="82">
        <v>22259</v>
      </c>
      <c r="BP107" s="82">
        <v>34237</v>
      </c>
      <c r="BQ107" s="82">
        <v>14714</v>
      </c>
      <c r="BR107" s="82">
        <v>0</v>
      </c>
      <c r="BS107" s="82">
        <v>1716</v>
      </c>
      <c r="BT107" s="82">
        <v>78196</v>
      </c>
      <c r="BU107" s="82">
        <v>246580</v>
      </c>
      <c r="BV107" s="82">
        <v>-116266</v>
      </c>
      <c r="BW107" s="82">
        <v>130314</v>
      </c>
      <c r="BX107" s="82">
        <v>27484</v>
      </c>
      <c r="BY107" s="82">
        <v>10236</v>
      </c>
      <c r="BZ107" s="82">
        <v>8889</v>
      </c>
      <c r="CA107" s="82">
        <v>14957</v>
      </c>
      <c r="CB107" s="82">
        <v>2713</v>
      </c>
      <c r="CC107" s="82">
        <v>6152</v>
      </c>
      <c r="CD107" s="82">
        <v>278941</v>
      </c>
      <c r="CE107" s="9"/>
      <c r="CF107" s="82">
        <v>13284</v>
      </c>
      <c r="CG107" s="82">
        <v>1033</v>
      </c>
      <c r="CH107" s="82">
        <v>0</v>
      </c>
      <c r="CI107" s="82">
        <v>11446</v>
      </c>
      <c r="CJ107" s="82">
        <v>53</v>
      </c>
      <c r="CK107" s="82">
        <v>506</v>
      </c>
      <c r="CL107" s="82">
        <v>33917</v>
      </c>
      <c r="CM107" s="82">
        <v>60239</v>
      </c>
      <c r="CN107" s="82">
        <v>52292</v>
      </c>
      <c r="CO107" s="82">
        <v>392</v>
      </c>
      <c r="CP107" s="82">
        <v>21511</v>
      </c>
      <c r="CQ107" s="82">
        <v>4122</v>
      </c>
      <c r="CR107" s="82">
        <v>100145</v>
      </c>
      <c r="CS107" s="82">
        <v>238701</v>
      </c>
      <c r="CT107" s="82">
        <v>960</v>
      </c>
      <c r="CU107" s="82">
        <v>0</v>
      </c>
      <c r="CV107" s="82">
        <v>0</v>
      </c>
      <c r="CW107" s="82">
        <v>-38</v>
      </c>
      <c r="CX107" s="82">
        <v>33827</v>
      </c>
      <c r="CY107" s="82">
        <v>34749</v>
      </c>
      <c r="CZ107" s="82">
        <v>5491</v>
      </c>
      <c r="DA107" s="82">
        <v>40240</v>
      </c>
      <c r="DB107" s="82">
        <v>278941</v>
      </c>
      <c r="DC107" s="9"/>
      <c r="DD107" s="82">
        <v>1917.82827</v>
      </c>
      <c r="DE107" s="82">
        <v>1917.82827</v>
      </c>
      <c r="DF107" s="82">
        <v>18.118929999999999</v>
      </c>
      <c r="DG107" s="82">
        <v>64183</v>
      </c>
      <c r="DH107" s="82">
        <v>36654</v>
      </c>
      <c r="DI107" s="82">
        <v>15168</v>
      </c>
      <c r="DJ107" s="82">
        <v>0</v>
      </c>
      <c r="DK107" s="82">
        <v>5491</v>
      </c>
      <c r="DL107" s="82">
        <v>11525</v>
      </c>
      <c r="DM107" s="82">
        <v>14261</v>
      </c>
      <c r="DN107" s="82">
        <v>215</v>
      </c>
      <c r="DO107" s="82">
        <v>0</v>
      </c>
      <c r="DP107" s="82">
        <v>17162</v>
      </c>
      <c r="DQ107" s="82">
        <v>0</v>
      </c>
      <c r="DR107" s="82">
        <v>120885</v>
      </c>
      <c r="DS107" s="82">
        <v>23698</v>
      </c>
      <c r="DT107" s="82">
        <v>156312</v>
      </c>
      <c r="DU107" s="82">
        <v>0</v>
      </c>
      <c r="DV107" s="9"/>
      <c r="DW107" s="82">
        <v>1187</v>
      </c>
      <c r="DX107" s="82">
        <v>7746</v>
      </c>
      <c r="DY107" s="82">
        <v>1263</v>
      </c>
      <c r="DZ107" s="82">
        <v>9009</v>
      </c>
      <c r="EA107" s="82">
        <v>0</v>
      </c>
      <c r="EB107" s="82">
        <v>-1593</v>
      </c>
      <c r="EC107" s="82">
        <v>0</v>
      </c>
      <c r="ED107" s="82">
        <v>3500</v>
      </c>
      <c r="EE107" s="82">
        <v>0</v>
      </c>
      <c r="EF107" s="82">
        <v>0</v>
      </c>
      <c r="EG107" s="82">
        <v>495</v>
      </c>
      <c r="EH107" s="82">
        <v>896</v>
      </c>
      <c r="EI107" s="82">
        <v>129</v>
      </c>
      <c r="EJ107" s="82">
        <v>-967</v>
      </c>
      <c r="EK107" s="82">
        <v>74</v>
      </c>
      <c r="EL107" s="82">
        <v>12730</v>
      </c>
      <c r="EM107" s="82">
        <v>-14789</v>
      </c>
      <c r="EN107" s="82">
        <v>964</v>
      </c>
      <c r="EO107" s="82">
        <v>0</v>
      </c>
      <c r="EP107" s="82">
        <v>0</v>
      </c>
      <c r="EQ107" s="82">
        <v>0</v>
      </c>
      <c r="ER107" s="82">
        <v>-5014</v>
      </c>
      <c r="ES107" s="82">
        <v>0</v>
      </c>
      <c r="ET107" s="82">
        <v>0</v>
      </c>
      <c r="EU107" s="82">
        <v>-18839</v>
      </c>
      <c r="EV107" s="82">
        <v>0</v>
      </c>
      <c r="EW107" s="82">
        <v>9422</v>
      </c>
      <c r="EX107" s="82">
        <v>9422</v>
      </c>
      <c r="EY107" s="82">
        <v>0</v>
      </c>
      <c r="EZ107" s="82">
        <v>-2927</v>
      </c>
      <c r="FA107" s="82">
        <v>-2927</v>
      </c>
      <c r="FB107" s="82">
        <v>0</v>
      </c>
      <c r="FC107" s="82">
        <v>-14</v>
      </c>
      <c r="FD107" s="82">
        <v>-1420</v>
      </c>
      <c r="FE107" s="82">
        <v>0</v>
      </c>
      <c r="FF107" s="82">
        <v>-1420</v>
      </c>
      <c r="FG107" s="82">
        <v>0</v>
      </c>
      <c r="FH107" s="82">
        <v>513</v>
      </c>
      <c r="FI107" s="82">
        <v>5574</v>
      </c>
      <c r="FJ107" s="82">
        <v>-36</v>
      </c>
      <c r="FK107" s="82">
        <v>-519</v>
      </c>
      <c r="FL107" s="9"/>
      <c r="FM107" s="82">
        <v>0</v>
      </c>
      <c r="FN107" s="82">
        <v>1508</v>
      </c>
      <c r="FO107" s="82">
        <v>-2055.875</v>
      </c>
      <c r="FP107" s="82">
        <v>-1171.5</v>
      </c>
      <c r="FQ107" s="82">
        <v>189</v>
      </c>
      <c r="FR107" s="82">
        <v>6495</v>
      </c>
      <c r="FS107" s="82" t="s">
        <v>1186</v>
      </c>
      <c r="FT107" s="84">
        <v>42369</v>
      </c>
      <c r="FU107" s="82">
        <v>12</v>
      </c>
      <c r="FV107" s="82">
        <v>25226.779350000001</v>
      </c>
      <c r="FW107" s="82">
        <v>0.68869000000000002</v>
      </c>
      <c r="FX107" s="82">
        <v>0.93801000000000001</v>
      </c>
      <c r="FY107" s="82">
        <v>1.2480100000000001</v>
      </c>
      <c r="FZ107" s="82">
        <v>1.50813</v>
      </c>
      <c r="GA107" s="1">
        <f t="shared" si="16"/>
        <v>2015</v>
      </c>
      <c r="GB107" s="8">
        <f t="shared" si="17"/>
        <v>12</v>
      </c>
      <c r="GC107" s="79">
        <v>0.94774999999999998</v>
      </c>
    </row>
    <row r="108" spans="1:185">
      <c r="A108" s="9" t="str">
        <f t="shared" si="22"/>
        <v>EDF</v>
      </c>
      <c r="B108" s="9" t="str">
        <f t="shared" si="23"/>
        <v>ENXTPA:EDF</v>
      </c>
      <c r="C108" s="9" t="str">
        <f>CONCATENATE("FY",RIGHT(Assumptions!D$10,4)-2)</f>
        <v>FY2016</v>
      </c>
      <c r="D108" s="10">
        <f t="shared" si="15"/>
        <v>2016</v>
      </c>
      <c r="E108" s="82">
        <v>71203</v>
      </c>
      <c r="F108" s="82">
        <v>0</v>
      </c>
      <c r="G108" s="82">
        <v>71203</v>
      </c>
      <c r="H108" s="82">
        <v>44952</v>
      </c>
      <c r="I108" s="82">
        <v>26251</v>
      </c>
      <c r="J108" s="82">
        <v>13044</v>
      </c>
      <c r="K108" s="82">
        <v>0</v>
      </c>
      <c r="L108" s="82">
        <v>0</v>
      </c>
      <c r="M108" s="82">
        <v>7966</v>
      </c>
      <c r="N108" s="82">
        <v>0</v>
      </c>
      <c r="O108" s="82">
        <v>-2005</v>
      </c>
      <c r="P108" s="82">
        <v>19005</v>
      </c>
      <c r="Q108" s="82">
        <v>7246</v>
      </c>
      <c r="R108" s="82">
        <v>-1470</v>
      </c>
      <c r="S108" s="82">
        <v>20</v>
      </c>
      <c r="T108" s="82">
        <v>-1450</v>
      </c>
      <c r="U108" s="82">
        <v>218</v>
      </c>
      <c r="V108" s="82">
        <v>12</v>
      </c>
      <c r="W108" s="82">
        <v>-2169</v>
      </c>
      <c r="X108" s="82">
        <v>3857</v>
      </c>
      <c r="Y108" s="82">
        <v>0</v>
      </c>
      <c r="Z108" s="82">
        <v>775</v>
      </c>
      <c r="AA108" s="82">
        <v>398</v>
      </c>
      <c r="AB108" s="82">
        <v>-639</v>
      </c>
      <c r="AC108" s="82">
        <v>-104</v>
      </c>
      <c r="AD108" s="82">
        <v>4399</v>
      </c>
      <c r="AE108" s="82">
        <v>1388</v>
      </c>
      <c r="AF108" s="82">
        <v>3011</v>
      </c>
      <c r="AG108" s="82">
        <v>0</v>
      </c>
      <c r="AH108" s="82">
        <v>0</v>
      </c>
      <c r="AI108" s="82">
        <v>3011</v>
      </c>
      <c r="AJ108" s="82">
        <v>-160</v>
      </c>
      <c r="AK108" s="82">
        <v>2851</v>
      </c>
      <c r="AL108" s="82">
        <v>582</v>
      </c>
      <c r="AM108" s="9"/>
      <c r="AN108" s="82">
        <v>1.1455900000000001</v>
      </c>
      <c r="AO108" s="82">
        <v>1.1455900000000001</v>
      </c>
      <c r="AP108" s="82">
        <v>1980.63203</v>
      </c>
      <c r="AQ108" s="82">
        <v>1.1455900000000001</v>
      </c>
      <c r="AR108" s="82">
        <v>1.1455900000000001</v>
      </c>
      <c r="AS108" s="82">
        <v>1980.63203</v>
      </c>
      <c r="AT108" s="82">
        <v>0.9</v>
      </c>
      <c r="AU108" s="83">
        <v>0.26201332865661198</v>
      </c>
      <c r="AV108" s="9"/>
      <c r="AW108" s="82">
        <v>15212</v>
      </c>
      <c r="AX108" s="82">
        <v>8238</v>
      </c>
      <c r="AY108" s="82">
        <v>7246</v>
      </c>
      <c r="AZ108" s="83">
        <v>0.31552599999999997</v>
      </c>
      <c r="BA108" s="84">
        <v>42735</v>
      </c>
      <c r="BB108" s="9"/>
      <c r="BC108" s="82">
        <v>0</v>
      </c>
      <c r="BD108" s="82">
        <v>0</v>
      </c>
      <c r="BE108" s="82">
        <v>0</v>
      </c>
      <c r="BF108" s="82">
        <v>572</v>
      </c>
      <c r="BG108" s="82">
        <v>0</v>
      </c>
      <c r="BH108" s="82">
        <v>0</v>
      </c>
      <c r="BI108" s="82">
        <v>0</v>
      </c>
      <c r="BJ108" s="9"/>
      <c r="BK108" s="9"/>
      <c r="BL108" s="82">
        <v>2893</v>
      </c>
      <c r="BM108" s="82">
        <v>22402</v>
      </c>
      <c r="BN108" s="82">
        <v>29108</v>
      </c>
      <c r="BO108" s="82">
        <v>23296</v>
      </c>
      <c r="BP108" s="82">
        <v>35745</v>
      </c>
      <c r="BQ108" s="82">
        <v>14101</v>
      </c>
      <c r="BR108" s="82">
        <v>0</v>
      </c>
      <c r="BS108" s="82">
        <v>7377</v>
      </c>
      <c r="BT108" s="82">
        <v>86331</v>
      </c>
      <c r="BU108" s="82">
        <v>251080</v>
      </c>
      <c r="BV108" s="82">
        <v>-119827</v>
      </c>
      <c r="BW108" s="82">
        <v>131253</v>
      </c>
      <c r="BX108" s="82">
        <v>26533</v>
      </c>
      <c r="BY108" s="82">
        <v>8923</v>
      </c>
      <c r="BZ108" s="82">
        <v>7450</v>
      </c>
      <c r="CA108" s="82">
        <v>13342</v>
      </c>
      <c r="CB108" s="82">
        <v>1641</v>
      </c>
      <c r="CC108" s="82">
        <v>6167</v>
      </c>
      <c r="CD108" s="82">
        <v>281640</v>
      </c>
      <c r="CE108" s="9"/>
      <c r="CF108" s="82">
        <v>13031</v>
      </c>
      <c r="CG108" s="82">
        <v>1100</v>
      </c>
      <c r="CH108" s="82">
        <v>0</v>
      </c>
      <c r="CI108" s="82">
        <v>12152</v>
      </c>
      <c r="CJ108" s="82">
        <v>51</v>
      </c>
      <c r="CK108" s="82">
        <v>419</v>
      </c>
      <c r="CL108" s="82">
        <v>36737</v>
      </c>
      <c r="CM108" s="82">
        <v>63490</v>
      </c>
      <c r="CN108" s="82">
        <v>52623</v>
      </c>
      <c r="CO108" s="82">
        <v>369</v>
      </c>
      <c r="CP108" s="82">
        <v>21234</v>
      </c>
      <c r="CQ108" s="82">
        <v>2272</v>
      </c>
      <c r="CR108" s="82">
        <v>100290</v>
      </c>
      <c r="CS108" s="82">
        <v>240278</v>
      </c>
      <c r="CT108" s="82">
        <v>1055</v>
      </c>
      <c r="CU108" s="82">
        <v>0</v>
      </c>
      <c r="CV108" s="82">
        <v>0</v>
      </c>
      <c r="CW108" s="82">
        <v>-29</v>
      </c>
      <c r="CX108" s="82">
        <v>33412</v>
      </c>
      <c r="CY108" s="82">
        <v>34438</v>
      </c>
      <c r="CZ108" s="82">
        <v>6924</v>
      </c>
      <c r="DA108" s="82">
        <v>41362</v>
      </c>
      <c r="DB108" s="82">
        <v>281640</v>
      </c>
      <c r="DC108" s="9"/>
      <c r="DD108" s="82">
        <v>2106.46747</v>
      </c>
      <c r="DE108" s="82">
        <v>2106.46747</v>
      </c>
      <c r="DF108" s="82">
        <v>16.348700000000001</v>
      </c>
      <c r="DG108" s="82">
        <v>65195</v>
      </c>
      <c r="DH108" s="82">
        <v>36087</v>
      </c>
      <c r="DI108" s="82">
        <v>15819</v>
      </c>
      <c r="DJ108" s="82">
        <v>0</v>
      </c>
      <c r="DK108" s="82">
        <v>6924</v>
      </c>
      <c r="DL108" s="82">
        <v>8645</v>
      </c>
      <c r="DM108" s="82">
        <v>13617</v>
      </c>
      <c r="DN108" s="82">
        <v>197</v>
      </c>
      <c r="DO108" s="82">
        <v>0</v>
      </c>
      <c r="DP108" s="82">
        <v>16607</v>
      </c>
      <c r="DQ108" s="82">
        <v>0</v>
      </c>
      <c r="DR108" s="82">
        <v>120052</v>
      </c>
      <c r="DS108" s="82">
        <v>27240</v>
      </c>
      <c r="DT108" s="82">
        <v>154808</v>
      </c>
      <c r="DU108" s="82">
        <v>0</v>
      </c>
      <c r="DV108" s="9"/>
      <c r="DW108" s="82">
        <v>2851</v>
      </c>
      <c r="DX108" s="82">
        <v>6974</v>
      </c>
      <c r="DY108" s="82">
        <v>992</v>
      </c>
      <c r="DZ108" s="82">
        <v>7966</v>
      </c>
      <c r="EA108" s="82">
        <v>0</v>
      </c>
      <c r="EB108" s="82">
        <v>-877</v>
      </c>
      <c r="EC108" s="82">
        <v>0</v>
      </c>
      <c r="ED108" s="82">
        <v>639</v>
      </c>
      <c r="EE108" s="82">
        <v>0</v>
      </c>
      <c r="EF108" s="82">
        <v>0</v>
      </c>
      <c r="EG108" s="82">
        <v>2481</v>
      </c>
      <c r="EH108" s="82">
        <v>-1487</v>
      </c>
      <c r="EI108" s="82">
        <v>6</v>
      </c>
      <c r="EJ108" s="82">
        <v>91</v>
      </c>
      <c r="EK108" s="82">
        <v>-545</v>
      </c>
      <c r="EL108" s="82">
        <v>11125</v>
      </c>
      <c r="EM108" s="82">
        <v>-14397</v>
      </c>
      <c r="EN108" s="82">
        <v>508</v>
      </c>
      <c r="EO108" s="82">
        <v>0</v>
      </c>
      <c r="EP108" s="82">
        <v>0</v>
      </c>
      <c r="EQ108" s="82">
        <v>0</v>
      </c>
      <c r="ER108" s="82">
        <v>-2668</v>
      </c>
      <c r="ES108" s="82">
        <v>0</v>
      </c>
      <c r="ET108" s="82">
        <v>0</v>
      </c>
      <c r="EU108" s="82">
        <v>-16557</v>
      </c>
      <c r="EV108" s="82">
        <v>0</v>
      </c>
      <c r="EW108" s="82">
        <v>9424</v>
      </c>
      <c r="EX108" s="82">
        <v>9424</v>
      </c>
      <c r="EY108" s="82">
        <v>0</v>
      </c>
      <c r="EZ108" s="82">
        <v>-6176</v>
      </c>
      <c r="FA108" s="82">
        <v>-6176</v>
      </c>
      <c r="FB108" s="82">
        <v>0</v>
      </c>
      <c r="FC108" s="82">
        <v>-2</v>
      </c>
      <c r="FD108" s="82">
        <v>-747</v>
      </c>
      <c r="FE108" s="82">
        <v>0</v>
      </c>
      <c r="FF108" s="82">
        <v>-747</v>
      </c>
      <c r="FG108" s="82">
        <v>0</v>
      </c>
      <c r="FH108" s="82">
        <v>1639</v>
      </c>
      <c r="FI108" s="82">
        <v>4138</v>
      </c>
      <c r="FJ108" s="82">
        <v>102</v>
      </c>
      <c r="FK108" s="82">
        <v>-1289</v>
      </c>
      <c r="FL108" s="9"/>
      <c r="FM108" s="82">
        <v>0</v>
      </c>
      <c r="FN108" s="82">
        <v>838</v>
      </c>
      <c r="FO108" s="82">
        <v>-6830</v>
      </c>
      <c r="FP108" s="82">
        <v>-5911.25</v>
      </c>
      <c r="FQ108" s="82">
        <v>4009</v>
      </c>
      <c r="FR108" s="82">
        <v>3248</v>
      </c>
      <c r="FS108" s="82" t="s">
        <v>1186</v>
      </c>
      <c r="FT108" s="84">
        <v>42735</v>
      </c>
      <c r="FU108" s="82">
        <v>12</v>
      </c>
      <c r="FV108" s="82">
        <v>20393.99037</v>
      </c>
      <c r="FW108" s="82">
        <v>0.22395999999999999</v>
      </c>
      <c r="FX108" s="82">
        <v>1.2801499999999999</v>
      </c>
      <c r="FY108" s="82">
        <v>1.7547299999999999</v>
      </c>
      <c r="FZ108" s="82">
        <v>1.9400999999999999</v>
      </c>
      <c r="GA108" s="1">
        <f t="shared" si="16"/>
        <v>2016</v>
      </c>
      <c r="GB108" s="8">
        <f t="shared" si="17"/>
        <v>12</v>
      </c>
      <c r="GC108" s="79">
        <v>1.1644099999999999</v>
      </c>
    </row>
    <row r="109" spans="1:185">
      <c r="A109" s="9" t="str">
        <f t="shared" s